>
    <s v="NY"/>
    <s v="New York"/>
    <s v="New York City"/>
    <n v="3"/>
    <s v="Plan covers police and/or fire"/>
    <n v="1"/>
    <s v="Plan members covered by Social Security"/>
    <s v="Single employer"/>
    <n v="1"/>
    <m/>
    <s v="https://www1.nyc.gov/assets/fdny/downloads/pdf/about/fire-pension-fund-cafr.pdf"/>
    <n v="0"/>
    <n v="0"/>
    <d v="2015-06-30T00:00:00"/>
    <d v="2015-06-30T00:00:00"/>
    <s v="Entry Age Normal"/>
    <s v="6-year smoothed market value."/>
    <s v="Level Dollar Closed"/>
    <n v="2.5000000000000001E-2"/>
    <n v="7.0000000000000007E-2"/>
    <n v="1"/>
    <n v="0"/>
    <n v="6"/>
    <n v="0"/>
    <n v="3"/>
    <n v="15"/>
    <n v="7.0000000000000007E-2"/>
    <m/>
    <m/>
    <m/>
    <m/>
    <m/>
    <m/>
    <m/>
    <n v="10815330"/>
    <n v="10504728"/>
    <n v="-51938"/>
    <m/>
    <m/>
    <m/>
    <m/>
    <n v="2"/>
    <m/>
    <m/>
    <n v="0.83333000000000002"/>
    <n v="6"/>
    <m/>
    <n v="1"/>
    <n v="4"/>
    <n v="2"/>
    <n v="1"/>
    <n v="1.2"/>
    <n v="0.8"/>
    <m/>
    <m/>
    <m/>
    <m/>
    <m/>
    <m/>
    <m/>
    <n v="0.03"/>
    <n v="10504728"/>
    <n v="18688642"/>
    <n v="0.56200000000000006"/>
    <n v="8183914"/>
    <n v="0"/>
    <n v="1164994"/>
    <n v="988784"/>
    <n v="1"/>
    <n v="18601756"/>
    <n v="11679331"/>
    <n v="6922425"/>
    <n v="0"/>
    <n v="0"/>
    <n v="0"/>
    <m/>
    <n v="0.62785999999999997"/>
    <s v="Callan"/>
    <n v="1"/>
    <n v="3.5499999999999997E-2"/>
    <m/>
    <m/>
    <m/>
    <n v="0.1111"/>
    <m/>
    <m/>
    <n v="6.93E-2"/>
    <m/>
    <m/>
    <m/>
    <m/>
    <m/>
    <m/>
    <m/>
    <m/>
    <n v="-1"/>
    <n v="0"/>
    <n v="0"/>
    <n v="0"/>
    <n v="0"/>
    <n v="0.109"/>
    <n v="0.114"/>
    <n v="7.6999999999999999E-2"/>
    <n v="-346"/>
    <n v="108582"/>
    <n v="988784"/>
    <m/>
    <m/>
    <m/>
    <m/>
    <m/>
    <n v="1097366"/>
    <n v="-8490"/>
    <m/>
    <n v="115571"/>
    <n v="227390"/>
    <n v="342961"/>
    <m/>
    <m/>
    <m/>
    <m/>
    <m/>
    <m/>
    <m/>
    <m/>
    <m/>
    <n v="-68027"/>
    <m/>
    <n v="5332"/>
    <n v="-346"/>
    <m/>
    <m/>
    <n v="41201"/>
    <n v="1409997"/>
    <n v="-1150505"/>
    <n v="-1150505"/>
    <m/>
    <m/>
    <m/>
    <m/>
    <m/>
    <m/>
    <m/>
    <m/>
    <m/>
    <m/>
    <n v="-40000"/>
    <n v="-1190505"/>
    <m/>
    <n v="10815330"/>
    <n v="10595838"/>
    <n v="988784"/>
    <m/>
    <n v="-8490"/>
    <n v="342961"/>
    <n v="-68027"/>
    <n v="4986"/>
    <n v="271430"/>
    <n v="-40000"/>
    <m/>
    <s v="Internal Actuarial Services"/>
    <n v="7"/>
    <n v="0.37278"/>
    <n v="1.355E-2"/>
    <n v="0.35922999999999999"/>
    <n v="0.93111999999999995"/>
    <n v="0.94467000000000001"/>
    <m/>
    <n v="15438.732"/>
    <n v="409404.41"/>
    <n v="1061170"/>
    <m/>
    <n v="1"/>
    <n v="1"/>
    <n v="0"/>
    <n v="1"/>
    <n v="1139672.1000000001"/>
    <n v="0.57189000000000001"/>
    <m/>
    <m/>
    <n v="10780"/>
    <n v="1164994"/>
    <m/>
    <m/>
    <n v="108.07"/>
    <n v="32"/>
    <n v="18"/>
    <n v="16710"/>
    <n v="1052203"/>
    <m/>
    <n v="62.968000000000004"/>
    <n v="16710"/>
    <n v="1052203"/>
    <m/>
    <m/>
    <m/>
    <m/>
    <m/>
    <m/>
    <m/>
    <n v="0"/>
    <m/>
    <m/>
    <n v="27522"/>
    <n v="0"/>
    <n v="0"/>
    <m/>
    <m/>
    <m/>
    <m/>
    <m/>
    <m/>
    <m/>
    <m/>
    <m/>
    <m/>
    <m/>
    <m/>
    <m/>
    <m/>
    <n v="4.1500000000000004"/>
    <n v="2.8219999999999999E-2"/>
    <n v="0.47120000000000001"/>
    <n v="0.46800000000000003"/>
    <n v="1.4789999999999999E-2"/>
    <n v="0.3095"/>
    <n v="0.36499999999999999"/>
    <n v="0.1188"/>
    <n v="7.0800000000000002E-2"/>
    <n v="7.0999999999999994E-2"/>
    <m/>
    <n v="0"/>
    <n v="0"/>
    <n v="0.13730000000000001"/>
    <n v="6.8099999999999994E-2"/>
    <n v="0.06"/>
    <n v="4.1500000000000002E-2"/>
    <n v="3.5799999999999998E-2"/>
    <n v="3.5999999999999997E-2"/>
    <n v="0.1608"/>
    <n v="1.6000000000000001E-3"/>
    <n v="0"/>
    <n v="3.7000000000000002E-3"/>
    <n v="4.2999999999999997E-2"/>
    <n v="0"/>
    <m/>
    <n v="0"/>
    <n v="0"/>
  </r>
  <r>
    <x v="139"/>
    <x v="139"/>
    <x v="15"/>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6-06-30T00:00:00"/>
    <d v="2016-06-30T00:00:00"/>
    <s v="Entry Age Normal"/>
    <s v="6-year smoothed market value."/>
    <s v="Level Dollar Closed"/>
    <n v="2.5000000000000001E-2"/>
    <n v="7.0000000000000007E-2"/>
    <n v="1"/>
    <n v="0"/>
    <n v="6"/>
    <n v="0"/>
    <n v="3"/>
    <n v="15"/>
    <n v="7.0000000000000007E-2"/>
    <m/>
    <s v="0; 0; 0; 0; 0; 0"/>
    <m/>
    <m/>
    <m/>
    <m/>
    <m/>
    <n v="10899763"/>
    <n v="11082451"/>
    <n v="-112965"/>
    <n v="0"/>
    <n v="0"/>
    <n v="0"/>
    <n v="1"/>
    <n v="4"/>
    <m/>
    <n v="0"/>
    <n v="0.16667000000000001"/>
    <n v="6"/>
    <n v="1"/>
    <n v="0"/>
    <n v="4"/>
    <n v="2"/>
    <n v="1"/>
    <n v="1.2"/>
    <n v="0.8"/>
    <m/>
    <m/>
    <m/>
    <m/>
    <m/>
    <m/>
    <m/>
    <n v="0.03"/>
    <n v="11082451"/>
    <n v="20125428"/>
    <n v="0.55100000000000005"/>
    <n v="9042978"/>
    <n v="0"/>
    <n v="1180226"/>
    <n v="1054478"/>
    <n v="1"/>
    <n v="19711496"/>
    <n v="10899736"/>
    <n v="8811737"/>
    <n v="0"/>
    <n v="0"/>
    <n v="0"/>
    <m/>
    <n v="0.55296000000000001"/>
    <s v="Callan"/>
    <n v="1"/>
    <n v="1.41E-2"/>
    <m/>
    <n v="7.3200000000000001E-2"/>
    <m/>
    <n v="6.93E-2"/>
    <m/>
    <m/>
    <n v="6.0600000000000001E-2"/>
    <m/>
    <m/>
    <m/>
    <m/>
    <m/>
    <m/>
    <m/>
    <m/>
    <n v="-1"/>
    <n v="0"/>
    <n v="0"/>
    <n v="0"/>
    <n v="0"/>
    <n v="7.4999999999999997E-2"/>
    <n v="7.0999999999999994E-2"/>
    <n v="6.8000000000000005E-2"/>
    <m/>
    <n v="116619"/>
    <n v="1054478"/>
    <m/>
    <m/>
    <m/>
    <m/>
    <m/>
    <n v="1171097"/>
    <n v="-44510"/>
    <m/>
    <n v="137160"/>
    <n v="145276"/>
    <n v="282436"/>
    <m/>
    <m/>
    <m/>
    <m/>
    <m/>
    <m/>
    <m/>
    <m/>
    <m/>
    <n v="-45321"/>
    <m/>
    <n v="5196"/>
    <n v="-403"/>
    <m/>
    <m/>
    <n v="43675"/>
    <n v="1412168"/>
    <n v="-1290882"/>
    <n v="-1290882"/>
    <m/>
    <m/>
    <m/>
    <m/>
    <m/>
    <m/>
    <m/>
    <m/>
    <m/>
    <m/>
    <n v="-36873"/>
    <n v="-1327735"/>
    <m/>
    <n v="10899763"/>
    <n v="10815330"/>
    <n v="1054478"/>
    <m/>
    <n v="-44510"/>
    <n v="282436"/>
    <n v="-45321"/>
    <n v="4793"/>
    <n v="197398"/>
    <n v="-36873"/>
    <m/>
    <s v="Internal Actuarial Services"/>
    <n v="7"/>
    <n v="0.44968999999999998"/>
    <n v="9.8809999999999995E-2"/>
    <n v="0.35088000000000003"/>
    <n v="1.01711"/>
    <n v="1.11592"/>
    <m/>
    <m/>
    <n v="414118.53"/>
    <n v="1200417"/>
    <m/>
    <n v="1"/>
    <n v="1"/>
    <n v="1"/>
    <n v="1"/>
    <m/>
    <n v="0.66622999999999999"/>
    <m/>
    <m/>
    <n v="10951"/>
    <n v="1180226.25"/>
    <m/>
    <m/>
    <n v="107.773"/>
    <n v="58"/>
    <n v="21"/>
    <n v="16647"/>
    <n v="1140016.8"/>
    <m/>
    <n v="68.481999999999999"/>
    <n v="16647"/>
    <n v="1140016.8"/>
    <m/>
    <m/>
    <m/>
    <m/>
    <m/>
    <m/>
    <m/>
    <n v="0"/>
    <m/>
    <m/>
    <n v="27656"/>
    <n v="0"/>
    <n v="0"/>
    <m/>
    <m/>
    <m/>
    <m/>
    <m/>
    <m/>
    <m/>
    <m/>
    <m/>
    <m/>
    <m/>
    <m/>
    <m/>
    <m/>
    <n v="2.1"/>
    <n v="-2.443E-2"/>
    <n v="0.46682000000000001"/>
    <n v="0.46400000000000002"/>
    <n v="4.3130000000000002E-2"/>
    <n v="0.32629000000000002"/>
    <n v="0.36"/>
    <n v="0.12973000000000001"/>
    <n v="7.9670000000000005E-2"/>
    <n v="7.2999999999999995E-2"/>
    <m/>
    <n v="0"/>
    <n v="0"/>
    <n v="7.1099999999999997E-2"/>
    <n v="7.3169999999999999E-2"/>
    <n v="7.0000000000000007E-2"/>
    <n v="-3.8300000000000001E-2"/>
    <n v="3.603E-2"/>
    <n v="3.3000000000000002E-2"/>
    <n v="0.1067"/>
    <n v="2.5000000000000001E-3"/>
    <n v="0"/>
    <n v="7.0000000000000001E-3"/>
    <n v="1.5509999999999999E-2"/>
    <n v="0"/>
    <m/>
    <n v="0"/>
    <n v="0"/>
  </r>
  <r>
    <x v="139"/>
    <x v="139"/>
    <x v="16"/>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7-06-30T00:00:00"/>
    <d v="2017-06-30T00:00:00"/>
    <s v="Entry Age Normal"/>
    <s v="6-year smoothed market value."/>
    <s v="Level Dollar Closed"/>
    <n v="2.5000000000000001E-2"/>
    <n v="7.0000000000000007E-2"/>
    <n v="1"/>
    <n v="0"/>
    <n v="6"/>
    <n v="0"/>
    <n v="3"/>
    <n v="20"/>
    <n v="7.0000000000000007E-2"/>
    <m/>
    <m/>
    <m/>
    <m/>
    <m/>
    <m/>
    <m/>
    <n v="12089896"/>
    <n v="11814576"/>
    <n v="-94738"/>
    <n v="0"/>
    <n v="0"/>
    <n v="0"/>
    <n v="1"/>
    <n v="4"/>
    <m/>
    <n v="0"/>
    <n v="0.16667000000000001"/>
    <n v="6"/>
    <n v="1"/>
    <n v="0"/>
    <n v="4"/>
    <n v="2"/>
    <n v="1"/>
    <n v="1.2"/>
    <n v="0.8"/>
    <m/>
    <m/>
    <m/>
    <m/>
    <m/>
    <m/>
    <m/>
    <n v="0.03"/>
    <n v="11814576"/>
    <n v="20942656"/>
    <n v="0.56399999999999995"/>
    <n v="9128079"/>
    <n v="0"/>
    <n v="1256001"/>
    <n v="1061170"/>
    <n v="1"/>
    <n v="20384622"/>
    <n v="12089896"/>
    <n v="8294726"/>
    <n v="0"/>
    <n v="0"/>
    <n v="0"/>
    <m/>
    <n v="0.59309000000000001"/>
    <s v="Callan"/>
    <n v="1"/>
    <n v="0.12820000000000001"/>
    <m/>
    <n v="5.7299999999999997E-2"/>
    <m/>
    <n v="9.3600000000000003E-2"/>
    <m/>
    <m/>
    <n v="5.5800000000000002E-2"/>
    <m/>
    <m/>
    <m/>
    <m/>
    <m/>
    <m/>
    <m/>
    <m/>
    <n v="-1"/>
    <n v="0"/>
    <n v="0"/>
    <n v="0"/>
    <n v="0"/>
    <n v="5.8999999999999997E-2"/>
    <n v="9.4E-2"/>
    <n v="6.3E-2"/>
    <m/>
    <n v="108368"/>
    <n v="1061170"/>
    <m/>
    <m/>
    <m/>
    <m/>
    <m/>
    <n v="1169538"/>
    <n v="1067973"/>
    <m/>
    <n v="135642"/>
    <n v="159972"/>
    <n v="295614"/>
    <m/>
    <m/>
    <m/>
    <m/>
    <m/>
    <m/>
    <m/>
    <m/>
    <m/>
    <n v="-84438"/>
    <m/>
    <n v="6150"/>
    <n v="-428"/>
    <m/>
    <m/>
    <n v="47284"/>
    <n v="2501693"/>
    <n v="-1265817"/>
    <n v="-1265817"/>
    <m/>
    <m/>
    <m/>
    <m/>
    <m/>
    <m/>
    <m/>
    <m/>
    <m/>
    <m/>
    <n v="-45743"/>
    <n v="-1311560"/>
    <m/>
    <n v="12089896"/>
    <n v="10899763"/>
    <n v="1061170"/>
    <m/>
    <n v="1067973"/>
    <n v="295614"/>
    <n v="-84438"/>
    <n v="5722"/>
    <n v="1284871"/>
    <n v="-45743"/>
    <m/>
    <s v="Internal Actuarial Services"/>
    <n v="7"/>
    <n v="0.54578000000000004"/>
    <n v="8.6279999999999996E-2"/>
    <n v="0.45950000000000002"/>
    <n v="1.11351"/>
    <n v="1.1997899999999999"/>
    <m/>
    <m/>
    <n v="577125.93999999994"/>
    <n v="1398565.4"/>
    <m/>
    <n v="1"/>
    <n v="1"/>
    <n v="1"/>
    <n v="1"/>
    <m/>
    <n v="0.65400999999999998"/>
    <m/>
    <m/>
    <n v="11091"/>
    <n v="1256001.375"/>
    <m/>
    <m/>
    <n v="113.245"/>
    <n v="58"/>
    <n v="15"/>
    <n v="16636"/>
    <n v="1196135"/>
    <m/>
    <n v="71.900000000000006"/>
    <n v="16636"/>
    <n v="1196134.8"/>
    <m/>
    <m/>
    <m/>
    <m/>
    <m/>
    <m/>
    <m/>
    <n v="0"/>
    <m/>
    <m/>
    <n v="27785"/>
    <n v="0"/>
    <n v="0"/>
    <m/>
    <m/>
    <m/>
    <m/>
    <m/>
    <m/>
    <m/>
    <m/>
    <m/>
    <m/>
    <m/>
    <m/>
    <m/>
    <m/>
    <n v="12.22"/>
    <n v="0.20508999999999999"/>
    <n v="0.48748999999999998"/>
    <n v="0.46"/>
    <n v="3.8399999999999997E-2"/>
    <n v="0.31408999999999998"/>
    <n v="0.31"/>
    <n v="7.6789999999999997E-2"/>
    <n v="6.114E-2"/>
    <n v="0.1"/>
    <m/>
    <n v="0"/>
    <n v="0"/>
    <n v="0.1825"/>
    <n v="6.8940000000000001E-2"/>
    <n v="7.0000000000000007E-2"/>
    <n v="8.2500000000000004E-2"/>
    <n v="5.4129999999999998E-2"/>
    <n v="0.06"/>
    <n v="0.16669999999999999"/>
    <n v="3.2000000000000002E-3"/>
    <n v="0"/>
    <n v="7.1000000000000004E-3"/>
    <n v="1.1010000000000001E-2"/>
    <n v="0"/>
    <m/>
    <n v="0"/>
    <n v="0"/>
  </r>
  <r>
    <x v="139"/>
    <x v="139"/>
    <x v="17"/>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8-06-30T00:00:00"/>
    <d v="2018-06-30T00:00:00"/>
    <s v="Entry Age Normal"/>
    <s v="6-year smoothed market value."/>
    <s v="Level Dollar Closed"/>
    <n v="2.5000000000000001E-2"/>
    <n v="7.0000000000000007E-2"/>
    <n v="1"/>
    <n v="0"/>
    <n v="6"/>
    <n v="0"/>
    <n v="3"/>
    <n v="15"/>
    <n v="7.0000000000000007E-2"/>
    <m/>
    <m/>
    <m/>
    <m/>
    <m/>
    <m/>
    <m/>
    <m/>
    <m/>
    <m/>
    <n v="0"/>
    <n v="0"/>
    <n v="0"/>
    <n v="1"/>
    <n v="4"/>
    <m/>
    <n v="0"/>
    <n v="0.16667000000000001"/>
    <n v="6"/>
    <n v="1"/>
    <n v="0"/>
    <n v="4"/>
    <n v="2"/>
    <n v="1"/>
    <n v="1.2"/>
    <n v="0.8"/>
    <m/>
    <m/>
    <m/>
    <m/>
    <m/>
    <m/>
    <m/>
    <n v="0.03"/>
    <n v="12876671"/>
    <n v="21787888"/>
    <n v="0.59099999999999997"/>
    <n v="8911217"/>
    <n v="0"/>
    <n v="1305960"/>
    <n v="1200417"/>
    <n v="1"/>
    <n v="21073770"/>
    <n v="13267043"/>
    <n v="7806727"/>
    <n v="0"/>
    <n v="0"/>
    <n v="0"/>
    <m/>
    <n v="0.62955000000000005"/>
    <s v="Callan"/>
    <n v="1"/>
    <n v="9.2999999999999999E-2"/>
    <m/>
    <n v="7.7399999999999997E-2"/>
    <m/>
    <n v="8.8900000000000007E-2"/>
    <m/>
    <m/>
    <n v="7.1099999999999997E-2"/>
    <m/>
    <m/>
    <m/>
    <m/>
    <m/>
    <m/>
    <m/>
    <m/>
    <n v="-1"/>
    <n v="0"/>
    <n v="0"/>
    <n v="0"/>
    <n v="0"/>
    <n v="7.8E-2"/>
    <n v="8.8999999999999996E-2"/>
    <n v="7.6999999999999999E-2"/>
    <m/>
    <n v="108338"/>
    <n v="1200417"/>
    <m/>
    <m/>
    <m/>
    <m/>
    <m/>
    <n v="1308755"/>
    <n v="952687"/>
    <m/>
    <n v="168451"/>
    <n v="159918"/>
    <n v="328369"/>
    <m/>
    <m/>
    <m/>
    <m/>
    <m/>
    <m/>
    <m/>
    <m/>
    <m/>
    <n v="-96936"/>
    <m/>
    <n v="5267"/>
    <n v="-527"/>
    <m/>
    <m/>
    <n v="9411"/>
    <n v="2507026"/>
    <n v="-1308467"/>
    <n v="-1308467"/>
    <m/>
    <m/>
    <m/>
    <m/>
    <m/>
    <m/>
    <m/>
    <m/>
    <n v="-6412"/>
    <m/>
    <n v="-15000"/>
    <n v="-1329879"/>
    <m/>
    <n v="13267043"/>
    <n v="12089896"/>
    <n v="1200417"/>
    <m/>
    <n v="952687"/>
    <n v="328369"/>
    <n v="-96936"/>
    <n v="4740"/>
    <n v="1188860"/>
    <n v="-15000"/>
    <m/>
    <s v="Internal Actuarial Services"/>
    <n v="7"/>
    <n v="0.53622999999999998"/>
    <n v="8.2960000000000006E-2"/>
    <n v="0.45327000000000001"/>
    <n v="1.0867599999999999"/>
    <n v="1.1697200000000001"/>
    <m/>
    <m/>
    <n v="591951.68999999994"/>
    <n v="1419269.8"/>
    <m/>
    <n v="1"/>
    <n v="1"/>
    <n v="1"/>
    <n v="1"/>
    <n v="1305960"/>
    <n v="0.63349"/>
    <n v="10601"/>
    <m/>
    <n v="11237"/>
    <n v="1305960"/>
    <n v="40.6"/>
    <m/>
    <n v="116.22"/>
    <n v="68"/>
    <n v="35"/>
    <n v="16593"/>
    <n v="1172222.6000000001"/>
    <m/>
    <n v="74.778999999999996"/>
    <n v="4993"/>
    <n v="257456.97"/>
    <m/>
    <m/>
    <m/>
    <m/>
    <n v="902013.81"/>
    <n v="645"/>
    <m/>
    <n v="354"/>
    <m/>
    <m/>
    <n v="27898"/>
    <n v="0"/>
    <n v="0"/>
    <m/>
    <m/>
    <m/>
    <m/>
    <m/>
    <m/>
    <m/>
    <m/>
    <m/>
    <m/>
    <m/>
    <m/>
    <m/>
    <m/>
    <n v="8.61"/>
    <n v="0.13206000000000001"/>
    <n v="0.44919999999999999"/>
    <n v="0.46"/>
    <n v="1.3180000000000001E-2"/>
    <n v="0.3553"/>
    <n v="0.31"/>
    <n v="0.10288"/>
    <n v="5.33E-2"/>
    <n v="0.1"/>
    <m/>
    <n v="0"/>
    <n v="0"/>
    <n v="0.21909999999999999"/>
    <n v="6.7299999999999999E-2"/>
    <n v="7.0000000000000007E-2"/>
    <n v="8.7599999999999997E-2"/>
    <n v="5.1900000000000002E-2"/>
    <n v="0.06"/>
    <n v="0.18559999999999999"/>
    <n v="5.1999999999999998E-3"/>
    <n v="0"/>
    <n v="1.5299999999999999E-2"/>
    <n v="1.78E-2"/>
    <n v="0"/>
    <m/>
    <n v="0"/>
    <n v="0"/>
  </r>
  <r>
    <x v="139"/>
    <x v="139"/>
    <x v="18"/>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9-06-30T00:00:00"/>
    <d v="2019-06-30T00:00:00"/>
    <s v="Entry Age Normal"/>
    <s v="5-year smoothed market value."/>
    <s v="Level Dollar Closed"/>
    <n v="2.5000000000000001E-2"/>
    <n v="7.0000000000000007E-2"/>
    <n v="1"/>
    <n v="0"/>
    <n v="5"/>
    <n v="0"/>
    <n v="3"/>
    <n v="20"/>
    <n v="7.0000000000000007E-2"/>
    <m/>
    <m/>
    <m/>
    <m/>
    <m/>
    <m/>
    <m/>
    <m/>
    <m/>
    <m/>
    <n v="0"/>
    <n v="0"/>
    <n v="0"/>
    <n v="1"/>
    <n v="4"/>
    <m/>
    <n v="0"/>
    <n v="0.16667000000000001"/>
    <n v="6"/>
    <n v="1"/>
    <n v="0"/>
    <n v="4"/>
    <n v="2"/>
    <n v="1"/>
    <n v="1.2"/>
    <n v="0.8"/>
    <m/>
    <m/>
    <m/>
    <m/>
    <m/>
    <m/>
    <m/>
    <n v="0.03"/>
    <n v="14337618"/>
    <n v="22824420"/>
    <n v="0.628"/>
    <n v="8486801"/>
    <n v="0"/>
    <n v="1336843"/>
    <n v="1398565"/>
    <n v="1"/>
    <n v="22477032"/>
    <n v="14337618"/>
    <n v="8139413"/>
    <n v="0"/>
    <n v="0"/>
    <n v="0"/>
    <m/>
    <n v="0.63788"/>
    <m/>
    <n v="1"/>
    <n v="7.1099999999999997E-2"/>
    <m/>
    <n v="9.7199999999999995E-2"/>
    <m/>
    <n v="6.7100000000000007E-2"/>
    <m/>
    <m/>
    <n v="0.1014"/>
    <m/>
    <m/>
    <m/>
    <m/>
    <m/>
    <m/>
    <m/>
    <m/>
    <n v="-1"/>
    <n v="0"/>
    <n v="0"/>
    <n v="0"/>
    <n v="0"/>
    <n v="9.7000000000000003E-2"/>
    <n v="6.8000000000000005E-2"/>
    <n v="0.10199999999999999"/>
    <m/>
    <n v="108015"/>
    <n v="1398565"/>
    <m/>
    <m/>
    <m/>
    <m/>
    <m/>
    <n v="1506580"/>
    <n v="667697"/>
    <m/>
    <n v="181067"/>
    <n v="170140"/>
    <n v="351207"/>
    <m/>
    <m/>
    <m/>
    <m/>
    <m/>
    <m/>
    <m/>
    <m/>
    <m/>
    <n v="-89976"/>
    <m/>
    <n v="5498"/>
    <n v="-537"/>
    <m/>
    <m/>
    <n v="16057"/>
    <n v="2456526"/>
    <n v="-1376090"/>
    <n v="-1376090"/>
    <m/>
    <m/>
    <m/>
    <m/>
    <m/>
    <m/>
    <m/>
    <m/>
    <n v="-9861"/>
    <m/>
    <n v="0"/>
    <n v="-1385951"/>
    <m/>
    <n v="14337618"/>
    <n v="13267043"/>
    <n v="1398565"/>
    <m/>
    <n v="667697"/>
    <n v="351207"/>
    <n v="-89976"/>
    <n v="4961"/>
    <n v="933889"/>
    <n v="0"/>
    <m/>
    <s v="Internal Actuarial Services"/>
    <n v="7"/>
    <n v="0.53424000000000005"/>
    <n v="8.0799999999999997E-2"/>
    <n v="0.45344000000000001"/>
    <n v="1.0749"/>
    <n v="1.1556999999999999"/>
    <m/>
    <m/>
    <n v="606173.5"/>
    <n v="1436977.1"/>
    <m/>
    <n v="1"/>
    <n v="1"/>
    <n v="1"/>
    <n v="1"/>
    <n v="1336843"/>
    <n v="0.62146999999999997"/>
    <n v="11398"/>
    <m/>
    <n v="11244"/>
    <n v="1336843"/>
    <n v="40.6"/>
    <m/>
    <n v="118.89400000000001"/>
    <n v="67"/>
    <n v="28"/>
    <n v="16628"/>
    <n v="1226814"/>
    <m/>
    <n v="73.78"/>
    <n v="4903"/>
    <n v="257456.97"/>
    <m/>
    <m/>
    <m/>
    <m/>
    <n v="902013.81"/>
    <n v="327"/>
    <m/>
    <n v="354"/>
    <m/>
    <m/>
    <n v="27939"/>
    <n v="0"/>
    <n v="1"/>
    <m/>
    <m/>
    <m/>
    <m/>
    <m/>
    <m/>
    <m/>
    <m/>
    <m/>
    <m/>
    <m/>
    <m/>
    <m/>
    <m/>
    <n v="7.73"/>
    <n v="5.6710000000000003E-2"/>
    <n v="0.4541"/>
    <n v="0.46"/>
    <n v="7.5950000000000004E-2"/>
    <n v="0.33451999999999998"/>
    <n v="0.31"/>
    <n v="8.5220000000000004E-2"/>
    <n v="5.4579999999999997E-2"/>
    <n v="0.1"/>
    <m/>
    <n v="0"/>
    <n v="0"/>
    <n v="0.1452"/>
    <n v="6.4600000000000005E-2"/>
    <n v="7.0000000000000007E-2"/>
    <n v="4.9799999999999997E-2"/>
    <n v="5.8650000000000001E-2"/>
    <n v="0.06"/>
    <n v="0.1356"/>
    <n v="8.6300000000000005E-3"/>
    <n v="0"/>
    <n v="1.5299999999999999E-2"/>
    <n v="2.4910000000000002E-2"/>
    <n v="0"/>
    <m/>
    <n v="0"/>
    <n v="0"/>
  </r>
  <r>
    <x v="139"/>
    <x v="139"/>
    <x v="19"/>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m/>
    <d v="2020-06-30T00:00:00"/>
    <m/>
    <s v="5-year smoothed market value."/>
    <m/>
    <m/>
    <n v="7.0000000000000007E-2"/>
    <m/>
    <m/>
    <n v="5"/>
    <m/>
    <m/>
    <m/>
    <m/>
    <m/>
    <m/>
    <m/>
    <m/>
    <m/>
    <m/>
    <m/>
    <m/>
    <m/>
    <m/>
    <n v="0"/>
    <n v="0"/>
    <n v="0"/>
    <n v="1"/>
    <n v="4"/>
    <m/>
    <n v="0"/>
    <n v="0.16667000000000001"/>
    <n v="6"/>
    <n v="1"/>
    <n v="0"/>
    <n v="4"/>
    <n v="2"/>
    <n v="1"/>
    <n v="1.2"/>
    <n v="0.8"/>
    <m/>
    <m/>
    <m/>
    <m/>
    <m/>
    <m/>
    <m/>
    <m/>
    <n v="15329816"/>
    <m/>
    <m/>
    <m/>
    <n v="0"/>
    <n v="1336843"/>
    <n v="1419270"/>
    <n v="1"/>
    <n v="23302436"/>
    <n v="15086575"/>
    <n v="8215860"/>
    <n v="0"/>
    <n v="0"/>
    <n v="0"/>
    <m/>
    <n v="0.64742999999999995"/>
    <m/>
    <n v="1"/>
    <n v="4.8099999999999997E-2"/>
    <m/>
    <n v="7.0599999999999996E-2"/>
    <m/>
    <n v="7.0199999999999999E-2"/>
    <m/>
    <m/>
    <n v="9.1700000000000004E-2"/>
    <m/>
    <m/>
    <m/>
    <m/>
    <m/>
    <m/>
    <m/>
    <m/>
    <n v="-1"/>
    <n v="0"/>
    <n v="0"/>
    <n v="0"/>
    <n v="0"/>
    <n v="7.0999999999999994E-2"/>
    <n v="7.0999999999999994E-2"/>
    <n v="9.2999999999999999E-2"/>
    <m/>
    <n v="106821"/>
    <n v="1419270"/>
    <m/>
    <m/>
    <m/>
    <m/>
    <m/>
    <n v="1526091"/>
    <n v="411582"/>
    <m/>
    <n v="172679"/>
    <n v="174436"/>
    <n v="347115"/>
    <m/>
    <m/>
    <m/>
    <m/>
    <m/>
    <m/>
    <m/>
    <m/>
    <m/>
    <n v="-80078"/>
    <m/>
    <n v="3047"/>
    <n v="-283"/>
    <m/>
    <m/>
    <n v="17842"/>
    <n v="2225316"/>
    <n v="-1447071"/>
    <n v="-1447071"/>
    <m/>
    <m/>
    <m/>
    <m/>
    <m/>
    <m/>
    <m/>
    <m/>
    <n v="-9131"/>
    <m/>
    <n v="-20157"/>
    <n v="-1476359"/>
    <m/>
    <n v="15086575"/>
    <n v="14337618"/>
    <n v="1419270"/>
    <m/>
    <n v="411582"/>
    <n v="347115"/>
    <n v="-80078"/>
    <n v="2764"/>
    <n v="681383"/>
    <n v="-20157"/>
    <m/>
    <m/>
    <n v="7"/>
    <m/>
    <m/>
    <m/>
    <m/>
    <m/>
    <m/>
    <m/>
    <m/>
    <m/>
    <m/>
    <n v="0"/>
    <n v="0"/>
    <n v="0"/>
    <n v="0"/>
    <m/>
    <m/>
    <n v="11398"/>
    <m/>
    <n v="11244"/>
    <n v="1336843"/>
    <n v="40.6"/>
    <m/>
    <n v="118.89400000000001"/>
    <n v="67"/>
    <n v="28"/>
    <n v="0"/>
    <n v="1226814"/>
    <m/>
    <n v="73.78"/>
    <n v="4903"/>
    <n v="257456.97"/>
    <m/>
    <m/>
    <m/>
    <m/>
    <n v="902013.81"/>
    <n v="327"/>
    <m/>
    <n v="354"/>
    <m/>
    <m/>
    <n v="27939"/>
    <n v="0"/>
    <n v="0"/>
    <m/>
    <m/>
    <m/>
    <m/>
    <m/>
    <m/>
    <m/>
    <m/>
    <m/>
    <m/>
    <m/>
    <m/>
    <m/>
    <m/>
    <n v="4.74"/>
    <n v="2.6280000000000001E-2"/>
    <n v="0.45694000000000001"/>
    <n v="0.42"/>
    <n v="9.2179999999999998E-2"/>
    <n v="0.32928000000000002"/>
    <n v="0.35"/>
    <n v="-6.5300000000000002E-3"/>
    <n v="5.6640000000000003E-2"/>
    <n v="7.0000000000000007E-2"/>
    <m/>
    <n v="0"/>
    <n v="0"/>
    <n v="1.35E-2"/>
    <n v="6.0990000000000003E-2"/>
    <n v="0.08"/>
    <n v="6.6799999999999998E-2"/>
    <n v="6.3020000000000007E-2"/>
    <n v="0.05"/>
    <n v="5.6899999999999999E-2"/>
    <n v="1.013E-2"/>
    <n v="0.03"/>
    <n v="1.38E-2"/>
    <n v="2.3E-2"/>
    <n v="0"/>
    <m/>
    <n v="0"/>
    <n v="0"/>
  </r>
  <r>
    <x v="139"/>
    <x v="139"/>
    <x v="20"/>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m/>
    <d v="2021-06-30T00:00:00"/>
    <m/>
    <m/>
    <m/>
    <m/>
    <n v="7.0000000000000007E-2"/>
    <m/>
    <m/>
    <m/>
    <m/>
    <m/>
    <m/>
    <n v="7.0000000000000007E-2"/>
    <m/>
    <m/>
    <m/>
    <m/>
    <m/>
    <m/>
    <m/>
    <m/>
    <m/>
    <m/>
    <m/>
    <m/>
    <m/>
    <m/>
    <m/>
    <m/>
    <m/>
    <m/>
    <m/>
    <m/>
    <m/>
    <m/>
    <m/>
    <m/>
    <m/>
    <m/>
    <m/>
    <m/>
    <m/>
    <m/>
    <m/>
    <m/>
    <m/>
    <m/>
    <n v="17008508"/>
    <m/>
    <m/>
    <m/>
    <n v="0"/>
    <n v="1348006"/>
    <n v="1436977"/>
    <n v="1"/>
    <n v="24102174"/>
    <n v="18908560"/>
    <n v="5193613"/>
    <n v="0"/>
    <n v="0"/>
    <n v="0"/>
    <m/>
    <n v="0.78452"/>
    <m/>
    <n v="1"/>
    <n v="0.24859999999999999"/>
    <m/>
    <n v="0.1192"/>
    <m/>
    <n v="0.1157"/>
    <m/>
    <m/>
    <n v="9.1969999999999996E-2"/>
    <m/>
    <m/>
    <m/>
    <m/>
    <m/>
    <m/>
    <m/>
    <m/>
    <n v="-1"/>
    <n v="0"/>
    <n v="0"/>
    <n v="0"/>
    <n v="1"/>
    <n v="0.123"/>
    <n v="0.11799999999999999"/>
    <n v="9.4E-2"/>
    <m/>
    <n v="112566"/>
    <n v="1436977"/>
    <m/>
    <m/>
    <m/>
    <m/>
    <m/>
    <n v="1549543"/>
    <n v="3487916"/>
    <m/>
    <n v="197929"/>
    <n v="173022"/>
    <n v="370951"/>
    <m/>
    <m/>
    <m/>
    <m/>
    <m/>
    <m/>
    <m/>
    <m/>
    <m/>
    <n v="-103577"/>
    <m/>
    <n v="2843"/>
    <n v="-268"/>
    <m/>
    <m/>
    <n v="758"/>
    <n v="5308166"/>
    <n v="-1475835"/>
    <n v="-1475835"/>
    <m/>
    <m/>
    <m/>
    <m/>
    <m/>
    <m/>
    <m/>
    <m/>
    <n v="-10345"/>
    <m/>
    <m/>
    <n v="-1486180"/>
    <m/>
    <n v="18908560"/>
    <n v="15086575"/>
    <n v="1436977"/>
    <m/>
    <n v="3487916"/>
    <n v="370951"/>
    <n v="-103577"/>
    <n v="2575"/>
    <n v="3757865"/>
    <m/>
    <m/>
    <m/>
    <m/>
    <m/>
    <m/>
    <m/>
    <m/>
    <m/>
    <m/>
    <m/>
    <m/>
    <m/>
    <m/>
    <n v="0"/>
    <n v="0"/>
    <n v="0"/>
    <n v="0"/>
    <m/>
    <m/>
    <n v="11398"/>
    <m/>
    <n v="11244"/>
    <n v="1336843"/>
    <n v="40.6"/>
    <m/>
    <n v="118.89400000000001"/>
    <n v="67"/>
    <n v="28"/>
    <n v="0"/>
    <n v="1226814"/>
    <m/>
    <n v="73.78"/>
    <n v="4903"/>
    <n v="257456.97"/>
    <m/>
    <m/>
    <m/>
    <m/>
    <n v="902013.81"/>
    <n v="327"/>
    <m/>
    <n v="354"/>
    <m/>
    <m/>
    <n v="27939"/>
    <n v="0"/>
    <n v="0"/>
    <m/>
    <m/>
    <m/>
    <m/>
    <m/>
    <m/>
    <m/>
    <m/>
    <m/>
    <m/>
    <m/>
    <m/>
    <m/>
    <m/>
    <n v="24.8"/>
    <n v="0.43285000000000001"/>
    <n v="0.47770000000000001"/>
    <n v="0.42"/>
    <n v="3.9399999999999998E-2"/>
    <n v="0.34712999999999999"/>
    <n v="0.35"/>
    <n v="9.2799999999999994E-2"/>
    <n v="4.2290000000000001E-2"/>
    <n v="7.0000000000000007E-2"/>
    <m/>
    <n v="0"/>
    <n v="0"/>
    <n v="0.49130000000000001"/>
    <n v="6.7239999999999994E-2"/>
    <n v="0.08"/>
    <n v="0.13700000000000001"/>
    <n v="4.9399999999999999E-2"/>
    <n v="0.05"/>
    <n v="0.184"/>
    <n v="1.022E-2"/>
    <n v="0.03"/>
    <n v="1.1999999999999999E-3"/>
    <n v="6.0099999999999997E-3"/>
    <n v="0"/>
    <m/>
    <n v="0"/>
    <n v="0"/>
  </r>
  <r>
    <x v="140"/>
    <x v="140"/>
    <x v="0"/>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01-06-30T00:00:00"/>
    <d v="2001-06-30T00:00:00"/>
    <s v="Entry Age"/>
    <s v="Three Year Smoothed Market"/>
    <s v="Level Percent Closed"/>
    <n v="4.8000000000000001E-2"/>
    <n v="7.8E-2"/>
    <n v="1"/>
    <n v="0"/>
    <n v="3"/>
    <n v="1"/>
    <n v="3"/>
    <n v="16"/>
    <m/>
    <m/>
    <m/>
    <m/>
    <m/>
    <m/>
    <m/>
    <m/>
    <m/>
    <m/>
    <m/>
    <m/>
    <m/>
    <m/>
    <m/>
    <m/>
    <m/>
    <m/>
    <m/>
    <m/>
    <m/>
    <m/>
    <m/>
    <m/>
    <m/>
    <m/>
    <m/>
    <m/>
    <m/>
    <m/>
    <m/>
    <m/>
    <m/>
    <m/>
    <n v="4.8000000000000001E-2"/>
    <n v="3900020.8"/>
    <n v="3463248.5"/>
    <n v="1.1259999999999999"/>
    <n v="-436772.31"/>
    <n v="0"/>
    <n v="253297.03"/>
    <n v="14443.382"/>
    <n v="1"/>
    <m/>
    <m/>
    <m/>
    <n v="0"/>
    <n v="0"/>
    <n v="0"/>
    <m/>
    <m/>
    <m/>
    <m/>
    <n v="-0.11359"/>
    <m/>
    <m/>
    <m/>
    <m/>
    <m/>
    <m/>
    <m/>
    <m/>
    <m/>
    <m/>
    <m/>
    <m/>
    <m/>
    <m/>
    <m/>
    <n v="-1"/>
    <m/>
    <n v="1"/>
    <n v="0"/>
    <n v="0"/>
    <m/>
    <m/>
    <m/>
    <m/>
    <n v="10300.781000000001"/>
    <n v="14443.382"/>
    <m/>
    <m/>
    <m/>
    <m/>
    <m/>
    <n v="24744.162"/>
    <n v="-591172.18999999994"/>
    <m/>
    <m/>
    <m/>
    <n v="140629.29999999999"/>
    <m/>
    <m/>
    <m/>
    <m/>
    <m/>
    <m/>
    <m/>
    <m/>
    <m/>
    <n v="-14122.834999999999"/>
    <m/>
    <m/>
    <m/>
    <m/>
    <m/>
    <m/>
    <n v="-439921.59"/>
    <n v="-288585.75"/>
    <n v="-288585.75"/>
    <m/>
    <m/>
    <m/>
    <m/>
    <m/>
    <m/>
    <m/>
    <n v="-17766.305"/>
    <n v="-3147.6970000000001"/>
    <m/>
    <m/>
    <n v="-309499.75"/>
    <m/>
    <n v="3483625.3"/>
    <n v="4233046"/>
    <n v="14443.382"/>
    <m/>
    <n v="-591172.18999999994"/>
    <n v="140629.29999999999"/>
    <n v="-14122.834999999999"/>
    <m/>
    <n v="-464665.72"/>
    <m/>
    <n v="2003"/>
    <s v="GRS"/>
    <n v="1"/>
    <n v="0.30320000000000003"/>
    <n v="3.1E-2"/>
    <n v="0.2722"/>
    <n v="0.1298"/>
    <n v="0.1608"/>
    <m/>
    <m/>
    <m/>
    <m/>
    <m/>
    <n v="0"/>
    <n v="0"/>
    <n v="0"/>
    <n v="0"/>
    <m/>
    <n v="-0.1424"/>
    <m/>
    <m/>
    <n v="5585"/>
    <n v="253296.516"/>
    <n v="38.4"/>
    <n v="12.2"/>
    <n v="45.353000000000002"/>
    <n v="41"/>
    <m/>
    <n v="8166"/>
    <m/>
    <m/>
    <n v="35.340000000000003"/>
    <m/>
    <m/>
    <m/>
    <m/>
    <m/>
    <m/>
    <m/>
    <n v="0"/>
    <m/>
    <m/>
    <m/>
    <m/>
    <n v="13792"/>
    <n v="0"/>
    <n v="1"/>
    <m/>
    <m/>
    <m/>
    <m/>
    <m/>
    <m/>
    <m/>
    <m/>
    <m/>
    <m/>
    <m/>
    <m/>
    <m/>
    <m/>
    <m/>
    <m/>
    <n v="0.64359"/>
    <m/>
    <m/>
    <n v="7.2359999999999994E-2"/>
    <m/>
    <m/>
    <n v="2.1139999999999999E-2"/>
    <m/>
    <m/>
    <n v="0"/>
    <m/>
    <m/>
    <n v="0.10289"/>
    <m/>
    <m/>
    <n v="0"/>
    <m/>
    <m/>
    <n v="0"/>
    <m/>
    <m/>
    <n v="4.4819999999999999E-2"/>
    <m/>
    <m/>
    <n v="0.1152"/>
    <m/>
  </r>
  <r>
    <x v="140"/>
    <x v="140"/>
    <x v="1"/>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02-06-30T00:00:00"/>
    <d v="2002-06-30T00:00:00"/>
    <s v="Entry Age"/>
    <s v="Three Year Smoothed Market"/>
    <s v="Level Percent"/>
    <n v="4.8000000000000001E-2"/>
    <n v="7.8E-2"/>
    <n v="1"/>
    <n v="0"/>
    <n v="3"/>
    <n v="1"/>
    <m/>
    <n v="15"/>
    <m/>
    <m/>
    <m/>
    <m/>
    <m/>
    <m/>
    <m/>
    <m/>
    <m/>
    <m/>
    <m/>
    <m/>
    <m/>
    <m/>
    <m/>
    <m/>
    <m/>
    <m/>
    <m/>
    <m/>
    <m/>
    <m/>
    <m/>
    <m/>
    <m/>
    <m/>
    <m/>
    <m/>
    <m/>
    <m/>
    <m/>
    <m/>
    <m/>
    <m/>
    <n v="4.8000000000000001E-2"/>
    <n v="3635106.5"/>
    <n v="3523446.8"/>
    <n v="1.032"/>
    <n v="-111659.95"/>
    <n v="0"/>
    <n v="248663.14"/>
    <n v="8449.6450000000004"/>
    <n v="1"/>
    <m/>
    <m/>
    <m/>
    <n v="0"/>
    <n v="0"/>
    <n v="0"/>
    <m/>
    <m/>
    <m/>
    <m/>
    <n v="-8.5550000000000001E-2"/>
    <m/>
    <m/>
    <m/>
    <m/>
    <m/>
    <m/>
    <m/>
    <m/>
    <m/>
    <m/>
    <m/>
    <m/>
    <m/>
    <m/>
    <m/>
    <n v="-1"/>
    <m/>
    <n v="1"/>
    <n v="0"/>
    <n v="0"/>
    <m/>
    <m/>
    <m/>
    <m/>
    <n v="10301.296"/>
    <n v="8449.6450000000004"/>
    <m/>
    <m/>
    <m/>
    <m/>
    <m/>
    <n v="18750.940999999999"/>
    <n v="-406158"/>
    <m/>
    <m/>
    <m/>
    <n v="122896.13"/>
    <m/>
    <m/>
    <m/>
    <m/>
    <m/>
    <m/>
    <m/>
    <m/>
    <m/>
    <n v="-12118.598"/>
    <m/>
    <m/>
    <m/>
    <m/>
    <m/>
    <n v="6163.3230000000003"/>
    <n v="-270466.19"/>
    <n v="-186683.09"/>
    <n v="-186683.09"/>
    <m/>
    <m/>
    <m/>
    <m/>
    <m/>
    <m/>
    <m/>
    <n v="-34174.745999999999"/>
    <n v="-3260.9180000000001"/>
    <n v="-133.27799999999999"/>
    <m/>
    <n v="-224252.05"/>
    <m/>
    <n v="2988907"/>
    <n v="3483625.3"/>
    <n v="8449.6450000000004"/>
    <m/>
    <n v="-406158"/>
    <n v="122896.13"/>
    <n v="-12118.598"/>
    <m/>
    <n v="-295380.46999999997"/>
    <n v="-133.27799999999999"/>
    <n v="2004"/>
    <s v="GRS"/>
    <n v="1"/>
    <n v="0.309"/>
    <n v="3.2199999999999999E-2"/>
    <n v="0.27679999999999999"/>
    <n v="0.23780000000000001"/>
    <n v="0.27"/>
    <m/>
    <m/>
    <m/>
    <m/>
    <m/>
    <n v="0"/>
    <n v="0"/>
    <n v="0"/>
    <n v="0"/>
    <m/>
    <n v="-3.9E-2"/>
    <m/>
    <m/>
    <n v="5382"/>
    <n v="248664.54699999999"/>
    <n v="38.9"/>
    <n v="12.6"/>
    <n v="46.203000000000003"/>
    <n v="35"/>
    <m/>
    <n v="8179"/>
    <m/>
    <m/>
    <n v="22.824999999999999"/>
    <m/>
    <m/>
    <m/>
    <m/>
    <m/>
    <m/>
    <m/>
    <n v="0"/>
    <m/>
    <m/>
    <m/>
    <m/>
    <n v="13596"/>
    <n v="0"/>
    <n v="1"/>
    <m/>
    <m/>
    <m/>
    <m/>
    <m/>
    <m/>
    <m/>
    <m/>
    <m/>
    <m/>
    <m/>
    <m/>
    <m/>
    <m/>
    <m/>
    <m/>
    <n v="0.71914999999999996"/>
    <n v="0.6"/>
    <m/>
    <n v="7.7670000000000003E-2"/>
    <n v="0.28000000000000003"/>
    <m/>
    <n v="3.585E-2"/>
    <n v="7.0000000000000007E-2"/>
    <m/>
    <n v="0"/>
    <n v="0"/>
    <m/>
    <n v="0.13861000000000001"/>
    <n v="0.05"/>
    <m/>
    <n v="0"/>
    <n v="0"/>
    <m/>
    <n v="0"/>
    <n v="0"/>
    <m/>
    <n v="2.8729999999999999E-2"/>
    <n v="0"/>
    <m/>
    <n v="0"/>
    <n v="0"/>
  </r>
  <r>
    <x v="140"/>
    <x v="140"/>
    <x v="2"/>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03-06-30T00:00:00"/>
    <d v="2003-06-30T00:00:00"/>
    <s v="Entry Age"/>
    <s v="Three Year Smoothed Market"/>
    <s v="Level Percent"/>
    <n v="4.8000000000000001E-2"/>
    <n v="7.8E-2"/>
    <n v="1"/>
    <n v="0"/>
    <n v="3"/>
    <n v="1"/>
    <m/>
    <n v="14"/>
    <m/>
    <m/>
    <m/>
    <m/>
    <m/>
    <m/>
    <m/>
    <m/>
    <m/>
    <m/>
    <m/>
    <m/>
    <m/>
    <m/>
    <m/>
    <m/>
    <m/>
    <m/>
    <m/>
    <m/>
    <m/>
    <m/>
    <m/>
    <m/>
    <m/>
    <m/>
    <m/>
    <m/>
    <m/>
    <m/>
    <m/>
    <m/>
    <m/>
    <m/>
    <n v="4.8000000000000001E-2"/>
    <n v="3205516.8"/>
    <n v="3721593.3"/>
    <n v="0.86099999999999999"/>
    <n v="516076.56"/>
    <n v="0"/>
    <n v="248681.47"/>
    <n v="66843.031000000003"/>
    <n v="1"/>
    <m/>
    <m/>
    <m/>
    <n v="0"/>
    <n v="0"/>
    <n v="0"/>
    <m/>
    <m/>
    <m/>
    <m/>
    <n v="2.7150000000000001E-2"/>
    <m/>
    <m/>
    <m/>
    <m/>
    <m/>
    <m/>
    <m/>
    <m/>
    <m/>
    <m/>
    <m/>
    <m/>
    <m/>
    <m/>
    <m/>
    <n v="-1"/>
    <m/>
    <n v="1"/>
    <n v="0"/>
    <n v="0"/>
    <n v="-5.7000000000000002E-2"/>
    <m/>
    <m/>
    <m/>
    <n v="10143.949000000001"/>
    <n v="66843.031000000003"/>
    <m/>
    <m/>
    <m/>
    <m/>
    <m/>
    <n v="76986.976999999999"/>
    <n v="-28227.42"/>
    <m/>
    <m/>
    <m/>
    <n v="113703.88"/>
    <m/>
    <m/>
    <m/>
    <m/>
    <m/>
    <m/>
    <m/>
    <m/>
    <m/>
    <n v="-10424.790000000001"/>
    <m/>
    <m/>
    <m/>
    <m/>
    <m/>
    <n v="3517.0070000000001"/>
    <n v="155555.66"/>
    <n v="-190516.95"/>
    <n v="-190516.95"/>
    <m/>
    <m/>
    <m/>
    <m/>
    <m/>
    <m/>
    <m/>
    <n v="-72193.983999999997"/>
    <n v="-3204.7220000000002"/>
    <n v="-120.033"/>
    <n v="-162.01499999999999"/>
    <n v="-266197.71999999997"/>
    <m/>
    <n v="2878265"/>
    <n v="2988907"/>
    <n v="66843.031000000003"/>
    <m/>
    <n v="-28227.42"/>
    <n v="113703.88"/>
    <n v="-10424.790000000001"/>
    <m/>
    <n v="75051.672000000006"/>
    <n v="-282.048"/>
    <n v="2005"/>
    <s v="GRS"/>
    <n v="1"/>
    <n v="0.2853"/>
    <n v="3.7100000000000001E-2"/>
    <n v="0.2482"/>
    <n v="0.43890000000000001"/>
    <n v="0.47599999999999998"/>
    <m/>
    <m/>
    <m/>
    <m/>
    <m/>
    <n v="0"/>
    <n v="0"/>
    <n v="0"/>
    <n v="0"/>
    <m/>
    <n v="0.19070000000000001"/>
    <m/>
    <m/>
    <n v="5257"/>
    <n v="248682.391"/>
    <n v="39.299999999999997"/>
    <n v="13"/>
    <n v="47.305"/>
    <n v="35"/>
    <m/>
    <n v="8277"/>
    <m/>
    <m/>
    <n v="23.018000000000001"/>
    <m/>
    <m/>
    <m/>
    <m/>
    <m/>
    <m/>
    <m/>
    <n v="0"/>
    <m/>
    <m/>
    <m/>
    <m/>
    <n v="13569"/>
    <n v="0"/>
    <n v="1"/>
    <m/>
    <m/>
    <m/>
    <m/>
    <m/>
    <m/>
    <m/>
    <m/>
    <m/>
    <m/>
    <m/>
    <m/>
    <m/>
    <m/>
    <m/>
    <m/>
    <n v="0.70828999999999998"/>
    <n v="0.6"/>
    <m/>
    <n v="7.7869999999999995E-2"/>
    <n v="0.28000000000000003"/>
    <m/>
    <n v="3.5729999999999998E-2"/>
    <n v="7.0000000000000007E-2"/>
    <m/>
    <n v="0"/>
    <n v="0"/>
    <m/>
    <n v="0.15362999999999999"/>
    <n v="0.05"/>
    <m/>
    <n v="0"/>
    <n v="0"/>
    <m/>
    <n v="0"/>
    <n v="0"/>
    <m/>
    <n v="2.4479999999999998E-2"/>
    <n v="0"/>
    <m/>
    <n v="0"/>
    <n v="0"/>
  </r>
  <r>
    <x v="140"/>
    <x v="140"/>
    <x v="3"/>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04-06-30T00:00:00"/>
    <d v="2004-06-30T00:00:00"/>
    <s v="Entry Age"/>
    <s v="Three Year Smoothed Market"/>
    <s v="Level Percent Closed"/>
    <n v="4.8000000000000001E-2"/>
    <n v="7.8E-2"/>
    <n v="1"/>
    <n v="0"/>
    <n v="3"/>
    <n v="1"/>
    <n v="3"/>
    <n v="13"/>
    <m/>
    <m/>
    <m/>
    <m/>
    <m/>
    <m/>
    <m/>
    <m/>
    <m/>
    <m/>
    <m/>
    <m/>
    <m/>
    <m/>
    <m/>
    <m/>
    <m/>
    <m/>
    <m/>
    <m/>
    <m/>
    <m/>
    <m/>
    <m/>
    <m/>
    <m/>
    <m/>
    <m/>
    <m/>
    <m/>
    <m/>
    <m/>
    <m/>
    <m/>
    <n v="4.8000000000000001E-2"/>
    <n v="3074516.5"/>
    <n v="3857493.3"/>
    <n v="0.79700000000000004"/>
    <n v="782976.69"/>
    <n v="0"/>
    <n v="258699.58"/>
    <n v="69475.202999999994"/>
    <n v="1"/>
    <m/>
    <m/>
    <m/>
    <n v="0"/>
    <n v="0"/>
    <n v="0"/>
    <m/>
    <m/>
    <m/>
    <m/>
    <n v="0.14885999999999999"/>
    <m/>
    <m/>
    <m/>
    <m/>
    <m/>
    <m/>
    <m/>
    <m/>
    <m/>
    <m/>
    <m/>
    <m/>
    <m/>
    <m/>
    <m/>
    <n v="-1"/>
    <m/>
    <n v="1"/>
    <n v="0"/>
    <n v="0"/>
    <n v="0.03"/>
    <m/>
    <m/>
    <m/>
    <n v="10318.299000000001"/>
    <n v="69475.202999999994"/>
    <m/>
    <m/>
    <m/>
    <m/>
    <m/>
    <n v="79793.5"/>
    <n v="317767.63"/>
    <m/>
    <m/>
    <m/>
    <n v="108037.2"/>
    <m/>
    <m/>
    <m/>
    <m/>
    <m/>
    <m/>
    <m/>
    <m/>
    <m/>
    <n v="-12379.319"/>
    <m/>
    <m/>
    <m/>
    <m/>
    <m/>
    <n v="2275.6759999999999"/>
    <n v="495494.69"/>
    <n v="-200381.98"/>
    <n v="-200381.98"/>
    <m/>
    <m/>
    <m/>
    <m/>
    <m/>
    <m/>
    <m/>
    <n v="-47129.940999999999"/>
    <n v="-3628.6"/>
    <n v="-99.08"/>
    <m/>
    <n v="-251239.61"/>
    <m/>
    <n v="3122520"/>
    <n v="2878265"/>
    <n v="69475.202999999994"/>
    <m/>
    <n v="317767.63"/>
    <n v="108037.2"/>
    <n v="-12379.319"/>
    <m/>
    <n v="413425.5"/>
    <n v="-99.08"/>
    <n v="2006"/>
    <s v="GRS"/>
    <n v="1"/>
    <n v="0.28499999999999998"/>
    <n v="3.6999999999999998E-2"/>
    <n v="0.248"/>
    <n v="0.54359999999999997"/>
    <n v="0.5806"/>
    <m/>
    <m/>
    <m/>
    <m/>
    <m/>
    <n v="0"/>
    <n v="0"/>
    <n v="0"/>
    <n v="0"/>
    <m/>
    <n v="0.29559999999999997"/>
    <m/>
    <m/>
    <n v="5060"/>
    <n v="258697.56299999999"/>
    <n v="39.5"/>
    <n v="13.3"/>
    <n v="51.125999999999998"/>
    <n v="32"/>
    <m/>
    <n v="8328"/>
    <m/>
    <m/>
    <n v="24.061"/>
    <m/>
    <m/>
    <m/>
    <m/>
    <m/>
    <m/>
    <m/>
    <n v="0"/>
    <m/>
    <m/>
    <m/>
    <m/>
    <n v="13420"/>
    <n v="0"/>
    <n v="1"/>
    <m/>
    <m/>
    <m/>
    <m/>
    <m/>
    <m/>
    <m/>
    <m/>
    <m/>
    <m/>
    <m/>
    <m/>
    <m/>
    <m/>
    <m/>
    <m/>
    <n v="0.54671999999999998"/>
    <n v="0.6"/>
    <m/>
    <n v="0.25667000000000001"/>
    <n v="0.28000000000000003"/>
    <m/>
    <n v="3.8260000000000002E-2"/>
    <n v="7.0000000000000007E-2"/>
    <m/>
    <n v="0"/>
    <n v="0"/>
    <m/>
    <n v="0.13496"/>
    <n v="0.05"/>
    <m/>
    <n v="0"/>
    <n v="0"/>
    <m/>
    <n v="0"/>
    <n v="0"/>
    <m/>
    <n v="2.3380000000000001E-2"/>
    <n v="0"/>
    <m/>
    <n v="0"/>
    <n v="0"/>
  </r>
  <r>
    <x v="140"/>
    <x v="140"/>
    <x v="4"/>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05-06-30T00:00:00"/>
    <d v="2005-06-30T00:00:00"/>
    <s v="Entry Age"/>
    <s v="Three Year Smoothed Market"/>
    <s v="Level Percent Closed"/>
    <n v="4.8000000000000001E-2"/>
    <n v="7.8E-2"/>
    <n v="1"/>
    <n v="0"/>
    <n v="3"/>
    <n v="1"/>
    <n v="3"/>
    <n v="30"/>
    <m/>
    <m/>
    <m/>
    <m/>
    <m/>
    <m/>
    <m/>
    <m/>
    <m/>
    <m/>
    <m/>
    <m/>
    <m/>
    <m/>
    <m/>
    <m/>
    <m/>
    <m/>
    <m/>
    <m/>
    <m/>
    <m/>
    <m/>
    <m/>
    <m/>
    <m/>
    <m/>
    <m/>
    <m/>
    <m/>
    <m/>
    <m/>
    <m/>
    <m/>
    <n v="4.8000000000000001E-2"/>
    <n v="3757894.5"/>
    <n v="3780447.5"/>
    <n v="0.99399999999999999"/>
    <n v="22552.995999999999"/>
    <n v="0"/>
    <n v="250491.88"/>
    <n v="51604.597999999998"/>
    <n v="1"/>
    <m/>
    <m/>
    <m/>
    <n v="0"/>
    <n v="0"/>
    <n v="0"/>
    <m/>
    <m/>
    <m/>
    <m/>
    <n v="8.2000000000000003E-2"/>
    <m/>
    <n v="9.8400000000000001E-2"/>
    <m/>
    <n v="6.8999999999999999E-3"/>
    <m/>
    <m/>
    <m/>
    <m/>
    <m/>
    <m/>
    <m/>
    <m/>
    <m/>
    <m/>
    <m/>
    <n v="-1"/>
    <n v="0"/>
    <n v="0"/>
    <n v="1"/>
    <n v="0"/>
    <n v="8.5999999999999993E-2"/>
    <n v="1.2E-2"/>
    <m/>
    <m/>
    <n v="10430.853999999999"/>
    <n v="51602.597999999998"/>
    <m/>
    <m/>
    <m/>
    <m/>
    <m/>
    <n v="692862.63"/>
    <n v="140792.5"/>
    <m/>
    <m/>
    <m/>
    <n v="128343.84"/>
    <m/>
    <m/>
    <m/>
    <m/>
    <m/>
    <m/>
    <m/>
    <m/>
    <m/>
    <n v="-12581.933000000001"/>
    <m/>
    <m/>
    <m/>
    <m/>
    <m/>
    <n v="3314.51"/>
    <n v="952731.56"/>
    <n v="-208994.95"/>
    <n v="-208994.95"/>
    <m/>
    <m/>
    <m/>
    <m/>
    <m/>
    <m/>
    <m/>
    <n v="-33557.578000000001"/>
    <n v="-3648.1320000000001"/>
    <n v="-96.144999999999996"/>
    <m/>
    <n v="-246296.8"/>
    <m/>
    <n v="3828954.8"/>
    <n v="3122520"/>
    <n v="51602.597999999998"/>
    <m/>
    <n v="140792.5"/>
    <n v="128343.84"/>
    <n v="-12581.933000000001"/>
    <m/>
    <n v="256554.41"/>
    <n v="-96.144999999999996"/>
    <n v="2007"/>
    <s v="GRS"/>
    <n v="1"/>
    <n v="0.28870000000000001"/>
    <n v="3.8300000000000001E-2"/>
    <n v="0.25040000000000001"/>
    <n v="0.25979999999999998"/>
    <n v="0.29809999999999998"/>
    <m/>
    <m/>
    <m/>
    <m/>
    <m/>
    <n v="0"/>
    <n v="0"/>
    <n v="0"/>
    <n v="0"/>
    <m/>
    <n v="9.4000000000000004E-3"/>
    <m/>
    <m/>
    <n v="4799"/>
    <n v="250493.391"/>
    <n v="40"/>
    <n v="13.7"/>
    <n v="52.197000000000003"/>
    <n v="24"/>
    <m/>
    <n v="8376"/>
    <m/>
    <m/>
    <n v="24.952000000000002"/>
    <m/>
    <m/>
    <m/>
    <m/>
    <m/>
    <m/>
    <m/>
    <n v="0"/>
    <m/>
    <m/>
    <m/>
    <m/>
    <n v="13199"/>
    <n v="0"/>
    <n v="1"/>
    <m/>
    <m/>
    <m/>
    <m/>
    <m/>
    <m/>
    <m/>
    <m/>
    <m/>
    <m/>
    <m/>
    <m/>
    <m/>
    <m/>
    <m/>
    <m/>
    <n v="0.48331000000000002"/>
    <n v="0.56000000000000005"/>
    <m/>
    <n v="0.20744000000000001"/>
    <n v="0.27500000000000002"/>
    <m/>
    <n v="3.449E-2"/>
    <n v="7.0000000000000007E-2"/>
    <m/>
    <n v="0"/>
    <n v="0"/>
    <m/>
    <n v="0.10242"/>
    <n v="0.08"/>
    <m/>
    <n v="0"/>
    <n v="0"/>
    <m/>
    <n v="0"/>
    <n v="0"/>
    <m/>
    <n v="0.17233999999999999"/>
    <n v="1.4999999999999999E-2"/>
    <m/>
    <n v="0"/>
    <n v="0"/>
  </r>
  <r>
    <x v="140"/>
    <x v="140"/>
    <x v="5"/>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06-06-30T00:00:00"/>
    <d v="2006-06-30T00:00:00"/>
    <s v="Entry Age"/>
    <s v="Three Year Smoothed Market"/>
    <s v="Level Percent Closed"/>
    <n v="4.8000000000000001E-2"/>
    <n v="7.8E-2"/>
    <n v="1"/>
    <n v="0"/>
    <n v="3"/>
    <n v="1"/>
    <n v="3"/>
    <n v="29"/>
    <m/>
    <m/>
    <m/>
    <m/>
    <m/>
    <m/>
    <m/>
    <m/>
    <m/>
    <m/>
    <m/>
    <m/>
    <m/>
    <m/>
    <m/>
    <m/>
    <m/>
    <m/>
    <m/>
    <m/>
    <m/>
    <m/>
    <m/>
    <m/>
    <m/>
    <m/>
    <m/>
    <m/>
    <m/>
    <m/>
    <m/>
    <m/>
    <m/>
    <m/>
    <n v="4.8000000000000001E-2"/>
    <n v="3980254.5"/>
    <n v="3808952.8"/>
    <n v="1.0449999999999999"/>
    <n v="-171301.83"/>
    <n v="0"/>
    <n v="228140.16"/>
    <n v="57807.332000000002"/>
    <n v="1"/>
    <m/>
    <m/>
    <m/>
    <n v="0"/>
    <n v="0"/>
    <n v="0"/>
    <m/>
    <m/>
    <m/>
    <m/>
    <n v="0.10100000000000001"/>
    <m/>
    <m/>
    <m/>
    <n v="5.1520000000000003E-2"/>
    <m/>
    <m/>
    <m/>
    <m/>
    <m/>
    <m/>
    <m/>
    <m/>
    <m/>
    <m/>
    <m/>
    <n v="-1"/>
    <n v="0"/>
    <n v="0"/>
    <n v="1"/>
    <n v="0"/>
    <n v="0.111"/>
    <n v="5.5E-2"/>
    <m/>
    <m/>
    <n v="10007.531000000001"/>
    <n v="57807.332000000002"/>
    <m/>
    <m/>
    <m/>
    <m/>
    <m/>
    <n v="67814.858999999997"/>
    <n v="243539.8"/>
    <m/>
    <m/>
    <m/>
    <n v="149038.67000000001"/>
    <m/>
    <m/>
    <m/>
    <m/>
    <m/>
    <m/>
    <m/>
    <m/>
    <m/>
    <n v="-14475.754999999999"/>
    <m/>
    <n v="3411.933"/>
    <m/>
    <m/>
    <m/>
    <n v="155.07400000000001"/>
    <n v="449484.59"/>
    <n v="-217411.45"/>
    <n v="-217411.45"/>
    <m/>
    <m/>
    <m/>
    <m/>
    <m/>
    <m/>
    <m/>
    <n v="-22244.391"/>
    <n v="-3294.2240000000002"/>
    <n v="-105.06100000000001"/>
    <m/>
    <n v="-243055.13"/>
    <m/>
    <n v="4035384.3"/>
    <n v="3828954.8"/>
    <n v="57807.332000000002"/>
    <m/>
    <n v="243539.8"/>
    <n v="149038.67000000001"/>
    <n v="-14475.754999999999"/>
    <n v="3411.933"/>
    <n v="381514.66"/>
    <n v="-105.06100000000001"/>
    <n v="2008"/>
    <s v="GRS"/>
    <n v="1"/>
    <n v="0.28910000000000002"/>
    <n v="3.8199999999999998E-2"/>
    <n v="0.25090000000000001"/>
    <n v="0.25090000000000001"/>
    <n v="0.28910000000000002"/>
    <m/>
    <m/>
    <m/>
    <m/>
    <m/>
    <n v="0"/>
    <n v="0"/>
    <n v="0"/>
    <n v="0"/>
    <m/>
    <n v="0"/>
    <m/>
    <m/>
    <n v="4312"/>
    <n v="228139.29699999999"/>
    <n v="40.5"/>
    <n v="14.1"/>
    <n v="52.908000000000001"/>
    <n v="24"/>
    <m/>
    <n v="8550"/>
    <m/>
    <m/>
    <n v="25.428000000000001"/>
    <m/>
    <m/>
    <m/>
    <m/>
    <m/>
    <m/>
    <m/>
    <n v="0"/>
    <m/>
    <m/>
    <m/>
    <m/>
    <n v="12886"/>
    <n v="0"/>
    <n v="1"/>
    <m/>
    <m/>
    <m/>
    <m/>
    <m/>
    <m/>
    <m/>
    <m/>
    <m/>
    <m/>
    <m/>
    <m/>
    <m/>
    <m/>
    <m/>
    <m/>
    <n v="0.62588999999999995"/>
    <n v="0.56000000000000005"/>
    <m/>
    <n v="0.20596"/>
    <n v="0.27500000000000002"/>
    <m/>
    <n v="3.1890000000000002E-2"/>
    <n v="7.0000000000000007E-2"/>
    <m/>
    <n v="0"/>
    <n v="0"/>
    <m/>
    <n v="7.3270000000000002E-2"/>
    <n v="0.08"/>
    <m/>
    <n v="0"/>
    <n v="0"/>
    <m/>
    <n v="0"/>
    <n v="0"/>
    <m/>
    <n v="1.7819999999999999E-2"/>
    <n v="1.4999999999999999E-2"/>
    <m/>
    <n v="4.5170000000000002E-2"/>
    <n v="0"/>
  </r>
  <r>
    <x v="140"/>
    <x v="140"/>
    <x v="6"/>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07-06-30T00:00:00"/>
    <d v="2007-06-30T00:00:00"/>
    <s v="Entry Age"/>
    <s v="Three Year Smoothed Market"/>
    <s v="Level Percent Closed"/>
    <n v="4.8000000000000001E-2"/>
    <n v="7.8E-2"/>
    <n v="1"/>
    <n v="0"/>
    <n v="3"/>
    <n v="1"/>
    <n v="3"/>
    <n v="28"/>
    <m/>
    <m/>
    <m/>
    <m/>
    <m/>
    <m/>
    <m/>
    <m/>
    <m/>
    <m/>
    <m/>
    <m/>
    <m/>
    <m/>
    <m/>
    <m/>
    <m/>
    <m/>
    <m/>
    <m/>
    <m/>
    <m/>
    <m/>
    <m/>
    <m/>
    <m/>
    <m/>
    <m/>
    <m/>
    <m/>
    <m/>
    <m/>
    <m/>
    <m/>
    <n v="4.8000000000000001E-2"/>
    <n v="4307184"/>
    <n v="3896814.3"/>
    <n v="1.105"/>
    <n v="-410369.53"/>
    <n v="0"/>
    <n v="230173.97"/>
    <n v="57423.366999999998"/>
    <n v="1"/>
    <m/>
    <m/>
    <m/>
    <n v="0"/>
    <n v="0"/>
    <n v="0"/>
    <m/>
    <m/>
    <s v="North Point Advisors"/>
    <n v="99"/>
    <n v="0.17399999999999999"/>
    <m/>
    <m/>
    <m/>
    <n v="0.10539"/>
    <m/>
    <m/>
    <m/>
    <m/>
    <m/>
    <m/>
    <m/>
    <m/>
    <m/>
    <m/>
    <m/>
    <n v="-1"/>
    <n v="0"/>
    <n v="0"/>
    <n v="1"/>
    <n v="0"/>
    <n v="0.11899999999999999"/>
    <n v="0.107"/>
    <m/>
    <m/>
    <n v="10043.736000000001"/>
    <n v="57423.366999999998"/>
    <m/>
    <m/>
    <m/>
    <m/>
    <m/>
    <n v="67467.101999999999"/>
    <n v="484214.19"/>
    <m/>
    <m/>
    <m/>
    <n v="172251.95"/>
    <m/>
    <m/>
    <m/>
    <m/>
    <m/>
    <m/>
    <m/>
    <m/>
    <m/>
    <n v="-15741.914000000001"/>
    <m/>
    <n v="3101.2660000000001"/>
    <m/>
    <m/>
    <m/>
    <n v="375.84899999999999"/>
    <n v="711668.44"/>
    <n v="-225249.84"/>
    <n v="-225249.84"/>
    <m/>
    <m/>
    <m/>
    <m/>
    <m/>
    <m/>
    <m/>
    <n v="-36708.695"/>
    <n v="-3642.5949999999998"/>
    <n v="-101.63"/>
    <m/>
    <n v="-265702.78000000003"/>
    <m/>
    <n v="4481350"/>
    <n v="4035384.3"/>
    <n v="57423.366999999998"/>
    <m/>
    <n v="484214.19"/>
    <n v="172251.95"/>
    <n v="-15741.914000000001"/>
    <n v="3101.2660000000001"/>
    <n v="643825.43999999994"/>
    <n v="-101.63"/>
    <n v="2009"/>
    <s v="GRS"/>
    <n v="1"/>
    <n v="0.2999"/>
    <n v="3.2800000000000003E-2"/>
    <n v="0.2671"/>
    <n v="0.2671"/>
    <n v="0.2999"/>
    <m/>
    <m/>
    <m/>
    <m/>
    <m/>
    <n v="0"/>
    <n v="0"/>
    <n v="0"/>
    <n v="0"/>
    <m/>
    <n v="0"/>
    <m/>
    <m/>
    <n v="4212"/>
    <n v="230173.15599999999"/>
    <n v="40.9"/>
    <n v="14.5"/>
    <n v="54.646999999999998"/>
    <n v="111"/>
    <m/>
    <n v="8498"/>
    <m/>
    <m/>
    <n v="26.506"/>
    <m/>
    <m/>
    <m/>
    <m/>
    <m/>
    <m/>
    <m/>
    <n v="0"/>
    <m/>
    <m/>
    <m/>
    <m/>
    <n v="12821"/>
    <n v="0"/>
    <n v="1"/>
    <m/>
    <m/>
    <m/>
    <m/>
    <m/>
    <m/>
    <m/>
    <m/>
    <m/>
    <m/>
    <m/>
    <m/>
    <m/>
    <m/>
    <m/>
    <m/>
    <n v="0.63473999999999997"/>
    <n v="0.56000000000000005"/>
    <m/>
    <n v="0.18889"/>
    <n v="0.27500000000000002"/>
    <m/>
    <n v="4.308E-2"/>
    <n v="7.0000000000000007E-2"/>
    <m/>
    <n v="0"/>
    <n v="0"/>
    <m/>
    <n v="9.2789999999999997E-2"/>
    <n v="0.08"/>
    <m/>
    <n v="0"/>
    <n v="0"/>
    <m/>
    <n v="0"/>
    <n v="0"/>
    <m/>
    <n v="1.924E-2"/>
    <n v="1.4999999999999999E-2"/>
    <m/>
    <n v="2.1260000000000001E-2"/>
    <n v="0"/>
  </r>
  <r>
    <x v="140"/>
    <x v="140"/>
    <x v="7"/>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08-06-30T00:00:00"/>
    <d v="2008-06-30T00:00:00"/>
    <s v="Entry Age"/>
    <s v="Three Year Smoothed Market"/>
    <s v="Level Percent Closed"/>
    <n v="0.04"/>
    <n v="7.4999999999999997E-2"/>
    <n v="1"/>
    <n v="0"/>
    <n v="3"/>
    <n v="1"/>
    <n v="3"/>
    <n v="27"/>
    <m/>
    <m/>
    <m/>
    <m/>
    <m/>
    <m/>
    <m/>
    <m/>
    <m/>
    <m/>
    <m/>
    <m/>
    <m/>
    <m/>
    <m/>
    <m/>
    <m/>
    <m/>
    <m/>
    <m/>
    <m/>
    <m/>
    <m/>
    <m/>
    <m/>
    <m/>
    <m/>
    <m/>
    <m/>
    <m/>
    <m/>
    <m/>
    <m/>
    <m/>
    <n v="0.04"/>
    <n v="4316263.5"/>
    <n v="4071053.8"/>
    <n v="1.06"/>
    <n v="-245209.53"/>
    <n v="0"/>
    <n v="232812.61"/>
    <n v="58934.637000000002"/>
    <n v="0.7"/>
    <m/>
    <m/>
    <m/>
    <n v="0"/>
    <n v="0"/>
    <n v="0"/>
    <m/>
    <m/>
    <s v="North Point Advisors"/>
    <n v="99"/>
    <n v="-6.3E-2"/>
    <m/>
    <m/>
    <m/>
    <n v="8.5269999999999999E-2"/>
    <m/>
    <m/>
    <m/>
    <m/>
    <m/>
    <m/>
    <m/>
    <m/>
    <m/>
    <m/>
    <m/>
    <n v="-1"/>
    <n v="0"/>
    <n v="0"/>
    <n v="1"/>
    <n v="0"/>
    <n v="7.0999999999999994E-2"/>
    <n v="8.8999999999999996E-2"/>
    <m/>
    <m/>
    <n v="10299.36"/>
    <n v="41113.934000000001"/>
    <m/>
    <m/>
    <m/>
    <m/>
    <m/>
    <n v="51413.292999999998"/>
    <n v="-440972.5"/>
    <m/>
    <m/>
    <m/>
    <n v="152746"/>
    <m/>
    <m/>
    <m/>
    <m/>
    <m/>
    <m/>
    <m/>
    <m/>
    <m/>
    <n v="-17430.166000000001"/>
    <m/>
    <n v="5605.8739999999998"/>
    <m/>
    <m/>
    <m/>
    <n v="1.708"/>
    <n v="-248635.8"/>
    <n v="-231623.47"/>
    <n v="-231623.47"/>
    <m/>
    <m/>
    <m/>
    <m/>
    <m/>
    <m/>
    <m/>
    <n v="-22304.141"/>
    <n v="-4033.9929999999999"/>
    <n v="-103.768"/>
    <m/>
    <n v="-258065.36"/>
    <m/>
    <n v="3974648.8"/>
    <n v="4481350"/>
    <n v="41113.934000000001"/>
    <m/>
    <n v="-440972.5"/>
    <n v="152746"/>
    <n v="-17430.166000000001"/>
    <n v="5605.8739999999998"/>
    <n v="-300050.78000000003"/>
    <n v="-103.768"/>
    <n v="2010"/>
    <s v="GRS"/>
    <n v="1"/>
    <n v="0.2949"/>
    <n v="3.2199999999999999E-2"/>
    <n v="0.26269999999999999"/>
    <n v="0.26269999999999999"/>
    <n v="0.2949"/>
    <m/>
    <m/>
    <m/>
    <m/>
    <m/>
    <n v="0"/>
    <n v="0"/>
    <n v="0"/>
    <n v="0"/>
    <m/>
    <n v="0"/>
    <m/>
    <m/>
    <n v="4078"/>
    <n v="232813.016"/>
    <n v="41.3"/>
    <n v="14.9"/>
    <n v="57.09"/>
    <n v="111"/>
    <m/>
    <n v="8442"/>
    <m/>
    <m/>
    <n v="27.437000000000001"/>
    <m/>
    <m/>
    <m/>
    <m/>
    <m/>
    <m/>
    <m/>
    <n v="0"/>
    <m/>
    <m/>
    <m/>
    <m/>
    <n v="12631"/>
    <n v="0"/>
    <n v="1"/>
    <m/>
    <m/>
    <m/>
    <m/>
    <m/>
    <m/>
    <m/>
    <m/>
    <m/>
    <m/>
    <m/>
    <m/>
    <m/>
    <m/>
    <m/>
    <m/>
    <n v="0.56276000000000004"/>
    <n v="0.56000000000000005"/>
    <m/>
    <n v="0.21323"/>
    <n v="0.27500000000000002"/>
    <m/>
    <n v="9.9169999999999994E-2"/>
    <n v="7.0000000000000007E-2"/>
    <m/>
    <n v="0"/>
    <n v="0"/>
    <m/>
    <n v="7.2260000000000005E-2"/>
    <n v="0.08"/>
    <m/>
    <n v="0"/>
    <n v="0"/>
    <m/>
    <n v="0"/>
    <n v="0"/>
    <m/>
    <n v="1.5949999999999999E-2"/>
    <n v="1.4999999999999999E-2"/>
    <m/>
    <n v="3.6639999999999999E-2"/>
    <n v="0"/>
  </r>
  <r>
    <x v="140"/>
    <x v="140"/>
    <x v="8"/>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09-06-30T00:00:00"/>
    <d v="2009-06-30T00:00:00"/>
    <s v="Entry Age"/>
    <s v="Three Year Smoothed Market"/>
    <s v="Level Percent Closed"/>
    <n v="0.04"/>
    <n v="7.4999999999999997E-2"/>
    <n v="1"/>
    <n v="0"/>
    <n v="3"/>
    <n v="1"/>
    <n v="3"/>
    <n v="26"/>
    <m/>
    <m/>
    <m/>
    <m/>
    <m/>
    <m/>
    <m/>
    <m/>
    <m/>
    <m/>
    <m/>
    <m/>
    <m/>
    <m/>
    <m/>
    <m/>
    <m/>
    <m/>
    <m/>
    <m/>
    <m/>
    <m/>
    <m/>
    <m/>
    <m/>
    <m/>
    <m/>
    <m/>
    <m/>
    <m/>
    <m/>
    <m/>
    <m/>
    <m/>
    <n v="0.04"/>
    <n v="3945205.5"/>
    <n v="4221291"/>
    <n v="0.93500000000000005"/>
    <n v="276085.59000000003"/>
    <n v="0"/>
    <n v="231795.53"/>
    <n v="61151.059000000001"/>
    <n v="0.59"/>
    <m/>
    <m/>
    <m/>
    <n v="0"/>
    <n v="0"/>
    <n v="0"/>
    <m/>
    <m/>
    <s v="North Point Advisors"/>
    <n v="99"/>
    <n v="-0.14799999999999999"/>
    <m/>
    <m/>
    <m/>
    <n v="2.2290000000000001E-2"/>
    <m/>
    <m/>
    <m/>
    <m/>
    <m/>
    <m/>
    <m/>
    <m/>
    <m/>
    <m/>
    <m/>
    <n v="-1"/>
    <n v="0"/>
    <n v="0"/>
    <n v="1"/>
    <n v="0"/>
    <n v="-1.2E-2"/>
    <n v="2.9000000000000001E-2"/>
    <m/>
    <m/>
    <n v="10902.956"/>
    <n v="36151.059000000001"/>
    <m/>
    <m/>
    <m/>
    <m/>
    <m/>
    <n v="47054.012000000002"/>
    <n v="-785524.44"/>
    <m/>
    <m/>
    <m/>
    <n v="125980.84"/>
    <m/>
    <m/>
    <m/>
    <m/>
    <m/>
    <m/>
    <m/>
    <m/>
    <m/>
    <n v="-14142.82"/>
    <n v="-45218.148000000001"/>
    <n v="5526.9059999999999"/>
    <m/>
    <m/>
    <m/>
    <n v="377.86599999999999"/>
    <n v="-665945.75"/>
    <n v="-239744.22"/>
    <n v="-239744.22"/>
    <m/>
    <m/>
    <m/>
    <m/>
    <m/>
    <m/>
    <m/>
    <n v="-12395.096"/>
    <n v="-4402.8280000000004"/>
    <m/>
    <m/>
    <n v="-256542.34"/>
    <m/>
    <n v="3052160.5"/>
    <n v="3974648.8"/>
    <n v="36151.059000000001"/>
    <m/>
    <n v="-785524.44"/>
    <n v="125980.84"/>
    <n v="-14142.82"/>
    <n v="-39691.241999999998"/>
    <n v="-713377.69"/>
    <m/>
    <n v="2011"/>
    <s v="GRS"/>
    <n v="1"/>
    <n v="0.29830000000000001"/>
    <n v="3.2599999999999997E-2"/>
    <n v="0.26569999999999999"/>
    <n v="0.35220000000000001"/>
    <n v="0.38479999999999998"/>
    <m/>
    <m/>
    <m/>
    <m/>
    <m/>
    <n v="0"/>
    <n v="0"/>
    <n v="0"/>
    <n v="0"/>
    <m/>
    <n v="8.6499999999999994E-2"/>
    <m/>
    <m/>
    <n v="4037"/>
    <n v="231796.46900000001"/>
    <n v="41.7"/>
    <n v="15.2"/>
    <n v="57.417999999999999"/>
    <n v="111"/>
    <m/>
    <n v="8424"/>
    <m/>
    <m/>
    <n v="28.46"/>
    <m/>
    <m/>
    <m/>
    <m/>
    <m/>
    <m/>
    <m/>
    <n v="0"/>
    <m/>
    <m/>
    <m/>
    <m/>
    <n v="12572"/>
    <n v="0"/>
    <n v="1"/>
    <m/>
    <m/>
    <m/>
    <m/>
    <m/>
    <m/>
    <m/>
    <m/>
    <m/>
    <m/>
    <m/>
    <m/>
    <m/>
    <m/>
    <m/>
    <m/>
    <n v="0.50451999999999997"/>
    <n v="0.56281000000000003"/>
    <m/>
    <n v="0.23491999999999999"/>
    <n v="0.27638000000000001"/>
    <m/>
    <n v="0.13278000000000001"/>
    <n v="7.0349999999999996E-2"/>
    <m/>
    <n v="0"/>
    <n v="0"/>
    <m/>
    <n v="9.6979999999999997E-2"/>
    <n v="8.0399999999999999E-2"/>
    <m/>
    <n v="0"/>
    <n v="0"/>
    <m/>
    <n v="0"/>
    <n v="0"/>
    <m/>
    <n v="2.4599999999999999E-3"/>
    <n v="1.005E-2"/>
    <m/>
    <n v="2.8340000000000001E-2"/>
    <n v="0"/>
  </r>
  <r>
    <x v="140"/>
    <x v="140"/>
    <x v="9"/>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0-06-30T00:00:00"/>
    <d v="2010-06-30T00:00:00"/>
    <s v="Entry Age"/>
    <s v="Seven Year Smoothed Market"/>
    <s v="Level Percent"/>
    <n v="0.04"/>
    <n v="0.08"/>
    <n v="1"/>
    <n v="0"/>
    <n v="7"/>
    <n v="1"/>
    <m/>
    <n v="30"/>
    <m/>
    <m/>
    <m/>
    <m/>
    <m/>
    <m/>
    <m/>
    <m/>
    <m/>
    <m/>
    <m/>
    <m/>
    <m/>
    <m/>
    <m/>
    <m/>
    <m/>
    <m/>
    <m/>
    <m/>
    <m/>
    <m/>
    <m/>
    <m/>
    <m/>
    <m/>
    <m/>
    <m/>
    <m/>
    <m/>
    <m/>
    <m/>
    <m/>
    <m/>
    <n v="0.04"/>
    <n v="3853279.5"/>
    <n v="3767364.3"/>
    <n v="1.0229999999999999"/>
    <n v="-85915.18"/>
    <n v="0"/>
    <n v="228830"/>
    <n v="57808.483999999997"/>
    <n v="0.56999999999999995"/>
    <m/>
    <m/>
    <m/>
    <n v="0"/>
    <n v="0"/>
    <n v="0"/>
    <m/>
    <m/>
    <s v="North Point Advisors"/>
    <n v="99"/>
    <n v="0.16900000000000001"/>
    <m/>
    <m/>
    <m/>
    <n v="3.8219999999999997E-2"/>
    <m/>
    <m/>
    <n v="2.2440000000000002E-2"/>
    <m/>
    <m/>
    <m/>
    <m/>
    <m/>
    <m/>
    <m/>
    <m/>
    <n v="-1"/>
    <n v="0"/>
    <n v="0"/>
    <n v="1"/>
    <n v="1"/>
    <n v="-1.4E-2"/>
    <n v="4.7E-2"/>
    <n v="2.9000000000000001E-2"/>
    <m/>
    <n v="10764.968999999999"/>
    <n v="32808.483999999997"/>
    <m/>
    <m/>
    <m/>
    <m/>
    <m/>
    <n v="43573.453000000001"/>
    <n v="71570.562999999995"/>
    <m/>
    <m/>
    <m/>
    <n v="131472.98000000001"/>
    <m/>
    <m/>
    <m/>
    <m/>
    <m/>
    <m/>
    <m/>
    <m/>
    <m/>
    <n v="-15237.022999999999"/>
    <n v="14919.594999999999"/>
    <n v="1865.0719999999999"/>
    <m/>
    <m/>
    <m/>
    <n v="806.85500000000002"/>
    <n v="248971.5"/>
    <n v="-251671.92"/>
    <n v="-251671.92"/>
    <m/>
    <m/>
    <m/>
    <m/>
    <m/>
    <m/>
    <m/>
    <n v="-27252.643"/>
    <n v="-4258.3180000000002"/>
    <m/>
    <m/>
    <n v="-283182.88"/>
    <m/>
    <n v="3017949.3"/>
    <n v="3052160.5"/>
    <n v="32808.483999999997"/>
    <m/>
    <n v="71570.562999999995"/>
    <n v="131472.98000000001"/>
    <n v="-15237.022999999999"/>
    <n v="16784.666000000001"/>
    <n v="204591.2"/>
    <m/>
    <n v="2012"/>
    <s v="GRS"/>
    <n v="1"/>
    <n v="0.27689999999999998"/>
    <n v="3.15E-2"/>
    <n v="0.24540000000000001"/>
    <n v="0.28899999999999998"/>
    <n v="0.32050000000000001"/>
    <m/>
    <m/>
    <m/>
    <m/>
    <m/>
    <n v="0"/>
    <n v="0"/>
    <n v="0"/>
    <n v="0"/>
    <m/>
    <n v="4.36E-2"/>
    <m/>
    <m/>
    <n v="3992"/>
    <n v="228829.42199999999"/>
    <n v="42.3"/>
    <n v="15.8"/>
    <n v="57.322000000000003"/>
    <m/>
    <m/>
    <n v="8356"/>
    <m/>
    <m/>
    <n v="30.119"/>
    <m/>
    <m/>
    <m/>
    <m/>
    <m/>
    <m/>
    <m/>
    <n v="0"/>
    <m/>
    <m/>
    <m/>
    <m/>
    <n v="12348"/>
    <n v="0"/>
    <n v="1"/>
    <m/>
    <m/>
    <m/>
    <m/>
    <m/>
    <m/>
    <m/>
    <m/>
    <m/>
    <m/>
    <m/>
    <m/>
    <m/>
    <m/>
    <m/>
    <m/>
    <n v="0.51949999999999996"/>
    <n v="0.56000000000000005"/>
    <m/>
    <n v="0.22892999999999999"/>
    <n v="0.27500000000000002"/>
    <m/>
    <n v="0.11114"/>
    <n v="7.0000000000000007E-2"/>
    <m/>
    <n v="0"/>
    <n v="0"/>
    <m/>
    <n v="9.4060000000000005E-2"/>
    <n v="0.08"/>
    <m/>
    <n v="0"/>
    <n v="0"/>
    <m/>
    <n v="0"/>
    <n v="0"/>
    <m/>
    <n v="2.495E-2"/>
    <n v="1.4999999999999999E-2"/>
    <m/>
    <n v="2.1409999999999998E-2"/>
    <n v="0"/>
  </r>
  <r>
    <x v="140"/>
    <x v="140"/>
    <x v="10"/>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1-06-30T00:00:00"/>
    <d v="2011-06-30T00:00:00"/>
    <s v="Entry Age"/>
    <s v="Seven Year Smoothed Market"/>
    <s v="Level Dollar Closed"/>
    <n v="0.04"/>
    <n v="0.08"/>
    <n v="1"/>
    <n v="0"/>
    <n v="7"/>
    <n v="0"/>
    <n v="3"/>
    <n v="30"/>
    <m/>
    <m/>
    <m/>
    <m/>
    <m/>
    <m/>
    <m/>
    <m/>
    <m/>
    <m/>
    <m/>
    <m/>
    <m/>
    <m/>
    <m/>
    <m/>
    <m/>
    <m/>
    <m/>
    <m/>
    <m/>
    <m/>
    <m/>
    <m/>
    <m/>
    <m/>
    <m/>
    <m/>
    <m/>
    <m/>
    <m/>
    <m/>
    <m/>
    <m/>
    <n v="0.04"/>
    <n v="3804759.8"/>
    <n v="3808642.5"/>
    <n v="0.999"/>
    <n v="3882.665"/>
    <n v="0"/>
    <n v="220461.69"/>
    <n v="81642.108999999997"/>
    <n v="1"/>
    <m/>
    <m/>
    <m/>
    <n v="0"/>
    <n v="0"/>
    <n v="0"/>
    <m/>
    <m/>
    <s v="North Point Advisors"/>
    <n v="99"/>
    <n v="0.13919999999999999"/>
    <m/>
    <m/>
    <m/>
    <n v="4.5330000000000002E-2"/>
    <m/>
    <m/>
    <n v="4.8419999999999998E-2"/>
    <m/>
    <m/>
    <m/>
    <m/>
    <m/>
    <m/>
    <m/>
    <m/>
    <n v="-1"/>
    <n v="0"/>
    <n v="0"/>
    <n v="1"/>
    <n v="1"/>
    <n v="5.2999999999999999E-2"/>
    <n v="5.3999999999999999E-2"/>
    <n v="5.3999999999999999E-2"/>
    <m/>
    <n v="10453.905000000001"/>
    <n v="81642.108999999997"/>
    <m/>
    <m/>
    <m/>
    <m/>
    <m/>
    <n v="92096.016000000003"/>
    <n v="513741.81"/>
    <m/>
    <m/>
    <m/>
    <n v="113698.51"/>
    <m/>
    <m/>
    <m/>
    <m/>
    <m/>
    <m/>
    <m/>
    <m/>
    <m/>
    <n v="-17683.842000000001"/>
    <n v="3296.3020000000001"/>
    <n v="1028.3340000000001"/>
    <m/>
    <m/>
    <m/>
    <n v="753.76400000000001"/>
    <n v="706930.88"/>
    <n v="-263432.44"/>
    <n v="-263432.44"/>
    <m/>
    <m/>
    <m/>
    <m/>
    <m/>
    <m/>
    <m/>
    <n v="-75869.414000000004"/>
    <n v="-5486.68"/>
    <m/>
    <m/>
    <n v="-344788.53"/>
    <m/>
    <n v="3380091.5"/>
    <n v="3017949.3"/>
    <n v="81642.108999999997"/>
    <m/>
    <n v="513741.81"/>
    <n v="113698.51"/>
    <n v="-17683.842000000001"/>
    <n v="4324.6360000000004"/>
    <n v="614081.13"/>
    <m/>
    <n v="2013"/>
    <s v="GRS"/>
    <n v="1"/>
    <n v="0.25180000000000002"/>
    <n v="3.0700000000000002E-2"/>
    <n v="0.22109999999999999"/>
    <n v="0.23139999999999999"/>
    <n v="0.2621"/>
    <m/>
    <m/>
    <m/>
    <m/>
    <m/>
    <n v="0"/>
    <n v="0"/>
    <n v="0"/>
    <n v="0"/>
    <m/>
    <n v="1.03E-2"/>
    <m/>
    <m/>
    <n v="3816"/>
    <n v="220461.766"/>
    <n v="42.8"/>
    <n v="16.3"/>
    <n v="57.773000000000003"/>
    <m/>
    <m/>
    <n v="8379"/>
    <m/>
    <m/>
    <n v="31.44"/>
    <m/>
    <m/>
    <m/>
    <m/>
    <m/>
    <m/>
    <m/>
    <n v="0"/>
    <m/>
    <m/>
    <m/>
    <m/>
    <n v="12195"/>
    <n v="0"/>
    <n v="1"/>
    <m/>
    <m/>
    <m/>
    <m/>
    <m/>
    <m/>
    <m/>
    <m/>
    <m/>
    <m/>
    <m/>
    <m/>
    <m/>
    <m/>
    <m/>
    <m/>
    <n v="0.52283000000000002"/>
    <n v="0.55000000000000004"/>
    <m/>
    <n v="0.20257"/>
    <n v="0.28000000000000003"/>
    <m/>
    <n v="0.11842"/>
    <n v="0.08"/>
    <m/>
    <n v="0"/>
    <n v="0"/>
    <m/>
    <n v="9.7970000000000002E-2"/>
    <n v="0.08"/>
    <m/>
    <n v="0"/>
    <n v="0"/>
    <m/>
    <n v="0"/>
    <n v="0"/>
    <m/>
    <n v="1.384E-2"/>
    <n v="0.01"/>
    <m/>
    <n v="4.4380000000000003E-2"/>
    <n v="0"/>
  </r>
  <r>
    <x v="140"/>
    <x v="140"/>
    <x v="11"/>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2-06-30T00:00:00"/>
    <d v="2012-06-30T00:00:00"/>
    <s v="Entry Age"/>
    <s v="Seven Year Smoothed Market"/>
    <s v="Level Dollar Closed"/>
    <n v="0.04"/>
    <n v="0.08"/>
    <n v="1"/>
    <n v="0"/>
    <n v="7"/>
    <n v="0"/>
    <n v="3"/>
    <n v="29"/>
    <m/>
    <m/>
    <s v="61718.561; 45240.031; -139221.691; 0; 0; 0; 0"/>
    <m/>
    <m/>
    <m/>
    <m/>
    <m/>
    <n v="2974461.6329999999"/>
    <n v="3675459.6039999998"/>
    <n v="-267289.26199999999"/>
    <n v="0"/>
    <m/>
    <n v="0"/>
    <n v="1"/>
    <n v="2"/>
    <n v="-432029"/>
    <n v="0"/>
    <n v="0.14285999999999999"/>
    <n v="7"/>
    <n v="0"/>
    <n v="0"/>
    <n v="4"/>
    <n v="1"/>
    <n v="1"/>
    <n v="1.3"/>
    <n v="0.7"/>
    <m/>
    <m/>
    <m/>
    <m/>
    <m/>
    <m/>
    <m/>
    <n v="0.04"/>
    <n v="3675459.5"/>
    <n v="3822676"/>
    <n v="0.96099999999999997"/>
    <n v="147216.39000000001"/>
    <n v="0"/>
    <n v="205800.28"/>
    <n v="49760.23"/>
    <n v="0.42"/>
    <m/>
    <m/>
    <m/>
    <n v="0"/>
    <n v="0"/>
    <n v="0"/>
    <m/>
    <m/>
    <s v="Wilshire"/>
    <n v="3"/>
    <n v="-1.47E-2"/>
    <m/>
    <m/>
    <m/>
    <n v="9.3299999999999998E-3"/>
    <m/>
    <m/>
    <n v="5.6270000000000001E-2"/>
    <m/>
    <m/>
    <m/>
    <m/>
    <m/>
    <m/>
    <m/>
    <m/>
    <n v="-1"/>
    <n v="0"/>
    <n v="0"/>
    <n v="1"/>
    <n v="1"/>
    <n v="9.8000000000000004E-2"/>
    <n v="1.7000000000000001E-2"/>
    <n v="6.2E-2"/>
    <m/>
    <n v="9538.384"/>
    <n v="49760.23"/>
    <m/>
    <m/>
    <m/>
    <m/>
    <m/>
    <n v="59298.612999999998"/>
    <n v="-228705.78"/>
    <m/>
    <m/>
    <m/>
    <n v="105065.3"/>
    <m/>
    <m/>
    <m/>
    <m/>
    <m/>
    <m/>
    <m/>
    <m/>
    <m/>
    <n v="-18812.381000000001"/>
    <n v="214.542"/>
    <n v="1788.635"/>
    <m/>
    <m/>
    <m/>
    <n v="2108.9760000000001"/>
    <n v="-79042.093999999997"/>
    <n v="-278104.78000000003"/>
    <n v="-278104.78000000003"/>
    <m/>
    <m/>
    <m/>
    <m/>
    <m/>
    <m/>
    <m/>
    <n v="-43182.711000000003"/>
    <n v="-5300.3789999999999"/>
    <m/>
    <m/>
    <n v="-326587.88"/>
    <m/>
    <n v="2974461.8"/>
    <n v="3380091.5"/>
    <n v="49760.23"/>
    <m/>
    <n v="-228705.78"/>
    <n v="105065.3"/>
    <n v="-18812.381000000001"/>
    <n v="2003.1769999999999"/>
    <n v="-140449.69"/>
    <m/>
    <n v="2014"/>
    <s v="GRS"/>
    <n v="1"/>
    <n v="0.26240000000000002"/>
    <n v="3.5000000000000003E-2"/>
    <n v="0.22739999999999999"/>
    <n v="0.30590000000000001"/>
    <n v="0.34089999999999998"/>
    <m/>
    <m/>
    <m/>
    <m/>
    <m/>
    <n v="0"/>
    <n v="0"/>
    <n v="0"/>
    <n v="0"/>
    <m/>
    <n v="7.85E-2"/>
    <m/>
    <m/>
    <n v="3587"/>
    <n v="205800.54699999999"/>
    <n v="42.9"/>
    <n v="16.399999999999999"/>
    <n v="57.374000000000002"/>
    <n v="174"/>
    <m/>
    <n v="8451"/>
    <m/>
    <m/>
    <n v="32.908000000000001"/>
    <m/>
    <m/>
    <m/>
    <m/>
    <m/>
    <m/>
    <m/>
    <n v="0"/>
    <m/>
    <m/>
    <m/>
    <m/>
    <n v="12212"/>
    <n v="0"/>
    <n v="1"/>
    <m/>
    <m/>
    <m/>
    <m/>
    <m/>
    <m/>
    <m/>
    <m/>
    <m/>
    <m/>
    <m/>
    <m/>
    <m/>
    <m/>
    <m/>
    <m/>
    <n v="0.50492000000000004"/>
    <n v="0.55000000000000004"/>
    <m/>
    <n v="0.25397999999999998"/>
    <n v="0.28000000000000003"/>
    <m/>
    <n v="0.10054"/>
    <n v="0.08"/>
    <m/>
    <n v="0"/>
    <n v="0"/>
    <m/>
    <n v="9.6680000000000002E-2"/>
    <n v="0.08"/>
    <m/>
    <n v="0"/>
    <n v="0"/>
    <m/>
    <n v="0"/>
    <n v="0"/>
    <m/>
    <n v="2.4070000000000001E-2"/>
    <n v="0.01"/>
    <m/>
    <n v="1.9810000000000001E-2"/>
    <n v="0"/>
  </r>
  <r>
    <x v="140"/>
    <x v="140"/>
    <x v="12"/>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3-06-30T00:00:00"/>
    <d v="2013-06-30T00:00:00"/>
    <s v="Entry Age"/>
    <s v="Seven Year Smoothed Market"/>
    <s v="Level Dollar Closed"/>
    <n v="0.04"/>
    <n v="0.08"/>
    <n v="1"/>
    <n v="0"/>
    <n v="7"/>
    <n v="0"/>
    <n v="3"/>
    <n v="28"/>
    <m/>
    <m/>
    <s v="7555.466; 61718.561; 45240.031; -139221.691; 0; 0; 0;"/>
    <m/>
    <m/>
    <m/>
    <m/>
    <m/>
    <n v="3034573.0639999998"/>
    <n v="3474538.0210000002"/>
    <n v="-343089.99599999998"/>
    <n v="0"/>
    <m/>
    <n v="0"/>
    <n v="1"/>
    <n v="2"/>
    <n v="122888"/>
    <n v="0"/>
    <n v="0.14285999999999999"/>
    <n v="7"/>
    <n v="0"/>
    <n v="0"/>
    <n v="4"/>
    <n v="1"/>
    <n v="1"/>
    <n v="1.3"/>
    <n v="0.7"/>
    <m/>
    <m/>
    <m/>
    <m/>
    <m/>
    <m/>
    <m/>
    <n v="0.04"/>
    <n v="3474538"/>
    <n v="3890143.3"/>
    <n v="0.89300000000000002"/>
    <n v="415605.31"/>
    <n v="0"/>
    <n v="186694.17"/>
    <n v="43869.074000000001"/>
    <n v="0.49558999999999997"/>
    <m/>
    <m/>
    <m/>
    <n v="0"/>
    <n v="0"/>
    <n v="0"/>
    <m/>
    <m/>
    <s v="Wilshire"/>
    <n v="3"/>
    <n v="9.74E-2"/>
    <m/>
    <m/>
    <m/>
    <n v="4.1739999999999999E-2"/>
    <m/>
    <m/>
    <n v="6.3280000000000003E-2"/>
    <m/>
    <m/>
    <m/>
    <m/>
    <m/>
    <m/>
    <m/>
    <m/>
    <n v="-1"/>
    <n v="0"/>
    <n v="0"/>
    <n v="1"/>
    <n v="1"/>
    <n v="7.3999999999999996E-2"/>
    <n v="4.9000000000000002E-2"/>
    <n v="6.9000000000000006E-2"/>
    <m/>
    <n v="7799.79"/>
    <m/>
    <m/>
    <m/>
    <m/>
    <m/>
    <m/>
    <n v="7799.79"/>
    <n v="312649.56"/>
    <m/>
    <m/>
    <m/>
    <n v="96336.483999999997"/>
    <m/>
    <m/>
    <m/>
    <m/>
    <m/>
    <m/>
    <m/>
    <m/>
    <m/>
    <n v="-34898.050999999999"/>
    <n v="5563.5820000000003"/>
    <n v="1808.69"/>
    <m/>
    <m/>
    <m/>
    <n v="21741.153999999999"/>
    <n v="411001.22"/>
    <n v="-279885.71999999997"/>
    <n v="-279885.71999999997"/>
    <m/>
    <m/>
    <m/>
    <m/>
    <m/>
    <m/>
    <m/>
    <n v="-35652.101999999999"/>
    <n v="-6325.1530000000002"/>
    <m/>
    <n v="-29026.800999999999"/>
    <n v="-350889.78"/>
    <m/>
    <n v="3034573"/>
    <n v="2974461.8"/>
    <m/>
    <m/>
    <n v="312649.56"/>
    <n v="96336.483999999997"/>
    <n v="-34898.050999999999"/>
    <n v="7372.2719999999999"/>
    <n v="381460.28"/>
    <n v="-29026.800999999999"/>
    <n v="2015"/>
    <s v="GRS"/>
    <n v="1"/>
    <n v="0.28270000000000001"/>
    <n v="3.5200000000000002E-2"/>
    <n v="0.2475"/>
    <n v="0.51390000000000002"/>
    <n v="0.54910000000000003"/>
    <m/>
    <m/>
    <m/>
    <m/>
    <m/>
    <n v="0"/>
    <n v="0"/>
    <n v="0"/>
    <n v="0"/>
    <m/>
    <n v="0.26640000000000003"/>
    <m/>
    <m/>
    <n v="2701"/>
    <n v="154397.266"/>
    <n v="43.5"/>
    <n v="16.899999999999999"/>
    <n v="57.162999999999997"/>
    <n v="235"/>
    <m/>
    <n v="8476"/>
    <m/>
    <m/>
    <n v="33.021000000000001"/>
    <m/>
    <m/>
    <m/>
    <m/>
    <m/>
    <m/>
    <m/>
    <n v="0"/>
    <m/>
    <n v="565"/>
    <n v="565"/>
    <m/>
    <n v="11977"/>
    <n v="0"/>
    <n v="1"/>
    <m/>
    <n v="749847.38"/>
    <n v="28044.895"/>
    <n v="2911281"/>
    <m/>
    <m/>
    <m/>
    <m/>
    <m/>
    <m/>
    <m/>
    <m/>
    <m/>
    <m/>
    <m/>
    <m/>
    <n v="0.54569000000000001"/>
    <n v="0.43"/>
    <m/>
    <n v="0.23746"/>
    <n v="0.255"/>
    <m/>
    <n v="9.2649999999999996E-2"/>
    <n v="0.155"/>
    <m/>
    <n v="0"/>
    <n v="0"/>
    <m/>
    <n v="9.3850000000000003E-2"/>
    <n v="0.15"/>
    <m/>
    <n v="0"/>
    <n v="0"/>
    <m/>
    <n v="0"/>
    <n v="0"/>
    <m/>
    <n v="1.9279999999999999E-2"/>
    <n v="0.01"/>
    <m/>
    <n v="1.107E-2"/>
    <n v="0"/>
  </r>
  <r>
    <x v="140"/>
    <x v="140"/>
    <x v="13"/>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4-06-30T00:00:00"/>
    <d v="2014-06-30T00:00:00"/>
    <s v="Entry Age"/>
    <s v="market value"/>
    <s v="Level Dollar Closed"/>
    <n v="0.03"/>
    <n v="6.7500000000000004E-2"/>
    <n v="1"/>
    <n v="1"/>
    <m/>
    <n v="0"/>
    <n v="3"/>
    <m/>
    <n v="7.1999999999999995E-2"/>
    <s v="Market"/>
    <m/>
    <m/>
    <m/>
    <m/>
    <m/>
    <m/>
    <n v="3096387.5"/>
    <n v="3096387.5"/>
    <n v="-285512.62900000002"/>
    <n v="1"/>
    <m/>
    <m/>
    <m/>
    <m/>
    <m/>
    <m/>
    <m/>
    <m/>
    <m/>
    <m/>
    <m/>
    <m/>
    <m/>
    <m/>
    <m/>
    <m/>
    <m/>
    <m/>
    <m/>
    <m/>
    <m/>
    <m/>
    <n v="0.04"/>
    <n v="3276203.3"/>
    <n v="4007323.8"/>
    <n v="0.81755"/>
    <n v="731120.5"/>
    <n v="0"/>
    <n v="150176.59"/>
    <n v="62954.305"/>
    <n v="0"/>
    <n v="4407788"/>
    <n v="3276203.3"/>
    <n v="1131584.8"/>
    <n v="0"/>
    <n v="0"/>
    <n v="0"/>
    <m/>
    <n v="0.74328000000000005"/>
    <s v="Wilshire"/>
    <n v="3"/>
    <n v="0.184"/>
    <m/>
    <m/>
    <m/>
    <n v="0.10299999999999999"/>
    <m/>
    <m/>
    <n v="6.6489999999999994E-2"/>
    <m/>
    <m/>
    <m/>
    <m/>
    <m/>
    <m/>
    <m/>
    <n v="1"/>
    <n v="-1"/>
    <n v="0"/>
    <n v="0"/>
    <n v="0"/>
    <n v="1"/>
    <n v="8.8999999999999996E-2"/>
    <n v="0.115"/>
    <n v="7.1999999999999995E-2"/>
    <m/>
    <n v="7783.1409999999996"/>
    <m/>
    <m/>
    <m/>
    <m/>
    <m/>
    <m/>
    <n v="7783.1409999999996"/>
    <n v="477575.44"/>
    <m/>
    <m/>
    <m/>
    <n v="101041.85"/>
    <m/>
    <m/>
    <m/>
    <m/>
    <m/>
    <m/>
    <m/>
    <m/>
    <m/>
    <n v="-14983.143"/>
    <n v="2105.8760000000002"/>
    <n v="498.64600000000002"/>
    <m/>
    <m/>
    <m/>
    <n v="2522.1149999999998"/>
    <n v="576543.93999999994"/>
    <n v="-285512.63"/>
    <n v="-285512.63"/>
    <m/>
    <m/>
    <m/>
    <m/>
    <m/>
    <m/>
    <m/>
    <n v="-38027.843999999997"/>
    <n v="-11266.535"/>
    <n v="-106.691"/>
    <m/>
    <n v="-334913.69"/>
    <m/>
    <n v="3276203.3"/>
    <n v="3034573"/>
    <m/>
    <m/>
    <n v="477575.44"/>
    <n v="101041.85"/>
    <n v="-14983.143"/>
    <n v="2604.5219999999999"/>
    <n v="566238.68999999994"/>
    <n v="-106.691"/>
    <n v="2016"/>
    <s v="GRS"/>
    <n v="1"/>
    <n v="0.17660000000000001"/>
    <n v="6.2E-2"/>
    <n v="0.11459999999999999"/>
    <m/>
    <m/>
    <m/>
    <m/>
    <m/>
    <m/>
    <m/>
    <n v="0"/>
    <n v="0"/>
    <n v="0"/>
    <n v="0"/>
    <m/>
    <m/>
    <m/>
    <m/>
    <n v="2608"/>
    <n v="137454.641"/>
    <n v="43.4"/>
    <n v="16.8"/>
    <n v="52.704999999999998"/>
    <n v="272"/>
    <m/>
    <n v="9020"/>
    <m/>
    <m/>
    <n v="31.652999999999999"/>
    <n v="8395"/>
    <m/>
    <m/>
    <m/>
    <m/>
    <m/>
    <m/>
    <n v="0"/>
    <m/>
    <n v="625"/>
    <n v="625"/>
    <m/>
    <n v="11900"/>
    <n v="0"/>
    <n v="1"/>
    <m/>
    <m/>
    <m/>
    <m/>
    <m/>
    <m/>
    <m/>
    <m/>
    <m/>
    <m/>
    <m/>
    <m/>
    <m/>
    <m/>
    <m/>
    <m/>
    <n v="0.40694000000000002"/>
    <n v="0.38"/>
    <m/>
    <n v="0.26125999999999999"/>
    <n v="0.28000000000000003"/>
    <m/>
    <n v="0.14091000000000001"/>
    <n v="0.13"/>
    <m/>
    <n v="0"/>
    <n v="0"/>
    <m/>
    <n v="0.13244"/>
    <n v="0.15"/>
    <m/>
    <n v="0"/>
    <n v="0.05"/>
    <m/>
    <n v="0"/>
    <n v="0"/>
    <m/>
    <n v="3.9940000000000003E-2"/>
    <n v="0.01"/>
    <m/>
    <n v="1.8509999999999999E-2"/>
    <n v="0"/>
  </r>
  <r>
    <x v="140"/>
    <x v="140"/>
    <x v="14"/>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5-06-30T00:00:00"/>
    <d v="2015-06-30T00:00:00"/>
    <s v="Entry Age Normal"/>
    <s v="3-years smooth market"/>
    <s v="Level Dollar Closed"/>
    <n v="2.5000000000000001E-2"/>
    <n v="6.7500000000000004E-2"/>
    <n v="1"/>
    <n v="0"/>
    <n v="3"/>
    <n v="0"/>
    <n v="3"/>
    <n v="17"/>
    <n v="6.7500000000000004E-2"/>
    <s v="Market"/>
    <m/>
    <m/>
    <m/>
    <m/>
    <m/>
    <m/>
    <n v="3020159.7480000001"/>
    <n v="3020159.7489999998"/>
    <n v="-289336.05900000001"/>
    <n v="1"/>
    <m/>
    <m/>
    <m/>
    <m/>
    <m/>
    <m/>
    <m/>
    <m/>
    <m/>
    <m/>
    <m/>
    <m/>
    <m/>
    <m/>
    <m/>
    <m/>
    <m/>
    <m/>
    <m/>
    <m/>
    <m/>
    <m/>
    <n v="0.03"/>
    <n v="3216082"/>
    <n v="4110980.8"/>
    <n v="0.78232000000000002"/>
    <n v="894898.88"/>
    <n v="0"/>
    <n v="131220.13"/>
    <m/>
    <m/>
    <n v="3714236.5"/>
    <n v="3216082"/>
    <n v="498154.53"/>
    <n v="0"/>
    <n v="0"/>
    <n v="0"/>
    <m/>
    <n v="0.86587999999999998"/>
    <s v="Wilshire"/>
    <n v="3"/>
    <n v="3.4000000000000002E-2"/>
    <m/>
    <n v="0.1021"/>
    <m/>
    <n v="8.4699999999999998E-2"/>
    <m/>
    <m/>
    <n v="6.166E-2"/>
    <m/>
    <m/>
    <m/>
    <m/>
    <m/>
    <m/>
    <m/>
    <n v="1"/>
    <n v="-1"/>
    <n v="0"/>
    <n v="0"/>
    <n v="0"/>
    <n v="1"/>
    <n v="0.105"/>
    <n v="8.7999999999999995E-2"/>
    <n v="6.7000000000000004E-2"/>
    <m/>
    <n v="7997.9970000000003"/>
    <n v="15229.511"/>
    <n v="114300"/>
    <m/>
    <m/>
    <m/>
    <m/>
    <n v="137527.51999999999"/>
    <n v="32851.016000000003"/>
    <m/>
    <m/>
    <m/>
    <n v="101520.7"/>
    <m/>
    <m/>
    <m/>
    <m/>
    <m/>
    <m/>
    <m/>
    <m/>
    <m/>
    <n v="-14083.396000000001"/>
    <n v="824.92499999999995"/>
    <n v="1649.855"/>
    <m/>
    <m/>
    <m/>
    <n v="2368.6379999999999"/>
    <n v="262659.25"/>
    <n v="-289382.21999999997"/>
    <n v="-289382.21999999997"/>
    <m/>
    <m/>
    <m/>
    <m/>
    <m/>
    <m/>
    <m/>
    <n v="-24480.857"/>
    <n v="-8201.6990000000005"/>
    <n v="-114.67"/>
    <m/>
    <n v="-322179.44"/>
    <m/>
    <n v="3216683"/>
    <n v="3276203.3"/>
    <n v="129529.51"/>
    <m/>
    <n v="32851.016000000003"/>
    <n v="101520.7"/>
    <n v="-14083.396000000001"/>
    <n v="2474.7800000000002"/>
    <n v="122763.1"/>
    <n v="-114.67"/>
    <n v="2017"/>
    <s v="GRS"/>
    <n v="1"/>
    <n v="0.1767"/>
    <n v="6.6500000000000004E-2"/>
    <n v="0.11020000000000001"/>
    <m/>
    <m/>
    <m/>
    <m/>
    <m/>
    <m/>
    <m/>
    <n v="0"/>
    <n v="0"/>
    <n v="0"/>
    <n v="0"/>
    <m/>
    <m/>
    <m/>
    <m/>
    <n v="2496"/>
    <n v="128837.648"/>
    <n v="41"/>
    <n v="14.2"/>
    <n v="53.017000000000003"/>
    <n v="388"/>
    <m/>
    <n v="8977"/>
    <m/>
    <m/>
    <n v="32.235999999999997"/>
    <n v="8346"/>
    <m/>
    <m/>
    <m/>
    <m/>
    <m/>
    <m/>
    <n v="0"/>
    <m/>
    <n v="631"/>
    <n v="631"/>
    <m/>
    <n v="11861"/>
    <n v="0"/>
    <n v="1"/>
    <m/>
    <m/>
    <m/>
    <m/>
    <m/>
    <m/>
    <m/>
    <m/>
    <m/>
    <m/>
    <m/>
    <m/>
    <m/>
    <m/>
    <m/>
    <m/>
    <n v="0.43985000000000002"/>
    <n v="0.38"/>
    <m/>
    <n v="0.22192999999999999"/>
    <n v="0.23"/>
    <m/>
    <n v="0.12313"/>
    <n v="0.13"/>
    <m/>
    <n v="0"/>
    <n v="0"/>
    <m/>
    <n v="0.14601"/>
    <n v="0.15"/>
    <m/>
    <n v="0"/>
    <n v="0.1"/>
    <m/>
    <n v="0"/>
    <n v="0"/>
    <m/>
    <n v="3.7479999999999999E-2"/>
    <n v="0.01"/>
    <m/>
    <n v="3.1600000000000003E-2"/>
    <n v="0"/>
  </r>
  <r>
    <x v="140"/>
    <x v="140"/>
    <x v="15"/>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6-06-30T00:00:00"/>
    <d v="2016-06-30T00:00:00"/>
    <s v="Entry Age Normal"/>
    <s v="3-years smooth market"/>
    <s v="Level Dollar Closed"/>
    <n v="2.5000000000000001E-2"/>
    <n v="6.7500000000000004E-2"/>
    <n v="1"/>
    <n v="0"/>
    <n v="3"/>
    <n v="0"/>
    <n v="3"/>
    <m/>
    <n v="7.4700000000000003E-2"/>
    <s v="Market"/>
    <m/>
    <m/>
    <m/>
    <m/>
    <m/>
    <m/>
    <n v="2992754.213"/>
    <n v="2992754.213"/>
    <m/>
    <n v="1"/>
    <m/>
    <m/>
    <m/>
    <m/>
    <m/>
    <m/>
    <m/>
    <m/>
    <m/>
    <m/>
    <m/>
    <m/>
    <m/>
    <m/>
    <m/>
    <m/>
    <m/>
    <m/>
    <m/>
    <m/>
    <m/>
    <m/>
    <n v="0.03"/>
    <n v="2992754.3"/>
    <n v="4073943.3"/>
    <n v="0.73460999999999999"/>
    <n v="1081189"/>
    <n v="0"/>
    <n v="130510.34"/>
    <m/>
    <m/>
    <n v="3859485.3"/>
    <n v="2992754.3"/>
    <n v="866730.94"/>
    <n v="0"/>
    <n v="0"/>
    <n v="0"/>
    <m/>
    <n v="0.77542999999999995"/>
    <s v="Wilshire"/>
    <n v="3"/>
    <n v="2.5000000000000001E-2"/>
    <m/>
    <n v="7.9000000000000001E-2"/>
    <m/>
    <n v="6.3E-2"/>
    <m/>
    <m/>
    <n v="5.4089999999999999E-2"/>
    <m/>
    <m/>
    <m/>
    <m/>
    <m/>
    <m/>
    <m/>
    <m/>
    <n v="-1"/>
    <n v="0"/>
    <n v="0"/>
    <n v="0"/>
    <n v="1"/>
    <n v="8.1000000000000003E-2"/>
    <n v="6.5000000000000002E-2"/>
    <n v="0.06"/>
    <m/>
    <n v="7998.5309999999999"/>
    <n v="16396.044999999998"/>
    <n v="37787.741999999998"/>
    <m/>
    <m/>
    <m/>
    <m/>
    <n v="62182.32"/>
    <n v="-62665.629000000001"/>
    <m/>
    <m/>
    <m/>
    <n v="99271.726999999999"/>
    <m/>
    <m/>
    <m/>
    <m/>
    <m/>
    <m/>
    <m/>
    <m/>
    <m/>
    <n v="-13292.886"/>
    <n v="-395.98700000000002"/>
    <n v="1960.5619999999999"/>
    <m/>
    <m/>
    <m/>
    <n v="856.04399999999998"/>
    <n v="87916.148000000001"/>
    <n v="-286063.65999999997"/>
    <n v="-286063.65999999997"/>
    <m/>
    <m/>
    <m/>
    <m/>
    <m/>
    <m/>
    <m/>
    <n v="-18567.857"/>
    <n v="-6104.058"/>
    <m/>
    <m/>
    <n v="-310735.59000000003"/>
    <m/>
    <n v="2993863.8"/>
    <n v="3216683"/>
    <n v="54183.788999999997"/>
    <m/>
    <n v="-62665.629000000001"/>
    <n v="99271.726999999999"/>
    <n v="-13292.886"/>
    <n v="1564.575"/>
    <n v="24877.785"/>
    <m/>
    <n v="2018"/>
    <s v="GRS"/>
    <n v="1"/>
    <n v="0.17860000000000001"/>
    <n v="6.8000000000000005E-2"/>
    <n v="0.1106"/>
    <m/>
    <m/>
    <m/>
    <m/>
    <m/>
    <m/>
    <m/>
    <n v="0"/>
    <n v="0"/>
    <n v="0"/>
    <n v="0"/>
    <m/>
    <m/>
    <m/>
    <m/>
    <n v="2489"/>
    <n v="128837.648"/>
    <n v="40.6"/>
    <n v="13.8"/>
    <n v="51.88"/>
    <n v="666"/>
    <m/>
    <n v="8879"/>
    <m/>
    <m/>
    <n v="32.218000000000004"/>
    <n v="8248"/>
    <m/>
    <m/>
    <m/>
    <m/>
    <m/>
    <m/>
    <n v="0"/>
    <m/>
    <n v="631"/>
    <n v="631"/>
    <m/>
    <n v="12034"/>
    <n v="0"/>
    <n v="1"/>
    <m/>
    <m/>
    <m/>
    <m/>
    <m/>
    <m/>
    <m/>
    <m/>
    <m/>
    <m/>
    <m/>
    <m/>
    <m/>
    <m/>
    <m/>
    <m/>
    <n v="0.47471999999999998"/>
    <n v="0.38"/>
    <m/>
    <n v="0.21207999999999999"/>
    <n v="0.23"/>
    <m/>
    <n v="0"/>
    <n v="0.13"/>
    <m/>
    <n v="0"/>
    <n v="0"/>
    <m/>
    <n v="2.6339999999999999E-2"/>
    <n v="0.15"/>
    <m/>
    <n v="4.7890000000000002E-2"/>
    <n v="0.1"/>
    <m/>
    <n v="0.1817"/>
    <n v="0"/>
    <m/>
    <n v="2.9590000000000002E-2"/>
    <n v="0.01"/>
    <m/>
    <n v="2.7689999999999999E-2"/>
    <n v="0"/>
  </r>
  <r>
    <x v="140"/>
    <x v="140"/>
    <x v="16"/>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7-06-30T00:00:00"/>
    <d v="2017-06-30T00:00:00"/>
    <s v="Entry Age Normal"/>
    <s v="3-years smooth market"/>
    <s v="Level Dollar Closed"/>
    <n v="2.5000000000000001E-2"/>
    <n v="6.7500000000000004E-2"/>
    <n v="1"/>
    <n v="0"/>
    <n v="3"/>
    <n v="0"/>
    <n v="3"/>
    <m/>
    <n v="7.17E-2"/>
    <s v="Market"/>
    <m/>
    <m/>
    <m/>
    <m/>
    <m/>
    <m/>
    <n v="3015497.9980000001"/>
    <n v="3015497.9980000001"/>
    <m/>
    <n v="1"/>
    <m/>
    <m/>
    <m/>
    <m/>
    <m/>
    <m/>
    <m/>
    <m/>
    <m/>
    <m/>
    <m/>
    <m/>
    <m/>
    <m/>
    <m/>
    <m/>
    <m/>
    <m/>
    <m/>
    <m/>
    <m/>
    <m/>
    <n v="0.03"/>
    <n v="3015498"/>
    <n v="4061165"/>
    <n v="0.74251999999999996"/>
    <n v="1045666.9"/>
    <n v="0"/>
    <n v="137250.59"/>
    <m/>
    <m/>
    <n v="3818883.8"/>
    <n v="3015498"/>
    <n v="852941.88"/>
    <n v="0"/>
    <n v="0"/>
    <n v="0"/>
    <m/>
    <n v="0.78963000000000005"/>
    <s v="Wilshire"/>
    <n v="3"/>
    <n v="0.12"/>
    <m/>
    <n v="5.8999999999999997E-2"/>
    <m/>
    <n v="0.09"/>
    <m/>
    <m/>
    <n v="4.9140000000000003E-2"/>
    <m/>
    <m/>
    <m/>
    <m/>
    <m/>
    <m/>
    <m/>
    <m/>
    <n v="-1"/>
    <n v="0"/>
    <n v="0"/>
    <n v="0"/>
    <n v="1"/>
    <n v="0.06"/>
    <n v="9.1999999999999998E-2"/>
    <n v="5.3999999999999999E-2"/>
    <m/>
    <n v="8603.0820000000003"/>
    <n v="19633.771000000001"/>
    <n v="18300"/>
    <m/>
    <m/>
    <m/>
    <m/>
    <n v="46536.855000000003"/>
    <n v="209767.69"/>
    <m/>
    <m/>
    <m/>
    <n v="94303.952999999994"/>
    <m/>
    <m/>
    <m/>
    <m/>
    <m/>
    <m/>
    <m/>
    <m/>
    <m/>
    <n v="-15782.429"/>
    <n v="1429.056"/>
    <n v="1666.383"/>
    <m/>
    <m/>
    <m/>
    <n v="21500.668000000001"/>
    <n v="359422.19"/>
    <n v="-286867.53000000003"/>
    <n v="-286867.53000000003"/>
    <m/>
    <m/>
    <m/>
    <m/>
    <m/>
    <m/>
    <m/>
    <n v="-19518.004000000001"/>
    <n v="-7081.69"/>
    <m/>
    <n v="-20000"/>
    <n v="-333467.21999999997"/>
    <m/>
    <n v="3019818.5"/>
    <n v="2993863.8"/>
    <n v="37933.773000000001"/>
    <m/>
    <n v="209767.69"/>
    <n v="94303.952999999994"/>
    <n v="-15782.429"/>
    <n v="3095.4389999999999"/>
    <n v="291384.63"/>
    <n v="-20000"/>
    <n v="2019"/>
    <s v="GRS"/>
    <n v="1"/>
    <n v="0.1731"/>
    <n v="6.7699999999999996E-2"/>
    <n v="0.10539999999999999"/>
    <m/>
    <m/>
    <m/>
    <m/>
    <m/>
    <m/>
    <m/>
    <n v="0"/>
    <n v="0"/>
    <n v="0"/>
    <n v="0"/>
    <m/>
    <m/>
    <m/>
    <m/>
    <n v="2523"/>
    <n v="141225.32800000001"/>
    <n v="39.1"/>
    <n v="12.5"/>
    <n v="55.975000000000001"/>
    <n v="889"/>
    <m/>
    <n v="8934"/>
    <m/>
    <m/>
    <n v="32.11"/>
    <n v="8251"/>
    <m/>
    <m/>
    <m/>
    <m/>
    <m/>
    <m/>
    <n v="0"/>
    <m/>
    <n v="683"/>
    <n v="683"/>
    <m/>
    <n v="12346"/>
    <n v="0"/>
    <n v="1"/>
    <m/>
    <m/>
    <m/>
    <m/>
    <m/>
    <m/>
    <m/>
    <m/>
    <m/>
    <m/>
    <m/>
    <m/>
    <m/>
    <m/>
    <m/>
    <m/>
    <n v="0.52505999999999997"/>
    <n v="0.38"/>
    <m/>
    <n v="0.19963"/>
    <n v="0.23"/>
    <m/>
    <n v="0"/>
    <n v="0.13"/>
    <m/>
    <n v="0"/>
    <n v="0"/>
    <m/>
    <n v="2.5489999999999999E-2"/>
    <n v="0.15"/>
    <m/>
    <n v="5.0720000000000001E-2"/>
    <n v="0.1"/>
    <m/>
    <n v="0.14713000000000001"/>
    <n v="0"/>
    <m/>
    <n v="2.8299999999999999E-2"/>
    <n v="0.01"/>
    <m/>
    <n v="2.368E-2"/>
    <n v="0"/>
  </r>
  <r>
    <x v="140"/>
    <x v="140"/>
    <x v="17"/>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8-06-30T00:00:00"/>
    <d v="2018-06-30T00:00:00"/>
    <s v="Entry Age Normal"/>
    <s v="3-years smooth market"/>
    <s v="Level Dollar Closed"/>
    <n v="2.5000000000000001E-2"/>
    <n v="6.7500000000000004E-2"/>
    <n v="1"/>
    <n v="0"/>
    <n v="3"/>
    <n v="0"/>
    <n v="3"/>
    <n v="9"/>
    <n v="6.7500000000000004E-2"/>
    <s v="Market"/>
    <m/>
    <m/>
    <m/>
    <m/>
    <m/>
    <m/>
    <n v="2879101.1910000001"/>
    <n v="2879101.1910000001"/>
    <m/>
    <n v="1"/>
    <m/>
    <m/>
    <m/>
    <m/>
    <m/>
    <m/>
    <m/>
    <m/>
    <m/>
    <m/>
    <m/>
    <m/>
    <m/>
    <m/>
    <m/>
    <m/>
    <m/>
    <m/>
    <m/>
    <m/>
    <m/>
    <m/>
    <n v="0.03"/>
    <n v="2994275.3"/>
    <n v="4033386.5"/>
    <n v="0.74236999999999997"/>
    <n v="1039111.3"/>
    <n v="0"/>
    <n v="145936.14000000001"/>
    <m/>
    <m/>
    <n v="3820239.8"/>
    <n v="2994275.3"/>
    <n v="892338.75"/>
    <n v="0"/>
    <n v="0"/>
    <n v="0"/>
    <m/>
    <n v="0.78378999999999999"/>
    <s v="Wilshire"/>
    <n v="3"/>
    <n v="8.2000000000000003E-2"/>
    <m/>
    <n v="7.1999999999999995E-2"/>
    <m/>
    <n v="8.5999999999999993E-2"/>
    <m/>
    <m/>
    <n v="6.4350000000000004E-2"/>
    <m/>
    <m/>
    <m/>
    <m/>
    <m/>
    <m/>
    <m/>
    <m/>
    <n v="-1"/>
    <n v="0"/>
    <n v="0"/>
    <n v="0"/>
    <n v="1"/>
    <n v="7.5999999999999998E-2"/>
    <n v="8.8999999999999996E-2"/>
    <n v="6.9000000000000006E-2"/>
    <m/>
    <n v="9212.99"/>
    <n v="19274.355"/>
    <n v="18300"/>
    <m/>
    <m/>
    <m/>
    <m/>
    <n v="46787.347999999998"/>
    <n v="185198.07999999999"/>
    <m/>
    <m/>
    <m/>
    <n v="74419.789000000004"/>
    <m/>
    <m/>
    <m/>
    <m/>
    <m/>
    <m/>
    <m/>
    <m/>
    <m/>
    <n v="-15298.967000000001"/>
    <n v="397.791"/>
    <n v="1942.6780000000001"/>
    <m/>
    <m/>
    <m/>
    <n v="1525.944"/>
    <n v="294972.65999999997"/>
    <n v="-288851.65999999997"/>
    <n v="-288851.65999999997"/>
    <m/>
    <m/>
    <m/>
    <m/>
    <m/>
    <m/>
    <m/>
    <n v="-20163.414000000001"/>
    <n v="-6862.54"/>
    <m/>
    <m/>
    <n v="-315877.63"/>
    <m/>
    <n v="2998913.8"/>
    <n v="3019818.5"/>
    <n v="37574.355000000003"/>
    <m/>
    <n v="185198.07999999999"/>
    <n v="74419.789000000004"/>
    <n v="-15298.967000000001"/>
    <n v="2340.4690000000001"/>
    <n v="246659.38"/>
    <m/>
    <n v="2020"/>
    <s v="GRS"/>
    <n v="1"/>
    <n v="0.1739"/>
    <n v="6.8000000000000005E-2"/>
    <n v="0.10589999999999999"/>
    <m/>
    <m/>
    <m/>
    <m/>
    <m/>
    <m/>
    <m/>
    <n v="0"/>
    <n v="0"/>
    <n v="0"/>
    <n v="0"/>
    <m/>
    <m/>
    <m/>
    <m/>
    <n v="2575"/>
    <n v="146689.95300000001"/>
    <n v="38.4"/>
    <n v="12"/>
    <n v="56.966999999999999"/>
    <n v="881"/>
    <m/>
    <n v="8935"/>
    <m/>
    <m/>
    <n v="32.328000000000003"/>
    <n v="8241"/>
    <m/>
    <m/>
    <m/>
    <m/>
    <m/>
    <m/>
    <n v="0"/>
    <m/>
    <n v="694"/>
    <n v="694"/>
    <m/>
    <n v="12391"/>
    <n v="0"/>
    <n v="1"/>
    <m/>
    <m/>
    <m/>
    <m/>
    <m/>
    <m/>
    <m/>
    <m/>
    <m/>
    <m/>
    <m/>
    <m/>
    <m/>
    <m/>
    <n v="6.23"/>
    <n v="0.12722"/>
    <n v="0.46354000000000001"/>
    <n v="0.38"/>
    <n v="2.7699999999999999E-2"/>
    <n v="0.26074000000000003"/>
    <n v="0.28000000000000003"/>
    <n v="5.1700000000000003E-2"/>
    <n v="0.11788"/>
    <n v="0.13"/>
    <m/>
    <n v="0"/>
    <n v="0"/>
    <n v="2.8649999999999998E-2"/>
    <n v="8.8910000000000003E-2"/>
    <n v="0.15"/>
    <n v="6.5600000000000006E-2"/>
    <n v="5.994E-2"/>
    <n v="0.05"/>
    <m/>
    <n v="0"/>
    <n v="0"/>
    <m/>
    <n v="8.9899999999999997E-3"/>
    <n v="0.01"/>
    <m/>
    <n v="0"/>
    <n v="0"/>
  </r>
  <r>
    <x v="140"/>
    <x v="140"/>
    <x v="18"/>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19-06-30T00:00:00"/>
    <d v="2019-06-30T00:00:00"/>
    <s v="Entry Age Normal"/>
    <s v="3-years smooth market"/>
    <s v="Level Dollar Closed"/>
    <n v="2.5000000000000001E-2"/>
    <n v="6.7500000000000004E-2"/>
    <n v="1"/>
    <n v="0"/>
    <n v="3"/>
    <n v="0"/>
    <n v="3"/>
    <n v="9"/>
    <n v="6.7500000000000004E-2"/>
    <s v="Market"/>
    <m/>
    <m/>
    <m/>
    <m/>
    <m/>
    <m/>
    <n v="2834572.2310000001"/>
    <n v="2834572.2310000001"/>
    <m/>
    <n v="1"/>
    <m/>
    <m/>
    <m/>
    <m/>
    <m/>
    <m/>
    <m/>
    <m/>
    <m/>
    <m/>
    <m/>
    <m/>
    <m/>
    <m/>
    <m/>
    <m/>
    <m/>
    <m/>
    <m/>
    <m/>
    <m/>
    <m/>
    <n v="0.03"/>
    <n v="2829811"/>
    <n v="3999735.8"/>
    <n v="0.70750000000000002"/>
    <n v="1169924.8"/>
    <n v="0"/>
    <n v="133730.10999999999"/>
    <m/>
    <m/>
    <n v="3791447.5"/>
    <n v="2829811"/>
    <n v="961636.56"/>
    <n v="0"/>
    <n v="0"/>
    <n v="0"/>
    <m/>
    <n v="0.74636999999999998"/>
    <m/>
    <m/>
    <n v="5.0999999999999997E-2"/>
    <m/>
    <n v="8.4000000000000005E-2"/>
    <m/>
    <n v="0.06"/>
    <m/>
    <m/>
    <n v="8.6919999999999997E-2"/>
    <m/>
    <m/>
    <m/>
    <m/>
    <m/>
    <m/>
    <m/>
    <m/>
    <n v="-1"/>
    <n v="0"/>
    <n v="0"/>
    <n v="0"/>
    <n v="1"/>
    <n v="8.4000000000000005E-2"/>
    <n v="6.2E-2"/>
    <n v="8.8999999999999996E-2"/>
    <m/>
    <n v="9771.884"/>
    <n v="17832.016"/>
    <n v="18300"/>
    <m/>
    <m/>
    <m/>
    <m/>
    <n v="45903.898000000001"/>
    <n v="41319.046999999999"/>
    <m/>
    <m/>
    <m/>
    <n v="75416.898000000001"/>
    <m/>
    <m/>
    <m/>
    <m/>
    <m/>
    <m/>
    <m/>
    <m/>
    <m/>
    <n v="-14450.321"/>
    <n v="141.749"/>
    <n v="1331.8209999999999"/>
    <m/>
    <m/>
    <m/>
    <n v="4538.7719999999999"/>
    <n v="154201.85999999999"/>
    <n v="-290237.28000000003"/>
    <n v="-290237.28000000003"/>
    <m/>
    <m/>
    <m/>
    <m/>
    <m/>
    <m/>
    <m/>
    <n v="-19449.901999999998"/>
    <n v="-4825.5379999999996"/>
    <m/>
    <n v="-4030.5610000000001"/>
    <n v="-318543.28000000003"/>
    <m/>
    <n v="2834572.3"/>
    <n v="2998913.8"/>
    <n v="36132.016000000003"/>
    <m/>
    <n v="41319.046999999999"/>
    <n v="75416.898000000001"/>
    <n v="-14450.321"/>
    <n v="1473.57"/>
    <n v="103759.2"/>
    <n v="-4030.5610000000001"/>
    <n v="2021"/>
    <s v="GRS"/>
    <n v="1"/>
    <n v="0.1779"/>
    <n v="6.9199999999999998E-2"/>
    <n v="0.1087"/>
    <m/>
    <m/>
    <m/>
    <m/>
    <m/>
    <m/>
    <m/>
    <n v="0"/>
    <n v="0"/>
    <n v="0"/>
    <n v="0"/>
    <m/>
    <m/>
    <m/>
    <m/>
    <n v="2488"/>
    <n v="150041.93799999999"/>
    <n v="38"/>
    <n v="11.7"/>
    <n v="60.305999999999997"/>
    <n v="977"/>
    <m/>
    <n v="8893"/>
    <m/>
    <m/>
    <n v="32.637"/>
    <n v="8219"/>
    <m/>
    <m/>
    <m/>
    <m/>
    <m/>
    <m/>
    <n v="0"/>
    <m/>
    <n v="674"/>
    <n v="674"/>
    <m/>
    <n v="12358"/>
    <n v="0"/>
    <n v="1"/>
    <m/>
    <m/>
    <m/>
    <m/>
    <m/>
    <m/>
    <m/>
    <m/>
    <m/>
    <m/>
    <m/>
    <m/>
    <m/>
    <m/>
    <n v="6.41"/>
    <n v="2.2859999999999998E-2"/>
    <n v="0.45845999999999998"/>
    <n v="0.34"/>
    <n v="8.0799999999999997E-2"/>
    <n v="0.24925"/>
    <n v="0.35"/>
    <n v="0.16450000000000001"/>
    <n v="0.10611"/>
    <n v="0.1"/>
    <m/>
    <n v="0"/>
    <n v="0"/>
    <n v="2.1340000000000001E-2"/>
    <n v="0.11011"/>
    <n v="0.15"/>
    <n v="4.1700000000000001E-2"/>
    <n v="6.5070000000000003E-2"/>
    <n v="0.05"/>
    <m/>
    <n v="0"/>
    <n v="0"/>
    <n v="4.2200000000000001E-2"/>
    <n v="1.1010000000000001E-2"/>
    <n v="0.01"/>
    <m/>
    <n v="0"/>
    <n v="0"/>
  </r>
  <r>
    <x v="140"/>
    <x v="140"/>
    <x v="19"/>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20-06-30T00:00:00"/>
    <d v="2020-06-30T00:00:00"/>
    <s v="Entry Age Normal"/>
    <s v="3-years smooth market"/>
    <s v="Level Dollar Closed"/>
    <n v="2.5000000000000001E-2"/>
    <n v="6.7500000000000004E-2"/>
    <n v="1"/>
    <n v="0"/>
    <n v="3"/>
    <n v="0"/>
    <n v="3"/>
    <n v="9"/>
    <n v="7.1499999999999994E-2"/>
    <m/>
    <m/>
    <m/>
    <m/>
    <m/>
    <m/>
    <m/>
    <m/>
    <m/>
    <m/>
    <m/>
    <m/>
    <m/>
    <m/>
    <m/>
    <m/>
    <m/>
    <m/>
    <m/>
    <m/>
    <m/>
    <m/>
    <m/>
    <m/>
    <m/>
    <m/>
    <m/>
    <m/>
    <m/>
    <m/>
    <m/>
    <m/>
    <m/>
    <m/>
    <n v="2601301.7999999998"/>
    <n v="3904132.3"/>
    <n v="0.66629000000000005"/>
    <n v="1302830.5"/>
    <n v="0"/>
    <n v="150648.32999999999"/>
    <m/>
    <m/>
    <n v="3773863"/>
    <n v="2601301.7999999998"/>
    <n v="1172561.3999999999"/>
    <n v="0"/>
    <n v="0"/>
    <n v="0"/>
    <m/>
    <n v="0.68928999999999996"/>
    <m/>
    <m/>
    <n v="1.6E-2"/>
    <m/>
    <n v="4.9000000000000002E-2"/>
    <m/>
    <n v="5.6000000000000001E-2"/>
    <m/>
    <m/>
    <n v="7.3999999999999996E-2"/>
    <m/>
    <m/>
    <m/>
    <m/>
    <m/>
    <m/>
    <m/>
    <n v="1"/>
    <n v="-1"/>
    <n v="0"/>
    <n v="0"/>
    <n v="0"/>
    <n v="0"/>
    <n v="0.05"/>
    <n v="5.8999999999999997E-2"/>
    <n v="7.2999999999999995E-2"/>
    <m/>
    <n v="10366.173000000001"/>
    <n v="18028.236000000001"/>
    <n v="18300"/>
    <m/>
    <m/>
    <m/>
    <m/>
    <n v="46694.41"/>
    <n v="-38830.730000000003"/>
    <m/>
    <m/>
    <m/>
    <n v="84020.531000000003"/>
    <m/>
    <m/>
    <m/>
    <m/>
    <m/>
    <m/>
    <m/>
    <m/>
    <m/>
    <n v="-13297.901"/>
    <n v="-295.3"/>
    <n v="1055.4280000000001"/>
    <m/>
    <m/>
    <m/>
    <n v="3160.8270000000002"/>
    <n v="82507.266000000003"/>
    <n v="-290975.84000000003"/>
    <n v="-290975.84000000003"/>
    <m/>
    <m/>
    <m/>
    <m/>
    <m/>
    <m/>
    <m/>
    <n v="-14369.975"/>
    <n v="-4068.288"/>
    <m/>
    <n v="-1618.9960000000001"/>
    <n v="-311033.13"/>
    <m/>
    <n v="2606046.5"/>
    <n v="2834572.3"/>
    <n v="36328.233999999997"/>
    <m/>
    <n v="-38830.730000000003"/>
    <n v="84020.531000000003"/>
    <n v="-13297.901"/>
    <n v="760.12800000000004"/>
    <n v="32652.026999999998"/>
    <n v="-1618.9960000000001"/>
    <n v="2022"/>
    <s v="GRS"/>
    <n v="1"/>
    <n v="0.1772"/>
    <n v="7.0499999999999993E-2"/>
    <n v="0.1067"/>
    <m/>
    <m/>
    <m/>
    <m/>
    <m/>
    <m/>
    <m/>
    <n v="0"/>
    <n v="0"/>
    <n v="0"/>
    <n v="0"/>
    <m/>
    <m/>
    <m/>
    <m/>
    <n v="2559"/>
    <n v="153055.45300000001"/>
    <n v="37.299999999999997"/>
    <n v="11.1"/>
    <n v="59.811"/>
    <n v="1090"/>
    <m/>
    <n v="8874"/>
    <m/>
    <m/>
    <n v="32.79"/>
    <n v="8117"/>
    <m/>
    <m/>
    <m/>
    <m/>
    <m/>
    <m/>
    <n v="0"/>
    <m/>
    <n v="757"/>
    <n v="757"/>
    <m/>
    <n v="12523"/>
    <n v="0"/>
    <n v="1"/>
    <m/>
    <m/>
    <m/>
    <m/>
    <m/>
    <m/>
    <m/>
    <m/>
    <m/>
    <m/>
    <m/>
    <m/>
    <m/>
    <m/>
    <n v="1.2"/>
    <n v="1.38E-2"/>
    <n v="0.39521000000000001"/>
    <n v="0.32"/>
    <n v="9.3899999999999997E-2"/>
    <n v="0.27944000000000002"/>
    <n v="0.32500000000000001"/>
    <n v="5.0700000000000002E-2"/>
    <n v="0.12375"/>
    <n v="0.1"/>
    <m/>
    <n v="0"/>
    <n v="0"/>
    <n v="6.3100000000000003E-2"/>
    <n v="7.8839999999999993E-2"/>
    <n v="0.1"/>
    <n v="1.8E-3"/>
    <n v="7.0860000000000006E-2"/>
    <n v="0.05"/>
    <n v="-0.35510000000000003"/>
    <n v="3.7920000000000002E-2"/>
    <n v="0.05"/>
    <n v="1.6299999999999999E-2"/>
    <n v="1.397E-2"/>
    <n v="0.01"/>
    <m/>
    <n v="0"/>
    <n v="4.4999999999999998E-2"/>
  </r>
  <r>
    <x v="140"/>
    <x v="140"/>
    <x v="20"/>
    <n v="131"/>
    <s v="Detroit Police and Fire Retirement System"/>
    <s v="2014 CAFR p 7 p 53"/>
    <n v="1"/>
    <n v="1941"/>
    <n v="1"/>
    <n v="2014"/>
    <n v="2"/>
    <s v="MI"/>
    <s v="Michigan"/>
    <s v="Detroit"/>
    <n v="3"/>
    <s v="Plan covers police and/or fire"/>
    <n v="0"/>
    <s v="Plan members not covered by Social Security"/>
    <s v="Single employer"/>
    <n v="1"/>
    <m/>
    <s v="http://www.pfrsdetroit.org/Resources/FAQs/articleType/CategoryView/categoryId/10/Active-Employees"/>
    <n v="0"/>
    <n v="0"/>
    <d v="2021-06-30T00:00:00"/>
    <d v="2021-06-30T00:00:00"/>
    <s v="Entry Age Normal"/>
    <s v="3-years smooth market"/>
    <s v="Level Dollar Closed"/>
    <n v="2.5000000000000001E-2"/>
    <n v="6.7500000000000004E-2"/>
    <n v="1"/>
    <n v="0"/>
    <n v="3"/>
    <n v="0"/>
    <n v="3"/>
    <n v="9"/>
    <n v="6.88E-2"/>
    <m/>
    <m/>
    <m/>
    <m/>
    <m/>
    <m/>
    <m/>
    <m/>
    <m/>
    <m/>
    <m/>
    <m/>
    <m/>
    <m/>
    <m/>
    <m/>
    <m/>
    <m/>
    <m/>
    <m/>
    <m/>
    <m/>
    <m/>
    <m/>
    <m/>
    <m/>
    <m/>
    <m/>
    <m/>
    <m/>
    <m/>
    <m/>
    <m/>
    <m/>
    <n v="3007567.8"/>
    <n v="3589803.5"/>
    <n v="0.83781000000000005"/>
    <n v="582235.81000000006"/>
    <n v="0"/>
    <n v="156812.28"/>
    <m/>
    <m/>
    <n v="3785754.5"/>
    <n v="3007567.8"/>
    <n v="778186.75"/>
    <n v="0"/>
    <n v="0"/>
    <n v="0"/>
    <m/>
    <n v="0.79444000000000004"/>
    <m/>
    <m/>
    <n v="0.25119999999999998"/>
    <m/>
    <n v="0.10100000000000001"/>
    <m/>
    <n v="0.10100000000000001"/>
    <m/>
    <m/>
    <n v="8.5000000000000006E-2"/>
    <m/>
    <m/>
    <m/>
    <m/>
    <m/>
    <m/>
    <m/>
    <n v="1"/>
    <n v="-1"/>
    <n v="0"/>
    <n v="0"/>
    <n v="0"/>
    <n v="0"/>
    <n v="0.106"/>
    <n v="0.104"/>
    <n v="8.5000000000000006E-2"/>
    <m/>
    <n v="11079.231"/>
    <n v="19209.594000000001"/>
    <n v="18300"/>
    <m/>
    <m/>
    <m/>
    <m/>
    <n v="48588.824000000001"/>
    <n v="605258"/>
    <m/>
    <m/>
    <m/>
    <n v="73593.351999999999"/>
    <m/>
    <m/>
    <m/>
    <m/>
    <m/>
    <m/>
    <m/>
    <m/>
    <m/>
    <n v="-13105.523999999999"/>
    <n v="378.161"/>
    <n v="552.35599999999999"/>
    <m/>
    <m/>
    <m/>
    <n v="1624.0319999999999"/>
    <n v="716889.19"/>
    <n v="-289020.19"/>
    <n v="-289020.19"/>
    <m/>
    <m/>
    <m/>
    <m/>
    <m/>
    <m/>
    <m/>
    <n v="-17154.141"/>
    <n v="-3276.163"/>
    <m/>
    <m/>
    <n v="-309450.5"/>
    <m/>
    <n v="3013485"/>
    <n v="2606046.5"/>
    <n v="37509.593999999997"/>
    <m/>
    <n v="605258"/>
    <n v="73593.351999999999"/>
    <n v="-13105.523999999999"/>
    <n v="930.51700000000005"/>
    <n v="666676.38"/>
    <m/>
    <n v="2023"/>
    <s v="GRS"/>
    <n v="1"/>
    <n v="0.1812"/>
    <n v="7.0599999999999996E-2"/>
    <n v="0.1106"/>
    <m/>
    <m/>
    <m/>
    <m/>
    <m/>
    <m/>
    <m/>
    <n v="0"/>
    <n v="0"/>
    <n v="0"/>
    <n v="0"/>
    <m/>
    <m/>
    <m/>
    <m/>
    <n v="2551"/>
    <n v="158718.17199999999"/>
    <n v="37"/>
    <n v="10.6"/>
    <n v="62.218000000000004"/>
    <n v="1146"/>
    <m/>
    <n v="8816"/>
    <m/>
    <m/>
    <n v="32.783999999999999"/>
    <n v="8088"/>
    <m/>
    <m/>
    <m/>
    <m/>
    <m/>
    <m/>
    <n v="0"/>
    <m/>
    <n v="728"/>
    <n v="728"/>
    <m/>
    <n v="12513"/>
    <n v="0"/>
    <n v="1"/>
    <m/>
    <m/>
    <m/>
    <m/>
    <m/>
    <m/>
    <m/>
    <m/>
    <m/>
    <m/>
    <m/>
    <m/>
    <m/>
    <m/>
    <m/>
    <n v="0.43991999999999998"/>
    <n v="0.40740999999999999"/>
    <n v="0.32"/>
    <n v="1.2999999999999999E-2"/>
    <n v="0.28127999999999997"/>
    <n v="0.32500000000000001"/>
    <n v="5.0500000000000003E-2"/>
    <n v="0.12311999999999999"/>
    <n v="0.1"/>
    <m/>
    <n v="0"/>
    <n v="0"/>
    <n v="9.7799999999999998E-2"/>
    <n v="8.3080000000000001E-2"/>
    <n v="0.1"/>
    <n v="0.17530000000000001"/>
    <n v="5.806E-2"/>
    <n v="0.05"/>
    <m/>
    <n v="0"/>
    <n v="0"/>
    <n v="8.9999999999999998E-4"/>
    <n v="1.401E-2"/>
    <n v="0.01"/>
    <n v="0.1411"/>
    <n v="3.3029999999999997E-2"/>
    <n v="9.5000000000000001E-2"/>
  </r>
  <r>
    <x v="141"/>
    <x v="141"/>
    <x v="0"/>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1-06-30T00:00:00"/>
    <d v="2001-06-30T00:00:00"/>
    <s v="Entry Age Normal"/>
    <s v="1/3 of the difference of the expected and actual investment experience"/>
    <s v="Level Percent Closed"/>
    <n v="5.5E-2"/>
    <n v="0.08"/>
    <n v="1"/>
    <n v="0"/>
    <n v="1"/>
    <n v="1"/>
    <n v="3"/>
    <n v="19"/>
    <m/>
    <m/>
    <m/>
    <m/>
    <m/>
    <m/>
    <m/>
    <m/>
    <m/>
    <m/>
    <m/>
    <m/>
    <m/>
    <m/>
    <m/>
    <m/>
    <m/>
    <m/>
    <m/>
    <m/>
    <m/>
    <m/>
    <m/>
    <m/>
    <m/>
    <m/>
    <m/>
    <m/>
    <m/>
    <m/>
    <m/>
    <m/>
    <m/>
    <m/>
    <n v="5.5E-2"/>
    <n v="1544720.9"/>
    <n v="1427090.6"/>
    <n v="1.0820000000000001"/>
    <n v="-117630.23"/>
    <n v="0"/>
    <n v="254155.75"/>
    <n v="17122.717000000001"/>
    <n v="1"/>
    <m/>
    <m/>
    <m/>
    <n v="0"/>
    <n v="0"/>
    <n v="0"/>
    <m/>
    <m/>
    <s v="Ennis Knupp"/>
    <n v="6"/>
    <n v="-7.8E-2"/>
    <m/>
    <n v="0.04"/>
    <m/>
    <n v="9.5000000000000001E-2"/>
    <m/>
    <m/>
    <n v="9.5000000000000001E-2"/>
    <m/>
    <m/>
    <m/>
    <m/>
    <m/>
    <m/>
    <m/>
    <m/>
    <n v="-7.8E-2"/>
    <n v="0"/>
    <n v="0"/>
    <n v="0"/>
    <n v="0"/>
    <m/>
    <m/>
    <m/>
    <m/>
    <n v="17057.853999999999"/>
    <n v="7783.701"/>
    <m/>
    <n v="0"/>
    <m/>
    <m/>
    <m/>
    <n v="24841.555"/>
    <n v="-125861.99"/>
    <m/>
    <n v="227.75399999999999"/>
    <m/>
    <n v="227.75399999999999"/>
    <m/>
    <m/>
    <m/>
    <m/>
    <m/>
    <m/>
    <m/>
    <m/>
    <m/>
    <m/>
    <m/>
    <m/>
    <m/>
    <m/>
    <m/>
    <n v="10933.945"/>
    <n v="-89858.741999999998"/>
    <n v="-59745.25"/>
    <n v="-54255.938000000002"/>
    <n v="-4478.9780000000001"/>
    <m/>
    <m/>
    <n v="-1010.337"/>
    <m/>
    <m/>
    <m/>
    <n v="-5441.9880000000003"/>
    <n v="-1611.325"/>
    <m/>
    <m/>
    <n v="-66798.562999999995"/>
    <m/>
    <n v="1461937.9"/>
    <n v="1618595.1"/>
    <n v="7783.701"/>
    <n v="0"/>
    <n v="-125861.99"/>
    <n v="227.75399999999999"/>
    <m/>
    <m/>
    <n v="-125634.23"/>
    <m/>
    <n v="2003"/>
    <s v="Milliman"/>
    <n v="5"/>
    <n v="0.15428"/>
    <n v="6.7119999999999999E-2"/>
    <n v="8.7160000000000001E-2"/>
    <n v="-1.325E-2"/>
    <n v="5.3859999999999998E-2"/>
    <m/>
    <m/>
    <m/>
    <m/>
    <m/>
    <n v="1"/>
    <n v="1"/>
    <n v="0"/>
    <n v="0"/>
    <m/>
    <n v="-0.10042"/>
    <n v="354"/>
    <m/>
    <n v="8753"/>
    <n v="248220.21900000001"/>
    <n v="43.2"/>
    <n v="8.6"/>
    <n v="28.358000000000001"/>
    <n v="318"/>
    <m/>
    <n v="6289"/>
    <n v="58880.258000000002"/>
    <m/>
    <n v="9.3620000000000001"/>
    <n v="4797"/>
    <m/>
    <m/>
    <m/>
    <m/>
    <m/>
    <m/>
    <n v="231"/>
    <m/>
    <n v="907"/>
    <m/>
    <n v="907"/>
    <n v="15360"/>
    <n v="0"/>
    <n v="0"/>
    <m/>
    <m/>
    <m/>
    <n v="638119.18999999994"/>
    <m/>
    <m/>
    <m/>
    <m/>
    <m/>
    <m/>
    <m/>
    <m/>
    <m/>
    <m/>
    <n v="-7.8"/>
    <n v="-0.16699"/>
    <n v="0.62563000000000002"/>
    <n v="0.65"/>
    <n v="9.7000000000000003E-2"/>
    <n v="0.37436999999999998"/>
    <n v="0.35"/>
    <m/>
    <n v="0"/>
    <n v="0"/>
    <m/>
    <n v="0"/>
    <n v="0"/>
    <m/>
    <n v="0"/>
    <n v="0"/>
    <m/>
    <n v="0"/>
    <n v="0"/>
    <m/>
    <n v="0"/>
    <n v="0"/>
    <m/>
    <n v="0"/>
    <n v="0"/>
    <m/>
    <n v="0"/>
    <n v="0"/>
  </r>
  <r>
    <x v="141"/>
    <x v="141"/>
    <x v="1"/>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2-06-30T00:00:00"/>
    <d v="2002-06-30T00:00:00"/>
    <s v="Entry Age Normal"/>
    <s v="1/3 of the difference of the expected and actual investment experience"/>
    <s v="Level Percent Closed"/>
    <n v="5.5E-2"/>
    <n v="0.08"/>
    <n v="1"/>
    <n v="0"/>
    <n v="1"/>
    <n v="1"/>
    <n v="3"/>
    <n v="19"/>
    <m/>
    <m/>
    <m/>
    <m/>
    <m/>
    <m/>
    <m/>
    <m/>
    <m/>
    <m/>
    <m/>
    <m/>
    <m/>
    <m/>
    <m/>
    <m/>
    <m/>
    <m/>
    <m/>
    <m/>
    <m/>
    <m/>
    <m/>
    <m/>
    <m/>
    <m/>
    <m/>
    <m/>
    <m/>
    <m/>
    <m/>
    <m/>
    <m/>
    <m/>
    <n v="5.5E-2"/>
    <n v="1692034.1"/>
    <n v="1377660"/>
    <n v="1.228"/>
    <n v="-314373.15999999997"/>
    <n v="0"/>
    <n v="268138"/>
    <n v="10017.34"/>
    <n v="17.276599999999998"/>
    <m/>
    <m/>
    <m/>
    <n v="0"/>
    <n v="0"/>
    <n v="0"/>
    <m/>
    <m/>
    <s v="Ennis Knupp"/>
    <n v="6"/>
    <n v="-7.4999999999999997E-2"/>
    <m/>
    <n v="-2.1999999999999999E-2"/>
    <m/>
    <n v="4.1000000000000002E-2"/>
    <m/>
    <m/>
    <n v="4.1000000000000002E-2"/>
    <m/>
    <m/>
    <m/>
    <m/>
    <m/>
    <m/>
    <m/>
    <m/>
    <n v="-7.6499999999999999E-2"/>
    <n v="0"/>
    <n v="0"/>
    <n v="0"/>
    <n v="0"/>
    <m/>
    <m/>
    <m/>
    <m/>
    <n v="17216.572"/>
    <n v="6291.3509999999997"/>
    <m/>
    <n v="444.14299999999997"/>
    <m/>
    <m/>
    <m/>
    <n v="23952.065999999999"/>
    <n v="-118216.18"/>
    <m/>
    <n v="122.91800000000001"/>
    <m/>
    <n v="122.91800000000001"/>
    <m/>
    <m/>
    <m/>
    <m/>
    <m/>
    <m/>
    <m/>
    <m/>
    <m/>
    <m/>
    <m/>
    <m/>
    <m/>
    <m/>
    <m/>
    <n v="166751.66"/>
    <n v="72610.460999999996"/>
    <n v="-63465.707000000002"/>
    <n v="-57538.917999999998"/>
    <n v="-4905.5720000000001"/>
    <m/>
    <m/>
    <n v="-1021.216"/>
    <m/>
    <m/>
    <m/>
    <n v="-5061.6139999999996"/>
    <n v="0"/>
    <m/>
    <m/>
    <n v="-68527.320000000007"/>
    <m/>
    <n v="1466021"/>
    <n v="1461937.9"/>
    <n v="6291.3509999999997"/>
    <n v="444.14299999999997"/>
    <n v="-118216.18"/>
    <n v="122.91800000000001"/>
    <m/>
    <m/>
    <n v="-118093.27"/>
    <m/>
    <n v="2004"/>
    <s v="Milliman"/>
    <n v="5"/>
    <n v="0.14334"/>
    <n v="6.4210000000000003E-2"/>
    <n v="7.9130000000000006E-2"/>
    <n v="-3.6630000000000003E-2"/>
    <n v="2.758E-2"/>
    <m/>
    <m/>
    <m/>
    <m/>
    <m/>
    <n v="1"/>
    <n v="1"/>
    <n v="0"/>
    <n v="0"/>
    <m/>
    <n v="-0.11576"/>
    <n v="364"/>
    <m/>
    <n v="8843"/>
    <n v="262143.59400000001"/>
    <n v="44.4"/>
    <n v="9"/>
    <n v="29.643999999999998"/>
    <n v="363"/>
    <m/>
    <n v="6325"/>
    <n v="61854.925999999999"/>
    <m/>
    <n v="9.7789999999999999"/>
    <n v="4821"/>
    <m/>
    <m/>
    <m/>
    <m/>
    <m/>
    <m/>
    <n v="222"/>
    <m/>
    <n v="918"/>
    <m/>
    <n v="918"/>
    <n v="15531"/>
    <n v="0"/>
    <n v="0"/>
    <m/>
    <m/>
    <m/>
    <n v="659626"/>
    <m/>
    <m/>
    <m/>
    <m/>
    <m/>
    <m/>
    <m/>
    <m/>
    <m/>
    <m/>
    <n v="-6.8"/>
    <n v="-0.15647"/>
    <n v="0.61360999999999999"/>
    <n v="0.65"/>
    <n v="7.1999999999999995E-2"/>
    <n v="0.38639000000000001"/>
    <n v="0.35"/>
    <m/>
    <n v="0"/>
    <n v="0"/>
    <m/>
    <n v="0"/>
    <n v="0"/>
    <m/>
    <n v="0"/>
    <n v="0"/>
    <m/>
    <n v="0"/>
    <n v="0"/>
    <m/>
    <n v="0"/>
    <n v="0"/>
    <m/>
    <n v="0"/>
    <n v="0"/>
    <m/>
    <n v="0"/>
    <n v="0"/>
  </r>
  <r>
    <x v="141"/>
    <x v="141"/>
    <x v="2"/>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3-06-30T00:00:00"/>
    <d v="2003-06-30T00:00:00"/>
    <s v="Entry Age Normal"/>
    <s v="1/3 of the difference of the expected and actual investment experience"/>
    <s v="Level Percent Closed"/>
    <n v="5.5E-2"/>
    <n v="0.08"/>
    <n v="1"/>
    <n v="0"/>
    <n v="1"/>
    <n v="1"/>
    <n v="3"/>
    <n v="19"/>
    <m/>
    <m/>
    <m/>
    <m/>
    <m/>
    <m/>
    <m/>
    <m/>
    <m/>
    <m/>
    <m/>
    <m/>
    <m/>
    <m/>
    <m/>
    <m/>
    <m/>
    <m/>
    <m/>
    <m/>
    <m/>
    <m/>
    <m/>
    <m/>
    <m/>
    <m/>
    <m/>
    <m/>
    <m/>
    <m/>
    <m/>
    <m/>
    <m/>
    <m/>
    <m/>
    <n v="1701573.5"/>
    <n v="1462727.1"/>
    <n v="1.163"/>
    <n v="-238845.38"/>
    <n v="0"/>
    <n v="277022"/>
    <n v="8503.8709999999992"/>
    <n v="2.6383999999999999"/>
    <m/>
    <m/>
    <m/>
    <n v="0"/>
    <n v="0"/>
    <n v="0"/>
    <m/>
    <m/>
    <s v="Ennis Knupp"/>
    <n v="6"/>
    <n v="5.2999999999999999E-2"/>
    <m/>
    <n v="-3.5999999999999997E-2"/>
    <m/>
    <n v="1.7999999999999999E-2"/>
    <m/>
    <m/>
    <n v="1.7999999999999999E-2"/>
    <m/>
    <m/>
    <m/>
    <m/>
    <m/>
    <m/>
    <m/>
    <m/>
    <n v="-3.5209999999999998E-2"/>
    <n v="0"/>
    <n v="0"/>
    <n v="0"/>
    <n v="0"/>
    <n v="-3.3000000000000002E-2"/>
    <m/>
    <m/>
    <m/>
    <n v="18505.741999999998"/>
    <n v="8636.5480000000007"/>
    <m/>
    <n v="1998.6690000000001"/>
    <m/>
    <m/>
    <m/>
    <n v="29140.958999999999"/>
    <n v="75463.75"/>
    <m/>
    <n v="137.59100000000001"/>
    <m/>
    <n v="137.59100000000001"/>
    <m/>
    <m/>
    <m/>
    <m/>
    <m/>
    <m/>
    <m/>
    <m/>
    <m/>
    <n v="-14.563000000000001"/>
    <m/>
    <m/>
    <m/>
    <m/>
    <m/>
    <n v="14337.978999999999"/>
    <n v="119094.84"/>
    <n v="-66628.929999999993"/>
    <n v="-60181.976999999999"/>
    <n v="-5413.0029999999997"/>
    <m/>
    <m/>
    <n v="-1033.952"/>
    <m/>
    <m/>
    <m/>
    <n v="-2836.9360000000001"/>
    <n v="0"/>
    <m/>
    <m/>
    <n v="-69465.866999999998"/>
    <m/>
    <n v="1515620.8"/>
    <n v="1466021"/>
    <n v="8636.5480000000007"/>
    <n v="1998.6690000000001"/>
    <n v="75463.75"/>
    <n v="137.59100000000001"/>
    <n v="-14.563000000000001"/>
    <m/>
    <n v="75586.781000000003"/>
    <m/>
    <n v="2005"/>
    <s v="Milliman"/>
    <n v="5"/>
    <n v="0.14681"/>
    <n v="6.6799999999999998E-2"/>
    <n v="8.0009999999999998E-2"/>
    <n v="9.6500000000000006E-3"/>
    <n v="7.6450000000000004E-2"/>
    <m/>
    <m/>
    <m/>
    <m/>
    <m/>
    <n v="1"/>
    <n v="1"/>
    <n v="0"/>
    <n v="0"/>
    <m/>
    <n v="-7.0360000000000006E-2"/>
    <n v="388"/>
    <m/>
    <n v="8720"/>
    <n v="276384.56300000002"/>
    <n v="44.9"/>
    <n v="9.1999999999999993"/>
    <n v="31.695"/>
    <n v="686"/>
    <m/>
    <n v="6483"/>
    <n v="66065.491999999998"/>
    <m/>
    <n v="10.191000000000001"/>
    <n v="4920"/>
    <m/>
    <m/>
    <m/>
    <m/>
    <m/>
    <m/>
    <n v="220"/>
    <m/>
    <n v="955"/>
    <m/>
    <n v="955"/>
    <n v="15889"/>
    <n v="0"/>
    <n v="0"/>
    <m/>
    <m/>
    <m/>
    <n v="711261.25"/>
    <m/>
    <m/>
    <m/>
    <m/>
    <m/>
    <m/>
    <m/>
    <m/>
    <m/>
    <m/>
    <n v="4.3"/>
    <n v="-2.66E-3"/>
    <n v="0.66700000000000004"/>
    <n v="0.65"/>
    <n v="0.13100000000000001"/>
    <n v="0.33300000000000002"/>
    <n v="0.35"/>
    <m/>
    <n v="0"/>
    <n v="0"/>
    <m/>
    <n v="0"/>
    <n v="0"/>
    <m/>
    <n v="0"/>
    <n v="0"/>
    <m/>
    <n v="0"/>
    <n v="0"/>
    <m/>
    <n v="0"/>
    <n v="0"/>
    <m/>
    <n v="0"/>
    <n v="0"/>
    <m/>
    <n v="0"/>
    <n v="0"/>
  </r>
  <r>
    <x v="141"/>
    <x v="141"/>
    <x v="3"/>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4-06-30T00:00:00"/>
    <d v="2004-06-30T00:00:00"/>
    <s v="Entry Age Normal"/>
    <s v="1/3 of the difference of the expected and actual investment experience"/>
    <s v="Level Percent Closed"/>
    <n v="0.05"/>
    <n v="0.08"/>
    <n v="1"/>
    <n v="0"/>
    <n v="1"/>
    <n v="1"/>
    <n v="3"/>
    <n v="19"/>
    <m/>
    <m/>
    <m/>
    <m/>
    <m/>
    <m/>
    <m/>
    <m/>
    <m/>
    <m/>
    <m/>
    <m/>
    <m/>
    <m/>
    <m/>
    <m/>
    <m/>
    <m/>
    <m/>
    <m/>
    <m/>
    <m/>
    <m/>
    <m/>
    <m/>
    <m/>
    <m/>
    <m/>
    <m/>
    <m/>
    <m/>
    <m/>
    <m/>
    <m/>
    <m/>
    <n v="1774951.5"/>
    <n v="1582991.8"/>
    <n v="1.121"/>
    <n v="-191958.81"/>
    <n v="0"/>
    <n v="292371"/>
    <n v="9417.6409999999996"/>
    <n v="2.0007000000000001"/>
    <m/>
    <m/>
    <m/>
    <n v="0"/>
    <n v="0"/>
    <n v="0"/>
    <m/>
    <m/>
    <s v="Ennis Knupp"/>
    <n v="6"/>
    <n v="0.16600000000000001"/>
    <m/>
    <n v="4.2999999999999997E-2"/>
    <m/>
    <n v="2.8000000000000001E-2"/>
    <m/>
    <m/>
    <n v="9.4E-2"/>
    <m/>
    <m/>
    <m/>
    <m/>
    <m/>
    <m/>
    <m/>
    <m/>
    <n v="1.158E-2"/>
    <n v="0"/>
    <n v="0"/>
    <n v="0"/>
    <n v="0"/>
    <n v="4.8000000000000001E-2"/>
    <m/>
    <m/>
    <m/>
    <n v="19164.025000000001"/>
    <n v="10705.843000000001"/>
    <m/>
    <n v="1614.0050000000001"/>
    <m/>
    <m/>
    <m/>
    <n v="31483.870999999999"/>
    <n v="250428.61"/>
    <m/>
    <n v="69.254000000000005"/>
    <m/>
    <n v="69.254000000000005"/>
    <m/>
    <m/>
    <m/>
    <m/>
    <m/>
    <m/>
    <m/>
    <m/>
    <m/>
    <n v="-2538.6309999999999"/>
    <m/>
    <m/>
    <m/>
    <m/>
    <m/>
    <n v="8386.4030000000002"/>
    <n v="287829.5"/>
    <n v="-70170.116999999998"/>
    <n v="-63207.059000000001"/>
    <n v="-5789.9520000000002"/>
    <m/>
    <m/>
    <n v="-1173.1089999999999"/>
    <m/>
    <m/>
    <m/>
    <n v="-3773.2280000000001"/>
    <n v="-1764.354"/>
    <m/>
    <m/>
    <n v="-75707.702999999994"/>
    <m/>
    <n v="1727742.6"/>
    <n v="1515620.8"/>
    <n v="10705.843000000001"/>
    <n v="1614.0050000000001"/>
    <n v="250428.61"/>
    <n v="69.254000000000005"/>
    <n v="-2538.6309999999999"/>
    <m/>
    <n v="247959.23"/>
    <m/>
    <n v="2006"/>
    <s v="Milliman"/>
    <n v="5"/>
    <n v="0.14623"/>
    <n v="6.5549999999999997E-2"/>
    <n v="8.0680000000000002E-2"/>
    <n v="1.8270000000000002E-2"/>
    <n v="8.3820000000000006E-2"/>
    <m/>
    <m/>
    <m/>
    <m/>
    <m/>
    <n v="1"/>
    <n v="1"/>
    <n v="0"/>
    <n v="0"/>
    <m/>
    <n v="-6.241E-2"/>
    <n v="348"/>
    <m/>
    <n v="8859"/>
    <n v="287585.96899999998"/>
    <n v="45.1"/>
    <n v="9.1999999999999993"/>
    <n v="32.462000000000003"/>
    <n v="776"/>
    <m/>
    <n v="6554"/>
    <n v="69907.179999999993"/>
    <m/>
    <n v="10.666"/>
    <n v="5025"/>
    <m/>
    <m/>
    <m/>
    <m/>
    <m/>
    <m/>
    <n v="230"/>
    <m/>
    <n v="951"/>
    <m/>
    <n v="951"/>
    <n v="16189"/>
    <n v="0"/>
    <n v="0"/>
    <m/>
    <m/>
    <m/>
    <n v="746934.19"/>
    <m/>
    <m/>
    <m/>
    <m/>
    <m/>
    <m/>
    <m/>
    <m/>
    <m/>
    <m/>
    <n v="15.9"/>
    <n v="0.23530000000000001"/>
    <n v="0.66666999999999998"/>
    <n v="0.65"/>
    <n v="4.4359999999999997E-2"/>
    <n v="0.33333000000000002"/>
    <n v="0.35"/>
    <m/>
    <n v="0"/>
    <n v="0"/>
    <m/>
    <n v="0"/>
    <n v="0"/>
    <m/>
    <n v="0"/>
    <n v="0"/>
    <m/>
    <n v="0"/>
    <n v="0"/>
    <m/>
    <n v="0"/>
    <n v="0"/>
    <m/>
    <n v="0"/>
    <n v="0"/>
    <m/>
    <n v="0"/>
    <n v="0"/>
  </r>
  <r>
    <x v="141"/>
    <x v="141"/>
    <x v="4"/>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5-06-30T00:00:00"/>
    <d v="2005-06-30T00:00:00"/>
    <s v="Entry Age Normal"/>
    <s v="1/3 of the difference of the expected and actual investment experience"/>
    <s v="Level Percent Closed"/>
    <n v="0.05"/>
    <n v="0.08"/>
    <n v="1"/>
    <n v="0"/>
    <n v="1"/>
    <n v="1"/>
    <n v="3"/>
    <n v="19"/>
    <m/>
    <m/>
    <m/>
    <m/>
    <m/>
    <m/>
    <m/>
    <m/>
    <m/>
    <m/>
    <m/>
    <m/>
    <m/>
    <m/>
    <m/>
    <m/>
    <m/>
    <m/>
    <m/>
    <m/>
    <m/>
    <m/>
    <m/>
    <m/>
    <m/>
    <m/>
    <m/>
    <m/>
    <m/>
    <m/>
    <m/>
    <m/>
    <m/>
    <m/>
    <n v="5.5E-2"/>
    <n v="1874310.3"/>
    <n v="1641145"/>
    <n v="1.1419999999999999"/>
    <n v="-233165.27"/>
    <n v="0"/>
    <n v="305010"/>
    <n v="9403.1679999999997"/>
    <n v="1.0009999999999999"/>
    <m/>
    <m/>
    <m/>
    <n v="0"/>
    <n v="0"/>
    <n v="0"/>
    <m/>
    <m/>
    <s v="Ennis Knupp"/>
    <n v="6"/>
    <n v="0.11799999999999999"/>
    <m/>
    <n v="0.111"/>
    <m/>
    <n v="3.2000000000000001E-2"/>
    <m/>
    <m/>
    <n v="8.7999999999999995E-2"/>
    <m/>
    <m/>
    <m/>
    <m/>
    <m/>
    <m/>
    <m/>
    <m/>
    <n v="3.202E-2"/>
    <n v="0"/>
    <n v="0"/>
    <n v="0"/>
    <n v="0"/>
    <n v="0.112"/>
    <n v="3.6999999999999998E-2"/>
    <m/>
    <m/>
    <n v="20381.879000000001"/>
    <n v="10641.93"/>
    <m/>
    <n v="4719.37"/>
    <m/>
    <m/>
    <m/>
    <n v="35743.18"/>
    <n v="203277.84"/>
    <m/>
    <n v="147.947"/>
    <m/>
    <n v="147.947"/>
    <m/>
    <m/>
    <m/>
    <m/>
    <m/>
    <m/>
    <m/>
    <m/>
    <m/>
    <n v="-2941.61"/>
    <m/>
    <m/>
    <m/>
    <m/>
    <m/>
    <n v="-1231.9570000000001"/>
    <n v="234995.39"/>
    <n v="-74603.601999999999"/>
    <n v="-67024.531000000003"/>
    <n v="-6345.28"/>
    <m/>
    <m/>
    <n v="-1233.7940000000001"/>
    <m/>
    <m/>
    <m/>
    <n v="-3070.5650000000001"/>
    <n v="-1817.48"/>
    <m/>
    <m/>
    <n v="-79491.648000000001"/>
    <m/>
    <n v="1883246.4"/>
    <n v="1727742.6"/>
    <n v="10641.93"/>
    <n v="4719.37"/>
    <n v="203277.84"/>
    <n v="147.947"/>
    <n v="-2941.61"/>
    <m/>
    <n v="200484.19"/>
    <m/>
    <n v="2007"/>
    <s v="Cheiron"/>
    <n v="6"/>
    <n v="0.14724999999999999"/>
    <n v="6.6820000000000004E-2"/>
    <n v="8.0430000000000001E-2"/>
    <n v="1.8710000000000001E-2"/>
    <n v="8.5529999999999995E-2"/>
    <m/>
    <m/>
    <m/>
    <m/>
    <m/>
    <n v="1"/>
    <n v="1"/>
    <n v="0"/>
    <n v="0"/>
    <m/>
    <n v="-6.1719999999999997E-2"/>
    <n v="432"/>
    <m/>
    <n v="9186"/>
    <n v="300582.28100000002"/>
    <n v="45.1"/>
    <n v="9.1999999999999993"/>
    <n v="32.722000000000001"/>
    <n v="741"/>
    <m/>
    <n v="6618"/>
    <n v="74615.077999999994"/>
    <m/>
    <n v="11.275"/>
    <n v="4987"/>
    <m/>
    <m/>
    <m/>
    <m/>
    <m/>
    <m/>
    <n v="234"/>
    <m/>
    <n v="965"/>
    <m/>
    <n v="965"/>
    <n v="16545"/>
    <n v="0"/>
    <n v="0"/>
    <m/>
    <m/>
    <m/>
    <n v="795259.44"/>
    <m/>
    <m/>
    <m/>
    <m/>
    <m/>
    <m/>
    <m/>
    <m/>
    <m/>
    <m/>
    <n v="12.1"/>
    <n v="9.9400000000000002E-2"/>
    <n v="0.65"/>
    <n v="0.65"/>
    <n v="0.17102999999999999"/>
    <n v="0.34"/>
    <n v="0.34250000000000003"/>
    <n v="6.6000000000000003E-2"/>
    <n v="0.01"/>
    <n v="7.4999999999999997E-3"/>
    <m/>
    <n v="0"/>
    <n v="0"/>
    <m/>
    <n v="0"/>
    <n v="0"/>
    <m/>
    <n v="0"/>
    <n v="0"/>
    <m/>
    <n v="0"/>
    <n v="0"/>
    <m/>
    <n v="0"/>
    <n v="0"/>
    <m/>
    <n v="0"/>
    <n v="0"/>
  </r>
  <r>
    <x v="141"/>
    <x v="141"/>
    <x v="5"/>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6-06-30T00:00:00"/>
    <d v="2006-06-30T00:00:00"/>
    <s v="Entry Age Normal"/>
    <s v="1/3 of the difference of the expected and actual investment experience"/>
    <s v="Level Percent Open"/>
    <n v="4.4999999999999998E-2"/>
    <n v="7.7499999999999999E-2"/>
    <n v="1"/>
    <n v="0"/>
    <n v="1"/>
    <n v="1"/>
    <n v="1"/>
    <n v="15"/>
    <m/>
    <m/>
    <m/>
    <m/>
    <m/>
    <m/>
    <m/>
    <m/>
    <m/>
    <m/>
    <m/>
    <m/>
    <m/>
    <m/>
    <m/>
    <m/>
    <m/>
    <m/>
    <m/>
    <m/>
    <m/>
    <m/>
    <m/>
    <m/>
    <m/>
    <m/>
    <m/>
    <m/>
    <m/>
    <m/>
    <n v="4.7500000000000001E-2"/>
    <m/>
    <m/>
    <m/>
    <m/>
    <n v="1974086"/>
    <n v="1759054"/>
    <n v="1.1220000000000001"/>
    <n v="-215031"/>
    <n v="0"/>
    <n v="326285"/>
    <n v="10287.99"/>
    <n v="1.0109999999999999"/>
    <m/>
    <m/>
    <m/>
    <n v="0"/>
    <n v="0"/>
    <n v="0"/>
    <m/>
    <m/>
    <s v="Ennis Knupp"/>
    <n v="6"/>
    <n v="7.4999999999999997E-2"/>
    <m/>
    <n v="0.11899999999999999"/>
    <m/>
    <n v="6.4000000000000001E-2"/>
    <m/>
    <m/>
    <n v="7.9000000000000001E-2"/>
    <m/>
    <m/>
    <m/>
    <m/>
    <m/>
    <m/>
    <m/>
    <m/>
    <n v="3.9059999999999997E-2"/>
    <n v="0"/>
    <n v="0"/>
    <n v="0"/>
    <n v="0"/>
    <n v="0.12"/>
    <n v="6.7000000000000004E-2"/>
    <m/>
    <m/>
    <n v="21698.85"/>
    <n v="12720.191999999999"/>
    <m/>
    <n v="3409.7469999999998"/>
    <m/>
    <m/>
    <m/>
    <n v="37828.788999999997"/>
    <n v="143285.22"/>
    <m/>
    <n v="235.351"/>
    <m/>
    <n v="235.351"/>
    <m/>
    <m/>
    <m/>
    <m/>
    <m/>
    <m/>
    <m/>
    <m/>
    <m/>
    <n v="-4219.2120000000004"/>
    <m/>
    <m/>
    <m/>
    <m/>
    <m/>
    <n v="-1816.67"/>
    <n v="175313.47"/>
    <n v="-78894.351999999999"/>
    <n v="-70634.468999999997"/>
    <n v="-7037.44"/>
    <m/>
    <m/>
    <n v="-1222.4449999999999"/>
    <m/>
    <m/>
    <m/>
    <n v="-4024.442"/>
    <n v="-1824.7729999999999"/>
    <m/>
    <m/>
    <n v="-84743.57"/>
    <m/>
    <n v="1973816.3"/>
    <n v="1883246.4"/>
    <n v="12720.191999999999"/>
    <n v="3409.7469999999998"/>
    <n v="143285.22"/>
    <n v="235.351"/>
    <n v="-4219.2120000000004"/>
    <m/>
    <n v="139301.34"/>
    <m/>
    <n v="2008"/>
    <s v="Cheiron"/>
    <n v="6"/>
    <n v="0.14724000000000001"/>
    <n v="6.6500000000000004E-2"/>
    <n v="8.0729999999999996E-2"/>
    <n v="3.1320000000000001E-2"/>
    <n v="9.7820000000000004E-2"/>
    <m/>
    <m/>
    <m/>
    <m/>
    <m/>
    <n v="1"/>
    <n v="1"/>
    <n v="0"/>
    <n v="0"/>
    <m/>
    <n v="-4.9410000000000003E-2"/>
    <n v="386"/>
    <m/>
    <n v="9347"/>
    <n v="323834.09399999998"/>
    <n v="45.6"/>
    <n v="9.1999999999999993"/>
    <n v="34.646000000000001"/>
    <n v="932"/>
    <m/>
    <n v="6777"/>
    <n v="76975.414000000004"/>
    <m/>
    <n v="11.358000000000001"/>
    <n v="5118"/>
    <n v="61620.991999999998"/>
    <m/>
    <m/>
    <m/>
    <m/>
    <n v="6397.6009999999997"/>
    <n v="228"/>
    <m/>
    <n v="1045"/>
    <m/>
    <n v="1045"/>
    <n v="17056"/>
    <n v="0"/>
    <n v="0"/>
    <m/>
    <m/>
    <m/>
    <n v="850494.81"/>
    <m/>
    <m/>
    <m/>
    <m/>
    <m/>
    <m/>
    <m/>
    <m/>
    <m/>
    <m/>
    <n v="7.3"/>
    <n v="0.14473"/>
    <n v="0.66"/>
    <n v="0.65"/>
    <n v="-5.9740000000000001E-2"/>
    <n v="0.31"/>
    <n v="0.32"/>
    <n v="0.20200000000000001"/>
    <n v="0.03"/>
    <n v="0.03"/>
    <m/>
    <n v="0"/>
    <n v="0"/>
    <m/>
    <n v="0"/>
    <n v="0"/>
    <m/>
    <n v="0"/>
    <n v="0"/>
    <m/>
    <n v="0"/>
    <n v="0"/>
    <m/>
    <n v="0"/>
    <n v="0"/>
    <m/>
    <n v="0"/>
    <n v="0"/>
  </r>
  <r>
    <x v="141"/>
    <x v="141"/>
    <x v="6"/>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7-06-30T00:00:00"/>
    <d v="2007-06-30T00:00:00"/>
    <s v="Entry Age Normal"/>
    <s v="1/3 of the difference of the expected and actual investment experience"/>
    <s v="Level Percent Closed"/>
    <n v="4.4999999999999998E-2"/>
    <n v="7.7499999999999999E-2"/>
    <n v="1"/>
    <n v="0"/>
    <n v="1"/>
    <n v="1"/>
    <n v="3"/>
    <n v="10"/>
    <m/>
    <m/>
    <m/>
    <m/>
    <m/>
    <m/>
    <m/>
    <m/>
    <m/>
    <m/>
    <m/>
    <m/>
    <m/>
    <m/>
    <m/>
    <m/>
    <m/>
    <m/>
    <m/>
    <m/>
    <m/>
    <m/>
    <m/>
    <m/>
    <m/>
    <m/>
    <m/>
    <m/>
    <m/>
    <m/>
    <n v="4.7500000000000001E-2"/>
    <m/>
    <m/>
    <m/>
    <m/>
    <n v="2134634"/>
    <n v="1879692"/>
    <n v="1.1359999999999999"/>
    <n v="-254941"/>
    <n v="0"/>
    <n v="345000"/>
    <n v="10869.171"/>
    <n v="1.0249999999999999"/>
    <m/>
    <m/>
    <m/>
    <n v="0"/>
    <n v="0"/>
    <n v="0"/>
    <m/>
    <m/>
    <s v="Ennis Knupp"/>
    <n v="6"/>
    <n v="0.16200000000000001"/>
    <m/>
    <n v="0.11799999999999999"/>
    <m/>
    <n v="0.114"/>
    <m/>
    <m/>
    <n v="7.6999999999999999E-2"/>
    <m/>
    <m/>
    <m/>
    <m/>
    <m/>
    <m/>
    <m/>
    <m/>
    <n v="5.5800000000000002E-2"/>
    <n v="0"/>
    <n v="0"/>
    <n v="0"/>
    <n v="0"/>
    <n v="0.11799999999999999"/>
    <n v="0.115"/>
    <m/>
    <m/>
    <n v="23437.866999999998"/>
    <n v="14028.085999999999"/>
    <m/>
    <n v="9493.9359999999997"/>
    <m/>
    <m/>
    <m/>
    <n v="46959.891000000003"/>
    <n v="321538.65999999997"/>
    <m/>
    <n v="305.887"/>
    <m/>
    <n v="305.887"/>
    <m/>
    <m/>
    <m/>
    <m/>
    <m/>
    <m/>
    <m/>
    <m/>
    <m/>
    <n v="-4894.2449999999999"/>
    <m/>
    <m/>
    <m/>
    <m/>
    <m/>
    <n v="-2889.4740000000002"/>
    <n v="361020.72"/>
    <n v="-83877.843999999997"/>
    <n v="-75121.25"/>
    <n v="-7473.0259999999998"/>
    <m/>
    <m/>
    <n v="-1283.568"/>
    <m/>
    <m/>
    <m/>
    <n v="-4941.8249999999998"/>
    <n v="-1912.0940000000001"/>
    <m/>
    <m/>
    <n v="-90731.766000000003"/>
    <m/>
    <n v="2244105.2999999998"/>
    <n v="1973816.3"/>
    <n v="14028.085999999999"/>
    <n v="9493.9359999999997"/>
    <n v="321538.65999999997"/>
    <n v="305.887"/>
    <n v="-4894.2449999999999"/>
    <m/>
    <n v="316950.28000000003"/>
    <m/>
    <n v="2009"/>
    <s v="Cheiron"/>
    <n v="6"/>
    <n v="0.14931"/>
    <n v="6.794E-2"/>
    <n v="8.1369999999999998E-2"/>
    <n v="2.2370000000000001E-2"/>
    <n v="9.0310000000000001E-2"/>
    <m/>
    <m/>
    <m/>
    <m/>
    <m/>
    <n v="1"/>
    <n v="1"/>
    <n v="0"/>
    <n v="0"/>
    <m/>
    <n v="-5.8999999999999997E-2"/>
    <n v="397"/>
    <m/>
    <n v="9587"/>
    <n v="342528.75"/>
    <n v="45.9"/>
    <n v="9.3000000000000007"/>
    <n v="35.728000000000002"/>
    <n v="967"/>
    <m/>
    <n v="6872"/>
    <n v="82159.218999999997"/>
    <m/>
    <n v="11.956"/>
    <n v="5182"/>
    <n v="65450.421999999999"/>
    <m/>
    <m/>
    <m/>
    <m/>
    <n v="6937.5190000000002"/>
    <n v="237"/>
    <m/>
    <n v="1056"/>
    <m/>
    <n v="1056"/>
    <n v="17426"/>
    <n v="0"/>
    <n v="0"/>
    <m/>
    <m/>
    <m/>
    <n v="901057.38"/>
    <m/>
    <m/>
    <m/>
    <m/>
    <m/>
    <m/>
    <n v="2104369.2999999998"/>
    <m/>
    <m/>
    <m/>
    <n v="16.3"/>
    <n v="0.22811999999999999"/>
    <n v="0.68"/>
    <n v="0.65"/>
    <n v="3.4000000000000002E-2"/>
    <n v="0.27"/>
    <n v="0.3"/>
    <n v="0.16500000000000001"/>
    <n v="0.05"/>
    <n v="0.05"/>
    <m/>
    <n v="0"/>
    <n v="0"/>
    <m/>
    <n v="0"/>
    <n v="0"/>
    <m/>
    <n v="0"/>
    <n v="0"/>
    <m/>
    <n v="0"/>
    <n v="0"/>
    <m/>
    <n v="0"/>
    <n v="0"/>
    <m/>
    <n v="0"/>
    <n v="0"/>
  </r>
  <r>
    <x v="141"/>
    <x v="141"/>
    <x v="7"/>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8-06-30T00:00:00"/>
    <d v="2008-06-30T00:00:00"/>
    <s v="Entry Age Normal"/>
    <s v="3-year smooth market value."/>
    <s v="Level Percent Open"/>
    <n v="4.4999999999999998E-2"/>
    <n v="7.7499999999999999E-2"/>
    <n v="1"/>
    <n v="0"/>
    <n v="3"/>
    <n v="1"/>
    <n v="1"/>
    <n v="15"/>
    <m/>
    <m/>
    <m/>
    <m/>
    <m/>
    <m/>
    <m/>
    <m/>
    <m/>
    <m/>
    <m/>
    <m/>
    <m/>
    <m/>
    <m/>
    <m/>
    <m/>
    <m/>
    <m/>
    <m/>
    <m/>
    <m/>
    <m/>
    <m/>
    <m/>
    <m/>
    <m/>
    <m/>
    <m/>
    <m/>
    <n v="4.7500000000000001E-2"/>
    <m/>
    <m/>
    <m/>
    <m/>
    <n v="2201624"/>
    <n v="1953628"/>
    <n v="1.127"/>
    <n v="-247996"/>
    <n v="0"/>
    <n v="362779"/>
    <n v="12184.599"/>
    <n v="1"/>
    <m/>
    <m/>
    <m/>
    <n v="0"/>
    <n v="0"/>
    <n v="0"/>
    <m/>
    <m/>
    <s v="Ennis Knupp"/>
    <n v="6"/>
    <n v="-3.1E-2"/>
    <m/>
    <n v="6.5000000000000002E-2"/>
    <m/>
    <n v="9.5000000000000001E-2"/>
    <m/>
    <m/>
    <n v="5.6000000000000001E-2"/>
    <m/>
    <m/>
    <m/>
    <m/>
    <m/>
    <m/>
    <m/>
    <m/>
    <n v="4.453E-2"/>
    <n v="0"/>
    <n v="0"/>
    <n v="0"/>
    <n v="0"/>
    <n v="6.9000000000000006E-2"/>
    <n v="9.8000000000000004E-2"/>
    <m/>
    <m/>
    <n v="24489.938999999998"/>
    <n v="13682.397000000001"/>
    <m/>
    <n v="3138.4810000000002"/>
    <m/>
    <m/>
    <m/>
    <n v="41310.815999999999"/>
    <n v="-61112.66"/>
    <m/>
    <n v="221.078"/>
    <m/>
    <n v="221.078"/>
    <m/>
    <m/>
    <m/>
    <m/>
    <m/>
    <m/>
    <m/>
    <m/>
    <m/>
    <n v="-7006.8209999999999"/>
    <m/>
    <m/>
    <m/>
    <m/>
    <m/>
    <n v="-1518.1279999999999"/>
    <n v="-28105.715"/>
    <n v="-88341.883000000002"/>
    <n v="-79105.351999999999"/>
    <n v="-7870.8540000000003"/>
    <m/>
    <m/>
    <n v="-1365.672"/>
    <m/>
    <m/>
    <m/>
    <n v="-5549.634"/>
    <n v="-1972.4949999999999"/>
    <m/>
    <m/>
    <n v="-95864.008000000002"/>
    <m/>
    <n v="2120135.5"/>
    <n v="2244105.2999999998"/>
    <n v="13682.397000000001"/>
    <n v="3138.4810000000002"/>
    <n v="-61112.66"/>
    <n v="221.078"/>
    <n v="-7006.8209999999999"/>
    <m/>
    <n v="-67898.406000000003"/>
    <m/>
    <n v="2010"/>
    <s v="Cheiron"/>
    <n v="6"/>
    <n v="0.14937"/>
    <n v="6.7510000000000001E-2"/>
    <n v="8.1860000000000002E-2"/>
    <n v="2.844E-2"/>
    <n v="9.5939999999999998E-2"/>
    <m/>
    <m/>
    <m/>
    <m/>
    <m/>
    <n v="1"/>
    <n v="1"/>
    <n v="0"/>
    <n v="0"/>
    <m/>
    <n v="-5.3429999999999998E-2"/>
    <n v="396"/>
    <m/>
    <n v="9562"/>
    <n v="360693.81300000002"/>
    <n v="46.1"/>
    <n v="9.6999999999999993"/>
    <n v="37.722000000000001"/>
    <n v="1081"/>
    <m/>
    <n v="6939"/>
    <n v="87059.562999999995"/>
    <m/>
    <n v="12.545999999999999"/>
    <n v="5253"/>
    <n v="69643.804999999993"/>
    <m/>
    <m/>
    <m/>
    <m/>
    <n v="5985.6850000000004"/>
    <n v="225"/>
    <m/>
    <n v="1065"/>
    <m/>
    <n v="1065"/>
    <n v="17582"/>
    <n v="0"/>
    <n v="0"/>
    <m/>
    <m/>
    <m/>
    <n v="940944.69"/>
    <m/>
    <m/>
    <m/>
    <m/>
    <m/>
    <m/>
    <n v="1992758.5"/>
    <m/>
    <m/>
    <m/>
    <n v="-1.9"/>
    <n v="-0.12467"/>
    <n v="0.60699999999999998"/>
    <n v="0.55000000000000004"/>
    <n v="0.17499999999999999"/>
    <n v="0.33200000000000002"/>
    <n v="0.25"/>
    <n v="0.03"/>
    <n v="0.05"/>
    <n v="0.1"/>
    <m/>
    <n v="0"/>
    <n v="0"/>
    <m/>
    <n v="0"/>
    <n v="0.05"/>
    <m/>
    <n v="0"/>
    <n v="0"/>
    <m/>
    <n v="3.0000000000000001E-3"/>
    <n v="0.05"/>
    <m/>
    <n v="8.0000000000000002E-3"/>
    <n v="0"/>
    <m/>
    <n v="0"/>
    <n v="0"/>
  </r>
  <r>
    <x v="141"/>
    <x v="141"/>
    <x v="8"/>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09-06-30T00:00:00"/>
    <d v="2009-06-30T00:00:00"/>
    <s v="Entry Age Normal"/>
    <s v="3-year smooth market value."/>
    <s v="Level Percent Open"/>
    <n v="4.4999999999999998E-2"/>
    <n v="7.7499999999999999E-2"/>
    <n v="1"/>
    <n v="0"/>
    <n v="3"/>
    <n v="1"/>
    <n v="1"/>
    <n v="15"/>
    <m/>
    <m/>
    <m/>
    <m/>
    <m/>
    <m/>
    <m/>
    <m/>
    <m/>
    <m/>
    <m/>
    <m/>
    <m/>
    <m/>
    <m/>
    <m/>
    <m/>
    <m/>
    <m/>
    <m/>
    <m/>
    <m/>
    <m/>
    <m/>
    <m/>
    <m/>
    <m/>
    <m/>
    <m/>
    <m/>
    <n v="4.7500000000000001E-2"/>
    <m/>
    <m/>
    <m/>
    <m/>
    <n v="2083752"/>
    <n v="2032738"/>
    <n v="1.0249999999999999"/>
    <n v="-51014"/>
    <n v="0"/>
    <n v="382469"/>
    <n v="11585.261"/>
    <n v="1"/>
    <m/>
    <m/>
    <m/>
    <n v="0"/>
    <n v="0"/>
    <n v="0"/>
    <m/>
    <m/>
    <s v="Ennis Knupp"/>
    <n v="6"/>
    <n v="-0.188"/>
    <m/>
    <n v="-2.9000000000000001E-2"/>
    <m/>
    <n v="1.9E-2"/>
    <m/>
    <m/>
    <n v="2.3E-2"/>
    <m/>
    <m/>
    <m/>
    <m/>
    <m/>
    <m/>
    <m/>
    <m/>
    <n v="1.5709999999999998E-2"/>
    <n v="0"/>
    <n v="0"/>
    <n v="0"/>
    <n v="0"/>
    <n v="-1.9E-2"/>
    <n v="2.7E-2"/>
    <m/>
    <m/>
    <n v="25554.278999999999"/>
    <n v="14704.289000000001"/>
    <m/>
    <n v="4302.5"/>
    <m/>
    <m/>
    <m/>
    <n v="44561.065999999999"/>
    <n v="-394447.03"/>
    <m/>
    <n v="135.38800000000001"/>
    <m/>
    <n v="135.38800000000001"/>
    <m/>
    <m/>
    <m/>
    <m/>
    <m/>
    <m/>
    <m/>
    <m/>
    <m/>
    <n v="-4639.5219999999999"/>
    <m/>
    <m/>
    <m/>
    <m/>
    <m/>
    <n v="-3119.0279999999998"/>
    <n v="-357509.13"/>
    <n v="-95791.202999999994"/>
    <n v="-86066.968999999997"/>
    <n v="-7392.5910000000003"/>
    <m/>
    <m/>
    <n v="-2331.643"/>
    <m/>
    <m/>
    <m/>
    <n v="-8058.2550000000001"/>
    <n v="-1796.57"/>
    <m/>
    <m/>
    <n v="-105646.03"/>
    <m/>
    <n v="1656980.4"/>
    <n v="2120135.5"/>
    <n v="14704.289000000001"/>
    <n v="4302.5"/>
    <n v="-394447.03"/>
    <n v="135.38800000000001"/>
    <n v="-4639.5219999999999"/>
    <m/>
    <n v="-398951.19"/>
    <m/>
    <n v="2011"/>
    <s v="Cheiron"/>
    <n v="6"/>
    <n v="0.14527000000000001"/>
    <n v="6.6809999999999994E-2"/>
    <n v="7.8460000000000002E-2"/>
    <n v="8.4690000000000001E-2"/>
    <n v="0.15151000000000001"/>
    <m/>
    <m/>
    <m/>
    <m/>
    <m/>
    <n v="1"/>
    <n v="1"/>
    <n v="0"/>
    <n v="0"/>
    <m/>
    <n v="6.2399999999999999E-3"/>
    <n v="339"/>
    <m/>
    <n v="9719"/>
    <n v="380541.125"/>
    <n v="46.3"/>
    <n v="9.8000000000000007"/>
    <n v="39.154000000000003"/>
    <n v="1092"/>
    <m/>
    <n v="7021"/>
    <n v="93249.062999999995"/>
    <m/>
    <n v="13.281000000000001"/>
    <n v="5382"/>
    <n v="75961.233999999997"/>
    <m/>
    <m/>
    <m/>
    <m/>
    <n v="7007.2340000000004"/>
    <n v="166"/>
    <m/>
    <n v="1134"/>
    <m/>
    <n v="1134"/>
    <n v="17832"/>
    <n v="0"/>
    <n v="0"/>
    <m/>
    <m/>
    <m/>
    <n v="990063.19"/>
    <m/>
    <m/>
    <m/>
    <m/>
    <m/>
    <m/>
    <n v="1564940.9"/>
    <m/>
    <m/>
    <m/>
    <n v="-19.399999999999999"/>
    <n v="-0.30595"/>
    <n v="0.59699999999999998"/>
    <n v="0.55000000000000004"/>
    <n v="-8.0000000000000002E-3"/>
    <n v="0.28899999999999998"/>
    <n v="0.25"/>
    <n v="-0.35"/>
    <n v="4.1000000000000002E-2"/>
    <n v="0.1"/>
    <m/>
    <n v="0"/>
    <n v="0"/>
    <m/>
    <n v="0"/>
    <n v="0.05"/>
    <m/>
    <n v="6.8000000000000005E-2"/>
    <n v="0"/>
    <m/>
    <n v="4.0000000000000001E-3"/>
    <n v="0.05"/>
    <m/>
    <n v="1E-3"/>
    <n v="0"/>
    <m/>
    <n v="0"/>
    <n v="0"/>
  </r>
  <r>
    <x v="141"/>
    <x v="141"/>
    <x v="9"/>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0-06-30T00:00:00"/>
    <d v="2010-06-30T00:00:00"/>
    <s v="Entry Age Normal"/>
    <s v="3-year smooth market value."/>
    <s v="Level Dollar Open"/>
    <n v="4.4999999999999998E-2"/>
    <n v="7.7499999999999999E-2"/>
    <n v="1"/>
    <n v="0"/>
    <n v="3"/>
    <n v="0"/>
    <n v="1"/>
    <n v="15"/>
    <m/>
    <m/>
    <m/>
    <m/>
    <m/>
    <m/>
    <m/>
    <m/>
    <m/>
    <m/>
    <m/>
    <m/>
    <m/>
    <m/>
    <m/>
    <m/>
    <m/>
    <m/>
    <m/>
    <m/>
    <m/>
    <m/>
    <m/>
    <m/>
    <m/>
    <m/>
    <m/>
    <m/>
    <m/>
    <m/>
    <n v="4.7500000000000001E-2"/>
    <m/>
    <m/>
    <m/>
    <m/>
    <n v="2045328"/>
    <n v="2122833"/>
    <n v="0.96299999999999997"/>
    <n v="77505"/>
    <n v="0"/>
    <n v="397507"/>
    <n v="12320.379000000001"/>
    <n v="1"/>
    <m/>
    <m/>
    <m/>
    <n v="0"/>
    <n v="0"/>
    <n v="0"/>
    <m/>
    <m/>
    <s v="Hewitt Ennis Knupp"/>
    <n v="6"/>
    <n v="0.111"/>
    <m/>
    <n v="-4.3999999999999997E-2"/>
    <m/>
    <n v="1.6E-2"/>
    <m/>
    <m/>
    <n v="2.4E-2"/>
    <m/>
    <m/>
    <m/>
    <m/>
    <m/>
    <m/>
    <m/>
    <m/>
    <n v="2.486E-2"/>
    <n v="0"/>
    <n v="0"/>
    <n v="0"/>
    <n v="0"/>
    <n v="-3.5999999999999997E-2"/>
    <n v="2.5999999999999999E-2"/>
    <n v="3.1E-2"/>
    <m/>
    <n v="26759.425999999999"/>
    <n v="15393.713"/>
    <m/>
    <n v="5704.6909999999998"/>
    <m/>
    <m/>
    <m/>
    <n v="47857.832000000002"/>
    <n v="190232.89"/>
    <m/>
    <n v="33.634"/>
    <m/>
    <n v="33.634"/>
    <m/>
    <m/>
    <m/>
    <m/>
    <m/>
    <m/>
    <m/>
    <m/>
    <m/>
    <n v="-4255.125"/>
    <m/>
    <m/>
    <m/>
    <m/>
    <m/>
    <n v="-3073.3339999999998"/>
    <n v="230795.89"/>
    <n v="-99100.054999999993"/>
    <n v="-89213.351999999999"/>
    <n v="-6543.6409999999996"/>
    <m/>
    <m/>
    <n v="-3343.0610000000001"/>
    <m/>
    <m/>
    <m/>
    <n v="-5822.5330000000004"/>
    <n v="-1700.1949999999999"/>
    <m/>
    <m/>
    <n v="-106622.78"/>
    <m/>
    <n v="1781153.5"/>
    <n v="1656980.4"/>
    <n v="15393.713"/>
    <n v="5704.6909999999998"/>
    <n v="190232.89"/>
    <n v="33.634"/>
    <n v="-4255.125"/>
    <m/>
    <n v="186011.41"/>
    <m/>
    <n v="2012"/>
    <s v="Cheiron"/>
    <n v="6"/>
    <n v="0.14605000000000001"/>
    <n v="6.7320000000000005E-2"/>
    <n v="7.8729999999999994E-2"/>
    <n v="0.11908000000000001"/>
    <n v="0.18640000000000001"/>
    <m/>
    <m/>
    <m/>
    <m/>
    <m/>
    <n v="1"/>
    <n v="1"/>
    <n v="0"/>
    <n v="0"/>
    <m/>
    <n v="4.0349999999999997E-2"/>
    <n v="347"/>
    <m/>
    <n v="10331"/>
    <n v="395747.65600000002"/>
    <n v="46.42"/>
    <n v="9.24"/>
    <n v="38.307000000000002"/>
    <n v="1263"/>
    <m/>
    <n v="7172"/>
    <n v="96787.241999999998"/>
    <m/>
    <n v="13.494999999999999"/>
    <n v="4830"/>
    <n v="79048.968999999997"/>
    <m/>
    <m/>
    <m/>
    <m/>
    <n v="6424.0540000000001"/>
    <n v="171"/>
    <m/>
    <n v="1824"/>
    <m/>
    <n v="1824"/>
    <n v="18766"/>
    <n v="0"/>
    <n v="0"/>
    <m/>
    <m/>
    <m/>
    <n v="1023575.1"/>
    <m/>
    <m/>
    <m/>
    <m/>
    <m/>
    <m/>
    <n v="1686348.8"/>
    <m/>
    <m/>
    <m/>
    <n v="11.9"/>
    <n v="0.14616000000000001"/>
    <n v="0.58599999999999997"/>
    <n v="0.55000000000000004"/>
    <n v="0.108"/>
    <n v="0.29899999999999999"/>
    <n v="0.25"/>
    <n v="-4.1000000000000002E-2"/>
    <n v="3.6999999999999998E-2"/>
    <n v="0.1"/>
    <m/>
    <n v="0"/>
    <n v="0"/>
    <m/>
    <n v="1E-3"/>
    <n v="0.05"/>
    <m/>
    <n v="5.5E-2"/>
    <n v="0"/>
    <m/>
    <n v="1.0999999999999999E-2"/>
    <n v="0.05"/>
    <m/>
    <n v="1.0999999999999999E-2"/>
    <n v="0"/>
    <m/>
    <n v="0"/>
    <n v="0"/>
  </r>
  <r>
    <x v="141"/>
    <x v="141"/>
    <x v="10"/>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1-06-30T00:00:00"/>
    <d v="2011-06-30T00:00:00"/>
    <s v="Entry Age Normal"/>
    <s v="3-year smooth market value."/>
    <s v="Level Dollar Open"/>
    <n v="3.5000000000000003E-2"/>
    <n v="7.2499999999999995E-2"/>
    <n v="1"/>
    <n v="0"/>
    <n v="3"/>
    <n v="0"/>
    <n v="1"/>
    <n v="15"/>
    <m/>
    <m/>
    <m/>
    <m/>
    <m/>
    <m/>
    <m/>
    <m/>
    <m/>
    <m/>
    <m/>
    <m/>
    <m/>
    <m/>
    <m/>
    <m/>
    <m/>
    <m/>
    <m/>
    <m/>
    <m/>
    <m/>
    <m/>
    <m/>
    <m/>
    <m/>
    <m/>
    <m/>
    <m/>
    <m/>
    <n v="3.5000000000000003E-2"/>
    <m/>
    <m/>
    <m/>
    <m/>
    <n v="2119450"/>
    <n v="2267541"/>
    <n v="0.93500000000000005"/>
    <n v="148091"/>
    <n v="0"/>
    <n v="436024"/>
    <n v="17762.016"/>
    <n v="1"/>
    <m/>
    <m/>
    <m/>
    <n v="0"/>
    <n v="0"/>
    <n v="0"/>
    <m/>
    <m/>
    <s v="Hewitt Ennis Knupp"/>
    <n v="6"/>
    <n v="0.224"/>
    <m/>
    <n v="3.3000000000000002E-2"/>
    <m/>
    <n v="4.3999999999999997E-2"/>
    <m/>
    <m/>
    <n v="5.3999999999999999E-2"/>
    <m/>
    <m/>
    <m/>
    <m/>
    <m/>
    <m/>
    <m/>
    <m/>
    <n v="4.1540000000000001E-2"/>
    <n v="0"/>
    <n v="0"/>
    <n v="0"/>
    <n v="0"/>
    <n v="4.9000000000000002E-2"/>
    <n v="5.6000000000000001E-2"/>
    <n v="6.2E-2"/>
    <m/>
    <n v="29444.026999999998"/>
    <n v="20295.111000000001"/>
    <m/>
    <n v="5703.3729999999996"/>
    <m/>
    <m/>
    <m/>
    <n v="55442.512000000002"/>
    <n v="391659.59"/>
    <m/>
    <n v="33.122999999999998"/>
    <m/>
    <n v="33.122999999999998"/>
    <m/>
    <m/>
    <m/>
    <m/>
    <m/>
    <m/>
    <m/>
    <m/>
    <m/>
    <n v="-3720.38"/>
    <m/>
    <m/>
    <m/>
    <m/>
    <m/>
    <n v="-2533.0970000000002"/>
    <n v="440881.75"/>
    <n v="-103731.23"/>
    <n v="-93689.547000000006"/>
    <n v="-6611.5739999999996"/>
    <m/>
    <m/>
    <n v="-3430.1030000000001"/>
    <m/>
    <m/>
    <m/>
    <n v="-11362.824000000001"/>
    <n v="-1861.1120000000001"/>
    <m/>
    <m/>
    <n v="-116955.16"/>
    <m/>
    <n v="2105080"/>
    <n v="1781153.5"/>
    <n v="20295.111000000001"/>
    <n v="5703.3729999999996"/>
    <n v="391659.59"/>
    <n v="33.122999999999998"/>
    <n v="-3720.38"/>
    <m/>
    <n v="387972.34"/>
    <m/>
    <n v="2013"/>
    <s v="Cheiron"/>
    <n v="6"/>
    <n v="0.16011"/>
    <n v="6.7530000000000007E-2"/>
    <n v="9.2579999999999996E-2"/>
    <n v="0.14537"/>
    <n v="0.21289"/>
    <m/>
    <m/>
    <m/>
    <m/>
    <m/>
    <n v="1"/>
    <n v="1"/>
    <n v="0"/>
    <n v="0"/>
    <m/>
    <n v="5.2780000000000001E-2"/>
    <n v="348"/>
    <m/>
    <n v="10614"/>
    <n v="435012.93800000002"/>
    <n v="46.43"/>
    <n v="9.24"/>
    <n v="40.984999999999999"/>
    <n v="1248"/>
    <m/>
    <n v="7409"/>
    <n v="102681.02"/>
    <m/>
    <n v="13.859"/>
    <n v="5060"/>
    <n v="84829.148000000001"/>
    <m/>
    <m/>
    <m/>
    <m/>
    <n v="6464.6790000000001"/>
    <n v="174"/>
    <m/>
    <n v="1827"/>
    <m/>
    <n v="1827"/>
    <n v="19271"/>
    <n v="0"/>
    <n v="0"/>
    <m/>
    <m/>
    <m/>
    <n v="1112379.8999999999"/>
    <m/>
    <m/>
    <m/>
    <m/>
    <m/>
    <m/>
    <n v="2003477.4"/>
    <m/>
    <m/>
    <m/>
    <n v="21.5"/>
    <n v="0.31514999999999999"/>
    <n v="0.62238000000000004"/>
    <n v="0.55000000000000004"/>
    <n v="6.2E-2"/>
    <n v="0.27073000000000003"/>
    <n v="0.25"/>
    <n v="0.22500000000000001"/>
    <n v="4.0960000000000003E-2"/>
    <n v="0.1"/>
    <m/>
    <n v="0"/>
    <n v="0"/>
    <m/>
    <n v="5.0000000000000001E-3"/>
    <n v="0.05"/>
    <m/>
    <n v="3.8960000000000002E-2"/>
    <n v="0"/>
    <m/>
    <n v="1.3990000000000001E-2"/>
    <n v="0.05"/>
    <m/>
    <n v="7.9900000000000006E-3"/>
    <n v="0"/>
    <m/>
    <n v="0"/>
    <n v="0"/>
  </r>
  <r>
    <x v="141"/>
    <x v="141"/>
    <x v="11"/>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2-06-30T00:00:00"/>
    <d v="2012-06-30T00:00:00"/>
    <s v="Entry Age Normal"/>
    <s v="3-year smooth market value."/>
    <s v="Level Dollar Open"/>
    <n v="3.5000000000000003E-2"/>
    <n v="7.2499999999999995E-2"/>
    <n v="1"/>
    <n v="0"/>
    <n v="3"/>
    <n v="0"/>
    <n v="1"/>
    <n v="15"/>
    <m/>
    <m/>
    <m/>
    <m/>
    <m/>
    <m/>
    <m/>
    <m/>
    <m/>
    <m/>
    <m/>
    <m/>
    <m/>
    <m/>
    <m/>
    <m/>
    <m/>
    <m/>
    <m/>
    <m/>
    <m/>
    <m/>
    <m/>
    <m/>
    <m/>
    <m/>
    <m/>
    <m/>
    <m/>
    <m/>
    <n v="3.5000000000000003E-2"/>
    <m/>
    <m/>
    <m/>
    <m/>
    <n v="2136612"/>
    <n v="2405709"/>
    <n v="0.88800000000000001"/>
    <n v="269097"/>
    <n v="0"/>
    <n v="476233"/>
    <n v="22046.523000000001"/>
    <n v="1.0143"/>
    <m/>
    <m/>
    <m/>
    <n v="0"/>
    <n v="0"/>
    <n v="0"/>
    <m/>
    <m/>
    <s v="Strategic Investment Consultants"/>
    <n v="7"/>
    <n v="6.0000000000000001E-3"/>
    <m/>
    <n v="0.11"/>
    <m/>
    <n v="1.4999999999999999E-2"/>
    <m/>
    <m/>
    <n v="6.3E-2"/>
    <m/>
    <m/>
    <m/>
    <m/>
    <m/>
    <m/>
    <m/>
    <m/>
    <n v="3.8530000000000002E-2"/>
    <n v="0"/>
    <n v="0"/>
    <n v="0"/>
    <n v="0"/>
    <n v="0.114"/>
    <n v="2.4E-2"/>
    <n v="7.0000000000000007E-2"/>
    <m/>
    <n v="29961.643"/>
    <n v="25161.916000000001"/>
    <m/>
    <n v="2487.3919999999998"/>
    <m/>
    <m/>
    <m/>
    <n v="57610.949000000001"/>
    <n v="14785.431"/>
    <m/>
    <n v="20.518999999999998"/>
    <m/>
    <n v="20.518999999999998"/>
    <m/>
    <m/>
    <m/>
    <m/>
    <m/>
    <m/>
    <m/>
    <m/>
    <m/>
    <n v="-4615.0349999999999"/>
    <m/>
    <m/>
    <m/>
    <m/>
    <m/>
    <n v="-2799.28"/>
    <n v="65002.586000000003"/>
    <n v="-111255.59"/>
    <n v="-100868.3"/>
    <n v="-6842.0910000000003"/>
    <m/>
    <m/>
    <n v="-3545.2069999999999"/>
    <m/>
    <m/>
    <m/>
    <n v="-23112.532999999999"/>
    <n v="-1763.0229999999999"/>
    <m/>
    <m/>
    <n v="-136131.16"/>
    <m/>
    <n v="2033951.5"/>
    <n v="2105080"/>
    <n v="25161.916000000001"/>
    <n v="2487.3919999999998"/>
    <n v="14785.431"/>
    <n v="20.518999999999998"/>
    <n v="-4615.0349999999999"/>
    <m/>
    <n v="10190.914000000001"/>
    <m/>
    <n v="2014"/>
    <s v="Cheiron"/>
    <n v="6"/>
    <n v="0.16470000000000001"/>
    <n v="6.2909999999999994E-2"/>
    <n v="0.10179000000000001"/>
    <n v="0.17330000000000001"/>
    <n v="0.23621"/>
    <m/>
    <m/>
    <m/>
    <m/>
    <m/>
    <n v="1"/>
    <n v="1"/>
    <n v="0"/>
    <n v="0"/>
    <m/>
    <n v="7.1510000000000004E-2"/>
    <n v="347"/>
    <m/>
    <n v="10772"/>
    <n v="474828.25"/>
    <n v="46.37"/>
    <n v="9.24"/>
    <n v="44.08"/>
    <n v="1211"/>
    <m/>
    <n v="7520"/>
    <n v="110230.68"/>
    <m/>
    <n v="14.657999999999999"/>
    <n v="5181"/>
    <n v="93754.968999999997"/>
    <m/>
    <m/>
    <m/>
    <m/>
    <n v="6830.8469999999998"/>
    <n v="166"/>
    <m/>
    <n v="1826"/>
    <m/>
    <n v="1826"/>
    <n v="19503"/>
    <n v="0"/>
    <n v="0"/>
    <m/>
    <n v="1655859.8"/>
    <n v="67333.781000000003"/>
    <n v="1194852.5"/>
    <m/>
    <m/>
    <m/>
    <m/>
    <m/>
    <m/>
    <n v="1958546.1"/>
    <m/>
    <m/>
    <m/>
    <n v="1.4"/>
    <n v="-3.218E-2"/>
    <n v="0.58740999999999999"/>
    <n v="0.55000000000000004"/>
    <n v="8.7999999999999995E-2"/>
    <n v="0.28971000000000002"/>
    <n v="0.25"/>
    <n v="0.111"/>
    <n v="5.8939999999999999E-2"/>
    <n v="0.1"/>
    <m/>
    <n v="0"/>
    <n v="0"/>
    <m/>
    <n v="1.099E-2"/>
    <n v="0.05"/>
    <m/>
    <n v="2.997E-2"/>
    <n v="0"/>
    <m/>
    <n v="2.198E-2"/>
    <n v="0.05"/>
    <m/>
    <n v="1E-3"/>
    <n v="0"/>
    <m/>
    <n v="0"/>
    <n v="0"/>
  </r>
  <r>
    <x v="141"/>
    <x v="141"/>
    <x v="12"/>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3-06-30T00:00:00"/>
    <d v="2013-06-30T00:00:00"/>
    <s v="Entry Age Normal"/>
    <s v="3-year smooth market value."/>
    <s v="Level Dollar Open"/>
    <n v="3.5000000000000003E-2"/>
    <n v="7.2499999999999995E-2"/>
    <n v="1"/>
    <n v="0"/>
    <n v="3"/>
    <n v="0"/>
    <n v="1"/>
    <n v="15"/>
    <m/>
    <m/>
    <m/>
    <m/>
    <m/>
    <m/>
    <m/>
    <m/>
    <n v="11344181.577"/>
    <n v="11451993.550000001"/>
    <n v="-360735.45199999999"/>
    <n v="0"/>
    <n v="0"/>
    <n v="1"/>
    <n v="1"/>
    <n v="4"/>
    <m/>
    <n v="0"/>
    <n v="0.33333000000000002"/>
    <n v="1"/>
    <m/>
    <n v="0"/>
    <n v="4"/>
    <n v="2"/>
    <n v="1"/>
    <m/>
    <m/>
    <m/>
    <m/>
    <m/>
    <n v="3.5000000000000003E-2"/>
    <m/>
    <m/>
    <m/>
    <n v="3.5000000000000003E-2"/>
    <n v="2213423"/>
    <n v="2504403"/>
    <n v="0.88400000000000001"/>
    <n v="290980"/>
    <n v="0"/>
    <n v="459832"/>
    <n v="27121.518"/>
    <n v="1"/>
    <m/>
    <m/>
    <m/>
    <n v="0"/>
    <n v="0"/>
    <n v="0"/>
    <m/>
    <m/>
    <s v="Strategic Investment Consultants"/>
    <n v="7"/>
    <n v="0.111"/>
    <m/>
    <n v="0.11"/>
    <m/>
    <n v="4.2999999999999997E-2"/>
    <m/>
    <m/>
    <n v="6.9000000000000006E-2"/>
    <m/>
    <m/>
    <m/>
    <m/>
    <m/>
    <m/>
    <m/>
    <m/>
    <n v="4.3929999999999997E-2"/>
    <n v="0"/>
    <n v="0"/>
    <n v="0"/>
    <n v="0"/>
    <n v="0.114"/>
    <n v="5.2999999999999999E-2"/>
    <n v="7.4999999999999997E-2"/>
    <m/>
    <n v="30386.942999999999"/>
    <n v="30356.865000000002"/>
    <m/>
    <n v="1377.675"/>
    <m/>
    <m/>
    <m/>
    <n v="62121.483999999997"/>
    <n v="230840.73"/>
    <m/>
    <n v="17.370999999999999"/>
    <m/>
    <n v="17.370999999999999"/>
    <m/>
    <m/>
    <m/>
    <m/>
    <m/>
    <m/>
    <m/>
    <m/>
    <m/>
    <n v="-5952.2330000000002"/>
    <m/>
    <m/>
    <m/>
    <m/>
    <m/>
    <n v="-3235.348"/>
    <n v="289744.25"/>
    <n v="-117271.58"/>
    <n v="-106661.65"/>
    <n v="-6860.2179999999998"/>
    <m/>
    <m/>
    <n v="-3749.71"/>
    <m/>
    <m/>
    <m/>
    <n v="-6051.7740000000003"/>
    <n v="-1841.0930000000001"/>
    <m/>
    <m/>
    <n v="-131116.67000000001"/>
    <m/>
    <n v="2192579"/>
    <n v="2033951.5"/>
    <n v="30356.865000000002"/>
    <n v="1377.675"/>
    <n v="230840.73"/>
    <n v="17.370999999999999"/>
    <n v="-5952.2330000000002"/>
    <m/>
    <n v="224905.88"/>
    <m/>
    <n v="2015"/>
    <s v="Cheiron"/>
    <n v="6"/>
    <n v="0.14863000000000001"/>
    <n v="6.608E-2"/>
    <n v="8.2549999999999998E-2"/>
    <n v="0.16139000000000001"/>
    <n v="0.22747000000000001"/>
    <m/>
    <m/>
    <m/>
    <m/>
    <m/>
    <n v="1"/>
    <n v="1"/>
    <n v="0"/>
    <n v="0"/>
    <m/>
    <n v="7.8839999999999993E-2"/>
    <n v="406"/>
    <m/>
    <n v="11112"/>
    <n v="458424.75"/>
    <n v="46.32"/>
    <n v="9"/>
    <n v="41.255000000000003"/>
    <n v="2017"/>
    <n v="5405"/>
    <n v="8122"/>
    <n v="116539.4"/>
    <m/>
    <n v="14.349"/>
    <n v="5659"/>
    <m/>
    <m/>
    <m/>
    <m/>
    <m/>
    <m/>
    <n v="174"/>
    <m/>
    <n v="1883"/>
    <m/>
    <n v="1883"/>
    <n v="21251"/>
    <n v="0"/>
    <n v="0"/>
    <m/>
    <m/>
    <m/>
    <n v="1294768.8"/>
    <m/>
    <m/>
    <m/>
    <m/>
    <m/>
    <m/>
    <n v="2115927"/>
    <m/>
    <m/>
    <m/>
    <n v="10.4"/>
    <n v="0.18367"/>
    <n v="0.58699999999999997"/>
    <n v="0.4"/>
    <n v="-1.9E-2"/>
    <n v="0.25600000000000001"/>
    <n v="0.25"/>
    <n v="0.10199999999999999"/>
    <n v="5.7000000000000002E-2"/>
    <n v="0.1"/>
    <m/>
    <n v="0"/>
    <n v="0"/>
    <m/>
    <n v="1.9E-2"/>
    <n v="0.1"/>
    <m/>
    <n v="0.05"/>
    <n v="0"/>
    <m/>
    <n v="2.5999999999999999E-2"/>
    <n v="0.15"/>
    <m/>
    <n v="5.0000000000000001E-3"/>
    <n v="0"/>
    <m/>
    <n v="0"/>
    <n v="0"/>
  </r>
  <r>
    <x v="141"/>
    <x v="141"/>
    <x v="13"/>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4-06-30T00:00:00"/>
    <d v="2014-06-30T00:00:00"/>
    <s v="Entry Age Normal"/>
    <s v="3-year smooth market value."/>
    <s v="Level Dollar Open"/>
    <n v="3.5000000000000003E-2"/>
    <n v="7.2499999999999995E-2"/>
    <n v="1"/>
    <n v="0"/>
    <n v="3"/>
    <n v="0"/>
    <n v="1"/>
    <n v="15"/>
    <n v="7.2499999999999995E-2"/>
    <m/>
    <m/>
    <m/>
    <m/>
    <m/>
    <m/>
    <m/>
    <n v="12898321.938999999"/>
    <n v="12498925.846000001"/>
    <n v="-340037.46"/>
    <n v="0"/>
    <n v="0"/>
    <n v="1"/>
    <n v="1"/>
    <n v="4"/>
    <m/>
    <n v="0"/>
    <n v="0.33333000000000002"/>
    <n v="1"/>
    <m/>
    <n v="0"/>
    <n v="4"/>
    <n v="2"/>
    <n v="1"/>
    <m/>
    <m/>
    <m/>
    <m/>
    <m/>
    <n v="3.5000000000000003E-2"/>
    <m/>
    <m/>
    <m/>
    <n v="3.5000000000000003E-2"/>
    <n v="2415219"/>
    <n v="2649404.5"/>
    <n v="0.91200000000000003"/>
    <n v="234185.5"/>
    <n v="0"/>
    <n v="460029.63"/>
    <n v="35263.953000000001"/>
    <n v="1"/>
    <n v="2609657.7999999998"/>
    <n v="2455776.7999999998"/>
    <n v="153881.17000000001"/>
    <n v="0"/>
    <n v="0"/>
    <n v="0"/>
    <m/>
    <n v="0.94103000000000003"/>
    <s v="Strategic Investment Consultants"/>
    <n v="7"/>
    <n v="0.16700000000000001"/>
    <m/>
    <n v="9.2999999999999999E-2"/>
    <m/>
    <n v="0.121"/>
    <m/>
    <m/>
    <n v="6.9000000000000006E-2"/>
    <m/>
    <m/>
    <m/>
    <m/>
    <m/>
    <m/>
    <m/>
    <m/>
    <n v="5.228E-2"/>
    <n v="0"/>
    <n v="0"/>
    <n v="0"/>
    <n v="0"/>
    <n v="9.5000000000000001E-2"/>
    <n v="0.124"/>
    <n v="7.5999999999999998E-2"/>
    <n v="-88.006"/>
    <n v="33210.512000000002"/>
    <n v="32706.16"/>
    <m/>
    <m/>
    <m/>
    <m/>
    <m/>
    <n v="65916.672000000006"/>
    <n v="344616.88"/>
    <m/>
    <n v="12.422000000000001"/>
    <n v="23717.26"/>
    <n v="23729.682000000001"/>
    <m/>
    <m/>
    <m/>
    <m/>
    <m/>
    <m/>
    <m/>
    <m/>
    <m/>
    <n v="-7727.0680000000002"/>
    <n v="280.24799999999999"/>
    <m/>
    <n v="225.435"/>
    <n v="313.44099999999997"/>
    <m/>
    <m/>
    <n v="427041.84"/>
    <n v="-121559.26"/>
    <n v="-121559.26"/>
    <m/>
    <m/>
    <m/>
    <m/>
    <m/>
    <m/>
    <m/>
    <n v="-5602.1009999999997"/>
    <n v="-1779.3040000000001"/>
    <m/>
    <m/>
    <n v="-128940.66"/>
    <m/>
    <n v="2455776.7999999998"/>
    <n v="2192579"/>
    <n v="32706.16"/>
    <m/>
    <n v="344616.88"/>
    <n v="23729.682000000001"/>
    <n v="-7727.0680000000002"/>
    <n v="505.68299999999999"/>
    <n v="361125.19"/>
    <m/>
    <n v="2016"/>
    <s v="Cheiron"/>
    <n v="6"/>
    <n v="0.16078999999999999"/>
    <n v="7.2190000000000004E-2"/>
    <n v="8.8599999999999998E-2"/>
    <n v="0.15379999999999999"/>
    <n v="0.22599"/>
    <m/>
    <m/>
    <m/>
    <m/>
    <m/>
    <n v="1"/>
    <n v="1"/>
    <n v="0"/>
    <n v="0"/>
    <m/>
    <n v="6.5199999999999994E-2"/>
    <n v="408"/>
    <m/>
    <n v="10848"/>
    <n v="460029.625"/>
    <m/>
    <m/>
    <n v="42.207000000000001"/>
    <n v="2071"/>
    <n v="6061"/>
    <n v="8333"/>
    <n v="123149.16"/>
    <m/>
    <n v="14.778"/>
    <n v="5853"/>
    <m/>
    <m/>
    <m/>
    <m/>
    <m/>
    <m/>
    <n v="174"/>
    <m/>
    <m/>
    <m/>
    <m/>
    <n v="21252"/>
    <n v="0"/>
    <n v="0"/>
    <m/>
    <m/>
    <m/>
    <m/>
    <m/>
    <m/>
    <m/>
    <m/>
    <m/>
    <m/>
    <m/>
    <m/>
    <m/>
    <m/>
    <n v="15.6"/>
    <n v="0.23538000000000001"/>
    <n v="0.57842000000000005"/>
    <n v="0.4"/>
    <n v="3.7999999999999999E-2"/>
    <n v="0.23477000000000001"/>
    <n v="0.25"/>
    <n v="0.107"/>
    <n v="7.2929999999999995E-2"/>
    <n v="0.1"/>
    <m/>
    <n v="0"/>
    <n v="0"/>
    <m/>
    <n v="2.8969999999999999E-2"/>
    <n v="0.1"/>
    <m/>
    <n v="4.9950000000000001E-2"/>
    <n v="0"/>
    <m/>
    <n v="3.2969999999999999E-2"/>
    <n v="0.15"/>
    <m/>
    <n v="2E-3"/>
    <n v="0"/>
    <m/>
    <n v="0"/>
    <n v="0"/>
  </r>
  <r>
    <x v="141"/>
    <x v="141"/>
    <x v="14"/>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5-06-30T00:00:00"/>
    <d v="2015-06-30T00:00:00"/>
    <s v="Entry Age Normal"/>
    <s v="3-year smooth market value."/>
    <s v="Level Dollar Open"/>
    <n v="3.5000000000000003E-2"/>
    <n v="7.2499999999999995E-2"/>
    <n v="1"/>
    <n v="0"/>
    <n v="3"/>
    <n v="0"/>
    <n v="1"/>
    <n v="15"/>
    <n v="7.2499999999999995E-2"/>
    <m/>
    <m/>
    <m/>
    <m/>
    <m/>
    <m/>
    <m/>
    <n v="12746883.199999999"/>
    <n v="12912976.273"/>
    <n v="-380141.94500000001"/>
    <n v="0"/>
    <n v="0"/>
    <n v="1"/>
    <n v="1"/>
    <n v="4"/>
    <m/>
    <n v="0"/>
    <n v="0.33333000000000002"/>
    <n v="1"/>
    <m/>
    <n v="0"/>
    <n v="4"/>
    <n v="2"/>
    <n v="1"/>
    <m/>
    <m/>
    <m/>
    <m/>
    <m/>
    <n v="3.5000000000000003E-2"/>
    <m/>
    <m/>
    <m/>
    <n v="3.5000000000000003E-2"/>
    <n v="2433186.2999999998"/>
    <n v="2720936"/>
    <n v="0.89400000000000002"/>
    <n v="287749.88"/>
    <n v="0"/>
    <n v="490974.09"/>
    <n v="40302.578000000001"/>
    <n v="1"/>
    <n v="2720936"/>
    <n v="2401889.2999999998"/>
    <n v="319046.69"/>
    <n v="0"/>
    <n v="0"/>
    <n v="0"/>
    <m/>
    <n v="0.88273999999999997"/>
    <s v="Cambridge Associates"/>
    <n v="99"/>
    <n v="0.02"/>
    <m/>
    <n v="9.8000000000000004E-2"/>
    <m/>
    <n v="0.10199999999999999"/>
    <m/>
    <m/>
    <n v="5.8999999999999997E-2"/>
    <m/>
    <m/>
    <m/>
    <m/>
    <m/>
    <m/>
    <m/>
    <m/>
    <n v="5.0090000000000003E-2"/>
    <n v="0"/>
    <n v="0"/>
    <n v="0"/>
    <n v="0"/>
    <n v="9.9000000000000005E-2"/>
    <n v="0.106"/>
    <n v="6.6000000000000003E-2"/>
    <n v="-71.94"/>
    <n v="37202.921999999999"/>
    <n v="43366.73"/>
    <m/>
    <m/>
    <m/>
    <m/>
    <m/>
    <n v="80596.648000000001"/>
    <n v="30857.303"/>
    <m/>
    <n v="61.241999999999997"/>
    <n v="25046.585999999999"/>
    <n v="25107.828000000001"/>
    <m/>
    <m/>
    <m/>
    <m/>
    <m/>
    <m/>
    <m/>
    <m/>
    <m/>
    <n v="-10297.540000000001"/>
    <n v="113.651"/>
    <m/>
    <n v="294.06299999999999"/>
    <n v="366.00299999999999"/>
    <m/>
    <m/>
    <n v="126644.95"/>
    <n v="-129476.01"/>
    <n v="-129476.01"/>
    <m/>
    <m/>
    <m/>
    <m/>
    <m/>
    <m/>
    <m/>
    <n v="-48939.042999999998"/>
    <n v="-2117.2660000000001"/>
    <m/>
    <m/>
    <n v="-180532.31"/>
    <m/>
    <n v="2401889.2999999998"/>
    <n v="2455776.7999999998"/>
    <n v="43366.73"/>
    <m/>
    <n v="30857.303"/>
    <n v="25107.828000000001"/>
    <n v="-10297.540000000001"/>
    <n v="407.714"/>
    <n v="46075.309000000001"/>
    <m/>
    <n v="2017"/>
    <s v="Cheiron"/>
    <n v="6"/>
    <n v="0.15376999999999999"/>
    <n v="7.5770000000000004E-2"/>
    <n v="7.8E-2"/>
    <n v="0.11899999999999999"/>
    <n v="0.19477"/>
    <m/>
    <m/>
    <m/>
    <m/>
    <m/>
    <n v="1"/>
    <n v="1"/>
    <n v="0"/>
    <n v="0"/>
    <m/>
    <n v="4.1000000000000002E-2"/>
    <n v="406"/>
    <m/>
    <n v="10870"/>
    <n v="490974.09399999998"/>
    <m/>
    <m/>
    <n v="45.167999999999999"/>
    <n v="2112"/>
    <n v="6341"/>
    <n v="8581"/>
    <n v="130647.32"/>
    <m/>
    <n v="15.225"/>
    <n v="6061"/>
    <m/>
    <m/>
    <m/>
    <m/>
    <m/>
    <m/>
    <n v="167"/>
    <m/>
    <n v="1947"/>
    <m/>
    <m/>
    <n v="21563"/>
    <n v="1"/>
    <n v="0"/>
    <m/>
    <m/>
    <m/>
    <m/>
    <m/>
    <m/>
    <m/>
    <m/>
    <m/>
    <m/>
    <m/>
    <m/>
    <m/>
    <m/>
    <n v="1.8"/>
    <n v="1.2749999999999999E-2"/>
    <n v="0.51900000000000002"/>
    <n v="0.4"/>
    <n v="-4.0000000000000001E-3"/>
    <n v="0.23599999999999999"/>
    <n v="0.25"/>
    <n v="0.114"/>
    <n v="9.7000000000000003E-2"/>
    <n v="0.1"/>
    <m/>
    <n v="0"/>
    <n v="0"/>
    <m/>
    <n v="4.9000000000000002E-2"/>
    <n v="0.1"/>
    <m/>
    <n v="4.9000000000000002E-2"/>
    <n v="0"/>
    <m/>
    <n v="4.9000000000000002E-2"/>
    <n v="0.15"/>
    <m/>
    <n v="1E-3"/>
    <n v="0"/>
    <m/>
    <n v="0"/>
    <n v="0"/>
  </r>
  <r>
    <x v="141"/>
    <x v="141"/>
    <x v="15"/>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6-06-30T00:00:00"/>
    <d v="2016-06-30T00:00:00"/>
    <s v="Entry Age Normal"/>
    <s v="3-year smooth market value."/>
    <s v="Level Dollar Open"/>
    <n v="3.5000000000000003E-2"/>
    <n v="6.8750000000000006E-2"/>
    <n v="1"/>
    <n v="0"/>
    <n v="3"/>
    <n v="0"/>
    <n v="1"/>
    <n v="15"/>
    <n v="7.2499999999999995E-2"/>
    <m/>
    <m/>
    <m/>
    <m/>
    <m/>
    <m/>
    <m/>
    <n v="12424092.601"/>
    <n v="13112869.07"/>
    <n v="-363057.14199999999"/>
    <n v="0"/>
    <n v="0"/>
    <n v="1"/>
    <n v="1"/>
    <n v="4"/>
    <m/>
    <n v="0"/>
    <n v="0.33333000000000002"/>
    <n v="1"/>
    <m/>
    <n v="0"/>
    <n v="4"/>
    <n v="2"/>
    <n v="1"/>
    <m/>
    <m/>
    <m/>
    <m/>
    <m/>
    <n v="3.5000000000000003E-2"/>
    <m/>
    <m/>
    <m/>
    <n v="3.5000000000000003E-2"/>
    <n v="2489157.2999999998"/>
    <n v="2889740.8"/>
    <n v="0.86099999999999999"/>
    <n v="400583.34"/>
    <n v="0"/>
    <n v="505798.13"/>
    <n v="46968.32"/>
    <n v="1"/>
    <n v="2889740.8"/>
    <n v="2358410"/>
    <n v="531330.68999999994"/>
    <n v="0"/>
    <n v="0"/>
    <n v="0"/>
    <m/>
    <n v="0.81613000000000002"/>
    <s v="Cambridge Associates"/>
    <n v="99"/>
    <n v="6.0000000000000001E-3"/>
    <m/>
    <n v="6.2E-2"/>
    <m/>
    <n v="0.06"/>
    <m/>
    <m/>
    <n v="5.1999999999999998E-2"/>
    <m/>
    <m/>
    <m/>
    <m/>
    <m/>
    <m/>
    <m/>
    <m/>
    <n v="4.7280000000000003E-2"/>
    <n v="0"/>
    <n v="0"/>
    <n v="0"/>
    <n v="0"/>
    <n v="6.4000000000000001E-2"/>
    <n v="6.2E-2"/>
    <n v="5.8999999999999997E-2"/>
    <n v="-57.036000000000001"/>
    <n v="40861.406000000003"/>
    <n v="47624.184000000001"/>
    <m/>
    <m/>
    <m/>
    <m/>
    <m/>
    <n v="88485.585999999996"/>
    <n v="12489.425999999999"/>
    <m/>
    <n v="66.879000000000005"/>
    <n v="11694.632"/>
    <n v="11761.511"/>
    <m/>
    <m/>
    <m/>
    <m/>
    <m/>
    <m/>
    <m/>
    <m/>
    <m/>
    <n v="-14373.808999999999"/>
    <n v="146.77600000000001"/>
    <m/>
    <n v="176.43799999999999"/>
    <n v="233.47399999999999"/>
    <m/>
    <m/>
    <n v="98685.93"/>
    <n v="-134834.44"/>
    <n v="-134834.44"/>
    <m/>
    <m/>
    <m/>
    <m/>
    <m/>
    <m/>
    <m/>
    <n v="-5085.2349999999997"/>
    <n v="-2028.2940000000001"/>
    <m/>
    <n v="-217.33799999999999"/>
    <n v="-142165.31"/>
    <m/>
    <n v="2358410"/>
    <n v="2401889.2999999998"/>
    <n v="47624.184000000001"/>
    <m/>
    <n v="12489.425999999999"/>
    <n v="11761.511"/>
    <n v="-14373.808999999999"/>
    <n v="323.214"/>
    <n v="10200.343000000001"/>
    <n v="-217.33799999999999"/>
    <n v="2018"/>
    <s v="Cheiron"/>
    <n v="6"/>
    <n v="0.14579"/>
    <n v="8.0790000000000001E-2"/>
    <n v="6.5000000000000002E-2"/>
    <n v="0.125"/>
    <n v="0.20579"/>
    <m/>
    <m/>
    <m/>
    <m/>
    <m/>
    <n v="1"/>
    <n v="1"/>
    <n v="0"/>
    <n v="0"/>
    <m/>
    <n v="0.06"/>
    <n v="405"/>
    <m/>
    <n v="11019"/>
    <n v="505798.125"/>
    <m/>
    <m/>
    <n v="45.902000000000001"/>
    <n v="2221"/>
    <n v="6849"/>
    <n v="8847"/>
    <n v="135629.47"/>
    <m/>
    <n v="15.331"/>
    <n v="6279"/>
    <m/>
    <m/>
    <m/>
    <m/>
    <m/>
    <m/>
    <n v="176"/>
    <m/>
    <n v="1987"/>
    <m/>
    <m/>
    <n v="22087"/>
    <n v="1"/>
    <n v="0"/>
    <m/>
    <m/>
    <m/>
    <m/>
    <m/>
    <m/>
    <m/>
    <m/>
    <m/>
    <m/>
    <m/>
    <m/>
    <m/>
    <m/>
    <n v="1"/>
    <n v="-4.1360000000000001E-2"/>
    <n v="0.42142000000000002"/>
    <n v="0.4"/>
    <n v="3.5999999999999997E-2"/>
    <n v="0.24725"/>
    <n v="0.25"/>
    <n v="0.10199999999999999"/>
    <n v="0.10511"/>
    <n v="0.1"/>
    <m/>
    <n v="0"/>
    <n v="0"/>
    <m/>
    <n v="7.6079999999999995E-2"/>
    <n v="0.1"/>
    <m/>
    <n v="4.9050000000000003E-2"/>
    <n v="0"/>
    <m/>
    <n v="9.8100000000000007E-2"/>
    <n v="0.15"/>
    <m/>
    <n v="3.0000000000000001E-3"/>
    <n v="0"/>
    <m/>
    <n v="0"/>
    <n v="0"/>
  </r>
  <r>
    <x v="141"/>
    <x v="141"/>
    <x v="16"/>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7-06-30T00:00:00"/>
    <d v="2017-06-30T00:00:00"/>
    <s v="Entry Age Normal"/>
    <s v="3-year smooth market value."/>
    <s v="Level Percent Closed"/>
    <n v="3.5000000000000003E-2"/>
    <n v="6.8750000000000006E-2"/>
    <n v="1"/>
    <n v="0"/>
    <n v="3"/>
    <n v="1"/>
    <n v="3"/>
    <n v="20"/>
    <n v="7.1249999999999994E-2"/>
    <m/>
    <m/>
    <m/>
    <m/>
    <m/>
    <m/>
    <m/>
    <n v="13614858.620999999"/>
    <n v="13628344.828"/>
    <n v="-366888.70699999999"/>
    <n v="0"/>
    <n v="0"/>
    <n v="1"/>
    <n v="1"/>
    <n v="4"/>
    <m/>
    <n v="0"/>
    <n v="0.33333000000000002"/>
    <n v="1"/>
    <m/>
    <n v="0"/>
    <n v="4"/>
    <n v="2"/>
    <n v="1"/>
    <m/>
    <m/>
    <m/>
    <m/>
    <m/>
    <n v="3.5000000000000003E-2"/>
    <m/>
    <m/>
    <m/>
    <n v="3.5000000000000003E-2"/>
    <n v="2609806.2999999998"/>
    <n v="3016660.8"/>
    <n v="0.86499999999999999"/>
    <n v="406854.5"/>
    <n v="0"/>
    <n v="531168.63"/>
    <n v="51387.012000000002"/>
    <n v="1"/>
    <n v="3016660.8"/>
    <n v="2607223.7999999998"/>
    <n v="409437.06"/>
    <n v="0"/>
    <n v="0"/>
    <n v="0"/>
    <m/>
    <n v="0.86428000000000005"/>
    <s v="Cambridge Associates"/>
    <n v="99"/>
    <n v="0.125"/>
    <m/>
    <n v="4.9000000000000002E-2"/>
    <m/>
    <n v="8.4000000000000005E-2"/>
    <m/>
    <m/>
    <n v="4.9000000000000002E-2"/>
    <m/>
    <m/>
    <m/>
    <m/>
    <m/>
    <m/>
    <m/>
    <m/>
    <n v="5.1700000000000003E-2"/>
    <n v="0"/>
    <n v="0"/>
    <n v="0"/>
    <n v="0"/>
    <n v="0.05"/>
    <n v="8.5999999999999993E-2"/>
    <n v="5.5E-2"/>
    <n v="-37.673000000000002"/>
    <n v="46080.851999999999"/>
    <n v="51387.012000000002"/>
    <m/>
    <m/>
    <m/>
    <m/>
    <n v="124.17700000000001"/>
    <n v="97592.039000000004"/>
    <n v="303076.56"/>
    <m/>
    <n v="126.33499999999999"/>
    <n v="14223.870999999999"/>
    <n v="14350.206"/>
    <m/>
    <m/>
    <m/>
    <m/>
    <m/>
    <m/>
    <m/>
    <m/>
    <m/>
    <n v="-17859.395"/>
    <n v="108.777"/>
    <m/>
    <n v="104.791"/>
    <n v="142.464"/>
    <m/>
    <m/>
    <n v="397373"/>
    <n v="-140413.48000000001"/>
    <n v="-140413.48000000001"/>
    <m/>
    <m/>
    <m/>
    <m/>
    <m/>
    <m/>
    <m/>
    <n v="-5750.0780000000004"/>
    <n v="-2209.3240000000001"/>
    <m/>
    <n v="-186.37799999999999"/>
    <n v="-148559.26999999999"/>
    <m/>
    <n v="2607223.7999999998"/>
    <n v="2358410"/>
    <n v="51387.012000000002"/>
    <n v="124.17700000000001"/>
    <n v="303076.56"/>
    <n v="14350.206"/>
    <n v="-17859.395"/>
    <n v="213.56800000000001"/>
    <n v="299780.94"/>
    <n v="-186.37799999999999"/>
    <n v="2019"/>
    <s v="Cheiron"/>
    <n v="6"/>
    <n v="0.14874999999999999"/>
    <n v="8.6749999999999994E-2"/>
    <n v="6.2E-2"/>
    <n v="0.122"/>
    <n v="0.20874999999999999"/>
    <m/>
    <m/>
    <m/>
    <m/>
    <m/>
    <n v="1"/>
    <n v="1"/>
    <n v="0"/>
    <n v="0"/>
    <m/>
    <n v="0.06"/>
    <n v="397"/>
    <m/>
    <n v="11195"/>
    <n v="531168.625"/>
    <m/>
    <m/>
    <n v="47.447000000000003"/>
    <n v="2234"/>
    <n v="7274"/>
    <n v="9006"/>
    <n v="141460.98000000001"/>
    <m/>
    <n v="15.707000000000001"/>
    <n v="6436"/>
    <m/>
    <m/>
    <m/>
    <m/>
    <m/>
    <m/>
    <n v="178"/>
    <m/>
    <n v="1995"/>
    <m/>
    <m/>
    <n v="22435"/>
    <n v="1"/>
    <n v="0"/>
    <m/>
    <m/>
    <m/>
    <m/>
    <m/>
    <m/>
    <m/>
    <m/>
    <m/>
    <m/>
    <m/>
    <m/>
    <m/>
    <m/>
    <n v="11.4"/>
    <m/>
    <n v="0.39960000000000001"/>
    <n v="0.3"/>
    <n v="6.0000000000000001E-3"/>
    <n v="0.23876"/>
    <n v="0.2"/>
    <n v="9.8000000000000004E-2"/>
    <n v="9.1910000000000006E-2"/>
    <n v="0.1"/>
    <m/>
    <n v="0"/>
    <n v="0"/>
    <m/>
    <n v="0.10889"/>
    <n v="0.15"/>
    <m/>
    <n v="4.895E-2"/>
    <n v="0.1"/>
    <m/>
    <n v="0.10789"/>
    <n v="0.15"/>
    <m/>
    <n v="4.0000000000000001E-3"/>
    <n v="0"/>
    <m/>
    <n v="0"/>
    <n v="0"/>
  </r>
  <r>
    <x v="141"/>
    <x v="141"/>
    <x v="17"/>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8-06-30T00:00:00"/>
    <d v="2018-06-30T00:00:00"/>
    <s v="Entry Age Normal"/>
    <s v="3-year smooth market value."/>
    <s v="Level Percent Closed"/>
    <n v="2.75E-2"/>
    <n v="6.7500000000000004E-2"/>
    <n v="1"/>
    <n v="0"/>
    <n v="3"/>
    <n v="1"/>
    <n v="3"/>
    <n v="20"/>
    <n v="6.7500000000000004E-2"/>
    <m/>
    <m/>
    <m/>
    <m/>
    <m/>
    <m/>
    <m/>
    <n v="14569405.26"/>
    <n v="14303631.622"/>
    <n v="-381647.58799999999"/>
    <n v="0"/>
    <n v="0"/>
    <n v="1"/>
    <n v="1"/>
    <n v="4"/>
    <n v="398660"/>
    <n v="0"/>
    <n v="0.33333000000000002"/>
    <n v="1"/>
    <m/>
    <n v="0"/>
    <n v="4"/>
    <n v="2"/>
    <n v="1"/>
    <m/>
    <m/>
    <m/>
    <m/>
    <m/>
    <n v="2.75E-2"/>
    <m/>
    <m/>
    <m/>
    <m/>
    <n v="2764807.5"/>
    <n v="3089857.3"/>
    <n v="0.89500000000000002"/>
    <n v="325049.84000000003"/>
    <n v="0"/>
    <n v="562952.63"/>
    <n v="55551.550999999999"/>
    <n v="1"/>
    <n v="3089857.3"/>
    <n v="2816179.8"/>
    <n v="273677.38"/>
    <n v="0"/>
    <n v="0"/>
    <n v="0"/>
    <m/>
    <n v="0.91142999999999996"/>
    <s v="Cambridge Associates"/>
    <n v="99"/>
    <n v="0.10299999999999999"/>
    <m/>
    <n v="7.6999999999999999E-2"/>
    <m/>
    <n v="8.2000000000000003E-2"/>
    <m/>
    <m/>
    <n v="6.3E-2"/>
    <m/>
    <m/>
    <m/>
    <m/>
    <m/>
    <m/>
    <m/>
    <m/>
    <n v="5.4489999999999997E-2"/>
    <n v="0"/>
    <n v="0"/>
    <n v="0"/>
    <n v="0"/>
    <n v="7.8E-2"/>
    <n v="8.4000000000000005E-2"/>
    <n v="6.9000000000000006E-2"/>
    <n v="-27.033000000000001"/>
    <n v="48050.203000000001"/>
    <n v="56092.66"/>
    <m/>
    <m/>
    <m/>
    <m/>
    <m/>
    <n v="104142.87"/>
    <n v="264487.28000000003"/>
    <m/>
    <n v="535.88400000000001"/>
    <n v="13907.921"/>
    <n v="14443.805"/>
    <m/>
    <m/>
    <m/>
    <m/>
    <m/>
    <m/>
    <m/>
    <m/>
    <m/>
    <n v="-19492.131000000001"/>
    <n v="180.27699999999999"/>
    <m/>
    <n v="80.292000000000002"/>
    <n v="107.325"/>
    <m/>
    <m/>
    <n v="363842.38"/>
    <n v="-147516.35999999999"/>
    <n v="-147516.35999999999"/>
    <m/>
    <m/>
    <m/>
    <m/>
    <m/>
    <m/>
    <m/>
    <n v="-4571.527"/>
    <n v="-2411.6660000000002"/>
    <m/>
    <n v="-386.62099999999998"/>
    <n v="-154886.17000000001"/>
    <m/>
    <n v="2816179.8"/>
    <n v="2607223.7999999998"/>
    <n v="56092.66"/>
    <m/>
    <n v="264487.28000000003"/>
    <n v="14443.805"/>
    <n v="-19492.131000000001"/>
    <n v="260.56900000000002"/>
    <n v="259699.53"/>
    <n v="-386.62099999999998"/>
    <n v="2020"/>
    <s v="Cheiron"/>
    <n v="6"/>
    <n v="0.14235"/>
    <n v="8.5349999999999995E-2"/>
    <n v="5.7000000000000002E-2"/>
    <n v="0.104"/>
    <n v="0.18934999999999999"/>
    <m/>
    <m/>
    <m/>
    <m/>
    <m/>
    <n v="1"/>
    <n v="1"/>
    <n v="0"/>
    <n v="0"/>
    <m/>
    <n v="4.7E-2"/>
    <n v="393"/>
    <m/>
    <n v="11416"/>
    <n v="562952.625"/>
    <m/>
    <m/>
    <n v="49.313000000000002"/>
    <n v="2319"/>
    <n v="7779"/>
    <n v="9256"/>
    <n v="149732.10999999999"/>
    <m/>
    <n v="16.177"/>
    <n v="6672"/>
    <m/>
    <m/>
    <m/>
    <m/>
    <m/>
    <m/>
    <n v="172"/>
    <m/>
    <n v="2019"/>
    <m/>
    <m/>
    <n v="22991"/>
    <n v="0"/>
    <n v="0"/>
    <m/>
    <m/>
    <m/>
    <m/>
    <m/>
    <m/>
    <m/>
    <m/>
    <m/>
    <m/>
    <m/>
    <m/>
    <m/>
    <m/>
    <n v="1.8"/>
    <m/>
    <n v="0.33300000000000002"/>
    <n v="0.3"/>
    <n v="0.01"/>
    <n v="0.19400000000000001"/>
    <n v="0.15"/>
    <n v="8.5999999999999993E-2"/>
    <n v="8.8999999999999996E-2"/>
    <n v="0.1"/>
    <m/>
    <n v="0"/>
    <n v="0"/>
    <n v="0.22700000000000001"/>
    <n v="0.13200000000000001"/>
    <n v="0.15"/>
    <m/>
    <n v="0.1"/>
    <n v="0.15"/>
    <n v="0.16600000000000001"/>
    <n v="0.14599999999999999"/>
    <n v="0.15"/>
    <m/>
    <n v="6.0000000000000001E-3"/>
    <n v="0"/>
    <m/>
    <n v="0"/>
    <n v="0"/>
  </r>
  <r>
    <x v="141"/>
    <x v="141"/>
    <x v="18"/>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19-06-30T00:00:00"/>
    <d v="2019-06-30T00:00:00"/>
    <s v="Entry Age Normal"/>
    <s v="3-year smooth market value."/>
    <s v="Level Percent Closed"/>
    <n v="2.75E-2"/>
    <n v="6.8750000000000006E-2"/>
    <n v="1"/>
    <n v="0"/>
    <n v="3"/>
    <n v="1"/>
    <n v="3"/>
    <n v="20"/>
    <n v="6.7500000000000004E-2"/>
    <m/>
    <m/>
    <m/>
    <m/>
    <m/>
    <m/>
    <m/>
    <n v="15112665.834000001"/>
    <n v="14935753.708000001"/>
    <n v="-408274.87099999998"/>
    <n v="0"/>
    <n v="0"/>
    <n v="1"/>
    <n v="1"/>
    <n v="4"/>
    <m/>
    <n v="0"/>
    <n v="0.33333000000000002"/>
    <n v="1"/>
    <m/>
    <n v="0"/>
    <n v="4"/>
    <n v="2"/>
    <n v="1"/>
    <m/>
    <m/>
    <m/>
    <m/>
    <m/>
    <n v="2.75E-2"/>
    <m/>
    <m/>
    <m/>
    <m/>
    <n v="2918585.8"/>
    <n v="3258819.5"/>
    <n v="0.89600000000000002"/>
    <n v="340233.78"/>
    <n v="0"/>
    <n v="595083"/>
    <n v="61170.09"/>
    <n v="1"/>
    <n v="3258819.5"/>
    <n v="2953156"/>
    <n v="305600"/>
    <n v="0"/>
    <n v="0"/>
    <n v="0"/>
    <m/>
    <n v="0.90620000000000001"/>
    <s v="Cambridge Associates"/>
    <n v="99"/>
    <n v="7.2999999999999995E-2"/>
    <m/>
    <n v="0.1"/>
    <m/>
    <n v="6.4000000000000001E-2"/>
    <m/>
    <m/>
    <n v="9.2999999999999999E-2"/>
    <m/>
    <m/>
    <m/>
    <m/>
    <m/>
    <m/>
    <m/>
    <m/>
    <n v="5.5449999999999999E-2"/>
    <n v="0"/>
    <n v="0"/>
    <n v="0"/>
    <n v="0"/>
    <n v="0.1"/>
    <n v="6.5000000000000002E-2"/>
    <n v="9.5000000000000001E-2"/>
    <n v="-33.418999999999997"/>
    <n v="54927.203000000001"/>
    <n v="61487.035000000003"/>
    <m/>
    <m/>
    <m/>
    <m/>
    <n v="268.55200000000002"/>
    <n v="116682.79"/>
    <n v="191674.47"/>
    <m/>
    <n v="676.178"/>
    <n v="18657.455000000002"/>
    <n v="19333.633000000002"/>
    <m/>
    <m/>
    <m/>
    <m/>
    <m/>
    <m/>
    <m/>
    <m/>
    <m/>
    <n v="-22766.893"/>
    <n v="222.87"/>
    <m/>
    <n v="156.03200000000001"/>
    <n v="189.45099999999999"/>
    <m/>
    <m/>
    <n v="305302.90999999997"/>
    <n v="-158671.03"/>
    <n v="-158671.03"/>
    <m/>
    <m/>
    <m/>
    <m/>
    <m/>
    <m/>
    <m/>
    <n v="-6728.643"/>
    <n v="-2706.9769999999999"/>
    <m/>
    <n v="-220"/>
    <n v="-168326.66"/>
    <m/>
    <n v="2953156"/>
    <n v="2816179.8"/>
    <n v="61487.035000000003"/>
    <n v="268.55200000000002"/>
    <n v="191674.47"/>
    <n v="19333.633000000002"/>
    <n v="-22766.893"/>
    <n v="378.90199999999999"/>
    <n v="188620.11"/>
    <n v="-220"/>
    <n v="2021"/>
    <s v="Cheiron"/>
    <n v="6"/>
    <n v="0.2233"/>
    <n v="9.2299999999999993E-2"/>
    <n v="0.13100000000000001"/>
    <n v="0.17499999999999999"/>
    <n v="0.26729999999999998"/>
    <m/>
    <m/>
    <m/>
    <m/>
    <m/>
    <n v="1"/>
    <n v="1"/>
    <n v="0"/>
    <n v="0"/>
    <m/>
    <n v="4.3999999999999997E-2"/>
    <n v="379"/>
    <m/>
    <n v="11731"/>
    <n v="595083"/>
    <m/>
    <m/>
    <n v="50.726999999999997"/>
    <n v="2350"/>
    <n v="8273"/>
    <n v="9534"/>
    <n v="159816.94"/>
    <m/>
    <n v="16.763000000000002"/>
    <n v="6966"/>
    <m/>
    <m/>
    <m/>
    <m/>
    <m/>
    <m/>
    <n v="171"/>
    <m/>
    <n v="2018"/>
    <m/>
    <m/>
    <n v="23615"/>
    <n v="0"/>
    <n v="0"/>
    <m/>
    <m/>
    <m/>
    <m/>
    <m/>
    <m/>
    <m/>
    <m/>
    <m/>
    <m/>
    <m/>
    <m/>
    <m/>
    <m/>
    <n v="7.5"/>
    <m/>
    <n v="0.308"/>
    <n v="0.3"/>
    <n v="9.9000000000000005E-2"/>
    <n v="0.16"/>
    <n v="0.15"/>
    <n v="8.2000000000000003E-2"/>
    <n v="9.4E-2"/>
    <n v="0.1"/>
    <m/>
    <n v="0"/>
    <n v="0"/>
    <n v="0.112"/>
    <n v="0.15"/>
    <n v="0.15"/>
    <m/>
    <n v="0.11700000000000001"/>
    <n v="0.15"/>
    <n v="0.16900000000000001"/>
    <n v="0.16600000000000001"/>
    <n v="0.15"/>
    <m/>
    <n v="5.0000000000000001E-3"/>
    <n v="0"/>
    <m/>
    <n v="0"/>
    <n v="0"/>
  </r>
  <r>
    <x v="141"/>
    <x v="141"/>
    <x v="19"/>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20-06-30T00:00:00"/>
    <d v="2020-06-30T00:00:00"/>
    <s v="Entry Age Normal"/>
    <s v="3-year smooth market value."/>
    <s v="Level Percent Closed"/>
    <n v="2.75E-2"/>
    <n v="6.7500000000000004E-2"/>
    <n v="1"/>
    <n v="0"/>
    <n v="3"/>
    <n v="1"/>
    <n v="3"/>
    <n v="20"/>
    <n v="6.7500000000000004E-2"/>
    <m/>
    <m/>
    <m/>
    <m/>
    <m/>
    <m/>
    <m/>
    <n v="15152648.971000001"/>
    <n v="15410598.072000001"/>
    <n v="-391351.99900000001"/>
    <n v="0"/>
    <n v="0"/>
    <n v="1"/>
    <n v="1"/>
    <n v="4"/>
    <m/>
    <n v="0"/>
    <n v="0.33333000000000002"/>
    <n v="1"/>
    <m/>
    <n v="0"/>
    <n v="4"/>
    <n v="2"/>
    <n v="1"/>
    <m/>
    <m/>
    <m/>
    <m/>
    <m/>
    <n v="2.75E-2"/>
    <m/>
    <m/>
    <m/>
    <m/>
    <n v="3063710"/>
    <n v="3409741.3"/>
    <n v="0.89851999999999999"/>
    <n v="346031.31"/>
    <n v="0"/>
    <n v="623587.63"/>
    <n v="66717.733999999997"/>
    <n v="1"/>
    <n v="3409741.3"/>
    <n v="3012428.3"/>
    <n v="397313"/>
    <n v="0"/>
    <n v="0"/>
    <n v="0"/>
    <m/>
    <n v="0.88348000000000004"/>
    <s v="Cambridge Associates"/>
    <n v="99"/>
    <n v="1.7999999999999999E-2"/>
    <m/>
    <n v="6.4000000000000001E-2"/>
    <m/>
    <n v="6.4000000000000001E-2"/>
    <m/>
    <m/>
    <n v="8.3000000000000004E-2"/>
    <m/>
    <m/>
    <m/>
    <m/>
    <m/>
    <m/>
    <m/>
    <m/>
    <n v="5.355E-2"/>
    <n v="0"/>
    <n v="0"/>
    <n v="0"/>
    <n v="0"/>
    <n v="6.5000000000000002E-2"/>
    <n v="6.5000000000000002E-2"/>
    <n v="8.5000000000000006E-2"/>
    <n v="-29.22"/>
    <n v="54090.042999999998"/>
    <n v="66717.733999999997"/>
    <m/>
    <m/>
    <m/>
    <m/>
    <n v="27886.460999999999"/>
    <n v="148694.23000000001"/>
    <n v="88314.554999999993"/>
    <m/>
    <n v="434.68099999999998"/>
    <n v="24592.076000000001"/>
    <n v="25026.758000000002"/>
    <m/>
    <m/>
    <m/>
    <m/>
    <m/>
    <m/>
    <m/>
    <m/>
    <m/>
    <n v="-25552.438999999998"/>
    <n v="194.91900000000001"/>
    <m/>
    <n v="347.13299999999998"/>
    <n v="376.35300000000001"/>
    <m/>
    <m/>
    <n v="237025.17"/>
    <n v="-167897.39"/>
    <n v="-167897.39"/>
    <m/>
    <m/>
    <m/>
    <m/>
    <m/>
    <m/>
    <m/>
    <n v="-6854.7759999999998"/>
    <n v="-2797.7280000000001"/>
    <m/>
    <n v="-203"/>
    <n v="-177752.89"/>
    <m/>
    <n v="3012428.3"/>
    <n v="2953156"/>
    <n v="66717.733999999997"/>
    <n v="27886.460999999999"/>
    <n v="88314.554999999993"/>
    <n v="25026.758000000002"/>
    <n v="-25552.438999999998"/>
    <n v="542.05200000000002"/>
    <n v="88330.93"/>
    <n v="-203"/>
    <n v="2022"/>
    <s v="Cheiron"/>
    <n v="6"/>
    <n v="0.21673999999999999"/>
    <n v="8.6739999999999998E-2"/>
    <n v="0.13"/>
    <n v="0.17399999999999999"/>
    <n v="0.26074000000000003"/>
    <m/>
    <m/>
    <m/>
    <m/>
    <m/>
    <n v="1"/>
    <n v="1"/>
    <n v="0"/>
    <n v="0"/>
    <m/>
    <n v="4.3999999999999997E-2"/>
    <n v="390"/>
    <m/>
    <n v="11838"/>
    <n v="623587.625"/>
    <m/>
    <m/>
    <n v="52.667000000000002"/>
    <n v="2402"/>
    <n v="8766"/>
    <n v="9860"/>
    <n v="169508.19"/>
    <m/>
    <n v="17.192"/>
    <n v="7222"/>
    <m/>
    <m/>
    <m/>
    <m/>
    <m/>
    <m/>
    <n v="162"/>
    <m/>
    <n v="2086"/>
    <m/>
    <m/>
    <n v="24100"/>
    <n v="0"/>
    <n v="1"/>
    <m/>
    <m/>
    <m/>
    <m/>
    <m/>
    <m/>
    <m/>
    <m/>
    <m/>
    <m/>
    <m/>
    <m/>
    <m/>
    <m/>
    <n v="0"/>
    <m/>
    <n v="0.32600000000000001"/>
    <n v="0.3"/>
    <n v="5.8000000000000003E-2"/>
    <n v="0.13"/>
    <n v="0.15"/>
    <n v="3.7999999999999999E-2"/>
    <n v="9.5000000000000001E-2"/>
    <n v="0.1"/>
    <m/>
    <n v="0"/>
    <n v="0"/>
    <n v="8.0000000000000002E-3"/>
    <n v="0.158"/>
    <n v="0.15"/>
    <m/>
    <n v="0.129"/>
    <n v="0.15"/>
    <n v="9.41E-3"/>
    <n v="0.158"/>
    <n v="0.15"/>
    <m/>
    <n v="4.0000000000000001E-3"/>
    <n v="0"/>
    <m/>
    <n v="0"/>
    <n v="0"/>
  </r>
  <r>
    <x v="141"/>
    <x v="141"/>
    <x v="20"/>
    <n v="42"/>
    <s v="Maine Public Employees Retirement System - Consolidated Plan for Participating Local Districts"/>
    <m/>
    <n v="1"/>
    <n v="1942"/>
    <n v="0"/>
    <m/>
    <n v="0"/>
    <s v="ME"/>
    <s v="Maine"/>
    <s v="Maine"/>
    <n v="1"/>
    <s v="Plan covers local employees"/>
    <n v="0"/>
    <s v="Plan members not covered by Social Security"/>
    <s v="Multiple employer, agent plan"/>
    <n v="2"/>
    <n v="0"/>
    <s v="https://www.mainepers.org/while-working/"/>
    <n v="0"/>
    <n v="0"/>
    <d v="2021-06-30T00:00:00"/>
    <d v="2021-06-30T00:00:00"/>
    <s v="Entry Age Normal"/>
    <s v="3-year smooth market value."/>
    <s v="Level Percent Closed"/>
    <n v="2.75E-2"/>
    <n v="6.7500000000000004E-2"/>
    <n v="1"/>
    <n v="0"/>
    <n v="3"/>
    <n v="1"/>
    <n v="3"/>
    <n v="20"/>
    <n v="6.5000000000000002E-2"/>
    <m/>
    <m/>
    <m/>
    <m/>
    <m/>
    <m/>
    <m/>
    <m/>
    <m/>
    <m/>
    <m/>
    <m/>
    <m/>
    <m/>
    <m/>
    <m/>
    <m/>
    <m/>
    <m/>
    <m/>
    <m/>
    <m/>
    <m/>
    <m/>
    <m/>
    <m/>
    <m/>
    <m/>
    <m/>
    <m/>
    <m/>
    <m/>
    <m/>
    <m/>
    <n v="3388697.8"/>
    <n v="3719016.5"/>
    <n v="0.91100000000000003"/>
    <n v="330318.65999999997"/>
    <n v="0"/>
    <n v="663770.56000000006"/>
    <n v="68506.483999999997"/>
    <n v="1"/>
    <n v="3719016.5"/>
    <n v="3751152.5"/>
    <n v="-32136.208999999999"/>
    <n v="0"/>
    <n v="0"/>
    <n v="0"/>
    <m/>
    <n v="1.00864"/>
    <s v="Cambridge Associates"/>
    <n v="99"/>
    <n v="0.26500000000000001"/>
    <m/>
    <n v="0.114"/>
    <m/>
    <n v="0.114"/>
    <m/>
    <m/>
    <n v="8.6999999999999994E-2"/>
    <m/>
    <m/>
    <m/>
    <m/>
    <m/>
    <m/>
    <m/>
    <m/>
    <n v="6.2770000000000006E-2"/>
    <n v="0"/>
    <n v="0"/>
    <n v="0"/>
    <n v="0"/>
    <n v="0.11899999999999999"/>
    <n v="0.11700000000000001"/>
    <n v="8.8999999999999996E-2"/>
    <n v="-14.032999999999999"/>
    <n v="53621.125"/>
    <n v="68506.483999999997"/>
    <m/>
    <m/>
    <m/>
    <m/>
    <m/>
    <n v="122127.61"/>
    <n v="801231.5"/>
    <m/>
    <n v="16.771000000000001"/>
    <n v="25654.118999999999"/>
    <n v="25670.891"/>
    <m/>
    <m/>
    <m/>
    <m/>
    <m/>
    <m/>
    <m/>
    <m/>
    <m/>
    <n v="-24630.673999999999"/>
    <n v="93.634"/>
    <m/>
    <n v="3.423"/>
    <n v="17.456"/>
    <m/>
    <m/>
    <n v="924496.44"/>
    <n v="-176403.05"/>
    <n v="-176403.05"/>
    <m/>
    <m/>
    <m/>
    <m/>
    <m/>
    <m/>
    <m/>
    <n v="-6288.8649999999998"/>
    <n v="-2773.3389999999999"/>
    <m/>
    <n v="-306.89499999999998"/>
    <n v="-185772.16"/>
    <m/>
    <n v="3751152.5"/>
    <n v="3012428.3"/>
    <n v="68506.483999999997"/>
    <m/>
    <n v="801231.5"/>
    <n v="25670.891"/>
    <n v="-24630.673999999999"/>
    <n v="97.057000000000002"/>
    <n v="802368.75"/>
    <n v="-306.89499999999998"/>
    <n v="2023"/>
    <s v="Cheiron"/>
    <n v="6"/>
    <n v="0.21178"/>
    <n v="8.0780000000000005E-2"/>
    <n v="0.13100000000000001"/>
    <n v="0.17399999999999999"/>
    <n v="0.25478000000000001"/>
    <m/>
    <m/>
    <m/>
    <m/>
    <m/>
    <n v="1"/>
    <n v="1"/>
    <n v="0"/>
    <n v="0"/>
    <m/>
    <n v="4.2999999999999997E-2"/>
    <n v="401"/>
    <m/>
    <n v="11704"/>
    <n v="663770.56299999997"/>
    <m/>
    <m/>
    <n v="56.713000000000001"/>
    <n v="2563"/>
    <n v="9479"/>
    <n v="10093"/>
    <n v="177787.09"/>
    <m/>
    <n v="17.614999999999998"/>
    <n v="7434"/>
    <m/>
    <m/>
    <m/>
    <m/>
    <m/>
    <m/>
    <n v="162"/>
    <m/>
    <n v="2096"/>
    <m/>
    <m/>
    <n v="24360"/>
    <n v="1"/>
    <n v="1"/>
    <m/>
    <m/>
    <m/>
    <m/>
    <m/>
    <m/>
    <m/>
    <m/>
    <m/>
    <m/>
    <m/>
    <m/>
    <m/>
    <m/>
    <n v="27.4"/>
    <m/>
    <n v="0.30499999999999999"/>
    <n v="0.3"/>
    <n v="3.9E-2"/>
    <n v="0.153"/>
    <n v="0.15"/>
    <n v="6.9000000000000006E-2"/>
    <n v="8.1000000000000003E-2"/>
    <n v="0.1"/>
    <m/>
    <n v="0"/>
    <n v="0"/>
    <n v="0.60899999999999999"/>
    <n v="0.19600000000000001"/>
    <n v="0.15"/>
    <m/>
    <n v="0.113"/>
    <n v="0.15"/>
    <n v="0.15617"/>
    <n v="0.14599999999999999"/>
    <n v="0.15"/>
    <m/>
    <n v="6.0000000000000001E-3"/>
    <n v="0"/>
    <m/>
    <n v="0"/>
    <n v="0"/>
  </r>
  <r>
    <x v="142"/>
    <x v="142"/>
    <x v="0"/>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1-06-30T00:00:00"/>
    <d v="2001-06-30T00:00:00"/>
    <s v="Entry Age Normal"/>
    <s v="5-year smoothed market"/>
    <s v="Level Percent Open"/>
    <n v="3.7499999999999999E-2"/>
    <n v="7.2499999999999995E-2"/>
    <n v="1"/>
    <n v="0"/>
    <n v="5"/>
    <n v="1"/>
    <n v="1"/>
    <n v="40"/>
    <m/>
    <m/>
    <m/>
    <m/>
    <m/>
    <m/>
    <m/>
    <m/>
    <m/>
    <m/>
    <m/>
    <m/>
    <m/>
    <m/>
    <m/>
    <m/>
    <m/>
    <m/>
    <m/>
    <m/>
    <m/>
    <m/>
    <m/>
    <m/>
    <m/>
    <m/>
    <m/>
    <m/>
    <m/>
    <m/>
    <n v="3.5000000000000003E-2"/>
    <m/>
    <m/>
    <m/>
    <m/>
    <n v="38584832"/>
    <n v="37153420"/>
    <n v="1.0389999999999999"/>
    <n v="-1431413"/>
    <n v="0"/>
    <n v="7306855"/>
    <n v="808480"/>
    <n v="1"/>
    <m/>
    <m/>
    <m/>
    <n v="0"/>
    <n v="0"/>
    <n v="0"/>
    <m/>
    <m/>
    <m/>
    <m/>
    <n v="-5.0799999999999998E-2"/>
    <m/>
    <n v="4.2999999999999997E-2"/>
    <m/>
    <n v="0.115"/>
    <m/>
    <m/>
    <m/>
    <m/>
    <m/>
    <m/>
    <m/>
    <m/>
    <m/>
    <m/>
    <m/>
    <n v="-5.0799999999999998E-2"/>
    <n v="0"/>
    <n v="0"/>
    <n v="0"/>
    <n v="0"/>
    <m/>
    <m/>
    <m/>
    <m/>
    <n v="369006"/>
    <n v="808480"/>
    <m/>
    <m/>
    <m/>
    <m/>
    <m/>
    <n v="1177486"/>
    <n v="-3394901"/>
    <m/>
    <m/>
    <m/>
    <n v="1325955"/>
    <m/>
    <m/>
    <m/>
    <m/>
    <m/>
    <m/>
    <m/>
    <m/>
    <m/>
    <n v="-31026"/>
    <m/>
    <m/>
    <m/>
    <m/>
    <m/>
    <m/>
    <n v="-922486"/>
    <n v="-1153376"/>
    <n v="-1153376"/>
    <m/>
    <m/>
    <m/>
    <m/>
    <m/>
    <m/>
    <m/>
    <n v="-58831"/>
    <n v="-10502"/>
    <m/>
    <m/>
    <n v="-1222709"/>
    <m/>
    <n v="39662624"/>
    <n v="41807816"/>
    <n v="808480"/>
    <m/>
    <n v="-3394901"/>
    <n v="1325955"/>
    <n v="-31026"/>
    <m/>
    <n v="-2099972"/>
    <m/>
    <n v="2003"/>
    <s v="Buck Consultants"/>
    <n v="2"/>
    <n v="0.1517"/>
    <n v="0.05"/>
    <n v="0.1017"/>
    <n v="9.2399999999999996E-2"/>
    <n v="0.1424"/>
    <m/>
    <m/>
    <m/>
    <m/>
    <m/>
    <n v="0"/>
    <n v="0"/>
    <n v="0"/>
    <n v="0"/>
    <m/>
    <n v="-9.2999999999999992E-3"/>
    <n v="2638"/>
    <m/>
    <n v="192654"/>
    <n v="7306855"/>
    <m/>
    <m/>
    <n v="37.927"/>
    <n v="36503"/>
    <m/>
    <n v="50767"/>
    <n v="1178295"/>
    <m/>
    <n v="23.21"/>
    <n v="44285"/>
    <m/>
    <m/>
    <m/>
    <m/>
    <m/>
    <m/>
    <n v="3844"/>
    <m/>
    <n v="0"/>
    <m/>
    <m/>
    <n v="279924"/>
    <n v="0"/>
    <n v="1"/>
    <m/>
    <m/>
    <m/>
    <n v="14075798"/>
    <m/>
    <m/>
    <m/>
    <m/>
    <m/>
    <m/>
    <m/>
    <m/>
    <m/>
    <m/>
    <m/>
    <m/>
    <n v="0.56899999999999995"/>
    <m/>
    <m/>
    <n v="0.43099999999999999"/>
    <m/>
    <m/>
    <n v="0"/>
    <m/>
    <m/>
    <n v="0"/>
    <m/>
    <m/>
    <n v="0"/>
    <m/>
    <m/>
    <n v="0"/>
    <m/>
    <m/>
    <n v="0"/>
    <m/>
    <m/>
    <n v="0"/>
    <m/>
    <m/>
    <n v="0"/>
    <m/>
  </r>
  <r>
    <x v="142"/>
    <x v="142"/>
    <x v="1"/>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2-06-30T00:00:00"/>
    <d v="2002-06-30T00:00:00"/>
    <s v="Entry Age Normal"/>
    <s v="5-year smoothed market"/>
    <s v="Level Percent Open"/>
    <n v="3.7499999999999999E-2"/>
    <n v="7.2499999999999995E-2"/>
    <n v="1"/>
    <n v="0"/>
    <n v="5"/>
    <n v="1"/>
    <n v="1"/>
    <n v="15"/>
    <m/>
    <m/>
    <m/>
    <m/>
    <m/>
    <m/>
    <m/>
    <m/>
    <m/>
    <m/>
    <m/>
    <m/>
    <m/>
    <m/>
    <m/>
    <m/>
    <m/>
    <m/>
    <m/>
    <m/>
    <m/>
    <m/>
    <m/>
    <m/>
    <m/>
    <m/>
    <m/>
    <m/>
    <m/>
    <m/>
    <n v="3.5000000000000003E-2"/>
    <m/>
    <m/>
    <m/>
    <m/>
    <n v="40502332"/>
    <n v="39706524"/>
    <n v="1.02"/>
    <n v="-795810"/>
    <n v="0"/>
    <n v="7617869"/>
    <n v="716917"/>
    <n v="1"/>
    <m/>
    <m/>
    <m/>
    <n v="0"/>
    <n v="0"/>
    <n v="0"/>
    <m/>
    <m/>
    <m/>
    <m/>
    <n v="-0.04"/>
    <m/>
    <n v="-7.0000000000000001E-3"/>
    <m/>
    <n v="6.0999999999999999E-2"/>
    <m/>
    <m/>
    <m/>
    <m/>
    <m/>
    <m/>
    <m/>
    <m/>
    <m/>
    <m/>
    <m/>
    <n v="-4.5420000000000002E-2"/>
    <n v="0"/>
    <n v="0"/>
    <n v="0"/>
    <n v="0"/>
    <m/>
    <m/>
    <m/>
    <m/>
    <n v="403952"/>
    <n v="716917"/>
    <m/>
    <m/>
    <m/>
    <m/>
    <m/>
    <n v="1120869"/>
    <n v="-2816348"/>
    <m/>
    <m/>
    <m/>
    <n v="1235511"/>
    <m/>
    <m/>
    <m/>
    <m/>
    <m/>
    <m/>
    <m/>
    <m/>
    <m/>
    <n v="-29640"/>
    <m/>
    <m/>
    <m/>
    <m/>
    <m/>
    <m/>
    <n v="-489608"/>
    <n v="-1284371"/>
    <n v="-1284371"/>
    <m/>
    <m/>
    <m/>
    <m/>
    <m/>
    <m/>
    <m/>
    <n v="-41250"/>
    <n v="-15966"/>
    <m/>
    <m/>
    <n v="-1341587"/>
    <m/>
    <n v="37831428"/>
    <n v="39662624"/>
    <n v="716917"/>
    <m/>
    <n v="-2816348"/>
    <n v="1235511"/>
    <n v="-29640"/>
    <m/>
    <n v="-1610477"/>
    <m/>
    <n v="2004"/>
    <s v="Buck Consultants"/>
    <n v="2"/>
    <n v="0.15179999999999999"/>
    <n v="0.05"/>
    <n v="0.1018"/>
    <n v="9.2399999999999996E-2"/>
    <n v="0.1424"/>
    <m/>
    <m/>
    <m/>
    <m/>
    <m/>
    <n v="0"/>
    <n v="0"/>
    <n v="0"/>
    <n v="0"/>
    <m/>
    <n v="-9.4000000000000004E-3"/>
    <m/>
    <m/>
    <n v="199029"/>
    <n v="7617869"/>
    <m/>
    <m/>
    <n v="38.274999999999999"/>
    <n v="40542"/>
    <m/>
    <n v="54222"/>
    <n v="1321842"/>
    <m/>
    <n v="24.378"/>
    <n v="54222"/>
    <m/>
    <m/>
    <m/>
    <m/>
    <m/>
    <m/>
    <m/>
    <m/>
    <n v="0"/>
    <m/>
    <m/>
    <n v="293793"/>
    <n v="0"/>
    <n v="0"/>
    <m/>
    <m/>
    <m/>
    <n v="15915320"/>
    <m/>
    <m/>
    <m/>
    <m/>
    <m/>
    <m/>
    <m/>
    <m/>
    <m/>
    <m/>
    <m/>
    <n v="-0.14599999999999999"/>
    <n v="0.53900000000000003"/>
    <m/>
    <n v="0.1095"/>
    <n v="0.46100000000000002"/>
    <m/>
    <m/>
    <n v="0"/>
    <m/>
    <m/>
    <n v="0"/>
    <m/>
    <m/>
    <n v="0"/>
    <m/>
    <m/>
    <n v="0"/>
    <m/>
    <m/>
    <n v="0"/>
    <m/>
    <m/>
    <n v="0"/>
    <m/>
    <m/>
    <n v="0"/>
    <m/>
  </r>
  <r>
    <x v="142"/>
    <x v="142"/>
    <x v="2"/>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3-06-30T00:00:00"/>
    <d v="2003-06-30T00:00:00"/>
    <s v="Entry Age Normal"/>
    <s v="5-year smoothed market"/>
    <s v="Level Percent Open"/>
    <n v="3.7499999999999999E-2"/>
    <n v="7.4999999999999997E-2"/>
    <n v="1"/>
    <n v="0"/>
    <n v="5"/>
    <n v="1"/>
    <n v="1"/>
    <n v="13"/>
    <m/>
    <m/>
    <m/>
    <m/>
    <m/>
    <m/>
    <m/>
    <m/>
    <m/>
    <m/>
    <m/>
    <m/>
    <m/>
    <m/>
    <m/>
    <m/>
    <m/>
    <m/>
    <m/>
    <m/>
    <m/>
    <m/>
    <m/>
    <m/>
    <m/>
    <m/>
    <m/>
    <m/>
    <m/>
    <m/>
    <n v="3.7499999999999999E-2"/>
    <m/>
    <m/>
    <m/>
    <m/>
    <n v="42372660"/>
    <n v="41905676"/>
    <n v="1.0109999999999999"/>
    <n v="-466985"/>
    <n v="0"/>
    <n v="8261961"/>
    <n v="768673"/>
    <n v="1"/>
    <m/>
    <m/>
    <m/>
    <n v="0"/>
    <n v="0"/>
    <n v="0"/>
    <m/>
    <m/>
    <m/>
    <m/>
    <n v="4.5999999999999999E-2"/>
    <m/>
    <n v="-1.6E-2"/>
    <m/>
    <n v="2.5999999999999999E-2"/>
    <m/>
    <m/>
    <m/>
    <m/>
    <m/>
    <m/>
    <m/>
    <m/>
    <m/>
    <m/>
    <m/>
    <n v="-1.5869999999999999E-2"/>
    <n v="0"/>
    <n v="0"/>
    <n v="0"/>
    <n v="0"/>
    <n v="-1.4999999999999999E-2"/>
    <m/>
    <m/>
    <m/>
    <n v="438998"/>
    <n v="768673"/>
    <m/>
    <m/>
    <m/>
    <m/>
    <m/>
    <n v="1207671"/>
    <n v="725370"/>
    <m/>
    <m/>
    <m/>
    <n v="976321"/>
    <m/>
    <m/>
    <m/>
    <m/>
    <m/>
    <m/>
    <m/>
    <m/>
    <m/>
    <n v="-31923"/>
    <m/>
    <m/>
    <m/>
    <m/>
    <m/>
    <m/>
    <n v="2877439"/>
    <n v="-1434640"/>
    <n v="-1434640"/>
    <m/>
    <m/>
    <m/>
    <m/>
    <m/>
    <m/>
    <m/>
    <n v="-40883"/>
    <n v="-14804"/>
    <m/>
    <m/>
    <n v="-1490327"/>
    <m/>
    <n v="39218540"/>
    <n v="37831428"/>
    <n v="768673"/>
    <m/>
    <n v="725370"/>
    <n v="976321"/>
    <n v="-31923"/>
    <m/>
    <n v="1669768"/>
    <m/>
    <n v="2005"/>
    <s v="Mellon"/>
    <n v="8"/>
    <n v="0.14799999999999999"/>
    <n v="0.05"/>
    <n v="9.8000000000000004E-2"/>
    <n v="9.2399999999999996E-2"/>
    <n v="0.1424"/>
    <m/>
    <m/>
    <m/>
    <m/>
    <m/>
    <n v="0"/>
    <n v="0"/>
    <n v="0"/>
    <n v="0"/>
    <m/>
    <n v="-5.5999999999999999E-3"/>
    <m/>
    <m/>
    <n v="205453"/>
    <n v="8261961"/>
    <m/>
    <m/>
    <n v="40.213000000000001"/>
    <n v="43953"/>
    <m/>
    <n v="57692"/>
    <n v="1479719"/>
    <m/>
    <n v="25.469000000000001"/>
    <n v="57692"/>
    <m/>
    <m/>
    <m/>
    <m/>
    <m/>
    <m/>
    <m/>
    <m/>
    <n v="0"/>
    <m/>
    <m/>
    <n v="307098"/>
    <n v="0"/>
    <n v="0"/>
    <m/>
    <m/>
    <m/>
    <n v="17581264"/>
    <m/>
    <m/>
    <m/>
    <m/>
    <m/>
    <m/>
    <m/>
    <m/>
    <m/>
    <m/>
    <m/>
    <n v="-2.1000000000000001E-2"/>
    <n v="0.51500000000000001"/>
    <m/>
    <n v="0.128"/>
    <n v="0.48499999999999999"/>
    <m/>
    <m/>
    <n v="0"/>
    <m/>
    <m/>
    <n v="0"/>
    <m/>
    <m/>
    <n v="0"/>
    <m/>
    <m/>
    <n v="0"/>
    <m/>
    <m/>
    <n v="0"/>
    <m/>
    <m/>
    <n v="0"/>
    <m/>
    <m/>
    <n v="0"/>
    <m/>
  </r>
  <r>
    <x v="142"/>
    <x v="142"/>
    <x v="3"/>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4-06-30T00:00:00"/>
    <d v="2004-06-30T00:00:00"/>
    <s v="Entry Age Normal"/>
    <s v="5-year smoothed market"/>
    <s v="Level Percent Open"/>
    <n v="3.7499999999999999E-2"/>
    <n v="7.4999999999999997E-2"/>
    <n v="1"/>
    <n v="0"/>
    <n v="5"/>
    <n v="1"/>
    <n v="1"/>
    <n v="11"/>
    <m/>
    <m/>
    <m/>
    <m/>
    <m/>
    <m/>
    <m/>
    <m/>
    <m/>
    <m/>
    <m/>
    <m/>
    <m/>
    <m/>
    <m/>
    <m/>
    <m/>
    <m/>
    <m/>
    <m/>
    <m/>
    <m/>
    <m/>
    <m/>
    <m/>
    <m/>
    <m/>
    <m/>
    <m/>
    <m/>
    <n v="3.7499999999999999E-2"/>
    <m/>
    <m/>
    <m/>
    <m/>
    <n v="44617956"/>
    <n v="44230032"/>
    <n v="1.0089999999999999"/>
    <n v="-387925"/>
    <n v="0"/>
    <n v="8038118"/>
    <n v="782301"/>
    <n v="1"/>
    <m/>
    <m/>
    <m/>
    <n v="0"/>
    <n v="0"/>
    <n v="0"/>
    <m/>
    <m/>
    <m/>
    <m/>
    <n v="9.9000000000000005E-2"/>
    <m/>
    <n v="3.3000000000000002E-2"/>
    <m/>
    <n v="2.4E-2"/>
    <m/>
    <m/>
    <m/>
    <m/>
    <m/>
    <m/>
    <m/>
    <m/>
    <m/>
    <m/>
    <m/>
    <n v="1.167E-2"/>
    <n v="0"/>
    <n v="0"/>
    <n v="0"/>
    <n v="0"/>
    <n v="3.5000000000000003E-2"/>
    <m/>
    <m/>
    <m/>
    <n v="448929"/>
    <n v="782301"/>
    <m/>
    <m/>
    <m/>
    <m/>
    <m/>
    <n v="1231230"/>
    <n v="2882187"/>
    <m/>
    <m/>
    <m/>
    <n v="948105"/>
    <m/>
    <m/>
    <m/>
    <m/>
    <m/>
    <m/>
    <m/>
    <m/>
    <m/>
    <n v="-35559"/>
    <m/>
    <m/>
    <m/>
    <m/>
    <m/>
    <m/>
    <n v="5025963"/>
    <n v="-1598467"/>
    <n v="-1598467"/>
    <m/>
    <m/>
    <m/>
    <m/>
    <m/>
    <m/>
    <m/>
    <n v="-42580"/>
    <n v="-15378"/>
    <m/>
    <m/>
    <n v="-1656425"/>
    <m/>
    <n v="42588080"/>
    <n v="39218540"/>
    <n v="782301"/>
    <m/>
    <n v="2882187"/>
    <n v="948105"/>
    <n v="-35559"/>
    <m/>
    <n v="3794733"/>
    <m/>
    <n v="2007"/>
    <s v="Firm not listed"/>
    <m/>
    <n v="0.14810000000000001"/>
    <n v="0.05"/>
    <n v="9.8100000000000007E-2"/>
    <n v="9.2399999999999996E-2"/>
    <n v="0.1424"/>
    <m/>
    <m/>
    <m/>
    <m/>
    <m/>
    <n v="0"/>
    <n v="0"/>
    <n v="0"/>
    <n v="0"/>
    <m/>
    <n v="-5.7000000000000002E-3"/>
    <m/>
    <m/>
    <n v="198572"/>
    <n v="8083118"/>
    <m/>
    <m/>
    <n v="40.706000000000003"/>
    <n v="47411"/>
    <m/>
    <n v="61590"/>
    <n v="1656445"/>
    <m/>
    <n v="26.895"/>
    <n v="61590"/>
    <m/>
    <m/>
    <m/>
    <m/>
    <m/>
    <m/>
    <m/>
    <m/>
    <n v="0"/>
    <m/>
    <m/>
    <n v="307573"/>
    <n v="0"/>
    <n v="0"/>
    <m/>
    <m/>
    <m/>
    <n v="19870020"/>
    <m/>
    <m/>
    <m/>
    <m/>
    <m/>
    <m/>
    <m/>
    <m/>
    <m/>
    <m/>
    <m/>
    <n v="0.2"/>
    <n v="0.59399999999999997"/>
    <m/>
    <n v="-1.4E-2"/>
    <n v="0.40600000000000003"/>
    <m/>
    <m/>
    <n v="0"/>
    <m/>
    <m/>
    <n v="0"/>
    <m/>
    <m/>
    <n v="0"/>
    <m/>
    <m/>
    <n v="0"/>
    <m/>
    <m/>
    <n v="0"/>
    <m/>
    <m/>
    <n v="0"/>
    <m/>
    <m/>
    <n v="0"/>
    <m/>
  </r>
  <r>
    <x v="142"/>
    <x v="142"/>
    <x v="4"/>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5-06-30T00:00:00"/>
    <d v="2005-06-30T00:00:00"/>
    <s v="Entry Age Normal"/>
    <s v="5-year smoothed market"/>
    <s v="Level Percent Open"/>
    <n v="3.7499999999999999E-2"/>
    <n v="7.4999999999999997E-2"/>
    <n v="1"/>
    <n v="0"/>
    <n v="5"/>
    <n v="1"/>
    <n v="1"/>
    <n v="14"/>
    <m/>
    <m/>
    <m/>
    <m/>
    <m/>
    <m/>
    <m/>
    <m/>
    <m/>
    <m/>
    <m/>
    <m/>
    <m/>
    <m/>
    <m/>
    <m/>
    <m/>
    <m/>
    <m/>
    <m/>
    <m/>
    <m/>
    <m/>
    <m/>
    <m/>
    <m/>
    <m/>
    <m/>
    <m/>
    <m/>
    <n v="3.4000000000000002E-2"/>
    <m/>
    <m/>
    <m/>
    <m/>
    <n v="46836896"/>
    <n v="47811216"/>
    <n v="0.98"/>
    <n v="974319"/>
    <n v="0"/>
    <n v="8252598"/>
    <n v="815693"/>
    <n v="1"/>
    <m/>
    <m/>
    <m/>
    <n v="0"/>
    <n v="0"/>
    <n v="0"/>
    <m/>
    <m/>
    <m/>
    <m/>
    <n v="7.9000000000000001E-2"/>
    <m/>
    <n v="7.3999999999999996E-2"/>
    <m/>
    <n v="2.5000000000000001E-2"/>
    <m/>
    <m/>
    <m/>
    <m/>
    <m/>
    <m/>
    <m/>
    <m/>
    <m/>
    <m/>
    <m/>
    <n v="2.479E-2"/>
    <n v="0"/>
    <n v="0"/>
    <n v="0"/>
    <n v="0"/>
    <n v="7.4999999999999997E-2"/>
    <n v="2.7E-2"/>
    <m/>
    <m/>
    <n v="464931"/>
    <n v="815693"/>
    <m/>
    <m/>
    <m/>
    <m/>
    <m/>
    <n v="1280624"/>
    <n v="2172591"/>
    <m/>
    <m/>
    <m/>
    <n v="1146655"/>
    <m/>
    <m/>
    <m/>
    <m/>
    <m/>
    <m/>
    <m/>
    <m/>
    <m/>
    <n v="-39741"/>
    <m/>
    <m/>
    <m/>
    <m/>
    <m/>
    <m/>
    <n v="4560129"/>
    <n v="-1799478"/>
    <n v="-1799478"/>
    <m/>
    <m/>
    <m/>
    <m/>
    <m/>
    <m/>
    <m/>
    <n v="-50491"/>
    <n v="-19558"/>
    <m/>
    <m/>
    <n v="-1869527"/>
    <m/>
    <n v="45278680"/>
    <n v="42588080"/>
    <n v="815693"/>
    <m/>
    <n v="2172591"/>
    <n v="1146655"/>
    <n v="-39741"/>
    <m/>
    <n v="3279505"/>
    <m/>
    <n v="2008"/>
    <s v="Cavanaugh Macdonald"/>
    <n v="3"/>
    <n v="0.1313"/>
    <n v="0.05"/>
    <n v="8.1299999999999997E-2"/>
    <n v="9.2399999999999996E-2"/>
    <n v="0.1424"/>
    <m/>
    <m/>
    <m/>
    <m/>
    <m/>
    <n v="0"/>
    <n v="0"/>
    <n v="0"/>
    <n v="0"/>
    <m/>
    <n v="1.11E-2"/>
    <m/>
    <m/>
    <n v="199088"/>
    <n v="8252598"/>
    <n v="43.69"/>
    <n v="10.4"/>
    <n v="41.451999999999998"/>
    <n v="60517"/>
    <m/>
    <n v="66172"/>
    <n v="1854279"/>
    <m/>
    <n v="28.021999999999998"/>
    <n v="66172"/>
    <m/>
    <m/>
    <m/>
    <m/>
    <m/>
    <m/>
    <m/>
    <m/>
    <n v="0"/>
    <m/>
    <m/>
    <n v="325777"/>
    <n v="0"/>
    <n v="0"/>
    <m/>
    <m/>
    <m/>
    <n v="23229592"/>
    <m/>
    <m/>
    <m/>
    <m/>
    <m/>
    <m/>
    <m/>
    <m/>
    <m/>
    <m/>
    <m/>
    <n v="8.5000000000000006E-2"/>
    <n v="0.60399999999999998"/>
    <m/>
    <n v="7.0999999999999994E-2"/>
    <n v="0.39600000000000002"/>
    <m/>
    <m/>
    <n v="0"/>
    <m/>
    <m/>
    <n v="0"/>
    <m/>
    <m/>
    <n v="0"/>
    <m/>
    <m/>
    <n v="0"/>
    <m/>
    <m/>
    <n v="0"/>
    <m/>
    <m/>
    <n v="0"/>
    <m/>
    <m/>
    <n v="0"/>
    <m/>
  </r>
  <r>
    <x v="142"/>
    <x v="142"/>
    <x v="5"/>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6-06-30T00:00:00"/>
    <d v="2006-06-30T00:00:00"/>
    <s v="Entry Age Normal"/>
    <s v="7-year smoothed market"/>
    <s v="Level Percent Open"/>
    <n v="3.7499999999999999E-2"/>
    <n v="7.4999999999999997E-2"/>
    <n v="1"/>
    <n v="0"/>
    <n v="7"/>
    <n v="1"/>
    <n v="1"/>
    <n v="30"/>
    <m/>
    <m/>
    <m/>
    <m/>
    <m/>
    <m/>
    <m/>
    <m/>
    <m/>
    <m/>
    <m/>
    <m/>
    <m/>
    <m/>
    <m/>
    <m/>
    <m/>
    <m/>
    <m/>
    <m/>
    <m/>
    <m/>
    <m/>
    <m/>
    <m/>
    <m/>
    <m/>
    <m/>
    <m/>
    <m/>
    <n v="3.2000000000000001E-2"/>
    <m/>
    <m/>
    <m/>
    <m/>
    <n v="49263028"/>
    <n v="51059680"/>
    <n v="0.96499999999999997"/>
    <n v="1796654"/>
    <n v="0"/>
    <n v="8785985"/>
    <n v="855626"/>
    <n v="1"/>
    <m/>
    <m/>
    <m/>
    <n v="0"/>
    <n v="0"/>
    <n v="0"/>
    <m/>
    <m/>
    <m/>
    <m/>
    <n v="0.06"/>
    <m/>
    <n v="7.9000000000000001E-2"/>
    <m/>
    <n v="4.8000000000000001E-2"/>
    <m/>
    <m/>
    <m/>
    <m/>
    <m/>
    <m/>
    <m/>
    <m/>
    <m/>
    <m/>
    <m/>
    <n v="3.058E-2"/>
    <n v="0"/>
    <n v="0"/>
    <n v="0"/>
    <n v="0"/>
    <n v="7.9000000000000001E-2"/>
    <n v="4.9000000000000002E-2"/>
    <m/>
    <m/>
    <n v="485721"/>
    <n v="855626"/>
    <m/>
    <m/>
    <m/>
    <m/>
    <m/>
    <n v="1341347"/>
    <n v="1459292"/>
    <m/>
    <m/>
    <m/>
    <n v="1274215"/>
    <m/>
    <m/>
    <m/>
    <m/>
    <m/>
    <m/>
    <m/>
    <m/>
    <m/>
    <n v="-42445"/>
    <m/>
    <m/>
    <m/>
    <m/>
    <m/>
    <m/>
    <n v="4032409"/>
    <n v="-1991431"/>
    <n v="-1991431"/>
    <m/>
    <m/>
    <m/>
    <m/>
    <m/>
    <m/>
    <m/>
    <n v="-53138"/>
    <n v="-20173"/>
    <m/>
    <m/>
    <n v="-2064742"/>
    <m/>
    <n v="47246348"/>
    <n v="45278680"/>
    <n v="855626"/>
    <m/>
    <n v="1459292"/>
    <n v="1274215"/>
    <n v="-42445"/>
    <m/>
    <n v="2691062"/>
    <m/>
    <n v="2009"/>
    <s v="Cavanaugh Macdonald"/>
    <n v="3"/>
    <n v="0.13150000000000001"/>
    <n v="0.05"/>
    <n v="8.1500000000000003E-2"/>
    <n v="9.2799999999999994E-2"/>
    <n v="0.14280000000000001"/>
    <m/>
    <m/>
    <m/>
    <m/>
    <m/>
    <n v="0"/>
    <n v="0"/>
    <n v="0"/>
    <n v="0"/>
    <m/>
    <n v="1.1299999999999999E-2"/>
    <m/>
    <m/>
    <n v="206592"/>
    <n v="8785985"/>
    <n v="43.66"/>
    <n v="10.25"/>
    <n v="42.527999999999999"/>
    <n v="64771"/>
    <m/>
    <n v="70219"/>
    <n v="2040471"/>
    <m/>
    <n v="29.059000000000001"/>
    <n v="70219"/>
    <m/>
    <m/>
    <m/>
    <m/>
    <m/>
    <m/>
    <m/>
    <m/>
    <n v="0"/>
    <m/>
    <m/>
    <n v="341582"/>
    <n v="0"/>
    <n v="0"/>
    <m/>
    <m/>
    <m/>
    <n v="25653252"/>
    <m/>
    <m/>
    <m/>
    <m/>
    <m/>
    <m/>
    <m/>
    <m/>
    <m/>
    <m/>
    <m/>
    <n v="0.108"/>
    <n v="0.61199999999999999"/>
    <m/>
    <n v="-1.4E-2"/>
    <n v="0.38800000000000001"/>
    <m/>
    <m/>
    <n v="0"/>
    <m/>
    <m/>
    <n v="0"/>
    <m/>
    <m/>
    <n v="0"/>
    <m/>
    <m/>
    <n v="0"/>
    <m/>
    <m/>
    <n v="0"/>
    <m/>
    <m/>
    <n v="0"/>
    <m/>
    <m/>
    <n v="0"/>
    <m/>
  </r>
  <r>
    <x v="142"/>
    <x v="142"/>
    <x v="6"/>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7-06-30T00:00:00"/>
    <d v="2007-06-30T00:00:00"/>
    <s v="Entry Age Normal"/>
    <s v="7-year smoothed market"/>
    <s v="Level Percent Open"/>
    <n v="3.7499999999999999E-2"/>
    <n v="7.4999999999999997E-2"/>
    <n v="1"/>
    <n v="0"/>
    <n v="7"/>
    <n v="1"/>
    <n v="1"/>
    <n v="30"/>
    <m/>
    <m/>
    <m/>
    <m/>
    <m/>
    <m/>
    <m/>
    <m/>
    <m/>
    <m/>
    <m/>
    <m/>
    <m/>
    <m/>
    <m/>
    <m/>
    <m/>
    <m/>
    <m/>
    <m/>
    <m/>
    <m/>
    <m/>
    <m/>
    <m/>
    <m/>
    <m/>
    <m/>
    <m/>
    <m/>
    <n v="3.2000000000000001E-2"/>
    <m/>
    <m/>
    <m/>
    <m/>
    <n v="52099172"/>
    <n v="54996568"/>
    <n v="0.94699999999999995"/>
    <n v="2897399"/>
    <n v="0"/>
    <n v="9482003"/>
    <n v="927371"/>
    <n v="1"/>
    <m/>
    <m/>
    <m/>
    <n v="0"/>
    <n v="0"/>
    <n v="0"/>
    <m/>
    <m/>
    <m/>
    <m/>
    <n v="0.14599999999999999"/>
    <m/>
    <n v="9.5000000000000001E-2"/>
    <m/>
    <n v="8.5000000000000006E-2"/>
    <m/>
    <m/>
    <m/>
    <m/>
    <m/>
    <m/>
    <m/>
    <m/>
    <m/>
    <m/>
    <m/>
    <n v="4.6330000000000003E-2"/>
    <n v="0"/>
    <n v="0"/>
    <n v="0"/>
    <n v="0"/>
    <n v="9.5000000000000001E-2"/>
    <n v="8.5999999999999993E-2"/>
    <m/>
    <m/>
    <n v="524940"/>
    <n v="927371"/>
    <m/>
    <m/>
    <m/>
    <m/>
    <m/>
    <n v="1452311"/>
    <n v="5361759"/>
    <m/>
    <m/>
    <m/>
    <n v="1480105"/>
    <m/>
    <m/>
    <m/>
    <m/>
    <m/>
    <m/>
    <m/>
    <m/>
    <m/>
    <n v="-49523"/>
    <m/>
    <m/>
    <m/>
    <m/>
    <m/>
    <m/>
    <n v="8244652"/>
    <n v="-2282950"/>
    <n v="-2282950"/>
    <m/>
    <m/>
    <m/>
    <m/>
    <m/>
    <m/>
    <m/>
    <n v="-52875"/>
    <n v="-22073"/>
    <m/>
    <m/>
    <n v="-2357898"/>
    <m/>
    <n v="53133100"/>
    <n v="47246348"/>
    <n v="927371"/>
    <m/>
    <n v="5361759"/>
    <n v="1480105"/>
    <n v="-49523"/>
    <m/>
    <n v="6792341"/>
    <m/>
    <n v="2010"/>
    <s v="Cavanaugh Macdonald"/>
    <n v="3"/>
    <n v="0.1321"/>
    <n v="5.2499999999999998E-2"/>
    <n v="7.9600000000000004E-2"/>
    <n v="9.74E-2"/>
    <n v="0.14990000000000001"/>
    <m/>
    <m/>
    <m/>
    <m/>
    <m/>
    <n v="0"/>
    <n v="0"/>
    <n v="0"/>
    <n v="0"/>
    <m/>
    <n v="1.78E-2"/>
    <m/>
    <m/>
    <n v="215566"/>
    <n v="9492003"/>
    <n v="43.62"/>
    <n v="10.050000000000001"/>
    <n v="44.033000000000001"/>
    <n v="69317"/>
    <m/>
    <n v="74421"/>
    <n v="2232102"/>
    <m/>
    <n v="29.992999999999999"/>
    <n v="74421"/>
    <m/>
    <m/>
    <m/>
    <m/>
    <m/>
    <m/>
    <m/>
    <m/>
    <n v="0"/>
    <m/>
    <m/>
    <n v="359304"/>
    <n v="0"/>
    <n v="0"/>
    <m/>
    <m/>
    <m/>
    <n v="28212100"/>
    <m/>
    <m/>
    <m/>
    <m/>
    <m/>
    <m/>
    <m/>
    <m/>
    <m/>
    <m/>
    <m/>
    <n v="0.20499999999999999"/>
    <n v="0.625"/>
    <m/>
    <n v="5.5E-2"/>
    <n v="0.375"/>
    <m/>
    <m/>
    <n v="0"/>
    <m/>
    <m/>
    <n v="0"/>
    <m/>
    <m/>
    <n v="0"/>
    <m/>
    <m/>
    <n v="0"/>
    <m/>
    <m/>
    <n v="0"/>
    <m/>
    <m/>
    <n v="0"/>
    <m/>
    <m/>
    <n v="0"/>
    <m/>
  </r>
  <r>
    <x v="142"/>
    <x v="142"/>
    <x v="7"/>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8-06-30T00:00:00"/>
    <d v="2008-06-30T00:00:00"/>
    <s v="Entry Age Normal"/>
    <s v="7-year smoothed market"/>
    <s v="Level Percent Open"/>
    <n v="3.7499999999999999E-2"/>
    <n v="7.4999999999999997E-2"/>
    <n v="1"/>
    <n v="0"/>
    <n v="7"/>
    <n v="1"/>
    <n v="1"/>
    <n v="30"/>
    <m/>
    <m/>
    <m/>
    <m/>
    <m/>
    <m/>
    <m/>
    <m/>
    <m/>
    <m/>
    <m/>
    <m/>
    <m/>
    <m/>
    <m/>
    <m/>
    <m/>
    <m/>
    <m/>
    <m/>
    <m/>
    <m/>
    <m/>
    <m/>
    <m/>
    <m/>
    <m/>
    <m/>
    <m/>
    <m/>
    <n v="3.2000000000000001E-2"/>
    <m/>
    <m/>
    <m/>
    <m/>
    <n v="54354284"/>
    <n v="59133776"/>
    <n v="0.91900000000000004"/>
    <n v="4779493"/>
    <n v="0"/>
    <n v="10197584"/>
    <n v="986759"/>
    <n v="1"/>
    <m/>
    <m/>
    <m/>
    <n v="0"/>
    <n v="0"/>
    <n v="0"/>
    <m/>
    <m/>
    <m/>
    <m/>
    <n v="-3.4000000000000002E-2"/>
    <m/>
    <n v="5.5E-2"/>
    <m/>
    <n v="6.8000000000000005E-2"/>
    <m/>
    <m/>
    <m/>
    <m/>
    <m/>
    <m/>
    <m/>
    <m/>
    <m/>
    <m/>
    <m/>
    <n v="3.5929999999999997E-2"/>
    <n v="0"/>
    <n v="0"/>
    <n v="0"/>
    <n v="0"/>
    <n v="5.7000000000000002E-2"/>
    <n v="7.0000000000000007E-2"/>
    <m/>
    <m/>
    <n v="554027"/>
    <n v="986759"/>
    <m/>
    <m/>
    <m/>
    <m/>
    <m/>
    <n v="1540786"/>
    <n v="-3379150"/>
    <m/>
    <m/>
    <m/>
    <n v="1633111"/>
    <m/>
    <m/>
    <m/>
    <m/>
    <m/>
    <m/>
    <m/>
    <m/>
    <m/>
    <n v="-29539"/>
    <m/>
    <m/>
    <m/>
    <m/>
    <m/>
    <m/>
    <n v="-234792"/>
    <n v="-2756483"/>
    <n v="-2756483"/>
    <m/>
    <m/>
    <m/>
    <m/>
    <m/>
    <m/>
    <m/>
    <n v="-54482"/>
    <n v="-23744"/>
    <m/>
    <m/>
    <n v="-2834709"/>
    <m/>
    <n v="50063600"/>
    <n v="53133100"/>
    <n v="986759"/>
    <m/>
    <n v="-3379150"/>
    <n v="1633111"/>
    <n v="-29539"/>
    <m/>
    <n v="-1775578"/>
    <m/>
    <n v="2011"/>
    <s v="Cavanaugh Macdonald"/>
    <n v="3"/>
    <n v="0.1323"/>
    <n v="5.5300000000000002E-2"/>
    <n v="7.6999999999999999E-2"/>
    <n v="0.1028"/>
    <n v="0.15809999999999999"/>
    <m/>
    <m/>
    <m/>
    <m/>
    <m/>
    <n v="0"/>
    <n v="0"/>
    <n v="0"/>
    <n v="0"/>
    <m/>
    <n v="2.58E-2"/>
    <m/>
    <m/>
    <n v="224993"/>
    <n v="10197584"/>
    <n v="43.61"/>
    <n v="9.92"/>
    <n v="45.323999999999998"/>
    <n v="73687"/>
    <m/>
    <n v="78583"/>
    <n v="2430431"/>
    <m/>
    <n v="30.928000000000001"/>
    <n v="78583"/>
    <m/>
    <m/>
    <m/>
    <m/>
    <m/>
    <m/>
    <m/>
    <m/>
    <n v="0"/>
    <m/>
    <m/>
    <n v="377263"/>
    <n v="0"/>
    <n v="0"/>
    <m/>
    <m/>
    <m/>
    <n v="30915200"/>
    <m/>
    <m/>
    <m/>
    <m/>
    <m/>
    <m/>
    <n v="50063600"/>
    <m/>
    <m/>
    <m/>
    <m/>
    <n v="-0.108"/>
    <n v="0.58799999999999997"/>
    <m/>
    <n v="9.7000000000000003E-2"/>
    <n v="0.41199999999999998"/>
    <m/>
    <m/>
    <n v="0"/>
    <m/>
    <m/>
    <n v="0"/>
    <m/>
    <m/>
    <n v="0"/>
    <m/>
    <m/>
    <n v="0"/>
    <m/>
    <m/>
    <n v="0"/>
    <m/>
    <m/>
    <n v="0"/>
    <m/>
    <m/>
    <n v="0"/>
    <m/>
  </r>
  <r>
    <x v="142"/>
    <x v="142"/>
    <x v="8"/>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09-06-30T00:00:00"/>
    <d v="2009-06-30T00:00:00"/>
    <s v="Entry Age Normal"/>
    <s v="7-year smoothed market"/>
    <s v="Level Percent Open"/>
    <n v="3.7499999999999999E-2"/>
    <n v="7.4999999999999997E-2"/>
    <n v="1"/>
    <n v="0"/>
    <n v="7"/>
    <n v="1"/>
    <n v="1"/>
    <n v="30"/>
    <m/>
    <m/>
    <m/>
    <m/>
    <m/>
    <m/>
    <m/>
    <m/>
    <m/>
    <m/>
    <m/>
    <m/>
    <m/>
    <m/>
    <m/>
    <m/>
    <m/>
    <m/>
    <m/>
    <m/>
    <m/>
    <m/>
    <m/>
    <m/>
    <m/>
    <m/>
    <m/>
    <m/>
    <m/>
    <m/>
    <n v="3.2000000000000001E-2"/>
    <m/>
    <m/>
    <m/>
    <m/>
    <n v="53438604"/>
    <n v="59450116"/>
    <n v="0.89900000000000002"/>
    <n v="6011512"/>
    <n v="0"/>
    <n v="10641543"/>
    <n v="1026287"/>
    <n v="1"/>
    <m/>
    <m/>
    <m/>
    <n v="0"/>
    <n v="0"/>
    <n v="0"/>
    <m/>
    <m/>
    <m/>
    <m/>
    <n v="-0.13059999999999999"/>
    <m/>
    <n v="-1.26E-2"/>
    <m/>
    <n v="1.95E-2"/>
    <m/>
    <m/>
    <n v="2.1499999999999998E-2"/>
    <m/>
    <m/>
    <n v="7.9600000000000004E-2"/>
    <m/>
    <m/>
    <m/>
    <m/>
    <m/>
    <n v="1.5949999999999999E-2"/>
    <n v="0"/>
    <n v="0"/>
    <n v="0"/>
    <n v="0"/>
    <n v="-6.0000000000000001E-3"/>
    <n v="2.4E-2"/>
    <m/>
    <m/>
    <n v="567635"/>
    <n v="1026287"/>
    <m/>
    <m/>
    <m/>
    <m/>
    <m/>
    <n v="1593922"/>
    <n v="-7955283"/>
    <m/>
    <m/>
    <m/>
    <n v="1401719"/>
    <m/>
    <m/>
    <m/>
    <m/>
    <m/>
    <m/>
    <m/>
    <m/>
    <m/>
    <n v="-18871"/>
    <m/>
    <m/>
    <m/>
    <m/>
    <m/>
    <m/>
    <n v="-4978513"/>
    <n v="-2534487"/>
    <n v="-2534487"/>
    <m/>
    <m/>
    <m/>
    <m/>
    <m/>
    <m/>
    <m/>
    <n v="-49414"/>
    <n v="-22603"/>
    <m/>
    <m/>
    <n v="-2606504"/>
    <m/>
    <n v="42478584"/>
    <n v="50063600"/>
    <n v="1026287"/>
    <m/>
    <n v="-7955283"/>
    <n v="1401719"/>
    <n v="-18871"/>
    <m/>
    <n v="-6572435"/>
    <m/>
    <n v="2012"/>
    <s v="Cavanaugh Macdonald"/>
    <n v="3"/>
    <n v="0.10829999999999999"/>
    <n v="5.5300000000000002E-2"/>
    <n v="5.2999999999999999E-2"/>
    <n v="0.1028"/>
    <n v="0.15809999999999999"/>
    <m/>
    <m/>
    <m/>
    <m/>
    <m/>
    <n v="0"/>
    <n v="0"/>
    <n v="0"/>
    <n v="0"/>
    <m/>
    <n v="4.9799999999999997E-2"/>
    <m/>
    <m/>
    <n v="226537"/>
    <n v="10641543"/>
    <n v="43.86"/>
    <n v="10.17"/>
    <n v="46.975000000000001"/>
    <n v="77968"/>
    <m/>
    <n v="82358"/>
    <n v="2630321"/>
    <m/>
    <n v="31.937999999999999"/>
    <n v="82358"/>
    <m/>
    <m/>
    <m/>
    <m/>
    <m/>
    <m/>
    <m/>
    <m/>
    <n v="0"/>
    <m/>
    <m/>
    <n v="386863"/>
    <n v="0"/>
    <n v="0"/>
    <m/>
    <m/>
    <m/>
    <n v="29725064"/>
    <m/>
    <m/>
    <m/>
    <m/>
    <m/>
    <m/>
    <n v="42478584"/>
    <m/>
    <m/>
    <m/>
    <n v="-1.43"/>
    <n v="-0.27060000000000001"/>
    <n v="0.56999999999999995"/>
    <m/>
    <n v="7.4200000000000002E-2"/>
    <n v="0.43"/>
    <m/>
    <m/>
    <n v="0"/>
    <m/>
    <m/>
    <n v="0"/>
    <m/>
    <m/>
    <n v="0"/>
    <m/>
    <m/>
    <n v="0"/>
    <m/>
    <m/>
    <n v="0"/>
    <m/>
    <m/>
    <n v="0"/>
    <m/>
    <m/>
    <n v="0"/>
    <m/>
  </r>
  <r>
    <x v="142"/>
    <x v="142"/>
    <x v="9"/>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0-06-30T00:00:00"/>
    <d v="2010-06-30T00:00:00"/>
    <s v="Entry Age Normal"/>
    <s v="7-year smoothed market"/>
    <s v="Level Percent Open"/>
    <n v="0.03"/>
    <n v="7.4999999999999997E-2"/>
    <n v="1"/>
    <n v="0"/>
    <n v="7"/>
    <n v="1"/>
    <n v="1"/>
    <n v="30"/>
    <m/>
    <m/>
    <m/>
    <m/>
    <m/>
    <m/>
    <m/>
    <m/>
    <m/>
    <m/>
    <m/>
    <m/>
    <m/>
    <m/>
    <m/>
    <m/>
    <m/>
    <m/>
    <m/>
    <m/>
    <m/>
    <m/>
    <m/>
    <m/>
    <m/>
    <m/>
    <m/>
    <m/>
    <m/>
    <m/>
    <n v="3.7499999999999999E-2"/>
    <m/>
    <m/>
    <m/>
    <n v="0.03"/>
    <n v="54529416"/>
    <n v="63592036"/>
    <n v="0.85699999999999998"/>
    <n v="9062621"/>
    <n v="0"/>
    <n v="10437703"/>
    <n v="1057416"/>
    <n v="1"/>
    <m/>
    <m/>
    <m/>
    <n v="0"/>
    <n v="0"/>
    <n v="0"/>
    <m/>
    <m/>
    <m/>
    <m/>
    <n v="0.1109"/>
    <m/>
    <n v="-2.2800000000000001E-2"/>
    <m/>
    <n v="2.5499999999999998E-2"/>
    <m/>
    <m/>
    <n v="2.5100000000000001E-2"/>
    <m/>
    <m/>
    <n v="7.9399999999999998E-2"/>
    <m/>
    <m/>
    <m/>
    <m/>
    <m/>
    <n v="2.5069999999999999E-2"/>
    <n v="0"/>
    <n v="0"/>
    <n v="0"/>
    <n v="0"/>
    <n v="-1.7999999999999999E-2"/>
    <n v="0.03"/>
    <n v="2.9000000000000001E-2"/>
    <m/>
    <n v="592264"/>
    <n v="1057416"/>
    <m/>
    <m/>
    <m/>
    <m/>
    <m/>
    <n v="1649680"/>
    <n v="3457353"/>
    <m/>
    <m/>
    <m/>
    <n v="1236647"/>
    <m/>
    <m/>
    <m/>
    <m/>
    <m/>
    <m/>
    <m/>
    <m/>
    <m/>
    <n v="-22429"/>
    <m/>
    <m/>
    <m/>
    <m/>
    <m/>
    <m/>
    <n v="6321251"/>
    <n v="-2800424"/>
    <n v="-2800424"/>
    <m/>
    <m/>
    <m/>
    <m/>
    <m/>
    <m/>
    <m/>
    <n v="-53638"/>
    <n v="-20223"/>
    <m/>
    <m/>
    <n v="-2874285"/>
    <m/>
    <n v="45925548"/>
    <n v="42478584"/>
    <n v="1057416"/>
    <m/>
    <n v="3457353"/>
    <n v="1236647"/>
    <n v="-22429"/>
    <m/>
    <n v="4671571"/>
    <m/>
    <n v="2013"/>
    <s v="Cavanaugh Macdonald"/>
    <n v="3"/>
    <n v="0.1236"/>
    <n v="0.06"/>
    <n v="6.3600000000000004E-2"/>
    <n v="0.11409999999999999"/>
    <n v="0.1741"/>
    <m/>
    <m/>
    <m/>
    <m/>
    <m/>
    <n v="0"/>
    <n v="0"/>
    <n v="0"/>
    <n v="0"/>
    <m/>
    <n v="5.0500000000000003E-2"/>
    <n v="3439"/>
    <m/>
    <n v="222020"/>
    <n v="10437703"/>
    <n v="44.22"/>
    <n v="10.56"/>
    <n v="47.012"/>
    <n v="82163"/>
    <m/>
    <n v="86978"/>
    <n v="2862477"/>
    <m/>
    <n v="32.909999999999997"/>
    <n v="77651"/>
    <n v="2682353"/>
    <m/>
    <m/>
    <m/>
    <m/>
    <n v="64488"/>
    <n v="5888"/>
    <m/>
    <n v="0"/>
    <m/>
    <m/>
    <n v="391161"/>
    <n v="0"/>
    <n v="0"/>
    <m/>
    <m/>
    <m/>
    <n v="34264548"/>
    <m/>
    <m/>
    <m/>
    <m/>
    <m/>
    <m/>
    <n v="45925548"/>
    <m/>
    <m/>
    <m/>
    <n v="1.05"/>
    <n v="0.1363"/>
    <n v="0.63700000000000001"/>
    <m/>
    <n v="8.5400000000000004E-2"/>
    <n v="0.36299999999999999"/>
    <m/>
    <m/>
    <n v="0"/>
    <m/>
    <m/>
    <n v="0"/>
    <m/>
    <m/>
    <n v="0"/>
    <m/>
    <m/>
    <n v="0"/>
    <m/>
    <m/>
    <n v="0"/>
    <m/>
    <m/>
    <n v="0"/>
    <m/>
    <m/>
    <n v="0"/>
    <m/>
  </r>
  <r>
    <x v="142"/>
    <x v="142"/>
    <x v="10"/>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1-06-30T00:00:00"/>
    <d v="2011-06-30T00:00:00"/>
    <s v="Entry Age Normal"/>
    <s v="7-year smoothed market"/>
    <s v="Level Percent Open"/>
    <n v="0.03"/>
    <n v="7.4999999999999997E-2"/>
    <n v="1"/>
    <n v="0"/>
    <n v="7"/>
    <n v="1"/>
    <n v="1"/>
    <n v="30"/>
    <m/>
    <m/>
    <m/>
    <m/>
    <m/>
    <m/>
    <m/>
    <m/>
    <m/>
    <m/>
    <m/>
    <m/>
    <m/>
    <m/>
    <m/>
    <m/>
    <m/>
    <m/>
    <m/>
    <m/>
    <m/>
    <m/>
    <m/>
    <m/>
    <m/>
    <m/>
    <m/>
    <m/>
    <m/>
    <m/>
    <n v="3.7499999999999999E-2"/>
    <m/>
    <m/>
    <m/>
    <n v="3.7499999999999999E-2"/>
    <n v="55427716"/>
    <n v="65978640"/>
    <n v="0.84"/>
    <n v="10550924"/>
    <n v="0"/>
    <n v="10099278"/>
    <n v="1089912"/>
    <n v="1"/>
    <m/>
    <m/>
    <m/>
    <n v="0"/>
    <n v="0"/>
    <n v="0"/>
    <m/>
    <m/>
    <m/>
    <m/>
    <n v="0.2127"/>
    <m/>
    <n v="5.4100000000000002E-2"/>
    <m/>
    <n v="5.3400000000000003E-2"/>
    <m/>
    <m/>
    <n v="5.04E-2"/>
    <m/>
    <m/>
    <n v="8.4400000000000003E-2"/>
    <m/>
    <m/>
    <m/>
    <m/>
    <m/>
    <n v="4.086E-2"/>
    <n v="0"/>
    <n v="0"/>
    <n v="0"/>
    <n v="0"/>
    <n v="6.4000000000000001E-2"/>
    <n v="6.0999999999999999E-2"/>
    <n v="5.5E-2"/>
    <m/>
    <n v="604126"/>
    <n v="1089912"/>
    <m/>
    <m/>
    <m/>
    <m/>
    <m/>
    <n v="1694038"/>
    <n v="8383204"/>
    <m/>
    <m/>
    <m/>
    <n v="1237026"/>
    <m/>
    <m/>
    <m/>
    <m/>
    <m/>
    <m/>
    <m/>
    <m/>
    <m/>
    <n v="-25236"/>
    <m/>
    <m/>
    <m/>
    <m/>
    <m/>
    <m/>
    <n v="11289032"/>
    <n v="-3041503"/>
    <n v="-3041503"/>
    <m/>
    <m/>
    <m/>
    <m/>
    <m/>
    <m/>
    <m/>
    <n v="-67916"/>
    <n v="-20986"/>
    <m/>
    <m/>
    <n v="-3130405"/>
    <m/>
    <n v="54084176"/>
    <n v="45925548"/>
    <n v="1089912"/>
    <m/>
    <n v="8383204"/>
    <n v="1237026"/>
    <n v="-25236"/>
    <m/>
    <n v="9594994"/>
    <m/>
    <n v="2014"/>
    <s v="Cavanaugh Macdonald"/>
    <n v="3"/>
    <n v="0.12239999999999999"/>
    <n v="0.06"/>
    <n v="6.2399999999999997E-2"/>
    <n v="0.12280000000000001"/>
    <n v="0.18279999999999999"/>
    <m/>
    <m/>
    <m/>
    <m/>
    <m/>
    <n v="0"/>
    <n v="0"/>
    <n v="0"/>
    <n v="0"/>
    <m/>
    <n v="6.0400000000000002E-2"/>
    <n v="3637"/>
    <m/>
    <n v="216137"/>
    <n v="10099278"/>
    <n v="44.51"/>
    <n v="10.91"/>
    <n v="46.725999999999999"/>
    <n v="86431"/>
    <m/>
    <n v="92177"/>
    <n v="3102607"/>
    <m/>
    <n v="33.658999999999999"/>
    <n v="82385"/>
    <n v="2907459"/>
    <m/>
    <m/>
    <m/>
    <m/>
    <n v="69960"/>
    <n v="6155"/>
    <m/>
    <n v="0"/>
    <m/>
    <m/>
    <n v="394745"/>
    <n v="0"/>
    <n v="0"/>
    <m/>
    <m/>
    <m/>
    <n v="37271020"/>
    <m/>
    <m/>
    <m/>
    <m/>
    <m/>
    <m/>
    <n v="54084176"/>
    <m/>
    <m/>
    <m/>
    <n v="3.56"/>
    <n v="0.32019999999999998"/>
    <n v="0.72299999999999998"/>
    <m/>
    <n v="3.0700000000000002E-2"/>
    <n v="0.27700000000000002"/>
    <m/>
    <m/>
    <n v="0"/>
    <m/>
    <m/>
    <n v="0"/>
    <m/>
    <m/>
    <n v="0"/>
    <m/>
    <m/>
    <n v="0"/>
    <m/>
    <m/>
    <n v="0"/>
    <m/>
    <m/>
    <n v="0"/>
    <m/>
    <m/>
    <n v="0"/>
    <m/>
  </r>
  <r>
    <x v="142"/>
    <x v="142"/>
    <x v="11"/>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2-06-30T00:00:00"/>
    <d v="2012-06-30T00:00:00"/>
    <s v="Entry Age Normal"/>
    <s v="7-year smoothed market"/>
    <s v="Level Percent Open"/>
    <n v="0.03"/>
    <n v="7.4999999999999997E-2"/>
    <n v="1"/>
    <n v="0"/>
    <n v="7"/>
    <n v="1"/>
    <n v="1"/>
    <n v="30"/>
    <m/>
    <m/>
    <s v="-414588; 886349; 217341; -1473379; -818542; 468459; -336113"/>
    <m/>
    <m/>
    <m/>
    <m/>
    <m/>
    <n v="53487149"/>
    <n v="56262332"/>
    <n v="-1711329"/>
    <n v="0"/>
    <n v="0"/>
    <n v="0"/>
    <n v="1"/>
    <n v="2"/>
    <m/>
    <n v="0"/>
    <n v="0.14285999999999999"/>
    <n v="7"/>
    <n v="0"/>
    <n v="0"/>
    <n v="4"/>
    <n v="1"/>
    <n v="1"/>
    <n v="1.25"/>
    <n v="0.75"/>
    <m/>
    <m/>
    <m/>
    <n v="3.7499999999999999E-2"/>
    <m/>
    <n v="30"/>
    <m/>
    <n v="3.7499999999999999E-2"/>
    <n v="56262332"/>
    <n v="68348680"/>
    <n v="0.82299999999999995"/>
    <n v="12086346"/>
    <n v="0"/>
    <n v="10036023"/>
    <n v="1082224"/>
    <n v="1"/>
    <m/>
    <m/>
    <m/>
    <n v="0"/>
    <n v="0"/>
    <n v="0"/>
    <m/>
    <m/>
    <m/>
    <m/>
    <n v="2.1600000000000001E-2"/>
    <m/>
    <n v="0.1124"/>
    <m/>
    <n v="2.9499999999999998E-2"/>
    <m/>
    <m/>
    <n v="5.7000000000000002E-2"/>
    <m/>
    <m/>
    <n v="7.85E-2"/>
    <m/>
    <m/>
    <m/>
    <m/>
    <m/>
    <n v="3.9239999999999997E-2"/>
    <n v="0"/>
    <n v="0"/>
    <n v="0"/>
    <n v="0"/>
    <n v="0.115"/>
    <n v="3.5999999999999997E-2"/>
    <n v="6.0999999999999999E-2"/>
    <m/>
    <n v="601512"/>
    <n v="1082224"/>
    <m/>
    <m/>
    <m/>
    <m/>
    <m/>
    <n v="1683736"/>
    <n v="-139578"/>
    <m/>
    <m/>
    <m/>
    <n v="1253880"/>
    <m/>
    <m/>
    <m/>
    <m/>
    <m/>
    <m/>
    <m/>
    <m/>
    <m/>
    <n v="-23402"/>
    <m/>
    <m/>
    <m/>
    <m/>
    <m/>
    <m/>
    <n v="2774636"/>
    <n v="-3277552"/>
    <n v="-3277552"/>
    <m/>
    <m/>
    <m/>
    <m/>
    <m/>
    <m/>
    <m/>
    <n v="-72157"/>
    <n v="-21954"/>
    <m/>
    <m/>
    <n v="-3371663"/>
    <m/>
    <n v="53487148"/>
    <n v="54084176"/>
    <n v="1082224"/>
    <m/>
    <n v="-139578"/>
    <n v="1253880"/>
    <n v="-23402"/>
    <m/>
    <n v="1090900"/>
    <m/>
    <n v="2015"/>
    <s v="Cavanaugh Macdonald"/>
    <n v="3"/>
    <n v="0.12139999999999999"/>
    <n v="0.06"/>
    <n v="6.1400000000000003E-2"/>
    <n v="0.13150000000000001"/>
    <n v="0.1915"/>
    <m/>
    <m/>
    <m/>
    <m/>
    <m/>
    <n v="0"/>
    <n v="0"/>
    <n v="0"/>
    <n v="0"/>
    <m/>
    <n v="7.0099999999999996E-2"/>
    <n v="3755"/>
    <m/>
    <n v="213648"/>
    <n v="10036023"/>
    <n v="44.62"/>
    <n v="11.1"/>
    <n v="46.975000000000001"/>
    <n v="88842"/>
    <m/>
    <n v="97317"/>
    <n v="3345513"/>
    <m/>
    <n v="34.377000000000002"/>
    <n v="87129"/>
    <n v="3136973"/>
    <m/>
    <m/>
    <m/>
    <m/>
    <n v="74013"/>
    <n v="6433"/>
    <m/>
    <n v="0"/>
    <m/>
    <m/>
    <n v="399807"/>
    <n v="0"/>
    <n v="0"/>
    <m/>
    <n v="38503680"/>
    <m/>
    <n v="39759144"/>
    <m/>
    <m/>
    <m/>
    <n v="5092395"/>
    <n v="4821751"/>
    <m/>
    <n v="53487148"/>
    <n v="56262332"/>
    <m/>
    <m/>
    <n v="1.66"/>
    <n v="-2.2000000000000001E-3"/>
    <n v="0.71"/>
    <m/>
    <n v="7.4700000000000003E-2"/>
    <n v="0.28999999999999998"/>
    <m/>
    <m/>
    <n v="0"/>
    <m/>
    <m/>
    <n v="0"/>
    <m/>
    <m/>
    <n v="0"/>
    <m/>
    <m/>
    <n v="0"/>
    <m/>
    <m/>
    <n v="0"/>
    <m/>
    <m/>
    <n v="0"/>
    <m/>
    <m/>
    <n v="0"/>
    <m/>
  </r>
  <r>
    <x v="142"/>
    <x v="142"/>
    <x v="12"/>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3-06-30T00:00:00"/>
    <d v="2013-06-30T00:00:00"/>
    <s v="Entry Age Normal"/>
    <s v="5-year smoothed market"/>
    <s v="Level Percent Closed"/>
    <n v="0.03"/>
    <n v="7.4999999999999997E-2"/>
    <n v="1"/>
    <n v="0"/>
    <n v="5"/>
    <n v="1"/>
    <n v="3"/>
    <n v="30"/>
    <m/>
    <m/>
    <s v="427923; -414588; 886349; 217341; -1473379; -818542; 468459"/>
    <m/>
    <m/>
    <m/>
    <m/>
    <m/>
    <n v="58594837"/>
    <n v="58594837"/>
    <n v="-1860607"/>
    <n v="0"/>
    <n v="1"/>
    <n v="0"/>
    <n v="1"/>
    <n v="2"/>
    <m/>
    <n v="0"/>
    <n v="0.14285999999999999"/>
    <n v="7"/>
    <n v="0"/>
    <n v="0"/>
    <n v="4"/>
    <n v="1"/>
    <n v="1"/>
    <n v="1.25"/>
    <n v="0.75"/>
    <m/>
    <m/>
    <m/>
    <n v="3.7499999999999999E-2"/>
    <m/>
    <n v="30"/>
    <m/>
    <n v="3.7499999999999999E-2"/>
    <n v="58594836"/>
    <n v="72220864"/>
    <n v="0.81100000000000005"/>
    <n v="13626028"/>
    <n v="0"/>
    <n v="9924682"/>
    <n v="1180469"/>
    <n v="1"/>
    <m/>
    <m/>
    <m/>
    <n v="0"/>
    <n v="0"/>
    <n v="0"/>
    <m/>
    <m/>
    <m/>
    <m/>
    <n v="0.1328"/>
    <m/>
    <n v="0.1196"/>
    <m/>
    <n v="6.2700000000000006E-2"/>
    <m/>
    <m/>
    <n v="6.5500000000000003E-2"/>
    <m/>
    <m/>
    <n v="7.8600000000000003E-2"/>
    <m/>
    <m/>
    <m/>
    <m/>
    <m/>
    <n v="4.6149999999999997E-2"/>
    <n v="0"/>
    <n v="0"/>
    <n v="0"/>
    <n v="0"/>
    <n v="0.122"/>
    <n v="6.9000000000000006E-2"/>
    <n v="7.0000000000000007E-2"/>
    <m/>
    <n v="640745"/>
    <n v="1180469"/>
    <m/>
    <m/>
    <m/>
    <m/>
    <m/>
    <n v="1821214"/>
    <n v="5616940"/>
    <m/>
    <m/>
    <m/>
    <n v="1351355"/>
    <m/>
    <m/>
    <m/>
    <m/>
    <m/>
    <m/>
    <m/>
    <m/>
    <m/>
    <n v="-29946"/>
    <m/>
    <m/>
    <m/>
    <m/>
    <m/>
    <m/>
    <n v="8759563"/>
    <n v="-3548149"/>
    <n v="-3548149"/>
    <m/>
    <m/>
    <m/>
    <m/>
    <m/>
    <m/>
    <m/>
    <n v="-81142"/>
    <n v="-22584"/>
    <m/>
    <m/>
    <n v="-3651875"/>
    <m/>
    <n v="58594836"/>
    <n v="53487148"/>
    <n v="1180469"/>
    <m/>
    <n v="5616940"/>
    <n v="1351355"/>
    <n v="-29946"/>
    <m/>
    <n v="6938349"/>
    <m/>
    <n v="2016"/>
    <s v="Cavanaugh Macdonald"/>
    <n v="3"/>
    <n v="0.12379999999999999"/>
    <n v="0.06"/>
    <n v="6.3799999999999996E-2"/>
    <n v="0.14269999999999999"/>
    <n v="0.20269999999999999"/>
    <m/>
    <m/>
    <m/>
    <m/>
    <m/>
    <n v="0"/>
    <n v="0"/>
    <n v="0"/>
    <n v="0"/>
    <m/>
    <n v="7.8899999999999998E-2"/>
    <n v="3945"/>
    <m/>
    <n v="209854"/>
    <n v="9924682"/>
    <n v="44.65"/>
    <n v="11.21"/>
    <n v="47.292999999999999"/>
    <n v="92231"/>
    <m/>
    <n v="103271"/>
    <n v="3608913"/>
    <m/>
    <n v="34.945999999999998"/>
    <n v="92645"/>
    <n v="3385005"/>
    <m/>
    <m/>
    <m/>
    <m/>
    <n v="79945"/>
    <n v="6681"/>
    <m/>
    <n v="0"/>
    <m/>
    <m/>
    <n v="405356"/>
    <n v="0"/>
    <n v="0"/>
    <m/>
    <n v="39144232"/>
    <m/>
    <n v="43152400"/>
    <m/>
    <m/>
    <m/>
    <n v="5073018"/>
    <n v="5002751"/>
    <m/>
    <n v="58594836"/>
    <n v="58594836"/>
    <m/>
    <m/>
    <n v="1.75"/>
    <n v="0.1928"/>
    <n v="0.73499999999999999"/>
    <m/>
    <n v="-6.1000000000000004E-3"/>
    <n v="0.26500000000000001"/>
    <m/>
    <m/>
    <n v="0"/>
    <m/>
    <m/>
    <n v="0"/>
    <m/>
    <m/>
    <n v="0"/>
    <m/>
    <m/>
    <n v="0"/>
    <m/>
    <m/>
    <n v="0"/>
    <m/>
    <m/>
    <n v="0"/>
    <m/>
    <m/>
    <n v="0"/>
    <m/>
  </r>
  <r>
    <x v="142"/>
    <x v="142"/>
    <x v="13"/>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4-06-30T00:00:00"/>
    <d v="2014-06-30T00:00:00"/>
    <s v="Entry Age Normal"/>
    <s v="5-year smoothed market"/>
    <s v="Level Percent Closed"/>
    <n v="0.03"/>
    <n v="7.4999999999999997E-2"/>
    <n v="1"/>
    <n v="0"/>
    <n v="5"/>
    <n v="1"/>
    <n v="3"/>
    <n v="29"/>
    <n v="7.4999999999999997E-2"/>
    <m/>
    <s v="1101092; 0; 0; 0; 0"/>
    <m/>
    <m/>
    <m/>
    <m/>
    <m/>
    <n v="66466091"/>
    <n v="62061722"/>
    <n v="-1998102"/>
    <n v="0"/>
    <n v="0"/>
    <n v="0"/>
    <n v="1"/>
    <n v="2"/>
    <m/>
    <n v="0"/>
    <n v="0.2"/>
    <n v="5"/>
    <n v="0"/>
    <n v="0"/>
    <n v="4"/>
    <n v="1"/>
    <n v="1"/>
    <n v="1.25"/>
    <n v="0.75"/>
    <m/>
    <m/>
    <m/>
    <n v="3.7499999999999999E-2"/>
    <m/>
    <n v="30"/>
    <m/>
    <n v="3.7499999999999999E-2"/>
    <n v="62061720"/>
    <n v="75772120"/>
    <n v="0.81899999999999995"/>
    <n v="13710395"/>
    <n v="0"/>
    <n v="9993686"/>
    <n v="1270963"/>
    <n v="1"/>
    <n v="79099776"/>
    <n v="66466092"/>
    <n v="12633681"/>
    <n v="0"/>
    <n v="0"/>
    <n v="0"/>
    <m/>
    <n v="0.84028000000000003"/>
    <m/>
    <m/>
    <n v="0.17169999999999999"/>
    <m/>
    <n v="0.1069"/>
    <m/>
    <n v="0.12809999999999999"/>
    <m/>
    <m/>
    <n v="7.2400000000000006E-2"/>
    <m/>
    <m/>
    <n v="8.7800000000000003E-2"/>
    <m/>
    <m/>
    <m/>
    <m/>
    <m/>
    <n v="5.466E-2"/>
    <n v="0"/>
    <n v="0"/>
    <n v="0"/>
    <n v="0"/>
    <n v="0.109"/>
    <n v="0.13"/>
    <n v="7.6999999999999999E-2"/>
    <m/>
    <n v="640120"/>
    <n v="1264546"/>
    <m/>
    <m/>
    <m/>
    <m/>
    <n v="6417"/>
    <n v="1911083"/>
    <n v="8522039"/>
    <m/>
    <m/>
    <m/>
    <n v="1347317"/>
    <m/>
    <m/>
    <m/>
    <m/>
    <m/>
    <m/>
    <m/>
    <m/>
    <m/>
    <n v="-42613"/>
    <m/>
    <m/>
    <m/>
    <m/>
    <m/>
    <m/>
    <n v="11737826"/>
    <n v="-3764452"/>
    <n v="-3764452"/>
    <m/>
    <m/>
    <m/>
    <m/>
    <m/>
    <m/>
    <m/>
    <n v="-87095"/>
    <n v="-15025"/>
    <m/>
    <m/>
    <n v="-3866572"/>
    <m/>
    <n v="66466092"/>
    <n v="58594836"/>
    <n v="1264546"/>
    <n v="6417"/>
    <n v="8522039"/>
    <n v="1347317"/>
    <n v="-42613"/>
    <m/>
    <n v="9826743"/>
    <m/>
    <n v="2017"/>
    <s v="Cavanaugh Macdonald"/>
    <n v="3"/>
    <n v="0.12559999999999999"/>
    <n v="0.06"/>
    <n v="6.5600000000000006E-2"/>
    <n v="0.14269999999999999"/>
    <n v="0.20269999999999999"/>
    <m/>
    <m/>
    <m/>
    <m/>
    <m/>
    <n v="0"/>
    <n v="0"/>
    <n v="0"/>
    <n v="0"/>
    <m/>
    <n v="7.7100000000000002E-2"/>
    <n v="4097"/>
    <m/>
    <n v="209828"/>
    <n v="9993686"/>
    <n v="44.66"/>
    <n v="11.27"/>
    <n v="47.628"/>
    <n v="94722"/>
    <m/>
    <n v="108154"/>
    <n v="3831655"/>
    <m/>
    <n v="35.427999999999997"/>
    <n v="97044"/>
    <n v="3591713.5"/>
    <m/>
    <n v="37.011000000000003"/>
    <m/>
    <m/>
    <n v="84472.827999999994"/>
    <n v="7013"/>
    <m/>
    <n v="0"/>
    <m/>
    <m/>
    <n v="412704"/>
    <n v="0"/>
    <n v="0"/>
    <m/>
    <n v="40257144"/>
    <m/>
    <n v="45841744"/>
    <m/>
    <m/>
    <m/>
    <n v="5116841"/>
    <n v="5209929"/>
    <m/>
    <n v="66466092"/>
    <n v="62061720"/>
    <m/>
    <m/>
    <n v="2.08"/>
    <n v="0.23480000000000001"/>
    <n v="0.72899999999999998"/>
    <n v="0.7"/>
    <n v="2.9600000000000001E-2"/>
    <n v="0.27100000000000002"/>
    <n v="0.3"/>
    <m/>
    <n v="0"/>
    <n v="0"/>
    <m/>
    <n v="0"/>
    <n v="0"/>
    <m/>
    <n v="0"/>
    <n v="0"/>
    <m/>
    <n v="0"/>
    <n v="0"/>
    <m/>
    <n v="0"/>
    <n v="0"/>
    <m/>
    <n v="0"/>
    <n v="0"/>
    <m/>
    <n v="0"/>
    <n v="0"/>
  </r>
  <r>
    <x v="142"/>
    <x v="142"/>
    <x v="14"/>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5-06-30T00:00:00"/>
    <d v="2015-06-30T00:00:00"/>
    <s v="Entry Age Normal"/>
    <s v="5-year smoothed market"/>
    <s v="Level Percent Closed"/>
    <n v="2.75E-2"/>
    <n v="7.4999999999999997E-2"/>
    <n v="1"/>
    <n v="0"/>
    <n v="5"/>
    <n v="1"/>
    <n v="3"/>
    <n v="28"/>
    <n v="7.4999999999999997E-2"/>
    <m/>
    <s v="-504571; 1101092; 0; 0; 0"/>
    <m/>
    <m/>
    <m/>
    <m/>
    <m/>
    <n v="66799111"/>
    <n v="65514119"/>
    <n v="-2065478"/>
    <n v="0"/>
    <n v="0"/>
    <n v="0"/>
    <n v="1"/>
    <n v="2"/>
    <m/>
    <n v="0"/>
    <n v="0.2"/>
    <n v="5"/>
    <n v="0"/>
    <n v="0"/>
    <n v="4"/>
    <n v="1"/>
    <n v="1"/>
    <n v="1.25"/>
    <n v="0.75"/>
    <m/>
    <m/>
    <m/>
    <n v="3.2500000000000001E-2"/>
    <m/>
    <n v="30"/>
    <m/>
    <n v="3.2500000000000001E-2"/>
    <n v="65514120"/>
    <n v="82791008"/>
    <n v="0.79100000000000004"/>
    <n v="17276892"/>
    <n v="0"/>
    <n v="10347332"/>
    <n v="1406706"/>
    <n v="1"/>
    <n v="82023120"/>
    <n v="66799112"/>
    <n v="15224007"/>
    <n v="0"/>
    <n v="0"/>
    <n v="0"/>
    <m/>
    <n v="0.81438999999999995"/>
    <m/>
    <m/>
    <n v="3.6999999999999998E-2"/>
    <m/>
    <n v="0.1124"/>
    <m/>
    <n v="0.11269999999999999"/>
    <m/>
    <m/>
    <n v="6.8199999999999997E-2"/>
    <m/>
    <m/>
    <n v="7.8899999999999998E-2"/>
    <m/>
    <m/>
    <m/>
    <m/>
    <m/>
    <n v="5.3469999999999997E-2"/>
    <n v="0"/>
    <n v="0"/>
    <n v="0"/>
    <n v="0"/>
    <n v="0.114"/>
    <n v="0.115"/>
    <n v="7.2999999999999995E-2"/>
    <m/>
    <n v="661835"/>
    <n v="1399668"/>
    <m/>
    <m/>
    <m/>
    <m/>
    <n v="7038"/>
    <n v="2068541"/>
    <n v="975454"/>
    <m/>
    <m/>
    <m/>
    <n v="1450750"/>
    <m/>
    <m/>
    <m/>
    <m/>
    <m/>
    <m/>
    <m/>
    <m/>
    <m/>
    <n v="-42059"/>
    <m/>
    <m/>
    <m/>
    <m/>
    <m/>
    <m/>
    <n v="4452686"/>
    <n v="-3996879"/>
    <n v="-3996879"/>
    <m/>
    <m/>
    <m/>
    <m/>
    <m/>
    <m/>
    <m/>
    <n v="-80085"/>
    <n v="-14996"/>
    <m/>
    <m/>
    <n v="-4091960"/>
    <m/>
    <n v="66799112"/>
    <n v="66466092"/>
    <n v="1399668"/>
    <n v="7038"/>
    <n v="975454"/>
    <n v="1450750"/>
    <n v="-42059"/>
    <m/>
    <n v="2384145"/>
    <m/>
    <n v="2018"/>
    <s v="Cavanaugh Macdonald"/>
    <n v="3"/>
    <n v="0.12839999999999999"/>
    <n v="0.06"/>
    <n v="6.8400000000000002E-2"/>
    <n v="0.1681"/>
    <n v="0.2281"/>
    <m/>
    <m/>
    <m/>
    <m/>
    <m/>
    <n v="0"/>
    <n v="0"/>
    <n v="0"/>
    <n v="0"/>
    <m/>
    <n v="9.9699999999999997E-2"/>
    <n v="4272"/>
    <m/>
    <n v="213990"/>
    <n v="10347332"/>
    <n v="44.55"/>
    <n v="11.13"/>
    <n v="48.353999999999999"/>
    <n v="93200"/>
    <m/>
    <n v="113124"/>
    <n v="4065588"/>
    <m/>
    <n v="35.939"/>
    <n v="101553"/>
    <n v="3809520.5"/>
    <m/>
    <n v="37.512999999999998"/>
    <m/>
    <m/>
    <n v="90138.483999999997"/>
    <n v="7299"/>
    <m/>
    <n v="0"/>
    <m/>
    <m/>
    <n v="420314"/>
    <n v="0"/>
    <n v="0"/>
    <m/>
    <m/>
    <m/>
    <m/>
    <m/>
    <m/>
    <m/>
    <m/>
    <m/>
    <m/>
    <m/>
    <m/>
    <m/>
    <m/>
    <n v="0.18"/>
    <n v="4.3499999999999997E-2"/>
    <n v="0.71199999999999997"/>
    <n v="0.7"/>
    <n v="2.1299999999999999E-2"/>
    <n v="0.28799999999999998"/>
    <n v="0.3"/>
    <m/>
    <n v="0"/>
    <n v="0"/>
    <m/>
    <n v="0"/>
    <n v="0"/>
    <m/>
    <n v="0"/>
    <n v="0"/>
    <m/>
    <n v="0"/>
    <n v="0"/>
    <m/>
    <n v="0"/>
    <n v="0"/>
    <m/>
    <n v="0"/>
    <n v="0"/>
    <m/>
    <n v="0"/>
    <n v="0"/>
  </r>
  <r>
    <x v="142"/>
    <x v="142"/>
    <x v="15"/>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6-06-30T00:00:00"/>
    <d v="2016-06-30T00:00:00"/>
    <s v="Entry Age Normal"/>
    <s v="5-year smoothed market"/>
    <s v="Level Percent Closed"/>
    <n v="2.75E-2"/>
    <n v="7.4999999999999997E-2"/>
    <n v="1"/>
    <n v="0"/>
    <n v="5"/>
    <n v="1"/>
    <n v="3"/>
    <n v="27"/>
    <n v="7.4999999999999997E-2"/>
    <m/>
    <s v="-824442; -504571; 1101092; 0; 0"/>
    <m/>
    <m/>
    <m/>
    <m/>
    <m/>
    <n v="65552411"/>
    <n v="68161710"/>
    <n v="-2095557"/>
    <n v="0"/>
    <n v="0"/>
    <n v="0"/>
    <n v="1"/>
    <n v="2"/>
    <m/>
    <n v="0"/>
    <n v="0.2"/>
    <n v="5"/>
    <n v="0"/>
    <n v="0"/>
    <n v="4"/>
    <n v="1"/>
    <n v="1"/>
    <n v="1.25"/>
    <n v="0.75"/>
    <m/>
    <m/>
    <m/>
    <n v="3.2500000000000001E-2"/>
    <m/>
    <n v="30"/>
    <m/>
    <n v="3.2500000000000001E-2"/>
    <n v="68161712"/>
    <n v="91721776"/>
    <n v="0.74299999999999999"/>
    <n v="23560064"/>
    <n v="0"/>
    <n v="10783277"/>
    <n v="1580532"/>
    <n v="1"/>
    <n v="86183528"/>
    <n v="65552412"/>
    <n v="20631116"/>
    <n v="0"/>
    <n v="0"/>
    <n v="0"/>
    <m/>
    <n v="0.76061000000000001"/>
    <m/>
    <m/>
    <n v="1.4E-2"/>
    <m/>
    <n v="7.1999999999999995E-2"/>
    <m/>
    <n v="7.2999999999999995E-2"/>
    <m/>
    <m/>
    <n v="6.3E-2"/>
    <m/>
    <m/>
    <n v="7.1999999999999995E-2"/>
    <m/>
    <m/>
    <m/>
    <m/>
    <m/>
    <n v="5.0959999999999998E-2"/>
    <n v="0"/>
    <n v="0"/>
    <n v="0"/>
    <n v="0"/>
    <n v="7.3999999999999996E-2"/>
    <n v="7.4999999999999997E-2"/>
    <n v="6.8000000000000005E-2"/>
    <m/>
    <n v="685626"/>
    <n v="1572624"/>
    <m/>
    <m/>
    <m/>
    <m/>
    <n v="7908"/>
    <n v="2266158"/>
    <n v="-593395"/>
    <m/>
    <m/>
    <m/>
    <n v="1442252"/>
    <m/>
    <m/>
    <m/>
    <m/>
    <m/>
    <m/>
    <m/>
    <m/>
    <m/>
    <n v="-38283"/>
    <m/>
    <m/>
    <m/>
    <m/>
    <m/>
    <m/>
    <n v="3076732"/>
    <n v="-4228819"/>
    <n v="-4228819"/>
    <m/>
    <m/>
    <m/>
    <m/>
    <m/>
    <m/>
    <m/>
    <n v="-79334"/>
    <n v="-15279"/>
    <m/>
    <m/>
    <n v="-4323432"/>
    <m/>
    <n v="65552412"/>
    <n v="66799112"/>
    <n v="1572624"/>
    <n v="7908"/>
    <n v="-593395"/>
    <n v="1442252"/>
    <n v="-38283"/>
    <m/>
    <n v="810574"/>
    <m/>
    <n v="2019"/>
    <s v="Cavanaugh Macdonald"/>
    <n v="3"/>
    <n v="0.13769999999999999"/>
    <n v="0.06"/>
    <n v="7.7700000000000005E-2"/>
    <n v="0.20899999999999999"/>
    <n v="0.26900000000000002"/>
    <m/>
    <m/>
    <m/>
    <m/>
    <m/>
    <n v="0"/>
    <n v="0"/>
    <n v="0"/>
    <n v="0"/>
    <m/>
    <n v="0.1313"/>
    <n v="4402"/>
    <m/>
    <n v="218193"/>
    <n v="10783277"/>
    <n v="44.5"/>
    <n v="11.02"/>
    <n v="49.420999999999999"/>
    <n v="97021"/>
    <m/>
    <n v="117957"/>
    <n v="4297292"/>
    <m/>
    <n v="36.430999999999997"/>
    <n v="105954"/>
    <n v="4025196.3"/>
    <m/>
    <n v="37.99"/>
    <m/>
    <m/>
    <n v="94878.375"/>
    <n v="7601"/>
    <m/>
    <n v="0"/>
    <m/>
    <m/>
    <n v="433171"/>
    <n v="0"/>
    <n v="0"/>
    <m/>
    <m/>
    <m/>
    <m/>
    <m/>
    <m/>
    <m/>
    <m/>
    <m/>
    <m/>
    <m/>
    <m/>
    <m/>
    <m/>
    <n v="1.1000000000000001"/>
    <n v="-3.0000000000000001E-3"/>
    <n v="0.68600000000000005"/>
    <n v="0.7"/>
    <n v="5.5E-2"/>
    <n v="0.314"/>
    <n v="0.3"/>
    <m/>
    <n v="0"/>
    <n v="0"/>
    <m/>
    <n v="0"/>
    <n v="0"/>
    <m/>
    <n v="0"/>
    <n v="0"/>
    <m/>
    <n v="0"/>
    <n v="0"/>
    <m/>
    <n v="0"/>
    <n v="0"/>
    <m/>
    <n v="0"/>
    <n v="0"/>
    <m/>
    <n v="0"/>
    <n v="0"/>
  </r>
  <r>
    <x v="142"/>
    <x v="142"/>
    <x v="16"/>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7-06-30T00:00:00"/>
    <d v="2017-06-30T00:00:00"/>
    <s v="Entry Age Normal"/>
    <s v="5-year smoothed market"/>
    <s v="Level Percent Closed"/>
    <n v="2.75E-2"/>
    <n v="7.4999999999999997E-2"/>
    <n v="1"/>
    <n v="0"/>
    <n v="5"/>
    <n v="1"/>
    <n v="3"/>
    <n v="26"/>
    <n v="7.4999999999999997E-2"/>
    <m/>
    <s v="627423;-824442;-504571;1101092;0"/>
    <m/>
    <m/>
    <m/>
    <m/>
    <m/>
    <n v="71340972"/>
    <n v="71212660"/>
    <n v="-2224438"/>
    <n v="0"/>
    <n v="0"/>
    <n v="0"/>
    <n v="1"/>
    <n v="2"/>
    <m/>
    <n v="0"/>
    <n v="0.2"/>
    <n v="5"/>
    <n v="0"/>
    <n v="0"/>
    <n v="4"/>
    <n v="1"/>
    <n v="1"/>
    <n v="1.25"/>
    <n v="0.75"/>
    <m/>
    <m/>
    <m/>
    <n v="3.2500000000000001E-2"/>
    <m/>
    <m/>
    <m/>
    <n v="3.2500000000000001E-2"/>
    <n v="71212656"/>
    <n v="95981032"/>
    <n v="0.74199999999999999"/>
    <n v="24768372"/>
    <n v="0"/>
    <n v="11333997"/>
    <n v="1654844"/>
    <n v="1"/>
    <n v="89926280"/>
    <n v="71340976"/>
    <n v="18585308"/>
    <n v="0"/>
    <n v="0"/>
    <n v="0"/>
    <m/>
    <n v="0.79332999999999998"/>
    <m/>
    <m/>
    <n v="0.125"/>
    <m/>
    <n v="5.8000000000000003E-2"/>
    <m/>
    <n v="9.4E-2"/>
    <m/>
    <m/>
    <n v="6.0999999999999999E-2"/>
    <m/>
    <m/>
    <n v="6.7000000000000004E-2"/>
    <m/>
    <m/>
    <m/>
    <m/>
    <m/>
    <n v="5.518E-2"/>
    <n v="0"/>
    <n v="0"/>
    <n v="0"/>
    <n v="0"/>
    <n v="5.8999999999999997E-2"/>
    <n v="9.6000000000000002E-2"/>
    <n v="6.6000000000000003E-2"/>
    <m/>
    <n v="716233"/>
    <n v="1648669"/>
    <m/>
    <m/>
    <m/>
    <m/>
    <n v="6175"/>
    <n v="2371077"/>
    <n v="6522642"/>
    <m/>
    <m/>
    <m/>
    <n v="1490357"/>
    <m/>
    <m/>
    <m/>
    <m/>
    <m/>
    <m/>
    <m/>
    <m/>
    <m/>
    <n v="-41322"/>
    <m/>
    <m/>
    <m/>
    <m/>
    <m/>
    <m/>
    <n v="10342754"/>
    <n v="-4461124"/>
    <n v="-4461124"/>
    <m/>
    <m/>
    <m/>
    <m/>
    <m/>
    <m/>
    <m/>
    <n v="-76296"/>
    <n v="-16773"/>
    <m/>
    <m/>
    <n v="-4554193"/>
    <m/>
    <n v="71340976"/>
    <n v="65552412"/>
    <n v="1648669"/>
    <n v="6175"/>
    <n v="6522642"/>
    <n v="1490357"/>
    <n v="-41322"/>
    <m/>
    <n v="7971677"/>
    <m/>
    <n v="2020"/>
    <s v="Cavanaugh Macdonald"/>
    <n v="3"/>
    <n v="0.13769999999999999"/>
    <n v="0.06"/>
    <n v="7.7700000000000005E-2"/>
    <n v="0.2114"/>
    <n v="0.27139999999999997"/>
    <m/>
    <m/>
    <m/>
    <m/>
    <m/>
    <n v="0"/>
    <n v="0"/>
    <n v="0"/>
    <n v="0"/>
    <m/>
    <n v="0.13370000000000001"/>
    <n v="4495"/>
    <m/>
    <n v="222902"/>
    <n v="11333997"/>
    <m/>
    <m/>
    <n v="50.847000000000001"/>
    <n v="101482"/>
    <m/>
    <n v="122687"/>
    <n v="4531290"/>
    <m/>
    <n v="36.933999999999997"/>
    <n v="110216"/>
    <n v="4242704"/>
    <m/>
    <m/>
    <m/>
    <m/>
    <n v="189615"/>
    <n v="7976"/>
    <m/>
    <n v="0"/>
    <m/>
    <m/>
    <n v="447071"/>
    <n v="0"/>
    <n v="0"/>
    <m/>
    <m/>
    <m/>
    <m/>
    <m/>
    <m/>
    <m/>
    <m/>
    <m/>
    <m/>
    <m/>
    <m/>
    <m/>
    <m/>
    <n v="1.6"/>
    <n v="0.192"/>
    <n v="0.70899999999999996"/>
    <n v="0.7"/>
    <n v="-0.01"/>
    <n v="0.29099999999999998"/>
    <n v="0.3"/>
    <m/>
    <n v="0"/>
    <n v="0"/>
    <m/>
    <n v="0"/>
    <n v="0"/>
    <m/>
    <n v="0"/>
    <n v="0"/>
    <m/>
    <n v="0"/>
    <n v="0"/>
    <m/>
    <n v="0"/>
    <n v="0"/>
    <m/>
    <n v="0"/>
    <n v="0"/>
    <m/>
    <n v="0"/>
    <n v="0"/>
  </r>
  <r>
    <x v="142"/>
    <x v="142"/>
    <x v="17"/>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8-06-30T00:00:00"/>
    <d v="2018-06-30T00:00:00"/>
    <s v="Entry Age Normal"/>
    <s v="5-year smoothed market"/>
    <s v="Level Percent Closed"/>
    <n v="2.5000000000000001E-2"/>
    <n v="7.2499999999999995E-2"/>
    <n v="1"/>
    <n v="0"/>
    <n v="5"/>
    <n v="1"/>
    <n v="3"/>
    <n v="25"/>
    <n v="7.4999999999999997E-2"/>
    <m/>
    <m/>
    <m/>
    <m/>
    <m/>
    <m/>
    <m/>
    <n v="75532925"/>
    <n v="75024364"/>
    <n v="-2073992"/>
    <n v="0"/>
    <n v="0"/>
    <n v="0"/>
    <n v="1"/>
    <n v="2"/>
    <m/>
    <n v="0"/>
    <n v="0.2"/>
    <n v="5"/>
    <n v="0"/>
    <n v="0"/>
    <n v="4"/>
    <n v="1"/>
    <n v="1"/>
    <n v="1.25"/>
    <n v="0.75"/>
    <m/>
    <m/>
    <m/>
    <n v="0.03"/>
    <m/>
    <m/>
    <m/>
    <m/>
    <n v="75024368"/>
    <n v="96905256"/>
    <n v="0.77400000000000002"/>
    <n v="21880888"/>
    <n v="0"/>
    <n v="11704334"/>
    <n v="2018724"/>
    <n v="1"/>
    <n v="94095064"/>
    <n v="75532928"/>
    <n v="18562142"/>
    <n v="0"/>
    <n v="0"/>
    <n v="0"/>
    <m/>
    <n v="0.80273000000000005"/>
    <m/>
    <m/>
    <n v="8.8999999999999996E-2"/>
    <m/>
    <n v="7.4999999999999997E-2"/>
    <m/>
    <n v="8.5999999999999993E-2"/>
    <m/>
    <m/>
    <n v="7.3999999999999996E-2"/>
    <m/>
    <m/>
    <n v="6.0999999999999999E-2"/>
    <m/>
    <m/>
    <m/>
    <m/>
    <m/>
    <n v="5.7029999999999997E-2"/>
    <n v="0"/>
    <n v="0"/>
    <n v="0"/>
    <n v="0"/>
    <n v="7.5999999999999998E-2"/>
    <n v="8.6999999999999994E-2"/>
    <n v="7.8E-2"/>
    <m/>
    <n v="745574"/>
    <n v="2014308"/>
    <m/>
    <m/>
    <m/>
    <m/>
    <n v="4416"/>
    <n v="2764298"/>
    <n v="4725281"/>
    <m/>
    <m/>
    <m/>
    <n v="1568318"/>
    <m/>
    <m/>
    <m/>
    <m/>
    <m/>
    <m/>
    <m/>
    <m/>
    <m/>
    <n v="-46444"/>
    <m/>
    <m/>
    <m/>
    <m/>
    <m/>
    <m/>
    <n v="9011453"/>
    <n v="-4699920"/>
    <n v="-4699920"/>
    <m/>
    <m/>
    <m/>
    <m/>
    <m/>
    <m/>
    <m/>
    <n v="-76061"/>
    <n v="-15865"/>
    <m/>
    <m/>
    <n v="-4791846"/>
    <m/>
    <n v="75532928"/>
    <n v="71313320"/>
    <n v="2014308"/>
    <n v="4416"/>
    <n v="4725281"/>
    <n v="1568318"/>
    <n v="-46444"/>
    <m/>
    <n v="6247155"/>
    <m/>
    <n v="2021"/>
    <s v="Cavanaugh Macdonald"/>
    <n v="3"/>
    <n v="0.13250000000000001"/>
    <n v="0.06"/>
    <n v="7.2499999999999995E-2"/>
    <n v="0.19059999999999999"/>
    <n v="0.25059999999999999"/>
    <m/>
    <m/>
    <m/>
    <m/>
    <m/>
    <n v="0"/>
    <n v="0"/>
    <n v="0"/>
    <n v="0"/>
    <m/>
    <n v="0.1181"/>
    <n v="4572"/>
    <m/>
    <n v="226039"/>
    <n v="11704334"/>
    <n v="44.9"/>
    <n v="10.92"/>
    <n v="51.78"/>
    <n v="106439"/>
    <m/>
    <n v="127300"/>
    <n v="4773703"/>
    <m/>
    <n v="37.5"/>
    <n v="114413"/>
    <n v="4468166"/>
    <m/>
    <m/>
    <m/>
    <m/>
    <n v="202906"/>
    <n v="8315"/>
    <m/>
    <n v="0"/>
    <m/>
    <m/>
    <n v="459778"/>
    <n v="0"/>
    <n v="0"/>
    <m/>
    <m/>
    <m/>
    <m/>
    <m/>
    <m/>
    <m/>
    <m/>
    <m/>
    <m/>
    <m/>
    <m/>
    <m/>
    <m/>
    <n v="2.8"/>
    <n v="0.13200000000000001"/>
    <n v="0.69399999999999995"/>
    <n v="0.7"/>
    <n v="-5.0000000000000001E-3"/>
    <n v="0.30599999999999999"/>
    <n v="0.3"/>
    <m/>
    <n v="0"/>
    <n v="0"/>
    <m/>
    <n v="0"/>
    <n v="0"/>
    <m/>
    <n v="0"/>
    <n v="0"/>
    <m/>
    <n v="0"/>
    <n v="0"/>
    <m/>
    <n v="0"/>
    <n v="0"/>
    <m/>
    <n v="0"/>
    <n v="0"/>
    <m/>
    <n v="0"/>
    <n v="0"/>
  </r>
  <r>
    <x v="142"/>
    <x v="142"/>
    <x v="18"/>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19-06-30T00:00:00"/>
    <d v="2019-06-30T00:00:00"/>
    <s v="Entry Age Normal"/>
    <s v="5-year smoothed market"/>
    <s v="Level Percent Closed"/>
    <n v="2.5000000000000001E-2"/>
    <n v="7.2499999999999995E-2"/>
    <n v="1"/>
    <n v="0"/>
    <n v="5"/>
    <n v="1"/>
    <n v="3"/>
    <n v="24"/>
    <n v="7.2499999999999995E-2"/>
    <m/>
    <m/>
    <m/>
    <m/>
    <m/>
    <m/>
    <m/>
    <n v="78788937"/>
    <n v="78126922"/>
    <n v="-1762440"/>
    <n v="0"/>
    <n v="0"/>
    <n v="0"/>
    <n v="1"/>
    <n v="2"/>
    <m/>
    <n v="0"/>
    <n v="0.2"/>
    <n v="5"/>
    <n v="0"/>
    <n v="0"/>
    <n v="4"/>
    <n v="1"/>
    <n v="1"/>
    <n v="1.25"/>
    <n v="0.75"/>
    <m/>
    <n v="1"/>
    <n v="2"/>
    <n v="0.03"/>
    <m/>
    <n v="24"/>
    <n v="30"/>
    <m/>
    <n v="78126920"/>
    <n v="101839400"/>
    <n v="0.76700000000000002"/>
    <n v="23712476"/>
    <n v="0"/>
    <n v="11882828"/>
    <n v="2566403"/>
    <n v="1"/>
    <n v="100291640"/>
    <n v="78788936"/>
    <n v="21502704"/>
    <n v="0"/>
    <n v="0"/>
    <n v="0"/>
    <m/>
    <n v="0.78559999999999997"/>
    <m/>
    <m/>
    <n v="6.8000000000000005E-2"/>
    <m/>
    <n v="9.3899999999999997E-2"/>
    <m/>
    <n v="6.59E-2"/>
    <m/>
    <m/>
    <n v="9.6600000000000005E-2"/>
    <m/>
    <m/>
    <n v="5.8400000000000001E-2"/>
    <m/>
    <m/>
    <m/>
    <m/>
    <m/>
    <n v="5.7599999999999998E-2"/>
    <n v="0"/>
    <n v="0"/>
    <n v="0"/>
    <n v="0"/>
    <n v="9.4E-2"/>
    <n v="6.7000000000000004E-2"/>
    <n v="9.8000000000000004E-2"/>
    <m/>
    <n v="759474"/>
    <n v="2560989"/>
    <m/>
    <m/>
    <m/>
    <m/>
    <n v="5414"/>
    <n v="3325877"/>
    <n v="3312578"/>
    <m/>
    <m/>
    <m/>
    <n v="1705874"/>
    <m/>
    <m/>
    <m/>
    <m/>
    <m/>
    <m/>
    <m/>
    <m/>
    <m/>
    <n v="-46033"/>
    <m/>
    <m/>
    <m/>
    <m/>
    <m/>
    <m/>
    <n v="8298296"/>
    <n v="-4950465"/>
    <n v="-4950465"/>
    <m/>
    <m/>
    <m/>
    <m/>
    <m/>
    <m/>
    <m/>
    <n v="-76543"/>
    <n v="-15276"/>
    <m/>
    <m/>
    <n v="-5042284"/>
    <m/>
    <n v="78788936"/>
    <n v="75532928"/>
    <n v="2560989"/>
    <n v="5414"/>
    <n v="3312578"/>
    <n v="1705874"/>
    <n v="-46033"/>
    <m/>
    <n v="4972419"/>
    <m/>
    <n v="2022"/>
    <s v="Cavanaugh Macdonald"/>
    <n v="3"/>
    <n v="0.13450000000000001"/>
    <n v="0.06"/>
    <n v="7.4499999999999997E-2"/>
    <n v="0.1981"/>
    <n v="0.2581"/>
    <m/>
    <m/>
    <m/>
    <m/>
    <m/>
    <n v="0"/>
    <n v="0"/>
    <n v="0"/>
    <n v="0"/>
    <m/>
    <n v="0.1236"/>
    <n v="4646"/>
    <m/>
    <n v="226366"/>
    <n v="11882828"/>
    <n v="44.57"/>
    <n v="10.97"/>
    <n v="52.494"/>
    <n v="113807"/>
    <m/>
    <n v="131820"/>
    <n v="5021003"/>
    <m/>
    <n v="38.090000000000003"/>
    <n v="118495"/>
    <n v="4697734"/>
    <m/>
    <m/>
    <m/>
    <m/>
    <n v="216464"/>
    <n v="8679"/>
    <m/>
    <n v="0"/>
    <m/>
    <m/>
    <n v="471993"/>
    <n v="0"/>
    <n v="0"/>
    <m/>
    <m/>
    <m/>
    <m/>
    <m/>
    <m/>
    <m/>
    <m/>
    <m/>
    <m/>
    <m/>
    <m/>
    <m/>
    <m/>
    <n v="1.66"/>
    <n v="6.4899999999999999E-2"/>
    <n v="0.70199999999999996"/>
    <n v="0.7"/>
    <n v="7.0400000000000004E-2"/>
    <n v="0.29799999999999999"/>
    <n v="0.3"/>
    <m/>
    <n v="0"/>
    <n v="0"/>
    <m/>
    <n v="0"/>
    <n v="0"/>
    <m/>
    <n v="0"/>
    <n v="0"/>
    <m/>
    <n v="0"/>
    <n v="0"/>
    <m/>
    <n v="0"/>
    <n v="0"/>
    <m/>
    <n v="0"/>
    <n v="0"/>
    <m/>
    <n v="0"/>
    <n v="0"/>
  </r>
  <r>
    <x v="142"/>
    <x v="142"/>
    <x v="19"/>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20-06-30T00:00:00"/>
    <d v="2020-06-30T00:00:00"/>
    <s v="Entry Age Normal"/>
    <s v="5-year smoothed market"/>
    <s v="Level Percent Closed"/>
    <n v="2.5000000000000001E-2"/>
    <n v="7.2499999999999995E-2"/>
    <n v="1"/>
    <n v="0"/>
    <n v="5"/>
    <n v="1"/>
    <n v="3"/>
    <n v="24"/>
    <n v="7.2499999999999995E-2"/>
    <m/>
    <m/>
    <m/>
    <m/>
    <m/>
    <m/>
    <m/>
    <m/>
    <m/>
    <m/>
    <m/>
    <m/>
    <m/>
    <m/>
    <m/>
    <m/>
    <m/>
    <m/>
    <m/>
    <m/>
    <m/>
    <m/>
    <m/>
    <m/>
    <m/>
    <m/>
    <m/>
    <m/>
    <m/>
    <m/>
    <m/>
    <m/>
    <m/>
    <m/>
    <n v="81632568"/>
    <n v="107188776"/>
    <n v="0.76200000000000001"/>
    <n v="25556204"/>
    <n v="0"/>
    <n v="12737375"/>
    <n v="2738818"/>
    <n v="1"/>
    <n v="105385472"/>
    <n v="81161560"/>
    <n v="25223914"/>
    <n v="0"/>
    <n v="0"/>
    <n v="0"/>
    <m/>
    <n v="0.77014000000000005"/>
    <m/>
    <m/>
    <n v="5.4199999999999998E-2"/>
    <m/>
    <n v="7.0400000000000004E-2"/>
    <m/>
    <n v="6.9400000000000003E-2"/>
    <m/>
    <m/>
    <n v="9.0800000000000006E-2"/>
    <m/>
    <m/>
    <n v="5.74E-2"/>
    <m/>
    <n v="8.3199999999999996E-2"/>
    <m/>
    <m/>
    <m/>
    <n v="5.7430000000000002E-2"/>
    <n v="0"/>
    <n v="0"/>
    <n v="0"/>
    <n v="0"/>
    <n v="7.0000000000000007E-2"/>
    <n v="7.0000000000000007E-2"/>
    <n v="9.2999999999999999E-2"/>
    <m/>
    <n v="800864"/>
    <n v="2733089"/>
    <m/>
    <m/>
    <m/>
    <m/>
    <n v="5729"/>
    <n v="3539682"/>
    <n v="2438172"/>
    <m/>
    <m/>
    <m/>
    <n v="1731858"/>
    <m/>
    <m/>
    <m/>
    <m/>
    <m/>
    <m/>
    <m/>
    <m/>
    <m/>
    <n v="-50421"/>
    <m/>
    <m/>
    <m/>
    <m/>
    <m/>
    <m/>
    <n v="7659291"/>
    <n v="-5192283"/>
    <n v="-5192283"/>
    <m/>
    <m/>
    <m/>
    <m/>
    <m/>
    <m/>
    <m/>
    <n v="-76976"/>
    <n v="-17411"/>
    <m/>
    <m/>
    <n v="-5286670"/>
    <m/>
    <n v="81161560"/>
    <n v="78788936"/>
    <n v="2733089"/>
    <n v="5729"/>
    <n v="2438172"/>
    <n v="1731858"/>
    <n v="-50421"/>
    <m/>
    <n v="4119609"/>
    <m/>
    <n v="2023"/>
    <s v="Cavanaugh Macdonald"/>
    <n v="3"/>
    <n v="0.13350000000000001"/>
    <n v="0.06"/>
    <n v="7.3499999999999996E-2"/>
    <n v="0.19980000000000001"/>
    <n v="0.25979999999999998"/>
    <m/>
    <m/>
    <m/>
    <m/>
    <m/>
    <n v="0"/>
    <n v="0"/>
    <n v="0"/>
    <n v="0"/>
    <m/>
    <n v="0.1263"/>
    <n v="4677"/>
    <m/>
    <n v="231032"/>
    <n v="12737375"/>
    <n v="44.68"/>
    <n v="11.05"/>
    <n v="55.133000000000003"/>
    <n v="117134"/>
    <m/>
    <n v="135678"/>
    <n v="5253005"/>
    <m/>
    <n v="38.716999999999999"/>
    <n v="121885"/>
    <n v="4909743"/>
    <m/>
    <m/>
    <m/>
    <m/>
    <n v="233049"/>
    <n v="9116"/>
    <m/>
    <n v="0"/>
    <m/>
    <m/>
    <n v="483844"/>
    <n v="0"/>
    <n v="0"/>
    <m/>
    <m/>
    <m/>
    <m/>
    <m/>
    <m/>
    <m/>
    <m/>
    <m/>
    <m/>
    <m/>
    <m/>
    <m/>
    <m/>
    <n v="0.71"/>
    <n v="3.1800000000000002E-2"/>
    <n v="0.70799999999999996"/>
    <n v="0.7"/>
    <n v="9.8100000000000007E-2"/>
    <n v="0.29199999999999998"/>
    <n v="0.3"/>
    <m/>
    <n v="0"/>
    <n v="0"/>
    <m/>
    <n v="0"/>
    <n v="0"/>
    <m/>
    <n v="0"/>
    <n v="0"/>
    <m/>
    <n v="0"/>
    <n v="0"/>
    <m/>
    <n v="0"/>
    <n v="0"/>
    <m/>
    <n v="0"/>
    <n v="0"/>
    <m/>
    <n v="0"/>
    <n v="0"/>
  </r>
  <r>
    <x v="142"/>
    <x v="142"/>
    <x v="20"/>
    <n v="25"/>
    <s v="Teachers Retirement System of Georgia"/>
    <m/>
    <n v="1"/>
    <n v="1943"/>
    <n v="0"/>
    <m/>
    <n v="0"/>
    <s v="GA"/>
    <s v="Georgia"/>
    <s v="Georgia"/>
    <n v="2"/>
    <s v="Plan covers teachers"/>
    <n v="1"/>
    <s v="Plan members covered by Social Security"/>
    <s v="Multiple employer, cost sharing plan"/>
    <n v="2"/>
    <n v="1"/>
    <s v="https://www.trsga.com/?s=retirement+benefits"/>
    <n v="0"/>
    <n v="0"/>
    <d v="2021-06-30T00:00:00"/>
    <d v="2021-06-30T00:00:00"/>
    <s v="Entry Age Normal"/>
    <s v="5-year smoothed market"/>
    <s v="Level Percent Closed"/>
    <n v="2.5000000000000001E-2"/>
    <n v="6.9000000000000006E-2"/>
    <n v="1"/>
    <n v="0"/>
    <n v="5"/>
    <n v="1"/>
    <n v="3"/>
    <n v="22"/>
    <n v="7.2499999999999995E-2"/>
    <m/>
    <m/>
    <m/>
    <m/>
    <m/>
    <m/>
    <m/>
    <m/>
    <m/>
    <m/>
    <m/>
    <m/>
    <m/>
    <m/>
    <m/>
    <m/>
    <m/>
    <m/>
    <m/>
    <m/>
    <m/>
    <m/>
    <m/>
    <m/>
    <m/>
    <m/>
    <m/>
    <m/>
    <m/>
    <m/>
    <m/>
    <m/>
    <m/>
    <m/>
    <n v="94048968"/>
    <n v="115703568"/>
    <n v="0.81299999999999994"/>
    <n v="21654596"/>
    <n v="0"/>
    <n v="12728936"/>
    <n v="2495527"/>
    <n v="1"/>
    <n v="110991024"/>
    <n v="102146688"/>
    <n v="8844333"/>
    <n v="0"/>
    <n v="0"/>
    <n v="0"/>
    <m/>
    <n v="0.92032000000000003"/>
    <m/>
    <m/>
    <n v="0.29189999999999999"/>
    <m/>
    <n v="0.13300000000000001"/>
    <m/>
    <n v="0.1226"/>
    <m/>
    <m/>
    <n v="9.7799999999999998E-2"/>
    <m/>
    <m/>
    <n v="7.3800000000000004E-2"/>
    <m/>
    <n v="8.8900000000000007E-2"/>
    <m/>
    <m/>
    <m/>
    <n v="6.7559999999999995E-2"/>
    <n v="0"/>
    <n v="0"/>
    <n v="0"/>
    <n v="0"/>
    <n v="0.13800000000000001"/>
    <n v="0.126"/>
    <n v="0.10100000000000001"/>
    <m/>
    <n v="817090"/>
    <n v="2490404"/>
    <m/>
    <m/>
    <m/>
    <m/>
    <n v="5123"/>
    <n v="3312617"/>
    <n v="21586392"/>
    <m/>
    <m/>
    <m/>
    <n v="1670772"/>
    <m/>
    <m/>
    <m/>
    <m/>
    <m/>
    <m/>
    <m/>
    <m/>
    <m/>
    <n v="-64404"/>
    <m/>
    <m/>
    <m/>
    <m/>
    <m/>
    <m/>
    <n v="26505378"/>
    <n v="-5434414"/>
    <n v="-5434414"/>
    <m/>
    <m/>
    <m/>
    <m/>
    <m/>
    <m/>
    <m/>
    <n v="-69166"/>
    <n v="-16668"/>
    <m/>
    <m/>
    <n v="-5520248"/>
    <m/>
    <n v="102146688"/>
    <n v="81161560"/>
    <n v="2490404"/>
    <n v="5123"/>
    <n v="21586392"/>
    <n v="1670772"/>
    <n v="-64404"/>
    <m/>
    <n v="23192760"/>
    <m/>
    <n v="2024"/>
    <s v="Cavanaugh Macdonald"/>
    <n v="3"/>
    <n v="0.14660000000000001"/>
    <n v="0.06"/>
    <n v="8.6599999999999996E-2"/>
    <n v="0.19980000000000001"/>
    <n v="0.25979999999999998"/>
    <m/>
    <m/>
    <m/>
    <m/>
    <m/>
    <n v="0"/>
    <n v="0"/>
    <n v="0"/>
    <n v="0"/>
    <m/>
    <n v="0.1132"/>
    <n v="4622"/>
    <m/>
    <n v="227926"/>
    <n v="12728936"/>
    <n v="44.82"/>
    <n v="11.3"/>
    <n v="55.847000000000001"/>
    <n v="122081"/>
    <m/>
    <n v="139865"/>
    <n v="5499796"/>
    <m/>
    <n v="39.322000000000003"/>
    <n v="125660"/>
    <n v="5135105"/>
    <m/>
    <m/>
    <m/>
    <m/>
    <n v="253032"/>
    <n v="9583"/>
    <m/>
    <n v="0"/>
    <m/>
    <m/>
    <n v="489872"/>
    <n v="0"/>
    <n v="0"/>
    <m/>
    <m/>
    <m/>
    <m/>
    <m/>
    <m/>
    <m/>
    <m/>
    <m/>
    <m/>
    <m/>
    <m/>
    <m/>
    <m/>
    <n v="5.32"/>
    <n v="0.43659999999999999"/>
    <n v="0.73799999999999999"/>
    <n v="0.7"/>
    <n v="-1.83E-2"/>
    <n v="0.26100000000000001"/>
    <n v="0.3"/>
    <m/>
    <n v="0"/>
    <n v="0"/>
    <m/>
    <n v="0"/>
    <n v="0"/>
    <m/>
    <n v="1E-3"/>
    <n v="0"/>
    <m/>
    <n v="0"/>
    <n v="0"/>
    <m/>
    <n v="0"/>
    <n v="0"/>
    <m/>
    <n v="0"/>
    <n v="0"/>
    <m/>
    <n v="0"/>
    <n v="0"/>
  </r>
  <r>
    <x v="143"/>
    <x v="143"/>
    <x v="0"/>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1-06-30T00:00:00"/>
    <d v="2001-06-30T00:00:00"/>
    <s v="Entry Age Normal"/>
    <s v="5-year smoothing"/>
    <s v="Level Dollar Open"/>
    <n v="0.03"/>
    <n v="0.08"/>
    <n v="1"/>
    <n v="0"/>
    <n v="5"/>
    <n v="0"/>
    <n v="1"/>
    <n v="40"/>
    <m/>
    <m/>
    <m/>
    <m/>
    <m/>
    <m/>
    <m/>
    <m/>
    <m/>
    <m/>
    <m/>
    <m/>
    <m/>
    <m/>
    <m/>
    <m/>
    <m/>
    <m/>
    <m/>
    <m/>
    <m/>
    <m/>
    <m/>
    <m/>
    <m/>
    <m/>
    <m/>
    <m/>
    <m/>
    <m/>
    <n v="3.5000000000000003E-2"/>
    <m/>
    <m/>
    <m/>
    <m/>
    <n v="5959000"/>
    <n v="11591100"/>
    <n v="0.51400000000000001"/>
    <n v="5632100"/>
    <n v="0"/>
    <n v="2990500"/>
    <n v="451463.25"/>
    <n v="0.72699999999999998"/>
    <m/>
    <m/>
    <m/>
    <n v="0"/>
    <n v="0"/>
    <n v="0"/>
    <m/>
    <m/>
    <s v="Marquette"/>
    <n v="13"/>
    <n v="-2.3E-2"/>
    <m/>
    <n v="6.8000000000000005E-2"/>
    <m/>
    <n v="0.123"/>
    <m/>
    <m/>
    <m/>
    <m/>
    <m/>
    <m/>
    <m/>
    <m/>
    <m/>
    <m/>
    <m/>
    <n v="-2.3E-2"/>
    <n v="0"/>
    <n v="0"/>
    <n v="0"/>
    <n v="0"/>
    <m/>
    <m/>
    <m/>
    <n v="-907.49400000000003"/>
    <n v="216752.86"/>
    <n v="172749.39"/>
    <n v="140925.35999999999"/>
    <m/>
    <n v="5181.8019999999997"/>
    <n v="14406.264999999999"/>
    <m/>
    <n v="550015.68999999994"/>
    <n v="-342603.97"/>
    <m/>
    <n v="163139.20000000001"/>
    <n v="49271.987999999998"/>
    <n v="212411.19"/>
    <m/>
    <m/>
    <m/>
    <m/>
    <m/>
    <m/>
    <m/>
    <m/>
    <m/>
    <n v="-16590.366999999998"/>
    <m/>
    <n v="42929.336000000003"/>
    <n v="-40213.991999999998"/>
    <n v="-39306.5"/>
    <m/>
    <m/>
    <n v="405947.88"/>
    <n v="-537308"/>
    <n v="-537308"/>
    <m/>
    <m/>
    <m/>
    <m/>
    <m/>
    <m/>
    <m/>
    <n v="-65763.327999999994"/>
    <n v="-3471.7959999999998"/>
    <m/>
    <m/>
    <n v="-606543.13"/>
    <m/>
    <n v="6049954.5"/>
    <n v="6250549.5"/>
    <n v="313674.75"/>
    <n v="19588.065999999999"/>
    <n v="-342603.97"/>
    <n v="212411.19"/>
    <n v="-16590.366999999998"/>
    <n v="2715.3429999999998"/>
    <n v="-144067.81"/>
    <m/>
    <n v="2002"/>
    <s v="GRS"/>
    <n v="1"/>
    <n v="0.1028"/>
    <n v="7.0000000000000007E-2"/>
    <n v="3.2800000000000003E-2"/>
    <n v="0.18179999999999999"/>
    <n v="0.25180000000000002"/>
    <m/>
    <m/>
    <m/>
    <m/>
    <m/>
    <n v="0"/>
    <n v="0"/>
    <n v="0"/>
    <n v="0"/>
    <m/>
    <n v="0.14899999999999999"/>
    <n v="1144"/>
    <m/>
    <n v="84387"/>
    <n v="2991000"/>
    <n v="44.7"/>
    <n v="11"/>
    <n v="35.438000000000002"/>
    <n v="3459"/>
    <n v="8335"/>
    <n v="35188"/>
    <n v="498928.28"/>
    <m/>
    <n v="14.179"/>
    <n v="32365"/>
    <m/>
    <m/>
    <m/>
    <m/>
    <m/>
    <m/>
    <n v="1272"/>
    <m/>
    <n v="407"/>
    <m/>
    <n v="407"/>
    <n v="123034"/>
    <n v="0"/>
    <n v="0"/>
    <m/>
    <m/>
    <m/>
    <n v="5459600"/>
    <m/>
    <m/>
    <m/>
    <m/>
    <m/>
    <m/>
    <m/>
    <m/>
    <m/>
    <m/>
    <m/>
    <m/>
    <n v="0.59099999999999997"/>
    <n v="0.65"/>
    <m/>
    <n v="0.37"/>
    <n v="0.35"/>
    <m/>
    <n v="0"/>
    <n v="0"/>
    <m/>
    <n v="0"/>
    <n v="0"/>
    <m/>
    <n v="0"/>
    <n v="0"/>
    <m/>
    <n v="0"/>
    <n v="0"/>
    <m/>
    <n v="0"/>
    <n v="0"/>
    <m/>
    <n v="3.9E-2"/>
    <n v="0"/>
    <m/>
    <n v="0"/>
    <n v="0"/>
  </r>
  <r>
    <x v="143"/>
    <x v="143"/>
    <x v="1"/>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2-06-30T00:00:00"/>
    <d v="2002-06-30T00:00:00"/>
    <s v="Entry Age Normal"/>
    <s v="5-year smoothing"/>
    <s v="Level Dollar Open"/>
    <n v="0.03"/>
    <n v="0.08"/>
    <n v="1"/>
    <n v="0"/>
    <n v="5"/>
    <n v="0"/>
    <n v="1"/>
    <n v="40"/>
    <m/>
    <m/>
    <m/>
    <m/>
    <m/>
    <m/>
    <m/>
    <m/>
    <m/>
    <m/>
    <m/>
    <m/>
    <m/>
    <m/>
    <m/>
    <m/>
    <m/>
    <m/>
    <m/>
    <m/>
    <m/>
    <m/>
    <m/>
    <m/>
    <m/>
    <m/>
    <m/>
    <m/>
    <m/>
    <m/>
    <n v="3.5000000000000003E-2"/>
    <m/>
    <m/>
    <m/>
    <n v="0.03"/>
    <n v="6310900"/>
    <n v="12275900"/>
    <n v="0.51400000000000001"/>
    <n v="5965000"/>
    <n v="0"/>
    <n v="3047100"/>
    <n v="556201.56000000006"/>
    <n v="0.65600000000000003"/>
    <m/>
    <m/>
    <m/>
    <n v="0"/>
    <n v="0"/>
    <n v="0"/>
    <m/>
    <m/>
    <s v="Marquette"/>
    <n v="13"/>
    <n v="-5.3999999999999999E-2"/>
    <m/>
    <n v="0.01"/>
    <m/>
    <n v="7.0000000000000007E-2"/>
    <m/>
    <m/>
    <m/>
    <m/>
    <m/>
    <m/>
    <m/>
    <m/>
    <m/>
    <m/>
    <m/>
    <n v="-3.8629999999999998E-2"/>
    <n v="0"/>
    <n v="0"/>
    <n v="0"/>
    <n v="0"/>
    <m/>
    <m/>
    <m/>
    <n v="-979.40499999999997"/>
    <n v="226445.67"/>
    <n v="210830"/>
    <n v="141057.88"/>
    <m/>
    <n v="4815.3090000000002"/>
    <n v="13138.458000000001"/>
    <m/>
    <n v="596287.31000000006"/>
    <n v="-499102.94"/>
    <m/>
    <n v="139441.25"/>
    <n v="47459.495999999999"/>
    <n v="186900.75"/>
    <m/>
    <m/>
    <m/>
    <m/>
    <m/>
    <m/>
    <m/>
    <m/>
    <m/>
    <n v="-16469.607"/>
    <m/>
    <n v="21794.93"/>
    <n v="-18857.521000000001"/>
    <n v="-17878.115000000002"/>
    <m/>
    <m/>
    <n v="270553"/>
    <n v="-561222.38"/>
    <n v="-561222.38"/>
    <m/>
    <m/>
    <m/>
    <m/>
    <m/>
    <m/>
    <m/>
    <n v="-58495.949000000001"/>
    <n v="-3905.7539999999999"/>
    <m/>
    <m/>
    <n v="-623624.13"/>
    <m/>
    <n v="5696883"/>
    <n v="6049954.5"/>
    <n v="351887.88"/>
    <n v="17953.768"/>
    <n v="-499102.94"/>
    <n v="186900.75"/>
    <n v="-16469.607"/>
    <n v="2937.4090000000001"/>
    <n v="-325734.38"/>
    <m/>
    <n v="2003"/>
    <s v="GRS"/>
    <n v="1"/>
    <n v="0.1028"/>
    <n v="7.0000000000000007E-2"/>
    <n v="3.2800000000000003E-2"/>
    <n v="0.18740000000000001"/>
    <n v="0.25740000000000002"/>
    <m/>
    <m/>
    <m/>
    <m/>
    <m/>
    <n v="0"/>
    <n v="0"/>
    <n v="0"/>
    <n v="0"/>
    <m/>
    <n v="0.15459999999999999"/>
    <n v="1204"/>
    <m/>
    <n v="85366"/>
    <n v="3047000"/>
    <n v="44.9"/>
    <n v="11.1"/>
    <n v="35.695"/>
    <n v="3575"/>
    <n v="8755"/>
    <n v="36515"/>
    <n v="523220.59"/>
    <m/>
    <n v="14.329000000000001"/>
    <n v="33623"/>
    <m/>
    <m/>
    <m/>
    <m/>
    <m/>
    <m/>
    <n v="1358"/>
    <m/>
    <n v="330"/>
    <m/>
    <n v="330"/>
    <n v="125456"/>
    <n v="0"/>
    <n v="0"/>
    <m/>
    <m/>
    <m/>
    <n v="5959900"/>
    <m/>
    <m/>
    <m/>
    <m/>
    <m/>
    <m/>
    <m/>
    <m/>
    <m/>
    <m/>
    <m/>
    <m/>
    <n v="0.58099999999999996"/>
    <n v="0.65"/>
    <m/>
    <n v="0.36799999999999999"/>
    <n v="0.35"/>
    <m/>
    <n v="0"/>
    <n v="0"/>
    <m/>
    <n v="0"/>
    <n v="0"/>
    <m/>
    <n v="0"/>
    <n v="0"/>
    <m/>
    <n v="0"/>
    <n v="0"/>
    <m/>
    <n v="0"/>
    <n v="0"/>
    <m/>
    <n v="5.0999999999999997E-2"/>
    <n v="0"/>
    <m/>
    <n v="0"/>
    <n v="0"/>
  </r>
  <r>
    <x v="143"/>
    <x v="143"/>
    <x v="2"/>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3-06-30T00:00:00"/>
    <d v="2003-06-30T00:00:00"/>
    <s v="Entry Age Normal"/>
    <s v="5-year smoothing"/>
    <s v="Level Dollar Open"/>
    <n v="0.03"/>
    <n v="0.08"/>
    <n v="1"/>
    <n v="0"/>
    <n v="5"/>
    <n v="0"/>
    <n v="1"/>
    <n v="40"/>
    <m/>
    <m/>
    <m/>
    <m/>
    <m/>
    <m/>
    <m/>
    <m/>
    <m/>
    <m/>
    <m/>
    <m/>
    <m/>
    <m/>
    <m/>
    <m/>
    <m/>
    <m/>
    <m/>
    <m/>
    <m/>
    <m/>
    <m/>
    <m/>
    <m/>
    <m/>
    <m/>
    <m/>
    <m/>
    <m/>
    <n v="3.5000000000000003E-2"/>
    <m/>
    <m/>
    <m/>
    <n v="0.03"/>
    <n v="6436900"/>
    <n v="11925200"/>
    <n v="0.54"/>
    <n v="5488300"/>
    <n v="0"/>
    <n v="3045700"/>
    <n v="585168.5"/>
    <n v="0.61899999999999999"/>
    <m/>
    <m/>
    <m/>
    <n v="0"/>
    <n v="0"/>
    <n v="0"/>
    <m/>
    <m/>
    <s v="Marquette"/>
    <n v="13"/>
    <n v="5.2999999999999999E-2"/>
    <m/>
    <n v="-7.0000000000000001E-3"/>
    <m/>
    <n v="3.9E-2"/>
    <m/>
    <m/>
    <m/>
    <m/>
    <m/>
    <m/>
    <m/>
    <m/>
    <m/>
    <m/>
    <m/>
    <n v="-9.0100000000000006E-3"/>
    <n v="0"/>
    <n v="0"/>
    <n v="0"/>
    <n v="0"/>
    <n v="-8.0000000000000002E-3"/>
    <m/>
    <m/>
    <n v="-702.30700000000002"/>
    <n v="220503.41"/>
    <n v="218841.98"/>
    <n v="128879.98"/>
    <m/>
    <n v="4448.732"/>
    <n v="14267.486999999999"/>
    <m/>
    <n v="586941.56000000006"/>
    <n v="115804.02"/>
    <m/>
    <n v="107834.05"/>
    <n v="56275.699000000001"/>
    <n v="164109.75"/>
    <m/>
    <m/>
    <m/>
    <m/>
    <m/>
    <m/>
    <m/>
    <m/>
    <m/>
    <n v="-16040.134"/>
    <m/>
    <n v="12926.94"/>
    <n v="-10764.413"/>
    <n v="-10062.106"/>
    <m/>
    <m/>
    <n v="852977.75"/>
    <n v="-608976.13"/>
    <n v="-608976.13"/>
    <m/>
    <m/>
    <m/>
    <m/>
    <m/>
    <m/>
    <m/>
    <n v="-73563.554999999993"/>
    <n v="-4007.846"/>
    <m/>
    <m/>
    <n v="-686547.5"/>
    <m/>
    <n v="5863313.5"/>
    <n v="5696883"/>
    <n v="347721.97"/>
    <n v="18716.219000000001"/>
    <n v="115804.02"/>
    <n v="164109.75"/>
    <n v="-16040.134"/>
    <n v="2162.527"/>
    <n v="266036.19"/>
    <m/>
    <n v="2004"/>
    <s v="GRS"/>
    <n v="1"/>
    <n v="9.9000000000000005E-2"/>
    <n v="7.0000000000000007E-2"/>
    <n v="2.9000000000000001E-2"/>
    <n v="0.1711"/>
    <n v="0.24110000000000001"/>
    <m/>
    <m/>
    <m/>
    <m/>
    <m/>
    <n v="0"/>
    <n v="0"/>
    <n v="0"/>
    <n v="0"/>
    <m/>
    <n v="0.1421"/>
    <n v="1273"/>
    <m/>
    <n v="83127"/>
    <n v="3046000"/>
    <n v="45.3"/>
    <n v="11.5"/>
    <n v="36.639000000000003"/>
    <n v="3731"/>
    <n v="9028"/>
    <n v="38059"/>
    <n v="569959.93999999994"/>
    <m/>
    <n v="14.976000000000001"/>
    <n v="35073"/>
    <m/>
    <m/>
    <m/>
    <m/>
    <m/>
    <m/>
    <n v="1449"/>
    <m/>
    <n v="264"/>
    <m/>
    <n v="264"/>
    <n v="124917"/>
    <n v="0"/>
    <n v="0"/>
    <m/>
    <m/>
    <m/>
    <n v="5894000"/>
    <m/>
    <m/>
    <m/>
    <m/>
    <m/>
    <m/>
    <m/>
    <m/>
    <m/>
    <m/>
    <m/>
    <m/>
    <n v="0.67300000000000004"/>
    <n v="0.7"/>
    <m/>
    <n v="0.26200000000000001"/>
    <n v="0.3"/>
    <m/>
    <n v="0"/>
    <n v="0"/>
    <m/>
    <n v="0"/>
    <n v="0"/>
    <m/>
    <n v="0"/>
    <n v="0"/>
    <m/>
    <n v="0"/>
    <n v="0"/>
    <m/>
    <n v="0"/>
    <n v="0"/>
    <m/>
    <n v="6.5000000000000002E-2"/>
    <n v="0"/>
    <m/>
    <n v="0"/>
    <n v="0"/>
  </r>
  <r>
    <x v="143"/>
    <x v="143"/>
    <x v="3"/>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4-06-30T00:00:00"/>
    <d v="2004-06-30T00:00:00"/>
    <s v="Entry Age Normal"/>
    <s v="5-year smoothing"/>
    <s v="Level Dollar Open"/>
    <n v="0.03"/>
    <n v="0.08"/>
    <n v="1"/>
    <n v="0"/>
    <n v="5"/>
    <n v="0"/>
    <n v="1"/>
    <n v="40"/>
    <m/>
    <m/>
    <m/>
    <m/>
    <m/>
    <m/>
    <m/>
    <m/>
    <m/>
    <m/>
    <m/>
    <m/>
    <m/>
    <m/>
    <m/>
    <m/>
    <m/>
    <m/>
    <m/>
    <m/>
    <m/>
    <m/>
    <m/>
    <m/>
    <m/>
    <m/>
    <m/>
    <m/>
    <m/>
    <m/>
    <n v="3.5000000000000003E-2"/>
    <m/>
    <m/>
    <m/>
    <n v="0.03"/>
    <n v="6660900"/>
    <n v="14080100"/>
    <n v="0.47299999999999998"/>
    <n v="7419200"/>
    <n v="0"/>
    <n v="3030700"/>
    <n v="534811.88"/>
    <n v="0.70199999999999996"/>
    <m/>
    <m/>
    <m/>
    <n v="0"/>
    <n v="0"/>
    <n v="0"/>
    <m/>
    <m/>
    <s v="Gregory W. Group"/>
    <n v="99"/>
    <n v="0.20599999999999999"/>
    <m/>
    <n v="6.4000000000000001E-2"/>
    <m/>
    <n v="5.5E-2"/>
    <m/>
    <m/>
    <m/>
    <m/>
    <m/>
    <m/>
    <m/>
    <m/>
    <m/>
    <m/>
    <m/>
    <n v="4.086E-2"/>
    <n v="0"/>
    <n v="0"/>
    <n v="0"/>
    <n v="0"/>
    <n v="6.8000000000000005E-2"/>
    <m/>
    <m/>
    <n v="-854.59500000000003"/>
    <n v="233121.33"/>
    <n v="219126.86"/>
    <n v="143100.53"/>
    <m/>
    <n v="5191.6210000000001"/>
    <n v="13042.355"/>
    <m/>
    <n v="613582.68999999994"/>
    <n v="1048928"/>
    <m/>
    <n v="79105.797000000006"/>
    <n v="69366.741999999998"/>
    <n v="148472.53"/>
    <m/>
    <m/>
    <m/>
    <m/>
    <m/>
    <m/>
    <m/>
    <m/>
    <m/>
    <n v="-21573.690999999999"/>
    <m/>
    <n v="12975.928"/>
    <n v="-10464.672"/>
    <n v="-9610.0769999999993"/>
    <m/>
    <m/>
    <n v="1791920.8"/>
    <n v="-647278"/>
    <n v="-647278"/>
    <m/>
    <m/>
    <m/>
    <m/>
    <m/>
    <m/>
    <m/>
    <n v="-52327.031000000003"/>
    <n v="-3851.32"/>
    <m/>
    <m/>
    <n v="-703456.31"/>
    <m/>
    <n v="6951778"/>
    <n v="5863313.5"/>
    <n v="362227.41"/>
    <n v="18233.976999999999"/>
    <n v="1048928"/>
    <n v="148472.53"/>
    <n v="-21573.690999999999"/>
    <n v="2511.2559999999999"/>
    <n v="1178338"/>
    <m/>
    <n v="2005"/>
    <s v="GRS"/>
    <n v="1"/>
    <n v="0.1091"/>
    <n v="7.0000000000000007E-2"/>
    <n v="3.9100000000000003E-2"/>
    <n v="0.2321"/>
    <n v="0.30209999999999998"/>
    <m/>
    <m/>
    <m/>
    <m/>
    <m/>
    <n v="0"/>
    <n v="0"/>
    <n v="0"/>
    <n v="0"/>
    <m/>
    <n v="0.193"/>
    <n v="1327"/>
    <m/>
    <n v="81683"/>
    <n v="3030749"/>
    <n v="45.6"/>
    <n v="11.8"/>
    <n v="37.103999999999999"/>
    <n v="5731"/>
    <n v="7536"/>
    <n v="39593"/>
    <n v="607357.31000000006"/>
    <m/>
    <n v="15.34"/>
    <n v="36709"/>
    <n v="588300.38"/>
    <m/>
    <m/>
    <m/>
    <m/>
    <n v="13479.454"/>
    <n v="1557"/>
    <m/>
    <n v="0"/>
    <m/>
    <m/>
    <n v="127007"/>
    <n v="0"/>
    <n v="0"/>
    <m/>
    <m/>
    <m/>
    <n v="6899000"/>
    <m/>
    <m/>
    <m/>
    <m/>
    <m/>
    <m/>
    <m/>
    <m/>
    <m/>
    <m/>
    <m/>
    <m/>
    <n v="0.69599999999999995"/>
    <n v="0.7"/>
    <m/>
    <n v="0.23100000000000001"/>
    <n v="0.3"/>
    <m/>
    <n v="0"/>
    <n v="0"/>
    <m/>
    <n v="0"/>
    <n v="0"/>
    <m/>
    <n v="0"/>
    <n v="0"/>
    <m/>
    <n v="0"/>
    <n v="0"/>
    <m/>
    <n v="0"/>
    <n v="0"/>
    <m/>
    <n v="7.2999999999999995E-2"/>
    <n v="0"/>
    <m/>
    <n v="0"/>
    <n v="0"/>
  </r>
  <r>
    <x v="143"/>
    <x v="143"/>
    <x v="4"/>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5-06-30T00:00:00"/>
    <d v="2005-06-30T00:00:00"/>
    <s v="Entry Age Normal"/>
    <s v="5 year smoothing of expected market value and actual investment return"/>
    <s v="Level Percent Open"/>
    <n v="0.03"/>
    <n v="0.08"/>
    <n v="1"/>
    <n v="0"/>
    <n v="5"/>
    <n v="1"/>
    <n v="1"/>
    <n v="30"/>
    <m/>
    <m/>
    <m/>
    <m/>
    <m/>
    <m/>
    <m/>
    <m/>
    <m/>
    <m/>
    <m/>
    <m/>
    <m/>
    <m/>
    <m/>
    <m/>
    <m/>
    <m/>
    <m/>
    <m/>
    <m/>
    <m/>
    <m/>
    <m/>
    <m/>
    <m/>
    <m/>
    <m/>
    <m/>
    <m/>
    <n v="3.5000000000000003E-2"/>
    <m/>
    <m/>
    <m/>
    <n v="0.03"/>
    <n v="6952700"/>
    <n v="14052400"/>
    <n v="0.495"/>
    <n v="7099700"/>
    <n v="0"/>
    <n v="3175200"/>
    <n v="722095.81"/>
    <n v="0.56200000000000006"/>
    <m/>
    <m/>
    <m/>
    <n v="0"/>
    <n v="0"/>
    <n v="0"/>
    <m/>
    <m/>
    <s v="Gregory W. Group"/>
    <n v="99"/>
    <n v="0.104"/>
    <m/>
    <n v="0.11899999999999999"/>
    <m/>
    <n v="5.3999999999999999E-2"/>
    <m/>
    <m/>
    <m/>
    <m/>
    <m/>
    <m/>
    <m/>
    <m/>
    <m/>
    <m/>
    <m/>
    <n v="5.3190000000000001E-2"/>
    <n v="0"/>
    <n v="0"/>
    <n v="0"/>
    <n v="0"/>
    <n v="0.121"/>
    <n v="5.7000000000000002E-2"/>
    <m/>
    <n v="-852.702"/>
    <n v="235048.23"/>
    <n v="227791.72"/>
    <n v="163919.34"/>
    <m/>
    <n v="6410.81"/>
    <n v="14047.582"/>
    <m/>
    <n v="647217.68999999994"/>
    <n v="528399.31000000006"/>
    <m/>
    <n v="89194.554999999993"/>
    <n v="93863.491999999998"/>
    <n v="183058.05"/>
    <m/>
    <m/>
    <m/>
    <m/>
    <m/>
    <m/>
    <m/>
    <m/>
    <m/>
    <n v="-22819.282999999999"/>
    <m/>
    <n v="32505.873"/>
    <n v="-29187.67"/>
    <n v="-28334.967000000001"/>
    <m/>
    <m/>
    <n v="1339174"/>
    <n v="-701715.38"/>
    <n v="-701715.38"/>
    <m/>
    <m/>
    <m/>
    <m/>
    <m/>
    <m/>
    <m/>
    <n v="-44060.266000000003"/>
    <n v="-4212.2659999999996"/>
    <m/>
    <m/>
    <n v="-749987.94"/>
    <m/>
    <n v="7540964"/>
    <n v="6951778"/>
    <n v="391711.06"/>
    <n v="20458.393"/>
    <n v="528399.31000000006"/>
    <n v="183058.05"/>
    <n v="-22819.282999999999"/>
    <n v="3318.2040000000002"/>
    <n v="691956.25"/>
    <m/>
    <n v="2006"/>
    <s v="GRS"/>
    <n v="1"/>
    <n v="0.1052"/>
    <n v="7.0000000000000007E-2"/>
    <n v="3.5200000000000002E-2"/>
    <n v="0.16320000000000001"/>
    <n v="0.23319999999999999"/>
    <m/>
    <m/>
    <m/>
    <m/>
    <m/>
    <n v="0"/>
    <n v="0"/>
    <n v="0"/>
    <n v="0"/>
    <m/>
    <n v="0.128"/>
    <n v="1378"/>
    <m/>
    <n v="84286"/>
    <n v="3175161.5"/>
    <n v="45.6"/>
    <n v="11.6"/>
    <n v="37.670999999999999"/>
    <n v="6008"/>
    <n v="7072"/>
    <n v="40879"/>
    <n v="661157.63"/>
    <m/>
    <n v="16.173999999999999"/>
    <n v="37809"/>
    <n v="633588.93999999994"/>
    <m/>
    <m/>
    <m/>
    <m/>
    <n v="14507.143"/>
    <n v="1692"/>
    <m/>
    <n v="0"/>
    <m/>
    <m/>
    <n v="131173"/>
    <n v="0"/>
    <n v="0"/>
    <m/>
    <m/>
    <m/>
    <n v="7046500"/>
    <m/>
    <m/>
    <m/>
    <m/>
    <m/>
    <m/>
    <m/>
    <m/>
    <m/>
    <m/>
    <m/>
    <m/>
    <n v="0.68400000000000005"/>
    <n v="0.7"/>
    <m/>
    <n v="0.26800000000000002"/>
    <n v="0.3"/>
    <m/>
    <n v="0"/>
    <n v="0"/>
    <m/>
    <n v="0"/>
    <n v="0"/>
    <m/>
    <n v="0"/>
    <n v="0"/>
    <m/>
    <n v="0"/>
    <n v="0"/>
    <m/>
    <n v="0"/>
    <n v="0"/>
    <m/>
    <n v="4.8000000000000001E-2"/>
    <n v="0"/>
    <m/>
    <n v="0"/>
    <n v="0"/>
  </r>
  <r>
    <x v="143"/>
    <x v="143"/>
    <x v="5"/>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6-06-30T00:00:00"/>
    <d v="2006-06-30T00:00:00"/>
    <s v="Entry Age Normal"/>
    <s v="5 year smoothing of expected market value and actual investment return"/>
    <s v="Level Percent Open"/>
    <n v="0.03"/>
    <n v="0.08"/>
    <n v="1"/>
    <n v="0"/>
    <n v="5"/>
    <n v="1"/>
    <n v="1"/>
    <n v="30"/>
    <m/>
    <m/>
    <m/>
    <m/>
    <m/>
    <m/>
    <m/>
    <m/>
    <m/>
    <m/>
    <m/>
    <m/>
    <m/>
    <m/>
    <m/>
    <m/>
    <m/>
    <m/>
    <m/>
    <m/>
    <m/>
    <m/>
    <m/>
    <m/>
    <m/>
    <m/>
    <m/>
    <m/>
    <m/>
    <m/>
    <n v="3.5000000000000003E-2"/>
    <m/>
    <m/>
    <m/>
    <n v="0.03"/>
    <n v="7470400"/>
    <n v="15143400"/>
    <n v="0.49299999999999999"/>
    <n v="7672900"/>
    <n v="0"/>
    <n v="3354900"/>
    <n v="535228.06000000006"/>
    <n v="0.85799999999999998"/>
    <m/>
    <m/>
    <m/>
    <n v="0"/>
    <n v="0"/>
    <n v="0"/>
    <m/>
    <m/>
    <s v="Gregory W. Group"/>
    <n v="99"/>
    <n v="9.7000000000000003E-2"/>
    <m/>
    <n v="0.13500000000000001"/>
    <m/>
    <n v="7.9000000000000001E-2"/>
    <m/>
    <m/>
    <m/>
    <m/>
    <m/>
    <m/>
    <m/>
    <m/>
    <m/>
    <m/>
    <m/>
    <n v="6.037E-2"/>
    <n v="0"/>
    <n v="0"/>
    <n v="0"/>
    <n v="0"/>
    <n v="0.13600000000000001"/>
    <n v="8.1000000000000003E-2"/>
    <m/>
    <n v="-796.904"/>
    <n v="248961.06"/>
    <n v="241174.95"/>
    <n v="202200.42"/>
    <m/>
    <n v="7625.9189999999999"/>
    <n v="16094.157999999999"/>
    <m/>
    <n v="716056.5"/>
    <n v="525282.13"/>
    <m/>
    <n v="110007.89"/>
    <n v="89658.422000000006"/>
    <n v="199666.31"/>
    <m/>
    <m/>
    <m/>
    <m/>
    <m/>
    <m/>
    <m/>
    <m/>
    <m/>
    <n v="-25899.914000000001"/>
    <m/>
    <n v="72481.516000000003"/>
    <n v="-68498.710999999996"/>
    <n v="-67701.812999999995"/>
    <m/>
    <m/>
    <n v="1419087.9"/>
    <n v="-727379.25"/>
    <n v="-727379.25"/>
    <m/>
    <m/>
    <m/>
    <m/>
    <m/>
    <m/>
    <m/>
    <n v="-52902.063000000002"/>
    <n v="-4425.0069999999996"/>
    <m/>
    <m/>
    <n v="-784706.38"/>
    <m/>
    <n v="8175345.5"/>
    <n v="7540964"/>
    <n v="443375.38"/>
    <n v="23720.078000000001"/>
    <n v="525282.13"/>
    <n v="199666.31"/>
    <n v="-25899.914000000001"/>
    <n v="3982.8020000000001"/>
    <n v="703031.31"/>
    <m/>
    <n v="2007"/>
    <s v="GRS"/>
    <n v="1"/>
    <n v="0.1052"/>
    <n v="7.0000000000000007E-2"/>
    <n v="3.5200000000000002E-2"/>
    <n v="0.16600000000000001"/>
    <n v="0.23599999999999999"/>
    <m/>
    <m/>
    <m/>
    <m/>
    <m/>
    <n v="0"/>
    <n v="0"/>
    <n v="0"/>
    <n v="0"/>
    <m/>
    <n v="0.1308"/>
    <n v="1427"/>
    <m/>
    <n v="87194"/>
    <n v="3354876.25"/>
    <n v="45.7"/>
    <n v="11.6"/>
    <n v="38.475999999999999"/>
    <n v="6171"/>
    <n v="6606"/>
    <n v="41782"/>
    <n v="686589.88"/>
    <m/>
    <n v="16.433"/>
    <n v="38548"/>
    <n v="661148.81000000006"/>
    <m/>
    <m/>
    <m/>
    <m/>
    <n v="5331.143"/>
    <n v="1807"/>
    <m/>
    <n v="0"/>
    <m/>
    <m/>
    <n v="135147"/>
    <n v="0"/>
    <n v="0"/>
    <m/>
    <m/>
    <m/>
    <n v="7340000"/>
    <m/>
    <m/>
    <m/>
    <m/>
    <m/>
    <m/>
    <m/>
    <m/>
    <m/>
    <m/>
    <m/>
    <m/>
    <n v="0.66400000000000003"/>
    <n v="0.7"/>
    <m/>
    <n v="0.27900000000000003"/>
    <n v="0.3"/>
    <m/>
    <n v="0"/>
    <n v="0"/>
    <m/>
    <n v="0"/>
    <n v="0"/>
    <m/>
    <n v="0"/>
    <n v="0"/>
    <m/>
    <n v="0"/>
    <n v="0"/>
    <m/>
    <n v="0"/>
    <n v="0"/>
    <m/>
    <n v="5.7000000000000002E-2"/>
    <n v="0"/>
    <m/>
    <n v="0"/>
    <n v="0"/>
  </r>
  <r>
    <x v="143"/>
    <x v="143"/>
    <x v="6"/>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7-06-30T00:00:00"/>
    <d v="2007-06-30T00:00:00"/>
    <s v="Entry Age Normal"/>
    <s v="5-year smoothed market"/>
    <s v="Level Percent Open"/>
    <n v="0.03"/>
    <n v="0.08"/>
    <n v="1"/>
    <n v="0"/>
    <n v="5"/>
    <n v="1"/>
    <n v="1"/>
    <n v="30"/>
    <m/>
    <m/>
    <m/>
    <m/>
    <m/>
    <m/>
    <m/>
    <m/>
    <m/>
    <m/>
    <m/>
    <m/>
    <m/>
    <m/>
    <m/>
    <m/>
    <m/>
    <m/>
    <m/>
    <m/>
    <m/>
    <m/>
    <m/>
    <m/>
    <m/>
    <m/>
    <m/>
    <m/>
    <m/>
    <m/>
    <n v="3.5000000000000003E-2"/>
    <m/>
    <m/>
    <m/>
    <n v="0.03"/>
    <n v="8421900"/>
    <n v="16024400"/>
    <n v="0.52600000000000002"/>
    <n v="7602500"/>
    <n v="0"/>
    <n v="3598900"/>
    <n v="575745.13"/>
    <n v="0.93100000000000005"/>
    <m/>
    <m/>
    <m/>
    <n v="0"/>
    <n v="0"/>
    <n v="0"/>
    <m/>
    <m/>
    <s v="Gregory W. Group"/>
    <n v="99"/>
    <n v="0.185"/>
    <m/>
    <n v="0.128"/>
    <m/>
    <n v="0.128"/>
    <m/>
    <m/>
    <m/>
    <m/>
    <m/>
    <m/>
    <m/>
    <m/>
    <m/>
    <m/>
    <m/>
    <n v="7.7340000000000006E-2"/>
    <n v="0"/>
    <n v="0"/>
    <n v="0"/>
    <n v="0"/>
    <n v="0.129"/>
    <n v="0.129"/>
    <m/>
    <n v="-850.92"/>
    <n v="285408.75"/>
    <n v="271012.40999999997"/>
    <n v="243501.98"/>
    <m/>
    <n v="8883.0329999999994"/>
    <n v="21402.184000000001"/>
    <m/>
    <n v="830208.38"/>
    <n v="1269034.3"/>
    <m/>
    <n v="144415.42000000001"/>
    <n v="86986.797000000006"/>
    <n v="231402.22"/>
    <m/>
    <m/>
    <m/>
    <m/>
    <m/>
    <m/>
    <m/>
    <m/>
    <m/>
    <n v="-30790.763999999999"/>
    <m/>
    <n v="78826.797000000006"/>
    <n v="-73843.687999999995"/>
    <n v="-72992.773000000001"/>
    <m/>
    <m/>
    <n v="2304837.2999999998"/>
    <n v="-767212.69"/>
    <n v="-767212.69"/>
    <m/>
    <m/>
    <m/>
    <m/>
    <m/>
    <m/>
    <m/>
    <n v="-57378.925999999999"/>
    <n v="-4549.1589999999997"/>
    <m/>
    <m/>
    <n v="-829140.81"/>
    <m/>
    <n v="9651042"/>
    <n v="8175345.5"/>
    <n v="514514.41"/>
    <n v="30285.217000000001"/>
    <n v="1269034.3"/>
    <n v="231402.22"/>
    <n v="-30790.763999999999"/>
    <n v="4983.107"/>
    <n v="1474628.9"/>
    <m/>
    <n v="2008"/>
    <s v="GRS"/>
    <n v="1"/>
    <n v="0.1052"/>
    <n v="7.0000000000000007E-2"/>
    <n v="3.5200000000000002E-2"/>
    <n v="0.15679999999999999"/>
    <n v="0.2268"/>
    <m/>
    <m/>
    <m/>
    <m/>
    <m/>
    <n v="0"/>
    <n v="0"/>
    <n v="0"/>
    <n v="0"/>
    <m/>
    <n v="0.1216"/>
    <n v="1471"/>
    <m/>
    <n v="88133"/>
    <n v="3598927"/>
    <n v="45.8"/>
    <n v="11.5"/>
    <n v="40.835000000000001"/>
    <n v="6637"/>
    <n v="6613"/>
    <n v="43506"/>
    <n v="726445"/>
    <m/>
    <n v="16.698"/>
    <n v="40159"/>
    <n v="696705.25"/>
    <m/>
    <m/>
    <m/>
    <m/>
    <n v="15770.285"/>
    <n v="1876"/>
    <m/>
    <n v="0"/>
    <m/>
    <m/>
    <n v="138276"/>
    <n v="0"/>
    <n v="0"/>
    <m/>
    <m/>
    <m/>
    <n v="7730300"/>
    <m/>
    <m/>
    <m/>
    <m/>
    <m/>
    <m/>
    <n v="9293000"/>
    <m/>
    <m/>
    <m/>
    <n v="16.899999999999999"/>
    <n v="0.23249"/>
    <n v="0.68"/>
    <n v="0.7"/>
    <m/>
    <n v="0.27100000000000002"/>
    <n v="0.3"/>
    <m/>
    <n v="0"/>
    <n v="0"/>
    <m/>
    <n v="0"/>
    <n v="0"/>
    <m/>
    <n v="0"/>
    <n v="0"/>
    <m/>
    <n v="0"/>
    <n v="0"/>
    <m/>
    <n v="0"/>
    <n v="0"/>
    <m/>
    <n v="4.9000000000000002E-2"/>
    <n v="0"/>
    <m/>
    <n v="0"/>
    <n v="0"/>
  </r>
  <r>
    <x v="143"/>
    <x v="143"/>
    <x v="7"/>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8-06-30T00:00:00"/>
    <d v="2008-06-30T00:00:00"/>
    <s v="Entry Age Normal"/>
    <s v="5-year smoothed market"/>
    <s v="Level Percent Open"/>
    <n v="0.03"/>
    <n v="0.08"/>
    <n v="1"/>
    <n v="0"/>
    <n v="5"/>
    <n v="1"/>
    <n v="1"/>
    <n v="30"/>
    <m/>
    <m/>
    <m/>
    <m/>
    <m/>
    <m/>
    <m/>
    <m/>
    <m/>
    <m/>
    <m/>
    <m/>
    <m/>
    <m/>
    <m/>
    <m/>
    <m/>
    <m/>
    <m/>
    <m/>
    <m/>
    <m/>
    <m/>
    <m/>
    <m/>
    <m/>
    <m/>
    <m/>
    <m/>
    <m/>
    <n v="3.5000000000000003E-2"/>
    <m/>
    <m/>
    <m/>
    <n v="0.03"/>
    <n v="9256800"/>
    <n v="18346900"/>
    <n v="0.505"/>
    <n v="9090100"/>
    <n v="0"/>
    <n v="3751400"/>
    <n v="590495.63"/>
    <n v="1.0109999999999999"/>
    <m/>
    <m/>
    <m/>
    <n v="0"/>
    <n v="0"/>
    <n v="0"/>
    <m/>
    <m/>
    <s v="Gregory W. Group"/>
    <n v="99"/>
    <n v="-7.1999999999999995E-2"/>
    <m/>
    <n v="6.5000000000000002E-2"/>
    <m/>
    <n v="0.1"/>
    <m/>
    <m/>
    <m/>
    <m/>
    <m/>
    <m/>
    <m/>
    <m/>
    <m/>
    <m/>
    <m/>
    <n v="5.7430000000000002E-2"/>
    <n v="0"/>
    <n v="0"/>
    <n v="0"/>
    <n v="0"/>
    <n v="7.0000000000000007E-2"/>
    <n v="0.104"/>
    <m/>
    <n v="-2004.8510000000001"/>
    <n v="286738.94"/>
    <n v="308804.46999999997"/>
    <n v="266761.59000000003"/>
    <m/>
    <n v="8922.0949999999993"/>
    <n v="21274.956999999999"/>
    <m/>
    <n v="892502.06"/>
    <n v="-959036.56"/>
    <m/>
    <n v="150371.98000000001"/>
    <n v="108697.45"/>
    <n v="259069.44"/>
    <m/>
    <m/>
    <m/>
    <m/>
    <m/>
    <m/>
    <m/>
    <m/>
    <m/>
    <n v="-32992.027000000002"/>
    <m/>
    <n v="72730.062999999995"/>
    <n v="-62198.105000000003"/>
    <n v="-60193.254000000001"/>
    <m/>
    <m/>
    <n v="170074.86"/>
    <n v="-806540.75"/>
    <n v="-806540.75"/>
    <m/>
    <m/>
    <m/>
    <m/>
    <m/>
    <m/>
    <m/>
    <n v="-63925.593999999997"/>
    <n v="-4791.1180000000004"/>
    <m/>
    <m/>
    <n v="-875257.44"/>
    <m/>
    <n v="8945859"/>
    <n v="9651042"/>
    <n v="575566.06000000006"/>
    <n v="30197.053"/>
    <n v="-959036.56"/>
    <n v="259069.44"/>
    <n v="-32992.027000000002"/>
    <n v="10531.956"/>
    <n v="-722427.19"/>
    <m/>
    <n v="2009"/>
    <s v="GRS"/>
    <n v="1"/>
    <n v="0.1125"/>
    <n v="7.0000000000000007E-2"/>
    <n v="4.2500000000000003E-2"/>
    <n v="0.18190000000000001"/>
    <n v="0.25190000000000001"/>
    <m/>
    <m/>
    <m/>
    <m/>
    <m/>
    <n v="0"/>
    <n v="0"/>
    <n v="0"/>
    <n v="0"/>
    <m/>
    <n v="0.1394"/>
    <n v="1513"/>
    <m/>
    <n v="88678"/>
    <n v="3751436.5"/>
    <n v="45.9"/>
    <n v="11.5"/>
    <n v="42.304000000000002"/>
    <n v="6915"/>
    <n v="6908"/>
    <n v="45238"/>
    <n v="764544.75"/>
    <m/>
    <n v="16.899999999999999"/>
    <n v="41748"/>
    <n v="747482.94"/>
    <m/>
    <m/>
    <m/>
    <m/>
    <n v="16606.561000000002"/>
    <n v="1977"/>
    <m/>
    <n v="0"/>
    <m/>
    <m/>
    <n v="140831"/>
    <n v="0"/>
    <n v="0"/>
    <m/>
    <m/>
    <m/>
    <n v="8919600"/>
    <m/>
    <m/>
    <m/>
    <m/>
    <m/>
    <m/>
    <n v="8634000"/>
    <m/>
    <m/>
    <m/>
    <n v="-6.7"/>
    <n v="-0.13267000000000001"/>
    <n v="0.64300000000000002"/>
    <n v="0.7"/>
    <m/>
    <n v="0.309"/>
    <n v="0.3"/>
    <m/>
    <n v="0"/>
    <n v="0"/>
    <m/>
    <n v="0"/>
    <n v="0"/>
    <m/>
    <n v="0"/>
    <n v="0"/>
    <m/>
    <n v="0"/>
    <n v="0"/>
    <m/>
    <n v="0"/>
    <n v="0"/>
    <m/>
    <n v="4.8000000000000001E-2"/>
    <n v="0"/>
    <m/>
    <n v="0"/>
    <n v="0"/>
  </r>
  <r>
    <x v="143"/>
    <x v="143"/>
    <x v="8"/>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09-06-30T00:00:00"/>
    <d v="2009-06-30T00:00:00"/>
    <s v="Entry Age Normal"/>
    <s v="5-year smoothed market"/>
    <s v="Level Percent Open"/>
    <n v="0.03"/>
    <n v="0.08"/>
    <n v="1"/>
    <n v="0"/>
    <n v="5"/>
    <n v="1"/>
    <n v="1"/>
    <n v="30"/>
    <m/>
    <m/>
    <m/>
    <m/>
    <m/>
    <m/>
    <m/>
    <m/>
    <m/>
    <m/>
    <m/>
    <m/>
    <m/>
    <m/>
    <m/>
    <m/>
    <m/>
    <m/>
    <m/>
    <m/>
    <m/>
    <m/>
    <m/>
    <m/>
    <m/>
    <m/>
    <m/>
    <m/>
    <m/>
    <m/>
    <n v="3.5000000000000003E-2"/>
    <m/>
    <m/>
    <m/>
    <n v="0.04"/>
    <n v="9439000"/>
    <n v="18950900"/>
    <n v="0.498"/>
    <n v="9512000"/>
    <n v="0"/>
    <n v="3807900"/>
    <n v="714367.56"/>
    <n v="0.86599999999999999"/>
    <m/>
    <m/>
    <m/>
    <n v="0"/>
    <n v="0"/>
    <n v="0"/>
    <m/>
    <m/>
    <s v="Gregory W. Group"/>
    <n v="99"/>
    <n v="-0.15540000000000001"/>
    <m/>
    <n v="-0.02"/>
    <m/>
    <n v="0.01"/>
    <m/>
    <m/>
    <n v="0.04"/>
    <m/>
    <m/>
    <m/>
    <m/>
    <m/>
    <m/>
    <m/>
    <n v="0"/>
    <n v="3.1350000000000003E-2"/>
    <n v="0"/>
    <n v="0"/>
    <n v="0"/>
    <n v="0"/>
    <n v="-1.4E-2"/>
    <n v="3.2000000000000001E-2"/>
    <m/>
    <n v="-1627.123"/>
    <n v="288238.44"/>
    <n v="338974.5"/>
    <n v="257019.83"/>
    <m/>
    <n v="8678.4719999999998"/>
    <n v="22652.221000000001"/>
    <m/>
    <n v="915563.44"/>
    <n v="-1666823.4"/>
    <m/>
    <n v="144761.28"/>
    <n v="87798.875"/>
    <n v="232560.16"/>
    <m/>
    <m/>
    <m/>
    <m/>
    <m/>
    <m/>
    <m/>
    <m/>
    <m/>
    <n v="-27102.491999999998"/>
    <m/>
    <n v="23745.1"/>
    <n v="-14426.77"/>
    <n v="-12799.647000000001"/>
    <m/>
    <m/>
    <n v="-536483.93999999994"/>
    <n v="-876273.19"/>
    <n v="-876273.19"/>
    <m/>
    <m/>
    <m/>
    <m/>
    <m/>
    <m/>
    <m/>
    <n v="-75692.945000000007"/>
    <n v="-5216.4930000000004"/>
    <m/>
    <m/>
    <n v="-957182.63"/>
    <m/>
    <n v="7452192.5"/>
    <n v="8945859"/>
    <n v="595994.31000000006"/>
    <n v="31330.692999999999"/>
    <n v="-1666823.4"/>
    <n v="232560.16"/>
    <n v="-27102.491999999998"/>
    <n v="9318.33"/>
    <n v="-1452047.4"/>
    <m/>
    <n v="2010"/>
    <s v="GRS"/>
    <n v="1"/>
    <n v="0.1125"/>
    <n v="7.0000000000000007E-2"/>
    <n v="4.2500000000000003E-2"/>
    <n v="0.1862"/>
    <n v="0.25619999999999998"/>
    <m/>
    <m/>
    <m/>
    <m/>
    <m/>
    <n v="0"/>
    <n v="0"/>
    <n v="0"/>
    <n v="0"/>
    <m/>
    <n v="0.14369999999999999"/>
    <n v="1528"/>
    <m/>
    <n v="89388"/>
    <n v="3807914.25"/>
    <n v="46"/>
    <n v="11.5"/>
    <n v="42.6"/>
    <n v="7379"/>
    <n v="7542"/>
    <n v="46796"/>
    <n v="835222.81"/>
    <m/>
    <n v="17.847999999999999"/>
    <n v="43176"/>
    <n v="783581.63"/>
    <m/>
    <m/>
    <m/>
    <m/>
    <n v="16844.758000000002"/>
    <n v="2092"/>
    <m/>
    <n v="0"/>
    <m/>
    <m/>
    <n v="143563"/>
    <n v="0"/>
    <n v="0"/>
    <m/>
    <m/>
    <m/>
    <n v="9312400"/>
    <m/>
    <m/>
    <m/>
    <m/>
    <m/>
    <m/>
    <n v="7227000"/>
    <m/>
    <m/>
    <m/>
    <m/>
    <m/>
    <n v="0.54908999999999997"/>
    <n v="0.7"/>
    <m/>
    <n v="0.43241000000000002"/>
    <n v="0.3"/>
    <m/>
    <n v="0"/>
    <n v="0"/>
    <m/>
    <n v="0"/>
    <n v="0"/>
    <m/>
    <n v="0"/>
    <n v="0"/>
    <m/>
    <n v="0"/>
    <n v="0"/>
    <m/>
    <n v="0"/>
    <n v="0"/>
    <m/>
    <n v="1.8499999999999999E-2"/>
    <n v="0"/>
    <m/>
    <n v="0"/>
    <n v="0"/>
  </r>
  <r>
    <x v="143"/>
    <x v="143"/>
    <x v="9"/>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0-06-30T00:00:00"/>
    <d v="2010-06-30T00:00:00"/>
    <s v="Entry Age Normal"/>
    <s v="5-year smoothed market"/>
    <s v="Level Percent Open"/>
    <n v="0.03"/>
    <n v="0.08"/>
    <n v="1"/>
    <n v="0"/>
    <n v="5"/>
    <n v="1"/>
    <n v="1"/>
    <n v="30"/>
    <m/>
    <m/>
    <m/>
    <m/>
    <m/>
    <m/>
    <m/>
    <m/>
    <m/>
    <m/>
    <m/>
    <m/>
    <m/>
    <m/>
    <m/>
    <m/>
    <m/>
    <m/>
    <m/>
    <m/>
    <m/>
    <m/>
    <m/>
    <m/>
    <m/>
    <m/>
    <m/>
    <m/>
    <m/>
    <m/>
    <n v="3.5000000000000003E-2"/>
    <m/>
    <m/>
    <m/>
    <n v="0.04"/>
    <n v="9566700"/>
    <n v="19980600"/>
    <n v="0.47899999999999998"/>
    <n v="10414000"/>
    <n v="0"/>
    <n v="3854800"/>
    <n v="742286.31"/>
    <n v="0.83599999999999997"/>
    <m/>
    <m/>
    <m/>
    <n v="0"/>
    <n v="0"/>
    <n v="0"/>
    <m/>
    <m/>
    <s v="Gregory W. Group"/>
    <n v="99"/>
    <n v="0.17"/>
    <m/>
    <n v="-0.03"/>
    <m/>
    <n v="3.3300000000000003E-2"/>
    <m/>
    <m/>
    <n v="0.04"/>
    <m/>
    <m/>
    <m/>
    <m/>
    <m/>
    <m/>
    <m/>
    <n v="0"/>
    <n v="4.444E-2"/>
    <n v="0"/>
    <n v="0"/>
    <n v="0"/>
    <n v="0"/>
    <n v="-1.9E-2"/>
    <n v="4.4999999999999998E-2"/>
    <n v="5.0999999999999997E-2"/>
    <n v="-1087.587"/>
    <n v="290247.03000000003"/>
    <n v="366282.25"/>
    <n v="227926.25"/>
    <m/>
    <m/>
    <n v="26448.893"/>
    <m/>
    <n v="910904.38"/>
    <n v="924683.13"/>
    <m/>
    <n v="162317.66"/>
    <n v="101257.22"/>
    <n v="263574.88"/>
    <m/>
    <m/>
    <m/>
    <m/>
    <m/>
    <m/>
    <m/>
    <m/>
    <m/>
    <n v="-30811.083999999999"/>
    <m/>
    <n v="6119.9979999999996"/>
    <n v="-1087.587"/>
    <m/>
    <m/>
    <m/>
    <n v="2073383.8"/>
    <n v="-912912.69"/>
    <n v="-912912.69"/>
    <m/>
    <m/>
    <m/>
    <m/>
    <m/>
    <m/>
    <m/>
    <n v="-30409.34"/>
    <n v="-4979.5889999999999"/>
    <m/>
    <m/>
    <n v="-948301.63"/>
    <n v="-225308.45"/>
    <n v="8351966.5"/>
    <n v="7452192.5"/>
    <n v="594208.5"/>
    <n v="26448.893"/>
    <n v="924683.13"/>
    <n v="263574.88"/>
    <n v="-30811.083999999999"/>
    <n v="5032.4110000000001"/>
    <n v="1162479.3"/>
    <m/>
    <n v="2011"/>
    <s v="GRS"/>
    <n v="1"/>
    <n v="0.1183"/>
    <n v="7.0000000000000007E-2"/>
    <n v="4.8300000000000003E-2"/>
    <n v="0.20349999999999999"/>
    <n v="0.27350000000000002"/>
    <m/>
    <m/>
    <m/>
    <m/>
    <m/>
    <n v="0"/>
    <n v="0"/>
    <n v="0"/>
    <n v="0"/>
    <m/>
    <n v="0.1552"/>
    <n v="1552"/>
    <m/>
    <n v="89896"/>
    <n v="3854772"/>
    <n v="46"/>
    <n v="11.5"/>
    <n v="42.88"/>
    <n v="7439"/>
    <n v="7206"/>
    <n v="48756"/>
    <n v="874420.31"/>
    <m/>
    <n v="17.934999999999999"/>
    <n v="44960"/>
    <n v="831161.5"/>
    <m/>
    <m/>
    <m/>
    <m/>
    <n v="17276.778999999999"/>
    <n v="2244"/>
    <m/>
    <n v="0"/>
    <m/>
    <m/>
    <n v="146091"/>
    <n v="0"/>
    <n v="0"/>
    <m/>
    <m/>
    <m/>
    <n v="10216300"/>
    <m/>
    <m/>
    <m/>
    <m/>
    <m/>
    <m/>
    <n v="8352000"/>
    <m/>
    <m/>
    <m/>
    <n v="14.2"/>
    <n v="0.16366"/>
    <n v="0.60743999999999998"/>
    <n v="0.7"/>
    <n v="0.13100000000000001"/>
    <n v="0.39256000000000002"/>
    <n v="0.3"/>
    <m/>
    <n v="0"/>
    <n v="0"/>
    <m/>
    <n v="0"/>
    <n v="0"/>
    <m/>
    <n v="0"/>
    <n v="0"/>
    <m/>
    <n v="0"/>
    <n v="0"/>
    <m/>
    <n v="0"/>
    <n v="0"/>
    <m/>
    <n v="0"/>
    <n v="0"/>
    <m/>
    <n v="0"/>
    <n v="0"/>
  </r>
  <r>
    <x v="143"/>
    <x v="143"/>
    <x v="10"/>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1-06-30T00:00:00"/>
    <d v="2011-06-30T00:00:00"/>
    <s v="Entry Age Normal"/>
    <s v="5-year smoothed market"/>
    <s v="Level Percent Open"/>
    <n v="0.03"/>
    <n v="0.08"/>
    <n v="1"/>
    <n v="0"/>
    <n v="5"/>
    <n v="1"/>
    <n v="1"/>
    <n v="30"/>
    <m/>
    <m/>
    <m/>
    <m/>
    <m/>
    <m/>
    <m/>
    <m/>
    <m/>
    <m/>
    <m/>
    <m/>
    <m/>
    <m/>
    <m/>
    <m/>
    <m/>
    <m/>
    <m/>
    <m/>
    <m/>
    <m/>
    <m/>
    <m/>
    <m/>
    <m/>
    <m/>
    <m/>
    <m/>
    <m/>
    <n v="3.5000000000000003E-2"/>
    <m/>
    <m/>
    <m/>
    <n v="0.04"/>
    <n v="9960600"/>
    <n v="17560800"/>
    <n v="0.56699999999999995"/>
    <n v="7600200"/>
    <n v="0"/>
    <n v="3773300"/>
    <n v="822420"/>
    <n v="0.77600000000000002"/>
    <m/>
    <m/>
    <m/>
    <n v="0"/>
    <n v="0"/>
    <n v="0"/>
    <m/>
    <m/>
    <s v="Gregory W. Group"/>
    <n v="99"/>
    <n v="0.23499999999999999"/>
    <m/>
    <n v="6.5000000000000002E-2"/>
    <m/>
    <n v="5.8999999999999997E-2"/>
    <m/>
    <m/>
    <n v="6.9209999999999994E-2"/>
    <m/>
    <m/>
    <m/>
    <m/>
    <m/>
    <m/>
    <m/>
    <n v="0"/>
    <n v="6.0479999999999999E-2"/>
    <n v="0"/>
    <n v="0"/>
    <n v="0"/>
    <n v="1"/>
    <n v="8.3000000000000004E-2"/>
    <n v="7.2999999999999995E-2"/>
    <n v="7.6999999999999999E-2"/>
    <n v="-1118.1210000000001"/>
    <n v="286643.25"/>
    <n v="364025.59"/>
    <n v="251322.41"/>
    <m/>
    <m/>
    <n v="23128.794999999998"/>
    <m/>
    <n v="925120.06"/>
    <n v="1645517"/>
    <m/>
    <m/>
    <m/>
    <n v="282524.88"/>
    <m/>
    <m/>
    <m/>
    <m/>
    <m/>
    <m/>
    <m/>
    <m/>
    <m/>
    <n v="-35933.605000000003"/>
    <m/>
    <n v="7454.14"/>
    <n v="-1118.1210000000001"/>
    <m/>
    <m/>
    <m/>
    <n v="2823564.3"/>
    <n v="-979245.88"/>
    <n v="-979245.88"/>
    <m/>
    <m/>
    <m/>
    <m/>
    <m/>
    <m/>
    <m/>
    <n v="-35211.171999999999"/>
    <n v="-4716.4799999999996"/>
    <m/>
    <m/>
    <n v="-1019173.5"/>
    <m/>
    <n v="10156357"/>
    <n v="8351966.5"/>
    <n v="615348"/>
    <n v="23128.794999999998"/>
    <n v="1645517"/>
    <n v="282524.88"/>
    <n v="-35933.605000000003"/>
    <n v="6336.0190000000002"/>
    <n v="1898444.3"/>
    <m/>
    <n v="2012"/>
    <s v="GRS"/>
    <n v="1"/>
    <n v="0.1183"/>
    <n v="7.0000000000000007E-2"/>
    <n v="4.8300000000000003E-2"/>
    <n v="0.2092"/>
    <n v="0.2792"/>
    <m/>
    <m/>
    <m/>
    <m/>
    <m/>
    <n v="0"/>
    <n v="0"/>
    <n v="0"/>
    <n v="0"/>
    <m/>
    <n v="0.16089999999999999"/>
    <n v="1588"/>
    <m/>
    <n v="88085"/>
    <n v="3773283.75"/>
    <n v="46.2"/>
    <n v="11.7"/>
    <n v="42.837000000000003"/>
    <n v="7725"/>
    <n v="7498"/>
    <n v="50829"/>
    <n v="939635.25"/>
    <m/>
    <n v="18.486000000000001"/>
    <n v="46876"/>
    <n v="882163.69"/>
    <m/>
    <m/>
    <m/>
    <m/>
    <n v="17742.173999999999"/>
    <n v="2365"/>
    <m/>
    <n v="0"/>
    <m/>
    <m/>
    <n v="146639"/>
    <n v="0"/>
    <n v="0"/>
    <m/>
    <m/>
    <m/>
    <n v="9316600"/>
    <m/>
    <m/>
    <m/>
    <m/>
    <m/>
    <m/>
    <n v="10156000"/>
    <m/>
    <m/>
    <m/>
    <m/>
    <n v="0.32600000000000001"/>
    <n v="0.6"/>
    <n v="0.55000000000000004"/>
    <n v="0.06"/>
    <n v="0.32"/>
    <n v="0.3"/>
    <m/>
    <n v="4.0000000000000001E-3"/>
    <n v="0.05"/>
    <m/>
    <n v="0"/>
    <n v="0"/>
    <m/>
    <n v="5.5E-2"/>
    <n v="0.1"/>
    <m/>
    <n v="0"/>
    <n v="0"/>
    <m/>
    <n v="0"/>
    <n v="0"/>
    <m/>
    <n v="2.1000000000000001E-2"/>
    <n v="0"/>
    <m/>
    <n v="0"/>
    <n v="0"/>
  </r>
  <r>
    <x v="143"/>
    <x v="143"/>
    <x v="11"/>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2-06-30T00:00:00"/>
    <d v="2012-06-30T00:00:00"/>
    <s v="Entry Age Normal"/>
    <s v="5-year smoothed market"/>
    <s v="Level Percent Open"/>
    <n v="0.03"/>
    <n v="0.08"/>
    <n v="1"/>
    <n v="0"/>
    <n v="5"/>
    <n v="1"/>
    <n v="1"/>
    <n v="30"/>
    <m/>
    <m/>
    <m/>
    <m/>
    <m/>
    <m/>
    <m/>
    <m/>
    <m/>
    <m/>
    <m/>
    <m/>
    <m/>
    <m/>
    <m/>
    <m/>
    <m/>
    <m/>
    <m/>
    <m/>
    <m/>
    <m/>
    <m/>
    <m/>
    <m/>
    <m/>
    <m/>
    <m/>
    <m/>
    <m/>
    <n v="3.5000000000000003E-2"/>
    <m/>
    <m/>
    <m/>
    <n v="0.04"/>
    <n v="10190500"/>
    <n v="18588000"/>
    <n v="0.54800000000000004"/>
    <n v="8397600"/>
    <n v="0"/>
    <n v="3924800"/>
    <n v="588287.38"/>
    <n v="1.159"/>
    <m/>
    <m/>
    <m/>
    <n v="0"/>
    <n v="0"/>
    <n v="0"/>
    <m/>
    <m/>
    <s v="Gregory W. Group"/>
    <n v="99"/>
    <n v="1.7999999999999999E-2"/>
    <m/>
    <n v="0.13600000000000001"/>
    <m/>
    <n v="2.7E-2"/>
    <m/>
    <m/>
    <n v="7.7079999999999996E-2"/>
    <m/>
    <m/>
    <m/>
    <m/>
    <m/>
    <m/>
    <m/>
    <n v="0"/>
    <n v="5.6869999999999997E-2"/>
    <n v="0"/>
    <n v="0"/>
    <n v="0"/>
    <n v="1"/>
    <n v="0.14099999999999999"/>
    <n v="3.9E-2"/>
    <n v="8.4000000000000005E-2"/>
    <n v="-1637.51"/>
    <n v="291385.5"/>
    <n v="376635.22"/>
    <n v="281806.71999999997"/>
    <m/>
    <m/>
    <n v="23188.951000000001"/>
    <m/>
    <n v="973016.38"/>
    <n v="-144717.17000000001"/>
    <m/>
    <m/>
    <m/>
    <n v="308064.09000000003"/>
    <m/>
    <m/>
    <m/>
    <m/>
    <m/>
    <m/>
    <m/>
    <m/>
    <m/>
    <n v="-34781.987999999998"/>
    <m/>
    <n v="10916.737999999999"/>
    <n v="-1637.51"/>
    <m/>
    <m/>
    <m/>
    <n v="1110860.6000000001"/>
    <n v="-1036132.6"/>
    <n v="-1036132.6"/>
    <m/>
    <m/>
    <m/>
    <m/>
    <m/>
    <m/>
    <m/>
    <n v="-32076.398000000001"/>
    <n v="-4273.1890000000003"/>
    <m/>
    <m/>
    <n v="-1072482.1000000001"/>
    <m/>
    <n v="10194736"/>
    <n v="10156357"/>
    <n v="658441.93999999994"/>
    <n v="23188.951000000001"/>
    <n v="-144717.17000000001"/>
    <n v="308064.09000000003"/>
    <n v="-34781.987999999998"/>
    <n v="9279.2289999999994"/>
    <n v="137844.17000000001"/>
    <m/>
    <n v="2013"/>
    <s v="GRS"/>
    <n v="1"/>
    <n v="9.8100000000000007E-2"/>
    <n v="7.0000000000000007E-2"/>
    <n v="2.81E-2"/>
    <n v="0.15060000000000001"/>
    <n v="0.22059999999999999"/>
    <m/>
    <m/>
    <m/>
    <m/>
    <m/>
    <n v="0"/>
    <n v="0"/>
    <n v="0"/>
    <n v="0"/>
    <m/>
    <n v="0.1225"/>
    <n v="1603"/>
    <m/>
    <n v="87778"/>
    <n v="3924843.75"/>
    <n v="46.2"/>
    <n v="11.6"/>
    <n v="44.713000000000001"/>
    <n v="8687"/>
    <n v="8564"/>
    <n v="52716"/>
    <n v="988658.88"/>
    <m/>
    <n v="18.754000000000001"/>
    <n v="48613"/>
    <n v="931329.13"/>
    <m/>
    <m/>
    <m/>
    <m/>
    <n v="18055.035"/>
    <n v="2500"/>
    <m/>
    <n v="0"/>
    <m/>
    <m/>
    <n v="149181"/>
    <n v="0"/>
    <n v="0"/>
    <m/>
    <n v="11647055"/>
    <n v="443774.03"/>
    <n v="9814200"/>
    <m/>
    <m/>
    <m/>
    <m/>
    <m/>
    <m/>
    <n v="10195000"/>
    <m/>
    <m/>
    <m/>
    <n v="2"/>
    <n v="-3.5909999999999997E-2"/>
    <n v="0.57999999999999996"/>
    <n v="0.55000000000000004"/>
    <n v="0.13"/>
    <n v="0.29099999999999998"/>
    <n v="0.3"/>
    <m/>
    <n v="4.7E-2"/>
    <n v="0.05"/>
    <m/>
    <n v="0"/>
    <n v="0"/>
    <m/>
    <n v="6.4000000000000001E-2"/>
    <n v="0.1"/>
    <m/>
    <n v="1.7999999999999999E-2"/>
    <n v="0"/>
    <m/>
    <n v="0"/>
    <n v="0"/>
    <m/>
    <n v="0"/>
    <n v="0"/>
    <m/>
    <n v="0"/>
    <n v="0"/>
  </r>
  <r>
    <x v="143"/>
    <x v="143"/>
    <x v="12"/>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3-06-30T00:00:00"/>
    <d v="2013-06-30T00:00:00"/>
    <s v="Entry Age Normal"/>
    <s v="5-year smoothed market"/>
    <s v="Level Percent Open"/>
    <n v="0.03"/>
    <n v="0.08"/>
    <n v="1"/>
    <n v="0"/>
    <n v="5"/>
    <n v="1"/>
    <n v="1"/>
    <n v="30"/>
    <m/>
    <m/>
    <s v="937874.591; -675129.894; 1218811.320; 580645.694; 0"/>
    <m/>
    <m/>
    <m/>
    <m/>
    <m/>
    <n v="11810000"/>
    <n v="10861000"/>
    <n v="-137200"/>
    <n v="0"/>
    <n v="0"/>
    <n v="1"/>
    <n v="1"/>
    <n v="2"/>
    <m/>
    <n v="0"/>
    <n v="0.8"/>
    <n v="5"/>
    <n v="1"/>
    <n v="1"/>
    <n v="1"/>
    <m/>
    <n v="0"/>
    <m/>
    <m/>
    <m/>
    <m/>
    <m/>
    <m/>
    <m/>
    <m/>
    <m/>
    <m/>
    <n v="10861100"/>
    <n v="18973200"/>
    <n v="0.57199999999999995"/>
    <n v="8112100"/>
    <n v="0"/>
    <n v="3933100"/>
    <n v="619805.63"/>
    <n v="1.13148"/>
    <n v="19032812"/>
    <n v="11835472"/>
    <n v="7197339.5"/>
    <n v="0"/>
    <n v="0"/>
    <n v="0"/>
    <m/>
    <n v="0.62185000000000001"/>
    <s v="Gregory W. Group"/>
    <n v="99"/>
    <n v="0.17799999999999999"/>
    <m/>
    <n v="0.14000000000000001"/>
    <m/>
    <n v="7.6999999999999999E-2"/>
    <m/>
    <m/>
    <n v="8.9230000000000004E-2"/>
    <m/>
    <m/>
    <m/>
    <m/>
    <m/>
    <m/>
    <m/>
    <n v="0"/>
    <n v="6.5729999999999997E-2"/>
    <n v="0"/>
    <n v="0"/>
    <n v="0"/>
    <n v="1"/>
    <n v="0.14399999999999999"/>
    <n v="8.8999999999999996E-2"/>
    <n v="9.7000000000000003E-2"/>
    <n v="-1637.51"/>
    <n v="290044.40999999997"/>
    <n v="373789.03"/>
    <n v="300509.88"/>
    <m/>
    <m/>
    <n v="26995.423999999999"/>
    <m/>
    <n v="991338.75"/>
    <n v="1483934.1"/>
    <m/>
    <m/>
    <m/>
    <n v="320417.15999999997"/>
    <m/>
    <m/>
    <m/>
    <m/>
    <m/>
    <m/>
    <m/>
    <m/>
    <m/>
    <n v="-36289.402000000002"/>
    <m/>
    <n v="11213.396000000001"/>
    <n v="-1637.51"/>
    <m/>
    <m/>
    <m/>
    <n v="2768932"/>
    <n v="-1095144"/>
    <n v="-1095144"/>
    <m/>
    <m/>
    <m/>
    <m/>
    <m/>
    <m/>
    <m/>
    <n v="-28894.192999999999"/>
    <n v="-4156.8670000000002"/>
    <m/>
    <m/>
    <n v="-1128195.1000000001"/>
    <m/>
    <n v="11835472"/>
    <n v="10194736"/>
    <n v="674298.94"/>
    <n v="26995.423999999999"/>
    <n v="1483934.1"/>
    <n v="320417.15999999997"/>
    <n v="-36289.402000000002"/>
    <n v="9575.8870000000006"/>
    <n v="1777637.8"/>
    <m/>
    <n v="2014"/>
    <s v="GRS"/>
    <n v="1"/>
    <n v="9.8100000000000007E-2"/>
    <n v="7.0000000000000007E-2"/>
    <n v="2.81E-2"/>
    <n v="0.1462"/>
    <n v="0.2162"/>
    <m/>
    <m/>
    <m/>
    <m/>
    <m/>
    <n v="0"/>
    <n v="0"/>
    <n v="0"/>
    <n v="0"/>
    <m/>
    <n v="0.1181"/>
    <n v="1630"/>
    <m/>
    <n v="89333"/>
    <n v="3933056"/>
    <n v="46.1"/>
    <n v="11.4"/>
    <n v="44.027000000000001"/>
    <n v="9120"/>
    <n v="8926"/>
    <n v="54581"/>
    <n v="1042315.9"/>
    <m/>
    <n v="19.097000000000001"/>
    <n v="50318"/>
    <n v="981884.5"/>
    <m/>
    <m/>
    <m/>
    <m/>
    <n v="18526.141"/>
    <n v="2633"/>
    <m/>
    <n v="0"/>
    <m/>
    <m/>
    <n v="153034"/>
    <n v="0"/>
    <n v="0"/>
    <m/>
    <m/>
    <m/>
    <n v="10315600"/>
    <m/>
    <m/>
    <m/>
    <m/>
    <m/>
    <m/>
    <n v="11810000"/>
    <m/>
    <m/>
    <m/>
    <n v="14.4"/>
    <n v="0.24127000000000001"/>
    <n v="0.60199999999999998"/>
    <n v="0.57499999999999996"/>
    <n v="8.0000000000000002E-3"/>
    <n v="0.25"/>
    <n v="0.23499999999999999"/>
    <m/>
    <n v="4.3999999999999997E-2"/>
    <n v="7.0000000000000007E-2"/>
    <m/>
    <n v="0"/>
    <n v="0"/>
    <m/>
    <n v="8.4000000000000005E-2"/>
    <n v="0.12"/>
    <m/>
    <n v="0"/>
    <n v="0"/>
    <m/>
    <n v="0"/>
    <n v="0"/>
    <m/>
    <n v="0.02"/>
    <n v="0"/>
    <m/>
    <n v="0"/>
    <n v="0"/>
  </r>
  <r>
    <x v="143"/>
    <x v="143"/>
    <x v="13"/>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4-06-30T00:00:00"/>
    <d v="2014-06-30T00:00:00"/>
    <s v="Entry Age Normal"/>
    <s v="5-year smoothed market"/>
    <s v="Level Percent Open"/>
    <n v="0.03"/>
    <n v="0.08"/>
    <n v="1"/>
    <n v="0"/>
    <n v="5"/>
    <n v="1"/>
    <n v="1"/>
    <n v="11"/>
    <n v="0.08"/>
    <m/>
    <s v="1655106.824; 937874.591; -675129.894; 1218811.320; 0"/>
    <m/>
    <m/>
    <m/>
    <m/>
    <m/>
    <n v="14229000"/>
    <n v="12369000"/>
    <n v="-177700"/>
    <n v="0"/>
    <n v="0"/>
    <n v="1"/>
    <n v="1"/>
    <n v="2"/>
    <m/>
    <n v="0"/>
    <n v="0.8"/>
    <n v="5"/>
    <n v="1"/>
    <n v="1"/>
    <n v="1"/>
    <m/>
    <n v="0"/>
    <m/>
    <m/>
    <m/>
    <m/>
    <m/>
    <n v="3.5000000000000003E-2"/>
    <m/>
    <m/>
    <m/>
    <m/>
    <n v="12368961"/>
    <n v="19575552"/>
    <n v="0.63180000000000003"/>
    <n v="7206591"/>
    <n v="0"/>
    <n v="4002883.8"/>
    <n v="602936.93999999994"/>
    <n v="1.1726799999999999"/>
    <n v="19646620"/>
    <n v="14229481"/>
    <n v="5417138"/>
    <n v="0"/>
    <n v="0"/>
    <n v="0"/>
    <m/>
    <n v="0.72426999999999997"/>
    <s v="Gregory W. Group"/>
    <n v="99"/>
    <n v="0.224"/>
    <m/>
    <n v="0.13600000000000001"/>
    <m/>
    <n v="0.161"/>
    <m/>
    <m/>
    <n v="9.0840000000000004E-2"/>
    <m/>
    <m/>
    <m/>
    <m/>
    <m/>
    <m/>
    <m/>
    <n v="0"/>
    <n v="7.6319999999999999E-2"/>
    <n v="0"/>
    <n v="0"/>
    <n v="0"/>
    <n v="1"/>
    <n v="0.14000000000000001"/>
    <n v="0.16500000000000001"/>
    <n v="9.8000000000000004E-2"/>
    <n v="-1515.9059999999999"/>
    <n v="301300.81"/>
    <n v="386895.13"/>
    <n v="295804.71999999997"/>
    <m/>
    <m/>
    <n v="27379.363000000001"/>
    <m/>
    <n v="1011380"/>
    <n v="2268005"/>
    <m/>
    <m/>
    <m/>
    <n v="368203.84"/>
    <m/>
    <m/>
    <m/>
    <m/>
    <m/>
    <m/>
    <m/>
    <m/>
    <m/>
    <n v="-48916.277000000002"/>
    <m/>
    <n v="10106.041999999999"/>
    <n v="-1515.9059999999999"/>
    <m/>
    <m/>
    <m/>
    <n v="3607262.8"/>
    <n v="-1153051.6000000001"/>
    <n v="-1153051.6000000001"/>
    <m/>
    <m/>
    <m/>
    <m/>
    <m/>
    <m/>
    <m/>
    <n v="-50061.5"/>
    <n v="-4282.6049999999996"/>
    <m/>
    <m/>
    <n v="-1207395.8"/>
    <m/>
    <n v="14439473"/>
    <n v="11835472"/>
    <n v="682699.81"/>
    <n v="27379.363000000001"/>
    <n v="2268005"/>
    <n v="368203.84"/>
    <n v="-48916.277000000002"/>
    <n v="8590.1360000000004"/>
    <n v="2595882.7999999998"/>
    <m/>
    <n v="2015"/>
    <s v="GRS"/>
    <n v="1"/>
    <n v="9.8100000000000007E-2"/>
    <n v="7.0000000000000007E-2"/>
    <n v="2.81E-2"/>
    <n v="0.13109999999999999"/>
    <n v="0.2011"/>
    <m/>
    <m/>
    <m/>
    <m/>
    <m/>
    <n v="0"/>
    <n v="0"/>
    <n v="0"/>
    <n v="0"/>
    <m/>
    <n v="0.10299999999999999"/>
    <n v="1661"/>
    <m/>
    <n v="89570"/>
    <n v="4002883.75"/>
    <n v="45.9"/>
    <n v="11.2"/>
    <n v="44.69"/>
    <n v="10704"/>
    <n v="9735"/>
    <n v="56389"/>
    <n v="1094495.3"/>
    <m/>
    <n v="19.41"/>
    <n v="51951"/>
    <n v="1031019.8"/>
    <m/>
    <m/>
    <m/>
    <m/>
    <n v="19133.023000000001"/>
    <n v="2777"/>
    <m/>
    <n v="0"/>
    <m/>
    <m/>
    <n v="156663"/>
    <n v="0"/>
    <n v="0"/>
    <m/>
    <m/>
    <m/>
    <n v="10780200"/>
    <m/>
    <m/>
    <m/>
    <m/>
    <m/>
    <m/>
    <m/>
    <m/>
    <m/>
    <m/>
    <m/>
    <n v="0.25868000000000002"/>
    <n v="0.62487999999999999"/>
    <n v="0.57499999999999996"/>
    <n v="9.1399999999999995E-2"/>
    <n v="0.20460999999999999"/>
    <n v="0.23499999999999999"/>
    <m/>
    <n v="4.4130000000000003E-2"/>
    <n v="7.0000000000000007E-2"/>
    <m/>
    <n v="0"/>
    <n v="0"/>
    <n v="0.42"/>
    <n v="0.11434"/>
    <n v="0.12"/>
    <m/>
    <n v="1.204E-2"/>
    <n v="0"/>
    <m/>
    <n v="0"/>
    <n v="0"/>
    <m/>
    <n v="0"/>
    <n v="0"/>
    <m/>
    <n v="0"/>
    <n v="0"/>
  </r>
  <r>
    <x v="143"/>
    <x v="143"/>
    <x v="14"/>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5-06-30T00:00:00"/>
    <d v="2015-06-30T00:00:00"/>
    <s v="Entry Age Normal"/>
    <s v="5-year smoothed market"/>
    <s v="Level Percent Open"/>
    <n v="0.03"/>
    <n v="0.08"/>
    <n v="1"/>
    <n v="0"/>
    <n v="5"/>
    <n v="1"/>
    <n v="1"/>
    <n v="14"/>
    <n v="0.08"/>
    <m/>
    <s v="750585.285; 1655106.824; 937874.591; -675129.894; 0"/>
    <m/>
    <m/>
    <m/>
    <m/>
    <m/>
    <n v="14404604.015000001"/>
    <n v="13771884.291999999"/>
    <n v="-208900"/>
    <n v="0"/>
    <n v="0"/>
    <n v="1"/>
    <n v="1"/>
    <n v="2"/>
    <m/>
    <n v="0"/>
    <n v="0.8"/>
    <n v="5"/>
    <n v="1"/>
    <n v="1"/>
    <n v="1"/>
    <m/>
    <n v="0"/>
    <m/>
    <m/>
    <m/>
    <m/>
    <m/>
    <n v="3.2500000000000001E-2"/>
    <m/>
    <m/>
    <m/>
    <n v="3.7499999999999999E-2"/>
    <n v="13771884"/>
    <n v="20692630"/>
    <n v="0.66600000000000004"/>
    <n v="6920746.5"/>
    <n v="0"/>
    <n v="4231846"/>
    <n v="550652.43999999994"/>
    <n v="1.32287"/>
    <n v="20551132"/>
    <n v="14449506"/>
    <n v="6101626"/>
    <n v="0"/>
    <n v="0"/>
    <n v="0"/>
    <m/>
    <n v="0.70309999999999995"/>
    <s v="Gregory W. Group"/>
    <n v="99"/>
    <n v="3.5000000000000003E-2"/>
    <m/>
    <n v="0.14299999999999999"/>
    <m/>
    <n v="0.13400000000000001"/>
    <m/>
    <m/>
    <n v="8.3830000000000002E-2"/>
    <m/>
    <m/>
    <m/>
    <m/>
    <m/>
    <m/>
    <n v="1991"/>
    <n v="0"/>
    <n v="7.3520000000000002E-2"/>
    <n v="0"/>
    <n v="0"/>
    <n v="0"/>
    <n v="1"/>
    <n v="0.14599999999999999"/>
    <n v="0.13800000000000001"/>
    <n v="9.0999999999999998E-2"/>
    <n v="-2088.0920000000001"/>
    <n v="303677.31"/>
    <n v="392051.47"/>
    <n v="311945.40999999997"/>
    <m/>
    <m/>
    <n v="27268.724999999999"/>
    <m/>
    <n v="1034942.9"/>
    <n v="125178.06"/>
    <m/>
    <m/>
    <m/>
    <n v="363273.47"/>
    <m/>
    <m/>
    <m/>
    <m/>
    <m/>
    <m/>
    <m/>
    <m/>
    <m/>
    <n v="-67820.991999999998"/>
    <m/>
    <n v="13920.615"/>
    <n v="-2088.0920000000001"/>
    <m/>
    <m/>
    <m/>
    <n v="1467406"/>
    <n v="-1201350.8999999999"/>
    <n v="-1201350.8999999999"/>
    <m/>
    <m/>
    <m/>
    <m/>
    <m/>
    <m/>
    <m/>
    <n v="-57063.156000000003"/>
    <n v="-4358.9380000000001"/>
    <m/>
    <m/>
    <n v="-1262773"/>
    <m/>
    <n v="14644106"/>
    <n v="14439473"/>
    <n v="703996.88"/>
    <n v="27268.724999999999"/>
    <n v="125178.06"/>
    <n v="363273.47"/>
    <n v="-67820.991999999998"/>
    <n v="11832.522999999999"/>
    <n v="432463.06"/>
    <m/>
    <n v="2016"/>
    <s v="GRS"/>
    <n v="1"/>
    <n v="9.98E-2"/>
    <n v="7.0000000000000007E-2"/>
    <n v="2.98E-2"/>
    <n v="0.17199999999999999"/>
    <n v="0.24199999999999999"/>
    <m/>
    <m/>
    <m/>
    <m/>
    <m/>
    <n v="0"/>
    <n v="0"/>
    <n v="0"/>
    <n v="0"/>
    <m/>
    <n v="0.14219999999999999"/>
    <n v="1695"/>
    <m/>
    <n v="90388"/>
    <n v="4231846"/>
    <n v="45.8"/>
    <n v="11"/>
    <n v="46.819000000000003"/>
    <n v="10457"/>
    <n v="9930"/>
    <n v="58929"/>
    <n v="1166661.5"/>
    <m/>
    <n v="19.797999999999998"/>
    <n v="54343"/>
    <n v="1100022.3999999999"/>
    <m/>
    <m/>
    <m/>
    <m/>
    <n v="19753.813999999998"/>
    <n v="2891"/>
    <m/>
    <n v="0"/>
    <m/>
    <m/>
    <n v="159774"/>
    <n v="0"/>
    <n v="0"/>
    <m/>
    <m/>
    <m/>
    <m/>
    <m/>
    <m/>
    <m/>
    <m/>
    <m/>
    <m/>
    <m/>
    <m/>
    <m/>
    <m/>
    <m/>
    <n v="4.351E-2"/>
    <n v="0.61614999999999998"/>
    <n v="0.57499999999999996"/>
    <n v="1.4319999999999999E-2"/>
    <n v="0.20438999999999999"/>
    <n v="0.23499999999999999"/>
    <m/>
    <n v="5.2839999999999998E-2"/>
    <n v="7.0000000000000007E-2"/>
    <m/>
    <n v="0"/>
    <n v="0"/>
    <n v="-9.4E-2"/>
    <n v="0.11266"/>
    <n v="0.12"/>
    <m/>
    <n v="1.0970000000000001E-2"/>
    <n v="0"/>
    <m/>
    <n v="0"/>
    <n v="0"/>
    <m/>
    <n v="2.99E-3"/>
    <n v="0"/>
    <m/>
    <n v="0"/>
    <n v="0"/>
  </r>
  <r>
    <x v="143"/>
    <x v="143"/>
    <x v="15"/>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6-06-30T00:00:00"/>
    <d v="2016-06-30T00:00:00"/>
    <s v="Entry Age Normal"/>
    <s v="5-year smoothed market"/>
    <s v="Level Percent Open"/>
    <n v="2.5000000000000001E-2"/>
    <n v="7.4999999999999997E-2"/>
    <n v="1"/>
    <n v="0"/>
    <n v="5"/>
    <n v="1"/>
    <n v="1"/>
    <n v="23"/>
    <n v="7.4999999999999997E-2"/>
    <m/>
    <s v="-1453790.691; 750585.285; 1655106.824; 937874.591; 0"/>
    <m/>
    <m/>
    <m/>
    <m/>
    <m/>
    <n v="13814102.653999999"/>
    <n v="14577868.73"/>
    <n v="-278000"/>
    <n v="0"/>
    <n v="0"/>
    <n v="1"/>
    <n v="1"/>
    <n v="2"/>
    <m/>
    <n v="0"/>
    <n v="0.8"/>
    <n v="5"/>
    <n v="1"/>
    <n v="1"/>
    <n v="1"/>
    <m/>
    <n v="0"/>
    <m/>
    <m/>
    <m/>
    <m/>
    <m/>
    <n v="2.75E-2"/>
    <m/>
    <m/>
    <m/>
    <n v="3.2500000000000001E-2"/>
    <n v="14577869"/>
    <n v="22193244"/>
    <n v="0.65700000000000003"/>
    <n v="7615375.5"/>
    <n v="0"/>
    <n v="4254783.5"/>
    <n v="723528.06"/>
    <n v="1.0026200000000001"/>
    <n v="22193244"/>
    <n v="13814103"/>
    <n v="8379142"/>
    <n v="0"/>
    <n v="0"/>
    <n v="0"/>
    <m/>
    <n v="0.62244999999999995"/>
    <s v="Bogdahn Group"/>
    <n v="99"/>
    <n v="-0.02"/>
    <m/>
    <n v="7.4999999999999997E-2"/>
    <m/>
    <n v="8.3000000000000004E-2"/>
    <m/>
    <m/>
    <n v="7.1669999999999998E-2"/>
    <m/>
    <m/>
    <m/>
    <m/>
    <m/>
    <m/>
    <m/>
    <n v="0"/>
    <n v="6.7419999999999994E-2"/>
    <n v="0"/>
    <n v="0"/>
    <n v="0"/>
    <n v="1"/>
    <n v="0.08"/>
    <n v="8.6999999999999994E-2"/>
    <n v="0.08"/>
    <n v="-874.529"/>
    <n v="294459.09000000003"/>
    <n v="409753.22"/>
    <n v="289884.75"/>
    <m/>
    <m/>
    <n v="28010.057000000001"/>
    <m/>
    <n v="1022107.1"/>
    <n v="-702875.19"/>
    <m/>
    <m/>
    <m/>
    <n v="398940.38"/>
    <m/>
    <m/>
    <m/>
    <m/>
    <m/>
    <m/>
    <m/>
    <m/>
    <m/>
    <n v="-58542.788999999997"/>
    <m/>
    <n v="8745.2860000000001"/>
    <n v="-874.529"/>
    <m/>
    <m/>
    <m/>
    <n v="667500.25"/>
    <n v="-1257276.8"/>
    <n v="-1257276.8"/>
    <m/>
    <m/>
    <m/>
    <m/>
    <m/>
    <m/>
    <m/>
    <n v="-55841.27"/>
    <n v="-4458.3379999999997"/>
    <m/>
    <m/>
    <n v="-1317576.3999999999"/>
    <m/>
    <n v="13994030"/>
    <n v="14644106"/>
    <n v="699638"/>
    <n v="28010.057000000001"/>
    <n v="-702875.19"/>
    <n v="398940.38"/>
    <n v="-58542.788999999997"/>
    <n v="7870.7569999999996"/>
    <n v="-354606.84"/>
    <m/>
    <n v="2017"/>
    <s v="GRS"/>
    <n v="1"/>
    <n v="0.1047"/>
    <n v="7.0000000000000007E-2"/>
    <n v="3.4700000000000002E-2"/>
    <n v="0.17100000000000001"/>
    <n v="0.24099999999999999"/>
    <m/>
    <m/>
    <m/>
    <m/>
    <m/>
    <n v="0"/>
    <n v="0"/>
    <n v="0"/>
    <n v="0"/>
    <m/>
    <n v="0.1363"/>
    <n v="1716"/>
    <m/>
    <n v="90167"/>
    <n v="4255000"/>
    <n v="45.8"/>
    <n v="11"/>
    <n v="47.188000000000002"/>
    <n v="11066"/>
    <n v="11450"/>
    <n v="60680"/>
    <n v="1222528.1000000001"/>
    <m/>
    <n v="20.146999999999998"/>
    <n v="55937"/>
    <n v="1152214"/>
    <m/>
    <m/>
    <m/>
    <m/>
    <n v="20217.153999999999"/>
    <n v="3027"/>
    <m/>
    <n v="0"/>
    <m/>
    <m/>
    <n v="161913"/>
    <n v="0"/>
    <n v="0"/>
    <m/>
    <m/>
    <m/>
    <m/>
    <m/>
    <m/>
    <m/>
    <m/>
    <m/>
    <m/>
    <m/>
    <m/>
    <m/>
    <m/>
    <m/>
    <n v="-4.7489999999999997E-2"/>
    <n v="0.55800000000000005"/>
    <n v="0.57499999999999996"/>
    <n v="5.6509999999999998E-2"/>
    <n v="0.22600000000000001"/>
    <n v="0.23499999999999999"/>
    <m/>
    <n v="7.0000000000000007E-2"/>
    <n v="7.0000000000000007E-2"/>
    <m/>
    <n v="0"/>
    <n v="0"/>
    <n v="-0.217"/>
    <n v="0.13200000000000001"/>
    <n v="0.12"/>
    <m/>
    <n v="1.0999999999999999E-2"/>
    <n v="0"/>
    <m/>
    <n v="0"/>
    <n v="0"/>
    <m/>
    <n v="3.0000000000000001E-3"/>
    <n v="0"/>
    <m/>
    <n v="0"/>
    <n v="0"/>
  </r>
  <r>
    <x v="143"/>
    <x v="143"/>
    <x v="16"/>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7-06-30T00:00:00"/>
    <d v="2017-06-30T00:00:00"/>
    <s v="Entry Age Normal"/>
    <s v="5-year smoothed market"/>
    <s v="Level Percent Closed"/>
    <n v="2.5000000000000001E-2"/>
    <n v="7.4999999999999997E-2"/>
    <n v="1"/>
    <n v="0"/>
    <n v="5"/>
    <n v="1"/>
    <n v="3"/>
    <n v="17"/>
    <n v="7.4999999999999997E-2"/>
    <m/>
    <s v="985600.542;-1453790.691;-750585.285;1655106.824;0"/>
    <m/>
    <m/>
    <m/>
    <m/>
    <m/>
    <n v="15463333.297"/>
    <n v="15516340.027000001"/>
    <n v="-358966.36"/>
    <n v="0"/>
    <n v="0"/>
    <n v="1"/>
    <n v="1"/>
    <n v="2"/>
    <m/>
    <n v="0"/>
    <n v="0.8"/>
    <n v="5"/>
    <n v="1"/>
    <n v="1"/>
    <n v="1"/>
    <m/>
    <n v="0"/>
    <m/>
    <m/>
    <m/>
    <m/>
    <m/>
    <n v="2.75E-2"/>
    <m/>
    <m/>
    <m/>
    <n v="3.2500000000000001E-2"/>
    <n v="15516340"/>
    <n v="22054148"/>
    <n v="0.70399999999999996"/>
    <n v="6537808"/>
    <n v="0"/>
    <n v="4115686.8"/>
    <n v="689580.56"/>
    <n v="1.01322"/>
    <n v="21625384"/>
    <n v="14989975"/>
    <n v="6635409"/>
    <n v="0"/>
    <n v="0"/>
    <n v="0"/>
    <m/>
    <n v="0.69316999999999995"/>
    <s v="AndCo"/>
    <n v="99"/>
    <n v="0.15279999999999999"/>
    <m/>
    <n v="5.3499999999999999E-2"/>
    <m/>
    <n v="0.1101"/>
    <m/>
    <m/>
    <n v="6.8720000000000003E-2"/>
    <m/>
    <m/>
    <m/>
    <m/>
    <m/>
    <m/>
    <m/>
    <n v="0"/>
    <n v="7.2260000000000005E-2"/>
    <n v="0"/>
    <n v="0"/>
    <n v="0"/>
    <n v="1"/>
    <n v="5.6000000000000001E-2"/>
    <n v="0.114"/>
    <n v="7.6999999999999999E-2"/>
    <n v="-967.29399999999998"/>
    <n v="292949.34000000003"/>
    <n v="403256.97"/>
    <n v="278924.06"/>
    <m/>
    <m/>
    <n v="25576.053"/>
    <m/>
    <n v="1000706.4"/>
    <n v="1689160.8"/>
    <m/>
    <m/>
    <m/>
    <n v="389953.16"/>
    <m/>
    <m/>
    <m/>
    <m/>
    <m/>
    <m/>
    <m/>
    <m/>
    <m/>
    <n v="-67871.539000000004"/>
    <m/>
    <n v="9672.9429999999993"/>
    <n v="-967.29399999999998"/>
    <m/>
    <m/>
    <m/>
    <n v="3020654.3"/>
    <n v="-1312125.8"/>
    <n v="-1312125.8"/>
    <m/>
    <m/>
    <m/>
    <m/>
    <m/>
    <m/>
    <m/>
    <n v="-60707.112999999998"/>
    <n v="-4054.5369999999998"/>
    <m/>
    <m/>
    <n v="-1376887.4"/>
    <m/>
    <n v="15637797"/>
    <n v="13994030"/>
    <n v="682181"/>
    <n v="25576.053"/>
    <n v="1689160.8"/>
    <n v="389953.16"/>
    <n v="-67871.539000000004"/>
    <n v="8705.6489999999994"/>
    <n v="2019948"/>
    <m/>
    <n v="2018"/>
    <s v="GRS"/>
    <n v="1"/>
    <n v="0.10340000000000001"/>
    <n v="7.0000000000000007E-2"/>
    <n v="3.3399999999999999E-2"/>
    <n v="0.17"/>
    <n v="0.24"/>
    <m/>
    <m/>
    <m/>
    <m/>
    <m/>
    <n v="0"/>
    <n v="0"/>
    <n v="0"/>
    <n v="0"/>
    <m/>
    <n v="0.1366"/>
    <n v="1734"/>
    <m/>
    <n v="87795"/>
    <n v="4116000"/>
    <n v="46"/>
    <n v="11.1"/>
    <n v="46.878"/>
    <n v="11796"/>
    <n v="13070"/>
    <n v="62391"/>
    <n v="1275441.3999999999"/>
    <m/>
    <n v="20.443000000000001"/>
    <n v="57460"/>
    <n v="1201397.1000000001"/>
    <m/>
    <m/>
    <m/>
    <m/>
    <n v="20542.565999999999"/>
    <n v="3197"/>
    <m/>
    <n v="0"/>
    <m/>
    <m/>
    <n v="161982"/>
    <n v="0"/>
    <n v="0"/>
    <m/>
    <m/>
    <m/>
    <m/>
    <m/>
    <m/>
    <m/>
    <m/>
    <m/>
    <m/>
    <m/>
    <m/>
    <m/>
    <m/>
    <n v="12.76"/>
    <n v="0.21531"/>
    <n v="0.57799999999999996"/>
    <n v="0.57499999999999996"/>
    <n v="3.78E-2"/>
    <n v="0.23599999999999999"/>
    <n v="0.23499999999999999"/>
    <m/>
    <n v="7.1999999999999995E-2"/>
    <n v="0.09"/>
    <m/>
    <n v="0"/>
    <n v="0"/>
    <n v="4.65E-2"/>
    <n v="0.113"/>
    <n v="0.1"/>
    <m/>
    <n v="0"/>
    <n v="0"/>
    <m/>
    <n v="0"/>
    <n v="0"/>
    <m/>
    <n v="1E-3"/>
    <n v="0"/>
    <m/>
    <n v="0"/>
    <n v="0"/>
  </r>
  <r>
    <x v="143"/>
    <x v="143"/>
    <x v="17"/>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8-06-30T00:00:00"/>
    <d v="2018-06-30T00:00:00"/>
    <s v="Entry Age Normal"/>
    <s v="5-year smoothed market"/>
    <s v="Level Percent Closed"/>
    <n v="2.5000000000000001E-2"/>
    <n v="7.4999999999999997E-2"/>
    <n v="1"/>
    <n v="0"/>
    <n v="5"/>
    <n v="1"/>
    <n v="3"/>
    <n v="14"/>
    <n v="7.4999999999999997E-2"/>
    <m/>
    <s v="353162.674;985600.542;-1453790.691;-750585.285"/>
    <m/>
    <m/>
    <m/>
    <m/>
    <m/>
    <n v="16629128.955"/>
    <n v="16486871.823999999"/>
    <n v="-334570.61499999999"/>
    <n v="0"/>
    <n v="0"/>
    <n v="1"/>
    <n v="1"/>
    <n v="2"/>
    <m/>
    <n v="0"/>
    <n v="0.8"/>
    <n v="5"/>
    <n v="1"/>
    <n v="1"/>
    <n v="1"/>
    <m/>
    <n v="0"/>
    <m/>
    <m/>
    <m/>
    <m/>
    <m/>
    <n v="2.75E-2"/>
    <m/>
    <m/>
    <m/>
    <n v="3.2500000000000001E-2"/>
    <n v="16486872"/>
    <n v="22615886"/>
    <n v="0.72899999999999998"/>
    <n v="6129015"/>
    <n v="0"/>
    <n v="4223226.5"/>
    <n v="705424.69"/>
    <n v="1.0740700000000001"/>
    <n v="22196456"/>
    <n v="16145073"/>
    <n v="6051383"/>
    <n v="0"/>
    <n v="0"/>
    <n v="0"/>
    <m/>
    <n v="0.72736999999999996"/>
    <s v="AndCo"/>
    <n v="99"/>
    <n v="9.7000000000000003E-2"/>
    <m/>
    <n v="7.0999999999999994E-2"/>
    <m/>
    <n v="9.0999999999999998E-2"/>
    <m/>
    <m/>
    <n v="8.6749999999999994E-2"/>
    <m/>
    <m/>
    <m/>
    <m/>
    <m/>
    <m/>
    <m/>
    <n v="0"/>
    <n v="7.3620000000000005E-2"/>
    <n v="0"/>
    <n v="0"/>
    <n v="0"/>
    <n v="1"/>
    <n v="7.6999999999999999E-2"/>
    <n v="9.8000000000000004E-2"/>
    <n v="9.2999999999999999E-2"/>
    <n v="-860.745"/>
    <n v="312866.56"/>
    <n v="415981.03"/>
    <n v="318172.75"/>
    <m/>
    <m/>
    <n v="28160.805"/>
    <m/>
    <n v="1075181.1000000001"/>
    <n v="1147483.1000000001"/>
    <m/>
    <m/>
    <m/>
    <n v="422387.63"/>
    <m/>
    <m/>
    <m/>
    <m/>
    <m/>
    <m/>
    <m/>
    <m/>
    <m/>
    <n v="-69309.585999999996"/>
    <m/>
    <n v="8607.4449999999997"/>
    <n v="-860.745"/>
    <m/>
    <m/>
    <m/>
    <n v="2583489"/>
    <n v="-1360875.9"/>
    <n v="-1360875.9"/>
    <m/>
    <m/>
    <m/>
    <m/>
    <m/>
    <m/>
    <m/>
    <n v="-60496.097999999998"/>
    <n v="-4211.4480000000003"/>
    <m/>
    <m/>
    <n v="-1425583.4"/>
    <m/>
    <n v="16795702"/>
    <n v="15637797"/>
    <n v="734153.81"/>
    <n v="28160.805"/>
    <n v="1147483.1000000001"/>
    <n v="422387.63"/>
    <n v="-69309.585999999996"/>
    <n v="7746.7"/>
    <n v="1508307.9"/>
    <m/>
    <n v="2019"/>
    <s v="GRS"/>
    <n v="1"/>
    <n v="0.10340000000000001"/>
    <n v="7.0000000000000007E-2"/>
    <n v="3.3399999999999999E-2"/>
    <n v="0.17"/>
    <n v="0.24"/>
    <m/>
    <m/>
    <m/>
    <m/>
    <m/>
    <n v="0"/>
    <n v="0"/>
    <n v="0"/>
    <n v="0"/>
    <m/>
    <n v="0.1366"/>
    <n v="1712"/>
    <m/>
    <n v="88534"/>
    <n v="4223000"/>
    <n v="46"/>
    <n v="11.1"/>
    <n v="47.701999999999998"/>
    <n v="12243"/>
    <n v="13315"/>
    <n v="63796"/>
    <n v="1319943.1000000001"/>
    <m/>
    <n v="20.69"/>
    <n v="58680"/>
    <n v="1241746"/>
    <m/>
    <m/>
    <m/>
    <m/>
    <n v="20470.572"/>
    <n v="3404"/>
    <m/>
    <n v="0"/>
    <m/>
    <m/>
    <n v="164573"/>
    <n v="0"/>
    <n v="0"/>
    <m/>
    <m/>
    <m/>
    <m/>
    <m/>
    <m/>
    <m/>
    <m/>
    <m/>
    <m/>
    <m/>
    <m/>
    <m/>
    <m/>
    <n v="8.1300000000000008"/>
    <n v="0.13897999999999999"/>
    <n v="0.58382999999999996"/>
    <n v="0.57499999999999996"/>
    <n v="9.5999999999999992E-3"/>
    <n v="0.22156000000000001"/>
    <n v="0.23499999999999999"/>
    <m/>
    <n v="7.3849999999999999E-2"/>
    <n v="0.09"/>
    <m/>
    <n v="0"/>
    <n v="0"/>
    <n v="8.3559999999999995E-2"/>
    <n v="0.11577"/>
    <n v="0.1"/>
    <m/>
    <n v="0"/>
    <n v="0"/>
    <m/>
    <n v="0"/>
    <n v="0"/>
    <m/>
    <n v="4.9899999999999996E-3"/>
    <n v="0"/>
    <m/>
    <n v="0"/>
    <n v="0"/>
  </r>
  <r>
    <x v="143"/>
    <x v="143"/>
    <x v="18"/>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19-06-30T00:00:00"/>
    <d v="2019-06-30T00:00:00"/>
    <s v="Entry Age Normal"/>
    <s v="5-year smoothed market"/>
    <s v="Level Percent Closed"/>
    <n v="2.5000000000000001E-2"/>
    <n v="7.4999999999999997E-2"/>
    <n v="1"/>
    <n v="0"/>
    <n v="5"/>
    <n v="1"/>
    <n v="3"/>
    <n v="14"/>
    <n v="7.4999999999999997E-2"/>
    <m/>
    <m/>
    <m/>
    <m/>
    <m/>
    <m/>
    <m/>
    <n v="17124035.809"/>
    <n v="17150348.067000002"/>
    <n v="-313410.016"/>
    <m/>
    <m/>
    <m/>
    <m/>
    <n v="2"/>
    <m/>
    <m/>
    <n v="0.8"/>
    <n v="5"/>
    <m/>
    <n v="1"/>
    <n v="1"/>
    <m/>
    <n v="0"/>
    <m/>
    <m/>
    <m/>
    <m/>
    <m/>
    <n v="2.75E-2"/>
    <m/>
    <m/>
    <m/>
    <n v="3.2500000000000001E-2"/>
    <n v="17150348"/>
    <n v="23680202"/>
    <n v="0.72399999999999998"/>
    <n v="6529855"/>
    <n v="0"/>
    <n v="4591955.5"/>
    <n v="760497"/>
    <n v="1.0753900000000001"/>
    <n v="23269908"/>
    <n v="16651908"/>
    <n v="6617999.5"/>
    <n v="0"/>
    <n v="0"/>
    <n v="0"/>
    <m/>
    <n v="0.71560000000000001"/>
    <s v="AndCo"/>
    <n v="99"/>
    <n v="5.1999999999999998E-2"/>
    <m/>
    <n v="9.8000000000000004E-2"/>
    <m/>
    <n v="5.8999999999999997E-2"/>
    <m/>
    <m/>
    <n v="0.11088000000000001"/>
    <m/>
    <m/>
    <m/>
    <m/>
    <m/>
    <m/>
    <m/>
    <n v="0"/>
    <n v="7.2470000000000007E-2"/>
    <n v="0"/>
    <n v="0"/>
    <n v="0"/>
    <n v="1"/>
    <n v="0.10100000000000001"/>
    <n v="6.3E-2"/>
    <n v="0.114"/>
    <n v="-698.02"/>
    <n v="325766.15999999997"/>
    <n v="447039.69"/>
    <n v="343701.56"/>
    <m/>
    <m/>
    <n v="29629.678"/>
    <m/>
    <n v="1146137"/>
    <n v="465040.56"/>
    <m/>
    <m/>
    <m/>
    <n v="413162"/>
    <m/>
    <m/>
    <m/>
    <m/>
    <m/>
    <m/>
    <m/>
    <m/>
    <m/>
    <n v="-67606.726999999999"/>
    <m/>
    <n v="6980.2"/>
    <n v="-698.02"/>
    <m/>
    <m/>
    <m/>
    <n v="1963015.1"/>
    <n v="-1414686"/>
    <n v="-1414686"/>
    <m/>
    <m/>
    <m/>
    <m/>
    <m/>
    <m/>
    <m/>
    <n v="-54902.366999999998"/>
    <n v="-5198.97"/>
    <m/>
    <m/>
    <n v="-1474787.4"/>
    <m/>
    <n v="17283930"/>
    <n v="16795702"/>
    <n v="790741.25"/>
    <n v="29629.678"/>
    <n v="465040.56"/>
    <n v="413162"/>
    <n v="-67606.726999999999"/>
    <n v="6282.18"/>
    <n v="816878"/>
    <m/>
    <n v="2020"/>
    <s v="GRS"/>
    <n v="1"/>
    <n v="0.1031"/>
    <n v="7.0000000000000007E-2"/>
    <n v="3.3099999999999997E-2"/>
    <n v="0.17100000000000001"/>
    <n v="0.24099999999999999"/>
    <m/>
    <m/>
    <m/>
    <m/>
    <m/>
    <n v="0"/>
    <n v="0"/>
    <n v="0"/>
    <n v="0"/>
    <m/>
    <n v="0.13789999999999999"/>
    <n v="1713"/>
    <m/>
    <n v="90014"/>
    <n v="4592000"/>
    <n v="46.1"/>
    <n v="11"/>
    <n v="51.014000000000003"/>
    <n v="12784"/>
    <n v="13516"/>
    <n v="64821"/>
    <n v="1356348.1"/>
    <m/>
    <n v="20.925000000000001"/>
    <n v="59517"/>
    <n v="1274030.5"/>
    <m/>
    <m/>
    <m/>
    <m/>
    <n v="20718.221000000001"/>
    <n v="3591"/>
    <m/>
    <n v="0"/>
    <m/>
    <m/>
    <n v="167619"/>
    <n v="0"/>
    <n v="0"/>
    <m/>
    <m/>
    <m/>
    <m/>
    <m/>
    <m/>
    <m/>
    <m/>
    <m/>
    <m/>
    <m/>
    <m/>
    <m/>
    <m/>
    <n v="6.99"/>
    <n v="2.5989999999999999E-2"/>
    <n v="0.56999999999999995"/>
    <n v="0.57499999999999996"/>
    <n v="8.5000000000000006E-2"/>
    <n v="0.23499999999999999"/>
    <n v="0.23499999999999999"/>
    <m/>
    <n v="7.8E-2"/>
    <n v="0.09"/>
    <m/>
    <n v="0"/>
    <n v="0"/>
    <n v="0.11899999999999999"/>
    <n v="0.108"/>
    <n v="0.1"/>
    <m/>
    <n v="0"/>
    <n v="0"/>
    <m/>
    <n v="0"/>
    <n v="0"/>
    <m/>
    <n v="8.9999999999999993E-3"/>
    <n v="0"/>
    <m/>
    <n v="0"/>
    <n v="0"/>
  </r>
  <r>
    <x v="143"/>
    <x v="143"/>
    <x v="19"/>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20-06-30T00:00:00"/>
    <d v="2020-06-30T00:00:00"/>
    <s v="Entry Age Normal"/>
    <s v="5-year smoothed market"/>
    <s v="Level Percent Closed"/>
    <n v="2.2499999999999999E-2"/>
    <n v="7.0000000000000007E-2"/>
    <n v="1"/>
    <n v="0"/>
    <n v="5"/>
    <n v="1"/>
    <n v="3"/>
    <n v="21"/>
    <n v="7.0000000000000007E-2"/>
    <m/>
    <m/>
    <m/>
    <m/>
    <m/>
    <m/>
    <m/>
    <m/>
    <m/>
    <m/>
    <m/>
    <m/>
    <m/>
    <m/>
    <m/>
    <m/>
    <m/>
    <m/>
    <m/>
    <m/>
    <m/>
    <m/>
    <m/>
    <m/>
    <m/>
    <m/>
    <m/>
    <m/>
    <m/>
    <n v="2.2499999999999999E-2"/>
    <m/>
    <m/>
    <m/>
    <n v="3.2500000000000001E-2"/>
    <n v="17769314"/>
    <n v="26409940"/>
    <n v="0.67283000000000004"/>
    <n v="8640627"/>
    <n v="0"/>
    <n v="4801299"/>
    <n v="810488.88"/>
    <n v="1.00773"/>
    <n v="25979258"/>
    <n v="16489026"/>
    <n v="9490233"/>
    <n v="0"/>
    <n v="0"/>
    <n v="0"/>
    <m/>
    <n v="0.63470000000000004"/>
    <s v="AndCo"/>
    <n v="99"/>
    <n v="7.7000000000000002E-3"/>
    <m/>
    <n v="5.16E-2"/>
    <m/>
    <n v="5.4300000000000001E-2"/>
    <m/>
    <m/>
    <n v="9.11E-2"/>
    <m/>
    <m/>
    <m/>
    <m/>
    <m/>
    <n v="8.6599999999999996E-2"/>
    <n v="1991"/>
    <n v="0"/>
    <n v="6.9139999999999993E-2"/>
    <n v="0"/>
    <n v="0"/>
    <n v="0"/>
    <n v="0"/>
    <n v="5.1999999999999998E-2"/>
    <n v="5.8000000000000003E-2"/>
    <n v="9.8000000000000004E-2"/>
    <n v="-734.72500000000002"/>
    <n v="340057.66"/>
    <n v="458306"/>
    <n v="330620.44"/>
    <m/>
    <m/>
    <n v="31094.898000000001"/>
    <m/>
    <n v="1160079"/>
    <n v="-192528.16"/>
    <m/>
    <m/>
    <m/>
    <n v="372394.91"/>
    <m/>
    <m/>
    <m/>
    <m/>
    <m/>
    <m/>
    <m/>
    <m/>
    <m/>
    <n v="-58105.288999999997"/>
    <m/>
    <n v="7347.2479999999996"/>
    <n v="-734.72500000000002"/>
    <m/>
    <m/>
    <m/>
    <n v="1288453"/>
    <n v="-1431930.9"/>
    <n v="-1431930.9"/>
    <m/>
    <m/>
    <m/>
    <m/>
    <m/>
    <m/>
    <m/>
    <n v="-51683.402000000002"/>
    <n v="-5270.54"/>
    <m/>
    <m/>
    <n v="-1488884.9"/>
    <m/>
    <n v="17083498"/>
    <n v="17283930"/>
    <n v="788926.44"/>
    <n v="31094.898000000001"/>
    <n v="-192528.16"/>
    <n v="372394.91"/>
    <n v="-58105.288999999997"/>
    <n v="6612.5230000000001"/>
    <n v="128373.98"/>
    <m/>
    <n v="2021"/>
    <s v="GRS"/>
    <n v="1"/>
    <n v="0.1057"/>
    <n v="7.0000000000000007E-2"/>
    <n v="3.5700000000000003E-2"/>
    <n v="0.17199999999999999"/>
    <n v="0.24199999999999999"/>
    <m/>
    <m/>
    <m/>
    <m/>
    <m/>
    <n v="0"/>
    <n v="0"/>
    <n v="0"/>
    <n v="0"/>
    <m/>
    <n v="0.1363"/>
    <n v="1691"/>
    <m/>
    <n v="91471"/>
    <n v="4801000"/>
    <n v="46.1"/>
    <n v="11.2"/>
    <n v="52.49"/>
    <n v="13091"/>
    <n v="13686"/>
    <n v="65778"/>
    <n v="1439626.6"/>
    <m/>
    <n v="21.885999999999999"/>
    <n v="60339"/>
    <n v="1351432.6"/>
    <m/>
    <m/>
    <m/>
    <m/>
    <n v="21488.634999999998"/>
    <n v="3748"/>
    <m/>
    <n v="0"/>
    <m/>
    <m/>
    <n v="170340"/>
    <n v="0"/>
    <n v="0"/>
    <m/>
    <m/>
    <m/>
    <m/>
    <m/>
    <m/>
    <m/>
    <m/>
    <m/>
    <m/>
    <m/>
    <m/>
    <m/>
    <m/>
    <n v="3.54"/>
    <n v="-3.6580000000000001E-2"/>
    <n v="0.58835999999999999"/>
    <n v="0.625"/>
    <n v="0.1051"/>
    <n v="0.21282000000000001"/>
    <n v="0.22"/>
    <n v="-1.6E-2"/>
    <n v="6.8610000000000004E-2"/>
    <n v="0.09"/>
    <m/>
    <n v="0"/>
    <n v="0"/>
    <n v="0.11020000000000001"/>
    <n v="9.5210000000000003E-2"/>
    <n v="6.5000000000000002E-2"/>
    <m/>
    <n v="0"/>
    <n v="0"/>
    <m/>
    <n v="0"/>
    <n v="0"/>
    <m/>
    <n v="3.5000000000000003E-2"/>
    <n v="0"/>
    <m/>
    <n v="0"/>
    <n v="0"/>
  </r>
  <r>
    <x v="143"/>
    <x v="143"/>
    <x v="20"/>
    <n v="78"/>
    <s v="Teachers' Retirement System of Oklahoma"/>
    <m/>
    <n v="1"/>
    <n v="1943"/>
    <n v="0"/>
    <m/>
    <n v="0"/>
    <s v="OK"/>
    <s v="Oklahoma"/>
    <s v="Oklahoma"/>
    <n v="2"/>
    <s v="Plan covers teachers"/>
    <n v="1"/>
    <s v="Plan members covered by Social Security"/>
    <s v="Multiple employer, cost sharing plan"/>
    <n v="2"/>
    <n v="1"/>
    <s v="https://www.ok.gov/TRS/Publications/index.html"/>
    <n v="0"/>
    <n v="0"/>
    <d v="2021-06-30T00:00:00"/>
    <d v="2021-06-30T00:00:00"/>
    <s v="Entry Age Normal"/>
    <s v="5-year smoothed market"/>
    <s v="Level Percent Closed"/>
    <n v="2.2499999999999999E-2"/>
    <n v="7.0000000000000007E-2"/>
    <n v="1"/>
    <n v="0"/>
    <n v="5"/>
    <n v="1"/>
    <n v="3"/>
    <n v="17"/>
    <n v="7.0000000000000007E-2"/>
    <m/>
    <m/>
    <m/>
    <m/>
    <m/>
    <m/>
    <m/>
    <m/>
    <m/>
    <m/>
    <m/>
    <m/>
    <m/>
    <m/>
    <m/>
    <m/>
    <m/>
    <m/>
    <m/>
    <m/>
    <m/>
    <m/>
    <m/>
    <m/>
    <m/>
    <m/>
    <m/>
    <m/>
    <m/>
    <m/>
    <m/>
    <m/>
    <m/>
    <m/>
    <n v="19330294"/>
    <n v="27033526"/>
    <n v="0.71499999999999997"/>
    <n v="7703232"/>
    <n v="0"/>
    <n v="4793221"/>
    <n v="829510.31"/>
    <n v="0.92769999999999997"/>
    <n v="26607618"/>
    <n v="21498790"/>
    <n v="5108827"/>
    <n v="0"/>
    <n v="0"/>
    <n v="0"/>
    <m/>
    <n v="0.80798999999999999"/>
    <s v="AndCo"/>
    <n v="99"/>
    <n v="0.32950000000000002"/>
    <m/>
    <n v="0.1212"/>
    <m/>
    <n v="0.1216"/>
    <m/>
    <m/>
    <n v="9.9699999999999997E-2"/>
    <m/>
    <m/>
    <m/>
    <m/>
    <m/>
    <n v="9.4100000000000003E-2"/>
    <n v="1991"/>
    <n v="0"/>
    <n v="8.029E-2"/>
    <n v="0"/>
    <n v="0"/>
    <n v="0"/>
    <n v="0"/>
    <n v="0.13"/>
    <n v="0.128"/>
    <n v="0.107"/>
    <n v="-510.00900000000001"/>
    <n v="343474.41"/>
    <n v="457391.22"/>
    <n v="276918.84000000003"/>
    <m/>
    <m/>
    <n v="34371.57"/>
    <m/>
    <n v="1119101.5"/>
    <n v="5254309.5"/>
    <m/>
    <m/>
    <m/>
    <n v="361010.06"/>
    <m/>
    <m/>
    <m/>
    <m/>
    <m/>
    <m/>
    <m/>
    <m/>
    <m/>
    <n v="-58511.98"/>
    <m/>
    <n v="5100.0889999999999"/>
    <n v="-510.00900000000001"/>
    <m/>
    <m/>
    <m/>
    <n v="6680499"/>
    <n v="-1520628.9"/>
    <n v="-1520628.9"/>
    <m/>
    <m/>
    <m/>
    <m/>
    <m/>
    <m/>
    <m/>
    <n v="-31939.813999999998"/>
    <n v="-5475.9530000000004"/>
    <m/>
    <m/>
    <n v="-1558044.6"/>
    <m/>
    <n v="22052070"/>
    <n v="16929614"/>
    <n v="734310.06"/>
    <n v="34371.57"/>
    <n v="5254309.5"/>
    <n v="361010.06"/>
    <n v="-58511.98"/>
    <n v="4590.08"/>
    <n v="5561397.5"/>
    <m/>
    <n v="2022"/>
    <s v="GRS"/>
    <n v="1"/>
    <n v="0.10539999999999999"/>
    <n v="7.0000000000000007E-2"/>
    <n v="3.5400000000000001E-2"/>
    <n v="0.17199999999999999"/>
    <n v="0.24199999999999999"/>
    <m/>
    <m/>
    <m/>
    <m/>
    <m/>
    <n v="0"/>
    <n v="0"/>
    <n v="0"/>
    <n v="0"/>
    <m/>
    <n v="0.1366"/>
    <n v="1655"/>
    <m/>
    <n v="89945"/>
    <n v="4793221"/>
    <n v="46.1"/>
    <n v="11.3"/>
    <n v="53.290999999999997"/>
    <n v="13650"/>
    <n v="13562"/>
    <n v="66986"/>
    <n v="1497221.5"/>
    <m/>
    <n v="22.350999999999999"/>
    <n v="61447"/>
    <n v="1404791.8"/>
    <m/>
    <m/>
    <m/>
    <m/>
    <n v="21470.516"/>
    <n v="3884"/>
    <m/>
    <n v="0"/>
    <m/>
    <m/>
    <n v="170611"/>
    <n v="0"/>
    <n v="0"/>
    <m/>
    <m/>
    <m/>
    <m/>
    <m/>
    <m/>
    <m/>
    <m/>
    <m/>
    <m/>
    <m/>
    <m/>
    <m/>
    <m/>
    <n v="31.33"/>
    <n v="0.46515000000000001"/>
    <n v="0.63149999999999995"/>
    <n v="0.62189000000000005"/>
    <n v="3.3399999999999999E-2"/>
    <n v="0.19750000000000001"/>
    <n v="0.21890999999999999"/>
    <n v="1.17E-2"/>
    <n v="5.8299999999999998E-2"/>
    <n v="8.9550000000000005E-2"/>
    <m/>
    <n v="0"/>
    <n v="0"/>
    <n v="0.52059999999999995"/>
    <n v="8.9599999999999999E-2"/>
    <n v="6.9650000000000004E-2"/>
    <m/>
    <n v="0"/>
    <n v="0"/>
    <m/>
    <n v="0"/>
    <n v="0"/>
    <m/>
    <n v="2.3099999999999999E-2"/>
    <n v="0"/>
    <m/>
    <n v="0"/>
    <n v="0"/>
  </r>
  <r>
    <x v="144"/>
    <x v="144"/>
    <x v="0"/>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1-12-31T00:00:00"/>
    <d v="2001-12-31T00:00:00"/>
    <s v="Entry Age Normal"/>
    <s v="3-years smoothed market"/>
    <s v="Level Percent Open"/>
    <n v="0.04"/>
    <n v="8.5000000000000006E-2"/>
    <n v="1"/>
    <n v="0"/>
    <n v="3"/>
    <n v="1"/>
    <n v="1"/>
    <n v="30"/>
    <m/>
    <m/>
    <m/>
    <m/>
    <m/>
    <m/>
    <m/>
    <m/>
    <m/>
    <m/>
    <m/>
    <m/>
    <m/>
    <m/>
    <m/>
    <m/>
    <m/>
    <m/>
    <m/>
    <m/>
    <m/>
    <m/>
    <m/>
    <m/>
    <m/>
    <m/>
    <m/>
    <m/>
    <m/>
    <m/>
    <m/>
    <m/>
    <m/>
    <m/>
    <n v="4.4999999999999998E-2"/>
    <n v="2017041"/>
    <n v="2276488"/>
    <n v="0.88600000000000001"/>
    <n v="259447"/>
    <n v="0"/>
    <n v="332842"/>
    <n v="44902"/>
    <n v="0.499"/>
    <m/>
    <m/>
    <m/>
    <n v="0"/>
    <n v="0"/>
    <n v="0"/>
    <m/>
    <m/>
    <s v="Wilshire"/>
    <n v="3"/>
    <n v="-5.28E-2"/>
    <m/>
    <n v="2.3E-2"/>
    <m/>
    <n v="8.5999999999999993E-2"/>
    <m/>
    <m/>
    <m/>
    <m/>
    <m/>
    <m/>
    <m/>
    <m/>
    <m/>
    <m/>
    <m/>
    <n v="-5.28E-2"/>
    <n v="0"/>
    <n v="0"/>
    <n v="0"/>
    <n v="0"/>
    <m/>
    <m/>
    <m/>
    <m/>
    <n v="20814"/>
    <n v="35182"/>
    <m/>
    <m/>
    <m/>
    <m/>
    <m/>
    <n v="55996"/>
    <n v="-146719"/>
    <m/>
    <n v="40906"/>
    <n v="6344"/>
    <n v="47250"/>
    <n v="-51"/>
    <m/>
    <m/>
    <m/>
    <m/>
    <m/>
    <m/>
    <m/>
    <n v="-12237"/>
    <m/>
    <n v="8199"/>
    <m/>
    <m/>
    <m/>
    <m/>
    <n v="120"/>
    <n v="-47442"/>
    <n v="-87054"/>
    <n v="-87054"/>
    <m/>
    <m/>
    <m/>
    <m/>
    <m/>
    <m/>
    <m/>
    <n v="-2434"/>
    <n v="-1918"/>
    <m/>
    <m/>
    <n v="-91406"/>
    <m/>
    <n v="1769910"/>
    <n v="1908758"/>
    <n v="35182"/>
    <m/>
    <n v="-146719"/>
    <n v="47199"/>
    <n v="-12237"/>
    <n v="8199"/>
    <n v="-103558"/>
    <m/>
    <m/>
    <s v="GRS"/>
    <n v="1"/>
    <n v="0.16370000000000001"/>
    <n v="6.5000000000000002E-2"/>
    <n v="9.8699999999999996E-2"/>
    <n v="0.14910000000000001"/>
    <n v="0.21410000000000001"/>
    <m/>
    <m/>
    <m/>
    <m/>
    <m/>
    <n v="0"/>
    <n v="0"/>
    <n v="0"/>
    <n v="0"/>
    <m/>
    <n v="5.04E-2"/>
    <m/>
    <m/>
    <n v="8093"/>
    <n v="335964.71899999998"/>
    <m/>
    <m/>
    <n v="41.512999999999998"/>
    <n v="412"/>
    <m/>
    <n v="4389"/>
    <m/>
    <m/>
    <n v="19.835000000000001"/>
    <n v="4389"/>
    <m/>
    <m/>
    <m/>
    <m/>
    <m/>
    <m/>
    <m/>
    <m/>
    <n v="0"/>
    <m/>
    <m/>
    <n v="12894"/>
    <n v="0"/>
    <n v="1"/>
    <m/>
    <m/>
    <m/>
    <m/>
    <m/>
    <m/>
    <m/>
    <m/>
    <m/>
    <m/>
    <m/>
    <m/>
    <m/>
    <m/>
    <m/>
    <m/>
    <m/>
    <m/>
    <m/>
    <m/>
    <m/>
    <m/>
    <m/>
    <m/>
    <m/>
    <m/>
    <m/>
    <m/>
    <m/>
    <m/>
    <m/>
    <m/>
    <m/>
    <m/>
    <m/>
    <m/>
    <m/>
    <m/>
    <m/>
    <m/>
    <m/>
    <m/>
  </r>
  <r>
    <x v="144"/>
    <x v="144"/>
    <x v="1"/>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2-12-31T00:00:00"/>
    <d v="2002-12-31T00:00:00"/>
    <s v="Entry Age Normal"/>
    <s v="3-years smoothed market"/>
    <s v="Level Percent Open"/>
    <n v="0.04"/>
    <n v="8.5000000000000006E-2"/>
    <n v="1"/>
    <n v="0"/>
    <n v="3"/>
    <n v="1"/>
    <n v="1"/>
    <n v="30"/>
    <m/>
    <m/>
    <m/>
    <m/>
    <m/>
    <m/>
    <m/>
    <m/>
    <m/>
    <m/>
    <m/>
    <m/>
    <m/>
    <m/>
    <m/>
    <m/>
    <m/>
    <m/>
    <m/>
    <m/>
    <m/>
    <m/>
    <m/>
    <m/>
    <m/>
    <m/>
    <m/>
    <m/>
    <m/>
    <m/>
    <m/>
    <m/>
    <m/>
    <m/>
    <n v="4.4999999999999998E-2"/>
    <n v="1863701"/>
    <n v="2399569"/>
    <n v="0.77669999999999995"/>
    <n v="535868"/>
    <n v="0"/>
    <n v="324615"/>
    <n v="49475"/>
    <n v="0.7399"/>
    <m/>
    <m/>
    <m/>
    <n v="0"/>
    <n v="0"/>
    <n v="0"/>
    <m/>
    <m/>
    <s v="Wilshire"/>
    <n v="3"/>
    <n v="-9.7199999999999995E-2"/>
    <m/>
    <n v="-6.1600000000000002E-2"/>
    <m/>
    <n v="2.46E-2"/>
    <m/>
    <m/>
    <m/>
    <m/>
    <m/>
    <m/>
    <m/>
    <m/>
    <m/>
    <m/>
    <m/>
    <n v="-7.5270000000000004E-2"/>
    <n v="0"/>
    <n v="0"/>
    <n v="0"/>
    <n v="0"/>
    <m/>
    <m/>
    <m/>
    <m/>
    <n v="21771"/>
    <n v="36606"/>
    <m/>
    <m/>
    <m/>
    <m/>
    <m/>
    <n v="58377"/>
    <n v="-210330"/>
    <m/>
    <n v="31196"/>
    <n v="11644"/>
    <n v="42840"/>
    <m/>
    <m/>
    <m/>
    <m/>
    <m/>
    <m/>
    <m/>
    <m/>
    <n v="-7458"/>
    <m/>
    <n v="3161"/>
    <m/>
    <m/>
    <m/>
    <m/>
    <n v="153"/>
    <n v="-113257"/>
    <n v="-97363"/>
    <n v="-97363"/>
    <m/>
    <m/>
    <m/>
    <m/>
    <m/>
    <m/>
    <m/>
    <n v="-2552"/>
    <n v="-1944"/>
    <m/>
    <m/>
    <n v="-101859"/>
    <m/>
    <n v="1554794"/>
    <n v="1769910"/>
    <n v="36606"/>
    <m/>
    <n v="-210330"/>
    <n v="42840"/>
    <n v="-7458"/>
    <n v="3161"/>
    <n v="-171787"/>
    <m/>
    <m/>
    <s v="GRS"/>
    <n v="1"/>
    <n v="0.158"/>
    <n v="6.5000000000000002E-2"/>
    <n v="9.2999999999999999E-2"/>
    <n v="0.20530000000000001"/>
    <n v="0.27029999999999998"/>
    <m/>
    <m/>
    <m/>
    <m/>
    <m/>
    <n v="0"/>
    <n v="0"/>
    <n v="0"/>
    <n v="0"/>
    <m/>
    <n v="0.1123"/>
    <m/>
    <m/>
    <n v="7588"/>
    <n v="312132.375"/>
    <m/>
    <m/>
    <n v="41.134999999999998"/>
    <n v="457"/>
    <m/>
    <n v="4608"/>
    <m/>
    <m/>
    <n v="21.129000000000001"/>
    <n v="4608"/>
    <m/>
    <m/>
    <m/>
    <m/>
    <m/>
    <m/>
    <m/>
    <m/>
    <n v="0"/>
    <m/>
    <m/>
    <n v="12653"/>
    <n v="0"/>
    <n v="1"/>
    <m/>
    <m/>
    <m/>
    <m/>
    <m/>
    <m/>
    <m/>
    <m/>
    <m/>
    <m/>
    <m/>
    <m/>
    <m/>
    <m/>
    <m/>
    <m/>
    <m/>
    <m/>
    <m/>
    <m/>
    <m/>
    <m/>
    <m/>
    <m/>
    <m/>
    <m/>
    <m/>
    <m/>
    <m/>
    <m/>
    <m/>
    <m/>
    <m/>
    <m/>
    <m/>
    <m/>
    <m/>
    <m/>
    <m/>
    <m/>
    <m/>
    <m/>
  </r>
  <r>
    <x v="144"/>
    <x v="144"/>
    <x v="2"/>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3-12-31T00:00:00"/>
    <d v="2003-12-31T00:00:00"/>
    <s v="Entry Age Normal"/>
    <s v="3-years smoothed market"/>
    <s v="Level Percent Open"/>
    <n v="0.04"/>
    <n v="8.5000000000000006E-2"/>
    <n v="1"/>
    <n v="0"/>
    <n v="3"/>
    <n v="1"/>
    <n v="1"/>
    <n v="30"/>
    <m/>
    <m/>
    <m/>
    <m/>
    <m/>
    <m/>
    <m/>
    <m/>
    <m/>
    <m/>
    <m/>
    <m/>
    <m/>
    <m/>
    <m/>
    <m/>
    <m/>
    <m/>
    <m/>
    <m/>
    <m/>
    <m/>
    <m/>
    <m/>
    <m/>
    <m/>
    <m/>
    <m/>
    <m/>
    <m/>
    <m/>
    <m/>
    <m/>
    <m/>
    <n v="4.4999999999999998E-2"/>
    <n v="1843099"/>
    <n v="2489071"/>
    <n v="0.74050000000000005"/>
    <n v="645972"/>
    <n v="0"/>
    <n v="318492"/>
    <n v="65849"/>
    <n v="0.52739999999999998"/>
    <m/>
    <m/>
    <m/>
    <n v="0"/>
    <n v="0"/>
    <n v="0"/>
    <m/>
    <m/>
    <s v="Wilshire"/>
    <n v="3"/>
    <n v="0.2666"/>
    <m/>
    <n v="2.69E-2"/>
    <m/>
    <n v="4.1000000000000002E-2"/>
    <m/>
    <m/>
    <m/>
    <m/>
    <m/>
    <m/>
    <m/>
    <m/>
    <m/>
    <m/>
    <m/>
    <n v="2.6970000000000001E-2"/>
    <n v="0"/>
    <n v="0"/>
    <n v="0"/>
    <n v="0"/>
    <n v="3.9E-2"/>
    <m/>
    <m/>
    <m/>
    <n v="20580"/>
    <n v="34729"/>
    <m/>
    <m/>
    <m/>
    <m/>
    <m/>
    <n v="55309"/>
    <n v="374416"/>
    <m/>
    <n v="26732"/>
    <n v="15997"/>
    <n v="42729"/>
    <n v="-17"/>
    <m/>
    <m/>
    <m/>
    <m/>
    <m/>
    <m/>
    <m/>
    <n v="-7322"/>
    <m/>
    <n v="2288"/>
    <m/>
    <m/>
    <m/>
    <m/>
    <n v="644"/>
    <n v="468081"/>
    <n v="-108402"/>
    <n v="-108402"/>
    <m/>
    <m/>
    <m/>
    <m/>
    <m/>
    <m/>
    <m/>
    <n v="-2605"/>
    <n v="-2119"/>
    <m/>
    <m/>
    <n v="-113126"/>
    <m/>
    <n v="1909749"/>
    <n v="1554794"/>
    <n v="34729"/>
    <m/>
    <n v="374416"/>
    <n v="42712"/>
    <n v="-7322"/>
    <n v="2288"/>
    <n v="412094"/>
    <m/>
    <m/>
    <s v="GRS"/>
    <n v="1"/>
    <n v="0.1668"/>
    <n v="6.5000000000000002E-2"/>
    <n v="0.1018"/>
    <n v="0.23050000000000001"/>
    <n v="0.29549999999999998"/>
    <m/>
    <m/>
    <m/>
    <m/>
    <m/>
    <n v="0"/>
    <n v="0"/>
    <n v="0"/>
    <n v="0"/>
    <m/>
    <n v="0.12870000000000001"/>
    <m/>
    <m/>
    <n v="7538"/>
    <n v="306246.31300000002"/>
    <m/>
    <m/>
    <n v="40.627000000000002"/>
    <n v="501"/>
    <m/>
    <n v="4805"/>
    <m/>
    <m/>
    <n v="22.56"/>
    <n v="4805"/>
    <m/>
    <m/>
    <m/>
    <m/>
    <m/>
    <m/>
    <m/>
    <m/>
    <n v="0"/>
    <m/>
    <m/>
    <n v="12844"/>
    <n v="0"/>
    <n v="1"/>
    <m/>
    <m/>
    <m/>
    <m/>
    <m/>
    <m/>
    <m/>
    <m/>
    <m/>
    <m/>
    <m/>
    <m/>
    <m/>
    <m/>
    <m/>
    <m/>
    <m/>
    <m/>
    <m/>
    <m/>
    <m/>
    <m/>
    <m/>
    <m/>
    <m/>
    <m/>
    <m/>
    <m/>
    <m/>
    <m/>
    <m/>
    <m/>
    <m/>
    <m/>
    <m/>
    <m/>
    <m/>
    <m/>
    <m/>
    <m/>
    <m/>
    <m/>
  </r>
  <r>
    <x v="144"/>
    <x v="144"/>
    <x v="3"/>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4-12-31T00:00:00"/>
    <d v="2004-12-31T00:00:00"/>
    <s v="Entry Age Normal"/>
    <s v="3-years smoothed market"/>
    <s v="Level Percent Open"/>
    <n v="0.03"/>
    <n v="8.2500000000000004E-2"/>
    <n v="1"/>
    <n v="0"/>
    <n v="3"/>
    <n v="1"/>
    <n v="1"/>
    <n v="30"/>
    <m/>
    <m/>
    <m/>
    <m/>
    <m/>
    <m/>
    <m/>
    <m/>
    <m/>
    <m/>
    <m/>
    <m/>
    <m/>
    <m/>
    <m/>
    <m/>
    <m/>
    <m/>
    <m/>
    <m/>
    <m/>
    <m/>
    <m/>
    <m/>
    <m/>
    <m/>
    <m/>
    <m/>
    <m/>
    <m/>
    <m/>
    <m/>
    <m/>
    <m/>
    <n v="3.5000000000000003E-2"/>
    <n v="2482082"/>
    <n v="2488270"/>
    <n v="0.99750000000000005"/>
    <n v="6188"/>
    <n v="0"/>
    <n v="331201"/>
    <n v="71382"/>
    <n v="0.49380000000000002"/>
    <m/>
    <m/>
    <m/>
    <n v="0"/>
    <n v="0"/>
    <n v="0"/>
    <m/>
    <m/>
    <s v="Wilshire"/>
    <n v="3"/>
    <n v="0.15609999999999999"/>
    <m/>
    <n v="9.7500000000000003E-2"/>
    <m/>
    <n v="3.8899999999999997E-2"/>
    <m/>
    <m/>
    <m/>
    <m/>
    <m/>
    <m/>
    <m/>
    <m/>
    <m/>
    <m/>
    <m/>
    <n v="5.7829999999999999E-2"/>
    <n v="0"/>
    <n v="0"/>
    <n v="0"/>
    <n v="0"/>
    <n v="0.109"/>
    <m/>
    <m/>
    <m/>
    <n v="20896"/>
    <n v="35251"/>
    <m/>
    <m/>
    <m/>
    <m/>
    <m/>
    <n v="56147"/>
    <n v="249190"/>
    <m/>
    <n v="27417"/>
    <n v="19442"/>
    <n v="46859"/>
    <m/>
    <m/>
    <m/>
    <m/>
    <m/>
    <m/>
    <m/>
    <m/>
    <n v="-10003"/>
    <m/>
    <n v="3901"/>
    <m/>
    <m/>
    <m/>
    <m/>
    <n v="240"/>
    <n v="346334"/>
    <n v="-116675"/>
    <n v="-116675"/>
    <m/>
    <m/>
    <m/>
    <m/>
    <m/>
    <m/>
    <m/>
    <n v="-2976"/>
    <n v="-2075"/>
    <m/>
    <m/>
    <n v="-121726"/>
    <m/>
    <n v="2134357"/>
    <n v="1909749"/>
    <n v="35251"/>
    <m/>
    <n v="249190"/>
    <n v="46859"/>
    <n v="-10003"/>
    <n v="3901"/>
    <n v="289947"/>
    <m/>
    <m/>
    <s v="GRS"/>
    <n v="1"/>
    <n v="0.1522"/>
    <n v="9.0300000000000005E-2"/>
    <n v="6.1899999999999997E-2"/>
    <n v="6.9900000000000004E-2"/>
    <n v="0.16020000000000001"/>
    <m/>
    <m/>
    <m/>
    <m/>
    <m/>
    <n v="0"/>
    <n v="0"/>
    <n v="0"/>
    <n v="0"/>
    <m/>
    <n v="8.0000000000000002E-3"/>
    <m/>
    <m/>
    <n v="7825"/>
    <n v="321552.71899999998"/>
    <m/>
    <m/>
    <n v="41.093000000000004"/>
    <n v="489"/>
    <m/>
    <n v="5415"/>
    <m/>
    <m/>
    <n v="21.547000000000001"/>
    <n v="5415"/>
    <m/>
    <m/>
    <m/>
    <m/>
    <m/>
    <m/>
    <m/>
    <m/>
    <n v="0"/>
    <m/>
    <m/>
    <n v="13729"/>
    <n v="0"/>
    <n v="1"/>
    <m/>
    <m/>
    <m/>
    <m/>
    <m/>
    <m/>
    <m/>
    <m/>
    <m/>
    <m/>
    <m/>
    <m/>
    <m/>
    <m/>
    <m/>
    <m/>
    <m/>
    <m/>
    <m/>
    <m/>
    <m/>
    <m/>
    <m/>
    <m/>
    <m/>
    <m/>
    <m/>
    <m/>
    <m/>
    <m/>
    <m/>
    <m/>
    <m/>
    <m/>
    <m/>
    <m/>
    <m/>
    <m/>
    <m/>
    <m/>
    <m/>
    <m/>
  </r>
  <r>
    <x v="144"/>
    <x v="144"/>
    <x v="4"/>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5-12-31T00:00:00"/>
    <d v="2005-12-31T00:00:00"/>
    <s v="Entry Age Normal"/>
    <s v="3-years smoothed market"/>
    <s v="Level Percent Open"/>
    <n v="0.03"/>
    <n v="8.2500000000000004E-2"/>
    <n v="1"/>
    <n v="0"/>
    <n v="3"/>
    <n v="1"/>
    <n v="1"/>
    <n v="30"/>
    <m/>
    <m/>
    <m/>
    <m/>
    <m/>
    <m/>
    <m/>
    <m/>
    <m/>
    <m/>
    <m/>
    <m/>
    <m/>
    <m/>
    <m/>
    <m/>
    <m/>
    <m/>
    <m/>
    <m/>
    <m/>
    <m/>
    <m/>
    <m/>
    <m/>
    <m/>
    <m/>
    <m/>
    <m/>
    <m/>
    <m/>
    <m/>
    <m/>
    <m/>
    <n v="3.5000000000000003E-2"/>
    <n v="2739269"/>
    <n v="2606173"/>
    <n v="1.0510999999999999"/>
    <n v="-133096"/>
    <n v="0"/>
    <n v="332446"/>
    <n v="27898"/>
    <n v="1.1532"/>
    <m/>
    <m/>
    <m/>
    <n v="0"/>
    <n v="0"/>
    <n v="0"/>
    <m/>
    <m/>
    <s v="Wilshire"/>
    <n v="3"/>
    <n v="8.2699999999999996E-2"/>
    <m/>
    <n v="0.1661"/>
    <m/>
    <n v="6.2799999999999995E-2"/>
    <m/>
    <m/>
    <m/>
    <m/>
    <m/>
    <m/>
    <m/>
    <m/>
    <m/>
    <m/>
    <m/>
    <n v="6.2759999999999996E-2"/>
    <n v="0"/>
    <n v="0"/>
    <n v="0"/>
    <n v="0"/>
    <n v="0.16800000000000001"/>
    <n v="7.0999999999999994E-2"/>
    <m/>
    <m/>
    <n v="23392"/>
    <n v="26569"/>
    <m/>
    <m/>
    <m/>
    <m/>
    <m/>
    <n v="588961"/>
    <n v="153271"/>
    <m/>
    <n v="40630"/>
    <n v="21143"/>
    <n v="61773"/>
    <m/>
    <m/>
    <m/>
    <m/>
    <m/>
    <m/>
    <m/>
    <m/>
    <n v="-18891"/>
    <m/>
    <n v="12135"/>
    <m/>
    <m/>
    <m/>
    <m/>
    <n v="293"/>
    <n v="797542"/>
    <n v="-127578"/>
    <n v="-127578"/>
    <m/>
    <m/>
    <m/>
    <m/>
    <m/>
    <m/>
    <m/>
    <n v="-3049"/>
    <n v="-2737"/>
    <m/>
    <m/>
    <n v="-133364"/>
    <m/>
    <n v="2798535"/>
    <n v="2134357"/>
    <n v="26569"/>
    <m/>
    <n v="153271"/>
    <n v="61773"/>
    <n v="-18891"/>
    <n v="12135"/>
    <n v="208288"/>
    <m/>
    <m/>
    <s v="GRS"/>
    <n v="1"/>
    <n v="0.15790000000000001"/>
    <n v="9.0300000000000005E-2"/>
    <n v="6.7599999999999993E-2"/>
    <n v="0.05"/>
    <n v="0.14030000000000001"/>
    <n v="50443"/>
    <m/>
    <m/>
    <m/>
    <m/>
    <n v="0"/>
    <n v="0"/>
    <n v="0"/>
    <n v="0"/>
    <m/>
    <n v="-1.7600000000000001E-2"/>
    <m/>
    <m/>
    <n v="7763"/>
    <n v="322762.25"/>
    <m/>
    <m/>
    <n v="41.576999999999998"/>
    <n v="748"/>
    <m/>
    <n v="5065"/>
    <m/>
    <m/>
    <n v="25.187999999999999"/>
    <n v="5065"/>
    <m/>
    <m/>
    <m/>
    <m/>
    <m/>
    <m/>
    <m/>
    <m/>
    <n v="0"/>
    <m/>
    <m/>
    <n v="13576"/>
    <n v="0"/>
    <n v="1"/>
    <m/>
    <m/>
    <m/>
    <m/>
    <m/>
    <m/>
    <m/>
    <m/>
    <m/>
    <m/>
    <m/>
    <m/>
    <m/>
    <m/>
    <m/>
    <m/>
    <m/>
    <m/>
    <m/>
    <m/>
    <m/>
    <m/>
    <m/>
    <m/>
    <m/>
    <m/>
    <m/>
    <m/>
    <m/>
    <m/>
    <m/>
    <m/>
    <m/>
    <m/>
    <m/>
    <m/>
    <m/>
    <m/>
    <m/>
    <m/>
    <m/>
    <m/>
  </r>
  <r>
    <x v="144"/>
    <x v="144"/>
    <x v="5"/>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6-12-31T00:00:00"/>
    <d v="2006-12-31T00:00:00"/>
    <s v="Entry Age Normal"/>
    <s v="3-years smoothed market"/>
    <s v="Level Percent Open"/>
    <n v="0.03"/>
    <n v="8.2500000000000004E-2"/>
    <n v="1"/>
    <n v="0"/>
    <n v="3"/>
    <n v="1"/>
    <n v="1"/>
    <n v="30"/>
    <m/>
    <m/>
    <m/>
    <m/>
    <m/>
    <m/>
    <m/>
    <m/>
    <m/>
    <m/>
    <m/>
    <m/>
    <m/>
    <m/>
    <m/>
    <m/>
    <m/>
    <m/>
    <m/>
    <m/>
    <m/>
    <m/>
    <m/>
    <m/>
    <m/>
    <m/>
    <m/>
    <m/>
    <m/>
    <m/>
    <m/>
    <m/>
    <m/>
    <m/>
    <n v="3.5000000000000003E-2"/>
    <n v="2998099"/>
    <n v="2761404"/>
    <n v="1.0857000000000001"/>
    <n v="-236695"/>
    <n v="0"/>
    <n v="344997"/>
    <n v="14380"/>
    <n v="1.5993999999999999"/>
    <m/>
    <m/>
    <m/>
    <n v="0"/>
    <n v="0"/>
    <n v="0"/>
    <m/>
    <m/>
    <s v="Wilshire"/>
    <n v="3"/>
    <n v="0.17330000000000001"/>
    <m/>
    <n v="0.13669999999999999"/>
    <m/>
    <n v="0.10929999999999999"/>
    <m/>
    <m/>
    <m/>
    <m/>
    <m/>
    <m/>
    <m/>
    <m/>
    <m/>
    <m/>
    <m/>
    <n v="8.0430000000000001E-2"/>
    <n v="0"/>
    <n v="0"/>
    <n v="0"/>
    <n v="0"/>
    <n v="0.13700000000000001"/>
    <n v="0.11600000000000001"/>
    <m/>
    <m/>
    <n v="23000"/>
    <n v="30123"/>
    <m/>
    <m/>
    <m/>
    <m/>
    <m/>
    <n v="53123"/>
    <n v="393728"/>
    <m/>
    <n v="49386"/>
    <n v="30706"/>
    <n v="80092"/>
    <m/>
    <m/>
    <m/>
    <m/>
    <m/>
    <m/>
    <m/>
    <m/>
    <n v="-35921"/>
    <m/>
    <n v="26730"/>
    <m/>
    <m/>
    <m/>
    <m/>
    <n v="320"/>
    <n v="518072"/>
    <n v="-139206"/>
    <n v="-139206"/>
    <m/>
    <m/>
    <m/>
    <m/>
    <m/>
    <m/>
    <m/>
    <n v="-3451"/>
    <n v="-2416"/>
    <m/>
    <m/>
    <n v="-145073"/>
    <m/>
    <n v="3171534"/>
    <n v="2798535"/>
    <n v="30123"/>
    <m/>
    <n v="393728"/>
    <n v="80092"/>
    <n v="-35921"/>
    <n v="26730"/>
    <n v="464629"/>
    <m/>
    <m/>
    <s v="GRS"/>
    <n v="1"/>
    <n v="0.16250000000000001"/>
    <n v="8.4000000000000005E-2"/>
    <n v="7.85E-2"/>
    <n v="4.2200000000000001E-2"/>
    <n v="0.12620000000000001"/>
    <m/>
    <m/>
    <m/>
    <m/>
    <m/>
    <n v="0"/>
    <n v="0"/>
    <n v="0"/>
    <n v="0"/>
    <m/>
    <n v="-3.6299999999999999E-2"/>
    <m/>
    <m/>
    <n v="7772"/>
    <n v="334949.875"/>
    <m/>
    <m/>
    <n v="43.097000000000001"/>
    <n v="980"/>
    <m/>
    <n v="5197"/>
    <m/>
    <m/>
    <n v="26.786000000000001"/>
    <n v="5197"/>
    <m/>
    <m/>
    <m/>
    <m/>
    <m/>
    <m/>
    <m/>
    <m/>
    <n v="0"/>
    <m/>
    <m/>
    <n v="13949"/>
    <n v="0"/>
    <n v="1"/>
    <m/>
    <m/>
    <m/>
    <m/>
    <m/>
    <m/>
    <m/>
    <m/>
    <m/>
    <m/>
    <m/>
    <m/>
    <m/>
    <m/>
    <m/>
    <m/>
    <m/>
    <m/>
    <m/>
    <m/>
    <m/>
    <m/>
    <m/>
    <m/>
    <m/>
    <m/>
    <m/>
    <m/>
    <m/>
    <m/>
    <m/>
    <m/>
    <m/>
    <m/>
    <m/>
    <m/>
    <m/>
    <m/>
    <m/>
    <m/>
    <m/>
    <m/>
  </r>
  <r>
    <x v="144"/>
    <x v="144"/>
    <x v="6"/>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7-12-31T00:00:00"/>
    <d v="2007-12-31T00:00:00"/>
    <s v="Entry Age Normal"/>
    <s v="3-years smoothed market"/>
    <s v="Level Percent Open"/>
    <n v="0.03"/>
    <n v="8.2500000000000004E-2"/>
    <n v="1"/>
    <n v="0"/>
    <n v="3"/>
    <n v="1"/>
    <n v="1"/>
    <n v="30"/>
    <m/>
    <m/>
    <m/>
    <m/>
    <m/>
    <m/>
    <m/>
    <m/>
    <m/>
    <m/>
    <m/>
    <m/>
    <m/>
    <m/>
    <m/>
    <m/>
    <m/>
    <m/>
    <m/>
    <m/>
    <m/>
    <m/>
    <m/>
    <m/>
    <m/>
    <m/>
    <m/>
    <m/>
    <m/>
    <m/>
    <m/>
    <m/>
    <m/>
    <m/>
    <n v="3.5000000000000003E-2"/>
    <n v="3183260"/>
    <n v="2915164"/>
    <n v="1.0920000000000001"/>
    <n v="-268.096"/>
    <n v="0"/>
    <n v="370150"/>
    <n v="9387"/>
    <n v="2.4942000000000002"/>
    <m/>
    <m/>
    <m/>
    <n v="0"/>
    <n v="0"/>
    <n v="0"/>
    <m/>
    <m/>
    <s v="Wilshire"/>
    <n v="3"/>
    <n v="3.73E-2"/>
    <m/>
    <n v="9.64E-2"/>
    <m/>
    <n v="0.14050000000000001"/>
    <m/>
    <m/>
    <m/>
    <m/>
    <m/>
    <m/>
    <m/>
    <m/>
    <m/>
    <m/>
    <m/>
    <n v="7.4160000000000004E-2"/>
    <n v="0"/>
    <n v="0"/>
    <n v="0"/>
    <n v="0"/>
    <n v="9.8000000000000004E-2"/>
    <n v="0.14299999999999999"/>
    <m/>
    <m/>
    <n v="23493"/>
    <n v="31806"/>
    <m/>
    <m/>
    <m/>
    <m/>
    <m/>
    <n v="55299"/>
    <n v="22766"/>
    <m/>
    <n v="58548"/>
    <n v="39870"/>
    <n v="98418"/>
    <m/>
    <m/>
    <m/>
    <m/>
    <m/>
    <m/>
    <m/>
    <m/>
    <n v="-39855"/>
    <m/>
    <n v="29330"/>
    <m/>
    <m/>
    <m/>
    <m/>
    <n v="459"/>
    <n v="166417"/>
    <n v="-146810"/>
    <n v="-146810"/>
    <m/>
    <m/>
    <m/>
    <m/>
    <m/>
    <m/>
    <m/>
    <n v="-3056"/>
    <n v="-2675"/>
    <m/>
    <m/>
    <n v="-152541"/>
    <m/>
    <n v="3185410"/>
    <n v="3171534"/>
    <n v="31806"/>
    <m/>
    <n v="22766"/>
    <n v="98418"/>
    <n v="-39855"/>
    <n v="29330"/>
    <n v="110659"/>
    <m/>
    <m/>
    <s v="GRS"/>
    <n v="1"/>
    <n v="0.16220000000000001"/>
    <n v="8.4000000000000005E-2"/>
    <n v="7.8200000000000006E-2"/>
    <n v="3.85E-2"/>
    <n v="0.1225"/>
    <m/>
    <m/>
    <m/>
    <m/>
    <m/>
    <n v="0"/>
    <n v="0"/>
    <n v="0"/>
    <n v="0"/>
    <m/>
    <n v="-3.9699999999999999E-2"/>
    <m/>
    <m/>
    <n v="8117"/>
    <n v="359372.03100000002"/>
    <m/>
    <m/>
    <n v="44.274000000000001"/>
    <n v="1043"/>
    <m/>
    <n v="5304"/>
    <m/>
    <m/>
    <n v="27.678999999999998"/>
    <n v="5304"/>
    <m/>
    <m/>
    <m/>
    <m/>
    <m/>
    <m/>
    <m/>
    <m/>
    <n v="0"/>
    <m/>
    <m/>
    <n v="14464"/>
    <n v="0"/>
    <n v="1"/>
    <m/>
    <m/>
    <m/>
    <m/>
    <m/>
    <m/>
    <m/>
    <m/>
    <m/>
    <m/>
    <m/>
    <m/>
    <m/>
    <m/>
    <m/>
    <m/>
    <m/>
    <m/>
    <m/>
    <m/>
    <m/>
    <m/>
    <m/>
    <m/>
    <m/>
    <m/>
    <m/>
    <m/>
    <m/>
    <m/>
    <m/>
    <m/>
    <m/>
    <m/>
    <m/>
    <m/>
    <m/>
    <m/>
    <m/>
    <m/>
    <m/>
    <m/>
  </r>
  <r>
    <x v="144"/>
    <x v="144"/>
    <x v="7"/>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8-12-31T00:00:00"/>
    <d v="2008-12-31T00:00:00"/>
    <s v="Entry Age Normal"/>
    <s v="3-years smoothed market"/>
    <s v="Level Percent Open"/>
    <n v="0.03"/>
    <n v="8.2500000000000004E-2"/>
    <n v="1"/>
    <n v="0"/>
    <n v="3"/>
    <n v="1"/>
    <n v="1"/>
    <n v="30"/>
    <m/>
    <m/>
    <m/>
    <m/>
    <m/>
    <m/>
    <m/>
    <m/>
    <m/>
    <m/>
    <m/>
    <m/>
    <m/>
    <m/>
    <m/>
    <m/>
    <m/>
    <m/>
    <m/>
    <m/>
    <m/>
    <m/>
    <m/>
    <m/>
    <m/>
    <m/>
    <m/>
    <m/>
    <m/>
    <m/>
    <m/>
    <m/>
    <m/>
    <m/>
    <n v="3.5000000000000003E-2"/>
    <n v="2957506"/>
    <n v="3075385"/>
    <n v="0.9617"/>
    <n v="117879"/>
    <n v="0"/>
    <n v="389362"/>
    <n v="10798"/>
    <n v="2.1040999999999999"/>
    <m/>
    <m/>
    <m/>
    <n v="0"/>
    <n v="0"/>
    <n v="0"/>
    <m/>
    <m/>
    <s v="Wilshire"/>
    <n v="3"/>
    <n v="-0.3085"/>
    <m/>
    <n v="-5.5899999999999998E-2"/>
    <m/>
    <n v="1.0500000000000001E-2"/>
    <m/>
    <m/>
    <m/>
    <m/>
    <m/>
    <m/>
    <m/>
    <m/>
    <m/>
    <m/>
    <m/>
    <n v="1.6619999999999999E-2"/>
    <n v="0"/>
    <n v="0"/>
    <n v="0"/>
    <n v="0"/>
    <n v="-3.3000000000000002E-2"/>
    <n v="2.8000000000000001E-2"/>
    <m/>
    <m/>
    <n v="22720"/>
    <n v="31839"/>
    <m/>
    <m/>
    <m/>
    <m/>
    <m/>
    <n v="54559"/>
    <n v="-1068115"/>
    <m/>
    <n v="56086"/>
    <n v="44073"/>
    <n v="100159"/>
    <m/>
    <m/>
    <m/>
    <m/>
    <m/>
    <m/>
    <m/>
    <m/>
    <n v="-20926"/>
    <m/>
    <n v="13241"/>
    <m/>
    <m/>
    <m/>
    <m/>
    <n v="1509"/>
    <n v="-919573"/>
    <n v="-156575"/>
    <n v="-156575"/>
    <m/>
    <m/>
    <m/>
    <m/>
    <m/>
    <m/>
    <m/>
    <n v="-2742"/>
    <n v="-3255"/>
    <m/>
    <m/>
    <n v="-162572"/>
    <m/>
    <n v="2103265"/>
    <n v="3185410"/>
    <n v="31839"/>
    <m/>
    <n v="-1068115"/>
    <n v="100159"/>
    <n v="-20926"/>
    <n v="13241"/>
    <n v="-975641"/>
    <m/>
    <m/>
    <s v="GRS"/>
    <n v="1"/>
    <n v="0.16339999999999999"/>
    <n v="9.1600000000000001E-2"/>
    <n v="7.1800000000000003E-2"/>
    <n v="0.10009999999999999"/>
    <n v="0.19170000000000001"/>
    <m/>
    <m/>
    <m/>
    <m/>
    <m/>
    <n v="0"/>
    <n v="0"/>
    <n v="0"/>
    <n v="0"/>
    <m/>
    <n v="2.8299999999999999E-2"/>
    <m/>
    <m/>
    <n v="8371"/>
    <n v="378017.625"/>
    <m/>
    <m/>
    <n v="45.158000000000001"/>
    <n v="1092"/>
    <m/>
    <n v="5476"/>
    <m/>
    <m/>
    <n v="28.593"/>
    <n v="5476"/>
    <m/>
    <m/>
    <m/>
    <m/>
    <m/>
    <m/>
    <m/>
    <m/>
    <n v="0"/>
    <m/>
    <m/>
    <n v="14939"/>
    <n v="0"/>
    <n v="1"/>
    <m/>
    <m/>
    <m/>
    <m/>
    <m/>
    <m/>
    <m/>
    <m/>
    <m/>
    <m/>
    <m/>
    <m/>
    <m/>
    <m/>
    <m/>
    <m/>
    <m/>
    <m/>
    <m/>
    <m/>
    <m/>
    <m/>
    <m/>
    <m/>
    <m/>
    <m/>
    <m/>
    <m/>
    <m/>
    <m/>
    <m/>
    <m/>
    <m/>
    <m/>
    <m/>
    <m/>
    <m/>
    <m/>
    <m/>
    <m/>
    <m/>
    <m/>
  </r>
  <r>
    <x v="144"/>
    <x v="144"/>
    <x v="8"/>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09-12-31T00:00:00"/>
    <d v="2009-12-31T00:00:00"/>
    <s v="Entry Age Normal"/>
    <s v="5- years smoothed market"/>
    <s v="Level Percent Open"/>
    <n v="0.03"/>
    <n v="8.2500000000000004E-2"/>
    <n v="1"/>
    <n v="0"/>
    <n v="5"/>
    <n v="1"/>
    <n v="1"/>
    <n v="30"/>
    <m/>
    <m/>
    <m/>
    <m/>
    <m/>
    <m/>
    <m/>
    <m/>
    <m/>
    <m/>
    <m/>
    <m/>
    <m/>
    <m/>
    <m/>
    <m/>
    <m/>
    <m/>
    <m/>
    <m/>
    <m/>
    <m/>
    <m/>
    <m/>
    <m/>
    <m/>
    <m/>
    <m/>
    <m/>
    <m/>
    <m/>
    <m/>
    <m/>
    <m/>
    <n v="3.5000000000000003E-2"/>
    <n v="3031652"/>
    <n v="3192120"/>
    <n v="0.94969999999999999"/>
    <n v="160468"/>
    <n v="0"/>
    <n v="375164"/>
    <n v="39386"/>
    <n v="0.64059999999999995"/>
    <m/>
    <m/>
    <m/>
    <n v="0"/>
    <n v="0"/>
    <n v="0"/>
    <m/>
    <m/>
    <s v="Wilshire"/>
    <n v="3"/>
    <n v="0.30620000000000003"/>
    <m/>
    <n v="-2.1499999999999998E-2"/>
    <m/>
    <n v="3.5400000000000001E-2"/>
    <m/>
    <m/>
    <m/>
    <m/>
    <m/>
    <m/>
    <m/>
    <m/>
    <m/>
    <m/>
    <m/>
    <n v="4.5330000000000002E-2"/>
    <n v="0"/>
    <n v="0"/>
    <n v="0"/>
    <n v="0"/>
    <n v="1.2E-2"/>
    <n v="5.8000000000000003E-2"/>
    <m/>
    <m/>
    <n v="25265"/>
    <n v="32229"/>
    <m/>
    <m/>
    <m/>
    <m/>
    <m/>
    <n v="57494"/>
    <n v="549631"/>
    <m/>
    <n v="42697"/>
    <n v="34573"/>
    <n v="77270"/>
    <m/>
    <m/>
    <m/>
    <m/>
    <m/>
    <m/>
    <m/>
    <m/>
    <n v="-9637"/>
    <m/>
    <n v="1913"/>
    <m/>
    <m/>
    <m/>
    <m/>
    <n v="345"/>
    <n v="677016"/>
    <n v="-172493"/>
    <n v="-172493"/>
    <m/>
    <m/>
    <m/>
    <m/>
    <m/>
    <m/>
    <m/>
    <n v="-4273"/>
    <n v="-3315"/>
    <m/>
    <m/>
    <n v="-180081"/>
    <m/>
    <n v="2600200"/>
    <n v="2103265"/>
    <n v="32229"/>
    <m/>
    <n v="549631"/>
    <n v="77270"/>
    <n v="-9637"/>
    <n v="1913"/>
    <n v="619177"/>
    <m/>
    <m/>
    <s v="GRS"/>
    <n v="1"/>
    <n v="0.1646"/>
    <n v="9.8100000000000007E-2"/>
    <n v="6.6500000000000004E-2"/>
    <n v="0.10340000000000001"/>
    <n v="0.20150000000000001"/>
    <m/>
    <m/>
    <m/>
    <m/>
    <m/>
    <n v="0"/>
    <n v="0"/>
    <n v="0"/>
    <n v="0"/>
    <m/>
    <n v="3.6900000000000002E-2"/>
    <m/>
    <m/>
    <n v="7654"/>
    <n v="364238.56300000002"/>
    <m/>
    <m/>
    <n v="47.588000000000001"/>
    <n v="1219"/>
    <m/>
    <n v="5706"/>
    <m/>
    <m/>
    <n v="30.23"/>
    <n v="5706"/>
    <m/>
    <m/>
    <m/>
    <m/>
    <m/>
    <m/>
    <m/>
    <m/>
    <n v="0"/>
    <m/>
    <m/>
    <n v="14579"/>
    <n v="0"/>
    <n v="1"/>
    <m/>
    <m/>
    <m/>
    <m/>
    <m/>
    <m/>
    <m/>
    <m/>
    <m/>
    <m/>
    <m/>
    <m/>
    <m/>
    <m/>
    <m/>
    <m/>
    <m/>
    <m/>
    <m/>
    <m/>
    <m/>
    <m/>
    <m/>
    <m/>
    <m/>
    <m/>
    <m/>
    <m/>
    <m/>
    <m/>
    <m/>
    <m/>
    <m/>
    <m/>
    <m/>
    <m/>
    <m/>
    <m/>
    <m/>
    <m/>
    <m/>
    <m/>
  </r>
  <r>
    <x v="144"/>
    <x v="144"/>
    <x v="9"/>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0-12-31T00:00:00"/>
    <d v="2010-12-31T00:00:00"/>
    <s v="Entry Age Normal"/>
    <s v="5- years smoothed market"/>
    <s v="Level Percent Open"/>
    <n v="0.03"/>
    <n v="8.2500000000000004E-2"/>
    <n v="1"/>
    <n v="0"/>
    <n v="5"/>
    <n v="1"/>
    <n v="1"/>
    <n v="30"/>
    <m/>
    <m/>
    <m/>
    <m/>
    <m/>
    <m/>
    <m/>
    <m/>
    <m/>
    <m/>
    <m/>
    <m/>
    <m/>
    <m/>
    <m/>
    <m/>
    <m/>
    <m/>
    <m/>
    <m/>
    <m/>
    <m/>
    <m/>
    <m/>
    <m/>
    <m/>
    <m/>
    <m/>
    <m/>
    <m/>
    <m/>
    <m/>
    <m/>
    <m/>
    <n v="0.03"/>
    <n v="3027439"/>
    <n v="3282126"/>
    <n v="0.9224"/>
    <n v="254687"/>
    <n v="0"/>
    <n v="332045"/>
    <n v="41099"/>
    <n v="0.66479999999999995"/>
    <m/>
    <m/>
    <m/>
    <n v="0"/>
    <n v="0"/>
    <n v="0"/>
    <m/>
    <m/>
    <s v="Wilshire"/>
    <n v="3"/>
    <n v="0.15770000000000001"/>
    <m/>
    <n v="1.4999999999999999E-2"/>
    <m/>
    <n v="4.9399999999999999E-2"/>
    <m/>
    <m/>
    <n v="5.6059999999999999E-2"/>
    <m/>
    <m/>
    <m/>
    <m/>
    <m/>
    <m/>
    <m/>
    <m/>
    <n v="5.6059999999999999E-2"/>
    <n v="0"/>
    <n v="0"/>
    <n v="0"/>
    <n v="1"/>
    <n v="5.1999999999999998E-2"/>
    <n v="7.2999999999999995E-2"/>
    <n v="7.1999999999999995E-2"/>
    <m/>
    <n v="27323"/>
    <n v="31666"/>
    <m/>
    <m/>
    <m/>
    <m/>
    <m/>
    <n v="58989"/>
    <n v="330364"/>
    <m/>
    <n v="47559"/>
    <n v="30251"/>
    <n v="77810"/>
    <n v="305"/>
    <m/>
    <m/>
    <m/>
    <m/>
    <m/>
    <m/>
    <m/>
    <n v="-11173"/>
    <m/>
    <n v="1407"/>
    <m/>
    <m/>
    <m/>
    <m/>
    <n v="888"/>
    <n v="458590"/>
    <n v="-182883"/>
    <n v="-182883"/>
    <m/>
    <m/>
    <m/>
    <m/>
    <m/>
    <m/>
    <m/>
    <n v="-4476"/>
    <n v="-3235"/>
    <m/>
    <m/>
    <n v="-190594"/>
    <m/>
    <n v="2868196"/>
    <n v="2600200"/>
    <n v="31666"/>
    <m/>
    <n v="330364"/>
    <n v="78115"/>
    <n v="-11173"/>
    <n v="1407"/>
    <n v="398713"/>
    <m/>
    <m/>
    <s v="GRS"/>
    <n v="1"/>
    <n v="0.16819999999999999"/>
    <n v="0.1079"/>
    <n v="6.0299999999999999E-2"/>
    <n v="0.1202"/>
    <n v="0.2281"/>
    <m/>
    <m/>
    <m/>
    <m/>
    <m/>
    <n v="0"/>
    <n v="0"/>
    <n v="0"/>
    <n v="0"/>
    <m/>
    <n v="5.9900000000000002E-2"/>
    <m/>
    <m/>
    <n v="7034"/>
    <n v="322375.25"/>
    <m/>
    <m/>
    <n v="45.831000000000003"/>
    <n v="1111"/>
    <m/>
    <n v="5993"/>
    <m/>
    <m/>
    <n v="30.515999999999998"/>
    <n v="5993"/>
    <m/>
    <m/>
    <m/>
    <m/>
    <m/>
    <m/>
    <m/>
    <m/>
    <n v="0"/>
    <m/>
    <m/>
    <n v="14138"/>
    <n v="0"/>
    <n v="1"/>
    <m/>
    <m/>
    <m/>
    <m/>
    <m/>
    <m/>
    <m/>
    <m/>
    <m/>
    <m/>
    <m/>
    <m/>
    <m/>
    <m/>
    <m/>
    <m/>
    <m/>
    <m/>
    <m/>
    <m/>
    <m/>
    <m/>
    <m/>
    <m/>
    <m/>
    <m/>
    <m/>
    <m/>
    <m/>
    <m/>
    <m/>
    <m/>
    <m/>
    <m/>
    <m/>
    <m/>
    <m/>
    <m/>
    <m/>
    <m/>
    <m/>
    <m/>
  </r>
  <r>
    <x v="144"/>
    <x v="144"/>
    <x v="10"/>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1-12-31T00:00:00"/>
    <d v="2011-12-31T00:00:00"/>
    <s v="Entry Age Normal"/>
    <s v="5- years smoothed market"/>
    <s v="Level Percent Open"/>
    <n v="0.03"/>
    <n v="8.2500000000000004E-2"/>
    <n v="1"/>
    <n v="0"/>
    <n v="5"/>
    <n v="1"/>
    <n v="1"/>
    <n v="30"/>
    <m/>
    <m/>
    <m/>
    <m/>
    <m/>
    <m/>
    <m/>
    <m/>
    <m/>
    <m/>
    <m/>
    <m/>
    <m/>
    <m/>
    <m/>
    <m/>
    <m/>
    <m/>
    <m/>
    <m/>
    <m/>
    <m/>
    <m/>
    <m/>
    <m/>
    <m/>
    <m/>
    <m/>
    <m/>
    <m/>
    <m/>
    <m/>
    <m/>
    <m/>
    <n v="0.03"/>
    <n v="2916946"/>
    <n v="3391652"/>
    <n v="0.86"/>
    <n v="474906"/>
    <n v="0"/>
    <n v="318972"/>
    <n v="41049"/>
    <n v="0.66510000000000002"/>
    <m/>
    <m/>
    <m/>
    <n v="0"/>
    <n v="0"/>
    <n v="0"/>
    <m/>
    <m/>
    <s v="Wilshire"/>
    <n v="3"/>
    <n v="8.8000000000000005E-3"/>
    <m/>
    <n v="0.15140000000000001"/>
    <m/>
    <n v="1.83E-2"/>
    <m/>
    <m/>
    <n v="6.2740000000000004E-2"/>
    <m/>
    <m/>
    <m/>
    <m/>
    <m/>
    <m/>
    <m/>
    <m/>
    <n v="5.1670000000000001E-2"/>
    <n v="0"/>
    <n v="0"/>
    <n v="0"/>
    <n v="1"/>
    <n v="0.158"/>
    <n v="0.04"/>
    <n v="7.8E-2"/>
    <m/>
    <n v="27302"/>
    <n v="31748"/>
    <m/>
    <m/>
    <m/>
    <m/>
    <m/>
    <n v="59050"/>
    <n v="-53025"/>
    <m/>
    <n v="50280"/>
    <n v="32931"/>
    <n v="83211"/>
    <n v="6808"/>
    <m/>
    <m/>
    <m/>
    <m/>
    <m/>
    <m/>
    <m/>
    <n v="-14026"/>
    <m/>
    <n v="1586"/>
    <m/>
    <m/>
    <m/>
    <m/>
    <n v="405"/>
    <n v="84009"/>
    <n v="-195270"/>
    <n v="-195270"/>
    <m/>
    <m/>
    <m/>
    <m/>
    <m/>
    <m/>
    <m/>
    <n v="-4982"/>
    <n v="-3492"/>
    <m/>
    <m/>
    <n v="-203774"/>
    <m/>
    <n v="2748461"/>
    <n v="2868196"/>
    <n v="31748"/>
    <m/>
    <n v="-53025"/>
    <n v="90019"/>
    <n v="-14026"/>
    <n v="1586"/>
    <n v="24554"/>
    <m/>
    <m/>
    <s v="GRS"/>
    <n v="1"/>
    <n v="0.1709"/>
    <n v="0.1187"/>
    <n v="5.2200000000000003E-2"/>
    <n v="0.16020000000000001"/>
    <n v="0.27889999999999998"/>
    <m/>
    <m/>
    <m/>
    <m/>
    <m/>
    <n v="0"/>
    <n v="0"/>
    <n v="0"/>
    <n v="0"/>
    <m/>
    <n v="0.108"/>
    <m/>
    <m/>
    <n v="6745"/>
    <n v="309683.18800000002"/>
    <m/>
    <m/>
    <n v="45.912999999999997"/>
    <n v="1047"/>
    <m/>
    <n v="6199"/>
    <m/>
    <m/>
    <n v="31.5"/>
    <n v="6199"/>
    <m/>
    <m/>
    <m/>
    <m/>
    <m/>
    <m/>
    <m/>
    <m/>
    <n v="0"/>
    <m/>
    <m/>
    <n v="13991"/>
    <n v="0"/>
    <n v="1"/>
    <m/>
    <m/>
    <m/>
    <m/>
    <m/>
    <m/>
    <m/>
    <m/>
    <m/>
    <m/>
    <m/>
    <m/>
    <m/>
    <m/>
    <m/>
    <m/>
    <m/>
    <m/>
    <m/>
    <m/>
    <m/>
    <m/>
    <m/>
    <m/>
    <m/>
    <m/>
    <m/>
    <m/>
    <m/>
    <m/>
    <m/>
    <m/>
    <m/>
    <m/>
    <m/>
    <m/>
    <m/>
    <m/>
    <m/>
    <m/>
    <m/>
    <m/>
  </r>
  <r>
    <x v="144"/>
    <x v="144"/>
    <x v="11"/>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2-12-31T00:00:00"/>
    <d v="2012-12-31T00:00:00"/>
    <s v="Entry Age Normal"/>
    <s v="5- years smoothed market"/>
    <s v="Level Percent Open"/>
    <n v="0.03"/>
    <n v="8.2500000000000004E-2"/>
    <n v="1"/>
    <n v="0"/>
    <n v="5"/>
    <n v="1"/>
    <n v="1"/>
    <n v="30"/>
    <m/>
    <m/>
    <m/>
    <m/>
    <m/>
    <m/>
    <m/>
    <m/>
    <m/>
    <m/>
    <m/>
    <m/>
    <m/>
    <m/>
    <m/>
    <m/>
    <m/>
    <m/>
    <m/>
    <m/>
    <m/>
    <m/>
    <m/>
    <m/>
    <m/>
    <m/>
    <m/>
    <m/>
    <m/>
    <m/>
    <m/>
    <m/>
    <m/>
    <m/>
    <n v="0.03"/>
    <n v="2846124"/>
    <n v="3518356"/>
    <n v="0.80889999999999995"/>
    <n v="672232"/>
    <n v="0"/>
    <n v="340452"/>
    <n v="50293"/>
    <n v="0.60370000000000001"/>
    <m/>
    <m/>
    <m/>
    <n v="0"/>
    <n v="0"/>
    <n v="0"/>
    <m/>
    <m/>
    <s v="Wilshire"/>
    <n v="3"/>
    <n v="0.1429"/>
    <m/>
    <n v="0.1013"/>
    <m/>
    <n v="3.85E-2"/>
    <m/>
    <m/>
    <n v="8.8099999999999998E-2"/>
    <m/>
    <m/>
    <m/>
    <m/>
    <m/>
    <m/>
    <m/>
    <m/>
    <n v="5.8990000000000001E-2"/>
    <n v="0"/>
    <n v="0"/>
    <n v="0"/>
    <n v="1"/>
    <n v="0.10299999999999999"/>
    <n v="6.0999999999999999E-2"/>
    <n v="0.10199999999999999"/>
    <m/>
    <n v="30371"/>
    <n v="35644"/>
    <m/>
    <m/>
    <m/>
    <m/>
    <m/>
    <n v="66015"/>
    <n v="303844"/>
    <m/>
    <n v="50210"/>
    <n v="38241"/>
    <n v="88451"/>
    <n v="7321"/>
    <m/>
    <m/>
    <m/>
    <m/>
    <m/>
    <m/>
    <m/>
    <n v="-15854"/>
    <m/>
    <n v="1916"/>
    <m/>
    <m/>
    <m/>
    <m/>
    <n v="429"/>
    <n v="452122"/>
    <n v="-209097"/>
    <n v="-209097"/>
    <m/>
    <m/>
    <m/>
    <m/>
    <m/>
    <m/>
    <m/>
    <n v="-4369"/>
    <n v="-3446"/>
    <m/>
    <m/>
    <n v="-216912"/>
    <m/>
    <n v="2983671"/>
    <n v="2748461"/>
    <n v="35644"/>
    <m/>
    <n v="303844"/>
    <n v="95772"/>
    <n v="-15854"/>
    <n v="1916"/>
    <n v="385678"/>
    <m/>
    <m/>
    <s v="GRS"/>
    <n v="1"/>
    <n v="0.17299999999999999"/>
    <n v="0.13059999999999999"/>
    <n v="4.24E-2"/>
    <n v="0.1812"/>
    <n v="0.31180000000000002"/>
    <m/>
    <m/>
    <m/>
    <m/>
    <m/>
    <n v="0"/>
    <n v="0"/>
    <n v="0"/>
    <n v="0"/>
    <m/>
    <n v="0.13880000000000001"/>
    <m/>
    <m/>
    <n v="6864"/>
    <n v="330535.90600000002"/>
    <m/>
    <m/>
    <n v="48.155000000000001"/>
    <n v="1043"/>
    <m/>
    <n v="6320"/>
    <m/>
    <m/>
    <n v="33.085000000000001"/>
    <n v="6320"/>
    <m/>
    <m/>
    <m/>
    <m/>
    <m/>
    <m/>
    <m/>
    <m/>
    <n v="0"/>
    <m/>
    <m/>
    <n v="14227"/>
    <n v="0"/>
    <n v="1"/>
    <m/>
    <m/>
    <m/>
    <m/>
    <m/>
    <m/>
    <m/>
    <m/>
    <m/>
    <m/>
    <m/>
    <m/>
    <m/>
    <m/>
    <m/>
    <m/>
    <m/>
    <m/>
    <m/>
    <m/>
    <m/>
    <m/>
    <m/>
    <m/>
    <m/>
    <m/>
    <m/>
    <m/>
    <m/>
    <m/>
    <m/>
    <m/>
    <m/>
    <m/>
    <m/>
    <m/>
    <m/>
    <m/>
    <m/>
    <m/>
    <m/>
    <m/>
  </r>
  <r>
    <x v="144"/>
    <x v="144"/>
    <x v="12"/>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3-12-31T00:00:00"/>
    <d v="2013-12-31T00:00:00"/>
    <s v="Entry Age Normal"/>
    <s v="5- years smoothed market"/>
    <s v="Level Percent Open"/>
    <n v="0.03"/>
    <n v="8.2500000000000004E-2"/>
    <n v="1"/>
    <n v="0"/>
    <n v="5"/>
    <n v="1"/>
    <n v="1"/>
    <n v="30"/>
    <m/>
    <m/>
    <m/>
    <m/>
    <m/>
    <m/>
    <m/>
    <m/>
    <m/>
    <m/>
    <m/>
    <m/>
    <m/>
    <m/>
    <m/>
    <m/>
    <m/>
    <m/>
    <m/>
    <m/>
    <m/>
    <m/>
    <m/>
    <m/>
    <m/>
    <m/>
    <m/>
    <m/>
    <m/>
    <m/>
    <m/>
    <m/>
    <m/>
    <m/>
    <n v="0.03"/>
    <n v="3074284"/>
    <n v="3610845"/>
    <n v="0.85140000000000005"/>
    <n v="536561"/>
    <n v="0"/>
    <n v="352486"/>
    <n v="61672"/>
    <n v="0.61329999999999996"/>
    <m/>
    <m/>
    <m/>
    <n v="0"/>
    <n v="0"/>
    <n v="0"/>
    <m/>
    <m/>
    <s v="Wilshire"/>
    <n v="3"/>
    <n v="0.16900000000000001"/>
    <m/>
    <n v="0.1047"/>
    <m/>
    <n v="0.1535"/>
    <m/>
    <m/>
    <n v="7.9409999999999994E-2"/>
    <m/>
    <m/>
    <m/>
    <m/>
    <m/>
    <m/>
    <m/>
    <m/>
    <n v="6.7070000000000005E-2"/>
    <n v="0"/>
    <n v="0"/>
    <n v="0"/>
    <n v="1"/>
    <n v="0.107"/>
    <n v="0.157"/>
    <n v="9.2999999999999999E-2"/>
    <m/>
    <n v="41730"/>
    <n v="37823"/>
    <m/>
    <m/>
    <m/>
    <m/>
    <m/>
    <n v="79553"/>
    <n v="405055"/>
    <m/>
    <n v="48103"/>
    <n v="47532"/>
    <n v="95635"/>
    <n v="7275"/>
    <m/>
    <m/>
    <m/>
    <m/>
    <m/>
    <m/>
    <m/>
    <n v="-16286"/>
    <m/>
    <n v="1819"/>
    <m/>
    <m/>
    <m/>
    <m/>
    <n v="626"/>
    <n v="573677"/>
    <n v="-216988"/>
    <n v="-216988"/>
    <m/>
    <m/>
    <m/>
    <m/>
    <m/>
    <m/>
    <m/>
    <n v="-4405"/>
    <n v="-3595"/>
    <m/>
    <m/>
    <n v="-224988"/>
    <m/>
    <n v="3332360"/>
    <n v="2983671"/>
    <n v="37823"/>
    <m/>
    <n v="405055"/>
    <n v="102910"/>
    <n v="-16286"/>
    <n v="1819"/>
    <n v="493498"/>
    <m/>
    <m/>
    <s v="GRS"/>
    <n v="1"/>
    <n v="0.1757"/>
    <n v="0.13059999999999999"/>
    <n v="4.5100000000000001E-2"/>
    <n v="0.1547"/>
    <n v="0.2853"/>
    <m/>
    <m/>
    <m/>
    <m/>
    <m/>
    <n v="0"/>
    <n v="0"/>
    <n v="0"/>
    <n v="0"/>
    <m/>
    <n v="0.1096"/>
    <m/>
    <m/>
    <n v="6993"/>
    <n v="342216.43800000002"/>
    <m/>
    <m/>
    <n v="48.936999999999998"/>
    <n v="1052"/>
    <m/>
    <n v="6447"/>
    <m/>
    <m/>
    <n v="33.656999999999996"/>
    <n v="6447"/>
    <m/>
    <m/>
    <m/>
    <m/>
    <m/>
    <m/>
    <m/>
    <m/>
    <n v="0"/>
    <m/>
    <m/>
    <n v="14492"/>
    <n v="0"/>
    <n v="1"/>
    <m/>
    <m/>
    <m/>
    <m/>
    <m/>
    <m/>
    <m/>
    <m/>
    <m/>
    <m/>
    <m/>
    <m/>
    <m/>
    <m/>
    <m/>
    <m/>
    <m/>
    <m/>
    <m/>
    <m/>
    <m/>
    <m/>
    <m/>
    <m/>
    <m/>
    <m/>
    <m/>
    <m/>
    <m/>
    <m/>
    <m/>
    <m/>
    <m/>
    <m/>
    <m/>
    <m/>
    <m/>
    <m/>
    <m/>
    <m/>
    <m/>
    <m/>
  </r>
  <r>
    <x v="144"/>
    <x v="144"/>
    <x v="13"/>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4-12-31T00:00:00"/>
    <d v="2014-12-31T00:00:00"/>
    <s v="Entry Age Normal"/>
    <s v="5- years smoothed market"/>
    <s v="Level Percent Open"/>
    <n v="0.03"/>
    <n v="0.08"/>
    <n v="1"/>
    <n v="0"/>
    <n v="5"/>
    <n v="1"/>
    <n v="1"/>
    <n v="30"/>
    <n v="0.08"/>
    <m/>
    <m/>
    <m/>
    <m/>
    <m/>
    <m/>
    <m/>
    <n v="3431209"/>
    <n v="3241053"/>
    <n v="-142113"/>
    <m/>
    <m/>
    <m/>
    <m/>
    <n v="2"/>
    <m/>
    <m/>
    <n v="0.2"/>
    <n v="5"/>
    <m/>
    <n v="0"/>
    <n v="4"/>
    <n v="1"/>
    <n v="1"/>
    <m/>
    <m/>
    <m/>
    <m/>
    <m/>
    <m/>
    <m/>
    <m/>
    <m/>
    <n v="3.5000000000000003E-2"/>
    <n v="3241053"/>
    <n v="4004055"/>
    <n v="0.80940000000000001"/>
    <n v="763002"/>
    <n v="0"/>
    <n v="374002"/>
    <n v="61747"/>
    <n v="0.74226999999999999"/>
    <n v="4004055"/>
    <n v="3398485"/>
    <n v="605570"/>
    <n v="0"/>
    <n v="0"/>
    <n v="0"/>
    <m/>
    <n v="0.84875999999999996"/>
    <s v="Wilshire"/>
    <n v="3"/>
    <n v="6.4699999999999994E-2"/>
    <m/>
    <n v="0.12479999999999999"/>
    <m/>
    <n v="0.1071"/>
    <m/>
    <m/>
    <n v="7.0550000000000002E-2"/>
    <m/>
    <m/>
    <m/>
    <m/>
    <m/>
    <m/>
    <m/>
    <m/>
    <n v="6.6900000000000001E-2"/>
    <n v="0"/>
    <n v="0"/>
    <n v="0"/>
    <n v="1"/>
    <n v="0.126"/>
    <n v="0.109"/>
    <n v="8.3000000000000004E-2"/>
    <m/>
    <n v="46536"/>
    <n v="45833"/>
    <m/>
    <m/>
    <m/>
    <m/>
    <m/>
    <n v="92369"/>
    <n v="123347"/>
    <m/>
    <n v="47861"/>
    <n v="45303"/>
    <n v="93164"/>
    <n v="7608"/>
    <m/>
    <m/>
    <m/>
    <m/>
    <m/>
    <m/>
    <m/>
    <n v="-18678"/>
    <m/>
    <n v="2551"/>
    <m/>
    <m/>
    <m/>
    <m/>
    <n v="157"/>
    <n v="300518"/>
    <n v="-225614"/>
    <n v="-225614"/>
    <m/>
    <m/>
    <m/>
    <m/>
    <m/>
    <m/>
    <m/>
    <n v="-4629"/>
    <n v="-4150"/>
    <m/>
    <m/>
    <n v="-234393"/>
    <m/>
    <n v="3398485"/>
    <n v="3332360"/>
    <n v="45833"/>
    <m/>
    <n v="123347"/>
    <n v="100772"/>
    <n v="-18678"/>
    <n v="2551"/>
    <n v="207992"/>
    <m/>
    <m/>
    <s v="GRS"/>
    <n v="1"/>
    <n v="0.2029"/>
    <n v="0.13320000000000001"/>
    <n v="6.9699999999999998E-2"/>
    <n v="0.21"/>
    <n v="0.34320000000000001"/>
    <m/>
    <m/>
    <m/>
    <m/>
    <m/>
    <n v="0"/>
    <n v="0"/>
    <n v="0"/>
    <n v="0"/>
    <m/>
    <n v="0.14030000000000001"/>
    <m/>
    <m/>
    <n v="7180"/>
    <n v="363106.93800000002"/>
    <m/>
    <m/>
    <n v="50.572000000000003"/>
    <n v="1099"/>
    <m/>
    <n v="6598"/>
    <m/>
    <m/>
    <n v="34.194000000000003"/>
    <n v="6598"/>
    <m/>
    <m/>
    <m/>
    <m/>
    <m/>
    <m/>
    <m/>
    <m/>
    <n v="0"/>
    <m/>
    <m/>
    <n v="14877"/>
    <n v="0"/>
    <n v="1"/>
    <m/>
    <m/>
    <m/>
    <m/>
    <m/>
    <m/>
    <m/>
    <m/>
    <m/>
    <m/>
    <m/>
    <m/>
    <m/>
    <m/>
    <m/>
    <m/>
    <m/>
    <m/>
    <m/>
    <m/>
    <m/>
    <m/>
    <m/>
    <m/>
    <m/>
    <m/>
    <m/>
    <m/>
    <m/>
    <m/>
    <m/>
    <m/>
    <m/>
    <m/>
    <m/>
    <m/>
    <m/>
    <m/>
    <m/>
    <m/>
    <m/>
    <m/>
  </r>
  <r>
    <x v="144"/>
    <x v="144"/>
    <x v="14"/>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5-12-31T00:00:00"/>
    <d v="2015-12-31T00:00:00"/>
    <s v="Entry Age Normal"/>
    <s v="5- years smoothed market"/>
    <s v="Level Percent Open"/>
    <n v="0.03"/>
    <n v="0.08"/>
    <n v="1"/>
    <n v="0"/>
    <n v="5"/>
    <n v="1"/>
    <n v="1"/>
    <n v="30"/>
    <n v="5.7599999999999998E-2"/>
    <m/>
    <m/>
    <m/>
    <m/>
    <m/>
    <m/>
    <m/>
    <n v="3501156"/>
    <n v="3320387"/>
    <n v="-143094"/>
    <m/>
    <m/>
    <m/>
    <m/>
    <n v="2"/>
    <m/>
    <m/>
    <n v="0.2"/>
    <n v="5"/>
    <m/>
    <n v="0"/>
    <n v="4"/>
    <n v="1"/>
    <n v="1"/>
    <m/>
    <m/>
    <m/>
    <m/>
    <m/>
    <m/>
    <m/>
    <m/>
    <m/>
    <n v="3.5000000000000003E-2"/>
    <n v="3320387"/>
    <n v="4129133"/>
    <n v="0.80410000000000004"/>
    <n v="808746"/>
    <n v="0"/>
    <n v="404981"/>
    <n v="64648"/>
    <n v="0.78456999999999999"/>
    <n v="5367564"/>
    <n v="3202208"/>
    <n v="2165356"/>
    <n v="0"/>
    <n v="0"/>
    <n v="0"/>
    <m/>
    <n v="0.59658999999999995"/>
    <s v="Wilshire"/>
    <n v="3"/>
    <n v="-1.77E-2"/>
    <m/>
    <n v="6.9500000000000006E-2"/>
    <m/>
    <n v="7.1199999999999999E-2"/>
    <m/>
    <m/>
    <n v="6.0179999999999997E-2"/>
    <m/>
    <m/>
    <m/>
    <m/>
    <m/>
    <m/>
    <m/>
    <m/>
    <n v="6.1039999999999997E-2"/>
    <n v="0"/>
    <n v="0"/>
    <n v="0"/>
    <n v="1"/>
    <n v="7.1999999999999995E-2"/>
    <n v="7.3999999999999996E-2"/>
    <n v="7.2999999999999995E-2"/>
    <m/>
    <n v="50742"/>
    <n v="50721"/>
    <m/>
    <m/>
    <m/>
    <m/>
    <m/>
    <n v="101463"/>
    <n v="-139372"/>
    <m/>
    <n v="46990"/>
    <n v="46287"/>
    <n v="93277"/>
    <n v="9435"/>
    <m/>
    <m/>
    <m/>
    <m/>
    <m/>
    <m/>
    <m/>
    <n v="-18185"/>
    <m/>
    <n v="1501"/>
    <m/>
    <m/>
    <m/>
    <m/>
    <n v="162"/>
    <n v="48281"/>
    <n v="-235106"/>
    <n v="-235106"/>
    <m/>
    <m/>
    <m/>
    <m/>
    <m/>
    <m/>
    <m/>
    <n v="-4854"/>
    <n v="-4598"/>
    <m/>
    <m/>
    <n v="-244558"/>
    <m/>
    <n v="3202208"/>
    <n v="3398485"/>
    <n v="50721"/>
    <m/>
    <n v="-139372"/>
    <n v="102712"/>
    <n v="-18185"/>
    <n v="1501"/>
    <n v="-53344"/>
    <m/>
    <m/>
    <s v="GRS"/>
    <n v="1"/>
    <n v="0.2036"/>
    <n v="0.13320000000000001"/>
    <n v="7.0400000000000004E-2"/>
    <n v="0.2087"/>
    <n v="0.34189999999999998"/>
    <m/>
    <m/>
    <m/>
    <m/>
    <m/>
    <n v="0"/>
    <n v="0"/>
    <n v="0"/>
    <n v="0"/>
    <m/>
    <n v="0.13830000000000001"/>
    <m/>
    <m/>
    <n v="7477"/>
    <n v="393185.5"/>
    <m/>
    <m/>
    <n v="52.585999999999999"/>
    <n v="1163"/>
    <m/>
    <n v="6756"/>
    <m/>
    <m/>
    <n v="34.799999999999997"/>
    <n v="6756"/>
    <m/>
    <m/>
    <m/>
    <m/>
    <m/>
    <m/>
    <m/>
    <m/>
    <n v="0"/>
    <m/>
    <m/>
    <n v="15396"/>
    <n v="0"/>
    <n v="1"/>
    <m/>
    <m/>
    <m/>
    <m/>
    <m/>
    <m/>
    <m/>
    <m/>
    <m/>
    <m/>
    <m/>
    <m/>
    <m/>
    <m/>
    <m/>
    <m/>
    <m/>
    <m/>
    <m/>
    <m/>
    <m/>
    <m/>
    <m/>
    <m/>
    <m/>
    <m/>
    <m/>
    <m/>
    <m/>
    <m/>
    <m/>
    <m/>
    <m/>
    <m/>
    <m/>
    <m/>
    <m/>
    <m/>
    <m/>
    <m/>
    <m/>
    <m/>
  </r>
  <r>
    <x v="144"/>
    <x v="144"/>
    <x v="15"/>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6-12-31T00:00:00"/>
    <d v="2016-12-31T00:00:00"/>
    <s v="Entry Age Normal"/>
    <s v="5- years smoothed market"/>
    <s v="Level Percent Open"/>
    <n v="2.75E-2"/>
    <n v="7.7499999999999999E-2"/>
    <n v="1"/>
    <n v="0"/>
    <n v="5"/>
    <n v="1"/>
    <n v="1"/>
    <n v="30"/>
    <n v="7.7499999999999999E-2"/>
    <m/>
    <m/>
    <m/>
    <m/>
    <m/>
    <m/>
    <m/>
    <n v="3327681"/>
    <n v="3451463"/>
    <n v="-145261"/>
    <m/>
    <m/>
    <m/>
    <m/>
    <n v="2"/>
    <m/>
    <m/>
    <n v="0.2"/>
    <n v="5"/>
    <m/>
    <n v="0"/>
    <n v="4"/>
    <n v="1"/>
    <n v="1"/>
    <m/>
    <m/>
    <m/>
    <m/>
    <m/>
    <m/>
    <m/>
    <m/>
    <m/>
    <n v="3.2500000000000001E-2"/>
    <n v="3451463"/>
    <n v="4291802"/>
    <n v="0.80420000000000003"/>
    <n v="840339"/>
    <n v="0"/>
    <n v="420693"/>
    <n v="84316"/>
    <n v="0.66571000000000002"/>
    <n v="4291802"/>
    <n v="3352043"/>
    <n v="939759"/>
    <n v="0"/>
    <n v="0"/>
    <n v="0"/>
    <m/>
    <n v="0.78103"/>
    <s v="Wilshire"/>
    <n v="3"/>
    <n v="9.1700000000000004E-2"/>
    <m/>
    <n v="4.5499999999999999E-2"/>
    <m/>
    <n v="8.8400000000000006E-2"/>
    <m/>
    <m/>
    <n v="5.2569999999999999E-2"/>
    <m/>
    <m/>
    <m/>
    <m/>
    <m/>
    <m/>
    <m/>
    <m/>
    <n v="6.293E-2"/>
    <n v="0"/>
    <n v="0"/>
    <n v="0"/>
    <n v="1"/>
    <n v="4.5999999999999999E-2"/>
    <n v="0.09"/>
    <n v="6.5000000000000002E-2"/>
    <m/>
    <n v="53436"/>
    <n v="56130"/>
    <m/>
    <m/>
    <m/>
    <m/>
    <m/>
    <n v="109566"/>
    <n v="210665"/>
    <m/>
    <n v="41393"/>
    <n v="52528"/>
    <n v="93921"/>
    <n v="4397"/>
    <m/>
    <m/>
    <m/>
    <m/>
    <m/>
    <m/>
    <m/>
    <n v="-15812"/>
    <m/>
    <n v="1747"/>
    <m/>
    <m/>
    <m/>
    <m/>
    <n v="333"/>
    <n v="404817"/>
    <n v="-243775"/>
    <n v="-243775"/>
    <m/>
    <m/>
    <m/>
    <m/>
    <m/>
    <m/>
    <m/>
    <n v="-5864"/>
    <n v="-5343"/>
    <m/>
    <m/>
    <n v="-254982"/>
    <m/>
    <n v="3352043"/>
    <n v="3202208"/>
    <n v="56130"/>
    <m/>
    <n v="210665"/>
    <n v="98318"/>
    <n v="-15812"/>
    <n v="1747"/>
    <n v="294918"/>
    <m/>
    <m/>
    <s v="GRS"/>
    <n v="1"/>
    <n v="0.20749999999999999"/>
    <n v="0.13320000000000001"/>
    <n v="7.4300000000000005E-2"/>
    <n v="0.21859999999999999"/>
    <n v="0.3518"/>
    <m/>
    <m/>
    <m/>
    <m/>
    <m/>
    <n v="0"/>
    <n v="0"/>
    <n v="0"/>
    <n v="0"/>
    <m/>
    <n v="0.14430000000000001"/>
    <m/>
    <m/>
    <n v="7619"/>
    <n v="409429.81300000002"/>
    <m/>
    <m/>
    <n v="53.738"/>
    <n v="1215"/>
    <m/>
    <n v="6903"/>
    <m/>
    <m/>
    <n v="35.314"/>
    <n v="6903"/>
    <m/>
    <m/>
    <m/>
    <m/>
    <m/>
    <m/>
    <m/>
    <m/>
    <n v="0"/>
    <m/>
    <m/>
    <n v="15737"/>
    <n v="0"/>
    <n v="1"/>
    <m/>
    <m/>
    <m/>
    <m/>
    <m/>
    <m/>
    <m/>
    <m/>
    <m/>
    <m/>
    <m/>
    <m/>
    <m/>
    <m/>
    <m/>
    <m/>
    <m/>
    <n v="0.35"/>
    <m/>
    <m/>
    <n v="0.27500000000000002"/>
    <m/>
    <m/>
    <n v="0.1"/>
    <m/>
    <m/>
    <n v="0"/>
    <m/>
    <m/>
    <n v="0.15"/>
    <m/>
    <m/>
    <n v="0.125"/>
    <m/>
    <m/>
    <n v="0"/>
    <m/>
    <m/>
    <n v="0"/>
    <m/>
    <m/>
    <n v="0"/>
  </r>
  <r>
    <x v="144"/>
    <x v="144"/>
    <x v="16"/>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7-12-31T00:00:00"/>
    <d v="2017-12-31T00:00:00"/>
    <s v="Entry Age Normal"/>
    <s v="market value"/>
    <s v="Level Percent Open"/>
    <n v="2.75E-2"/>
    <n v="7.7499999999999999E-2"/>
    <n v="1"/>
    <n v="1"/>
    <m/>
    <n v="1"/>
    <n v="1"/>
    <n v="30"/>
    <n v="7.7499999999999999E-2"/>
    <m/>
    <m/>
    <m/>
    <m/>
    <m/>
    <m/>
    <m/>
    <n v="3601612"/>
    <n v="3601612"/>
    <n v="-153274"/>
    <m/>
    <n v="1"/>
    <m/>
    <m/>
    <n v="2"/>
    <m/>
    <m/>
    <n v="0.2"/>
    <n v="5"/>
    <m/>
    <n v="0"/>
    <n v="4"/>
    <n v="1"/>
    <n v="1"/>
    <m/>
    <m/>
    <m/>
    <m/>
    <m/>
    <m/>
    <m/>
    <m/>
    <m/>
    <n v="3.2500000000000001E-2"/>
    <n v="3601612"/>
    <n v="4377844"/>
    <n v="0.82269999999999999"/>
    <n v="776232"/>
    <n v="0"/>
    <n v="432854"/>
    <n v="86785"/>
    <n v="0.67945"/>
    <n v="4377844"/>
    <n v="3612260"/>
    <n v="765584"/>
    <n v="0"/>
    <n v="0"/>
    <n v="0"/>
    <m/>
    <n v="0.82511999999999996"/>
    <s v="Wilshire"/>
    <n v="3"/>
    <n v="0.13289999999999999"/>
    <m/>
    <n v="6.7400000000000002E-2"/>
    <m/>
    <n v="8.6499999999999994E-2"/>
    <m/>
    <m/>
    <n v="6.1890000000000001E-2"/>
    <m/>
    <m/>
    <m/>
    <m/>
    <m/>
    <m/>
    <m/>
    <m/>
    <n v="6.6930000000000003E-2"/>
    <n v="0"/>
    <n v="0"/>
    <n v="0"/>
    <n v="1"/>
    <n v="6.9000000000000006E-2"/>
    <n v="8.7999999999999995E-2"/>
    <n v="7.4999999999999997E-2"/>
    <m/>
    <n v="55175"/>
    <n v="58966"/>
    <m/>
    <m/>
    <m/>
    <m/>
    <m/>
    <n v="114141"/>
    <n v="326541"/>
    <m/>
    <n v="43151"/>
    <n v="51902"/>
    <n v="95053"/>
    <n v="6917"/>
    <m/>
    <m/>
    <m/>
    <m/>
    <m/>
    <m/>
    <m/>
    <n v="-16886"/>
    <m/>
    <n v="1885"/>
    <m/>
    <m/>
    <m/>
    <m/>
    <n v="207"/>
    <n v="527858"/>
    <n v="-253534"/>
    <n v="-253534"/>
    <m/>
    <m/>
    <m/>
    <m/>
    <m/>
    <m/>
    <m/>
    <n v="-8164"/>
    <n v="-5951"/>
    <m/>
    <m/>
    <n v="-267641"/>
    <m/>
    <n v="3612260"/>
    <n v="3352043"/>
    <n v="58966"/>
    <m/>
    <n v="326541"/>
    <n v="101970"/>
    <n v="-16886"/>
    <n v="1885"/>
    <n v="413510"/>
    <m/>
    <m/>
    <s v="GRS"/>
    <n v="1"/>
    <n v="0.20039999999999999"/>
    <n v="0.13320000000000001"/>
    <n v="6.7199999999999996E-2"/>
    <n v="0.19800000000000001"/>
    <n v="0.33119999999999999"/>
    <m/>
    <m/>
    <m/>
    <m/>
    <m/>
    <n v="0"/>
    <n v="0"/>
    <n v="0"/>
    <n v="0"/>
    <m/>
    <n v="0.1308"/>
    <m/>
    <m/>
    <n v="7838"/>
    <n v="421269"/>
    <m/>
    <m/>
    <n v="53.747"/>
    <n v="1248"/>
    <m/>
    <n v="7042"/>
    <m/>
    <m/>
    <n v="36.003"/>
    <n v="7042"/>
    <m/>
    <m/>
    <m/>
    <m/>
    <m/>
    <m/>
    <m/>
    <m/>
    <n v="0"/>
    <m/>
    <m/>
    <n v="16128"/>
    <n v="0"/>
    <n v="1"/>
    <m/>
    <m/>
    <m/>
    <m/>
    <m/>
    <m/>
    <m/>
    <m/>
    <m/>
    <m/>
    <m/>
    <m/>
    <m/>
    <m/>
    <m/>
    <n v="0.23596"/>
    <n v="0.56999999999999995"/>
    <n v="0.35"/>
    <m/>
    <n v="0.26"/>
    <n v="0.27500000000000002"/>
    <n v="5.7099999999999998E-2"/>
    <n v="0.08"/>
    <n v="0.1"/>
    <m/>
    <n v="0"/>
    <n v="0"/>
    <n v="0.16209999999999999"/>
    <n v="0.09"/>
    <n v="0.15"/>
    <m/>
    <n v="0"/>
    <n v="0.125"/>
    <m/>
    <n v="0"/>
    <n v="0"/>
    <m/>
    <n v="0"/>
    <n v="0"/>
    <m/>
    <n v="0"/>
    <n v="0"/>
  </r>
  <r>
    <x v="144"/>
    <x v="144"/>
    <x v="17"/>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8-12-31T00:00:00"/>
    <d v="2018-12-31T00:00:00"/>
    <s v="Entry Age Normal"/>
    <s v="market value"/>
    <s v="Level Percent Open"/>
    <n v="2.75E-2"/>
    <n v="7.7499999999999999E-2"/>
    <n v="1"/>
    <n v="1"/>
    <m/>
    <n v="1"/>
    <n v="1"/>
    <n v="30"/>
    <n v="5.9799999999999999E-2"/>
    <m/>
    <m/>
    <m/>
    <m/>
    <m/>
    <m/>
    <m/>
    <n v="3265402"/>
    <n v="3620319"/>
    <n v="-165399"/>
    <m/>
    <m/>
    <m/>
    <m/>
    <n v="2"/>
    <m/>
    <m/>
    <n v="0.2"/>
    <n v="5"/>
    <m/>
    <n v="0"/>
    <n v="1"/>
    <m/>
    <n v="0"/>
    <m/>
    <m/>
    <m/>
    <m/>
    <m/>
    <m/>
    <m/>
    <m/>
    <m/>
    <n v="3.2500000000000001E-2"/>
    <n v="3620319"/>
    <n v="4526996"/>
    <n v="0.79969999999999997"/>
    <n v="906677"/>
    <n v="0"/>
    <n v="435375"/>
    <n v="90328"/>
    <n v="0.67447999999999997"/>
    <n v="5547964"/>
    <n v="3282313"/>
    <n v="2265651"/>
    <n v="0"/>
    <n v="0"/>
    <n v="0"/>
    <m/>
    <n v="0.59162999999999999"/>
    <s v="Wilshire"/>
    <n v="3"/>
    <n v="-4.4299999999999999E-2"/>
    <m/>
    <n v="5.7500000000000002E-2"/>
    <m/>
    <n v="4.36E-2"/>
    <m/>
    <m/>
    <n v="9.6809999999999993E-2"/>
    <m/>
    <m/>
    <m/>
    <m/>
    <m/>
    <m/>
    <m/>
    <m/>
    <n v="6.0420000000000001E-2"/>
    <n v="0"/>
    <n v="0"/>
    <n v="0"/>
    <n v="1"/>
    <n v="0.06"/>
    <n v="4.4999999999999998E-2"/>
    <n v="0.10100000000000001"/>
    <m/>
    <n v="56772"/>
    <n v="60924"/>
    <m/>
    <m/>
    <m/>
    <m/>
    <m/>
    <n v="117696"/>
    <n v="-261974"/>
    <m/>
    <n v="46217"/>
    <n v="57666"/>
    <n v="103883"/>
    <n v="6268"/>
    <m/>
    <m/>
    <m/>
    <m/>
    <m/>
    <m/>
    <m/>
    <n v="-17685"/>
    <m/>
    <n v="1725"/>
    <m/>
    <m/>
    <m/>
    <m/>
    <n v="121"/>
    <n v="-49966"/>
    <n v="-263981"/>
    <n v="-263981"/>
    <m/>
    <m/>
    <m/>
    <m/>
    <m/>
    <m/>
    <m/>
    <n v="-8515"/>
    <n v="-7484"/>
    <n v="-1"/>
    <m/>
    <n v="-279981"/>
    <m/>
    <n v="3282313"/>
    <n v="3612260"/>
    <n v="60924"/>
    <m/>
    <n v="-261974"/>
    <n v="110151"/>
    <n v="-17685"/>
    <n v="1725"/>
    <n v="-167783"/>
    <n v="-1"/>
    <m/>
    <s v="GRS"/>
    <n v="1"/>
    <n v="0.1956"/>
    <n v="0.13320000000000001"/>
    <n v="6.2399999999999997E-2"/>
    <n v="0.2127"/>
    <n v="0.34589999999999999"/>
    <m/>
    <m/>
    <m/>
    <m/>
    <m/>
    <n v="0"/>
    <n v="0"/>
    <n v="0"/>
    <n v="0"/>
    <m/>
    <n v="0.15029999999999999"/>
    <m/>
    <m/>
    <n v="7584"/>
    <n v="423725.65600000002"/>
    <m/>
    <m/>
    <n v="55.871000000000002"/>
    <n v="1492"/>
    <m/>
    <n v="7224"/>
    <m/>
    <m/>
    <n v="36.542000000000002"/>
    <n v="7224"/>
    <m/>
    <m/>
    <m/>
    <m/>
    <m/>
    <m/>
    <m/>
    <m/>
    <n v="0"/>
    <m/>
    <m/>
    <n v="16300"/>
    <n v="0"/>
    <n v="1"/>
    <m/>
    <m/>
    <m/>
    <m/>
    <m/>
    <m/>
    <m/>
    <m/>
    <m/>
    <m/>
    <m/>
    <m/>
    <m/>
    <m/>
    <m/>
    <n v="-0.12361999999999999"/>
    <n v="0.34"/>
    <n v="0.375"/>
    <n v="-1.464E-2"/>
    <n v="0.25"/>
    <n v="0.25"/>
    <n v="1.09E-2"/>
    <n v="0.12"/>
    <n v="0.1"/>
    <m/>
    <n v="0"/>
    <n v="0"/>
    <n v="3.0550000000000001E-2"/>
    <n v="0.13"/>
    <n v="0.125"/>
    <n v="-2.9870000000000001E-2"/>
    <n v="0.15"/>
    <n v="0.15"/>
    <m/>
    <n v="0"/>
    <n v="0"/>
    <n v="1.8800000000000001E-2"/>
    <n v="0.01"/>
    <n v="0"/>
    <m/>
    <n v="0"/>
    <n v="0"/>
  </r>
  <r>
    <x v="144"/>
    <x v="144"/>
    <x v="18"/>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19-12-31T00:00:00"/>
    <d v="2019-12-31T00:00:00"/>
    <s v="Entry Age Normal"/>
    <s v="market value"/>
    <s v="Level Percent Open"/>
    <n v="2.5000000000000001E-2"/>
    <n v="7.2499999999999995E-2"/>
    <n v="1"/>
    <n v="1"/>
    <m/>
    <n v="1"/>
    <n v="1"/>
    <n v="30"/>
    <n v="5.9299999999999999E-2"/>
    <m/>
    <m/>
    <m/>
    <m/>
    <m/>
    <m/>
    <m/>
    <m/>
    <m/>
    <m/>
    <m/>
    <m/>
    <m/>
    <m/>
    <m/>
    <m/>
    <m/>
    <m/>
    <m/>
    <m/>
    <m/>
    <m/>
    <m/>
    <m/>
    <m/>
    <m/>
    <m/>
    <m/>
    <m/>
    <m/>
    <m/>
    <m/>
    <m/>
    <n v="0.03"/>
    <n v="3682959"/>
    <n v="4863325"/>
    <n v="0.75729999999999997"/>
    <n v="1180366"/>
    <n v="0"/>
    <n v="444737"/>
    <n v="97558"/>
    <n v="0.63732999999999995"/>
    <n v="5658726"/>
    <n v="3658726"/>
    <n v="2000638"/>
    <n v="0"/>
    <n v="0"/>
    <n v="0"/>
    <m/>
    <n v="0.64656000000000002"/>
    <s v="Wilshire"/>
    <n v="3"/>
    <n v="0.17580000000000001"/>
    <m/>
    <n v="8.3900000000000002E-2"/>
    <m/>
    <n v="6.4500000000000002E-2"/>
    <m/>
    <m/>
    <n v="8.5339999999999999E-2"/>
    <m/>
    <m/>
    <m/>
    <m/>
    <m/>
    <m/>
    <m/>
    <m/>
    <n v="6.6199999999999995E-2"/>
    <n v="0"/>
    <n v="0"/>
    <n v="0"/>
    <n v="1"/>
    <n v="8.7999999999999995E-2"/>
    <n v="6.8000000000000005E-2"/>
    <n v="8.7999999999999995E-2"/>
    <m/>
    <n v="58314"/>
    <n v="62177"/>
    <m/>
    <m/>
    <m/>
    <m/>
    <m/>
    <n v="120491"/>
    <n v="453838"/>
    <m/>
    <n v="47373"/>
    <n v="59827"/>
    <n v="107200"/>
    <n v="6622"/>
    <m/>
    <m/>
    <m/>
    <m/>
    <m/>
    <m/>
    <m/>
    <n v="-18129"/>
    <m/>
    <n v="1411"/>
    <m/>
    <m/>
    <m/>
    <m/>
    <n v="301"/>
    <n v="671734"/>
    <n v="-278007"/>
    <n v="-278007"/>
    <m/>
    <m/>
    <m/>
    <m/>
    <m/>
    <m/>
    <m/>
    <n v="-10436"/>
    <n v="-7513"/>
    <n v="-3"/>
    <m/>
    <n v="-295959"/>
    <m/>
    <n v="3658088"/>
    <n v="3282313"/>
    <n v="62177"/>
    <m/>
    <n v="453838"/>
    <n v="113822"/>
    <n v="-18129"/>
    <n v="1411"/>
    <n v="550942"/>
    <n v="-3"/>
    <m/>
    <s v="GRS"/>
    <n v="1"/>
    <n v="0.20499999999999999"/>
    <n v="0.13320000000000001"/>
    <n v="7.1800000000000003E-2"/>
    <n v="0.22059999999999999"/>
    <n v="0.3538"/>
    <m/>
    <m/>
    <m/>
    <m/>
    <m/>
    <n v="0"/>
    <n v="0"/>
    <n v="0"/>
    <n v="0"/>
    <m/>
    <n v="0.14879999999999999"/>
    <m/>
    <m/>
    <n v="7427"/>
    <n v="433892.78100000002"/>
    <m/>
    <m/>
    <n v="58.420999999999999"/>
    <n v="1666"/>
    <m/>
    <n v="7405"/>
    <m/>
    <m/>
    <n v="37.542999999999999"/>
    <n v="7405"/>
    <m/>
    <m/>
    <m/>
    <m/>
    <m/>
    <m/>
    <m/>
    <m/>
    <n v="0"/>
    <m/>
    <m/>
    <n v="16498"/>
    <n v="0"/>
    <n v="1"/>
    <m/>
    <m/>
    <m/>
    <m/>
    <m/>
    <m/>
    <m/>
    <m/>
    <m/>
    <m/>
    <m/>
    <m/>
    <m/>
    <m/>
    <m/>
    <n v="0.25045000000000001"/>
    <n v="0.35"/>
    <n v="0.30232999999999999"/>
    <n v="0.11153"/>
    <n v="0.24"/>
    <n v="0.23255999999999999"/>
    <n v="0.15079999999999999"/>
    <n v="0.11"/>
    <n v="0.13954"/>
    <m/>
    <n v="0"/>
    <n v="0"/>
    <n v="0.11765"/>
    <n v="0.14000000000000001"/>
    <n v="0.16278999999999999"/>
    <n v="0.13627"/>
    <n v="0.15"/>
    <n v="0.16278999999999999"/>
    <m/>
    <n v="0"/>
    <n v="0"/>
    <n v="2.2800000000000001E-2"/>
    <n v="0.01"/>
    <n v="0"/>
    <m/>
    <n v="0"/>
    <n v="0"/>
  </r>
  <r>
    <x v="144"/>
    <x v="144"/>
    <x v="19"/>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20-12-31T00:00:00"/>
    <d v="2020-12-31T00:00:00"/>
    <s v="Entry Age Normal"/>
    <s v="market value"/>
    <s v="Level Percent Open"/>
    <n v="2.5000000000000001E-2"/>
    <n v="7.2499999999999995E-2"/>
    <n v="1"/>
    <n v="1"/>
    <m/>
    <n v="1"/>
    <n v="1"/>
    <n v="30"/>
    <n v="5.2699999999999997E-2"/>
    <m/>
    <m/>
    <m/>
    <m/>
    <m/>
    <m/>
    <m/>
    <m/>
    <m/>
    <m/>
    <m/>
    <m/>
    <m/>
    <m/>
    <m/>
    <m/>
    <m/>
    <m/>
    <m/>
    <m/>
    <m/>
    <m/>
    <m/>
    <m/>
    <m/>
    <m/>
    <m/>
    <m/>
    <m/>
    <m/>
    <m/>
    <m/>
    <m/>
    <m/>
    <n v="3747078"/>
    <n v="4932886"/>
    <n v="0.75960000000000005"/>
    <n v="1185808"/>
    <n v="0"/>
    <n v="439544"/>
    <n v="93226"/>
    <n v="0.66091999999999995"/>
    <n v="6209855"/>
    <n v="3706753"/>
    <n v="2503102"/>
    <n v="0"/>
    <n v="0"/>
    <n v="0"/>
    <m/>
    <n v="0.59692000000000001"/>
    <s v="Wilshire"/>
    <n v="3"/>
    <n v="5.7599999999999998E-2"/>
    <m/>
    <n v="5.9299999999999999E-2"/>
    <m/>
    <n v="8.0299999999999996E-2"/>
    <m/>
    <m/>
    <n v="7.5569999999999998E-2"/>
    <m/>
    <m/>
    <m/>
    <m/>
    <m/>
    <m/>
    <m/>
    <m/>
    <n v="6.5769999999999995E-2"/>
    <n v="0"/>
    <n v="0"/>
    <n v="0"/>
    <n v="1"/>
    <n v="6.3E-2"/>
    <n v="8.3000000000000004E-2"/>
    <n v="7.8E-2"/>
    <m/>
    <n v="58358"/>
    <n v="61615"/>
    <m/>
    <m/>
    <m/>
    <m/>
    <m/>
    <n v="119973"/>
    <n v="153972"/>
    <m/>
    <n v="41006"/>
    <n v="45461"/>
    <n v="86467"/>
    <n v="5316"/>
    <m/>
    <m/>
    <m/>
    <m/>
    <m/>
    <m/>
    <m/>
    <n v="-17915"/>
    <m/>
    <n v="1181"/>
    <m/>
    <m/>
    <m/>
    <m/>
    <n v="84"/>
    <n v="349078"/>
    <n v="-287465"/>
    <n v="-287465"/>
    <m/>
    <m/>
    <m/>
    <m/>
    <m/>
    <m/>
    <m/>
    <n v="-6857"/>
    <n v="-5699"/>
    <n v="-392"/>
    <m/>
    <n v="-300413"/>
    <m/>
    <n v="3706753"/>
    <n v="3658088"/>
    <n v="61615"/>
    <m/>
    <n v="153972"/>
    <n v="91783"/>
    <n v="-17915"/>
    <n v="1181"/>
    <n v="229021"/>
    <n v="-392"/>
    <m/>
    <s v="GRS"/>
    <n v="1"/>
    <n v="0.2011"/>
    <n v="0.13320000000000001"/>
    <n v="6.7900000000000002E-2"/>
    <n v="0.21529999999999999"/>
    <n v="0.34849999999999998"/>
    <m/>
    <m/>
    <m/>
    <m/>
    <m/>
    <n v="0"/>
    <n v="0"/>
    <n v="0"/>
    <n v="0"/>
    <m/>
    <n v="0.1474"/>
    <m/>
    <m/>
    <n v="7244"/>
    <n v="428823.06300000002"/>
    <m/>
    <m/>
    <n v="59.197000000000003"/>
    <n v="1710"/>
    <m/>
    <n v="7552"/>
    <m/>
    <m/>
    <n v="38.064999999999998"/>
    <n v="7552"/>
    <m/>
    <m/>
    <m/>
    <m/>
    <m/>
    <m/>
    <m/>
    <m/>
    <n v="0"/>
    <m/>
    <m/>
    <n v="16506"/>
    <n v="0"/>
    <n v="1"/>
    <m/>
    <m/>
    <m/>
    <m/>
    <m/>
    <m/>
    <m/>
    <m/>
    <m/>
    <m/>
    <m/>
    <m/>
    <m/>
    <m/>
    <m/>
    <n v="0.16031999999999999"/>
    <n v="0.36"/>
    <n v="0.32500000000000001"/>
    <n v="7.7780000000000002E-2"/>
    <n v="0.24"/>
    <n v="0.25"/>
    <n v="-1.7299999999999999E-2"/>
    <n v="0.1"/>
    <n v="0.15"/>
    <m/>
    <n v="0"/>
    <n v="0"/>
    <n v="2.9899999999999999E-2"/>
    <n v="7.0000000000000007E-2"/>
    <n v="0.1"/>
    <n v="1.485E-2"/>
    <n v="0.17"/>
    <n v="0.17499999999999999"/>
    <m/>
    <n v="0.05"/>
    <n v="0"/>
    <n v="6.7000000000000002E-3"/>
    <n v="0.01"/>
    <n v="0"/>
    <m/>
    <n v="0"/>
    <n v="0"/>
  </r>
  <r>
    <x v="144"/>
    <x v="144"/>
    <x v="20"/>
    <n v="176"/>
    <s v="Dallas Employees Retirement System"/>
    <m/>
    <n v="2"/>
    <n v="1943"/>
    <n v="0"/>
    <m/>
    <n v="2"/>
    <s v="TX"/>
    <s v="Texas"/>
    <s v="Dallas"/>
    <n v="1"/>
    <s v="Plan covers local employees"/>
    <n v="1"/>
    <s v="Plan members covered by Social Security"/>
    <s v="Single employer"/>
    <n v="1"/>
    <m/>
    <s v="https://dallascityhall.com/departments/humanresources/benefits/Pages/2021retireebenefits.aspx"/>
    <n v="0"/>
    <n v="0"/>
    <d v="2021-12-31T00:00:00"/>
    <d v="2021-12-31T00:00:00"/>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45"/>
    <x v="145"/>
    <x v="0"/>
    <n v="179"/>
    <s v="Houston Municipal Employees Retirement Fund"/>
    <m/>
    <n v="1"/>
    <n v="1943"/>
    <n v="0"/>
    <m/>
    <n v="2"/>
    <s v="TX"/>
    <s v="Texas"/>
    <s v="Houston"/>
    <n v="1"/>
    <s v="Plan covers local employees"/>
    <n v="1"/>
    <s v="Plan members covered by Social Security"/>
    <s v="Single employer"/>
    <n v="1"/>
    <m/>
    <s v="http://www.hmeps.org/benefits.html"/>
    <n v="0"/>
    <n v="0"/>
    <d v="2001-07-01T00:00:00"/>
    <d v="2001-06-30T00:00:00"/>
    <s v="Entry Age Normal"/>
    <s v="5 year smooth market"/>
    <s v="Level Percent Closed"/>
    <n v="0.04"/>
    <n v="8.5000000000000006E-2"/>
    <n v="1"/>
    <n v="0"/>
    <n v="5"/>
    <n v="1"/>
    <n v="3"/>
    <n v="21"/>
    <m/>
    <m/>
    <m/>
    <m/>
    <m/>
    <m/>
    <m/>
    <m/>
    <m/>
    <m/>
    <m/>
    <m/>
    <m/>
    <m/>
    <m/>
    <m/>
    <m/>
    <m/>
    <m/>
    <m/>
    <m/>
    <m/>
    <m/>
    <m/>
    <m/>
    <m/>
    <m/>
    <m/>
    <m/>
    <m/>
    <n v="4.4999999999999998E-2"/>
    <m/>
    <m/>
    <m/>
    <m/>
    <n v="1490179"/>
    <n v="1955806"/>
    <n v="0.76200000000000001"/>
    <n v="465627"/>
    <n v="0"/>
    <n v="418234"/>
    <n v="41300"/>
    <n v="1"/>
    <m/>
    <m/>
    <m/>
    <n v="0"/>
    <n v="0"/>
    <n v="0"/>
    <m/>
    <m/>
    <s v="Wilshire"/>
    <n v="3"/>
    <n v="-4.0800000000000003E-2"/>
    <m/>
    <n v="6.83E-2"/>
    <m/>
    <n v="9.2499999999999999E-2"/>
    <m/>
    <m/>
    <m/>
    <m/>
    <m/>
    <m/>
    <m/>
    <m/>
    <m/>
    <m/>
    <m/>
    <n v="-4.0800000000000003E-2"/>
    <n v="0"/>
    <n v="0"/>
    <n v="0"/>
    <n v="0"/>
    <m/>
    <m/>
    <m/>
    <m/>
    <n v="8532.0640000000003"/>
    <n v="41297.972999999998"/>
    <m/>
    <m/>
    <m/>
    <m/>
    <m/>
    <n v="49830.035000000003"/>
    <n v="-97937.766000000003"/>
    <m/>
    <n v="20198.199000000001"/>
    <n v="11044.941999999999"/>
    <n v="31243.143"/>
    <n v="7471.2460000000001"/>
    <m/>
    <m/>
    <m/>
    <n v="643.06600000000003"/>
    <m/>
    <m/>
    <m/>
    <m/>
    <n v="-6548.5169999999998"/>
    <n v="6426.866"/>
    <m/>
    <n v="-5802.0169999999998"/>
    <m/>
    <m/>
    <m/>
    <n v="-14673.941000000001"/>
    <n v="-58295.671999999999"/>
    <n v="-58295.671999999999"/>
    <m/>
    <m/>
    <m/>
    <m/>
    <m/>
    <m/>
    <m/>
    <n v="-308.22300000000001"/>
    <n v="-2691.5819999999999"/>
    <m/>
    <n v="-323.89499999999998"/>
    <n v="-61619.370999999999"/>
    <m/>
    <n v="1407516.1"/>
    <n v="1483809.4"/>
    <n v="41297.972999999998"/>
    <m/>
    <n v="-97937.766000000003"/>
    <n v="39357.453000000001"/>
    <n v="-6548.5169999999998"/>
    <n v="624.84900000000005"/>
    <n v="-64503.98"/>
    <n v="-323.89499999999998"/>
    <n v="2003"/>
    <s v="Other"/>
    <n v="8"/>
    <n v="0.12039999999999999"/>
    <n v="2.0400000000000001E-2"/>
    <n v="0.1"/>
    <n v="0.17699999999999999"/>
    <n v="0.19739999999999999"/>
    <m/>
    <m/>
    <m/>
    <m/>
    <m/>
    <n v="1"/>
    <n v="1"/>
    <n v="0"/>
    <n v="0"/>
    <n v="418234"/>
    <n v="7.6999999999999999E-2"/>
    <n v="512"/>
    <m/>
    <n v="12928"/>
    <n v="413021"/>
    <n v="43.9"/>
    <n v="10.3"/>
    <n v="31.948"/>
    <n v="1226"/>
    <m/>
    <n v="5738"/>
    <n v="57877"/>
    <m/>
    <n v="10.606"/>
    <n v="3585"/>
    <m/>
    <m/>
    <m/>
    <m/>
    <m/>
    <m/>
    <n v="1360"/>
    <m/>
    <n v="281"/>
    <n v="281"/>
    <m/>
    <n v="19892"/>
    <n v="0"/>
    <n v="0"/>
    <m/>
    <m/>
    <m/>
    <m/>
    <m/>
    <m/>
    <m/>
    <m/>
    <m/>
    <m/>
    <m/>
    <m/>
    <m/>
    <m/>
    <n v="-2.02"/>
    <n v="-8.899E-2"/>
    <n v="0.52500000000000002"/>
    <n v="0.5"/>
    <n v="2.3E-2"/>
    <n v="0.19400000000000001"/>
    <n v="0.2"/>
    <n v="0.26079999999999998"/>
    <n v="0.12"/>
    <n v="0.15"/>
    <n v="-0.1595"/>
    <n v="0.11799999999999999"/>
    <n v="0.15"/>
    <m/>
    <n v="0"/>
    <n v="0"/>
    <m/>
    <n v="0"/>
    <n v="0"/>
    <m/>
    <n v="0"/>
    <n v="0"/>
    <m/>
    <n v="4.2999999999999997E-2"/>
    <n v="0"/>
    <m/>
    <n v="0"/>
    <n v="0"/>
  </r>
  <r>
    <x v="145"/>
    <x v="145"/>
    <x v="1"/>
    <n v="179"/>
    <s v="Houston Municipal Employees Retirement Fund"/>
    <m/>
    <n v="1"/>
    <n v="1943"/>
    <n v="0"/>
    <m/>
    <n v="2"/>
    <s v="TX"/>
    <s v="Texas"/>
    <s v="Houston"/>
    <n v="1"/>
    <s v="Plan covers local employees"/>
    <n v="1"/>
    <s v="Plan members covered by Social Security"/>
    <s v="Single employer"/>
    <n v="1"/>
    <m/>
    <s v="http://www.hmeps.org/benefits.html"/>
    <n v="0"/>
    <n v="0"/>
    <d v="2002-07-01T00:00:00"/>
    <d v="2002-06-30T00:00:00"/>
    <s v="Entry Age Normal"/>
    <s v="5 year smooth market"/>
    <s v="Level Percent Closed"/>
    <n v="4.4999999999999998E-2"/>
    <n v="8.5000000000000006E-2"/>
    <n v="1"/>
    <n v="0"/>
    <n v="5"/>
    <n v="1"/>
    <n v="3"/>
    <n v="20"/>
    <m/>
    <m/>
    <m/>
    <m/>
    <m/>
    <m/>
    <m/>
    <m/>
    <m/>
    <m/>
    <m/>
    <m/>
    <m/>
    <m/>
    <m/>
    <m/>
    <m/>
    <m/>
    <m/>
    <m/>
    <m/>
    <m/>
    <m/>
    <m/>
    <m/>
    <m/>
    <m/>
    <m/>
    <m/>
    <m/>
    <n v="4.4999999999999998E-2"/>
    <m/>
    <m/>
    <m/>
    <m/>
    <n v="1519717"/>
    <n v="2515189"/>
    <n v="0.60399999999999998"/>
    <n v="995472"/>
    <n v="0"/>
    <n v="399794"/>
    <n v="40800"/>
    <n v="1"/>
    <m/>
    <m/>
    <m/>
    <n v="0"/>
    <n v="0"/>
    <n v="0"/>
    <m/>
    <m/>
    <s v="Wilshire"/>
    <n v="3"/>
    <n v="-6.9699999999999998E-2"/>
    <m/>
    <n v="3.1300000000000001E-2"/>
    <m/>
    <n v="4.3700000000000003E-2"/>
    <m/>
    <m/>
    <m/>
    <m/>
    <m/>
    <m/>
    <m/>
    <m/>
    <m/>
    <m/>
    <m/>
    <n v="-5.5359999999999999E-2"/>
    <n v="0"/>
    <n v="0"/>
    <n v="0"/>
    <n v="0"/>
    <m/>
    <m/>
    <m/>
    <m/>
    <n v="13475.642"/>
    <n v="40757.898000000001"/>
    <m/>
    <m/>
    <m/>
    <m/>
    <m/>
    <n v="54233.542999999998"/>
    <n v="-140618.89000000001"/>
    <m/>
    <n v="17196.857"/>
    <n v="9552.3580000000002"/>
    <n v="26749.217000000001"/>
    <n v="11062.189"/>
    <m/>
    <m/>
    <m/>
    <n v="286.05900000000003"/>
    <m/>
    <m/>
    <m/>
    <m/>
    <n v="-5995.6279999999997"/>
    <n v="3545.1170000000002"/>
    <m/>
    <n v="-2765.5940000000001"/>
    <m/>
    <m/>
    <m/>
    <n v="-53503.983999999997"/>
    <n v="-78317.976999999999"/>
    <n v="-78317.976999999999"/>
    <m/>
    <m/>
    <m/>
    <m/>
    <m/>
    <m/>
    <m/>
    <n v="-269.69200000000001"/>
    <n v="-3662.4319999999998"/>
    <m/>
    <n v="-395.541"/>
    <n v="-82645.641000000003"/>
    <m/>
    <n v="1271690.8999999999"/>
    <n v="1407840.5"/>
    <n v="40757.898000000001"/>
    <m/>
    <n v="-140618.89000000001"/>
    <n v="38097.464999999997"/>
    <n v="-5995.6279999999997"/>
    <n v="779.52300000000002"/>
    <n v="-107737.52"/>
    <n v="-395.541"/>
    <n v="2004"/>
    <s v="Other"/>
    <n v="8"/>
    <n v="0.15670999999999999"/>
    <n v="3.3709999999999997E-2"/>
    <n v="0.123"/>
    <n v="0.318"/>
    <n v="0.35171000000000002"/>
    <m/>
    <m/>
    <m/>
    <m/>
    <m/>
    <n v="1"/>
    <n v="1"/>
    <n v="0"/>
    <n v="0"/>
    <n v="399794"/>
    <n v="0.19500000000000001"/>
    <n v="504"/>
    <m/>
    <n v="12527"/>
    <n v="399794"/>
    <n v="44.7"/>
    <n v="11"/>
    <n v="31.914999999999999"/>
    <n v="1136"/>
    <m/>
    <n v="5928"/>
    <n v="72256"/>
    <m/>
    <n v="12.189"/>
    <n v="4002"/>
    <m/>
    <m/>
    <m/>
    <m/>
    <m/>
    <m/>
    <n v="1422"/>
    <m/>
    <n v="0"/>
    <m/>
    <m/>
    <n v="19591"/>
    <n v="0"/>
    <n v="0"/>
    <m/>
    <m/>
    <m/>
    <m/>
    <m/>
    <m/>
    <m/>
    <m/>
    <m/>
    <m/>
    <m/>
    <m/>
    <m/>
    <m/>
    <n v="-4.6399999999999997"/>
    <n v="-0.12531"/>
    <n v="0.47799999999999998"/>
    <n v="0.5"/>
    <n v="2.3400000000000001E-2"/>
    <n v="0.20499999999999999"/>
    <n v="0.2"/>
    <n v="5.2400000000000002E-2"/>
    <n v="0.18099999999999999"/>
    <n v="0.15"/>
    <n v="-0.18579999999999999"/>
    <n v="0.13200000000000001"/>
    <n v="0.15"/>
    <m/>
    <n v="0"/>
    <n v="0"/>
    <m/>
    <n v="0"/>
    <n v="0"/>
    <m/>
    <n v="0"/>
    <n v="0"/>
    <m/>
    <n v="4.0000000000000001E-3"/>
    <n v="0"/>
    <m/>
    <n v="0"/>
    <n v="0"/>
  </r>
  <r>
    <x v="145"/>
    <x v="145"/>
    <x v="2"/>
    <n v="179"/>
    <s v="Houston Municipal Employees Retirement Fund"/>
    <m/>
    <n v="1"/>
    <n v="1943"/>
    <n v="0"/>
    <m/>
    <n v="2"/>
    <s v="TX"/>
    <s v="Texas"/>
    <s v="Houston"/>
    <n v="1"/>
    <s v="Plan covers local employees"/>
    <n v="1"/>
    <s v="Plan members covered by Social Security"/>
    <s v="Single employer"/>
    <n v="1"/>
    <m/>
    <s v="http://www.hmeps.org/benefits.html"/>
    <n v="0"/>
    <n v="0"/>
    <d v="2003-07-01T00:00:00"/>
    <d v="2003-06-30T00:00:00"/>
    <s v="Entry Age Normal"/>
    <s v="5 year smooth market"/>
    <s v="Level Percent Open"/>
    <n v="0.03"/>
    <n v="8.5000000000000006E-2"/>
    <n v="1"/>
    <n v="0"/>
    <n v="5"/>
    <n v="1"/>
    <n v="1"/>
    <n v="30"/>
    <m/>
    <m/>
    <m/>
    <m/>
    <m/>
    <m/>
    <m/>
    <m/>
    <m/>
    <m/>
    <m/>
    <m/>
    <m/>
    <m/>
    <m/>
    <m/>
    <m/>
    <m/>
    <m/>
    <m/>
    <m/>
    <m/>
    <m/>
    <m/>
    <m/>
    <m/>
    <m/>
    <m/>
    <m/>
    <m/>
    <n v="0.03"/>
    <m/>
    <m/>
    <m/>
    <m/>
    <n v="1510264"/>
    <n v="3278251"/>
    <n v="0.46100000000000002"/>
    <n v="1767987"/>
    <n v="0"/>
    <n v="390314"/>
    <n v="71900"/>
    <n v="0.56499999999999995"/>
    <m/>
    <m/>
    <m/>
    <n v="0"/>
    <n v="0"/>
    <n v="0"/>
    <m/>
    <m/>
    <s v="Wilshire"/>
    <n v="3"/>
    <n v="3.5499999999999997E-2"/>
    <m/>
    <n v="-2.5999999999999999E-2"/>
    <m/>
    <n v="3.27E-2"/>
    <m/>
    <m/>
    <n v="7.8200000000000006E-2"/>
    <m/>
    <m/>
    <m/>
    <m/>
    <m/>
    <m/>
    <m/>
    <m/>
    <n v="-2.5999999999999999E-2"/>
    <n v="0"/>
    <n v="0"/>
    <n v="0"/>
    <n v="0"/>
    <n v="-2.5000000000000001E-2"/>
    <m/>
    <m/>
    <m/>
    <n v="23762.123"/>
    <n v="40622.050999999999"/>
    <m/>
    <m/>
    <m/>
    <m/>
    <m/>
    <n v="64384.175999999999"/>
    <n v="16981.164000000001"/>
    <m/>
    <n v="6868.5039999999999"/>
    <n v="7335.018"/>
    <n v="14203.522000000001"/>
    <n v="7690.01"/>
    <m/>
    <m/>
    <m/>
    <n v="113.605"/>
    <m/>
    <m/>
    <m/>
    <m/>
    <n v="-5320.4380000000001"/>
    <n v="1501.5429999999999"/>
    <m/>
    <n v="-1124.8720000000001"/>
    <m/>
    <m/>
    <m/>
    <n v="98428.710999999996"/>
    <n v="-98789.554999999993"/>
    <n v="-98789.554999999993"/>
    <m/>
    <m/>
    <m/>
    <m/>
    <m/>
    <m/>
    <m/>
    <n v="-474.79500000000002"/>
    <n v="-4298.9639999999999"/>
    <m/>
    <n v="-365.96100000000001"/>
    <n v="-103929.27"/>
    <m/>
    <n v="1266190.3"/>
    <n v="1271690.8999999999"/>
    <n v="40622.050999999999"/>
    <m/>
    <n v="16981.164000000001"/>
    <n v="22007.138999999999"/>
    <n v="-5320.4380000000001"/>
    <n v="376.67099999999999"/>
    <n v="34044.538999999997"/>
    <n v="-365.96100000000001"/>
    <n v="2005"/>
    <s v="GRS"/>
    <n v="1"/>
    <n v="0.2016"/>
    <n v="3.6799999999999999E-2"/>
    <n v="0.1648"/>
    <n v="0.52890000000000004"/>
    <n v="0.56569999999999998"/>
    <m/>
    <m/>
    <m/>
    <m/>
    <m/>
    <n v="0"/>
    <n v="0"/>
    <n v="0"/>
    <n v="0"/>
    <n v="390314"/>
    <n v="0.36409999999999998"/>
    <n v="494"/>
    <m/>
    <n v="12120"/>
    <n v="390314"/>
    <n v="45.2"/>
    <n v="11.2"/>
    <n v="32.204000000000001"/>
    <n v="2386"/>
    <n v="564"/>
    <n v="6215"/>
    <n v="84519"/>
    <m/>
    <n v="13.599"/>
    <n v="4319"/>
    <n v="71246.437999999995"/>
    <n v="67.7"/>
    <n v="16.495999999999999"/>
    <m/>
    <m/>
    <n v="3714.8270000000002"/>
    <n v="1402"/>
    <m/>
    <n v="0"/>
    <m/>
    <m/>
    <n v="20721"/>
    <n v="0"/>
    <n v="0"/>
    <m/>
    <m/>
    <m/>
    <m/>
    <m/>
    <m/>
    <m/>
    <m/>
    <m/>
    <m/>
    <m/>
    <m/>
    <m/>
    <m/>
    <n v="4.0999999999999996"/>
    <n v="5.6699999999999997E-3"/>
    <n v="0.49351"/>
    <n v="0.5"/>
    <n v="0.1399"/>
    <n v="0.17582"/>
    <n v="0.2"/>
    <n v="5.8400000000000001E-2"/>
    <n v="0.17483000000000001"/>
    <n v="0.15"/>
    <n v="-3.4000000000000002E-2"/>
    <n v="0.15384999999999999"/>
    <n v="0.15"/>
    <m/>
    <n v="0"/>
    <n v="0"/>
    <m/>
    <n v="0"/>
    <n v="0"/>
    <m/>
    <n v="0"/>
    <n v="0"/>
    <m/>
    <n v="2E-3"/>
    <n v="0"/>
    <m/>
    <n v="0"/>
    <n v="0"/>
  </r>
  <r>
    <x v="145"/>
    <x v="145"/>
    <x v="3"/>
    <n v="179"/>
    <s v="Houston Municipal Employees Retirement Fund"/>
    <m/>
    <n v="1"/>
    <n v="1943"/>
    <n v="0"/>
    <m/>
    <n v="2"/>
    <s v="TX"/>
    <s v="Texas"/>
    <s v="Houston"/>
    <n v="1"/>
    <s v="Plan covers local employees"/>
    <n v="1"/>
    <s v="Plan members covered by Social Security"/>
    <s v="Single employer"/>
    <n v="1"/>
    <m/>
    <s v="http://www.hmeps.org/benefits.html"/>
    <n v="0"/>
    <n v="0"/>
    <d v="2004-07-01T00:00:00"/>
    <d v="2004-06-30T00:00:00"/>
    <s v="Entry Age Normal"/>
    <s v="5 year smooth market"/>
    <s v="Level Percent Open"/>
    <n v="0.03"/>
    <n v="8.5000000000000006E-2"/>
    <n v="1"/>
    <n v="0"/>
    <n v="5"/>
    <n v="1"/>
    <n v="1"/>
    <n v="30"/>
    <m/>
    <m/>
    <m/>
    <m/>
    <m/>
    <m/>
    <m/>
    <m/>
    <m/>
    <m/>
    <m/>
    <m/>
    <m/>
    <m/>
    <m/>
    <m/>
    <m/>
    <m/>
    <m/>
    <m/>
    <m/>
    <m/>
    <m/>
    <m/>
    <m/>
    <m/>
    <m/>
    <m/>
    <m/>
    <m/>
    <n v="0.03"/>
    <m/>
    <m/>
    <m/>
    <m/>
    <n v="1501235"/>
    <n v="2633817"/>
    <n v="0.56999999999999995"/>
    <n v="1132582"/>
    <n v="0"/>
    <n v="366190"/>
    <n v="123900"/>
    <n v="0.46"/>
    <m/>
    <m/>
    <m/>
    <n v="0"/>
    <n v="0"/>
    <n v="0"/>
    <m/>
    <m/>
    <s v="Wilshire"/>
    <n v="3"/>
    <n v="0.18640000000000001"/>
    <m/>
    <n v="4.5499999999999999E-2"/>
    <m/>
    <n v="6.1499999999999999E-2"/>
    <m/>
    <m/>
    <n v="9.4600000000000004E-2"/>
    <m/>
    <m/>
    <m/>
    <m/>
    <m/>
    <m/>
    <m/>
    <m/>
    <n v="2.324E-2"/>
    <n v="0"/>
    <n v="0"/>
    <n v="0"/>
    <n v="0"/>
    <n v="5.0999999999999997E-2"/>
    <m/>
    <m/>
    <m/>
    <n v="26189.275000000001"/>
    <n v="57307.851999999999"/>
    <m/>
    <m/>
    <m/>
    <m/>
    <m/>
    <n v="83497.125"/>
    <n v="189464.81"/>
    <m/>
    <n v="9513.6509999999998"/>
    <n v="15133.937"/>
    <n v="24647.588"/>
    <n v="19463.686000000002"/>
    <m/>
    <m/>
    <m/>
    <n v="726.49599999999998"/>
    <m/>
    <m/>
    <m/>
    <m/>
    <n v="-6567.8819999999996"/>
    <n v="1121.875"/>
    <m/>
    <n v="-769.43700000000001"/>
    <m/>
    <m/>
    <m/>
    <n v="311584.25"/>
    <n v="-153202.42000000001"/>
    <n v="-153202.42000000001"/>
    <m/>
    <m/>
    <m/>
    <m/>
    <m/>
    <m/>
    <m/>
    <n v="-634.97699999999998"/>
    <n v="-4499.9520000000002"/>
    <m/>
    <n v="-711.64700000000005"/>
    <n v="-159049"/>
    <m/>
    <n v="1418725.6"/>
    <n v="1266190.3"/>
    <n v="57307.851999999999"/>
    <m/>
    <n v="189464.81"/>
    <n v="44837.77"/>
    <n v="-6567.8819999999996"/>
    <n v="352.43799999999999"/>
    <n v="228087.14"/>
    <n v="-711.64700000000005"/>
    <n v="2006"/>
    <s v="GRS"/>
    <n v="1"/>
    <n v="0.1232"/>
    <n v="3.7900000000000003E-2"/>
    <n v="8.5300000000000001E-2"/>
    <n v="0.29430000000000001"/>
    <n v="0.3322"/>
    <m/>
    <m/>
    <m/>
    <m/>
    <m/>
    <n v="0"/>
    <n v="0"/>
    <n v="0"/>
    <n v="0"/>
    <n v="366190"/>
    <n v="0.20899999999999999"/>
    <n v="495"/>
    <m/>
    <n v="11856"/>
    <n v="366190"/>
    <n v="45.1"/>
    <n v="10.3"/>
    <n v="30.885999999999999"/>
    <n v="2434"/>
    <n v="1043"/>
    <n v="6878"/>
    <n v="107084"/>
    <m/>
    <n v="15.569000000000001"/>
    <n v="4952"/>
    <n v="92766.273000000001"/>
    <n v="66.599999999999994"/>
    <n v="18.733000000000001"/>
    <m/>
    <m/>
    <n v="3832.0940000000001"/>
    <n v="1431"/>
    <m/>
    <n v="0"/>
    <m/>
    <m/>
    <n v="21168"/>
    <n v="0"/>
    <n v="0"/>
    <m/>
    <m/>
    <m/>
    <m/>
    <m/>
    <m/>
    <m/>
    <m/>
    <m/>
    <m/>
    <m/>
    <m/>
    <m/>
    <m/>
    <n v="16.75"/>
    <n v="0.26907999999999999"/>
    <n v="0.52900000000000003"/>
    <n v="0.5"/>
    <n v="3.9899999999999998E-2"/>
    <n v="0.161"/>
    <n v="0.2"/>
    <n v="0.15920000000000001"/>
    <n v="0.16500000000000001"/>
    <n v="0.15"/>
    <n v="0.13320000000000001"/>
    <n v="0.13800000000000001"/>
    <n v="0.15"/>
    <m/>
    <n v="0"/>
    <n v="0"/>
    <m/>
    <n v="0"/>
    <n v="0"/>
    <m/>
    <n v="0"/>
    <n v="0"/>
    <m/>
    <n v="7.0000000000000001E-3"/>
    <n v="0"/>
    <m/>
    <n v="0"/>
    <n v="0"/>
  </r>
  <r>
    <x v="145"/>
    <x v="145"/>
    <x v="4"/>
    <n v="179"/>
    <s v="Houston Municipal Employees Retirement Fund"/>
    <m/>
    <n v="1"/>
    <n v="1943"/>
    <n v="0"/>
    <m/>
    <n v="2"/>
    <s v="TX"/>
    <s v="Texas"/>
    <s v="Houston"/>
    <n v="1"/>
    <s v="Plan covers local employees"/>
    <n v="1"/>
    <s v="Plan members covered by Social Security"/>
    <s v="Single employer"/>
    <n v="1"/>
    <m/>
    <s v="http://www.hmeps.org/benefits.html"/>
    <n v="0"/>
    <n v="0"/>
    <d v="2005-07-01T00:00:00"/>
    <d v="2005-06-30T00:00:00"/>
    <s v="Entry Age Normal"/>
    <s v="5 year smooth market"/>
    <s v="Level Percent Open"/>
    <n v="0.03"/>
    <n v="8.5000000000000006E-2"/>
    <n v="1"/>
    <n v="0"/>
    <n v="5"/>
    <n v="1"/>
    <n v="1"/>
    <n v="30"/>
    <m/>
    <m/>
    <m/>
    <m/>
    <m/>
    <m/>
    <m/>
    <m/>
    <m/>
    <m/>
    <m/>
    <m/>
    <m/>
    <m/>
    <m/>
    <m/>
    <m/>
    <m/>
    <m/>
    <m/>
    <m/>
    <m/>
    <m/>
    <m/>
    <m/>
    <m/>
    <m/>
    <m/>
    <m/>
    <m/>
    <n v="0.03"/>
    <m/>
    <m/>
    <m/>
    <m/>
    <n v="1777656"/>
    <n v="2725272"/>
    <n v="0.65200000000000002"/>
    <n v="947616"/>
    <n v="0"/>
    <n v="404565"/>
    <n v="102900"/>
    <n v="0.61"/>
    <m/>
    <m/>
    <m/>
    <n v="0"/>
    <n v="0"/>
    <n v="0"/>
    <m/>
    <m/>
    <s v="Wilshire"/>
    <n v="3"/>
    <n v="0.13850000000000001"/>
    <m/>
    <n v="0.1183"/>
    <m/>
    <n v="4.53E-2"/>
    <m/>
    <m/>
    <n v="9.4E-2"/>
    <m/>
    <m/>
    <m/>
    <m/>
    <m/>
    <m/>
    <m/>
    <m/>
    <n v="4.5319999999999999E-2"/>
    <n v="0"/>
    <n v="0"/>
    <n v="0"/>
    <n v="0"/>
    <n v="0.12"/>
    <n v="0.05"/>
    <m/>
    <m/>
    <n v="23487.896000000001"/>
    <n v="363246.72"/>
    <m/>
    <m/>
    <m/>
    <m/>
    <m/>
    <n v="386734.63"/>
    <n v="124001.69"/>
    <m/>
    <n v="27463.653999999999"/>
    <n v="9891.1959999999999"/>
    <n v="37354.851999999999"/>
    <n v="45069.633000000002"/>
    <m/>
    <m/>
    <m/>
    <n v="887.58199999999999"/>
    <m/>
    <m/>
    <m/>
    <m/>
    <n v="-5996.174"/>
    <n v="2694.5949999999998"/>
    <m/>
    <n v="-2342.7220000000002"/>
    <m/>
    <m/>
    <m/>
    <n v="588404.06000000006"/>
    <n v="-175479.97"/>
    <n v="-175479.97"/>
    <m/>
    <m/>
    <m/>
    <m/>
    <m/>
    <m/>
    <m/>
    <n v="-992.14099999999996"/>
    <n v="-4717.6229999999996"/>
    <m/>
    <n v="-1088.4110000000001"/>
    <n v="-182278.14"/>
    <m/>
    <n v="1824851.5"/>
    <n v="1418725.6"/>
    <n v="363246.72"/>
    <m/>
    <n v="124001.69"/>
    <n v="83312.062999999995"/>
    <n v="-5996.174"/>
    <n v="351.87299999999999"/>
    <n v="201669.45"/>
    <n v="-1088.4110000000001"/>
    <n v="2007"/>
    <s v="GRS"/>
    <n v="1"/>
    <n v="0.1245"/>
    <n v="3.9800000000000002E-2"/>
    <n v="8.4699999999999998E-2"/>
    <n v="0.24099999999999999"/>
    <n v="0.28079999999999999"/>
    <m/>
    <m/>
    <m/>
    <m/>
    <m/>
    <n v="0"/>
    <n v="0"/>
    <n v="0"/>
    <n v="0"/>
    <n v="404565"/>
    <n v="0.15629999999999999"/>
    <n v="483"/>
    <m/>
    <n v="11974"/>
    <n v="404565"/>
    <n v="44.8"/>
    <n v="9.6"/>
    <n v="33.786999999999999"/>
    <n v="2659"/>
    <n v="1234"/>
    <n v="7523"/>
    <n v="123212"/>
    <m/>
    <n v="16.378"/>
    <n v="5592"/>
    <n v="108217.39"/>
    <n v="65.900000000000006"/>
    <n v="19.352"/>
    <m/>
    <m/>
    <n v="3761.7849999999999"/>
    <n v="1448"/>
    <m/>
    <n v="0"/>
    <m/>
    <m/>
    <n v="22156"/>
    <n v="0"/>
    <n v="0"/>
    <m/>
    <m/>
    <m/>
    <m/>
    <m/>
    <m/>
    <m/>
    <m/>
    <m/>
    <m/>
    <m/>
    <m/>
    <m/>
    <m/>
    <n v="10.23"/>
    <n v="0.1004"/>
    <n v="0.54"/>
    <n v="0.5"/>
    <n v="9.1700000000000004E-2"/>
    <n v="0.16"/>
    <n v="0.2"/>
    <n v="0.30030000000000001"/>
    <n v="0.14699999999999999"/>
    <n v="0.15"/>
    <n v="0.1996"/>
    <n v="0.14399999999999999"/>
    <n v="0.15"/>
    <m/>
    <n v="0"/>
    <n v="0"/>
    <m/>
    <n v="0"/>
    <n v="0"/>
    <m/>
    <n v="0"/>
    <n v="0"/>
    <m/>
    <n v="8.9999999999999993E-3"/>
    <n v="0"/>
    <m/>
    <n v="0"/>
    <n v="0"/>
  </r>
  <r>
    <x v="145"/>
    <x v="145"/>
    <x v="5"/>
    <n v="179"/>
    <s v="Houston Municipal Employees Retirement Fund"/>
    <m/>
    <n v="1"/>
    <n v="1943"/>
    <n v="0"/>
    <m/>
    <n v="2"/>
    <s v="TX"/>
    <s v="Texas"/>
    <s v="Houston"/>
    <n v="1"/>
    <s v="Plan covers local employees"/>
    <n v="1"/>
    <s v="Plan members covered by Social Security"/>
    <s v="Single employer"/>
    <n v="1"/>
    <m/>
    <s v="http://www.hmeps.org/benefits.html"/>
    <n v="0"/>
    <n v="0"/>
    <d v="2006-07-01T00:00:00"/>
    <d v="2006-06-30T00:00:00"/>
    <s v="Entry Age Normal"/>
    <s v="5 year smooth market"/>
    <s v="Level Percent Open"/>
    <n v="0.03"/>
    <n v="8.5000000000000006E-2"/>
    <n v="1"/>
    <n v="0"/>
    <n v="5"/>
    <n v="1"/>
    <n v="1"/>
    <n v="30"/>
    <m/>
    <m/>
    <m/>
    <m/>
    <m/>
    <m/>
    <m/>
    <m/>
    <m/>
    <m/>
    <m/>
    <m/>
    <m/>
    <m/>
    <m/>
    <m/>
    <m/>
    <m/>
    <m/>
    <m/>
    <m/>
    <m/>
    <m/>
    <m/>
    <m/>
    <m/>
    <m/>
    <m/>
    <m/>
    <m/>
    <n v="0.03"/>
    <m/>
    <m/>
    <m/>
    <m/>
    <n v="1867293"/>
    <n v="2894295"/>
    <n v="0.64500000000000002"/>
    <n v="1027002"/>
    <n v="0"/>
    <n v="422496"/>
    <n v="119100"/>
    <n v="0.56200000000000006"/>
    <m/>
    <m/>
    <m/>
    <n v="0"/>
    <n v="0"/>
    <n v="0"/>
    <m/>
    <m/>
    <s v="Wilshire"/>
    <n v="3"/>
    <n v="0.18110000000000001"/>
    <m/>
    <n v="0.16900000000000001"/>
    <m/>
    <n v="0.09"/>
    <m/>
    <m/>
    <n v="9.0999999999999998E-2"/>
    <m/>
    <m/>
    <m/>
    <m/>
    <m/>
    <m/>
    <m/>
    <m/>
    <n v="6.6809999999999994E-2"/>
    <n v="0"/>
    <n v="0"/>
    <n v="0"/>
    <n v="0"/>
    <n v="0.16900000000000001"/>
    <n v="9.4E-2"/>
    <m/>
    <m/>
    <n v="21888.215"/>
    <n v="66967.593999999997"/>
    <m/>
    <m/>
    <m/>
    <m/>
    <m/>
    <n v="88855.812999999995"/>
    <n v="235077.95"/>
    <m/>
    <n v="35197.038999999997"/>
    <n v="9127.9629999999997"/>
    <n v="44325"/>
    <n v="25592.403999999999"/>
    <m/>
    <m/>
    <m/>
    <n v="385.24700000000001"/>
    <m/>
    <m/>
    <m/>
    <m/>
    <n v="-6083.4260000000004"/>
    <n v="4859.5429999999997"/>
    <m/>
    <n v="-4440.5169999999998"/>
    <m/>
    <m/>
    <m/>
    <n v="388572.31"/>
    <n v="-154311.13"/>
    <n v="-154311.13"/>
    <m/>
    <m/>
    <m/>
    <m/>
    <m/>
    <m/>
    <m/>
    <n v="-1037"/>
    <m/>
    <m/>
    <n v="-5780"/>
    <n v="-161128"/>
    <m/>
    <n v="2052296"/>
    <n v="1824851.5"/>
    <n v="66967.593999999997"/>
    <m/>
    <n v="235077.95"/>
    <n v="70302.656000000003"/>
    <n v="-6083.4260000000004"/>
    <n v="419.02600000000001"/>
    <n v="299716.21999999997"/>
    <n v="-5780"/>
    <n v="2008"/>
    <s v="GRS"/>
    <n v="1"/>
    <n v="0.1263"/>
    <n v="4.1799999999999997E-2"/>
    <n v="8.4500000000000006E-2"/>
    <n v="0.24629999999999999"/>
    <n v="0.28810000000000002"/>
    <m/>
    <m/>
    <m/>
    <m/>
    <m/>
    <n v="0"/>
    <n v="0"/>
    <n v="0"/>
    <n v="0"/>
    <n v="422496"/>
    <n v="0.1618"/>
    <n v="452"/>
    <m/>
    <n v="12145"/>
    <n v="422496"/>
    <n v="44.8"/>
    <n v="9.3000000000000007"/>
    <n v="34.787999999999997"/>
    <n v="2786"/>
    <n v="1849"/>
    <n v="7780"/>
    <n v="135688"/>
    <m/>
    <n v="17.440999999999999"/>
    <n v="5847"/>
    <n v="119286.67"/>
    <n v="65.900000000000006"/>
    <n v="20.401"/>
    <m/>
    <m/>
    <n v="3658.1660000000002"/>
    <n v="1481"/>
    <m/>
    <n v="0"/>
    <m/>
    <m/>
    <n v="22711"/>
    <n v="0"/>
    <n v="0"/>
    <m/>
    <m/>
    <m/>
    <m/>
    <m/>
    <m/>
    <m/>
    <m/>
    <m/>
    <m/>
    <m/>
    <m/>
    <m/>
    <m/>
    <n v="11.14"/>
    <n v="0.19238"/>
    <n v="0.48599999999999999"/>
    <n v="0.5"/>
    <n v="2.6100000000000002E-2"/>
    <n v="0.184"/>
    <n v="0.2"/>
    <n v="0.3639"/>
    <n v="0.16300000000000001"/>
    <n v="0.15"/>
    <n v="0.22459999999999999"/>
    <n v="0.152"/>
    <n v="0.15"/>
    <m/>
    <n v="0"/>
    <n v="0"/>
    <m/>
    <n v="0"/>
    <n v="0"/>
    <m/>
    <n v="0"/>
    <n v="0"/>
    <m/>
    <n v="1.4999999999999999E-2"/>
    <n v="0"/>
    <m/>
    <n v="0"/>
    <n v="0"/>
  </r>
  <r>
    <x v="145"/>
    <x v="145"/>
    <x v="6"/>
    <n v="179"/>
    <s v="Houston Municipal Employees Retirement Fund"/>
    <m/>
    <n v="1"/>
    <n v="1943"/>
    <n v="0"/>
    <m/>
    <n v="2"/>
    <s v="TX"/>
    <s v="Texas"/>
    <s v="Houston"/>
    <n v="1"/>
    <s v="Plan covers local employees"/>
    <n v="1"/>
    <s v="Plan members covered by Social Security"/>
    <s v="Single employer"/>
    <n v="1"/>
    <m/>
    <s v="http://www.hmeps.org/benefits.html"/>
    <n v="0"/>
    <n v="0"/>
    <d v="2007-07-01T00:00:00"/>
    <d v="2007-06-30T00:00:00"/>
    <s v="Entry Age Normal"/>
    <s v="5 year smooth market"/>
    <s v="Level Percent Open"/>
    <n v="0.03"/>
    <n v="8.5000000000000006E-2"/>
    <n v="1"/>
    <n v="0"/>
    <n v="5"/>
    <n v="1"/>
    <n v="1"/>
    <n v="30"/>
    <m/>
    <m/>
    <m/>
    <m/>
    <m/>
    <m/>
    <m/>
    <m/>
    <m/>
    <m/>
    <m/>
    <m/>
    <m/>
    <m/>
    <m/>
    <m/>
    <m/>
    <m/>
    <m/>
    <m/>
    <m/>
    <m/>
    <m/>
    <m/>
    <m/>
    <m/>
    <m/>
    <m/>
    <m/>
    <m/>
    <n v="0.03"/>
    <m/>
    <m/>
    <m/>
    <m/>
    <n v="2193745"/>
    <n v="3128713"/>
    <n v="0.70099999999999996"/>
    <n v="934968"/>
    <n v="0"/>
    <n v="448925"/>
    <n v="101800"/>
    <n v="0.69"/>
    <m/>
    <m/>
    <m/>
    <n v="0"/>
    <n v="0"/>
    <n v="0"/>
    <m/>
    <m/>
    <s v="Wilshire"/>
    <n v="3"/>
    <n v="0.18640000000000001"/>
    <m/>
    <n v="0.16900000000000001"/>
    <m/>
    <n v="0.14399999999999999"/>
    <m/>
    <m/>
    <n v="9.2999999999999999E-2"/>
    <m/>
    <m/>
    <m/>
    <m/>
    <m/>
    <m/>
    <m/>
    <m/>
    <n v="8.3129999999999996E-2"/>
    <n v="0"/>
    <n v="0"/>
    <n v="0"/>
    <n v="0"/>
    <n v="0.16900000000000001"/>
    <n v="0.14599999999999999"/>
    <m/>
    <m/>
    <n v="20966.469000000001"/>
    <n v="70264.718999999997"/>
    <m/>
    <m/>
    <m/>
    <m/>
    <m/>
    <n v="91231.187999999995"/>
    <n v="287179.13"/>
    <m/>
    <n v="43768.745999999999"/>
    <n v="15275.522999999999"/>
    <n v="59044.27"/>
    <n v="25034.768"/>
    <m/>
    <m/>
    <m/>
    <n v="1185.1410000000001"/>
    <m/>
    <m/>
    <m/>
    <m/>
    <n v="-6437.1450000000004"/>
    <n v="6726.6949999999997"/>
    <m/>
    <n v="-6442.9"/>
    <m/>
    <m/>
    <m/>
    <n v="457521.16"/>
    <n v="-157716.44"/>
    <n v="-157716.44"/>
    <m/>
    <m/>
    <m/>
    <m/>
    <m/>
    <m/>
    <m/>
    <n v="-1398"/>
    <n v="-6106"/>
    <m/>
    <m/>
    <n v="-165220"/>
    <m/>
    <n v="2344597.2999999998"/>
    <n v="2052296"/>
    <n v="70264.718999999997"/>
    <m/>
    <n v="287179.13"/>
    <n v="85264.18"/>
    <n v="-6437.1450000000004"/>
    <n v="283.79500000000002"/>
    <n v="366289.94"/>
    <m/>
    <n v="2009"/>
    <s v="GRS"/>
    <n v="1"/>
    <n v="0.1011"/>
    <n v="4.2700000000000002E-2"/>
    <n v="5.8400000000000001E-2"/>
    <n v="0.19470000000000001"/>
    <n v="0.2374"/>
    <m/>
    <m/>
    <m/>
    <m/>
    <m/>
    <n v="0"/>
    <n v="0"/>
    <n v="0"/>
    <n v="0"/>
    <n v="48925"/>
    <n v="0.1363"/>
    <n v="446"/>
    <m/>
    <n v="12376"/>
    <n v="448925"/>
    <n v="45.2"/>
    <n v="9.3000000000000007"/>
    <n v="36.274000000000001"/>
    <n v="2922"/>
    <n v="2491"/>
    <n v="7971"/>
    <n v="142961"/>
    <m/>
    <n v="17.934999999999999"/>
    <n v="6017"/>
    <n v="125245.97"/>
    <n v="65.900000000000006"/>
    <n v="20.815000000000001"/>
    <m/>
    <m/>
    <n v="3700.152"/>
    <n v="1508"/>
    <m/>
    <n v="0"/>
    <m/>
    <m/>
    <n v="23269"/>
    <n v="0"/>
    <n v="0"/>
    <m/>
    <m/>
    <m/>
    <m/>
    <m/>
    <m/>
    <m/>
    <m/>
    <m/>
    <m/>
    <m/>
    <m/>
    <m/>
    <m/>
    <n v="17.79"/>
    <n v="0.23674999999999999"/>
    <n v="0.51600000000000001"/>
    <n v="0.5"/>
    <n v="9.5699999999999993E-2"/>
    <n v="0.17299999999999999"/>
    <n v="0.2"/>
    <n v="0.2009"/>
    <n v="0.152"/>
    <n v="0.15"/>
    <n v="0.25369999999999998"/>
    <n v="0.14899999999999999"/>
    <n v="0.15"/>
    <m/>
    <n v="0"/>
    <n v="0"/>
    <m/>
    <n v="0"/>
    <n v="0"/>
    <m/>
    <n v="0"/>
    <n v="0"/>
    <m/>
    <n v="0.01"/>
    <n v="0"/>
    <m/>
    <n v="0"/>
    <n v="0"/>
  </r>
  <r>
    <x v="145"/>
    <x v="145"/>
    <x v="7"/>
    <n v="179"/>
    <s v="Houston Municipal Employees Retirement Fund"/>
    <m/>
    <n v="1"/>
    <n v="1943"/>
    <n v="0"/>
    <m/>
    <n v="2"/>
    <s v="TX"/>
    <s v="Texas"/>
    <s v="Houston"/>
    <n v="1"/>
    <s v="Plan covers local employees"/>
    <n v="1"/>
    <s v="Plan members covered by Social Security"/>
    <s v="Single employer"/>
    <n v="1"/>
    <m/>
    <s v="http://www.hmeps.org/benefits.html"/>
    <n v="0"/>
    <n v="0"/>
    <d v="2008-07-01T00:00:00"/>
    <d v="2008-06-30T00:00:00"/>
    <s v="Entry Age Normal"/>
    <s v="5 year smooth market"/>
    <s v="Level Percent Open"/>
    <n v="0.03"/>
    <n v="8.5000000000000006E-2"/>
    <n v="1"/>
    <n v="0"/>
    <n v="5"/>
    <n v="1"/>
    <n v="1"/>
    <n v="30"/>
    <m/>
    <m/>
    <m/>
    <m/>
    <m/>
    <m/>
    <m/>
    <m/>
    <m/>
    <m/>
    <m/>
    <m/>
    <m/>
    <m/>
    <m/>
    <m/>
    <m/>
    <m/>
    <m/>
    <m/>
    <m/>
    <m/>
    <m/>
    <m/>
    <m/>
    <m/>
    <m/>
    <m/>
    <m/>
    <m/>
    <n v="0.03"/>
    <m/>
    <m/>
    <m/>
    <m/>
    <n v="2310384"/>
    <n v="3296370"/>
    <n v="0.70099999999999996"/>
    <n v="985986"/>
    <n v="0"/>
    <n v="483815"/>
    <n v="110600"/>
    <n v="0.66"/>
    <m/>
    <m/>
    <m/>
    <n v="0"/>
    <n v="0"/>
    <n v="0"/>
    <m/>
    <m/>
    <s v="Wilshire"/>
    <n v="3"/>
    <n v="4.7000000000000002E-3"/>
    <m/>
    <n v="0.121"/>
    <m/>
    <n v="0.13700000000000001"/>
    <m/>
    <m/>
    <n v="8.4000000000000005E-2"/>
    <m/>
    <m/>
    <m/>
    <m/>
    <m/>
    <m/>
    <m/>
    <m/>
    <n v="7.2999999999999995E-2"/>
    <n v="0"/>
    <n v="0"/>
    <n v="0"/>
    <n v="0"/>
    <n v="0.124"/>
    <n v="0.13900000000000001"/>
    <m/>
    <m/>
    <n v="21175.732"/>
    <n v="73271.797000000006"/>
    <m/>
    <m/>
    <m/>
    <m/>
    <m/>
    <n v="94447.531000000003"/>
    <n v="-64876.695"/>
    <m/>
    <n v="42586.328000000001"/>
    <n v="14381.11"/>
    <n v="56967.440999999999"/>
    <n v="13424.079"/>
    <m/>
    <m/>
    <m/>
    <n v="633.94100000000003"/>
    <m/>
    <m/>
    <m/>
    <m/>
    <n v="-6539.9539999999997"/>
    <n v="7410.8789999999999"/>
    <m/>
    <n v="-6386.7470000000003"/>
    <m/>
    <m/>
    <m/>
    <n v="95080.476999999999"/>
    <n v="-169482.63"/>
    <n v="-169482.63"/>
    <m/>
    <m/>
    <m/>
    <m/>
    <m/>
    <m/>
    <m/>
    <n v="-1760"/>
    <n v="-6475"/>
    <m/>
    <m/>
    <n v="-177718"/>
    <m/>
    <n v="2262033.2999999998"/>
    <n v="2344597.2999999998"/>
    <n v="73271.797000000006"/>
    <m/>
    <n v="-64876.695"/>
    <n v="71025.460999999996"/>
    <n v="-6539.9539999999997"/>
    <n v="1024.1320000000001"/>
    <n v="632.94299999999998"/>
    <m/>
    <n v="2010"/>
    <s v="GRS"/>
    <n v="1"/>
    <n v="9.7479999999999997E-2"/>
    <n v="3.8980000000000001E-2"/>
    <n v="5.8500000000000003E-2"/>
    <n v="0.192"/>
    <n v="0.23097999999999999"/>
    <m/>
    <m/>
    <m/>
    <m/>
    <m/>
    <n v="0"/>
    <n v="0"/>
    <n v="0"/>
    <n v="0"/>
    <n v="483815"/>
    <n v="0.13350000000000001"/>
    <n v="428"/>
    <m/>
    <n v="12653"/>
    <n v="483815"/>
    <n v="45.2"/>
    <n v="9.3000000000000007"/>
    <n v="38.237000000000002"/>
    <n v="2931"/>
    <n v="2799"/>
    <n v="8155"/>
    <n v="150592"/>
    <m/>
    <n v="18.466000000000001"/>
    <n v="6186"/>
    <n v="131764.88"/>
    <n v="66.7"/>
    <n v="21.3"/>
    <m/>
    <m/>
    <n v="3647.7510000000002"/>
    <n v="1541"/>
    <m/>
    <n v="0"/>
    <m/>
    <m/>
    <n v="23739"/>
    <n v="0"/>
    <n v="0"/>
    <m/>
    <m/>
    <m/>
    <m/>
    <m/>
    <m/>
    <m/>
    <m/>
    <m/>
    <m/>
    <m/>
    <m/>
    <m/>
    <m/>
    <n v="-4.92"/>
    <n v="-0.11558"/>
    <n v="0.435"/>
    <n v="0.5"/>
    <n v="1.9599999999999999E-2"/>
    <n v="0.186"/>
    <n v="0.2"/>
    <n v="0.18190000000000001"/>
    <n v="0.189"/>
    <n v="0.15"/>
    <n v="0.1186"/>
    <n v="0.19"/>
    <n v="0.15"/>
    <m/>
    <n v="0"/>
    <n v="0"/>
    <m/>
    <n v="0"/>
    <n v="0"/>
    <m/>
    <n v="0"/>
    <n v="0"/>
    <m/>
    <n v="0"/>
    <n v="0"/>
    <m/>
    <n v="0"/>
    <n v="0"/>
  </r>
  <r>
    <x v="145"/>
    <x v="145"/>
    <x v="8"/>
    <n v="179"/>
    <s v="Houston Municipal Employees Retirement Fund"/>
    <m/>
    <n v="1"/>
    <n v="1943"/>
    <n v="0"/>
    <m/>
    <n v="2"/>
    <s v="TX"/>
    <s v="Texas"/>
    <s v="Houston"/>
    <n v="1"/>
    <s v="Plan covers local employees"/>
    <n v="1"/>
    <s v="Plan members covered by Social Security"/>
    <s v="Single employer"/>
    <n v="1"/>
    <m/>
    <s v="http://www.hmeps.org/benefits.html"/>
    <n v="0"/>
    <n v="0"/>
    <d v="2009-07-01T00:00:00"/>
    <d v="2009-06-30T00:00:00"/>
    <s v="Entry Age Normal"/>
    <s v="5 year smooth market"/>
    <s v="Level Percent Open"/>
    <n v="0.03"/>
    <n v="8.5000000000000006E-2"/>
    <n v="1"/>
    <n v="0"/>
    <n v="5"/>
    <n v="1"/>
    <n v="1"/>
    <n v="29"/>
    <m/>
    <m/>
    <m/>
    <m/>
    <m/>
    <m/>
    <m/>
    <m/>
    <m/>
    <m/>
    <m/>
    <m/>
    <m/>
    <m/>
    <m/>
    <m/>
    <m/>
    <m/>
    <m/>
    <m/>
    <m/>
    <m/>
    <m/>
    <m/>
    <m/>
    <m/>
    <m/>
    <m/>
    <m/>
    <m/>
    <n v="0.03"/>
    <m/>
    <m/>
    <m/>
    <m/>
    <n v="2284442"/>
    <n v="3451410"/>
    <n v="0.66200000000000003"/>
    <n v="1166968"/>
    <n v="0"/>
    <n v="539023"/>
    <n v="93800"/>
    <n v="0.81899999999999995"/>
    <m/>
    <m/>
    <m/>
    <n v="0"/>
    <n v="0"/>
    <n v="0"/>
    <m/>
    <m/>
    <s v="Wilshire"/>
    <n v="3"/>
    <n v="-0.16"/>
    <m/>
    <n v="0"/>
    <m/>
    <n v="6.0999999999999999E-2"/>
    <m/>
    <m/>
    <n v="6.0999999999999999E-2"/>
    <m/>
    <m/>
    <m/>
    <m/>
    <m/>
    <m/>
    <m/>
    <m/>
    <n v="4.4209999999999999E-2"/>
    <n v="0"/>
    <n v="0"/>
    <n v="0"/>
    <n v="0"/>
    <n v="0.01"/>
    <n v="7.0000000000000007E-2"/>
    <m/>
    <m/>
    <n v="20448.77"/>
    <n v="76837.218999999997"/>
    <m/>
    <m/>
    <m/>
    <m/>
    <m/>
    <n v="97285.983999999997"/>
    <n v="-479332.09"/>
    <m/>
    <n v="26826.949000000001"/>
    <n v="11320.967000000001"/>
    <n v="38147.917999999998"/>
    <n v="4922.28"/>
    <m/>
    <m/>
    <m/>
    <n v="488.86399999999998"/>
    <m/>
    <m/>
    <m/>
    <m/>
    <n v="-5106.268"/>
    <n v="2452.6469999999999"/>
    <m/>
    <n v="-1383.075"/>
    <m/>
    <m/>
    <m/>
    <n v="-342523.75"/>
    <n v="-180361.36"/>
    <n v="-180361.36"/>
    <m/>
    <m/>
    <m/>
    <m/>
    <m/>
    <m/>
    <m/>
    <n v="-1795"/>
    <n v="-7212"/>
    <m/>
    <m/>
    <n v="-189368"/>
    <m/>
    <n v="1730141.9"/>
    <n v="2262033.2999999998"/>
    <n v="76837.218999999997"/>
    <m/>
    <n v="-479332.09"/>
    <n v="43559.063000000002"/>
    <n v="-5106.268"/>
    <n v="1069.5719999999999"/>
    <n v="-439809.75"/>
    <m/>
    <n v="2011"/>
    <s v="GRS"/>
    <n v="1"/>
    <n v="9.3170000000000003E-2"/>
    <n v="3.517E-2"/>
    <n v="5.8000000000000003E-2"/>
    <n v="0.20069999999999999"/>
    <n v="0.23587"/>
    <m/>
    <m/>
    <m/>
    <m/>
    <m/>
    <n v="0"/>
    <n v="0"/>
    <n v="0"/>
    <n v="0"/>
    <n v="539023"/>
    <n v="0.14269999999999999"/>
    <n v="415"/>
    <m/>
    <n v="13333"/>
    <n v="539023"/>
    <n v="45.1"/>
    <n v="9.1999999999999993"/>
    <n v="40.427999999999997"/>
    <n v="2884"/>
    <n v="2858"/>
    <n v="8340"/>
    <n v="158356"/>
    <m/>
    <n v="18.988"/>
    <n v="6336"/>
    <n v="138122.56"/>
    <n v="66.7"/>
    <n v="21.8"/>
    <m/>
    <m/>
    <n v="3688.8960000000002"/>
    <n v="1589"/>
    <m/>
    <n v="0"/>
    <m/>
    <m/>
    <n v="24557"/>
    <n v="0"/>
    <n v="0"/>
    <m/>
    <m/>
    <m/>
    <m/>
    <m/>
    <m/>
    <m/>
    <m/>
    <m/>
    <m/>
    <m/>
    <m/>
    <m/>
    <m/>
    <n v="-17.600000000000001"/>
    <n v="-0.29726000000000002"/>
    <n v="0.45400000000000001"/>
    <n v="0.4"/>
    <n v="3.5999999999999999E-3"/>
    <n v="0.23899999999999999"/>
    <n v="0.2"/>
    <n v="-0.4037"/>
    <n v="0.14099999999999999"/>
    <n v="0.22"/>
    <m/>
    <n v="0"/>
    <n v="0"/>
    <n v="-0.20930000000000001"/>
    <n v="0.13700000000000001"/>
    <n v="0.18"/>
    <m/>
    <n v="0"/>
    <n v="0"/>
    <m/>
    <n v="0"/>
    <n v="0"/>
    <m/>
    <n v="2.9000000000000001E-2"/>
    <n v="0"/>
    <m/>
    <n v="0"/>
    <n v="0"/>
  </r>
  <r>
    <x v="145"/>
    <x v="145"/>
    <x v="9"/>
    <n v="179"/>
    <s v="Houston Municipal Employees Retirement Fund"/>
    <m/>
    <n v="1"/>
    <n v="1943"/>
    <n v="0"/>
    <m/>
    <n v="2"/>
    <s v="TX"/>
    <s v="Texas"/>
    <s v="Houston"/>
    <n v="1"/>
    <s v="Plan covers local employees"/>
    <n v="1"/>
    <s v="Plan members covered by Social Security"/>
    <s v="Single employer"/>
    <n v="1"/>
    <m/>
    <s v="http://www.hmeps.org/benefits.html"/>
    <n v="0"/>
    <n v="0"/>
    <d v="2010-07-01T00:00:00"/>
    <d v="2010-06-30T00:00:00"/>
    <s v="Entry Age Normal"/>
    <s v="5 year smooth market"/>
    <s v="Level Percent Open"/>
    <n v="0.03"/>
    <n v="8.5000000000000006E-2"/>
    <n v="1"/>
    <n v="0"/>
    <n v="5"/>
    <n v="1"/>
    <n v="1"/>
    <n v="30"/>
    <m/>
    <m/>
    <m/>
    <m/>
    <m/>
    <m/>
    <m/>
    <m/>
    <m/>
    <m/>
    <m/>
    <m/>
    <m/>
    <m/>
    <m/>
    <m/>
    <m/>
    <m/>
    <m/>
    <m/>
    <m/>
    <m/>
    <m/>
    <m/>
    <m/>
    <m/>
    <m/>
    <m/>
    <m/>
    <m/>
    <n v="0.03"/>
    <m/>
    <m/>
    <m/>
    <m/>
    <n v="2273142"/>
    <n v="3632470"/>
    <n v="0.626"/>
    <n v="1359328"/>
    <n v="0"/>
    <n v="550709"/>
    <n v="99300"/>
    <n v="0.82599999999999996"/>
    <m/>
    <m/>
    <m/>
    <n v="0"/>
    <n v="0"/>
    <n v="0"/>
    <m/>
    <m/>
    <s v="Wilshire"/>
    <n v="3"/>
    <n v="0.122"/>
    <m/>
    <n v="-1.7999999999999999E-2"/>
    <m/>
    <n v="5.8000000000000003E-2"/>
    <m/>
    <m/>
    <n v="5.1999999999999998E-2"/>
    <m/>
    <m/>
    <m/>
    <m/>
    <m/>
    <m/>
    <m/>
    <m/>
    <n v="5.1740000000000001E-2"/>
    <n v="0"/>
    <n v="0"/>
    <n v="0"/>
    <n v="0"/>
    <n v="-1.0999999999999999E-2"/>
    <n v="6.7000000000000004E-2"/>
    <n v="5.8000000000000003E-2"/>
    <m/>
    <n v="19736.226999999999"/>
    <n v="82052.016000000003"/>
    <m/>
    <m/>
    <m/>
    <m/>
    <m/>
    <n v="101788.24"/>
    <n v="168582.48"/>
    <m/>
    <n v="11681.246999999999"/>
    <n v="13029.081"/>
    <n v="24710.328000000001"/>
    <n v="7775.3029999999999"/>
    <m/>
    <m/>
    <m/>
    <n v="557.678"/>
    <m/>
    <m/>
    <m/>
    <m/>
    <n v="-6061.3329999999996"/>
    <n v="751.63599999999997"/>
    <m/>
    <n v="-325.67599999999999"/>
    <m/>
    <m/>
    <m/>
    <n v="297778.65999999997"/>
    <n v="-191048.44"/>
    <n v="-191048.44"/>
    <m/>
    <m/>
    <m/>
    <m/>
    <m/>
    <m/>
    <m/>
    <n v="-1285"/>
    <n v="-7095"/>
    <m/>
    <m/>
    <n v="-199428"/>
    <m/>
    <n v="1828492.1"/>
    <n v="1730141.9"/>
    <n v="82052.016000000003"/>
    <m/>
    <n v="168582.48"/>
    <n v="33043.309000000001"/>
    <n v="-6061.3329999999996"/>
    <n v="425.96"/>
    <n v="195990.42"/>
    <m/>
    <n v="2012"/>
    <s v="GRS"/>
    <n v="1"/>
    <n v="9.264E-2"/>
    <n v="3.3939999999999998E-2"/>
    <n v="5.8700000000000002E-2"/>
    <n v="0.22359999999999999"/>
    <n v="0.25753999999999999"/>
    <m/>
    <m/>
    <m/>
    <m/>
    <m/>
    <n v="0"/>
    <n v="0"/>
    <n v="0"/>
    <n v="0"/>
    <n v="550709"/>
    <n v="0.16489999999999999"/>
    <n v="404"/>
    <m/>
    <n v="12913"/>
    <n v="550709"/>
    <n v="45.8"/>
    <n v="10"/>
    <n v="42.648000000000003"/>
    <n v="2815"/>
    <n v="2820"/>
    <n v="8526"/>
    <n v="166458"/>
    <m/>
    <n v="19.524000000000001"/>
    <n v="6482"/>
    <n v="144420.69"/>
    <n v="67.400000000000006"/>
    <n v="22.28"/>
    <m/>
    <m/>
    <n v="3663.2460000000001"/>
    <n v="1640"/>
    <m/>
    <n v="0"/>
    <m/>
    <m/>
    <n v="24254"/>
    <n v="0"/>
    <n v="0"/>
    <m/>
    <m/>
    <m/>
    <m/>
    <m/>
    <m/>
    <m/>
    <m/>
    <m/>
    <m/>
    <m/>
    <m/>
    <m/>
    <m/>
    <n v="13"/>
    <n v="0.12834000000000001"/>
    <n v="0.46300000000000002"/>
    <n v="0.4"/>
    <n v="0.17523"/>
    <n v="0.28499999999999998"/>
    <n v="0.25"/>
    <n v="-9.5200000000000007E-2"/>
    <n v="9.2999999999999999E-2"/>
    <n v="0.12"/>
    <m/>
    <n v="0"/>
    <n v="0"/>
    <n v="0.16819999999999999"/>
    <n v="0.14499999999999999"/>
    <n v="0.18"/>
    <n v="0.2339"/>
    <n v="1.0999999999999999E-2"/>
    <n v="0.05"/>
    <m/>
    <n v="0"/>
    <n v="0"/>
    <m/>
    <n v="3.0000000000000001E-3"/>
    <n v="0"/>
    <m/>
    <n v="0"/>
    <n v="0"/>
  </r>
  <r>
    <x v="145"/>
    <x v="145"/>
    <x v="10"/>
    <n v="179"/>
    <s v="Houston Municipal Employees Retirement Fund"/>
    <m/>
    <n v="1"/>
    <n v="1943"/>
    <n v="0"/>
    <m/>
    <n v="2"/>
    <s v="TX"/>
    <s v="Texas"/>
    <s v="Houston"/>
    <n v="1"/>
    <s v="Plan covers local employees"/>
    <n v="1"/>
    <s v="Plan members covered by Social Security"/>
    <s v="Single employer"/>
    <n v="1"/>
    <m/>
    <s v="http://www.hmeps.org/benefits.html"/>
    <n v="0"/>
    <n v="0"/>
    <d v="2011-07-01T00:00:00"/>
    <d v="2011-06-30T00:00:00"/>
    <s v="Entry Age Normal"/>
    <s v="5 year smooth market"/>
    <s v="Level Percent Open"/>
    <n v="0.03"/>
    <n v="8.5000000000000006E-2"/>
    <n v="1"/>
    <n v="0"/>
    <n v="5"/>
    <n v="1"/>
    <n v="1"/>
    <n v="30"/>
    <m/>
    <m/>
    <m/>
    <m/>
    <m/>
    <m/>
    <m/>
    <m/>
    <m/>
    <m/>
    <m/>
    <m/>
    <m/>
    <m/>
    <m/>
    <m/>
    <m/>
    <m/>
    <m/>
    <m/>
    <m/>
    <m/>
    <m/>
    <m/>
    <m/>
    <m/>
    <m/>
    <m/>
    <m/>
    <m/>
    <n v="0.03"/>
    <m/>
    <m/>
    <m/>
    <m/>
    <n v="2328804"/>
    <n v="3790328"/>
    <n v="0.61399999999999999"/>
    <n v="1461524"/>
    <n v="0"/>
    <n v="544665"/>
    <n v="115100"/>
    <n v="0.77"/>
    <m/>
    <m/>
    <m/>
    <n v="0"/>
    <n v="0"/>
    <n v="0"/>
    <m/>
    <m/>
    <s v="Wilshire"/>
    <n v="3"/>
    <n v="0.222"/>
    <m/>
    <n v="4.8000000000000001E-2"/>
    <m/>
    <n v="6.5000000000000002E-2"/>
    <m/>
    <m/>
    <n v="7.8E-2"/>
    <m/>
    <m/>
    <m/>
    <m/>
    <m/>
    <m/>
    <m/>
    <m/>
    <n v="6.6180000000000003E-2"/>
    <n v="0"/>
    <n v="0"/>
    <n v="0"/>
    <n v="0"/>
    <n v="6.0999999999999999E-2"/>
    <n v="7.4999999999999997E-2"/>
    <n v="8.5000000000000006E-2"/>
    <m/>
    <n v="19325.886999999999"/>
    <n v="87284.733999999997"/>
    <m/>
    <m/>
    <m/>
    <m/>
    <m/>
    <n v="106610.63"/>
    <n v="348147.88"/>
    <m/>
    <n v="14720.222"/>
    <n v="16769.039000000001"/>
    <n v="31489.261999999999"/>
    <n v="17398.328000000001"/>
    <m/>
    <m/>
    <m/>
    <n v="1185.2909999999999"/>
    <m/>
    <m/>
    <m/>
    <m/>
    <n v="-6375.6559999999999"/>
    <n v="679.05100000000004"/>
    <m/>
    <n v="-243.53399999999999"/>
    <m/>
    <m/>
    <m/>
    <n v="498891.25"/>
    <n v="-189198.95"/>
    <n v="-189198.95"/>
    <m/>
    <m/>
    <m/>
    <m/>
    <m/>
    <m/>
    <m/>
    <n v="-1620"/>
    <n v="-7123"/>
    <m/>
    <m/>
    <n v="-197942"/>
    <m/>
    <n v="2129441.2999999998"/>
    <n v="1828492.1"/>
    <n v="87284.733999999997"/>
    <m/>
    <n v="348147.88"/>
    <n v="50072.879000000001"/>
    <n v="-6375.6559999999999"/>
    <n v="435.517"/>
    <n v="392280.63"/>
    <m/>
    <n v="2013"/>
    <s v="GRS"/>
    <n v="1"/>
    <n v="9.2090000000000005E-2"/>
    <n v="3.3489999999999999E-2"/>
    <n v="5.8599999999999999E-2"/>
    <n v="0.23449999999999999"/>
    <n v="0.26799000000000001"/>
    <m/>
    <m/>
    <m/>
    <m/>
    <m/>
    <n v="0"/>
    <n v="0"/>
    <n v="0"/>
    <n v="0"/>
    <n v="544665"/>
    <n v="0.1759"/>
    <n v="398"/>
    <m/>
    <n v="12345"/>
    <n v="544665"/>
    <n v="46.5"/>
    <n v="10.6"/>
    <n v="44.12"/>
    <n v="3178"/>
    <n v="2435"/>
    <n v="8717"/>
    <n v="175210"/>
    <m/>
    <n v="20.100000000000001"/>
    <n v="6663"/>
    <n v="151805.69"/>
    <n v="67.400000000000006"/>
    <n v="22.783000000000001"/>
    <m/>
    <m/>
    <n v="3723.46"/>
    <n v="1656"/>
    <m/>
    <n v="0"/>
    <m/>
    <m/>
    <n v="24240"/>
    <n v="0"/>
    <n v="0"/>
    <m/>
    <m/>
    <m/>
    <m/>
    <m/>
    <m/>
    <m/>
    <m/>
    <m/>
    <m/>
    <m/>
    <m/>
    <m/>
    <m/>
    <n v="22.9"/>
    <n v="0.31030000000000002"/>
    <n v="0.48699999999999999"/>
    <n v="0.4"/>
    <n v="9.3969999999999998E-2"/>
    <n v="0.26200000000000001"/>
    <n v="0.25"/>
    <n v="0.10920000000000001"/>
    <n v="0.09"/>
    <n v="0.12"/>
    <m/>
    <n v="0"/>
    <n v="0"/>
    <n v="0.22539999999999999"/>
    <n v="0.126"/>
    <n v="0.18"/>
    <n v="0.1394"/>
    <n v="2.5000000000000001E-2"/>
    <n v="0.05"/>
    <m/>
    <n v="0"/>
    <n v="0"/>
    <m/>
    <n v="0.01"/>
    <n v="0"/>
    <m/>
    <n v="0"/>
    <n v="0"/>
  </r>
  <r>
    <x v="145"/>
    <x v="145"/>
    <x v="11"/>
    <n v="179"/>
    <s v="Houston Municipal Employees Retirement Fund"/>
    <m/>
    <n v="1"/>
    <n v="1943"/>
    <n v="0"/>
    <m/>
    <n v="2"/>
    <s v="TX"/>
    <s v="Texas"/>
    <s v="Houston"/>
    <n v="1"/>
    <s v="Plan covers local employees"/>
    <n v="1"/>
    <s v="Plan members covered by Social Security"/>
    <s v="Single employer"/>
    <n v="1"/>
    <m/>
    <s v="http://www.hmeps.org/benefits.html"/>
    <n v="0"/>
    <n v="0"/>
    <d v="2012-07-01T00:00:00"/>
    <d v="2012-06-30T00:00:00"/>
    <s v="Entry Age Normal"/>
    <s v="5 year smooth market"/>
    <s v="Level Percent Open"/>
    <n v="0.03"/>
    <n v="8.5000000000000006E-2"/>
    <n v="1"/>
    <n v="0"/>
    <n v="5"/>
    <n v="1"/>
    <n v="1"/>
    <n v="30"/>
    <m/>
    <m/>
    <m/>
    <m/>
    <m/>
    <m/>
    <m/>
    <m/>
    <m/>
    <m/>
    <m/>
    <m/>
    <m/>
    <m/>
    <m/>
    <m/>
    <m/>
    <m/>
    <m/>
    <m/>
    <m/>
    <m/>
    <m/>
    <m/>
    <m/>
    <m/>
    <m/>
    <m/>
    <m/>
    <m/>
    <n v="0.03"/>
    <m/>
    <m/>
    <m/>
    <m/>
    <n v="2344128"/>
    <n v="3966864"/>
    <n v="0.59899999999999998"/>
    <n v="1622736"/>
    <n v="0"/>
    <n v="534394"/>
    <n v="121774"/>
    <n v="0.80889999999999995"/>
    <m/>
    <m/>
    <m/>
    <n v="0"/>
    <n v="0"/>
    <n v="0"/>
    <m/>
    <m/>
    <s v="Wilshire"/>
    <n v="3"/>
    <n v="-1E-3"/>
    <m/>
    <n v="0.111"/>
    <m/>
    <n v="2.9000000000000001E-2"/>
    <m/>
    <m/>
    <n v="8.5000000000000006E-2"/>
    <m/>
    <m/>
    <m/>
    <m/>
    <m/>
    <m/>
    <m/>
    <m/>
    <n v="6.0420000000000001E-2"/>
    <n v="0"/>
    <n v="0"/>
    <n v="0"/>
    <n v="0"/>
    <n v="0.114"/>
    <n v="3.7999999999999999E-2"/>
    <n v="9.1999999999999998E-2"/>
    <m/>
    <n v="18472.745999999999"/>
    <n v="97161.726999999999"/>
    <m/>
    <m/>
    <m/>
    <m/>
    <m/>
    <n v="115634.47"/>
    <n v="-58314.805"/>
    <m/>
    <n v="18306.213"/>
    <n v="20445.945"/>
    <n v="38752.160000000003"/>
    <n v="14448.804"/>
    <m/>
    <m/>
    <m/>
    <n v="654.04700000000003"/>
    <m/>
    <m/>
    <m/>
    <m/>
    <n v="-7487.3429999999998"/>
    <n v="1031.8979999999999"/>
    <m/>
    <n v="-394.26100000000002"/>
    <m/>
    <m/>
    <m/>
    <n v="104324.97"/>
    <n v="-200014.19"/>
    <n v="-200014.19"/>
    <m/>
    <m/>
    <m/>
    <m/>
    <m/>
    <m/>
    <m/>
    <n v="-2206"/>
    <n v="-7312"/>
    <m/>
    <m/>
    <n v="-209532"/>
    <m/>
    <n v="2024234.8"/>
    <n v="2129441.2999999998"/>
    <n v="97161.726999999999"/>
    <m/>
    <n v="-58314.805"/>
    <n v="53855.012000000002"/>
    <n v="-7487.3429999999998"/>
    <n v="637.63699999999994"/>
    <n v="-11309.499"/>
    <m/>
    <n v="2014"/>
    <s v="GRS"/>
    <n v="1"/>
    <n v="9.0520000000000003E-2"/>
    <n v="3.2219999999999999E-2"/>
    <n v="5.8299999999999998E-2"/>
    <n v="0.26100000000000001"/>
    <n v="0.29321999999999998"/>
    <m/>
    <m/>
    <m/>
    <m/>
    <m/>
    <n v="0"/>
    <n v="0"/>
    <n v="0"/>
    <n v="0"/>
    <n v="534394"/>
    <n v="0.20269999999999999"/>
    <n v="391"/>
    <m/>
    <n v="11670"/>
    <n v="534394"/>
    <n v="46.8"/>
    <n v="11.1"/>
    <n v="44.12"/>
    <n v="3237"/>
    <n v="2434"/>
    <n v="9078"/>
    <n v="187515"/>
    <m/>
    <n v="20.655999999999999"/>
    <n v="7031"/>
    <n v="162527.38"/>
    <n v="68"/>
    <n v="23.457999999999998"/>
    <m/>
    <m/>
    <n v="3814.3510000000001"/>
    <n v="1656"/>
    <m/>
    <n v="0"/>
    <m/>
    <m/>
    <n v="23985"/>
    <n v="0"/>
    <n v="0"/>
    <m/>
    <m/>
    <m/>
    <m/>
    <m/>
    <m/>
    <m/>
    <m/>
    <m/>
    <m/>
    <m/>
    <m/>
    <m/>
    <m/>
    <n v="3.2"/>
    <n v="-4.4609999999999997E-2"/>
    <n v="0.44800000000000001"/>
    <n v="0.4"/>
    <n v="1.7469999999999999E-2"/>
    <n v="0.254"/>
    <n v="0.25"/>
    <n v="3.78E-2"/>
    <n v="9.0999999999999998E-2"/>
    <n v="0.12"/>
    <m/>
    <n v="0"/>
    <n v="0"/>
    <n v="0.11"/>
    <n v="0.154"/>
    <n v="0.18"/>
    <n v="-8.6E-3"/>
    <n v="4.7E-2"/>
    <n v="0.05"/>
    <m/>
    <n v="0"/>
    <n v="0"/>
    <m/>
    <n v="6.0000000000000001E-3"/>
    <n v="0"/>
    <m/>
    <n v="0"/>
    <n v="0"/>
  </r>
  <r>
    <x v="145"/>
    <x v="145"/>
    <x v="12"/>
    <n v="179"/>
    <s v="Houston Municipal Employees Retirement Fund"/>
    <m/>
    <n v="1"/>
    <n v="1943"/>
    <n v="0"/>
    <m/>
    <n v="2"/>
    <s v="TX"/>
    <s v="Texas"/>
    <s v="Houston"/>
    <n v="1"/>
    <s v="Plan covers local employees"/>
    <n v="1"/>
    <s v="Plan members covered by Social Security"/>
    <s v="Single employer"/>
    <n v="1"/>
    <m/>
    <s v="http://www.hmeps.org/benefits.html"/>
    <n v="0"/>
    <n v="0"/>
    <d v="2013-07-01T00:00:00"/>
    <d v="2013-06-30T00:00:00"/>
    <s v="Entry Age Normal"/>
    <s v="5 year smooth market"/>
    <s v="Level Percent Open"/>
    <n v="0.03"/>
    <n v="8.5000000000000006E-2"/>
    <n v="1"/>
    <n v="0"/>
    <n v="5"/>
    <n v="1"/>
    <n v="1"/>
    <n v="30"/>
    <m/>
    <m/>
    <m/>
    <m/>
    <m/>
    <m/>
    <m/>
    <m/>
    <m/>
    <m/>
    <m/>
    <m/>
    <m/>
    <m/>
    <m/>
    <m/>
    <m/>
    <m/>
    <m/>
    <m/>
    <m/>
    <m/>
    <m/>
    <m/>
    <m/>
    <m/>
    <m/>
    <m/>
    <m/>
    <m/>
    <n v="0.03"/>
    <m/>
    <m/>
    <m/>
    <m/>
    <n v="2382600"/>
    <n v="4129600"/>
    <n v="0.57699999999999996"/>
    <n v="1746998"/>
    <n v="0"/>
    <n v="534400"/>
    <n v="138038"/>
    <n v="0.82340000000000002"/>
    <m/>
    <m/>
    <m/>
    <n v="0"/>
    <n v="0"/>
    <n v="0"/>
    <m/>
    <m/>
    <s v="Wilshire"/>
    <n v="3"/>
    <n v="0.13600000000000001"/>
    <m/>
    <n v="0.115"/>
    <m/>
    <n v="5.5E-2"/>
    <m/>
    <m/>
    <n v="9.5000000000000001E-2"/>
    <m/>
    <m/>
    <m/>
    <m/>
    <m/>
    <m/>
    <m/>
    <m/>
    <n v="6.6049999999999998E-2"/>
    <n v="0"/>
    <n v="0"/>
    <n v="0"/>
    <n v="0"/>
    <n v="0.11899999999999999"/>
    <n v="6.4000000000000001E-2"/>
    <n v="0.10199999999999999"/>
    <m/>
    <n v="17041.530999999999"/>
    <n v="111858.88"/>
    <m/>
    <m/>
    <m/>
    <m/>
    <m/>
    <n v="128900.41"/>
    <n v="221049.61"/>
    <m/>
    <n v="20253.351999999999"/>
    <n v="21244.998"/>
    <n v="41498.351999999999"/>
    <n v="8400.3970000000008"/>
    <m/>
    <m/>
    <m/>
    <n v="1245.5429999999999"/>
    <m/>
    <m/>
    <m/>
    <m/>
    <n v="-7812.4939999999997"/>
    <n v="1131.75"/>
    <m/>
    <n v="-376.97300000000001"/>
    <m/>
    <m/>
    <m/>
    <n v="394036.59"/>
    <n v="-213178.31"/>
    <n v="-213178.31"/>
    <m/>
    <m/>
    <m/>
    <m/>
    <m/>
    <m/>
    <m/>
    <n v="-1266"/>
    <n v="-7212"/>
    <m/>
    <m/>
    <n v="-221656"/>
    <m/>
    <n v="2196615.2999999998"/>
    <n v="2024234.8"/>
    <n v="111858.88"/>
    <m/>
    <n v="221049.61"/>
    <n v="51144.288999999997"/>
    <n v="-7812.4939999999997"/>
    <n v="754.77700000000004"/>
    <n v="265136.19"/>
    <m/>
    <n v="2015"/>
    <s v="GRS"/>
    <n v="1"/>
    <n v="8.8950000000000001E-2"/>
    <n v="3.0349999999999999E-2"/>
    <n v="5.8599999999999999E-2"/>
    <n v="0.255"/>
    <n v="0.28534999999999999"/>
    <m/>
    <m/>
    <m/>
    <m/>
    <m/>
    <n v="0"/>
    <n v="0"/>
    <n v="0"/>
    <n v="0"/>
    <n v="549971"/>
    <n v="0.19639999999999999"/>
    <n v="387"/>
    <m/>
    <n v="11781"/>
    <n v="549971"/>
    <n v="46.9"/>
    <n v="11.1"/>
    <n v="46.683"/>
    <n v="3298"/>
    <n v="2257"/>
    <n v="9427"/>
    <n v="198030"/>
    <m/>
    <n v="21.007000000000001"/>
    <n v="7258"/>
    <n v="170255.08"/>
    <n v="68.3"/>
    <n v="23.116"/>
    <m/>
    <m/>
    <n v="3803.0329999999999"/>
    <n v="1782"/>
    <m/>
    <n v="0"/>
    <m/>
    <m/>
    <n v="24506"/>
    <n v="0"/>
    <n v="0"/>
    <m/>
    <m/>
    <m/>
    <m/>
    <m/>
    <m/>
    <m/>
    <m/>
    <m/>
    <m/>
    <m/>
    <m/>
    <m/>
    <m/>
    <n v="14"/>
    <n v="0.19763"/>
    <n v="0.45235999999999998"/>
    <n v="0.4"/>
    <n v="7.5889999999999999E-2"/>
    <n v="0.24071999999999999"/>
    <n v="0.25"/>
    <n v="0.128"/>
    <n v="8.8270000000000001E-2"/>
    <n v="0.12"/>
    <m/>
    <n v="0"/>
    <n v="0"/>
    <n v="7.85E-2"/>
    <n v="0.14041999999999999"/>
    <n v="0.18"/>
    <n v="0.1087"/>
    <n v="7.1209999999999996E-2"/>
    <n v="0.05"/>
    <m/>
    <n v="0"/>
    <n v="0"/>
    <m/>
    <n v="7.0200000000000002E-3"/>
    <n v="0"/>
    <m/>
    <n v="0"/>
    <n v="0"/>
  </r>
  <r>
    <x v="145"/>
    <x v="145"/>
    <x v="13"/>
    <n v="179"/>
    <s v="Houston Municipal Employees Retirement Fund"/>
    <m/>
    <n v="1"/>
    <n v="1943"/>
    <n v="0"/>
    <m/>
    <n v="2"/>
    <s v="TX"/>
    <s v="Texas"/>
    <s v="Houston"/>
    <n v="1"/>
    <s v="Plan covers local employees"/>
    <n v="1"/>
    <s v="Plan members covered by Social Security"/>
    <s v="Single employer"/>
    <n v="1"/>
    <m/>
    <s v="http://www.hmeps.org/benefits.html"/>
    <n v="0"/>
    <n v="0"/>
    <d v="2014-07-01T00:00:00"/>
    <d v="2014-06-30T00:00:00"/>
    <s v="Entry Age Normal"/>
    <s v="5 year smooth market"/>
    <s v="Level Percent Open"/>
    <n v="0.03"/>
    <n v="8.5000000000000006E-2"/>
    <n v="1"/>
    <n v="0"/>
    <n v="5"/>
    <n v="1"/>
    <n v="1"/>
    <n v="30"/>
    <n v="8.5000000000000006E-2"/>
    <m/>
    <m/>
    <m/>
    <m/>
    <m/>
    <m/>
    <m/>
    <n v="2464.4389999999999"/>
    <n v="2490.5210000000002"/>
    <n v="-78.284000000000006"/>
    <n v="0"/>
    <m/>
    <m/>
    <m/>
    <n v="4"/>
    <m/>
    <m/>
    <n v="0.2"/>
    <n v="5"/>
    <m/>
    <n v="0"/>
    <n v="1"/>
    <m/>
    <n v="0"/>
    <m/>
    <m/>
    <m/>
    <m/>
    <m/>
    <n v="0.03"/>
    <m/>
    <m/>
    <m/>
    <m/>
    <n v="2490521"/>
    <n v="4288579"/>
    <n v="0.58099999999999996"/>
    <n v="1798058"/>
    <n v="0"/>
    <n v="568992"/>
    <n v="144953.32999999999"/>
    <n v="0.88493999999999995"/>
    <n v="4366635.5"/>
    <n v="2464439"/>
    <n v="1902196.6"/>
    <n v="0"/>
    <n v="0"/>
    <n v="0"/>
    <m/>
    <n v="0.56437999999999999"/>
    <s v="Wilshire"/>
    <n v="3"/>
    <n v="0.16400000000000001"/>
    <m/>
    <n v="9.7000000000000003E-2"/>
    <m/>
    <n v="0.126"/>
    <m/>
    <m/>
    <n v="9.2999999999999999E-2"/>
    <m/>
    <m/>
    <m/>
    <m/>
    <m/>
    <m/>
    <m/>
    <m/>
    <n v="7.2760000000000005E-2"/>
    <n v="0"/>
    <n v="0"/>
    <n v="0"/>
    <n v="0"/>
    <n v="0.1"/>
    <n v="0.129"/>
    <n v="9.9000000000000005E-2"/>
    <m/>
    <n v="16579.599999999999"/>
    <n v="128274.42"/>
    <m/>
    <m/>
    <m/>
    <m/>
    <m/>
    <n v="144854.01999999999"/>
    <n v="311189.06"/>
    <m/>
    <n v="24079.940999999999"/>
    <n v="19523.035"/>
    <n v="43602.976999999999"/>
    <n v="4995.9780000000001"/>
    <m/>
    <m/>
    <m/>
    <n v="729.91200000000003"/>
    <m/>
    <m/>
    <m/>
    <m/>
    <n v="-8584.8539999999994"/>
    <n v="829.42100000000005"/>
    <m/>
    <n v="-239.65199999999999"/>
    <m/>
    <m/>
    <m/>
    <n v="497376.88"/>
    <n v="-221925.08"/>
    <n v="-221925.08"/>
    <m/>
    <m/>
    <m/>
    <m/>
    <m/>
    <m/>
    <m/>
    <n v="-1213"/>
    <n v="-6415"/>
    <m/>
    <m/>
    <n v="-229553"/>
    <m/>
    <n v="2464439"/>
    <n v="2196615.2999999998"/>
    <n v="128274.42"/>
    <m/>
    <n v="311189.06"/>
    <n v="49328.862999999998"/>
    <n v="-8584.8539999999994"/>
    <n v="589.76900000000001"/>
    <n v="352522.88"/>
    <m/>
    <n v="2016"/>
    <s v="GRS"/>
    <n v="1"/>
    <n v="8.6860000000000007E-2"/>
    <n v="2.836E-2"/>
    <n v="5.8500000000000003E-2"/>
    <n v="0.27379999999999999"/>
    <n v="0.30215999999999998"/>
    <m/>
    <m/>
    <m/>
    <m/>
    <m/>
    <n v="0"/>
    <n v="0"/>
    <n v="0"/>
    <n v="0"/>
    <n v="568992"/>
    <n v="0.21529999999999999"/>
    <n v="371"/>
    <m/>
    <n v="11949"/>
    <n v="568992"/>
    <n v="46.9"/>
    <n v="11.1"/>
    <n v="47.618000000000002"/>
    <n v="3313"/>
    <n v="2219"/>
    <n v="9685"/>
    <n v="207683"/>
    <m/>
    <n v="21.443999999999999"/>
    <n v="7498"/>
    <n v="178109.61"/>
    <n v="68.5"/>
    <n v="23.754000000000001"/>
    <m/>
    <m/>
    <n v="3749.9830000000002"/>
    <n v="1816"/>
    <m/>
    <n v="0"/>
    <m/>
    <m/>
    <n v="24947"/>
    <n v="0"/>
    <n v="0"/>
    <m/>
    <m/>
    <m/>
    <m/>
    <m/>
    <m/>
    <m/>
    <m/>
    <m/>
    <m/>
    <m/>
    <m/>
    <m/>
    <m/>
    <n v="15.6"/>
    <n v="0.21920000000000001"/>
    <n v="0.40959000000000001"/>
    <n v="0.35"/>
    <n v="0.13796"/>
    <n v="0.25474999999999998"/>
    <n v="0.27500000000000002"/>
    <n v="9.11E-2"/>
    <n v="9.7900000000000001E-2"/>
    <n v="0.1"/>
    <m/>
    <n v="0"/>
    <n v="0"/>
    <n v="4.3099999999999999E-2"/>
    <n v="0.14485999999999999"/>
    <n v="0.17499999999999999"/>
    <n v="7.2800000000000004E-2"/>
    <n v="8.6910000000000001E-2"/>
    <n v="0.1"/>
    <m/>
    <n v="0"/>
    <n v="0"/>
    <m/>
    <n v="5.9899999999999997E-3"/>
    <n v="0"/>
    <m/>
    <n v="0"/>
    <n v="0"/>
  </r>
  <r>
    <x v="145"/>
    <x v="145"/>
    <x v="14"/>
    <n v="179"/>
    <s v="Houston Municipal Employees Retirement Fund"/>
    <m/>
    <n v="1"/>
    <n v="1943"/>
    <n v="0"/>
    <m/>
    <n v="2"/>
    <s v="TX"/>
    <s v="Texas"/>
    <s v="Houston"/>
    <n v="1"/>
    <s v="Plan covers local employees"/>
    <n v="1"/>
    <s v="Plan members covered by Social Security"/>
    <s v="Single employer"/>
    <n v="1"/>
    <m/>
    <s v="http://www.hmeps.org/benefits.html"/>
    <n v="0"/>
    <n v="0"/>
    <d v="2015-07-01T00:00:00"/>
    <d v="2015-06-30T00:00:00"/>
    <s v="Entry Age Normal"/>
    <s v="5 year smooth market"/>
    <s v="Level Percent Open"/>
    <n v="2.5000000000000001E-2"/>
    <n v="0.08"/>
    <n v="1"/>
    <n v="0"/>
    <n v="5"/>
    <n v="1"/>
    <n v="1"/>
    <n v="30"/>
    <n v="0.08"/>
    <m/>
    <m/>
    <m/>
    <m/>
    <m/>
    <m/>
    <m/>
    <n v="2456.5439999999999"/>
    <n v="2582.5100000000002"/>
    <n v="-75.299000000000007"/>
    <n v="0"/>
    <m/>
    <m/>
    <m/>
    <n v="4"/>
    <m/>
    <m/>
    <n v="0.2"/>
    <n v="5"/>
    <m/>
    <n v="0"/>
    <n v="1"/>
    <m/>
    <n v="0"/>
    <m/>
    <m/>
    <m/>
    <m/>
    <m/>
    <n v="0.03"/>
    <m/>
    <m/>
    <m/>
    <m/>
    <n v="2582510"/>
    <n v="4765719"/>
    <n v="0.54200000000000004"/>
    <n v="2183209"/>
    <n v="0"/>
    <n v="584025"/>
    <n v="155299.29999999999"/>
    <n v="0.93372999999999995"/>
    <n v="4531179"/>
    <n v="2456543.5"/>
    <n v="2074635.5"/>
    <n v="0"/>
    <n v="0"/>
    <n v="0"/>
    <m/>
    <n v="0.54213999999999996"/>
    <s v="Wilshire"/>
    <n v="3"/>
    <n v="3.4000000000000002E-2"/>
    <m/>
    <n v="0.11"/>
    <m/>
    <n v="0.108"/>
    <m/>
    <m/>
    <n v="8.3000000000000004E-2"/>
    <m/>
    <m/>
    <m/>
    <m/>
    <m/>
    <m/>
    <m/>
    <m/>
    <n v="7.0129999999999998E-2"/>
    <n v="0"/>
    <n v="0"/>
    <n v="0"/>
    <n v="0"/>
    <n v="0.111"/>
    <n v="0.111"/>
    <n v="8.8999999999999996E-2"/>
    <m/>
    <n v="16198.216"/>
    <n v="145007.06"/>
    <m/>
    <m/>
    <m/>
    <m/>
    <m/>
    <n v="161205.28"/>
    <n v="36334.866999999998"/>
    <m/>
    <n v="17417.150000000001"/>
    <n v="19322.863000000001"/>
    <n v="36740.012000000002"/>
    <n v="8679.0650000000005"/>
    <m/>
    <m/>
    <m/>
    <n v="556.97500000000002"/>
    <m/>
    <m/>
    <m/>
    <m/>
    <n v="-8383.6360000000004"/>
    <n v="706.85199999999998"/>
    <m/>
    <n v="-223.28"/>
    <m/>
    <m/>
    <m/>
    <n v="235616.14"/>
    <n v="-234954.63"/>
    <n v="-234954.63"/>
    <m/>
    <m/>
    <m/>
    <m/>
    <m/>
    <m/>
    <m/>
    <n v="-1549.404"/>
    <n v="-6185.1120000000001"/>
    <m/>
    <n v="-822.31"/>
    <n v="-243511.45"/>
    <m/>
    <n v="2456543.5"/>
    <n v="2464439"/>
    <n v="145007.06"/>
    <m/>
    <n v="36334.866999999998"/>
    <n v="45976.055"/>
    <n v="-8383.6360000000004"/>
    <n v="483.572"/>
    <n v="74410.858999999997"/>
    <n v="-822.31"/>
    <n v="2017"/>
    <s v="GRS"/>
    <n v="1"/>
    <n v="9.5780000000000004E-2"/>
    <n v="2.6579999999999999E-2"/>
    <n v="6.9199999999999998E-2"/>
    <n v="0.31809999999999999"/>
    <n v="0.34467999999999999"/>
    <m/>
    <m/>
    <m/>
    <m/>
    <m/>
    <n v="0"/>
    <n v="0"/>
    <n v="0"/>
    <n v="0"/>
    <n v="584025"/>
    <n v="0.24890000000000001"/>
    <n v="350"/>
    <m/>
    <n v="11827"/>
    <n v="584025"/>
    <n v="47.1"/>
    <n v="11.2"/>
    <n v="49.381"/>
    <n v="3202"/>
    <n v="2293"/>
    <n v="10023"/>
    <n v="219484"/>
    <m/>
    <n v="21.898"/>
    <n v="7819"/>
    <n v="188491.16"/>
    <n v="68.5"/>
    <n v="24.106999999999999"/>
    <m/>
    <m/>
    <n v="3643.2330000000002"/>
    <n v="1854"/>
    <m/>
    <n v="0"/>
    <m/>
    <m/>
    <n v="25052"/>
    <n v="0"/>
    <n v="0"/>
    <m/>
    <m/>
    <m/>
    <m/>
    <m/>
    <m/>
    <m/>
    <m/>
    <m/>
    <m/>
    <m/>
    <m/>
    <m/>
    <m/>
    <n v="4"/>
    <n v="2.2200000000000001E-2"/>
    <n v="0.33466000000000001"/>
    <n v="0.35"/>
    <n v="-3.2370000000000003E-2"/>
    <n v="0.29282999999999998"/>
    <n v="0.27500000000000002"/>
    <n v="0.10879999999999999"/>
    <n v="9.7610000000000002E-2"/>
    <n v="0.1"/>
    <m/>
    <n v="0"/>
    <n v="0"/>
    <n v="0.1036"/>
    <n v="0.17430000000000001"/>
    <n v="0.17499999999999999"/>
    <n v="2.6499999999999999E-2"/>
    <n v="8.566E-2"/>
    <n v="0.1"/>
    <m/>
    <n v="0"/>
    <n v="0"/>
    <m/>
    <n v="1.494E-2"/>
    <n v="0"/>
    <m/>
    <n v="0"/>
    <n v="0"/>
  </r>
  <r>
    <x v="145"/>
    <x v="145"/>
    <x v="15"/>
    <n v="179"/>
    <s v="Houston Municipal Employees Retirement Fund"/>
    <m/>
    <n v="1"/>
    <n v="1943"/>
    <n v="0"/>
    <m/>
    <n v="2"/>
    <s v="TX"/>
    <s v="Texas"/>
    <s v="Houston"/>
    <n v="1"/>
    <s v="Plan covers local employees"/>
    <n v="1"/>
    <s v="Plan members covered by Social Security"/>
    <s v="Single employer"/>
    <n v="1"/>
    <m/>
    <s v="http://www.hmeps.org/benefits.html"/>
    <n v="0"/>
    <n v="0"/>
    <d v="2016-07-01T00:00:00"/>
    <d v="2016-06-30T00:00:00"/>
    <s v="Entry Age Normal"/>
    <s v="5 year smooth market"/>
    <s v="Level Percent Open"/>
    <n v="2.2499999999999999E-2"/>
    <n v="7.0000000000000007E-2"/>
    <n v="1"/>
    <n v="0"/>
    <n v="5"/>
    <n v="1"/>
    <n v="1"/>
    <n v="30"/>
    <n v="0.08"/>
    <m/>
    <m/>
    <m/>
    <m/>
    <m/>
    <m/>
    <m/>
    <n v="2400.0230000000001"/>
    <n v="2623.873"/>
    <n v="-85.811000000000007"/>
    <n v="0"/>
    <m/>
    <m/>
    <m/>
    <n v="4"/>
    <m/>
    <m/>
    <n v="0.2"/>
    <n v="5"/>
    <m/>
    <n v="0"/>
    <n v="1"/>
    <m/>
    <n v="0"/>
    <m/>
    <m/>
    <m/>
    <m/>
    <m/>
    <n v="2.75E-2"/>
    <m/>
    <m/>
    <m/>
    <m/>
    <n v="2625896"/>
    <n v="4734999"/>
    <n v="0.55500000000000005"/>
    <n v="2109103"/>
    <n v="0"/>
    <n v="608210"/>
    <n v="162229.98000000001"/>
    <n v="0.98599999999999999"/>
    <n v="5034390"/>
    <n v="2400023.2999999998"/>
    <n v="2634366.7999999998"/>
    <n v="0"/>
    <n v="0"/>
    <n v="0"/>
    <m/>
    <n v="0.47672999999999999"/>
    <s v="Wilshire"/>
    <n v="3"/>
    <n v="1.6E-2"/>
    <m/>
    <n v="6.9000000000000006E-2"/>
    <m/>
    <n v="6.8000000000000005E-2"/>
    <m/>
    <m/>
    <n v="6.7000000000000004E-2"/>
    <m/>
    <m/>
    <m/>
    <m/>
    <m/>
    <m/>
    <m/>
    <m/>
    <n v="6.6669999999999993E-2"/>
    <n v="0"/>
    <n v="0"/>
    <n v="0"/>
    <n v="0"/>
    <n v="7.0999999999999994E-2"/>
    <n v="7.0000000000000007E-2"/>
    <n v="7.1999999999999995E-2"/>
    <m/>
    <n v="15873.664000000001"/>
    <n v="159958.60999999999"/>
    <m/>
    <m/>
    <m/>
    <m/>
    <m/>
    <n v="175832.27"/>
    <n v="-2453.8649999999998"/>
    <m/>
    <n v="17753.498"/>
    <n v="18843.687999999998"/>
    <n v="36597.184000000001"/>
    <n v="1034.0909999999999"/>
    <m/>
    <m/>
    <m/>
    <n v="1302.748"/>
    <m/>
    <m/>
    <m/>
    <m/>
    <n v="-7537.8440000000001"/>
    <n v="592.94000000000005"/>
    <m/>
    <n v="-244.036"/>
    <m/>
    <m/>
    <m/>
    <n v="205123.48"/>
    <n v="-253178.36"/>
    <n v="-253178.36"/>
    <m/>
    <m/>
    <m/>
    <m/>
    <m/>
    <m/>
    <m/>
    <n v="-1105"/>
    <n v="-6338.6689999999999"/>
    <m/>
    <n v="-1021.47"/>
    <n v="-261643.81"/>
    <m/>
    <n v="2400023.2999999998"/>
    <n v="2456543.5"/>
    <n v="159958.60999999999"/>
    <m/>
    <n v="-2453.8649999999998"/>
    <n v="38934.019999999997"/>
    <n v="-7537.8440000000001"/>
    <n v="348.904"/>
    <n v="29291.217000000001"/>
    <n v="-1021.47"/>
    <n v="2018"/>
    <s v="GRS"/>
    <n v="1"/>
    <n v="0.11169999999999999"/>
    <n v="3.5110000000000002E-2"/>
    <n v="8.1699999999999995E-2"/>
    <n v="0.27839999999999998"/>
    <n v="0.31351000000000001"/>
    <m/>
    <m/>
    <m/>
    <m/>
    <m/>
    <n v="0"/>
    <n v="0"/>
    <n v="0"/>
    <n v="0"/>
    <n v="608210"/>
    <n v="0.19670000000000001"/>
    <n v="336"/>
    <m/>
    <n v="12103"/>
    <n v="608210"/>
    <n v="47.1"/>
    <n v="11.1"/>
    <n v="50.253"/>
    <n v="3432"/>
    <n v="2174"/>
    <n v="10289"/>
    <n v="230937"/>
    <m/>
    <n v="22.445"/>
    <n v="8084"/>
    <n v="198363.97"/>
    <n v="68.5"/>
    <n v="24.538"/>
    <m/>
    <m/>
    <n v="3560.1559999999999"/>
    <n v="1869"/>
    <m/>
    <n v="0"/>
    <m/>
    <m/>
    <n v="25824"/>
    <n v="0"/>
    <n v="0"/>
    <m/>
    <m/>
    <m/>
    <m/>
    <m/>
    <m/>
    <m/>
    <m/>
    <m/>
    <m/>
    <m/>
    <m/>
    <m/>
    <m/>
    <n v="4"/>
    <n v="-3.0999999999999999E-3"/>
    <n v="0.33600000000000002"/>
    <n v="0.35"/>
    <n v="-1.644E-2"/>
    <n v="0.23699999999999999"/>
    <n v="0.27500000000000002"/>
    <n v="0.1295"/>
    <n v="0.121"/>
    <n v="0.1"/>
    <m/>
    <n v="0"/>
    <n v="0"/>
    <n v="7.0499999999999993E-2"/>
    <n v="0.19800000000000001"/>
    <n v="0.17499999999999999"/>
    <n v="-6.9199999999999998E-2"/>
    <n v="8.1000000000000003E-2"/>
    <n v="0.1"/>
    <m/>
    <n v="0"/>
    <n v="0"/>
    <m/>
    <n v="2.7E-2"/>
    <n v="0"/>
    <m/>
    <n v="0"/>
    <n v="0"/>
  </r>
  <r>
    <x v="145"/>
    <x v="145"/>
    <x v="16"/>
    <n v="179"/>
    <s v="Houston Municipal Employees Retirement Fund"/>
    <m/>
    <n v="1"/>
    <n v="1943"/>
    <n v="0"/>
    <m/>
    <n v="2"/>
    <s v="TX"/>
    <s v="Texas"/>
    <s v="Houston"/>
    <n v="1"/>
    <s v="Plan covers local employees"/>
    <n v="1"/>
    <s v="Plan members covered by Social Security"/>
    <s v="Single employer"/>
    <n v="1"/>
    <m/>
    <s v="http://www.hmeps.org/benefits.html"/>
    <n v="0"/>
    <n v="0"/>
    <d v="2017-07-01T00:00:00"/>
    <d v="2017-06-30T00:00:00"/>
    <s v="Entry Age Normal"/>
    <s v="5 year smooth market"/>
    <s v="Level Percent Open"/>
    <n v="2.2499999999999999E-2"/>
    <n v="7.0000000000000007E-2"/>
    <n v="1"/>
    <n v="0"/>
    <n v="5"/>
    <n v="1"/>
    <n v="1"/>
    <n v="30"/>
    <n v="7.0000000000000007E-2"/>
    <m/>
    <m/>
    <m/>
    <m/>
    <m/>
    <m/>
    <m/>
    <n v="2602.665"/>
    <n v="2500.855"/>
    <n v="-89.542000000000002"/>
    <n v="0"/>
    <m/>
    <m/>
    <m/>
    <n v="4"/>
    <m/>
    <m/>
    <n v="0.2"/>
    <n v="5"/>
    <m/>
    <n v="0"/>
    <n v="1"/>
    <m/>
    <n v="0"/>
    <m/>
    <m/>
    <m/>
    <m/>
    <m/>
    <n v="2.75E-2"/>
    <m/>
    <m/>
    <m/>
    <m/>
    <n v="2742539"/>
    <n v="4866031"/>
    <n v="0.56399999999999995"/>
    <n v="2123492"/>
    <n v="0"/>
    <n v="623577"/>
    <n v="184732.84"/>
    <n v="0.98823000000000005"/>
    <n v="4959510"/>
    <n v="2602664.7999999998"/>
    <n v="2356845.5"/>
    <n v="0"/>
    <n v="0"/>
    <n v="0"/>
    <m/>
    <n v="0.52478000000000002"/>
    <s v="Wilshire"/>
    <n v="3"/>
    <n v="0.127"/>
    <m/>
    <n v="5.8000000000000003E-2"/>
    <m/>
    <n v="9.4E-2"/>
    <m/>
    <m/>
    <n v="6.0999999999999999E-2"/>
    <m/>
    <m/>
    <m/>
    <m/>
    <m/>
    <m/>
    <m/>
    <m/>
    <n v="7.0120000000000002E-2"/>
    <n v="0"/>
    <n v="0"/>
    <n v="0"/>
    <n v="0"/>
    <n v="5.8999999999999997E-2"/>
    <n v="9.5000000000000001E-2"/>
    <n v="6.6000000000000003E-2"/>
    <m/>
    <n v="15901.6"/>
    <n v="182557.83"/>
    <m/>
    <m/>
    <m/>
    <m/>
    <m/>
    <n v="198459.42"/>
    <n v="251652.27"/>
    <m/>
    <n v="21741.206999999999"/>
    <n v="19454.578000000001"/>
    <n v="41195.785000000003"/>
    <n v="5101.5910000000003"/>
    <m/>
    <m/>
    <m/>
    <n v="1271.67"/>
    <m/>
    <m/>
    <m/>
    <m/>
    <n v="-7391.47"/>
    <n v="715.28"/>
    <m/>
    <n v="-362.73899999999998"/>
    <m/>
    <m/>
    <m/>
    <n v="490641.81"/>
    <n v="-280455.59000000003"/>
    <n v="-280455.59000000003"/>
    <m/>
    <m/>
    <m/>
    <m/>
    <m/>
    <m/>
    <m/>
    <n v="-718.17600000000004"/>
    <n v="-6021.1459999999997"/>
    <m/>
    <n v="-805.41300000000001"/>
    <n v="-288000.34000000003"/>
    <m/>
    <n v="2602664.7999999998"/>
    <n v="2400023.2999999998"/>
    <n v="182557.83"/>
    <m/>
    <n v="251652.27"/>
    <n v="47569.046999999999"/>
    <n v="-7391.47"/>
    <n v="352.541"/>
    <n v="292182.38"/>
    <n v="-805.41300000000001"/>
    <n v="2019"/>
    <s v="GRS"/>
    <n v="1"/>
    <n v="0.11269999999999999"/>
    <n v="3.2969999999999999E-2"/>
    <n v="8.2699999999999996E-2"/>
    <n v="0.28767999999999999"/>
    <n v="0.32064999999999999"/>
    <m/>
    <m/>
    <m/>
    <m/>
    <m/>
    <n v="0"/>
    <n v="0"/>
    <n v="0"/>
    <n v="0"/>
    <n v="621530"/>
    <n v="0.20498"/>
    <n v="323"/>
    <m/>
    <n v="12066"/>
    <n v="623577"/>
    <n v="47.1"/>
    <n v="11.1"/>
    <n v="51.680999999999997"/>
    <n v="3409"/>
    <n v="2167"/>
    <n v="10601"/>
    <n v="244054"/>
    <m/>
    <n v="23.021999999999998"/>
    <n v="8376"/>
    <m/>
    <m/>
    <m/>
    <m/>
    <m/>
    <n v="3533.6210000000001"/>
    <n v="1902"/>
    <m/>
    <n v="0"/>
    <m/>
    <m/>
    <n v="26076"/>
    <n v="0"/>
    <n v="0"/>
    <m/>
    <m/>
    <m/>
    <m/>
    <m/>
    <m/>
    <m/>
    <m/>
    <m/>
    <m/>
    <m/>
    <m/>
    <m/>
    <m/>
    <n v="12"/>
    <n v="0.16339999999999999"/>
    <n v="0.35699999999999998"/>
    <n v="0.35"/>
    <n v="7.9850000000000004E-2"/>
    <n v="0.252"/>
    <n v="0.27500000000000002"/>
    <n v="9.1499999999999998E-2"/>
    <n v="0.104"/>
    <n v="0.1"/>
    <m/>
    <n v="0"/>
    <n v="0"/>
    <n v="0.16020000000000001"/>
    <n v="0.20599999999999999"/>
    <n v="0.17499999999999999"/>
    <n v="7.1300000000000002E-2"/>
    <n v="7.0999999999999994E-2"/>
    <n v="0.1"/>
    <m/>
    <n v="0"/>
    <n v="0"/>
    <m/>
    <n v="0.01"/>
    <n v="0"/>
    <m/>
    <n v="0"/>
    <n v="0"/>
  </r>
  <r>
    <x v="145"/>
    <x v="145"/>
    <x v="17"/>
    <n v="179"/>
    <s v="Houston Municipal Employees Retirement Fund"/>
    <m/>
    <n v="1"/>
    <n v="1943"/>
    <n v="0"/>
    <m/>
    <n v="2"/>
    <s v="TX"/>
    <s v="Texas"/>
    <s v="Houston"/>
    <n v="1"/>
    <s v="Plan covers local employees"/>
    <n v="1"/>
    <s v="Plan members covered by Social Security"/>
    <s v="Single employer"/>
    <n v="1"/>
    <m/>
    <s v="http://www.hmeps.org/benefits.html"/>
    <n v="0"/>
    <n v="0"/>
    <d v="2018-07-01T00:00:00"/>
    <d v="2018-06-30T00:00:00"/>
    <s v="Entry Age Normal"/>
    <s v="5 year smooth market"/>
    <s v="Level Percent Open"/>
    <n v="2.2499999999999999E-2"/>
    <n v="7.0000000000000007E-2"/>
    <n v="1"/>
    <n v="0"/>
    <n v="5"/>
    <n v="1"/>
    <n v="1"/>
    <n v="30"/>
    <n v="7.0000000000000007E-2"/>
    <m/>
    <m/>
    <m/>
    <m/>
    <m/>
    <m/>
    <m/>
    <n v="2988.864"/>
    <n v="2874.585"/>
    <n v="-91.709000000000003"/>
    <n v="0"/>
    <m/>
    <m/>
    <m/>
    <n v="4"/>
    <m/>
    <m/>
    <n v="0.2"/>
    <n v="5"/>
    <m/>
    <n v="0"/>
    <n v="1"/>
    <m/>
    <n v="0"/>
    <m/>
    <m/>
    <m/>
    <m/>
    <m/>
    <n v="2.75E-2"/>
    <m/>
    <m/>
    <m/>
    <m/>
    <n v="2874585"/>
    <n v="4982008"/>
    <n v="0.57699999999999996"/>
    <n v="2107424"/>
    <n v="0"/>
    <n v="624266"/>
    <n v="423989.34"/>
    <n v="0.99426999999999999"/>
    <n v="5113358"/>
    <n v="2988864.3"/>
    <n v="2124497"/>
    <n v="0"/>
    <n v="0"/>
    <n v="0"/>
    <m/>
    <n v="0.58452000000000004"/>
    <s v="Wilshire"/>
    <n v="3"/>
    <n v="9.3299999999999994E-2"/>
    <m/>
    <n v="7.8E-2"/>
    <m/>
    <n v="8.5999999999999993E-2"/>
    <m/>
    <m/>
    <n v="7.0000000000000007E-2"/>
    <m/>
    <m/>
    <m/>
    <m/>
    <m/>
    <m/>
    <m/>
    <m/>
    <n v="7.1400000000000005E-2"/>
    <n v="0"/>
    <n v="0"/>
    <n v="0"/>
    <n v="0"/>
    <n v="7.9000000000000001E-2"/>
    <n v="8.6999999999999994E-2"/>
    <n v="7.4999999999999997E-2"/>
    <m/>
    <n v="27904.932000000001"/>
    <n v="421561.72"/>
    <m/>
    <m/>
    <m/>
    <m/>
    <m/>
    <n v="449466.66"/>
    <n v="208672.34"/>
    <m/>
    <n v="10530.217000000001"/>
    <n v="19974.256000000001"/>
    <n v="30504.473000000002"/>
    <n v="4.9660000000000002"/>
    <m/>
    <m/>
    <m/>
    <n v="701.07899999999995"/>
    <m/>
    <m/>
    <m/>
    <m/>
    <n v="-7667.7520000000004"/>
    <n v="918.26"/>
    <m/>
    <n v="-617.16999999999996"/>
    <m/>
    <m/>
    <m/>
    <n v="681982.88"/>
    <n v="-283928.13"/>
    <n v="-283928.13"/>
    <m/>
    <m/>
    <m/>
    <m/>
    <m/>
    <m/>
    <m/>
    <n v="-806.72199999999998"/>
    <n v="-5786.1750000000002"/>
    <m/>
    <n v="-655.78499999999997"/>
    <n v="-291176.81"/>
    <m/>
    <n v="2988864.3"/>
    <n v="2598058.2999999998"/>
    <n v="421561.72"/>
    <m/>
    <n v="208672.34"/>
    <n v="31210.518"/>
    <n v="-7667.7520000000004"/>
    <n v="301.08999999999997"/>
    <n v="232516.2"/>
    <n v="-655.78499999999997"/>
    <n v="2020"/>
    <s v="GRS"/>
    <n v="1"/>
    <n v="0.1132"/>
    <n v="3.1150000000000001E-2"/>
    <n v="8.3199999999999996E-2"/>
    <n v="0.28783999999999998"/>
    <n v="0.31899"/>
    <m/>
    <m/>
    <m/>
    <m/>
    <m/>
    <n v="0"/>
    <n v="0"/>
    <n v="0"/>
    <n v="0"/>
    <n v="628309"/>
    <n v="0.20463999999999999"/>
    <n v="298"/>
    <m/>
    <n v="11880"/>
    <n v="624266"/>
    <n v="47.5"/>
    <n v="11.3"/>
    <n v="52.548000000000002"/>
    <n v="3457"/>
    <n v="2587"/>
    <n v="10834"/>
    <n v="253816"/>
    <m/>
    <n v="23.428000000000001"/>
    <n v="8614"/>
    <n v="218548.69"/>
    <m/>
    <m/>
    <m/>
    <m/>
    <n v="3369.6329999999998"/>
    <n v="1922"/>
    <m/>
    <n v="0"/>
    <m/>
    <m/>
    <n v="26171"/>
    <n v="0"/>
    <n v="0"/>
    <m/>
    <m/>
    <m/>
    <m/>
    <m/>
    <m/>
    <m/>
    <m/>
    <m/>
    <m/>
    <m/>
    <m/>
    <m/>
    <m/>
    <n v="8.3000000000000007"/>
    <n v="9.8100000000000007E-2"/>
    <n v="0.33033000000000001"/>
    <n v="0.32500000000000001"/>
    <n v="3.6929999999999998E-2"/>
    <n v="0.28127999999999997"/>
    <n v="0.25"/>
    <n v="9.8699999999999996E-2"/>
    <n v="0.1031"/>
    <n v="0.125"/>
    <m/>
    <n v="0"/>
    <n v="0"/>
    <n v="0.17219999999999999"/>
    <n v="0.21221000000000001"/>
    <n v="0.22"/>
    <n v="4.65E-2"/>
    <n v="5.706E-2"/>
    <n v="0.08"/>
    <m/>
    <n v="0"/>
    <n v="0"/>
    <m/>
    <n v="1.602E-2"/>
    <n v="0"/>
    <m/>
    <n v="0"/>
    <n v="0"/>
  </r>
  <r>
    <x v="145"/>
    <x v="145"/>
    <x v="18"/>
    <n v="179"/>
    <s v="Houston Municipal Employees Retirement Fund"/>
    <m/>
    <n v="1"/>
    <n v="1943"/>
    <n v="0"/>
    <m/>
    <n v="2"/>
    <s v="TX"/>
    <s v="Texas"/>
    <s v="Houston"/>
    <n v="1"/>
    <s v="Plan covers local employees"/>
    <n v="1"/>
    <s v="Plan members covered by Social Security"/>
    <s v="Single employer"/>
    <n v="1"/>
    <m/>
    <s v="http://www.hmeps.org/benefits.html"/>
    <n v="0"/>
    <n v="0"/>
    <d v="2019-07-01T00:00:00"/>
    <d v="2019-06-30T00:00:00"/>
    <s v="Entry Age Normal"/>
    <s v="5 year smooth market"/>
    <s v="Level Percent Open"/>
    <n v="2.2499999999999999E-2"/>
    <n v="7.0000000000000007E-2"/>
    <n v="1"/>
    <n v="0"/>
    <n v="5"/>
    <n v="1"/>
    <n v="1"/>
    <n v="30"/>
    <n v="7.0000000000000007E-2"/>
    <m/>
    <m/>
    <m/>
    <m/>
    <m/>
    <m/>
    <m/>
    <n v="3100.9989999999998"/>
    <n v="3019.2550000000001"/>
    <n v="-89.02"/>
    <n v="0"/>
    <m/>
    <m/>
    <m/>
    <n v="4"/>
    <m/>
    <m/>
    <n v="0.2"/>
    <n v="5"/>
    <m/>
    <n v="0"/>
    <n v="1"/>
    <m/>
    <n v="0"/>
    <m/>
    <m/>
    <m/>
    <m/>
    <m/>
    <n v="2.75E-2"/>
    <m/>
    <m/>
    <m/>
    <m/>
    <n v="3019255"/>
    <n v="5091145"/>
    <n v="0.59299999999999997"/>
    <n v="2071890"/>
    <n v="0"/>
    <n v="636463"/>
    <n v="178256.31"/>
    <n v="0.98880999999999997"/>
    <n v="5236133"/>
    <n v="3100999"/>
    <n v="2135134"/>
    <n v="0"/>
    <n v="0"/>
    <n v="0"/>
    <m/>
    <n v="0.59223000000000003"/>
    <s v="Wilshire"/>
    <n v="3"/>
    <n v="7.1999999999999995E-2"/>
    <m/>
    <n v="9.7000000000000003E-2"/>
    <m/>
    <n v="6.8000000000000005E-2"/>
    <m/>
    <m/>
    <n v="9.7000000000000003E-2"/>
    <m/>
    <m/>
    <m/>
    <m/>
    <m/>
    <m/>
    <m/>
    <m/>
    <n v="7.1429999999999993E-2"/>
    <n v="0"/>
    <n v="0"/>
    <n v="0"/>
    <n v="0"/>
    <n v="9.7000000000000003E-2"/>
    <n v="6.8000000000000005E-2"/>
    <n v="9.9000000000000005E-2"/>
    <m/>
    <n v="32536.528999999999"/>
    <n v="176261.05"/>
    <m/>
    <m/>
    <m/>
    <m/>
    <m/>
    <n v="208797.58"/>
    <n v="161925.98000000001"/>
    <m/>
    <n v="15880.554"/>
    <n v="28779.949000000001"/>
    <n v="44660.504000000001"/>
    <n v="1604.5450000000001"/>
    <m/>
    <m/>
    <m/>
    <n v="709.84100000000001"/>
    <m/>
    <m/>
    <m/>
    <m/>
    <n v="-8018.9470000000001"/>
    <n v="1309.2070000000001"/>
    <m/>
    <n v="-1036.723"/>
    <m/>
    <m/>
    <m/>
    <n v="409952"/>
    <n v="-291060.5"/>
    <n v="-291060.5"/>
    <m/>
    <m/>
    <m/>
    <m/>
    <m/>
    <m/>
    <m/>
    <n v="-1393.7719999999999"/>
    <n v="-4699.2950000000001"/>
    <m/>
    <n v="-663.63400000000001"/>
    <n v="-297817.19"/>
    <m/>
    <n v="3100999"/>
    <n v="2988864.3"/>
    <n v="176261.05"/>
    <m/>
    <n v="161925.98000000001"/>
    <n v="46974.891000000003"/>
    <n v="-8018.9470000000001"/>
    <n v="272.48399999999998"/>
    <n v="201154.41"/>
    <n v="-663.63400000000001"/>
    <n v="2021"/>
    <s v="GRS"/>
    <n v="1"/>
    <n v="0.114"/>
    <n v="3.015E-2"/>
    <n v="8.4000000000000005E-2"/>
    <n v="0.28804000000000002"/>
    <n v="0.31818999999999997"/>
    <m/>
    <m/>
    <m/>
    <m/>
    <m/>
    <n v="0"/>
    <n v="0"/>
    <n v="0"/>
    <n v="0"/>
    <n v="631349"/>
    <n v="0.20404"/>
    <n v="289"/>
    <m/>
    <n v="11507"/>
    <n v="636463"/>
    <n v="47.9"/>
    <n v="11.5"/>
    <n v="55.311"/>
    <n v="3609"/>
    <n v="3043"/>
    <n v="11110"/>
    <n v="262297"/>
    <m/>
    <n v="23.609000000000002"/>
    <n v="8853"/>
    <n v="225931.39"/>
    <m/>
    <m/>
    <m/>
    <m/>
    <n v="3322.2860000000001"/>
    <n v="1968"/>
    <m/>
    <n v="0"/>
    <m/>
    <m/>
    <n v="26226"/>
    <n v="0"/>
    <n v="0"/>
    <m/>
    <m/>
    <m/>
    <m/>
    <m/>
    <m/>
    <m/>
    <m/>
    <m/>
    <m/>
    <m/>
    <m/>
    <m/>
    <m/>
    <n v="8"/>
    <n v="6.0499999999999998E-2"/>
    <n v="0.32364999999999999"/>
    <n v="0.32500000000000001"/>
    <n v="4.367E-2"/>
    <n v="0.27555000000000002"/>
    <n v="0.25"/>
    <n v="7.6799999999999993E-2"/>
    <n v="0.10621"/>
    <n v="0.125"/>
    <m/>
    <n v="0"/>
    <n v="0"/>
    <n v="0.14050000000000001"/>
    <n v="0.22946"/>
    <n v="0.17"/>
    <n v="4.3189999999999999E-2"/>
    <n v="5.8119999999999998E-2"/>
    <n v="0.13"/>
    <m/>
    <n v="0"/>
    <n v="0"/>
    <m/>
    <n v="7.0099999999999997E-3"/>
    <n v="0"/>
    <m/>
    <n v="0"/>
    <n v="0"/>
  </r>
  <r>
    <x v="145"/>
    <x v="145"/>
    <x v="19"/>
    <n v="179"/>
    <s v="Houston Municipal Employees Retirement Fund"/>
    <m/>
    <n v="1"/>
    <n v="1943"/>
    <n v="0"/>
    <m/>
    <n v="2"/>
    <s v="TX"/>
    <s v="Texas"/>
    <s v="Houston"/>
    <n v="1"/>
    <s v="Plan covers local employees"/>
    <n v="1"/>
    <s v="Plan members covered by Social Security"/>
    <s v="Single employer"/>
    <n v="1"/>
    <m/>
    <s v="http://www.hmeps.org/benefits.html"/>
    <n v="0"/>
    <n v="0"/>
    <d v="2020-07-01T00:00:00"/>
    <d v="2020-06-30T00:00:00"/>
    <s v="Entry Age Normal"/>
    <s v="5 year smooth market"/>
    <s v="Level Percent Open"/>
    <n v="2.2499999999999999E-2"/>
    <n v="7.0000000000000007E-2"/>
    <n v="1"/>
    <n v="0"/>
    <n v="5"/>
    <n v="1"/>
    <n v="1"/>
    <n v="30"/>
    <n v="7.0000000000000007E-2"/>
    <m/>
    <m/>
    <m/>
    <m/>
    <m/>
    <m/>
    <m/>
    <n v="2881.788"/>
    <n v="3074.3389999999999"/>
    <n v="-104.53"/>
    <n v="0"/>
    <m/>
    <m/>
    <m/>
    <n v="4"/>
    <m/>
    <m/>
    <n v="0.2"/>
    <n v="5"/>
    <m/>
    <n v="0"/>
    <n v="1"/>
    <m/>
    <n v="0"/>
    <m/>
    <m/>
    <m/>
    <m/>
    <m/>
    <n v="2.75E-2"/>
    <m/>
    <m/>
    <m/>
    <m/>
    <n v="3074339"/>
    <n v="5196347"/>
    <n v="0.59199999999999997"/>
    <n v="2122008"/>
    <n v="0"/>
    <n v="657876"/>
    <n v="182950.47"/>
    <n v="0.96435999999999999"/>
    <n v="5332865"/>
    <n v="2881787.5"/>
    <n v="2451077.5"/>
    <n v="0"/>
    <n v="0"/>
    <n v="0"/>
    <m/>
    <n v="0.54037999999999997"/>
    <s v="Wilshire"/>
    <n v="3"/>
    <n v="-8.9999999999999993E-3"/>
    <m/>
    <n v="5.0999999999999997E-2"/>
    <m/>
    <n v="5.8999999999999997E-2"/>
    <m/>
    <m/>
    <n v="8.3000000000000004E-2"/>
    <m/>
    <m/>
    <m/>
    <m/>
    <m/>
    <m/>
    <m/>
    <m/>
    <n v="5.8819999999999997E-2"/>
    <n v="0"/>
    <n v="0"/>
    <n v="0"/>
    <n v="0"/>
    <n v="5.1999999999999998E-2"/>
    <n v="0.06"/>
    <n v="8.5000000000000006E-2"/>
    <m/>
    <n v="32581.955000000002"/>
    <n v="176430.31"/>
    <m/>
    <m/>
    <m/>
    <m/>
    <m/>
    <n v="209012.27"/>
    <n v="-148411.48000000001"/>
    <m/>
    <n v="14830.594999999999"/>
    <n v="26416.498"/>
    <n v="41247.093999999997"/>
    <n v="237.71700000000001"/>
    <m/>
    <m/>
    <m/>
    <n v="484.351"/>
    <m/>
    <m/>
    <m/>
    <m/>
    <n v="-8410.1530000000002"/>
    <n v="657.43899999999996"/>
    <m/>
    <n v="-486.15100000000001"/>
    <m/>
    <m/>
    <m/>
    <n v="94331.085999999996"/>
    <n v="-308002.06"/>
    <n v="-308002.06"/>
    <m/>
    <m/>
    <m/>
    <m/>
    <m/>
    <m/>
    <m/>
    <n v="-649.55100000000004"/>
    <n v="-4255.3490000000002"/>
    <m/>
    <n v="-635.67600000000004"/>
    <n v="-313542.63"/>
    <m/>
    <n v="2881787.5"/>
    <n v="3100999"/>
    <n v="176430.31"/>
    <m/>
    <n v="-148411.48000000001"/>
    <n v="41969.163999999997"/>
    <n v="-8410.1530000000002"/>
    <n v="171.28800000000001"/>
    <n v="-114681.19"/>
    <n v="-635.67600000000004"/>
    <n v="2022"/>
    <s v="GRS"/>
    <n v="1"/>
    <n v="0.1144"/>
    <n v="0.03"/>
    <n v="8.4400000000000003E-2"/>
    <m/>
    <m/>
    <m/>
    <m/>
    <m/>
    <m/>
    <m/>
    <n v="0"/>
    <n v="0"/>
    <n v="0"/>
    <n v="0"/>
    <m/>
    <m/>
    <n v="280"/>
    <m/>
    <n v="11594"/>
    <n v="657876"/>
    <n v="47.9"/>
    <n v="11.3"/>
    <n v="56.743000000000002"/>
    <n v="3661"/>
    <n v="3398"/>
    <n v="11373"/>
    <n v="268854"/>
    <m/>
    <n v="23.683"/>
    <n v="9070"/>
    <n v="231668.75"/>
    <m/>
    <m/>
    <m/>
    <m/>
    <n v="3259.056"/>
    <n v="2023"/>
    <m/>
    <n v="0"/>
    <m/>
    <m/>
    <n v="26628"/>
    <n v="0"/>
    <n v="0"/>
    <m/>
    <m/>
    <m/>
    <m/>
    <m/>
    <m/>
    <m/>
    <m/>
    <m/>
    <m/>
    <m/>
    <m/>
    <m/>
    <m/>
    <n v="4.4000000000000004"/>
    <n v="0"/>
    <n v="0.316"/>
    <n v="0.32500000000000001"/>
    <n v="-0.11808"/>
    <n v="0.22800000000000001"/>
    <n v="0.25"/>
    <n v="-0.04"/>
    <n v="0.112"/>
    <n v="0.125"/>
    <m/>
    <n v="0"/>
    <n v="0"/>
    <n v="3.4000000000000002E-2"/>
    <n v="0.26500000000000001"/>
    <n v="0.17"/>
    <n v="6.43E-3"/>
    <n v="7.3999999999999996E-2"/>
    <n v="0.13"/>
    <m/>
    <n v="0"/>
    <n v="0"/>
    <m/>
    <n v="5.0000000000000001E-3"/>
    <n v="0"/>
    <m/>
    <n v="0"/>
    <n v="0"/>
  </r>
  <r>
    <x v="145"/>
    <x v="145"/>
    <x v="20"/>
    <n v="179"/>
    <s v="Houston Municipal Employees Retirement Fund"/>
    <m/>
    <n v="1"/>
    <n v="1943"/>
    <n v="0"/>
    <m/>
    <n v="2"/>
    <s v="TX"/>
    <s v="Texas"/>
    <s v="Houston"/>
    <n v="1"/>
    <s v="Plan covers local employees"/>
    <n v="1"/>
    <s v="Plan members covered by Social Security"/>
    <s v="Single employer"/>
    <n v="1"/>
    <m/>
    <s v="http://www.hmeps.org/benefits.html"/>
    <n v="0"/>
    <n v="0"/>
    <d v="2021-07-01T00:00:00"/>
    <d v="2021-06-30T00:00:00"/>
    <s v="Entry Age Normal"/>
    <s v="6 year smooth market"/>
    <s v="Level Percent Open"/>
    <n v="2.2499999999999999E-2"/>
    <n v="7.0000000000000007E-2"/>
    <n v="1"/>
    <n v="0"/>
    <n v="5"/>
    <n v="1"/>
    <n v="1"/>
    <n v="30"/>
    <n v="7.0000000000000007E-2"/>
    <m/>
    <m/>
    <m/>
    <m/>
    <m/>
    <m/>
    <m/>
    <m/>
    <m/>
    <m/>
    <m/>
    <m/>
    <m/>
    <m/>
    <m/>
    <m/>
    <m/>
    <m/>
    <m/>
    <m/>
    <m/>
    <m/>
    <m/>
    <m/>
    <m/>
    <m/>
    <m/>
    <m/>
    <m/>
    <m/>
    <m/>
    <m/>
    <m/>
    <m/>
    <n v="3322651"/>
    <n v="5289933"/>
    <n v="0.628"/>
    <n v="1967283"/>
    <n v="0"/>
    <n v="669217"/>
    <n v="188294.7"/>
    <n v="0.98124"/>
    <n v="5440061.5"/>
    <n v="3867086.8"/>
    <n v="1572975"/>
    <n v="0"/>
    <n v="0"/>
    <n v="0"/>
    <m/>
    <n v="0.71084999999999998"/>
    <s v="Wilshire"/>
    <n v="3"/>
    <n v="0.38700000000000001"/>
    <m/>
    <n v="0.13800000000000001"/>
    <m/>
    <n v="0.127"/>
    <m/>
    <m/>
    <n v="9.7000000000000003E-2"/>
    <m/>
    <m/>
    <m/>
    <m/>
    <m/>
    <m/>
    <m/>
    <m/>
    <n v="7.2520000000000001E-2"/>
    <n v="0"/>
    <n v="0"/>
    <n v="0"/>
    <n v="0"/>
    <n v="0.15"/>
    <n v="0.13400000000000001"/>
    <n v="0.10199999999999999"/>
    <m/>
    <n v="33324.737999999998"/>
    <n v="184762.09"/>
    <m/>
    <m/>
    <m/>
    <m/>
    <m/>
    <n v="218086.84"/>
    <n v="1028222.4"/>
    <m/>
    <n v="13104.299000000001"/>
    <n v="23417.013999999999"/>
    <n v="36521.313000000002"/>
    <n v="27940.986000000001"/>
    <m/>
    <m/>
    <m/>
    <n v="486.83300000000003"/>
    <m/>
    <m/>
    <m/>
    <m/>
    <n v="-8390.1350000000002"/>
    <n v="139.982"/>
    <m/>
    <n v="-46.65"/>
    <m/>
    <m/>
    <m/>
    <n v="1302961.5"/>
    <n v="-314149.63"/>
    <n v="-314149.63"/>
    <m/>
    <m/>
    <m/>
    <m/>
    <m/>
    <m/>
    <m/>
    <n v="-402.017"/>
    <n v="-2446.3229999999999"/>
    <m/>
    <n v="-664.39599999999996"/>
    <n v="-317662.38"/>
    <m/>
    <n v="3867086.8"/>
    <n v="2881787.5"/>
    <n v="184762.09"/>
    <m/>
    <n v="1028222.4"/>
    <n v="64949.133000000002"/>
    <n v="-8390.1350000000002"/>
    <n v="93.331999999999994"/>
    <n v="1084874.8"/>
    <n v="-664.39599999999996"/>
    <n v="2023"/>
    <s v="GRS"/>
    <n v="1"/>
    <n v="0.1119"/>
    <n v="0.03"/>
    <n v="8.1900000000000001E-2"/>
    <m/>
    <m/>
    <m/>
    <m/>
    <m/>
    <m/>
    <m/>
    <n v="0"/>
    <n v="0"/>
    <n v="0"/>
    <n v="0"/>
    <n v="660597"/>
    <m/>
    <n v="251"/>
    <m/>
    <n v="11579"/>
    <n v="669217"/>
    <n v="48"/>
    <n v="11.4"/>
    <n v="57796"/>
    <n v="3789"/>
    <n v="3837"/>
    <n v="11481"/>
    <n v="273387"/>
    <m/>
    <n v="23852"/>
    <n v="9184"/>
    <n v="235185.33"/>
    <m/>
    <m/>
    <m/>
    <m/>
    <n v="3007163"/>
    <n v="2046"/>
    <m/>
    <n v="0"/>
    <m/>
    <m/>
    <n v="26849"/>
    <n v="0"/>
    <n v="0"/>
    <m/>
    <m/>
    <m/>
    <m/>
    <m/>
    <m/>
    <m/>
    <m/>
    <m/>
    <m/>
    <m/>
    <m/>
    <m/>
    <m/>
    <n v="22.7"/>
    <n v="0.37"/>
    <n v="0.312"/>
    <n v="0.32500000000000001"/>
    <n v="0.36446000000000001"/>
    <n v="0.21099999999999999"/>
    <n v="0.25"/>
    <n v="0.17799999999999999"/>
    <n v="9.9000000000000005E-2"/>
    <n v="0.125"/>
    <m/>
    <n v="0"/>
    <n v="0"/>
    <n v="0.64600000000000002"/>
    <n v="0.28799999999999998"/>
    <n v="0.17"/>
    <n v="0.22575999999999999"/>
    <n v="6.3E-2"/>
    <n v="0.13"/>
    <m/>
    <n v="0"/>
    <n v="0"/>
    <n v="6.0000000000000001E-3"/>
    <n v="2.7E-2"/>
    <n v="0"/>
    <m/>
    <n v="0"/>
    <n v="0"/>
  </r>
  <r>
    <x v="146"/>
    <x v="146"/>
    <x v="0"/>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2-01-01T00:00:00"/>
    <d v="2001-12-31T00:00:00"/>
    <s v="Frozen Entry Age."/>
    <s v="20 percent of the difference of the expected and actual investment experience"/>
    <s v="Level Percent Fixed"/>
    <m/>
    <n v="0.08"/>
    <n v="3"/>
    <n v="0"/>
    <n v="1"/>
    <n v="1"/>
    <n v="2"/>
    <n v="30"/>
    <m/>
    <m/>
    <m/>
    <m/>
    <m/>
    <m/>
    <m/>
    <m/>
    <m/>
    <m/>
    <m/>
    <m/>
    <m/>
    <m/>
    <m/>
    <m/>
    <m/>
    <m/>
    <m/>
    <m/>
    <m/>
    <m/>
    <m/>
    <m/>
    <m/>
    <m/>
    <m/>
    <m/>
    <m/>
    <m/>
    <m/>
    <m/>
    <m/>
    <m/>
    <m/>
    <n v="861128.06"/>
    <n v="1069789.8999999999"/>
    <n v="0.80500000000000005"/>
    <n v="208661.73"/>
    <n v="0"/>
    <n v="243880.03"/>
    <n v="18168.580000000002"/>
    <n v="1.002"/>
    <m/>
    <m/>
    <m/>
    <n v="0"/>
    <n v="0"/>
    <n v="0"/>
    <m/>
    <m/>
    <s v="NEPC"/>
    <n v="2"/>
    <n v="-0.02"/>
    <m/>
    <m/>
    <m/>
    <n v="5.6000000000000001E-2"/>
    <m/>
    <m/>
    <m/>
    <m/>
    <m/>
    <m/>
    <m/>
    <m/>
    <m/>
    <m/>
    <m/>
    <n v="-0.02"/>
    <n v="0"/>
    <n v="0"/>
    <n v="0"/>
    <n v="0"/>
    <m/>
    <m/>
    <m/>
    <m/>
    <n v="12327.076999999999"/>
    <n v="18213.596000000001"/>
    <m/>
    <m/>
    <m/>
    <m/>
    <m/>
    <n v="30540.671999999999"/>
    <n v="-24765.938999999998"/>
    <m/>
    <m/>
    <m/>
    <m/>
    <m/>
    <m/>
    <m/>
    <m/>
    <m/>
    <m/>
    <m/>
    <m/>
    <m/>
    <n v="-3911.5509999999999"/>
    <m/>
    <m/>
    <m/>
    <m/>
    <m/>
    <m/>
    <n v="1863.182"/>
    <n v="-55968.898000000001"/>
    <n v="-52296.714999999997"/>
    <m/>
    <m/>
    <m/>
    <m/>
    <m/>
    <m/>
    <n v="-3672.183"/>
    <n v="-2436.665"/>
    <n v="-1286.239"/>
    <m/>
    <m/>
    <n v="-59691.800999999999"/>
    <m/>
    <n v="942246.25"/>
    <n v="1000074.9"/>
    <n v="18213.596000000001"/>
    <m/>
    <n v="-24765.938999999998"/>
    <m/>
    <n v="-3911.5509999999999"/>
    <m/>
    <n v="-28677.49"/>
    <m/>
    <n v="2003"/>
    <s v="W. Alfred Hayes &amp; Company"/>
    <n v="8"/>
    <m/>
    <m/>
    <m/>
    <m/>
    <m/>
    <m/>
    <m/>
    <m/>
    <m/>
    <m/>
    <n v="0"/>
    <n v="0"/>
    <n v="0"/>
    <n v="0"/>
    <m/>
    <m/>
    <n v="250"/>
    <m/>
    <n v="6589"/>
    <m/>
    <m/>
    <m/>
    <n v="37.012999999999998"/>
    <n v="118"/>
    <n v="0"/>
    <n v="3590"/>
    <n v="53085.343999999997"/>
    <m/>
    <n v="14.787000000000001"/>
    <n v="3060"/>
    <m/>
    <m/>
    <m/>
    <m/>
    <m/>
    <m/>
    <n v="280"/>
    <m/>
    <n v="0"/>
    <m/>
    <m/>
    <n v="10297"/>
    <n v="1"/>
    <n v="1"/>
    <m/>
    <m/>
    <m/>
    <m/>
    <m/>
    <m/>
    <m/>
    <m/>
    <m/>
    <m/>
    <m/>
    <m/>
    <m/>
    <m/>
    <m/>
    <n v="-8.0519999999999994E-2"/>
    <n v="0.47494999999999998"/>
    <n v="0.48"/>
    <n v="6.0850000000000001E-2"/>
    <n v="0.35070000000000001"/>
    <n v="0.35"/>
    <m/>
    <n v="0"/>
    <n v="0"/>
    <m/>
    <n v="0"/>
    <n v="0"/>
    <m/>
    <n v="5.0099999999999999E-2"/>
    <n v="7.0000000000000007E-2"/>
    <m/>
    <n v="0.10421"/>
    <n v="0.1"/>
    <m/>
    <n v="0"/>
    <n v="0"/>
    <m/>
    <n v="2.0039999999999999E-2"/>
    <n v="0"/>
    <m/>
    <n v="0"/>
    <n v="0"/>
  </r>
  <r>
    <x v="146"/>
    <x v="146"/>
    <x v="1"/>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3-01-01T00:00:00"/>
    <d v="2002-12-31T00:00:00"/>
    <s v="Frozen Entry Age."/>
    <s v="20 percent of the difference of the expected and actual investment experience"/>
    <s v="Level Percent Closed"/>
    <m/>
    <n v="0.08"/>
    <n v="3"/>
    <n v="0"/>
    <n v="1"/>
    <n v="1"/>
    <n v="3"/>
    <n v="30"/>
    <m/>
    <m/>
    <m/>
    <m/>
    <m/>
    <m/>
    <m/>
    <m/>
    <m/>
    <m/>
    <m/>
    <m/>
    <m/>
    <m/>
    <m/>
    <m/>
    <m/>
    <m/>
    <m/>
    <m/>
    <m/>
    <m/>
    <m/>
    <m/>
    <m/>
    <m/>
    <m/>
    <m/>
    <m/>
    <m/>
    <m/>
    <m/>
    <m/>
    <m/>
    <n v="4.4999999999999998E-2"/>
    <n v="873260.13"/>
    <n v="1063209.3"/>
    <n v="0.82099999999999995"/>
    <n v="189949.09"/>
    <n v="0"/>
    <n v="283935.81"/>
    <n v="19076.440999999999"/>
    <n v="1.006"/>
    <m/>
    <m/>
    <m/>
    <n v="0"/>
    <n v="0"/>
    <n v="0"/>
    <m/>
    <m/>
    <s v="NEPC"/>
    <n v="2"/>
    <n v="-5.8999999999999997E-2"/>
    <m/>
    <m/>
    <m/>
    <n v="4.1000000000000002E-2"/>
    <m/>
    <m/>
    <m/>
    <m/>
    <m/>
    <m/>
    <m/>
    <m/>
    <m/>
    <m/>
    <m/>
    <n v="-3.9699999999999999E-2"/>
    <n v="0"/>
    <n v="0"/>
    <n v="0"/>
    <n v="0"/>
    <m/>
    <m/>
    <m/>
    <m/>
    <n v="13171.337"/>
    <n v="21213.348000000002"/>
    <m/>
    <m/>
    <m/>
    <m/>
    <m/>
    <n v="34384.684000000001"/>
    <n v="-54674.781000000003"/>
    <m/>
    <m/>
    <m/>
    <m/>
    <m/>
    <m/>
    <m/>
    <m/>
    <m/>
    <m/>
    <m/>
    <m/>
    <m/>
    <n v="-3476.4630000000002"/>
    <m/>
    <m/>
    <m/>
    <m/>
    <m/>
    <m/>
    <n v="-23766.561000000002"/>
    <n v="-60324.042999999998"/>
    <n v="-57876.777000000002"/>
    <m/>
    <m/>
    <m/>
    <m/>
    <m/>
    <m/>
    <n v="-2447.2669999999998"/>
    <n v="-3281.32"/>
    <n v="-1263.6869999999999"/>
    <m/>
    <m/>
    <n v="-64869.050999999999"/>
    <m/>
    <n v="853610.63"/>
    <n v="942246.25"/>
    <n v="21213.348000000002"/>
    <m/>
    <n v="-54674.781000000003"/>
    <m/>
    <n v="-3476.4630000000002"/>
    <m/>
    <n v="-58151.241999999998"/>
    <m/>
    <n v="2004"/>
    <s v="W. Alfred Hayes &amp; Company"/>
    <n v="8"/>
    <m/>
    <m/>
    <m/>
    <m/>
    <m/>
    <m/>
    <m/>
    <m/>
    <m/>
    <m/>
    <n v="0"/>
    <n v="0"/>
    <n v="0"/>
    <n v="0"/>
    <m/>
    <m/>
    <n v="266"/>
    <m/>
    <n v="6928"/>
    <m/>
    <m/>
    <m/>
    <n v="40.984000000000002"/>
    <n v="494"/>
    <n v="0"/>
    <n v="3578"/>
    <n v="54884.133000000002"/>
    <m/>
    <n v="15.339"/>
    <n v="3059"/>
    <m/>
    <m/>
    <m/>
    <m/>
    <m/>
    <m/>
    <n v="253"/>
    <m/>
    <n v="0"/>
    <m/>
    <m/>
    <n v="11000"/>
    <n v="1"/>
    <n v="1"/>
    <m/>
    <m/>
    <m/>
    <m/>
    <m/>
    <m/>
    <m/>
    <m/>
    <m/>
    <m/>
    <m/>
    <m/>
    <m/>
    <m/>
    <m/>
    <n v="-0.16733000000000001"/>
    <n v="0.44"/>
    <n v="0.48"/>
    <n v="0.12518000000000001"/>
    <n v="0.40799999999999997"/>
    <n v="0.35"/>
    <m/>
    <n v="0"/>
    <n v="0"/>
    <m/>
    <n v="0"/>
    <n v="0"/>
    <m/>
    <n v="0.05"/>
    <n v="7.0000000000000007E-2"/>
    <m/>
    <n v="9.9000000000000005E-2"/>
    <n v="0.1"/>
    <m/>
    <n v="0"/>
    <n v="0"/>
    <m/>
    <n v="3.0000000000000001E-3"/>
    <n v="0"/>
    <m/>
    <n v="0"/>
    <n v="0"/>
  </r>
  <r>
    <x v="146"/>
    <x v="146"/>
    <x v="2"/>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4-01-01T00:00:00"/>
    <d v="2003-12-31T00:00:00"/>
    <s v="Frozen Entry Age."/>
    <s v="20 percent of the difference of the expected and actual investment experience"/>
    <s v="Level Percent Closed"/>
    <m/>
    <n v="0.08"/>
    <n v="3"/>
    <n v="0"/>
    <n v="1"/>
    <n v="1"/>
    <n v="3"/>
    <n v="30"/>
    <m/>
    <m/>
    <m/>
    <m/>
    <m/>
    <m/>
    <m/>
    <m/>
    <m/>
    <m/>
    <m/>
    <m/>
    <m/>
    <m/>
    <m/>
    <m/>
    <m/>
    <m/>
    <m/>
    <m/>
    <m/>
    <m/>
    <m/>
    <m/>
    <m/>
    <m/>
    <m/>
    <m/>
    <m/>
    <m/>
    <m/>
    <m/>
    <m/>
    <m/>
    <n v="4.4999999999999998E-2"/>
    <n v="901996.44"/>
    <n v="1074259.6000000001"/>
    <n v="0.84"/>
    <n v="172263.17"/>
    <n v="0"/>
    <n v="255317.97"/>
    <n v="19517.287"/>
    <n v="1.012"/>
    <m/>
    <m/>
    <m/>
    <n v="0"/>
    <n v="0"/>
    <n v="0"/>
    <m/>
    <m/>
    <s v="NEPC"/>
    <n v="2"/>
    <n v="0.22800000000000001"/>
    <m/>
    <m/>
    <m/>
    <n v="6.3E-2"/>
    <m/>
    <m/>
    <m/>
    <m/>
    <m/>
    <m/>
    <m/>
    <m/>
    <m/>
    <m/>
    <m/>
    <n v="4.233E-2"/>
    <n v="0"/>
    <n v="0"/>
    <n v="0"/>
    <n v="0"/>
    <n v="0.05"/>
    <m/>
    <m/>
    <m/>
    <n v="12186.084000000001"/>
    <n v="19742.778999999999"/>
    <m/>
    <m/>
    <m/>
    <m/>
    <m/>
    <n v="31928.863000000001"/>
    <n v="179878.5"/>
    <m/>
    <m/>
    <m/>
    <m/>
    <m/>
    <m/>
    <m/>
    <m/>
    <m/>
    <m/>
    <m/>
    <m/>
    <m/>
    <n v="-3680.9029999999998"/>
    <m/>
    <m/>
    <m/>
    <m/>
    <m/>
    <m/>
    <n v="208126.45"/>
    <n v="-64143.394999999997"/>
    <n v="-61652.472999999998"/>
    <m/>
    <m/>
    <m/>
    <m/>
    <m/>
    <m/>
    <n v="-2490.924"/>
    <n v="-7090.7290000000003"/>
    <n v="-1401.9939999999999"/>
    <m/>
    <m/>
    <n v="-72636.116999999998"/>
    <m/>
    <n v="989101"/>
    <n v="853610.63"/>
    <n v="19742.778999999999"/>
    <m/>
    <n v="179878.5"/>
    <m/>
    <n v="-3680.9029999999998"/>
    <m/>
    <n v="176197.59"/>
    <m/>
    <n v="2005"/>
    <s v="W. Alfred Hayes &amp; Company"/>
    <n v="8"/>
    <m/>
    <m/>
    <m/>
    <m/>
    <m/>
    <m/>
    <m/>
    <m/>
    <m/>
    <m/>
    <n v="0"/>
    <n v="0"/>
    <n v="0"/>
    <n v="0"/>
    <m/>
    <m/>
    <n v="282"/>
    <m/>
    <n v="6074"/>
    <m/>
    <m/>
    <m/>
    <n v="42.034999999999997"/>
    <n v="509"/>
    <n v="0"/>
    <n v="3700"/>
    <n v="59360.351999999999"/>
    <m/>
    <n v="16.042999999999999"/>
    <n v="3154"/>
    <m/>
    <m/>
    <m/>
    <m/>
    <m/>
    <m/>
    <n v="264"/>
    <m/>
    <n v="0"/>
    <m/>
    <m/>
    <n v="10283"/>
    <n v="1"/>
    <n v="1"/>
    <m/>
    <m/>
    <m/>
    <m/>
    <m/>
    <m/>
    <m/>
    <m/>
    <m/>
    <m/>
    <m/>
    <m/>
    <m/>
    <m/>
    <m/>
    <n v="0.33224999999999999"/>
    <n v="0.51349"/>
    <n v="0.5"/>
    <n v="0.14066000000000001"/>
    <n v="0.34166000000000002"/>
    <n v="0.25"/>
    <m/>
    <n v="1.499E-2"/>
    <n v="0.05"/>
    <m/>
    <n v="0"/>
    <n v="0"/>
    <m/>
    <n v="2.298E-2"/>
    <n v="0.03"/>
    <m/>
    <n v="0.10390000000000001"/>
    <n v="0.17"/>
    <m/>
    <n v="0"/>
    <n v="0"/>
    <m/>
    <n v="3.0000000000000001E-3"/>
    <n v="0"/>
    <m/>
    <n v="0"/>
    <n v="0"/>
  </r>
  <r>
    <x v="146"/>
    <x v="146"/>
    <x v="3"/>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5-01-01T00:00:00"/>
    <d v="2004-12-31T00:00:00"/>
    <s v="Frozen Entry Age."/>
    <s v="20 percent of the difference of the expected and actual investment experience"/>
    <s v="Level Percent Open"/>
    <m/>
    <n v="0.08"/>
    <n v="3"/>
    <n v="0"/>
    <n v="1"/>
    <n v="1"/>
    <n v="1"/>
    <n v="30"/>
    <m/>
    <m/>
    <m/>
    <m/>
    <m/>
    <m/>
    <m/>
    <m/>
    <m/>
    <m/>
    <m/>
    <m/>
    <m/>
    <m/>
    <m/>
    <m/>
    <m/>
    <m/>
    <m/>
    <m/>
    <m/>
    <m/>
    <m/>
    <m/>
    <m/>
    <m/>
    <m/>
    <m/>
    <m/>
    <m/>
    <m/>
    <m/>
    <m/>
    <m/>
    <n v="4.4999999999999998E-2"/>
    <n v="935328.63"/>
    <n v="1084409.3"/>
    <n v="0.86299999999999999"/>
    <n v="149080.66"/>
    <n v="0"/>
    <n v="240185.06"/>
    <n v="19210.506000000001"/>
    <n v="1.32"/>
    <m/>
    <m/>
    <m/>
    <n v="0"/>
    <n v="0"/>
    <n v="0"/>
    <m/>
    <m/>
    <s v="NEPC"/>
    <n v="2"/>
    <n v="0.12"/>
    <m/>
    <m/>
    <m/>
    <n v="5.0999999999999997E-2"/>
    <m/>
    <m/>
    <m/>
    <m/>
    <m/>
    <m/>
    <m/>
    <m/>
    <m/>
    <m/>
    <m/>
    <n v="6.123E-2"/>
    <n v="0"/>
    <n v="0"/>
    <n v="0"/>
    <n v="0"/>
    <n v="9.6000000000000002E-2"/>
    <m/>
    <m/>
    <m/>
    <n v="10825.664000000001"/>
    <n v="26406.807000000001"/>
    <m/>
    <m/>
    <m/>
    <m/>
    <m/>
    <n v="37232.468999999997"/>
    <n v="123102.45"/>
    <m/>
    <m/>
    <m/>
    <m/>
    <m/>
    <m/>
    <m/>
    <m/>
    <m/>
    <m/>
    <m/>
    <m/>
    <m/>
    <n v="-3590.7750000000001"/>
    <m/>
    <m/>
    <m/>
    <m/>
    <m/>
    <m/>
    <n v="156744.14000000001"/>
    <n v="-70601.945000000007"/>
    <n v="-68008.804999999993"/>
    <m/>
    <m/>
    <m/>
    <m/>
    <m/>
    <m/>
    <n v="-2593.1419999999998"/>
    <n v="-13274.755999999999"/>
    <n v="-1391.2429999999999"/>
    <m/>
    <m/>
    <n v="-85267.945000000007"/>
    <m/>
    <n v="1060577.1000000001"/>
    <n v="989101"/>
    <n v="26406.807000000001"/>
    <m/>
    <n v="123102.45"/>
    <m/>
    <n v="-3590.7750000000001"/>
    <m/>
    <n v="119511.67999999999"/>
    <m/>
    <n v="2006"/>
    <s v="W. Alfred Hayes &amp; Company"/>
    <n v="8"/>
    <m/>
    <n v="0.05"/>
    <m/>
    <n v="0.06"/>
    <n v="0.11"/>
    <m/>
    <m/>
    <m/>
    <m/>
    <m/>
    <n v="0"/>
    <n v="0"/>
    <n v="0"/>
    <n v="0"/>
    <m/>
    <m/>
    <n v="278"/>
    <m/>
    <n v="5549"/>
    <m/>
    <m/>
    <m/>
    <n v="43.283999999999999"/>
    <n v="548"/>
    <n v="0"/>
    <n v="3606"/>
    <n v="59106.281000000003"/>
    <m/>
    <n v="16.390999999999998"/>
    <n v="3061"/>
    <m/>
    <m/>
    <m/>
    <m/>
    <m/>
    <m/>
    <n v="267"/>
    <m/>
    <m/>
    <m/>
    <m/>
    <n v="9703"/>
    <n v="1"/>
    <n v="1"/>
    <m/>
    <m/>
    <m/>
    <n v="510116.91"/>
    <m/>
    <m/>
    <m/>
    <m/>
    <m/>
    <m/>
    <m/>
    <m/>
    <m/>
    <m/>
    <m/>
    <n v="0.15445999999999999"/>
    <n v="0.48099999999999998"/>
    <n v="0.5"/>
    <n v="0.11297"/>
    <n v="0.26100000000000001"/>
    <n v="0.25"/>
    <m/>
    <n v="4.7E-2"/>
    <n v="0.05"/>
    <m/>
    <n v="0"/>
    <n v="0"/>
    <m/>
    <n v="1.0999999999999999E-2"/>
    <n v="0.03"/>
    <m/>
    <n v="0.17199999999999999"/>
    <n v="0.17"/>
    <m/>
    <n v="0"/>
    <n v="0"/>
    <m/>
    <n v="2.8000000000000001E-2"/>
    <n v="0"/>
    <m/>
    <n v="0"/>
    <n v="0"/>
  </r>
  <r>
    <x v="146"/>
    <x v="146"/>
    <x v="4"/>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6-01-01T00:00:00"/>
    <d v="2005-12-31T00:00:00"/>
    <s v="Frozen Entry Age."/>
    <s v="20 percent of the difference of the expected and actual investment experience"/>
    <s v="Level Percent Open"/>
    <m/>
    <n v="0.08"/>
    <n v="3"/>
    <n v="0"/>
    <n v="1"/>
    <n v="1"/>
    <n v="1"/>
    <n v="30"/>
    <m/>
    <m/>
    <m/>
    <m/>
    <m/>
    <m/>
    <m/>
    <m/>
    <m/>
    <m/>
    <m/>
    <m/>
    <m/>
    <m/>
    <m/>
    <m/>
    <m/>
    <m/>
    <m/>
    <m/>
    <m/>
    <m/>
    <m/>
    <m/>
    <m/>
    <m/>
    <m/>
    <m/>
    <m/>
    <m/>
    <m/>
    <m/>
    <m/>
    <m/>
    <n v="4.4999999999999998E-2"/>
    <n v="983828.25"/>
    <n v="1122583.8"/>
    <n v="0.876"/>
    <n v="138755.53"/>
    <n v="0"/>
    <n v="227035.8"/>
    <n v="19364.705000000002"/>
    <n v="1.214"/>
    <m/>
    <m/>
    <m/>
    <n v="0"/>
    <n v="0"/>
    <n v="0"/>
    <m/>
    <m/>
    <s v="NEPC"/>
    <n v="2"/>
    <n v="6.3E-2"/>
    <m/>
    <m/>
    <m/>
    <n v="6.2E-2"/>
    <m/>
    <m/>
    <m/>
    <m/>
    <m/>
    <m/>
    <m/>
    <m/>
    <m/>
    <m/>
    <m/>
    <n v="6.1580000000000003E-2"/>
    <n v="0"/>
    <n v="0"/>
    <n v="0"/>
    <n v="0"/>
    <n v="0.13700000000000001"/>
    <n v="6.6000000000000003E-2"/>
    <m/>
    <m/>
    <n v="10515.674000000001"/>
    <n v="23514.266"/>
    <m/>
    <m/>
    <m/>
    <m/>
    <m/>
    <n v="34029.940999999999"/>
    <n v="67561.414000000004"/>
    <m/>
    <m/>
    <m/>
    <m/>
    <m/>
    <m/>
    <m/>
    <m/>
    <m/>
    <m/>
    <m/>
    <m/>
    <m/>
    <n v="-4212.3609999999999"/>
    <m/>
    <m/>
    <m/>
    <m/>
    <m/>
    <m/>
    <n v="97378.991999999998"/>
    <n v="-76653.093999999997"/>
    <n v="-73994.516000000003"/>
    <m/>
    <m/>
    <m/>
    <m/>
    <m/>
    <m/>
    <n v="-2658.5729999999999"/>
    <n v="-18067.969000000001"/>
    <n v="-1756.223"/>
    <m/>
    <m/>
    <n v="-96477.281000000003"/>
    <m/>
    <n v="1061478.8999999999"/>
    <n v="1060577.1000000001"/>
    <n v="23514.266"/>
    <m/>
    <n v="67561.414000000004"/>
    <m/>
    <n v="-4212.3609999999999"/>
    <m/>
    <n v="63349.055"/>
    <m/>
    <n v="2007"/>
    <s v="W. Alfred Hayes &amp; Company"/>
    <n v="8"/>
    <m/>
    <n v="0.05"/>
    <m/>
    <n v="7.6300000000000007E-2"/>
    <n v="0.1263"/>
    <m/>
    <m/>
    <m/>
    <m/>
    <m/>
    <n v="0"/>
    <n v="0"/>
    <n v="0"/>
    <n v="0"/>
    <m/>
    <m/>
    <n v="255"/>
    <m/>
    <n v="5156"/>
    <m/>
    <m/>
    <m/>
    <n v="44.033000000000001"/>
    <n v="952"/>
    <n v="0"/>
    <n v="4026"/>
    <n v="71103.304999999993"/>
    <m/>
    <n v="17.661000000000001"/>
    <n v="3469"/>
    <m/>
    <m/>
    <m/>
    <m/>
    <m/>
    <m/>
    <n v="302"/>
    <m/>
    <n v="0"/>
    <m/>
    <m/>
    <n v="10134"/>
    <n v="1"/>
    <n v="1"/>
    <m/>
    <m/>
    <m/>
    <n v="629564.18999999994"/>
    <m/>
    <m/>
    <m/>
    <m/>
    <m/>
    <m/>
    <m/>
    <m/>
    <m/>
    <m/>
    <m/>
    <n v="0.10310999999999999"/>
    <n v="0.51202000000000003"/>
    <n v="0.5"/>
    <n v="-2.9219999999999999E-2"/>
    <n v="0.23647000000000001"/>
    <n v="0.25"/>
    <m/>
    <n v="4.6089999999999999E-2"/>
    <n v="0.05"/>
    <m/>
    <n v="0"/>
    <n v="0"/>
    <m/>
    <n v="7.0099999999999997E-3"/>
    <n v="0.03"/>
    <m/>
    <n v="0.17235"/>
    <n v="0.17"/>
    <m/>
    <n v="0"/>
    <n v="0"/>
    <m/>
    <n v="2.605E-2"/>
    <n v="0"/>
    <m/>
    <n v="0"/>
    <n v="0"/>
  </r>
  <r>
    <x v="146"/>
    <x v="146"/>
    <x v="5"/>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7-01-01T00:00:00"/>
    <d v="2006-12-31T00:00:00"/>
    <s v="Frozen Entry Age."/>
    <s v="20 percent of the difference of the expected and actual investment experience"/>
    <s v="Level Percent Open"/>
    <m/>
    <n v="0.08"/>
    <n v="3"/>
    <n v="0"/>
    <n v="1"/>
    <n v="1"/>
    <n v="1"/>
    <n v="30"/>
    <m/>
    <m/>
    <m/>
    <m/>
    <m/>
    <m/>
    <m/>
    <m/>
    <m/>
    <m/>
    <m/>
    <m/>
    <m/>
    <m/>
    <m/>
    <m/>
    <m/>
    <m/>
    <m/>
    <m/>
    <m/>
    <m/>
    <m/>
    <m/>
    <m/>
    <m/>
    <m/>
    <m/>
    <m/>
    <m/>
    <m/>
    <m/>
    <m/>
    <m/>
    <n v="4.4999999999999998E-2"/>
    <n v="1003428.9"/>
    <n v="1150263.3999999999"/>
    <n v="0.872"/>
    <n v="146834.35999999999"/>
    <n v="0"/>
    <n v="222387.28"/>
    <n v="14414.133"/>
    <n v="1.149"/>
    <m/>
    <m/>
    <m/>
    <n v="0"/>
    <n v="0"/>
    <n v="0"/>
    <m/>
    <m/>
    <s v="NEPC"/>
    <n v="2"/>
    <n v="0.13600000000000001"/>
    <m/>
    <m/>
    <m/>
    <n v="9.4E-2"/>
    <m/>
    <m/>
    <m/>
    <m/>
    <m/>
    <m/>
    <m/>
    <m/>
    <m/>
    <m/>
    <m/>
    <n v="7.3639999999999997E-2"/>
    <n v="0"/>
    <n v="0"/>
    <n v="0"/>
    <n v="0"/>
    <n v="0.106"/>
    <n v="9.8000000000000004E-2"/>
    <m/>
    <m/>
    <n v="10511.284"/>
    <n v="19887.884999999998"/>
    <m/>
    <m/>
    <m/>
    <m/>
    <m/>
    <n v="30399.17"/>
    <n v="133767.54999999999"/>
    <m/>
    <m/>
    <m/>
    <m/>
    <m/>
    <m/>
    <m/>
    <m/>
    <m/>
    <m/>
    <m/>
    <m/>
    <m/>
    <n v="-4992.8109999999997"/>
    <m/>
    <m/>
    <m/>
    <m/>
    <m/>
    <m/>
    <n v="159173.91"/>
    <n v="-83350.664000000004"/>
    <n v="-80638.116999999998"/>
    <m/>
    <m/>
    <m/>
    <m/>
    <m/>
    <m/>
    <n v="-2712.5410000000002"/>
    <n v="-11252.78"/>
    <n v="-1583.9639999999999"/>
    <m/>
    <m/>
    <n v="-96187.406000000003"/>
    <m/>
    <n v="1124465.3999999999"/>
    <n v="1061478.8999999999"/>
    <n v="19887.884999999998"/>
    <m/>
    <n v="133767.54999999999"/>
    <m/>
    <n v="-4992.8109999999997"/>
    <m/>
    <n v="128774.73"/>
    <m/>
    <n v="2008"/>
    <s v="CCA Strategies"/>
    <n v="8"/>
    <m/>
    <n v="0.05"/>
    <m/>
    <n v="9.4500000000000001E-2"/>
    <n v="0.14449999999999999"/>
    <m/>
    <m/>
    <m/>
    <m/>
    <m/>
    <n v="0"/>
    <n v="0"/>
    <n v="0"/>
    <n v="0"/>
    <m/>
    <m/>
    <n v="264"/>
    <m/>
    <n v="5010"/>
    <m/>
    <m/>
    <m/>
    <n v="44.389000000000003"/>
    <n v="1488"/>
    <n v="0"/>
    <n v="4084"/>
    <n v="76089.343999999997"/>
    <m/>
    <n v="18.631"/>
    <n v="3496"/>
    <m/>
    <m/>
    <m/>
    <m/>
    <m/>
    <m/>
    <n v="324"/>
    <m/>
    <n v="0"/>
    <m/>
    <m/>
    <n v="10582"/>
    <n v="1"/>
    <n v="1"/>
    <m/>
    <m/>
    <m/>
    <n v="673850.19"/>
    <m/>
    <m/>
    <m/>
    <m/>
    <m/>
    <m/>
    <m/>
    <m/>
    <m/>
    <m/>
    <m/>
    <n v="0.18865999999999999"/>
    <n v="0.50551000000000001"/>
    <n v="0.5"/>
    <n v="7.5029999999999999E-2"/>
    <n v="0.23222999999999999"/>
    <n v="0.23"/>
    <m/>
    <n v="4.9050000000000003E-2"/>
    <n v="0.05"/>
    <m/>
    <n v="0"/>
    <n v="0"/>
    <m/>
    <n v="7.0099999999999997E-3"/>
    <n v="0.03"/>
    <m/>
    <n v="0.17518"/>
    <n v="0.19"/>
    <m/>
    <n v="0"/>
    <n v="0"/>
    <m/>
    <n v="3.1029999999999999E-2"/>
    <n v="0"/>
    <m/>
    <n v="0"/>
    <n v="0"/>
  </r>
  <r>
    <x v="146"/>
    <x v="146"/>
    <x v="6"/>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8-01-01T00:00:00"/>
    <d v="2007-12-31T00:00:00"/>
    <s v="Frozen Entry Age."/>
    <s v="20 percent of the difference of the expected and actual investment experience"/>
    <s v="Level Percent Open"/>
    <m/>
    <n v="0.08"/>
    <n v="3"/>
    <n v="0"/>
    <n v="1"/>
    <n v="1"/>
    <n v="1"/>
    <n v="30"/>
    <m/>
    <m/>
    <m/>
    <m/>
    <m/>
    <m/>
    <m/>
    <m/>
    <m/>
    <m/>
    <m/>
    <m/>
    <m/>
    <m/>
    <m/>
    <m/>
    <m/>
    <m/>
    <m/>
    <m/>
    <m/>
    <m/>
    <m/>
    <m/>
    <m/>
    <m/>
    <m/>
    <m/>
    <m/>
    <m/>
    <m/>
    <m/>
    <m/>
    <m/>
    <n v="4.4999999999999998E-2"/>
    <n v="1014923.4"/>
    <n v="1158921.1000000001"/>
    <n v="0.876"/>
    <n v="143997.73000000001"/>
    <n v="0"/>
    <n v="225190.97"/>
    <n v="17311.657999999999"/>
    <n v="1.2969999999999999"/>
    <m/>
    <m/>
    <m/>
    <n v="0"/>
    <n v="0"/>
    <n v="0"/>
    <m/>
    <m/>
    <s v="NEPC"/>
    <n v="2"/>
    <n v="9.8000000000000004E-2"/>
    <m/>
    <m/>
    <m/>
    <n v="0.129"/>
    <m/>
    <m/>
    <m/>
    <m/>
    <m/>
    <m/>
    <m/>
    <m/>
    <m/>
    <m/>
    <m/>
    <n v="7.7079999999999996E-2"/>
    <n v="0"/>
    <n v="0"/>
    <n v="0"/>
    <n v="0"/>
    <n v="9.9000000000000005E-2"/>
    <n v="0.129"/>
    <m/>
    <m/>
    <n v="10791.58"/>
    <n v="22445.607"/>
    <m/>
    <m/>
    <m/>
    <m/>
    <m/>
    <n v="33237.188000000002"/>
    <n v="108230.5"/>
    <m/>
    <m/>
    <m/>
    <m/>
    <m/>
    <m/>
    <m/>
    <m/>
    <m/>
    <m/>
    <m/>
    <m/>
    <m/>
    <n v="-5199.5950000000003"/>
    <m/>
    <m/>
    <m/>
    <m/>
    <m/>
    <m/>
    <n v="136268.09"/>
    <n v="-89654.648000000001"/>
    <n v="-86928.391000000003"/>
    <m/>
    <m/>
    <m/>
    <m/>
    <m/>
    <m/>
    <n v="-2726.2579999999998"/>
    <n v="-18559.039000000001"/>
    <n v="-1558.874"/>
    <m/>
    <m/>
    <n v="-109772.56"/>
    <m/>
    <n v="1150960.8999999999"/>
    <n v="1124465.3999999999"/>
    <n v="22445.607"/>
    <m/>
    <n v="108230.5"/>
    <m/>
    <n v="-5199.5950000000003"/>
    <m/>
    <n v="103030.91"/>
    <m/>
    <n v="2009"/>
    <s v="J.P. Morgan"/>
    <n v="8"/>
    <m/>
    <n v="0.05"/>
    <m/>
    <n v="9.5100000000000004E-2"/>
    <n v="0.14510000000000001"/>
    <m/>
    <m/>
    <m/>
    <m/>
    <m/>
    <n v="0"/>
    <n v="0"/>
    <n v="0"/>
    <n v="0"/>
    <m/>
    <m/>
    <n v="278"/>
    <m/>
    <n v="5021"/>
    <n v="225190.96900000001"/>
    <m/>
    <m/>
    <n v="44.85"/>
    <n v="1635"/>
    <n v="0"/>
    <n v="4456"/>
    <n v="87242.858999999997"/>
    <m/>
    <n v="19.579000000000001"/>
    <n v="3814"/>
    <m/>
    <m/>
    <m/>
    <m/>
    <m/>
    <m/>
    <n v="364"/>
    <m/>
    <n v="0"/>
    <m/>
    <m/>
    <n v="11112"/>
    <n v="0"/>
    <n v="1"/>
    <m/>
    <m/>
    <m/>
    <n v="739670.63"/>
    <m/>
    <m/>
    <m/>
    <m/>
    <m/>
    <m/>
    <n v="1068241.1000000001"/>
    <m/>
    <m/>
    <m/>
    <m/>
    <n v="0.10908"/>
    <n v="0.48499999999999999"/>
    <n v="0.5"/>
    <n v="8.2839999999999997E-2"/>
    <n v="0.23799999999999999"/>
    <n v="0.23"/>
    <m/>
    <n v="4.9000000000000002E-2"/>
    <n v="0.05"/>
    <m/>
    <n v="0"/>
    <n v="0"/>
    <m/>
    <n v="1.0999999999999999E-2"/>
    <n v="0.03"/>
    <m/>
    <n v="0.193"/>
    <n v="0.19"/>
    <m/>
    <n v="0"/>
    <n v="0"/>
    <m/>
    <n v="2.4E-2"/>
    <n v="0"/>
    <m/>
    <n v="0"/>
    <n v="0"/>
  </r>
  <r>
    <x v="146"/>
    <x v="146"/>
    <x v="7"/>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09-01-01T00:00:00"/>
    <d v="2008-12-31T00:00:00"/>
    <s v="Frozen Entry Age."/>
    <s v="20 percent of the difference of the expected and actual investment experience"/>
    <s v="Level Percent Open"/>
    <m/>
    <n v="0.08"/>
    <n v="3"/>
    <n v="0"/>
    <n v="1"/>
    <n v="1"/>
    <n v="1"/>
    <n v="30"/>
    <m/>
    <m/>
    <m/>
    <m/>
    <m/>
    <m/>
    <m/>
    <m/>
    <m/>
    <m/>
    <m/>
    <m/>
    <m/>
    <m/>
    <m/>
    <m/>
    <m/>
    <m/>
    <m/>
    <m/>
    <m/>
    <m/>
    <m/>
    <m/>
    <m/>
    <m/>
    <m/>
    <m/>
    <m/>
    <m/>
    <m/>
    <m/>
    <m/>
    <m/>
    <n v="4.4999999999999998E-2"/>
    <n v="963851.44"/>
    <n v="1099891.8"/>
    <n v="0.876"/>
    <n v="136040.31"/>
    <n v="0"/>
    <n v="234582.33"/>
    <n v="21021.315999999999"/>
    <n v="1.325"/>
    <m/>
    <m/>
    <m/>
    <n v="0"/>
    <n v="0"/>
    <n v="0"/>
    <m/>
    <m/>
    <s v="NEPC"/>
    <n v="2"/>
    <n v="-0.247"/>
    <m/>
    <m/>
    <m/>
    <n v="2.3E-2"/>
    <m/>
    <m/>
    <m/>
    <m/>
    <m/>
    <m/>
    <m/>
    <m/>
    <m/>
    <m/>
    <m/>
    <n v="2.9950000000000001E-2"/>
    <n v="0"/>
    <n v="0"/>
    <n v="0"/>
    <n v="0"/>
    <n v="-4.0000000000000001E-3"/>
    <n v="3.4000000000000002E-2"/>
    <m/>
    <m/>
    <n v="11537.258"/>
    <n v="27854.002"/>
    <m/>
    <m/>
    <m/>
    <m/>
    <m/>
    <n v="39391.254000000001"/>
    <n v="-255024.14"/>
    <m/>
    <m/>
    <m/>
    <m/>
    <m/>
    <m/>
    <m/>
    <m/>
    <m/>
    <m/>
    <m/>
    <m/>
    <m/>
    <n v="-4414.723"/>
    <m/>
    <m/>
    <m/>
    <m/>
    <m/>
    <m/>
    <n v="-220047.61"/>
    <n v="-96633.133000000002"/>
    <n v="-93852.023000000001"/>
    <m/>
    <m/>
    <m/>
    <m/>
    <m/>
    <m/>
    <n v="-2781.1109999999999"/>
    <n v="-22910.311000000002"/>
    <n v="-1576.88"/>
    <m/>
    <m/>
    <n v="-121120.32000000001"/>
    <m/>
    <n v="809793"/>
    <n v="1150960.8999999999"/>
    <n v="27854.002"/>
    <m/>
    <n v="-255024.14"/>
    <m/>
    <n v="-4414.723"/>
    <m/>
    <n v="-259438.86"/>
    <m/>
    <n v="2010"/>
    <s v="J.P. Morgan"/>
    <n v="8"/>
    <m/>
    <n v="0.05"/>
    <m/>
    <n v="8.2699999999999996E-2"/>
    <n v="0.13270000000000001"/>
    <m/>
    <m/>
    <m/>
    <m/>
    <m/>
    <n v="0"/>
    <n v="0"/>
    <n v="0"/>
    <n v="0"/>
    <m/>
    <m/>
    <n v="266"/>
    <m/>
    <n v="5085"/>
    <n v="234582.32800000001"/>
    <m/>
    <m/>
    <n v="46.131999999999998"/>
    <n v="1543"/>
    <n v="0"/>
    <n v="4570"/>
    <n v="91263.710999999996"/>
    <m/>
    <n v="19.97"/>
    <n v="3857"/>
    <m/>
    <m/>
    <m/>
    <m/>
    <m/>
    <m/>
    <n v="302"/>
    <m/>
    <n v="145"/>
    <m/>
    <n v="145"/>
    <n v="11198"/>
    <n v="0"/>
    <n v="1"/>
    <m/>
    <m/>
    <m/>
    <n v="765756.75"/>
    <m/>
    <m/>
    <m/>
    <m/>
    <m/>
    <m/>
    <n v="722003"/>
    <m/>
    <m/>
    <m/>
    <m/>
    <n v="-0.38938"/>
    <n v="0.40460000000000002"/>
    <n v="0.5"/>
    <n v="-2.2699999999999999E-3"/>
    <n v="0.26074000000000003"/>
    <n v="0.23"/>
    <m/>
    <n v="6.5930000000000002E-2"/>
    <n v="0.05"/>
    <m/>
    <n v="0"/>
    <n v="0"/>
    <m/>
    <n v="2.298E-2"/>
    <n v="0.03"/>
    <m/>
    <n v="0.20679"/>
    <n v="0.19"/>
    <m/>
    <n v="0"/>
    <n v="0"/>
    <m/>
    <n v="3.8960000000000002E-2"/>
    <n v="0"/>
    <m/>
    <n v="0"/>
    <n v="0"/>
  </r>
  <r>
    <x v="146"/>
    <x v="146"/>
    <x v="8"/>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0-01-01T00:00:00"/>
    <d v="2009-12-31T00:00:00"/>
    <s v="Frozen Entry Age."/>
    <s v="20 percent of the difference of the expected and actual investment experience"/>
    <s v="Level Percent Open"/>
    <n v="4.4999999999999998E-2"/>
    <n v="0.08"/>
    <n v="3"/>
    <n v="0"/>
    <n v="1"/>
    <n v="1"/>
    <n v="1"/>
    <n v="30"/>
    <m/>
    <m/>
    <m/>
    <m/>
    <m/>
    <m/>
    <m/>
    <m/>
    <m/>
    <m/>
    <m/>
    <m/>
    <m/>
    <m/>
    <m/>
    <m/>
    <m/>
    <m/>
    <m/>
    <m/>
    <m/>
    <m/>
    <m/>
    <m/>
    <m/>
    <m/>
    <m/>
    <m/>
    <m/>
    <m/>
    <m/>
    <m/>
    <m/>
    <m/>
    <n v="4.4999999999999998E-2"/>
    <n v="950709.94"/>
    <n v="1076002.1000000001"/>
    <n v="0.88400000000000001"/>
    <n v="125292.13"/>
    <n v="0"/>
    <n v="241958.14"/>
    <n v="21406.949000000001"/>
    <n v="1.3360000000000001"/>
    <m/>
    <m/>
    <m/>
    <n v="0"/>
    <n v="0"/>
    <n v="0"/>
    <m/>
    <m/>
    <s v="NEPC"/>
    <n v="2"/>
    <n v="0.20899999999999999"/>
    <m/>
    <m/>
    <m/>
    <n v="3.7999999999999999E-2"/>
    <m/>
    <m/>
    <m/>
    <m/>
    <m/>
    <m/>
    <m/>
    <m/>
    <m/>
    <m/>
    <m/>
    <n v="4.8460000000000003E-2"/>
    <n v="0"/>
    <n v="0"/>
    <n v="0"/>
    <n v="0"/>
    <n v="0.02"/>
    <n v="5.1999999999999998E-2"/>
    <m/>
    <m/>
    <n v="12131.978999999999"/>
    <n v="28598.502"/>
    <m/>
    <m/>
    <m/>
    <m/>
    <m/>
    <n v="40730.480000000003"/>
    <n v="149769.20000000001"/>
    <m/>
    <m/>
    <m/>
    <m/>
    <n v="71.391000000000005"/>
    <m/>
    <m/>
    <m/>
    <m/>
    <m/>
    <m/>
    <m/>
    <m/>
    <n v="-3697.2489999999998"/>
    <m/>
    <m/>
    <m/>
    <m/>
    <m/>
    <m/>
    <n v="186873.83"/>
    <n v="-99923.789000000004"/>
    <n v="-97129.241999999998"/>
    <m/>
    <m/>
    <m/>
    <m/>
    <m/>
    <m/>
    <n v="-2794.5439999999999"/>
    <n v="-3765.085"/>
    <n v="-1415.0260000000001"/>
    <m/>
    <m/>
    <n v="-105103.9"/>
    <m/>
    <n v="891562.94"/>
    <n v="809793"/>
    <n v="28598.502"/>
    <m/>
    <n v="149769.20000000001"/>
    <n v="71.391000000000005"/>
    <n v="-3697.2489999999998"/>
    <m/>
    <n v="146143.34"/>
    <m/>
    <n v="2011"/>
    <s v="J.P. Morgan"/>
    <n v="8"/>
    <m/>
    <n v="0.05"/>
    <m/>
    <n v="0.1188"/>
    <n v="0.16880000000000001"/>
    <m/>
    <m/>
    <m/>
    <m/>
    <m/>
    <n v="0"/>
    <n v="0"/>
    <n v="0"/>
    <n v="0"/>
    <m/>
    <m/>
    <n v="270"/>
    <m/>
    <n v="4825"/>
    <n v="241959.28099999999"/>
    <m/>
    <m/>
    <n v="50.146999999999998"/>
    <n v="627"/>
    <n v="1269"/>
    <n v="4518"/>
    <n v="91891.531000000003"/>
    <m/>
    <n v="20.338999999999999"/>
    <n v="3814"/>
    <m/>
    <m/>
    <m/>
    <m/>
    <m/>
    <m/>
    <n v="286"/>
    <m/>
    <n v="148"/>
    <m/>
    <n v="148"/>
    <n v="9970"/>
    <n v="0"/>
    <n v="1"/>
    <m/>
    <m/>
    <m/>
    <n v="768168.25"/>
    <m/>
    <m/>
    <m/>
    <m/>
    <m/>
    <m/>
    <n v="861659.81"/>
    <m/>
    <m/>
    <m/>
    <n v="19.2"/>
    <n v="0.33216000000000001"/>
    <n v="0.47410000000000002"/>
    <n v="0.45"/>
    <n v="0.18340000000000001"/>
    <n v="0.20219000000000001"/>
    <n v="0.23"/>
    <m/>
    <n v="4.6809999999999997E-2"/>
    <n v="0.05"/>
    <m/>
    <n v="0"/>
    <n v="0"/>
    <m/>
    <n v="2.5899999999999999E-2"/>
    <n v="0.03"/>
    <m/>
    <n v="0.21812999999999999"/>
    <n v="0.24"/>
    <m/>
    <n v="0"/>
    <n v="0"/>
    <m/>
    <n v="3.2870000000000003E-2"/>
    <n v="0"/>
    <m/>
    <n v="0"/>
    <n v="0"/>
  </r>
  <r>
    <x v="146"/>
    <x v="146"/>
    <x v="9"/>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1-01-01T00:00:00"/>
    <d v="2010-12-31T00:00:00"/>
    <s v="Frozen Entry Age."/>
    <s v="Assumed Yield Method."/>
    <s v="Level Dollar Closed"/>
    <n v="3.5000000000000003E-2"/>
    <n v="0.08"/>
    <n v="3"/>
    <n v="0"/>
    <m/>
    <n v="0"/>
    <n v="3"/>
    <n v="25"/>
    <m/>
    <m/>
    <m/>
    <m/>
    <m/>
    <m/>
    <m/>
    <m/>
    <m/>
    <m/>
    <m/>
    <m/>
    <m/>
    <m/>
    <m/>
    <m/>
    <m/>
    <m/>
    <m/>
    <m/>
    <m/>
    <m/>
    <m/>
    <m/>
    <m/>
    <m/>
    <m/>
    <m/>
    <m/>
    <m/>
    <m/>
    <m/>
    <m/>
    <m/>
    <n v="4.4999999999999998E-2"/>
    <n v="944356.75"/>
    <n v="1066270.8999999999"/>
    <n v="0.88600000000000001"/>
    <n v="121914.12"/>
    <n v="0"/>
    <n v="218308.23"/>
    <n v="19407.723000000002"/>
    <n v="1.3440000000000001"/>
    <m/>
    <m/>
    <m/>
    <n v="0"/>
    <n v="0"/>
    <n v="0"/>
    <m/>
    <m/>
    <s v="NEPC"/>
    <n v="2"/>
    <n v="0.14899999999999999"/>
    <m/>
    <m/>
    <m/>
    <n v="5.3999999999999999E-2"/>
    <m/>
    <m/>
    <n v="5.8110000000000002E-2"/>
    <m/>
    <m/>
    <m/>
    <m/>
    <m/>
    <m/>
    <m/>
    <m/>
    <n v="5.8110000000000002E-2"/>
    <n v="0"/>
    <n v="0"/>
    <n v="0"/>
    <n v="1"/>
    <n v="3.6999999999999998E-2"/>
    <n v="6.9000000000000006E-2"/>
    <n v="6.8000000000000005E-2"/>
    <m/>
    <n v="11188.919"/>
    <n v="26075.146000000001"/>
    <m/>
    <m/>
    <m/>
    <m/>
    <m/>
    <n v="37264.065999999999"/>
    <n v="119448.38"/>
    <m/>
    <m/>
    <m/>
    <m/>
    <n v="127.426"/>
    <m/>
    <m/>
    <m/>
    <m/>
    <m/>
    <m/>
    <m/>
    <m/>
    <n v="-4019.279"/>
    <m/>
    <m/>
    <m/>
    <m/>
    <m/>
    <m/>
    <n v="152820.59"/>
    <n v="-102086.29"/>
    <n v="-99277.922000000006"/>
    <m/>
    <m/>
    <m/>
    <m/>
    <m/>
    <m/>
    <n v="-2808.37"/>
    <n v="-3203.7139999999999"/>
    <n v="-1499.3019999999999"/>
    <m/>
    <m/>
    <n v="-106789.3"/>
    <m/>
    <n v="937594.19"/>
    <n v="891562.94"/>
    <n v="26075.146000000001"/>
    <m/>
    <n v="119448.38"/>
    <n v="127.426"/>
    <n v="-4019.279"/>
    <m/>
    <n v="115556.52"/>
    <m/>
    <n v="2012"/>
    <s v="AON"/>
    <n v="8"/>
    <m/>
    <n v="0.05"/>
    <m/>
    <n v="0.1188"/>
    <n v="0.16880000000000001"/>
    <m/>
    <m/>
    <m/>
    <m/>
    <m/>
    <n v="0"/>
    <n v="0"/>
    <n v="0"/>
    <n v="0"/>
    <m/>
    <m/>
    <n v="275"/>
    <m/>
    <n v="4336"/>
    <n v="218308.92199999999"/>
    <n v="44.58"/>
    <n v="50.06"/>
    <n v="50.347999999999999"/>
    <n v="606"/>
    <n v="1329"/>
    <n v="4587"/>
    <n v="98927.5"/>
    <n v="72.45"/>
    <n v="21.564"/>
    <n v="4015"/>
    <m/>
    <m/>
    <m/>
    <m/>
    <m/>
    <m/>
    <n v="297"/>
    <m/>
    <n v="0"/>
    <m/>
    <m/>
    <n v="9529"/>
    <n v="0"/>
    <n v="0"/>
    <m/>
    <m/>
    <m/>
    <n v="811745.63"/>
    <m/>
    <m/>
    <m/>
    <m/>
    <m/>
    <m/>
    <n v="908113.75"/>
    <m/>
    <m/>
    <m/>
    <n v="13.4"/>
    <n v="0.19719"/>
    <n v="0.48204000000000002"/>
    <n v="0.45"/>
    <n v="0.11781999999999999"/>
    <n v="0.19262000000000001"/>
    <n v="0.21"/>
    <m/>
    <n v="5.1900000000000002E-2"/>
    <n v="0.05"/>
    <m/>
    <n v="0"/>
    <n v="0"/>
    <m/>
    <n v="2.794E-2"/>
    <n v="0.03"/>
    <m/>
    <n v="0.21757000000000001"/>
    <n v="0.23"/>
    <m/>
    <n v="0"/>
    <n v="0.03"/>
    <m/>
    <n v="2.794E-2"/>
    <n v="0"/>
    <m/>
    <n v="0"/>
    <n v="0"/>
  </r>
  <r>
    <x v="146"/>
    <x v="146"/>
    <x v="10"/>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2-01-01T00:00:00"/>
    <d v="2011-12-31T00:00:00"/>
    <s v="Frozen Entry Age."/>
    <s v="Assumed Yield Method."/>
    <s v="Level Dollar Closed"/>
    <n v="3.5000000000000003E-2"/>
    <n v="0.08"/>
    <n v="3"/>
    <n v="0"/>
    <m/>
    <n v="0"/>
    <n v="3"/>
    <n v="24"/>
    <m/>
    <m/>
    <m/>
    <m/>
    <m/>
    <m/>
    <m/>
    <m/>
    <m/>
    <m/>
    <m/>
    <m/>
    <m/>
    <m/>
    <m/>
    <m/>
    <m/>
    <m/>
    <m/>
    <m/>
    <m/>
    <m/>
    <m/>
    <m/>
    <m/>
    <m/>
    <m/>
    <m/>
    <m/>
    <m/>
    <m/>
    <m/>
    <m/>
    <m/>
    <n v="4.4999999999999998E-2"/>
    <n v="925389.38"/>
    <n v="1090318.8"/>
    <n v="0.84899999999999998"/>
    <n v="164929.34"/>
    <n v="0"/>
    <n v="234760.09"/>
    <n v="24264.182000000001"/>
    <n v="1.1839999999999999"/>
    <m/>
    <m/>
    <m/>
    <n v="0"/>
    <n v="0"/>
    <n v="0"/>
    <m/>
    <m/>
    <s v="NEPC"/>
    <n v="2"/>
    <n v="-1E-3"/>
    <m/>
    <n v="0.115"/>
    <m/>
    <n v="2.8000000000000001E-2"/>
    <m/>
    <m/>
    <n v="6.0139999999999999E-2"/>
    <m/>
    <m/>
    <m/>
    <m/>
    <m/>
    <m/>
    <m/>
    <m/>
    <n v="5.2589999999999998E-2"/>
    <n v="0"/>
    <n v="0"/>
    <n v="0"/>
    <n v="1"/>
    <n v="0.11899999999999999"/>
    <n v="4.2000000000000003E-2"/>
    <n v="7.0000000000000007E-2"/>
    <m/>
    <n v="11879.052"/>
    <n v="28720.192999999999"/>
    <m/>
    <m/>
    <m/>
    <m/>
    <m/>
    <n v="40599.245999999999"/>
    <n v="-1347.768"/>
    <m/>
    <m/>
    <m/>
    <m/>
    <n v="131.119"/>
    <m/>
    <m/>
    <m/>
    <m/>
    <m/>
    <m/>
    <m/>
    <m/>
    <n v="-3972.0830000000001"/>
    <m/>
    <m/>
    <m/>
    <m/>
    <m/>
    <m/>
    <n v="35410.512000000002"/>
    <n v="-104818.48"/>
    <n v="-101993.05"/>
    <m/>
    <m/>
    <m/>
    <m/>
    <m/>
    <m/>
    <n v="-2825.43"/>
    <n v="-3242.2"/>
    <n v="-1432.914"/>
    <m/>
    <m/>
    <n v="-109493.6"/>
    <n v="4574.9040000000005"/>
    <n v="868086"/>
    <n v="937594.19"/>
    <n v="28720.192999999999"/>
    <m/>
    <n v="-1347.768"/>
    <n v="131.119"/>
    <n v="-3972.0830000000001"/>
    <m/>
    <n v="-5188.732"/>
    <m/>
    <n v="2013"/>
    <s v="Buck Consultants"/>
    <n v="2"/>
    <m/>
    <n v="0.05"/>
    <m/>
    <n v="0.157"/>
    <n v="0.20699999999999999"/>
    <m/>
    <m/>
    <m/>
    <m/>
    <m/>
    <n v="0"/>
    <n v="0"/>
    <n v="0"/>
    <n v="0"/>
    <m/>
    <m/>
    <n v="275"/>
    <m/>
    <n v="4784"/>
    <n v="234703.04699999999"/>
    <n v="44.61"/>
    <n v="8.9"/>
    <n v="49.06"/>
    <n v="438"/>
    <n v="1520"/>
    <n v="4540"/>
    <n v="98768.93"/>
    <n v="72.819999999999993"/>
    <n v="21.754999999999999"/>
    <n v="3966"/>
    <m/>
    <m/>
    <m/>
    <m/>
    <m/>
    <m/>
    <n v="299"/>
    <m/>
    <n v="0"/>
    <m/>
    <m/>
    <n v="9762"/>
    <n v="0"/>
    <n v="0"/>
    <m/>
    <m/>
    <m/>
    <n v="827678.13"/>
    <m/>
    <m/>
    <m/>
    <m/>
    <m/>
    <m/>
    <n v="838521.44"/>
    <m/>
    <m/>
    <m/>
    <n v="0.7"/>
    <n v="-5.8259999999999999E-2"/>
    <n v="0.43107000000000001"/>
    <n v="0.45"/>
    <n v="4.7660000000000001E-2"/>
    <n v="0.18798000000000001"/>
    <n v="0.21"/>
    <m/>
    <n v="5.4989999999999997E-2"/>
    <n v="0.05"/>
    <m/>
    <n v="0"/>
    <n v="0"/>
    <m/>
    <n v="0.03"/>
    <n v="0.03"/>
    <m/>
    <n v="0.23996999999999999"/>
    <n v="0.23"/>
    <m/>
    <n v="2.5999999999999999E-2"/>
    <n v="0.03"/>
    <m/>
    <n v="0.03"/>
    <n v="0"/>
    <m/>
    <n v="0"/>
    <n v="0"/>
  </r>
  <r>
    <x v="146"/>
    <x v="146"/>
    <x v="11"/>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3-01-01T00:00:00"/>
    <d v="2012-12-31T00:00:00"/>
    <s v="Frozen Entry Age."/>
    <s v="Assumed Yield Method."/>
    <s v="Level Dollar Closed"/>
    <n v="3.5000000000000003E-2"/>
    <n v="0.08"/>
    <n v="3"/>
    <n v="0"/>
    <m/>
    <n v="0"/>
    <n v="3"/>
    <n v="23"/>
    <m/>
    <m/>
    <m/>
    <m/>
    <m/>
    <m/>
    <m/>
    <m/>
    <n v="896542.17299999995"/>
    <n v="914494.33499999996"/>
    <n v="-69192.865000000005"/>
    <n v="0"/>
    <n v="0"/>
    <n v="1"/>
    <n v="1"/>
    <n v="4"/>
    <n v="-58917"/>
    <n v="0"/>
    <n v="0.2"/>
    <n v="1"/>
    <m/>
    <n v="0"/>
    <n v="4"/>
    <n v="2"/>
    <n v="1"/>
    <m/>
    <m/>
    <m/>
    <m/>
    <m/>
    <m/>
    <m/>
    <m/>
    <m/>
    <n v="4.4999999999999998E-2"/>
    <n v="914494.31"/>
    <n v="1085124.6000000001"/>
    <n v="0.84299999999999997"/>
    <n v="170630.33"/>
    <n v="0"/>
    <n v="225893.52"/>
    <n v="25928.657999999999"/>
    <n v="1.1399999999999999"/>
    <m/>
    <m/>
    <m/>
    <n v="0"/>
    <n v="0"/>
    <n v="0"/>
    <m/>
    <m/>
    <s v="NEPC"/>
    <n v="2"/>
    <n v="0.124"/>
    <m/>
    <n v="8.8999999999999996E-2"/>
    <m/>
    <n v="3.2000000000000001E-2"/>
    <m/>
    <m/>
    <n v="7.9149999999999998E-2"/>
    <m/>
    <m/>
    <m/>
    <m/>
    <m/>
    <m/>
    <m/>
    <m/>
    <n v="5.8360000000000002E-2"/>
    <n v="0"/>
    <n v="0"/>
    <n v="0"/>
    <n v="1"/>
    <n v="9.0999999999999998E-2"/>
    <n v="4.7E-2"/>
    <n v="8.7999999999999995E-2"/>
    <m/>
    <n v="12147.663"/>
    <n v="29551.965"/>
    <m/>
    <m/>
    <m/>
    <m/>
    <m/>
    <n v="41699.629000000001"/>
    <n v="102357.65"/>
    <m/>
    <m/>
    <m/>
    <m/>
    <n v="134.81299999999999"/>
    <m/>
    <m/>
    <m/>
    <m/>
    <m/>
    <m/>
    <m/>
    <m/>
    <n v="-4292.09"/>
    <m/>
    <m/>
    <m/>
    <m/>
    <m/>
    <n v="-551.35500000000002"/>
    <n v="139348.64000000001"/>
    <n v="-104668.62"/>
    <n v="-101915.87"/>
    <m/>
    <m/>
    <m/>
    <m/>
    <m/>
    <m/>
    <n v="-2752.7510000000002"/>
    <n v="-4773.6090000000004"/>
    <n v="-1450.2650000000001"/>
    <m/>
    <m/>
    <n v="-110892.49"/>
    <m/>
    <n v="896542.19"/>
    <n v="868086"/>
    <n v="29551.965"/>
    <m/>
    <n v="102357.65"/>
    <n v="134.81299999999999"/>
    <n v="-4292.09"/>
    <m/>
    <n v="98200.375"/>
    <m/>
    <n v="2014"/>
    <s v="Buck Consultants"/>
    <n v="2"/>
    <m/>
    <n v="0.05"/>
    <m/>
    <n v="0.16500000000000001"/>
    <n v="0.215"/>
    <m/>
    <m/>
    <m/>
    <m/>
    <m/>
    <n v="0"/>
    <n v="0"/>
    <n v="0"/>
    <n v="0"/>
    <m/>
    <m/>
    <n v="266"/>
    <m/>
    <n v="4786"/>
    <n v="225894.40599999999"/>
    <m/>
    <m/>
    <n v="47.198999999999998"/>
    <n v="380"/>
    <n v="1263"/>
    <n v="4516"/>
    <n v="99629.312999999995"/>
    <m/>
    <n v="22.061"/>
    <n v="3955"/>
    <m/>
    <m/>
    <m/>
    <m/>
    <m/>
    <m/>
    <n v="295"/>
    <m/>
    <n v="0"/>
    <m/>
    <m/>
    <n v="9682"/>
    <n v="0"/>
    <n v="0"/>
    <n v="3964.473"/>
    <n v="464083.09"/>
    <n v="16791552"/>
    <n v="828656.56"/>
    <m/>
    <m/>
    <m/>
    <m/>
    <m/>
    <m/>
    <n v="896542.19"/>
    <m/>
    <m/>
    <m/>
    <n v="12.4"/>
    <n v="0.16899"/>
    <n v="0.45"/>
    <n v="0.45"/>
    <n v="8.8510000000000005E-2"/>
    <n v="0.188"/>
    <n v="0.21"/>
    <m/>
    <n v="5.0999999999999997E-2"/>
    <n v="0.05"/>
    <m/>
    <n v="0"/>
    <n v="0"/>
    <m/>
    <n v="2.9000000000000001E-2"/>
    <n v="0.03"/>
    <m/>
    <n v="0.22700000000000001"/>
    <n v="0.23"/>
    <m/>
    <n v="2.5999999999999999E-2"/>
    <n v="0.03"/>
    <m/>
    <n v="2.9000000000000001E-2"/>
    <n v="0"/>
    <m/>
    <n v="0"/>
    <n v="0"/>
  </r>
  <r>
    <x v="146"/>
    <x v="146"/>
    <x v="12"/>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4-01-01T00:00:00"/>
    <d v="2013-12-31T00:00:00"/>
    <s v="Frozen Entry Age."/>
    <s v="Assumed Yield Method."/>
    <s v="Level Dollar Closed"/>
    <n v="3.5000000000000003E-2"/>
    <n v="0.08"/>
    <n v="3"/>
    <n v="0"/>
    <m/>
    <n v="0"/>
    <n v="3"/>
    <n v="22"/>
    <m/>
    <m/>
    <m/>
    <m/>
    <m/>
    <m/>
    <m/>
    <m/>
    <n v="962717.36499999999"/>
    <n v="922922.38600000006"/>
    <n v="-63066.25"/>
    <n v="0"/>
    <n v="0"/>
    <n v="1"/>
    <n v="1"/>
    <n v="4"/>
    <n v="11693"/>
    <n v="0"/>
    <n v="0.2"/>
    <n v="1"/>
    <m/>
    <n v="0"/>
    <n v="4"/>
    <n v="2"/>
    <n v="1"/>
    <m/>
    <m/>
    <m/>
    <m/>
    <m/>
    <m/>
    <m/>
    <m/>
    <m/>
    <n v="4.4999999999999998E-2"/>
    <n v="922922.38"/>
    <n v="1093394.8"/>
    <n v="0.84399999999999997"/>
    <n v="170472.38"/>
    <n v="0"/>
    <n v="243280.02"/>
    <n v="35367.597999999998"/>
    <n v="1.0469999999999999"/>
    <m/>
    <m/>
    <m/>
    <n v="0"/>
    <n v="0"/>
    <n v="0"/>
    <m/>
    <m/>
    <s v="NEPC"/>
    <n v="2"/>
    <n v="0.158"/>
    <m/>
    <n v="9.1999999999999998E-2"/>
    <m/>
    <n v="0.126"/>
    <m/>
    <m/>
    <n v="7.2830000000000006E-2"/>
    <m/>
    <m/>
    <m/>
    <m/>
    <m/>
    <m/>
    <m/>
    <m/>
    <n v="6.5710000000000005E-2"/>
    <n v="0"/>
    <n v="0"/>
    <n v="0"/>
    <n v="1"/>
    <n v="9.4E-2"/>
    <n v="0.128"/>
    <n v="8.1000000000000003E-2"/>
    <m/>
    <n v="11814.124"/>
    <n v="37034.906000000003"/>
    <m/>
    <m/>
    <m/>
    <m/>
    <m/>
    <n v="48849.031000000003"/>
    <n v="133427.94"/>
    <m/>
    <m/>
    <m/>
    <m/>
    <n v="138.506"/>
    <m/>
    <m/>
    <m/>
    <m/>
    <m/>
    <m/>
    <m/>
    <m/>
    <n v="-4539.5389999999998"/>
    <m/>
    <m/>
    <m/>
    <m/>
    <m/>
    <n v="214.53"/>
    <n v="178090.47"/>
    <n v="-106783.46"/>
    <n v="-98000.366999999998"/>
    <n v="-3402.0369999999998"/>
    <m/>
    <m/>
    <n v="-2654.895"/>
    <m/>
    <m/>
    <n v="-2726.1579999999999"/>
    <n v="-3690.6390000000001"/>
    <n v="-1441.183"/>
    <m/>
    <m/>
    <n v="-111915.28"/>
    <m/>
    <n v="962717.38"/>
    <n v="896542.19"/>
    <n v="37034.906000000003"/>
    <m/>
    <n v="133427.94"/>
    <n v="138.506"/>
    <n v="-4539.5389999999998"/>
    <m/>
    <n v="129026.9"/>
    <m/>
    <n v="2015"/>
    <s v="Buck Consultants"/>
    <n v="2"/>
    <m/>
    <n v="0.05"/>
    <m/>
    <n v="0.15870000000000001"/>
    <n v="0.2087"/>
    <m/>
    <m/>
    <m/>
    <m/>
    <m/>
    <n v="0"/>
    <n v="0"/>
    <n v="0"/>
    <n v="0"/>
    <m/>
    <m/>
    <n v="303"/>
    <m/>
    <n v="4880"/>
    <n v="243277.766"/>
    <n v="43.65"/>
    <n v="8.08"/>
    <n v="49.851999999999997"/>
    <n v="462"/>
    <n v="1336"/>
    <n v="4689"/>
    <n v="105061.83"/>
    <m/>
    <n v="22.404"/>
    <n v="4116"/>
    <m/>
    <m/>
    <m/>
    <m/>
    <m/>
    <m/>
    <n v="270"/>
    <m/>
    <n v="0"/>
    <m/>
    <m/>
    <n v="10031"/>
    <n v="0"/>
    <n v="0"/>
    <m/>
    <m/>
    <m/>
    <m/>
    <m/>
    <m/>
    <m/>
    <m/>
    <m/>
    <m/>
    <m/>
    <m/>
    <m/>
    <m/>
    <n v="16.8"/>
    <n v="0.30542000000000002"/>
    <n v="0.47852"/>
    <n v="0.46"/>
    <n v="-1.2030000000000001E-2"/>
    <n v="0.16384000000000001"/>
    <n v="0.19"/>
    <m/>
    <n v="5.0950000000000002E-2"/>
    <n v="0.05"/>
    <m/>
    <n v="0"/>
    <n v="0"/>
    <m/>
    <n v="2.3980000000000001E-2"/>
    <n v="0.05"/>
    <m/>
    <n v="0.21379000000000001"/>
    <n v="0.22"/>
    <m/>
    <n v="2.298E-2"/>
    <n v="0.03"/>
    <m/>
    <n v="4.5949999999999998E-2"/>
    <n v="0"/>
    <m/>
    <n v="0"/>
    <n v="0"/>
  </r>
  <r>
    <x v="146"/>
    <x v="146"/>
    <x v="13"/>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5-01-01T00:00:00"/>
    <d v="2014-12-31T00:00:00"/>
    <s v="Frozen Entry Age."/>
    <s v="Assumed Yield Method."/>
    <s v="Level Dollar Closed"/>
    <n v="3.5000000000000003E-2"/>
    <n v="0.08"/>
    <n v="3"/>
    <n v="0"/>
    <m/>
    <n v="0"/>
    <n v="3"/>
    <n v="21"/>
    <n v="0.08"/>
    <m/>
    <m/>
    <m/>
    <m/>
    <m/>
    <m/>
    <m/>
    <n v="936930.5"/>
    <n v="926905.79700000002"/>
    <n v="-60787.658000000003"/>
    <n v="0"/>
    <n v="0"/>
    <n v="1"/>
    <n v="1"/>
    <n v="4"/>
    <n v="-24804"/>
    <n v="0"/>
    <n v="0.2"/>
    <n v="1"/>
    <m/>
    <n v="0"/>
    <n v="4"/>
    <n v="2"/>
    <n v="1"/>
    <m/>
    <m/>
    <m/>
    <m/>
    <m/>
    <m/>
    <m/>
    <m/>
    <m/>
    <n v="4.4999999999999998E-2"/>
    <n v="926905.81"/>
    <n v="1093593.3"/>
    <n v="0.84799999999999998"/>
    <n v="166687.45000000001"/>
    <n v="0"/>
    <n v="245699.58"/>
    <n v="37267.277000000002"/>
    <n v="1.07786"/>
    <n v="1201998.1000000001"/>
    <n v="936930.5"/>
    <n v="265067.63"/>
    <n v="0"/>
    <n v="0"/>
    <n v="0"/>
    <m/>
    <n v="0.77947999999999995"/>
    <s v="NEPC"/>
    <n v="2"/>
    <n v="4.4999999999999998E-2"/>
    <m/>
    <n v="0.108"/>
    <m/>
    <n v="9.2999999999999999E-2"/>
    <m/>
    <m/>
    <n v="6.5420000000000006E-2"/>
    <m/>
    <m/>
    <m/>
    <m/>
    <m/>
    <m/>
    <m/>
    <m/>
    <n v="6.4219999999999999E-2"/>
    <n v="0"/>
    <n v="0"/>
    <n v="0"/>
    <n v="1"/>
    <n v="0.109"/>
    <n v="9.5000000000000001E-2"/>
    <n v="7.2999999999999995E-2"/>
    <m/>
    <n v="11887.933000000001"/>
    <n v="41757.457000000002"/>
    <m/>
    <m/>
    <m/>
    <m/>
    <m/>
    <n v="53645.391000000003"/>
    <n v="38536.910000000003"/>
    <m/>
    <m/>
    <m/>
    <m/>
    <n v="143.75399999999999"/>
    <m/>
    <m/>
    <m/>
    <m/>
    <m/>
    <m/>
    <m/>
    <m/>
    <n v="-4792.5649999999996"/>
    <m/>
    <m/>
    <m/>
    <m/>
    <m/>
    <n v="1112.694"/>
    <n v="88646.187999999995"/>
    <n v="-108879.43"/>
    <n v="-99874.101999999999"/>
    <n v="-3524.3879999999999"/>
    <m/>
    <m/>
    <n v="-2784.9369999999999"/>
    <m/>
    <m/>
    <n v="-2696.0010000000002"/>
    <n v="-4203.2290000000003"/>
    <n v="-1350.394"/>
    <m/>
    <m/>
    <n v="-114433.05"/>
    <m/>
    <n v="936930.5"/>
    <n v="962717.38"/>
    <n v="41757.457000000002"/>
    <m/>
    <n v="38536.910000000003"/>
    <n v="143.75399999999999"/>
    <n v="-4792.5649999999996"/>
    <m/>
    <n v="33888.097999999998"/>
    <m/>
    <n v="2016"/>
    <s v="Buck Consultants"/>
    <n v="2"/>
    <m/>
    <n v="0.05"/>
    <m/>
    <n v="0.15140000000000001"/>
    <n v="0.2014"/>
    <m/>
    <m/>
    <m/>
    <m/>
    <m/>
    <n v="0"/>
    <n v="0"/>
    <n v="0"/>
    <n v="0"/>
    <m/>
    <m/>
    <n v="260"/>
    <m/>
    <n v="5011"/>
    <n v="245699.359"/>
    <n v="43.77"/>
    <n v="7.94"/>
    <n v="49.031999999999996"/>
    <n v="473"/>
    <n v="1539"/>
    <n v="4624"/>
    <n v="105066.27"/>
    <m/>
    <n v="22.722000000000001"/>
    <n v="4064"/>
    <m/>
    <m/>
    <m/>
    <m/>
    <m/>
    <m/>
    <n v="300"/>
    <m/>
    <n v="0"/>
    <m/>
    <m/>
    <n v="10108"/>
    <n v="0"/>
    <n v="0"/>
    <m/>
    <m/>
    <m/>
    <m/>
    <m/>
    <m/>
    <m/>
    <m/>
    <m/>
    <m/>
    <m/>
    <m/>
    <m/>
    <m/>
    <n v="5.4"/>
    <n v="5.8040000000000001E-2"/>
    <n v="0.46999000000000002"/>
    <n v="0.46"/>
    <n v="3.5790000000000002E-2"/>
    <n v="0.16369"/>
    <n v="0.19"/>
    <m/>
    <n v="5.1900000000000002E-2"/>
    <n v="0.05"/>
    <m/>
    <n v="0"/>
    <n v="0"/>
    <m/>
    <n v="1.9959999999999999E-2"/>
    <n v="0.05"/>
    <m/>
    <n v="0.22358"/>
    <n v="0.22"/>
    <m/>
    <n v="2.0959999999999999E-2"/>
    <n v="0.03"/>
    <m/>
    <n v="4.9910000000000003E-2"/>
    <n v="0"/>
    <m/>
    <n v="0"/>
    <n v="0"/>
  </r>
  <r>
    <x v="146"/>
    <x v="146"/>
    <x v="14"/>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6-01-01T00:00:00"/>
    <d v="2015-12-31T00:00:00"/>
    <s v="Frozen Entry Age."/>
    <s v="Assumed Yield Method."/>
    <s v="Level Percent Closed"/>
    <m/>
    <n v="0.08"/>
    <n v="3"/>
    <n v="0"/>
    <m/>
    <n v="1"/>
    <n v="3"/>
    <n v="20"/>
    <n v="0.08"/>
    <m/>
    <m/>
    <m/>
    <m/>
    <m/>
    <m/>
    <m/>
    <n v="868679.049"/>
    <n v="915391.07900000003"/>
    <n v="-62477.375999999997"/>
    <n v="0"/>
    <n v="0"/>
    <n v="1"/>
    <n v="1"/>
    <n v="4"/>
    <n v="-24804"/>
    <n v="0"/>
    <n v="0.2"/>
    <n v="1"/>
    <m/>
    <n v="0"/>
    <n v="4"/>
    <n v="2"/>
    <n v="1"/>
    <m/>
    <m/>
    <m/>
    <m/>
    <m/>
    <m/>
    <m/>
    <m/>
    <m/>
    <n v="4.4999999999999998E-2"/>
    <n v="915391.06"/>
    <n v="1077693.1000000001"/>
    <n v="0.84899999999999998"/>
    <n v="162302.06"/>
    <n v="0"/>
    <n v="252127.28"/>
    <n v="38597.230000000003"/>
    <n v="1.0260499999999999"/>
    <n v="1190927.3999999999"/>
    <n v="868679.06"/>
    <n v="322248.28000000003"/>
    <n v="0"/>
    <n v="0"/>
    <n v="0"/>
    <m/>
    <n v="0.72941"/>
    <s v="NEPC"/>
    <n v="2"/>
    <n v="-5.0000000000000001E-3"/>
    <m/>
    <n v="6.4000000000000001E-2"/>
    <m/>
    <n v="6.3E-2"/>
    <m/>
    <m/>
    <n v="5.8400000000000001E-2"/>
    <m/>
    <m/>
    <m/>
    <m/>
    <m/>
    <m/>
    <m/>
    <m/>
    <n v="5.9459999999999999E-2"/>
    <n v="0"/>
    <n v="0"/>
    <n v="0"/>
    <n v="1"/>
    <n v="6.6000000000000003E-2"/>
    <n v="6.4000000000000001E-2"/>
    <n v="6.7000000000000004E-2"/>
    <m/>
    <n v="11664.710999999999"/>
    <n v="40708.504000000001"/>
    <m/>
    <m/>
    <m/>
    <m/>
    <m/>
    <n v="52373.214999999997"/>
    <n v="-1585.0440000000001"/>
    <m/>
    <m/>
    <m/>
    <m/>
    <n v="146.00700000000001"/>
    <m/>
    <m/>
    <m/>
    <m/>
    <m/>
    <m/>
    <m/>
    <m/>
    <n v="-5306.9390000000003"/>
    <m/>
    <m/>
    <m/>
    <m/>
    <m/>
    <n v="1403.325"/>
    <n v="47030.563000000002"/>
    <n v="-108623.24"/>
    <n v="-99634.43"/>
    <n v="-3510.7449999999999"/>
    <m/>
    <m/>
    <n v="-2877.8440000000001"/>
    <m/>
    <m/>
    <n v="-2600.2249999999999"/>
    <n v="-4761.0860000000002"/>
    <n v="-1466.261"/>
    <m/>
    <m/>
    <n v="-114850.59"/>
    <m/>
    <n v="868679.06"/>
    <n v="936930.5"/>
    <n v="40708.504000000001"/>
    <m/>
    <n v="-1585.0440000000001"/>
    <n v="146.00700000000001"/>
    <n v="-5306.9390000000003"/>
    <m/>
    <n v="-6745.9759999999997"/>
    <m/>
    <n v="2017"/>
    <s v="Buck Consultants"/>
    <n v="2"/>
    <m/>
    <n v="0.05"/>
    <m/>
    <n v="0.1573"/>
    <n v="0.20730000000000001"/>
    <m/>
    <m/>
    <m/>
    <m/>
    <m/>
    <n v="0"/>
    <n v="0"/>
    <n v="0"/>
    <n v="0"/>
    <m/>
    <m/>
    <n v="254"/>
    <m/>
    <n v="5034"/>
    <n v="252127.891"/>
    <n v="43.77"/>
    <n v="7.93"/>
    <n v="50.085000000000001"/>
    <n v="479"/>
    <n v="1792"/>
    <n v="4587"/>
    <n v="105295.88"/>
    <m/>
    <n v="22.954999999999998"/>
    <n v="4026"/>
    <m/>
    <m/>
    <m/>
    <m/>
    <m/>
    <m/>
    <n v="307"/>
    <m/>
    <n v="0"/>
    <m/>
    <m/>
    <n v="10100"/>
    <n v="0"/>
    <n v="0"/>
    <m/>
    <m/>
    <m/>
    <m/>
    <m/>
    <m/>
    <m/>
    <m/>
    <m/>
    <m/>
    <m/>
    <m/>
    <m/>
    <m/>
    <n v="-1.1000000000000001"/>
    <n v="1.0200000000000001E-3"/>
    <n v="0.47548000000000001"/>
    <n v="0.46"/>
    <n v="-1.9789999999999999E-2"/>
    <n v="0.16517000000000001"/>
    <n v="0.21"/>
    <m/>
    <n v="5.706E-2"/>
    <n v="0.05"/>
    <m/>
    <n v="0"/>
    <n v="0"/>
    <m/>
    <n v="2.2020000000000001E-2"/>
    <n v="0.05"/>
    <m/>
    <n v="0.21221000000000001"/>
    <n v="0.21"/>
    <m/>
    <n v="1.702E-2"/>
    <n v="0.02"/>
    <m/>
    <n v="5.1049999999999998E-2"/>
    <n v="0"/>
    <m/>
    <n v="0"/>
    <n v="0"/>
  </r>
  <r>
    <x v="146"/>
    <x v="146"/>
    <x v="15"/>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7-01-01T00:00:00"/>
    <d v="2016-12-31T00:00:00"/>
    <s v="Frozen Entry Age."/>
    <s v="Assumed Yield Method."/>
    <s v="Level Percent Closed"/>
    <n v="2.75E-2"/>
    <n v="7.4999999999999997E-2"/>
    <n v="3"/>
    <n v="0"/>
    <m/>
    <n v="1"/>
    <n v="3"/>
    <n v="19"/>
    <n v="0.08"/>
    <m/>
    <m/>
    <m/>
    <m/>
    <m/>
    <m/>
    <m/>
    <n v="850180.42200000002"/>
    <n v="901076.68299999996"/>
    <n v="-62990.714999999997"/>
    <n v="0"/>
    <n v="0"/>
    <n v="1"/>
    <n v="1"/>
    <n v="4"/>
    <n v="-102272"/>
    <n v="0"/>
    <n v="0.2"/>
    <n v="1"/>
    <m/>
    <n v="0"/>
    <n v="4"/>
    <n v="2"/>
    <n v="1"/>
    <m/>
    <m/>
    <m/>
    <m/>
    <m/>
    <m/>
    <m/>
    <m/>
    <m/>
    <n v="4.4999999999999998E-2"/>
    <n v="901076.69"/>
    <n v="1223329.6000000001"/>
    <n v="0.73699999999999999"/>
    <n v="322253"/>
    <n v="0"/>
    <n v="260223.06"/>
    <n v="37210.754000000001"/>
    <n v="1.0428500000000001"/>
    <n v="1265862.3"/>
    <n v="850180.44"/>
    <n v="415681.78"/>
    <n v="0"/>
    <n v="0"/>
    <n v="0"/>
    <m/>
    <n v="0.67161999999999999"/>
    <s v="NEPC"/>
    <n v="2"/>
    <n v="6.3E-2"/>
    <m/>
    <n v="3.4000000000000002E-2"/>
    <m/>
    <n v="7.5999999999999998E-2"/>
    <m/>
    <m/>
    <n v="5.1389999999999998E-2"/>
    <m/>
    <m/>
    <m/>
    <m/>
    <m/>
    <m/>
    <m/>
    <m/>
    <n v="5.9679999999999997E-2"/>
    <n v="0"/>
    <n v="0"/>
    <n v="0"/>
    <n v="1"/>
    <n v="3.4000000000000002E-2"/>
    <n v="7.6999999999999999E-2"/>
    <n v="5.8999999999999997E-2"/>
    <m/>
    <n v="12652.029"/>
    <n v="39519.980000000003"/>
    <m/>
    <m/>
    <m/>
    <m/>
    <m/>
    <n v="52172.008000000002"/>
    <n v="48386.608999999997"/>
    <m/>
    <m/>
    <m/>
    <m/>
    <n v="150.42699999999999"/>
    <m/>
    <m/>
    <m/>
    <m/>
    <m/>
    <m/>
    <m/>
    <m/>
    <n v="-5076.3450000000003"/>
    <m/>
    <m/>
    <m/>
    <m/>
    <m/>
    <n v="1031.395"/>
    <n v="96664.093999999997"/>
    <n v="-108388.05"/>
    <n v="-99419.976999999999"/>
    <n v="-3479.8519999999999"/>
    <m/>
    <m/>
    <n v="-2973.2249999999999"/>
    <m/>
    <m/>
    <n v="-2515"/>
    <n v="-5220.357"/>
    <n v="-1554.3140000000001"/>
    <m/>
    <m/>
    <n v="-115162.73"/>
    <m/>
    <n v="850180.44"/>
    <n v="868679.06"/>
    <n v="39519.980000000003"/>
    <m/>
    <n v="48386.608999999997"/>
    <n v="150.42699999999999"/>
    <n v="-5076.3450000000003"/>
    <m/>
    <n v="43460.690999999999"/>
    <m/>
    <n v="2018"/>
    <s v="Buck Consultants"/>
    <n v="2"/>
    <m/>
    <n v="0.05"/>
    <m/>
    <n v="0.191"/>
    <n v="0.24099999999999999"/>
    <m/>
    <m/>
    <m/>
    <m/>
    <m/>
    <n v="0"/>
    <n v="0"/>
    <n v="0"/>
    <n v="0"/>
    <m/>
    <m/>
    <n v="251"/>
    <m/>
    <n v="5101"/>
    <n v="260222.40599999999"/>
    <n v="43.68"/>
    <n v="7.82"/>
    <n v="51.014000000000003"/>
    <n v="522"/>
    <n v="2032"/>
    <n v="4561"/>
    <n v="105434.22"/>
    <m/>
    <n v="23.116"/>
    <n v="4007"/>
    <m/>
    <m/>
    <m/>
    <m/>
    <m/>
    <m/>
    <n v="303"/>
    <m/>
    <n v="0"/>
    <m/>
    <m/>
    <n v="10184"/>
    <n v="0"/>
    <n v="0"/>
    <m/>
    <m/>
    <m/>
    <m/>
    <m/>
    <m/>
    <m/>
    <m/>
    <m/>
    <m/>
    <m/>
    <m/>
    <m/>
    <m/>
    <n v="8.4"/>
    <n v="7.7410000000000007E-2"/>
    <n v="0.45899000000000001"/>
    <n v="0.46"/>
    <n v="5.2720000000000003E-2"/>
    <n v="0.19456999999999999"/>
    <n v="0.21"/>
    <m/>
    <n v="6.1550000000000001E-2"/>
    <n v="0.05"/>
    <m/>
    <n v="0"/>
    <n v="0"/>
    <m/>
    <n v="2.283E-2"/>
    <n v="0.05"/>
    <m/>
    <n v="0.20549000000000001"/>
    <n v="0.21"/>
    <m/>
    <n v="0"/>
    <n v="0.02"/>
    <m/>
    <n v="5.6579999999999998E-2"/>
    <n v="0"/>
    <m/>
    <n v="0"/>
    <n v="0"/>
  </r>
  <r>
    <x v="146"/>
    <x v="146"/>
    <x v="16"/>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8-01-01T00:00:00"/>
    <d v="2017-12-31T00:00:00"/>
    <s v="Frozen Entry Age."/>
    <s v="Assumed Yield Method."/>
    <s v="Level Percent Closed"/>
    <n v="2.75E-2"/>
    <n v="7.4999999999999997E-2"/>
    <n v="3"/>
    <n v="0"/>
    <m/>
    <n v="1"/>
    <n v="3"/>
    <n v="18"/>
    <n v="4.7800000000000002E-2"/>
    <m/>
    <m/>
    <m/>
    <m/>
    <m/>
    <m/>
    <m/>
    <n v="914082.25899999996"/>
    <n v="899816.91099999996"/>
    <n v="-60895.082000000002"/>
    <n v="0"/>
    <n v="0"/>
    <n v="1"/>
    <n v="1"/>
    <n v="4"/>
    <n v="-20607"/>
    <n v="0"/>
    <n v="0.2"/>
    <n v="1"/>
    <m/>
    <n v="0"/>
    <n v="4"/>
    <n v="2"/>
    <n v="1"/>
    <m/>
    <m/>
    <m/>
    <m/>
    <m/>
    <m/>
    <m/>
    <m/>
    <m/>
    <n v="4.4999999999999998E-2"/>
    <n v="899816.94"/>
    <n v="1235909"/>
    <n v="0.72799999999999998"/>
    <n v="336092.13"/>
    <n v="0"/>
    <n v="265773.65999999997"/>
    <n v="39657.957000000002"/>
    <n v="1.02538"/>
    <n v="1673122.3"/>
    <n v="914082.25"/>
    <n v="759039.94"/>
    <n v="0"/>
    <n v="0"/>
    <n v="0"/>
    <m/>
    <n v="0.54632999999999998"/>
    <s v="NEPC"/>
    <n v="2"/>
    <n v="0.16200000000000001"/>
    <m/>
    <n v="7.0999999999999994E-2"/>
    <m/>
    <n v="8.3000000000000004E-2"/>
    <m/>
    <m/>
    <n v="5.7369999999999997E-2"/>
    <m/>
    <m/>
    <m/>
    <m/>
    <m/>
    <m/>
    <m/>
    <n v="0"/>
    <n v="6.5439999999999998E-2"/>
    <n v="0"/>
    <n v="0"/>
    <n v="0"/>
    <n v="1"/>
    <n v="7.2999999999999995E-2"/>
    <n v="8.5000000000000006E-2"/>
    <n v="6.6000000000000003E-2"/>
    <m/>
    <n v="12591.552"/>
    <n v="41077.343999999997"/>
    <m/>
    <m/>
    <m/>
    <m/>
    <m/>
    <n v="53668.894999999997"/>
    <n v="129229.05"/>
    <m/>
    <m/>
    <m/>
    <m/>
    <n v="153.54400000000001"/>
    <m/>
    <m/>
    <m/>
    <m/>
    <m/>
    <m/>
    <m/>
    <m/>
    <n v="-5059.5349999999999"/>
    <m/>
    <m/>
    <m/>
    <m/>
    <m/>
    <n v="473.86200000000002"/>
    <n v="178465.81"/>
    <n v="-108509.88"/>
    <n v="-99499.141000000003"/>
    <n v="-3512.3519999999999"/>
    <m/>
    <m/>
    <n v="-3056.0459999999998"/>
    <m/>
    <m/>
    <n v="-2442.3389999999999"/>
    <n v="-4440.5940000000001"/>
    <n v="-1613.5060000000001"/>
    <m/>
    <m/>
    <n v="-114563.98"/>
    <m/>
    <n v="914082.25"/>
    <n v="850180.44"/>
    <n v="41077.343999999997"/>
    <m/>
    <n v="129229.05"/>
    <n v="153.54400000000001"/>
    <n v="-5059.5349999999999"/>
    <m/>
    <n v="124323.06"/>
    <m/>
    <n v="2019"/>
    <s v="Conduent"/>
    <n v="8"/>
    <m/>
    <n v="5.5E-2"/>
    <m/>
    <n v="0.1772"/>
    <n v="0.23219999999999999"/>
    <m/>
    <m/>
    <m/>
    <m/>
    <m/>
    <n v="0"/>
    <n v="0"/>
    <n v="0"/>
    <n v="0"/>
    <m/>
    <m/>
    <n v="249"/>
    <m/>
    <n v="5138"/>
    <n v="265773.34399999998"/>
    <n v="43.53"/>
    <n v="7.64"/>
    <n v="51.726999999999997"/>
    <n v="549"/>
    <n v="2242"/>
    <n v="4526"/>
    <n v="105976.56"/>
    <n v="74.290000000000006"/>
    <n v="23.414999999999999"/>
    <n v="3978"/>
    <m/>
    <m/>
    <m/>
    <m/>
    <m/>
    <m/>
    <n v="299"/>
    <m/>
    <n v="0"/>
    <m/>
    <m/>
    <n v="10213"/>
    <n v="0"/>
    <n v="0"/>
    <m/>
    <m/>
    <m/>
    <m/>
    <m/>
    <m/>
    <m/>
    <m/>
    <m/>
    <m/>
    <m/>
    <m/>
    <m/>
    <m/>
    <n v="15.2"/>
    <n v="0.24951999999999999"/>
    <n v="0.47852"/>
    <n v="0.46"/>
    <n v="7.5999999999999998E-2"/>
    <n v="0.19281000000000001"/>
    <n v="0.21"/>
    <m/>
    <n v="6.0940000000000001E-2"/>
    <n v="7.0000000000000007E-2"/>
    <m/>
    <n v="0"/>
    <n v="0"/>
    <m/>
    <n v="2.7969999999999998E-2"/>
    <n v="0.09"/>
    <m/>
    <n v="0.19181000000000001"/>
    <n v="0.17"/>
    <m/>
    <n v="0"/>
    <n v="0"/>
    <m/>
    <n v="4.795E-2"/>
    <n v="0"/>
    <m/>
    <n v="0"/>
    <n v="0"/>
  </r>
  <r>
    <x v="146"/>
    <x v="146"/>
    <x v="17"/>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19-01-01T00:00:00"/>
    <d v="2018-12-31T00:00:00"/>
    <s v="Frozen Entry Age."/>
    <s v="Assumed Yield Method."/>
    <s v="Level Percent Closed"/>
    <n v="2.75E-2"/>
    <n v="7.4999999999999997E-2"/>
    <n v="3"/>
    <n v="0"/>
    <m/>
    <n v="1"/>
    <n v="3"/>
    <n v="17"/>
    <n v="4.7800000000000002E-2"/>
    <m/>
    <m/>
    <m/>
    <m/>
    <m/>
    <m/>
    <m/>
    <n v="819449.89300000004"/>
    <n v="886156.01100000006"/>
    <n v="-67209.854000000007"/>
    <n v="0"/>
    <n v="0"/>
    <n v="1"/>
    <n v="1"/>
    <n v="4"/>
    <n v="-121852"/>
    <n v="0"/>
    <n v="0.2"/>
    <n v="1"/>
    <m/>
    <n v="0"/>
    <n v="4"/>
    <n v="2"/>
    <n v="1"/>
    <m/>
    <m/>
    <m/>
    <m/>
    <m/>
    <m/>
    <m/>
    <m/>
    <m/>
    <n v="3.5000000000000003E-2"/>
    <n v="886156"/>
    <n v="1238153.3999999999"/>
    <n v="0.71599999999999997"/>
    <n v="351997.31"/>
    <n v="0"/>
    <n v="263772.38"/>
    <n v="49693.59"/>
    <n v="0.97589000000000004"/>
    <n v="1658351.5"/>
    <n v="819449.88"/>
    <n v="838901.69"/>
    <n v="0"/>
    <n v="0"/>
    <n v="0"/>
    <m/>
    <n v="0.49414000000000002"/>
    <s v="NEPC"/>
    <n v="2"/>
    <n v="-0.05"/>
    <m/>
    <n v="5.5E-2"/>
    <m/>
    <n v="4.1000000000000002E-2"/>
    <m/>
    <m/>
    <n v="8.2229999999999998E-2"/>
    <m/>
    <m/>
    <m/>
    <m/>
    <m/>
    <m/>
    <m/>
    <n v="0"/>
    <n v="5.8680000000000003E-2"/>
    <n v="0"/>
    <n v="0"/>
    <n v="0"/>
    <n v="1"/>
    <n v="5.8000000000000003E-2"/>
    <n v="4.2999999999999997E-2"/>
    <n v="8.5000000000000006E-2"/>
    <m/>
    <n v="14248.566999999999"/>
    <n v="48797.777000000002"/>
    <m/>
    <m/>
    <m/>
    <m/>
    <m/>
    <n v="63046.347999999998"/>
    <n v="-37210.406000000003"/>
    <m/>
    <m/>
    <m/>
    <m/>
    <n v="157.21899999999999"/>
    <m/>
    <m/>
    <m/>
    <m/>
    <m/>
    <m/>
    <m/>
    <m/>
    <n v="-4906.54"/>
    <m/>
    <m/>
    <m/>
    <m/>
    <m/>
    <n v="288.64600000000002"/>
    <n v="21375.266"/>
    <n v="-108722.96"/>
    <n v="-99641.976999999999"/>
    <n v="-3082.6959999999999"/>
    <m/>
    <m/>
    <n v="-3616.4349999999999"/>
    <m/>
    <m/>
    <n v="-2381.857"/>
    <n v="-5287.6909999999998"/>
    <n v="-1996.981"/>
    <m/>
    <m/>
    <n v="-116007.63"/>
    <m/>
    <n v="819449.88"/>
    <n v="914082.25"/>
    <n v="48797.777000000002"/>
    <m/>
    <n v="-37210.406000000003"/>
    <n v="157.21899999999999"/>
    <n v="-4906.54"/>
    <m/>
    <n v="-41959.726999999999"/>
    <m/>
    <n v="2020"/>
    <s v="Buck Consultants"/>
    <n v="2"/>
    <m/>
    <n v="5.5E-2"/>
    <m/>
    <n v="0.18740000000000001"/>
    <n v="0.2424"/>
    <m/>
    <m/>
    <m/>
    <m/>
    <m/>
    <n v="0"/>
    <n v="0"/>
    <n v="0"/>
    <n v="0"/>
    <m/>
    <m/>
    <n v="245"/>
    <m/>
    <n v="5050"/>
    <n v="264231.15600000002"/>
    <n v="43.53"/>
    <n v="7.71"/>
    <n v="52.323"/>
    <n v="566"/>
    <n v="2320"/>
    <n v="4500"/>
    <n v="105995.12"/>
    <n v="74.510000000000005"/>
    <n v="23.556000000000001"/>
    <n v="3955"/>
    <m/>
    <m/>
    <m/>
    <m/>
    <m/>
    <m/>
    <n v="300"/>
    <m/>
    <n v="0"/>
    <m/>
    <m/>
    <n v="10116"/>
    <n v="0"/>
    <n v="0"/>
    <m/>
    <m/>
    <m/>
    <m/>
    <m/>
    <m/>
    <m/>
    <m/>
    <m/>
    <m/>
    <m/>
    <m/>
    <m/>
    <m/>
    <n v="-4.7"/>
    <n v="-0.10362"/>
    <n v="0.44400000000000001"/>
    <n v="0.46"/>
    <n v="-1.2999999999999999E-2"/>
    <n v="0.21099999999999999"/>
    <n v="0.21"/>
    <n v="6.7000000000000004E-2"/>
    <n v="5.8999999999999997E-2"/>
    <n v="7.0000000000000007E-2"/>
    <m/>
    <n v="0"/>
    <n v="0"/>
    <m/>
    <n v="5.1999999999999998E-2"/>
    <n v="0.09"/>
    <n v="-3.916E-2"/>
    <n v="0.183"/>
    <n v="0.17"/>
    <m/>
    <n v="0"/>
    <n v="0"/>
    <m/>
    <n v="5.0999999999999997E-2"/>
    <n v="0"/>
    <m/>
    <n v="0"/>
    <n v="0"/>
  </r>
  <r>
    <x v="146"/>
    <x v="146"/>
    <x v="18"/>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20-01-01T00:00:00"/>
    <d v="2019-12-31T00:00:00"/>
    <s v="Frozen Entry Age."/>
    <s v="Assumed Yield Method."/>
    <s v="Level Percent Closed"/>
    <n v="2.75E-2"/>
    <n v="7.4999999999999997E-2"/>
    <n v="3"/>
    <n v="0"/>
    <m/>
    <n v="1"/>
    <n v="3"/>
    <n v="16"/>
    <n v="7.4999999999999997E-2"/>
    <m/>
    <m/>
    <m/>
    <m/>
    <m/>
    <m/>
    <m/>
    <n v="893295.60199999996"/>
    <n v="888759.19400000002"/>
    <n v="-53768.792000000001"/>
    <n v="0"/>
    <n v="0"/>
    <n v="1"/>
    <n v="1"/>
    <n v="4"/>
    <n v="-32135"/>
    <n v="0"/>
    <n v="0.2"/>
    <n v="1"/>
    <m/>
    <n v="0"/>
    <n v="4"/>
    <n v="2"/>
    <n v="1"/>
    <m/>
    <m/>
    <m/>
    <m/>
    <m/>
    <m/>
    <m/>
    <m/>
    <m/>
    <n v="3.5000000000000003E-2"/>
    <n v="888759.19"/>
    <n v="1241617.3"/>
    <n v="0.71599999999999997"/>
    <n v="352858.06"/>
    <n v="0"/>
    <n v="272973.38"/>
    <n v="47096.163999999997"/>
    <n v="0.92810999999999999"/>
    <n v="1271295"/>
    <n v="893039.69"/>
    <n v="378254.66"/>
    <n v="0"/>
    <n v="0"/>
    <n v="0"/>
    <m/>
    <n v="0.70247000000000004"/>
    <s v="NEPC"/>
    <n v="2"/>
    <n v="0.16800000000000001"/>
    <m/>
    <n v="8.8999999999999996E-2"/>
    <m/>
    <n v="6.4000000000000001E-2"/>
    <m/>
    <m/>
    <n v="7.85E-2"/>
    <m/>
    <m/>
    <m/>
    <m/>
    <m/>
    <m/>
    <m/>
    <n v="0"/>
    <n v="6.4170000000000005E-2"/>
    <n v="0"/>
    <n v="0"/>
    <n v="0"/>
    <n v="1"/>
    <n v="9.2999999999999999E-2"/>
    <n v="6.8000000000000005E-2"/>
    <n v="8.1000000000000003E-2"/>
    <m/>
    <n v="17019.686000000002"/>
    <n v="43902"/>
    <m/>
    <m/>
    <m/>
    <m/>
    <m/>
    <n v="60922.391000000003"/>
    <n v="130488.61"/>
    <m/>
    <m/>
    <m/>
    <m/>
    <n v="161.26300000000001"/>
    <m/>
    <m/>
    <m/>
    <m/>
    <m/>
    <m/>
    <m/>
    <m/>
    <n v="-4256.674"/>
    <m/>
    <m/>
    <m/>
    <m/>
    <m/>
    <n v="1238.0329999999999"/>
    <n v="188553.63"/>
    <n v="-108492.48"/>
    <n v="-99624.866999999998"/>
    <n v="-3043.1260000000002"/>
    <m/>
    <m/>
    <n v="-3575.0419999999999"/>
    <m/>
    <m/>
    <n v="-2249.4490000000001"/>
    <n v="-4608.6880000000001"/>
    <n v="-1862.6579999999999"/>
    <m/>
    <m/>
    <n v="-114963.83"/>
    <m/>
    <n v="893039.69"/>
    <n v="819449.88"/>
    <n v="43902"/>
    <m/>
    <n v="130488.61"/>
    <n v="161.26300000000001"/>
    <n v="-4256.674"/>
    <m/>
    <n v="126393.2"/>
    <m/>
    <n v="2021"/>
    <s v="Buck Consultants"/>
    <n v="2"/>
    <m/>
    <n v="5.5E-2"/>
    <m/>
    <n v="0.18179999999999999"/>
    <n v="0.23680000000000001"/>
    <m/>
    <m/>
    <m/>
    <m/>
    <m/>
    <n v="0"/>
    <n v="0"/>
    <n v="0"/>
    <n v="0"/>
    <m/>
    <m/>
    <n v="240"/>
    <m/>
    <n v="5108"/>
    <n v="272971.5"/>
    <n v="43.57"/>
    <n v="7.47"/>
    <n v="53.44"/>
    <n v="647"/>
    <n v="2627"/>
    <n v="4477"/>
    <n v="106259.61"/>
    <n v="74.739999999999995"/>
    <n v="23.736000000000001"/>
    <n v="3952"/>
    <m/>
    <m/>
    <m/>
    <m/>
    <m/>
    <m/>
    <n v="285"/>
    <m/>
    <n v="0"/>
    <m/>
    <m/>
    <n v="10232"/>
    <n v="0"/>
    <n v="0"/>
    <m/>
    <m/>
    <m/>
    <m/>
    <m/>
    <m/>
    <m/>
    <m/>
    <m/>
    <m/>
    <m/>
    <m/>
    <m/>
    <m/>
    <n v="17.2"/>
    <n v="-2.5680000000000001E-2"/>
    <n v="0.49399999999999999"/>
    <n v="0.49"/>
    <n v="8.2000000000000003E-2"/>
    <n v="0.22700000000000001"/>
    <n v="0.24"/>
    <n v="-1E-3"/>
    <n v="5.3999999999999999E-2"/>
    <n v="7.0000000000000007E-2"/>
    <m/>
    <n v="0"/>
    <n v="0"/>
    <m/>
    <n v="5.8000000000000003E-2"/>
    <n v="0.1"/>
    <n v="0.10639999999999999"/>
    <n v="0.107"/>
    <n v="0.1"/>
    <m/>
    <n v="0"/>
    <n v="0"/>
    <m/>
    <n v="0.06"/>
    <n v="0"/>
    <m/>
    <n v="0"/>
    <n v="0"/>
  </r>
  <r>
    <x v="146"/>
    <x v="146"/>
    <x v="19"/>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21-01-01T00:00:00"/>
    <d v="2020-12-31T00:00:00"/>
    <s v="Frozen Entry Age."/>
    <s v="Assumed Yield Method."/>
    <s v="Level Percent Closed"/>
    <n v="2.75E-2"/>
    <n v="7.4999999999999997E-2"/>
    <n v="3"/>
    <n v="0"/>
    <m/>
    <n v="1"/>
    <n v="3"/>
    <n v="15"/>
    <n v="7.4999999999999997E-2"/>
    <m/>
    <m/>
    <m/>
    <m/>
    <m/>
    <m/>
    <m/>
    <m/>
    <m/>
    <m/>
    <m/>
    <m/>
    <m/>
    <m/>
    <m/>
    <m/>
    <m/>
    <m/>
    <m/>
    <m/>
    <m/>
    <m/>
    <m/>
    <m/>
    <m/>
    <m/>
    <m/>
    <m/>
    <m/>
    <m/>
    <m/>
    <m/>
    <m/>
    <n v="3.5000000000000003E-2"/>
    <n v="894772.25"/>
    <n v="1221293"/>
    <n v="0.73199999999999998"/>
    <n v="327041.81"/>
    <n v="0"/>
    <n v="264676.84000000003"/>
    <n v="49429.862999999998"/>
    <n v="0.63593"/>
    <n v="1278464.1000000001"/>
    <n v="914776.94"/>
    <n v="363687.13"/>
    <n v="0"/>
    <n v="0"/>
    <n v="0"/>
    <m/>
    <n v="0.71553"/>
    <s v="NEPC"/>
    <n v="2"/>
    <n v="0.104"/>
    <m/>
    <n v="7.1999999999999995E-2"/>
    <m/>
    <n v="8.5000000000000006E-2"/>
    <m/>
    <m/>
    <n v="7.4200000000000002E-2"/>
    <m/>
    <m/>
    <m/>
    <m/>
    <m/>
    <m/>
    <m/>
    <n v="0"/>
    <n v="6.6119999999999998E-2"/>
    <n v="0"/>
    <n v="0"/>
    <n v="0"/>
    <n v="1"/>
    <n v="7.3999999999999996E-2"/>
    <n v="8.8999999999999996E-2"/>
    <n v="7.6999999999999999E-2"/>
    <m/>
    <n v="17607.278999999999"/>
    <n v="41822.336000000003"/>
    <m/>
    <m/>
    <m/>
    <m/>
    <m/>
    <n v="59429.612999999998"/>
    <n v="73405.616999999998"/>
    <m/>
    <m/>
    <m/>
    <m/>
    <n v="164.87700000000001"/>
    <m/>
    <m/>
    <m/>
    <m/>
    <m/>
    <m/>
    <m/>
    <m/>
    <n v="-3938.393"/>
    <m/>
    <m/>
    <m/>
    <m/>
    <m/>
    <n v="7264.6329999999998"/>
    <n v="136325.34"/>
    <n v="-108242.34"/>
    <n v="-99692.133000000002"/>
    <n v="-3007.9119999999998"/>
    <m/>
    <m/>
    <n v="-3412.3560000000002"/>
    <m/>
    <m/>
    <n v="-2129.9380000000001"/>
    <n v="-4438.9380000000001"/>
    <n v="-1906.8130000000001"/>
    <m/>
    <m/>
    <n v="-114588.09"/>
    <m/>
    <n v="914776.94"/>
    <n v="893039.69"/>
    <n v="41822.336000000003"/>
    <m/>
    <n v="73405.616999999998"/>
    <n v="164.87700000000001"/>
    <n v="-3938.393"/>
    <m/>
    <n v="69632.101999999999"/>
    <m/>
    <n v="2022"/>
    <s v="Buck Consultants"/>
    <n v="2"/>
    <m/>
    <n v="5.5E-2"/>
    <m/>
    <n v="0.17100000000000001"/>
    <n v="0.22600000000000001"/>
    <m/>
    <m/>
    <m/>
    <m/>
    <m/>
    <n v="0"/>
    <n v="0"/>
    <n v="0"/>
    <n v="0"/>
    <m/>
    <m/>
    <n v="225"/>
    <m/>
    <n v="4984"/>
    <n v="264675.31300000002"/>
    <n v="43.49"/>
    <n v="8.15"/>
    <n v="53.104999999999997"/>
    <n v="703"/>
    <n v="2857"/>
    <n v="4386"/>
    <n v="105502.09"/>
    <n v="74.95"/>
    <n v="24.06"/>
    <n v="3893"/>
    <m/>
    <m/>
    <m/>
    <m/>
    <m/>
    <m/>
    <n v="268"/>
    <m/>
    <n v="0"/>
    <m/>
    <m/>
    <n v="10073"/>
    <n v="0"/>
    <n v="0"/>
    <m/>
    <m/>
    <m/>
    <m/>
    <m/>
    <m/>
    <m/>
    <m/>
    <m/>
    <m/>
    <m/>
    <m/>
    <m/>
    <m/>
    <n v="11.4"/>
    <n v="0.13592000000000001"/>
    <n v="0.48851"/>
    <n v="0.49"/>
    <n v="8.5999999999999993E-2"/>
    <n v="0.23477000000000001"/>
    <n v="0.24"/>
    <n v="-1.6E-2"/>
    <n v="5.7939999999999998E-2"/>
    <n v="7.0000000000000007E-2"/>
    <m/>
    <n v="0"/>
    <n v="0"/>
    <m/>
    <n v="6.1940000000000002E-2"/>
    <n v="0.1"/>
    <n v="0.10014000000000001"/>
    <n v="0.11588"/>
    <n v="0.1"/>
    <m/>
    <n v="0"/>
    <n v="0"/>
    <m/>
    <n v="4.0960000000000003E-2"/>
    <n v="0"/>
    <m/>
    <n v="0"/>
    <n v="0"/>
  </r>
  <r>
    <x v="146"/>
    <x v="146"/>
    <x v="20"/>
    <n v="88"/>
    <s v="Public School Retirement System of the City of St. Louis"/>
    <m/>
    <n v="2"/>
    <n v="1944"/>
    <n v="0"/>
    <m/>
    <n v="5"/>
    <s v="MO"/>
    <s v="Missouri"/>
    <s v="St. Louis"/>
    <n v="2"/>
    <s v="Plan covers teachers"/>
    <n v="1"/>
    <s v="Plan members covered by Social Security"/>
    <s v="Multiple employer, cost sharing plan"/>
    <n v="2"/>
    <n v="1"/>
    <s v="http://www.psrsstl.org/wp-content/uploads/2017/08/MEMBER.HANDBOOK.2017.Aug_.pdf"/>
    <n v="0"/>
    <n v="0"/>
    <d v="2022-01-01T00:00:00"/>
    <d v="2021-12-31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47"/>
    <x v="147"/>
    <x v="0"/>
    <n v="182"/>
    <s v="Kansas City Public School Retirement System"/>
    <m/>
    <n v="2"/>
    <n v="1944"/>
    <n v="0"/>
    <m/>
    <n v="5"/>
    <s v="MO"/>
    <s v="Missouri"/>
    <s v="Kansas City"/>
    <n v="2"/>
    <s v="Plan covers teachers"/>
    <n v="1"/>
    <s v="Plan members covered by Social Security"/>
    <s v="Single employer"/>
    <n v="1"/>
    <m/>
    <s v="https://www.kcpsrs.org/?s=benefits"/>
    <n v="0"/>
    <n v="0"/>
    <d v="2002-01-01T00:00:00"/>
    <d v="2001-12-31T00:00:00"/>
    <s v="Entry Age Normal"/>
    <s v="Assume yield method (Under this method. an expected actuari_al asset value is determined by taking the Actuarial Value of Assets as of the previous valuation, increased by deposits and decreased by withdrawals, and adjusted by the valuation interest rate to the current valuation date.)"/>
    <s v="Level Dollar Open"/>
    <m/>
    <n v="0.08"/>
    <n v="1"/>
    <n v="0"/>
    <n v="5"/>
    <n v="0"/>
    <n v="1"/>
    <n v="30"/>
    <m/>
    <m/>
    <m/>
    <m/>
    <m/>
    <m/>
    <m/>
    <m/>
    <m/>
    <m/>
    <m/>
    <m/>
    <m/>
    <m/>
    <m/>
    <m/>
    <m/>
    <m/>
    <m/>
    <m/>
    <m/>
    <m/>
    <m/>
    <m/>
    <m/>
    <m/>
    <m/>
    <m/>
    <m/>
    <m/>
    <m/>
    <m/>
    <m/>
    <m/>
    <m/>
    <n v="781703.69"/>
    <n v="701725.94"/>
    <n v="1.024"/>
    <n v="-16977.756000000001"/>
    <n v="0"/>
    <n v="171523.23"/>
    <n v="10996.382"/>
    <n v="1.1073"/>
    <m/>
    <m/>
    <m/>
    <n v="0"/>
    <n v="0"/>
    <n v="0"/>
    <m/>
    <m/>
    <m/>
    <m/>
    <n v="-1.0999999999999999E-2"/>
    <m/>
    <m/>
    <m/>
    <m/>
    <m/>
    <m/>
    <m/>
    <m/>
    <m/>
    <m/>
    <m/>
    <m/>
    <m/>
    <m/>
    <n v="1"/>
    <n v="-1.0999999999999999E-2"/>
    <n v="0"/>
    <n v="0"/>
    <n v="0"/>
    <n v="0"/>
    <m/>
    <m/>
    <m/>
    <m/>
    <n v="12840.821"/>
    <n v="12176.329"/>
    <m/>
    <m/>
    <m/>
    <m/>
    <m/>
    <n v="25017.15"/>
    <n v="-27915.848000000002"/>
    <m/>
    <n v="17609.391"/>
    <n v="1788.1690000000001"/>
    <n v="19397.561000000002"/>
    <m/>
    <m/>
    <m/>
    <m/>
    <m/>
    <m/>
    <m/>
    <m/>
    <m/>
    <n v="-2726.489"/>
    <n v="26.338000000000001"/>
    <m/>
    <m/>
    <m/>
    <m/>
    <m/>
    <n v="13798.712"/>
    <n v="-39498.733999999997"/>
    <n v="-39498.733999999997"/>
    <m/>
    <m/>
    <m/>
    <m/>
    <m/>
    <m/>
    <m/>
    <n v="-3691.837"/>
    <n v="-1125.6410000000001"/>
    <m/>
    <m/>
    <n v="-44316.214999999997"/>
    <m/>
    <n v="661680.5"/>
    <n v="692198"/>
    <n v="12176.329"/>
    <m/>
    <n v="-27915.848000000002"/>
    <n v="19397.561000000002"/>
    <n v="-2726.489"/>
    <n v="26.338000000000001"/>
    <n v="-11218.438"/>
    <m/>
    <n v="2003"/>
    <s v="W. Alfred Hayes &amp; Co."/>
    <n v="8"/>
    <n v="0.1545"/>
    <n v="7.4999999999999997E-2"/>
    <n v="7.9500000000000001E-2"/>
    <n v="7.0699999999999999E-2"/>
    <n v="0.1457"/>
    <m/>
    <m/>
    <n v="13642.056"/>
    <n v="12133.966"/>
    <m/>
    <n v="1"/>
    <n v="0"/>
    <n v="0"/>
    <n v="0"/>
    <m/>
    <n v="-8.8000000000000005E-3"/>
    <n v="117"/>
    <m/>
    <n v="5014"/>
    <n v="171523.234"/>
    <m/>
    <m/>
    <n v="34.209000000000003"/>
    <m/>
    <m/>
    <n v="2861"/>
    <n v="40042.211000000003"/>
    <m/>
    <n v="13.996"/>
    <n v="2600"/>
    <m/>
    <m/>
    <m/>
    <m/>
    <m/>
    <m/>
    <n v="144"/>
    <m/>
    <n v="0"/>
    <m/>
    <m/>
    <n v="9387"/>
    <n v="0"/>
    <n v="1"/>
    <m/>
    <m/>
    <m/>
    <m/>
    <m/>
    <m/>
    <m/>
    <m/>
    <m/>
    <m/>
    <m/>
    <m/>
    <m/>
    <m/>
    <n v="-2.1"/>
    <m/>
    <m/>
    <m/>
    <m/>
    <m/>
    <m/>
    <m/>
    <m/>
    <m/>
    <m/>
    <m/>
    <m/>
    <m/>
    <m/>
    <m/>
    <m/>
    <m/>
    <m/>
    <m/>
    <m/>
    <m/>
    <m/>
    <m/>
    <m/>
    <m/>
    <m/>
    <m/>
  </r>
  <r>
    <x v="147"/>
    <x v="147"/>
    <x v="1"/>
    <n v="182"/>
    <s v="Kansas City Public School Retirement System"/>
    <m/>
    <n v="2"/>
    <n v="1944"/>
    <n v="0"/>
    <m/>
    <n v="5"/>
    <s v="MO"/>
    <s v="Missouri"/>
    <s v="Kansas City"/>
    <n v="2"/>
    <s v="Plan covers teachers"/>
    <n v="1"/>
    <s v="Plan members covered by Social Security"/>
    <s v="Single employer"/>
    <n v="1"/>
    <m/>
    <s v="https://www.kcpsrs.org/?s=benefits"/>
    <n v="0"/>
    <n v="0"/>
    <d v="2003-01-01T00:00:00"/>
    <d v="2002-12-31T00:00:00"/>
    <s v="Entry Age Normal"/>
    <s v="Assume yield method"/>
    <s v="Level Dollar Open"/>
    <m/>
    <n v="0.08"/>
    <n v="1"/>
    <n v="0"/>
    <n v="5"/>
    <n v="0"/>
    <n v="1"/>
    <n v="30"/>
    <m/>
    <m/>
    <m/>
    <m/>
    <m/>
    <m/>
    <m/>
    <m/>
    <m/>
    <m/>
    <m/>
    <m/>
    <m/>
    <m/>
    <m/>
    <m/>
    <m/>
    <m/>
    <m/>
    <m/>
    <m/>
    <m/>
    <m/>
    <m/>
    <m/>
    <m/>
    <m/>
    <m/>
    <m/>
    <m/>
    <m/>
    <m/>
    <m/>
    <m/>
    <m/>
    <n v="717681.06"/>
    <n v="701114.38"/>
    <n v="1.024"/>
    <n v="-16566.697"/>
    <n v="0"/>
    <n v="168391.47"/>
    <n v="12133.966"/>
    <n v="1.1137999999999999"/>
    <m/>
    <m/>
    <m/>
    <n v="0"/>
    <n v="0"/>
    <n v="0"/>
    <m/>
    <m/>
    <m/>
    <m/>
    <n v="-9.4E-2"/>
    <n v="-5.3999999999999999E-2"/>
    <n v="-0.03"/>
    <m/>
    <n v="3.4000000000000002E-2"/>
    <m/>
    <m/>
    <m/>
    <m/>
    <m/>
    <m/>
    <m/>
    <m/>
    <m/>
    <m/>
    <n v="1"/>
    <n v="-1"/>
    <n v="0"/>
    <n v="0"/>
    <n v="0"/>
    <n v="0"/>
    <m/>
    <m/>
    <m/>
    <m/>
    <n v="13377.672"/>
    <n v="13514.996999999999"/>
    <m/>
    <m/>
    <m/>
    <m/>
    <m/>
    <n v="26892.67"/>
    <n v="-78428.422000000006"/>
    <m/>
    <n v="16694.205000000002"/>
    <n v="1364.779"/>
    <n v="18058.984"/>
    <m/>
    <m/>
    <m/>
    <m/>
    <m/>
    <m/>
    <m/>
    <m/>
    <m/>
    <n v="-2476.951"/>
    <n v="180.04599999999999"/>
    <m/>
    <m/>
    <m/>
    <m/>
    <m/>
    <n v="-35773.675999999999"/>
    <n v="-42709.199000000001"/>
    <n v="-42709.199000000001"/>
    <m/>
    <m/>
    <m/>
    <m/>
    <m/>
    <m/>
    <m/>
    <n v="-2899.4630000000002"/>
    <n v="-1234.0550000000001"/>
    <m/>
    <m/>
    <n v="-46842.714999999997"/>
    <m/>
    <n v="579064.13"/>
    <n v="661680.5"/>
    <n v="13514.996999999999"/>
    <m/>
    <n v="-78428.422000000006"/>
    <n v="18058.984"/>
    <n v="-2476.951"/>
    <n v="180.04599999999999"/>
    <n v="-62666.34"/>
    <m/>
    <n v="2004"/>
    <s v="W. Alfred Hayes &amp; Co."/>
    <n v="8"/>
    <n v="0.14899999999999999"/>
    <n v="7.4999999999999997E-2"/>
    <n v="7.3999999999999996E-2"/>
    <n v="6.5199999999999994E-2"/>
    <n v="0.14019999999999999"/>
    <m/>
    <m/>
    <n v="12456.172"/>
    <n v="10984.594999999999"/>
    <m/>
    <n v="1"/>
    <n v="0"/>
    <n v="0"/>
    <n v="0"/>
    <m/>
    <n v="-8.8000000000000005E-3"/>
    <n v="121"/>
    <m/>
    <n v="4891"/>
    <n v="168391.46900000001"/>
    <m/>
    <m/>
    <n v="34.993000000000002"/>
    <m/>
    <m/>
    <n v="3058"/>
    <n v="46895.762000000002"/>
    <m/>
    <n v="15.335000000000001"/>
    <n v="2743"/>
    <m/>
    <m/>
    <m/>
    <m/>
    <m/>
    <m/>
    <n v="153"/>
    <m/>
    <n v="0"/>
    <m/>
    <m/>
    <n v="9141"/>
    <n v="0"/>
    <n v="1"/>
    <m/>
    <m/>
    <m/>
    <m/>
    <m/>
    <m/>
    <m/>
    <m/>
    <m/>
    <m/>
    <m/>
    <m/>
    <m/>
    <m/>
    <n v="-8"/>
    <n v="-0.21507000000000001"/>
    <n v="0.52300000000000002"/>
    <m/>
    <n v="3.288E-2"/>
    <n v="0.36"/>
    <m/>
    <n v="1.7489999999999999E-2"/>
    <n v="6.8000000000000005E-2"/>
    <m/>
    <m/>
    <n v="0"/>
    <m/>
    <m/>
    <n v="4.9000000000000002E-2"/>
    <m/>
    <m/>
    <n v="0"/>
    <m/>
    <m/>
    <n v="0"/>
    <m/>
    <m/>
    <n v="0"/>
    <m/>
    <m/>
    <n v="0"/>
    <m/>
  </r>
  <r>
    <x v="147"/>
    <x v="147"/>
    <x v="2"/>
    <n v="182"/>
    <s v="Kansas City Public School Retirement System"/>
    <m/>
    <n v="2"/>
    <n v="1944"/>
    <n v="0"/>
    <m/>
    <n v="5"/>
    <s v="MO"/>
    <s v="Missouri"/>
    <s v="Kansas City"/>
    <n v="2"/>
    <s v="Plan covers teachers"/>
    <n v="1"/>
    <s v="Plan members covered by Social Security"/>
    <s v="Single employer"/>
    <n v="1"/>
    <m/>
    <s v="https://www.kcpsrs.org/?s=benefits"/>
    <n v="0"/>
    <n v="0"/>
    <d v="2004-01-01T00:00:00"/>
    <d v="2003-12-31T00:00:00"/>
    <s v="Entry Age Normal"/>
    <s v="Assume yield method"/>
    <s v="Level Dollar Open"/>
    <m/>
    <n v="0.08"/>
    <n v="1"/>
    <n v="0"/>
    <n v="5"/>
    <n v="0"/>
    <n v="1"/>
    <n v="30"/>
    <m/>
    <m/>
    <m/>
    <m/>
    <m/>
    <m/>
    <m/>
    <m/>
    <m/>
    <m/>
    <m/>
    <m/>
    <m/>
    <m/>
    <m/>
    <m/>
    <m/>
    <m/>
    <m/>
    <m/>
    <m/>
    <m/>
    <m/>
    <m/>
    <m/>
    <m/>
    <m/>
    <m/>
    <m/>
    <m/>
    <m/>
    <m/>
    <m/>
    <m/>
    <m/>
    <n v="738612.13"/>
    <n v="716126.69"/>
    <n v="1.0309999999999999"/>
    <n v="-22485.403999999999"/>
    <n v="0"/>
    <n v="186528.53"/>
    <n v="10984.594999999999"/>
    <n v="1.2225999999999999"/>
    <m/>
    <m/>
    <m/>
    <n v="0"/>
    <n v="0"/>
    <n v="0"/>
    <m/>
    <m/>
    <s v="Asset Consultant Group"/>
    <n v="99"/>
    <n v="0.23599999999999999"/>
    <n v="5.8000000000000003E-2"/>
    <n v="3.4000000000000002E-2"/>
    <m/>
    <n v="5.1999999999999998E-2"/>
    <m/>
    <m/>
    <m/>
    <m/>
    <m/>
    <m/>
    <m/>
    <m/>
    <m/>
    <m/>
    <n v="1"/>
    <n v="-1"/>
    <n v="0"/>
    <n v="0"/>
    <n v="0"/>
    <n v="0"/>
    <n v="4.3999999999999997E-2"/>
    <m/>
    <m/>
    <m/>
    <n v="14395.478999999999"/>
    <n v="13429.802"/>
    <m/>
    <m/>
    <m/>
    <m/>
    <m/>
    <n v="27825.280999999999"/>
    <n v="117453.96"/>
    <m/>
    <n v="13496.182000000001"/>
    <n v="1111.6790000000001"/>
    <n v="14607.861000000001"/>
    <m/>
    <m/>
    <m/>
    <m/>
    <m/>
    <m/>
    <m/>
    <m/>
    <m/>
    <n v="-2675.39"/>
    <n v="286.84300000000002"/>
    <m/>
    <m/>
    <m/>
    <m/>
    <m/>
    <n v="157498.54999999999"/>
    <n v="-44105.093999999997"/>
    <n v="-44105.093999999997"/>
    <m/>
    <m/>
    <m/>
    <m/>
    <m/>
    <m/>
    <m/>
    <n v="-2550.0540000000001"/>
    <n v="-1088.8630000000001"/>
    <m/>
    <m/>
    <n v="-47744.008000000002"/>
    <m/>
    <n v="688818.63"/>
    <n v="579064.13"/>
    <n v="13429.802"/>
    <m/>
    <n v="117453.96"/>
    <n v="14607.861000000001"/>
    <n v="-2675.39"/>
    <n v="286.84300000000002"/>
    <n v="129673.28"/>
    <m/>
    <n v="2005"/>
    <s v="W. Alfred Hayes &amp; Co."/>
    <n v="8"/>
    <n v="0.15190000000000001"/>
    <n v="7.4999999999999997E-2"/>
    <n v="7.6899999999999996E-2"/>
    <n v="6.6100000000000006E-2"/>
    <n v="0.1411"/>
    <m/>
    <m/>
    <n v="14335.369000000001"/>
    <n v="12338.049000000001"/>
    <m/>
    <n v="1"/>
    <n v="0"/>
    <n v="0"/>
    <n v="0"/>
    <m/>
    <n v="-1.0800000000000001E-2"/>
    <n v="121"/>
    <m/>
    <n v="5090"/>
    <n v="186528.53099999999"/>
    <m/>
    <m/>
    <n v="37.258000000000003"/>
    <m/>
    <m/>
    <n v="3042"/>
    <n v="45863.531000000003"/>
    <m/>
    <n v="15.077"/>
    <n v="2758"/>
    <m/>
    <m/>
    <m/>
    <m/>
    <m/>
    <m/>
    <n v="163"/>
    <m/>
    <n v="0"/>
    <m/>
    <m/>
    <n v="9223"/>
    <n v="0"/>
    <n v="1"/>
    <m/>
    <m/>
    <m/>
    <m/>
    <m/>
    <m/>
    <m/>
    <m/>
    <m/>
    <m/>
    <m/>
    <m/>
    <m/>
    <m/>
    <n v="22.1"/>
    <n v="0.33767999999999998"/>
    <n v="0.61038999999999999"/>
    <m/>
    <n v="9.0730000000000005E-2"/>
    <n v="0.29670000000000002"/>
    <m/>
    <n v="5.1520000000000003E-2"/>
    <n v="6.0940000000000001E-2"/>
    <m/>
    <m/>
    <n v="0"/>
    <m/>
    <m/>
    <n v="3.1969999999999998E-2"/>
    <m/>
    <m/>
    <n v="0"/>
    <m/>
    <m/>
    <n v="0"/>
    <m/>
    <m/>
    <n v="0"/>
    <m/>
    <m/>
    <n v="0"/>
    <m/>
  </r>
  <r>
    <x v="147"/>
    <x v="147"/>
    <x v="3"/>
    <n v="182"/>
    <s v="Kansas City Public School Retirement System"/>
    <m/>
    <n v="2"/>
    <n v="1944"/>
    <n v="0"/>
    <m/>
    <n v="5"/>
    <s v="MO"/>
    <s v="Missouri"/>
    <s v="Kansas City"/>
    <n v="2"/>
    <s v="Plan covers teachers"/>
    <n v="1"/>
    <s v="Plan members covered by Social Security"/>
    <s v="Single employer"/>
    <n v="1"/>
    <m/>
    <s v="https://www.kcpsrs.org/?s=benefits"/>
    <n v="0"/>
    <n v="0"/>
    <d v="2005-01-01T00:00:00"/>
    <d v="2004-12-31T00:00:00"/>
    <s v="Entry Age Normal"/>
    <s v="Assume yield method"/>
    <s v="Level Dollar Open"/>
    <m/>
    <n v="0.08"/>
    <n v="1"/>
    <n v="0"/>
    <n v="5"/>
    <n v="0"/>
    <n v="1"/>
    <n v="30"/>
    <m/>
    <m/>
    <m/>
    <m/>
    <m/>
    <m/>
    <m/>
    <m/>
    <m/>
    <m/>
    <m/>
    <m/>
    <m/>
    <m/>
    <m/>
    <m/>
    <m/>
    <m/>
    <m/>
    <m/>
    <m/>
    <m/>
    <m/>
    <m/>
    <m/>
    <m/>
    <m/>
    <m/>
    <m/>
    <m/>
    <m/>
    <m/>
    <m/>
    <m/>
    <m/>
    <n v="763684.63"/>
    <n v="747711.19"/>
    <n v="1.0209999999999999"/>
    <n v="-15973.407999999999"/>
    <n v="0"/>
    <n v="195866.66"/>
    <n v="12338.049000000001"/>
    <n v="1.1349"/>
    <m/>
    <m/>
    <m/>
    <n v="0"/>
    <n v="0"/>
    <n v="0"/>
    <m/>
    <m/>
    <s v="Asset Consultant Group"/>
    <n v="99"/>
    <n v="0.109"/>
    <n v="0.17100000000000001"/>
    <n v="7.4999999999999997E-2"/>
    <m/>
    <n v="4.5999999999999999E-2"/>
    <m/>
    <m/>
    <m/>
    <m/>
    <m/>
    <m/>
    <m/>
    <m/>
    <m/>
    <m/>
    <n v="1"/>
    <n v="2.3369999999999998E-2"/>
    <n v="0"/>
    <n v="0"/>
    <n v="0"/>
    <n v="0"/>
    <n v="8.4000000000000005E-2"/>
    <m/>
    <m/>
    <m/>
    <n v="14717.369000000001"/>
    <n v="14002.316999999999"/>
    <m/>
    <m/>
    <m/>
    <m/>
    <m/>
    <n v="28719.686000000002"/>
    <n v="57503.063000000002"/>
    <m/>
    <n v="15312.994000000001"/>
    <n v="401.25700000000001"/>
    <n v="15714.251"/>
    <m/>
    <m/>
    <m/>
    <m/>
    <m/>
    <m/>
    <m/>
    <m/>
    <m/>
    <n v="-3111.998"/>
    <n v="146.05500000000001"/>
    <m/>
    <m/>
    <m/>
    <m/>
    <m/>
    <n v="98972.039000000004"/>
    <n v="-46699.472999999998"/>
    <n v="-46699.472999999998"/>
    <m/>
    <m/>
    <m/>
    <m/>
    <m/>
    <m/>
    <m/>
    <n v="-3531.6990000000001"/>
    <n v="-1020.687"/>
    <m/>
    <m/>
    <n v="-51251.858999999997"/>
    <m/>
    <n v="736538.81"/>
    <n v="688818.63"/>
    <n v="14002.316999999999"/>
    <m/>
    <n v="57503.063000000002"/>
    <n v="15714.251"/>
    <n v="-3111.998"/>
    <n v="146.05500000000001"/>
    <n v="70251.366999999998"/>
    <m/>
    <n v="2006"/>
    <s v="Cca.Strategies"/>
    <n v="8"/>
    <n v="0.1474"/>
    <n v="7.4999999999999997E-2"/>
    <n v="7.2400000000000006E-2"/>
    <n v="6.5199999999999994E-2"/>
    <n v="0.14019999999999999"/>
    <m/>
    <m/>
    <n v="14188.51"/>
    <n v="12769.634"/>
    <m/>
    <n v="1"/>
    <n v="0"/>
    <n v="0"/>
    <n v="0"/>
    <m/>
    <n v="-7.1999999999999998E-3"/>
    <n v="125"/>
    <m/>
    <n v="5005"/>
    <n v="195866.65599999999"/>
    <m/>
    <m/>
    <n v="40.139000000000003"/>
    <m/>
    <m/>
    <n v="2951"/>
    <n v="45807.012000000002"/>
    <m/>
    <n v="15.523"/>
    <n v="2674"/>
    <m/>
    <m/>
    <m/>
    <m/>
    <m/>
    <m/>
    <n v="152"/>
    <m/>
    <n v="0"/>
    <m/>
    <m/>
    <n v="8999"/>
    <n v="0"/>
    <n v="1"/>
    <m/>
    <m/>
    <m/>
    <m/>
    <m/>
    <m/>
    <m/>
    <m/>
    <m/>
    <m/>
    <m/>
    <m/>
    <m/>
    <m/>
    <n v="11"/>
    <n v="0.12944"/>
    <n v="0.62736999999999998"/>
    <m/>
    <n v="5.5599999999999997E-2"/>
    <n v="0.27173000000000003"/>
    <m/>
    <n v="8.9800000000000005E-2"/>
    <n v="5.8939999999999999E-2"/>
    <m/>
    <m/>
    <n v="0"/>
    <m/>
    <m/>
    <n v="4.1959999999999997E-2"/>
    <m/>
    <m/>
    <n v="0"/>
    <m/>
    <m/>
    <n v="0"/>
    <m/>
    <m/>
    <n v="0"/>
    <m/>
    <m/>
    <n v="0"/>
    <m/>
  </r>
  <r>
    <x v="147"/>
    <x v="147"/>
    <x v="4"/>
    <n v="182"/>
    <s v="Kansas City Public School Retirement System"/>
    <m/>
    <n v="2"/>
    <n v="1944"/>
    <n v="0"/>
    <m/>
    <n v="5"/>
    <s v="MO"/>
    <s v="Missouri"/>
    <s v="Kansas City"/>
    <n v="2"/>
    <s v="Plan covers teachers"/>
    <n v="1"/>
    <s v="Plan members covered by Social Security"/>
    <s v="Single employer"/>
    <n v="1"/>
    <m/>
    <s v="https://www.kcpsrs.org/?s=benefits"/>
    <n v="0"/>
    <n v="0"/>
    <d v="2006-01-01T00:00:00"/>
    <d v="2005-12-31T00:00:00"/>
    <s v="Entry Age Normal"/>
    <s v="Assume yield method"/>
    <s v="Level Dollar Open"/>
    <m/>
    <n v="0.08"/>
    <n v="1"/>
    <n v="0"/>
    <n v="5"/>
    <n v="0"/>
    <n v="1"/>
    <n v="30"/>
    <m/>
    <m/>
    <m/>
    <m/>
    <m/>
    <m/>
    <m/>
    <m/>
    <m/>
    <m/>
    <m/>
    <m/>
    <m/>
    <m/>
    <m/>
    <m/>
    <m/>
    <m/>
    <m/>
    <m/>
    <m/>
    <m/>
    <m/>
    <m/>
    <m/>
    <m/>
    <m/>
    <m/>
    <m/>
    <m/>
    <m/>
    <m/>
    <m/>
    <m/>
    <m/>
    <n v="788788.69"/>
    <n v="780663.38"/>
    <n v="1.01"/>
    <n v="-8125.277"/>
    <n v="0"/>
    <n v="187445.14"/>
    <n v="12769.634"/>
    <n v="1.1505000000000001"/>
    <m/>
    <m/>
    <m/>
    <n v="0"/>
    <n v="0"/>
    <n v="0"/>
    <m/>
    <m/>
    <s v="Asset Consultant Group"/>
    <n v="99"/>
    <n v="7.9000000000000001E-2"/>
    <n v="9.4E-2"/>
    <n v="0.13900000000000001"/>
    <m/>
    <n v="5.8000000000000003E-2"/>
    <m/>
    <m/>
    <n v="8.6999999999999994E-2"/>
    <m/>
    <m/>
    <m/>
    <m/>
    <m/>
    <m/>
    <m/>
    <n v="1"/>
    <n v="-1"/>
    <n v="0"/>
    <n v="0"/>
    <n v="0"/>
    <n v="0"/>
    <n v="0.14099999999999999"/>
    <n v="6.4000000000000001E-2"/>
    <m/>
    <m/>
    <n v="14691.137000000001"/>
    <n v="14403.912"/>
    <m/>
    <m/>
    <m/>
    <m/>
    <m/>
    <n v="29095.048999999999"/>
    <n v="39798.714999999997"/>
    <m/>
    <n v="15535.757"/>
    <n v="245.149"/>
    <n v="15780.906000000001"/>
    <m/>
    <m/>
    <m/>
    <m/>
    <n v="0.98299999999999998"/>
    <m/>
    <m/>
    <m/>
    <m/>
    <n v="-3072.0990000000002"/>
    <n v="106.235"/>
    <m/>
    <m/>
    <m/>
    <m/>
    <m/>
    <n v="81709.008000000002"/>
    <n v="-49578.063000000002"/>
    <n v="-49578.063000000002"/>
    <m/>
    <m/>
    <m/>
    <m/>
    <m/>
    <m/>
    <m/>
    <n v="-3452.453"/>
    <n v="-1111.5060000000001"/>
    <m/>
    <m/>
    <n v="-54142.02"/>
    <m/>
    <n v="764105.81"/>
    <n v="736538.81"/>
    <n v="14403.912"/>
    <m/>
    <n v="39798.714999999997"/>
    <n v="15781.89"/>
    <n v="-3072.0990000000002"/>
    <n v="106.235"/>
    <n v="52614.741999999998"/>
    <m/>
    <n v="2007"/>
    <s v="Cca.Strategies"/>
    <n v="8"/>
    <n v="0.13672999999999999"/>
    <n v="7.4999999999999997E-2"/>
    <n v="6.173E-2"/>
    <n v="6.2799999999999995E-2"/>
    <n v="0.13780000000000001"/>
    <m/>
    <m/>
    <n v="12495.799000000001"/>
    <n v="11774.050999999999"/>
    <m/>
    <n v="1"/>
    <n v="0"/>
    <n v="0"/>
    <n v="0"/>
    <m/>
    <n v="1.07E-3"/>
    <m/>
    <m/>
    <n v="4808"/>
    <n v="187445.141"/>
    <m/>
    <m/>
    <n v="38.985999999999997"/>
    <m/>
    <m/>
    <n v="3140"/>
    <n v="49818.421999999999"/>
    <m/>
    <n v="15.866"/>
    <m/>
    <m/>
    <m/>
    <m/>
    <m/>
    <m/>
    <m/>
    <m/>
    <m/>
    <n v="0"/>
    <m/>
    <m/>
    <n v="8817"/>
    <n v="1"/>
    <n v="1"/>
    <m/>
    <m/>
    <m/>
    <m/>
    <m/>
    <m/>
    <m/>
    <m/>
    <m/>
    <m/>
    <m/>
    <m/>
    <m/>
    <m/>
    <n v="6.17"/>
    <n v="0.10829"/>
    <n v="0.63500000000000001"/>
    <m/>
    <n v="3.1300000000000001E-2"/>
    <n v="0.25700000000000001"/>
    <m/>
    <n v="0.20610000000000001"/>
    <n v="3.3000000000000002E-2"/>
    <m/>
    <m/>
    <n v="0"/>
    <m/>
    <n v="4.8599999999999997E-2"/>
    <n v="7.4999999999999997E-2"/>
    <m/>
    <m/>
    <n v="0"/>
    <m/>
    <m/>
    <n v="0"/>
    <m/>
    <m/>
    <n v="0"/>
    <m/>
    <m/>
    <n v="0"/>
    <m/>
  </r>
  <r>
    <x v="147"/>
    <x v="147"/>
    <x v="5"/>
    <n v="182"/>
    <s v="Kansas City Public School Retirement System"/>
    <m/>
    <n v="2"/>
    <n v="1944"/>
    <n v="0"/>
    <m/>
    <n v="5"/>
    <s v="MO"/>
    <s v="Missouri"/>
    <s v="Kansas City"/>
    <n v="2"/>
    <s v="Plan covers teachers"/>
    <n v="1"/>
    <s v="Plan members covered by Social Security"/>
    <s v="Single employer"/>
    <n v="1"/>
    <m/>
    <s v="https://www.kcpsrs.org/?s=benefits"/>
    <n v="0"/>
    <n v="0"/>
    <d v="2007-01-01T00:00:00"/>
    <d v="2006-12-31T00:00:00"/>
    <s v="Entry Age Normal"/>
    <s v="Assume yield method"/>
    <s v="Level Dollar Open"/>
    <m/>
    <n v="0.08"/>
    <n v="1"/>
    <n v="0"/>
    <n v="5"/>
    <n v="0"/>
    <n v="1"/>
    <n v="30"/>
    <m/>
    <m/>
    <m/>
    <m/>
    <m/>
    <m/>
    <m/>
    <m/>
    <m/>
    <m/>
    <m/>
    <m/>
    <m/>
    <m/>
    <m/>
    <m/>
    <m/>
    <m/>
    <m/>
    <m/>
    <m/>
    <m/>
    <m/>
    <m/>
    <m/>
    <m/>
    <m/>
    <m/>
    <m/>
    <m/>
    <m/>
    <m/>
    <m/>
    <m/>
    <m/>
    <n v="824302.81"/>
    <n v="818027.31"/>
    <n v="1.008"/>
    <n v="-6275.48"/>
    <n v="0"/>
    <n v="199221.11"/>
    <n v="11774.050999999999"/>
    <n v="1.2257"/>
    <m/>
    <m/>
    <m/>
    <n v="0"/>
    <n v="0"/>
    <n v="0"/>
    <m/>
    <m/>
    <s v="Asset Consultant Group"/>
    <n v="99"/>
    <n v="0.13500000000000001"/>
    <n v="0.107"/>
    <n v="0.107"/>
    <m/>
    <n v="8.6999999999999994E-2"/>
    <m/>
    <m/>
    <n v="8.7999999999999995E-2"/>
    <m/>
    <m/>
    <m/>
    <m/>
    <m/>
    <m/>
    <m/>
    <n v="1"/>
    <n v="-1"/>
    <n v="0"/>
    <n v="0"/>
    <n v="0"/>
    <n v="0"/>
    <n v="0.108"/>
    <n v="9.2999999999999999E-2"/>
    <m/>
    <m/>
    <n v="14924.984"/>
    <n v="14431.062"/>
    <m/>
    <m/>
    <m/>
    <m/>
    <m/>
    <n v="29356.046999999999"/>
    <n v="83177.875"/>
    <m/>
    <n v="13399.332"/>
    <n v="3943.9389999999999"/>
    <n v="17343.271000000001"/>
    <m/>
    <m/>
    <m/>
    <m/>
    <n v="0.2"/>
    <m/>
    <m/>
    <m/>
    <m/>
    <n v="-3265.694"/>
    <n v="155.78700000000001"/>
    <m/>
    <m/>
    <m/>
    <m/>
    <m/>
    <n v="126767.28"/>
    <n v="-52777.445"/>
    <n v="-52777.445"/>
    <m/>
    <m/>
    <m/>
    <m/>
    <m/>
    <m/>
    <m/>
    <n v="-3933.125"/>
    <n v="-1317.6310000000001"/>
    <n v="-45.804000000000002"/>
    <m/>
    <n v="-58074.004000000001"/>
    <m/>
    <n v="832799.06"/>
    <n v="764105.81"/>
    <n v="14431.062"/>
    <m/>
    <n v="83177.875"/>
    <n v="17343.471000000001"/>
    <n v="-3265.694"/>
    <n v="155.78700000000001"/>
    <n v="97411.437999999995"/>
    <n v="-45.804000000000002"/>
    <m/>
    <m/>
    <m/>
    <m/>
    <m/>
    <m/>
    <m/>
    <m/>
    <m/>
    <m/>
    <m/>
    <m/>
    <m/>
    <n v="0"/>
    <n v="0"/>
    <n v="0"/>
    <n v="0"/>
    <m/>
    <m/>
    <n v="125"/>
    <m/>
    <n v="4757"/>
    <n v="199221.109"/>
    <m/>
    <m/>
    <n v="41.88"/>
    <m/>
    <m/>
    <n v="3198"/>
    <n v="53829.828000000001"/>
    <m/>
    <n v="16.832000000000001"/>
    <n v="2900"/>
    <m/>
    <m/>
    <m/>
    <m/>
    <m/>
    <m/>
    <n v="173"/>
    <m/>
    <n v="0"/>
    <m/>
    <m/>
    <n v="9832"/>
    <n v="1"/>
    <n v="1"/>
    <m/>
    <m/>
    <m/>
    <m/>
    <m/>
    <m/>
    <m/>
    <m/>
    <m/>
    <m/>
    <m/>
    <m/>
    <m/>
    <m/>
    <n v="13.88"/>
    <n v="0.16838"/>
    <n v="0.63036999999999999"/>
    <m/>
    <n v="6.2700000000000006E-2"/>
    <n v="0.25274999999999997"/>
    <m/>
    <n v="0.16450000000000001"/>
    <n v="6.2939999999999996E-2"/>
    <m/>
    <m/>
    <n v="0"/>
    <m/>
    <n v="2.0000000000000001E-4"/>
    <n v="5.3949999999999998E-2"/>
    <m/>
    <m/>
    <n v="0"/>
    <m/>
    <m/>
    <n v="0"/>
    <m/>
    <m/>
    <n v="0"/>
    <m/>
    <m/>
    <n v="0"/>
    <m/>
  </r>
  <r>
    <x v="147"/>
    <x v="147"/>
    <x v="6"/>
    <n v="182"/>
    <s v="Kansas City Public School Retirement System"/>
    <m/>
    <n v="2"/>
    <n v="1944"/>
    <n v="0"/>
    <m/>
    <n v="5"/>
    <s v="MO"/>
    <s v="Missouri"/>
    <s v="Kansas City"/>
    <n v="2"/>
    <s v="Plan covers teachers"/>
    <n v="1"/>
    <s v="Plan members covered by Social Security"/>
    <s v="Single employer"/>
    <n v="1"/>
    <m/>
    <s v="https://www.kcpsrs.org/?s=benefits"/>
    <n v="0"/>
    <n v="0"/>
    <d v="2008-01-01T00:00:00"/>
    <d v="2007-12-31T00:00:00"/>
    <s v="Entry Age Normal"/>
    <s v="Assume yield method"/>
    <s v="Level Dollar Open"/>
    <m/>
    <n v="0.08"/>
    <n v="1"/>
    <n v="0"/>
    <n v="5"/>
    <n v="0"/>
    <n v="1"/>
    <n v="30"/>
    <m/>
    <m/>
    <m/>
    <m/>
    <m/>
    <m/>
    <m/>
    <m/>
    <m/>
    <m/>
    <m/>
    <m/>
    <m/>
    <m/>
    <m/>
    <m/>
    <m/>
    <m/>
    <m/>
    <m/>
    <m/>
    <m/>
    <m/>
    <m/>
    <m/>
    <m/>
    <m/>
    <m/>
    <m/>
    <m/>
    <m/>
    <m/>
    <m/>
    <m/>
    <m/>
    <n v="854123.56"/>
    <n v="781284"/>
    <n v="1.093"/>
    <n v="-72839.554999999993"/>
    <n v="0"/>
    <n v="202311.84"/>
    <n v="11523.38"/>
    <n v="1.3333999999999999"/>
    <m/>
    <m/>
    <m/>
    <n v="0"/>
    <n v="0"/>
    <n v="0"/>
    <m/>
    <m/>
    <s v="Asset Consultant Group"/>
    <n v="99"/>
    <n v="6.6000000000000003E-2"/>
    <m/>
    <n v="9.2999999999999999E-2"/>
    <m/>
    <n v="0.123"/>
    <m/>
    <m/>
    <n v="7.8E-2"/>
    <m/>
    <m/>
    <m/>
    <m/>
    <m/>
    <m/>
    <m/>
    <n v="1"/>
    <n v="2.2579999999999999E-2"/>
    <n v="0"/>
    <n v="0"/>
    <n v="0"/>
    <n v="0"/>
    <n v="9.2999999999999999E-2"/>
    <n v="0.125"/>
    <m/>
    <m/>
    <n v="15055.451999999999"/>
    <n v="15365.235000000001"/>
    <m/>
    <m/>
    <m/>
    <m/>
    <m/>
    <n v="30420.687999999998"/>
    <n v="35379.410000000003"/>
    <m/>
    <n v="14119.78"/>
    <n v="5260.2860000000001"/>
    <n v="19380.065999999999"/>
    <m/>
    <m/>
    <m/>
    <m/>
    <n v="2.7050000000000001"/>
    <m/>
    <m/>
    <m/>
    <m/>
    <n v="-3326.3629999999998"/>
    <n v="208.221"/>
    <m/>
    <m/>
    <m/>
    <m/>
    <m/>
    <n v="82064.726999999999"/>
    <n v="-55534.726999999999"/>
    <n v="-55534.726999999999"/>
    <m/>
    <m/>
    <m/>
    <m/>
    <m/>
    <m/>
    <m/>
    <n v="-4254.5209999999997"/>
    <n v="-1304.588"/>
    <n v="-47.237000000000002"/>
    <m/>
    <n v="-61141.074000000001"/>
    <m/>
    <n v="853722.75"/>
    <n v="832799.06"/>
    <n v="15365.235000000001"/>
    <m/>
    <n v="35379.410000000003"/>
    <n v="19382.771000000001"/>
    <n v="-3326.3629999999998"/>
    <n v="208.221"/>
    <n v="51644.038999999997"/>
    <n v="-47.237000000000002"/>
    <n v="2008"/>
    <s v="JP Morngan"/>
    <n v="8"/>
    <n v="0.12214999999999999"/>
    <n v="7.4999999999999997E-2"/>
    <n v="5.0900000000000001E-2"/>
    <n v="1.89E-2"/>
    <n v="9.3899999999999997E-2"/>
    <n v="24712.58"/>
    <n v="15173.388000000001"/>
    <n v="10302.329"/>
    <n v="3832.1779999999999"/>
    <m/>
    <n v="0"/>
    <n v="0"/>
    <n v="0"/>
    <n v="0"/>
    <n v="202311.84"/>
    <n v="-3.2000000000000001E-2"/>
    <n v="116"/>
    <m/>
    <n v="4862"/>
    <n v="202311.84400000001"/>
    <n v="47.17"/>
    <n v="8.76"/>
    <n v="42.247"/>
    <m/>
    <m/>
    <n v="3283"/>
    <n v="58273.105000000003"/>
    <n v="72.36"/>
    <n v="17.75"/>
    <n v="2983"/>
    <m/>
    <m/>
    <m/>
    <m/>
    <m/>
    <m/>
    <n v="184"/>
    <m/>
    <n v="0"/>
    <m/>
    <m/>
    <n v="10069"/>
    <n v="0"/>
    <n v="1"/>
    <m/>
    <m/>
    <m/>
    <m/>
    <m/>
    <m/>
    <m/>
    <m/>
    <m/>
    <m/>
    <m/>
    <m/>
    <m/>
    <m/>
    <n v="7.3"/>
    <n v="4.9239999999999999E-2"/>
    <n v="0.60440000000000005"/>
    <n v="0.62"/>
    <n v="8.8400000000000006E-2"/>
    <n v="0.26873000000000002"/>
    <n v="0.28000000000000003"/>
    <n v="0.15790000000000001"/>
    <n v="5.2949999999999997E-2"/>
    <n v="0.05"/>
    <m/>
    <n v="0"/>
    <n v="0"/>
    <n v="6.1999999999999998E-3"/>
    <n v="4.5949999999999998E-2"/>
    <n v="0.05"/>
    <m/>
    <n v="0"/>
    <n v="0"/>
    <m/>
    <n v="0"/>
    <n v="0"/>
    <n v="7.7299999999999994E-2"/>
    <n v="2.7969999999999998E-2"/>
    <n v="0"/>
    <m/>
    <n v="0"/>
    <n v="0"/>
  </r>
  <r>
    <x v="147"/>
    <x v="147"/>
    <x v="7"/>
    <n v="182"/>
    <s v="Kansas City Public School Retirement System"/>
    <m/>
    <n v="2"/>
    <n v="1944"/>
    <n v="0"/>
    <m/>
    <n v="5"/>
    <s v="MO"/>
    <s v="Missouri"/>
    <s v="Kansas City"/>
    <n v="2"/>
    <s v="Plan covers teachers"/>
    <n v="1"/>
    <s v="Plan members covered by Social Security"/>
    <s v="Single employer"/>
    <n v="1"/>
    <m/>
    <s v="https://www.kcpsrs.org/?s=benefits"/>
    <n v="0"/>
    <n v="0"/>
    <d v="2009-01-01T00:00:00"/>
    <d v="2008-12-31T00:00:00"/>
    <s v="Entry Age Normal"/>
    <s v="Assume yield method"/>
    <s v="Level Dollar Open"/>
    <m/>
    <n v="0.08"/>
    <n v="1"/>
    <n v="0"/>
    <n v="5"/>
    <n v="0"/>
    <n v="1"/>
    <n v="30"/>
    <m/>
    <m/>
    <m/>
    <m/>
    <m/>
    <m/>
    <m/>
    <m/>
    <m/>
    <m/>
    <m/>
    <m/>
    <m/>
    <m/>
    <m/>
    <m/>
    <m/>
    <m/>
    <m/>
    <m/>
    <m/>
    <m/>
    <m/>
    <m/>
    <m/>
    <m/>
    <m/>
    <m/>
    <m/>
    <m/>
    <m/>
    <m/>
    <m/>
    <m/>
    <m/>
    <n v="832609.88"/>
    <n v="804623.06"/>
    <n v="1.0349999999999999"/>
    <n v="-27986.798999999999"/>
    <n v="0"/>
    <n v="205326.11"/>
    <n v="3832.1779999999999"/>
    <n v="4.1459999999999999"/>
    <m/>
    <m/>
    <m/>
    <n v="0"/>
    <n v="0"/>
    <n v="0"/>
    <m/>
    <m/>
    <s v="Asset Consultant Group"/>
    <n v="99"/>
    <n v="-0.23599999999999999"/>
    <m/>
    <n v="-2.5999999999999999E-2"/>
    <m/>
    <n v="0.02"/>
    <m/>
    <m/>
    <n v="3.5999999999999997E-2"/>
    <m/>
    <m/>
    <m/>
    <m/>
    <m/>
    <m/>
    <m/>
    <n v="1"/>
    <n v="-1"/>
    <n v="0"/>
    <n v="0"/>
    <n v="0"/>
    <n v="0"/>
    <n v="-1.2E-2"/>
    <n v="3.1E-2"/>
    <m/>
    <m/>
    <n v="15612.995999999999"/>
    <n v="15888.234"/>
    <m/>
    <m/>
    <m/>
    <m/>
    <m/>
    <n v="31501.23"/>
    <n v="-207027.45"/>
    <m/>
    <n v="10087.029"/>
    <n v="3955.5790000000002"/>
    <n v="14042.608"/>
    <m/>
    <m/>
    <m/>
    <m/>
    <m/>
    <m/>
    <m/>
    <m/>
    <m/>
    <n v="-2327.09"/>
    <m/>
    <m/>
    <m/>
    <m/>
    <m/>
    <m/>
    <n v="-163810.70000000001"/>
    <n v="-59334.055"/>
    <n v="-59334.055"/>
    <m/>
    <m/>
    <m/>
    <m/>
    <m/>
    <m/>
    <m/>
    <n v="-4536.201"/>
    <n v="-1311.2750000000001"/>
    <n v="-51.481000000000002"/>
    <n v="-31.965"/>
    <n v="-65264.976999999999"/>
    <m/>
    <n v="624647.06000000006"/>
    <n v="853722.75"/>
    <n v="15888.234"/>
    <m/>
    <n v="-207027.45"/>
    <n v="14042.608"/>
    <n v="-2327.09"/>
    <m/>
    <n v="-195311.94"/>
    <n v="-83.445999999999998"/>
    <n v="2009"/>
    <s v="Buck Consultants"/>
    <n v="2"/>
    <n v="0.10334"/>
    <n v="7.4999999999999997E-2"/>
    <n v="3.0599999999999999E-2"/>
    <n v="1.8499999999999999E-2"/>
    <n v="9.35E-2"/>
    <n v="21217.93"/>
    <n v="15399.458000000001"/>
    <n v="6283.95"/>
    <n v="3797.9540000000002"/>
    <m/>
    <n v="0"/>
    <n v="0"/>
    <n v="0"/>
    <n v="0"/>
    <n v="205326.11"/>
    <n v="-1.21E-2"/>
    <n v="106"/>
    <m/>
    <n v="4648"/>
    <n v="205326.109"/>
    <n v="47.23"/>
    <n v="8.99"/>
    <n v="44.174999999999997"/>
    <n v="421"/>
    <n v="1561"/>
    <n v="3247"/>
    <m/>
    <n v="71.92"/>
    <n v="18.274000000000001"/>
    <n v="2968"/>
    <m/>
    <m/>
    <m/>
    <m/>
    <m/>
    <m/>
    <n v="173"/>
    <m/>
    <n v="0"/>
    <m/>
    <m/>
    <n v="8316"/>
    <n v="0"/>
    <n v="1"/>
    <m/>
    <m/>
    <m/>
    <m/>
    <m/>
    <m/>
    <m/>
    <m/>
    <m/>
    <m/>
    <m/>
    <m/>
    <m/>
    <m/>
    <n v="-24.29"/>
    <n v="-0.38041000000000003"/>
    <n v="0.47099999999999997"/>
    <n v="0.56999999999999995"/>
    <n v="5.1000000000000004E-3"/>
    <n v="0.32100000000000001"/>
    <n v="0.28000000000000003"/>
    <n v="-0.15379999999999999"/>
    <n v="6.0999999999999999E-2"/>
    <n v="0.05"/>
    <m/>
    <n v="0"/>
    <n v="0"/>
    <n v="-3.3E-3"/>
    <n v="6.4000000000000001E-2"/>
    <n v="0.05"/>
    <m/>
    <n v="5.8000000000000003E-2"/>
    <n v="0.05"/>
    <m/>
    <n v="0"/>
    <n v="0"/>
    <n v="2.58E-2"/>
    <n v="2.5000000000000001E-2"/>
    <n v="0"/>
    <m/>
    <n v="0"/>
    <n v="0"/>
  </r>
  <r>
    <x v="147"/>
    <x v="147"/>
    <x v="8"/>
    <n v="182"/>
    <s v="Kansas City Public School Retirement System"/>
    <m/>
    <n v="2"/>
    <n v="1944"/>
    <n v="0"/>
    <m/>
    <n v="5"/>
    <s v="MO"/>
    <s v="Missouri"/>
    <s v="Kansas City"/>
    <n v="2"/>
    <s v="Plan covers teachers"/>
    <n v="1"/>
    <s v="Plan members covered by Social Security"/>
    <s v="Single employer"/>
    <n v="1"/>
    <m/>
    <s v="https://www.kcpsrs.org/?s=benefits"/>
    <n v="0"/>
    <n v="0"/>
    <d v="2010-01-01T00:00:00"/>
    <d v="2009-12-31T00:00:00"/>
    <s v="Entry Age Normal"/>
    <s v="5-year Smoothed Market Value"/>
    <s v="Level Dollar Open"/>
    <n v="3.5000000000000003E-2"/>
    <n v="0.08"/>
    <n v="1"/>
    <n v="0"/>
    <n v="5"/>
    <n v="0"/>
    <n v="1"/>
    <n v="30"/>
    <m/>
    <m/>
    <m/>
    <m/>
    <m/>
    <m/>
    <m/>
    <m/>
    <m/>
    <m/>
    <m/>
    <m/>
    <m/>
    <m/>
    <m/>
    <m/>
    <m/>
    <m/>
    <m/>
    <m/>
    <m/>
    <m/>
    <m/>
    <m/>
    <m/>
    <m/>
    <m/>
    <m/>
    <m/>
    <m/>
    <m/>
    <m/>
    <m/>
    <m/>
    <m/>
    <n v="814536.5"/>
    <n v="819534.38"/>
    <n v="0.99399999999999999"/>
    <n v="4997.9179999999997"/>
    <n v="0"/>
    <n v="194474.44"/>
    <n v="3797.9540000000002"/>
    <n v="7.282"/>
    <m/>
    <m/>
    <m/>
    <n v="0"/>
    <n v="0"/>
    <n v="0"/>
    <m/>
    <m/>
    <s v="Asset Consultant Group"/>
    <n v="99"/>
    <n v="0.16"/>
    <n v="-5.8999999999999997E-2"/>
    <n v="-1.9E-2"/>
    <m/>
    <n v="0.03"/>
    <m/>
    <m/>
    <n v="3.7999999999999999E-2"/>
    <m/>
    <m/>
    <m/>
    <m/>
    <m/>
    <m/>
    <m/>
    <n v="1"/>
    <n v="-1"/>
    <n v="0"/>
    <n v="0"/>
    <n v="0"/>
    <n v="0"/>
    <n v="-3.0000000000000001E-3"/>
    <n v="4.1000000000000002E-2"/>
    <m/>
    <m/>
    <n v="14995.429"/>
    <n v="14769.022999999999"/>
    <m/>
    <m/>
    <m/>
    <m/>
    <m/>
    <n v="29764.451000000001"/>
    <n v="82557.218999999997"/>
    <m/>
    <n v="7955.16"/>
    <n v="2719.241"/>
    <n v="10674.401"/>
    <m/>
    <m/>
    <m/>
    <m/>
    <n v="13.333"/>
    <m/>
    <m/>
    <m/>
    <m/>
    <n v="-2053.4009999999998"/>
    <m/>
    <m/>
    <m/>
    <m/>
    <m/>
    <m/>
    <n v="120956"/>
    <n v="-59231.921999999999"/>
    <n v="-59231.921999999999"/>
    <m/>
    <m/>
    <m/>
    <m/>
    <m/>
    <m/>
    <m/>
    <n v="-4016.6689999999999"/>
    <n v="-1230.47"/>
    <n v="-82.355999999999995"/>
    <m/>
    <n v="-64561.413999999997"/>
    <m/>
    <n v="693929.25"/>
    <n v="637534.68999999994"/>
    <n v="14769.022999999999"/>
    <m/>
    <n v="82557.218999999997"/>
    <n v="10687.734"/>
    <n v="-2053.4009999999998"/>
    <m/>
    <n v="91191.554999999993"/>
    <n v="-82.355999999999995"/>
    <n v="2010"/>
    <s v="Buck Consultants"/>
    <n v="2"/>
    <n v="0.10992"/>
    <n v="7.4999999999999997E-2"/>
    <n v="3.7699999999999997E-2"/>
    <n v="0.04"/>
    <n v="0.115"/>
    <n v="21377.35"/>
    <n v="14585.583000000001"/>
    <n v="7335.1080000000002"/>
    <n v="7779.06"/>
    <m/>
    <n v="0"/>
    <n v="0"/>
    <n v="0"/>
    <n v="0"/>
    <n v="194474.44"/>
    <n v="2.3E-3"/>
    <n v="99"/>
    <m/>
    <n v="4336"/>
    <n v="194474.43799999999"/>
    <n v="47.46"/>
    <n v="9.41"/>
    <n v="44.850999999999999"/>
    <n v="466"/>
    <n v="1909"/>
    <n v="3317"/>
    <m/>
    <n v="71.959999999999994"/>
    <n v="17.856999999999999"/>
    <n v="3036"/>
    <m/>
    <m/>
    <m/>
    <m/>
    <m/>
    <m/>
    <n v="182"/>
    <m/>
    <n v="0"/>
    <m/>
    <m/>
    <n v="8119"/>
    <n v="0"/>
    <n v="1"/>
    <m/>
    <m/>
    <m/>
    <m/>
    <m/>
    <m/>
    <m/>
    <m/>
    <m/>
    <m/>
    <m/>
    <m/>
    <m/>
    <m/>
    <n v="19.72"/>
    <n v="0.29686000000000001"/>
    <n v="0.55300000000000005"/>
    <n v="0.56999999999999995"/>
    <n v="0.1143"/>
    <n v="0.26"/>
    <n v="0.28000000000000003"/>
    <n v="-0.43419999999999997"/>
    <n v="3.2000000000000001E-2"/>
    <n v="0.05"/>
    <m/>
    <n v="0"/>
    <n v="0"/>
    <n v="-0.12690000000000001"/>
    <n v="2.9000000000000001E-2"/>
    <n v="0.05"/>
    <n v="7.5200000000000003E-2"/>
    <n v="0.09"/>
    <n v="0.05"/>
    <m/>
    <n v="0"/>
    <n v="0"/>
    <n v="6.6E-3"/>
    <n v="3.5999999999999997E-2"/>
    <n v="0"/>
    <m/>
    <n v="0"/>
    <n v="0"/>
  </r>
  <r>
    <x v="147"/>
    <x v="147"/>
    <x v="9"/>
    <n v="182"/>
    <s v="Kansas City Public School Retirement System"/>
    <m/>
    <n v="2"/>
    <n v="1944"/>
    <n v="0"/>
    <m/>
    <n v="5"/>
    <s v="MO"/>
    <s v="Missouri"/>
    <s v="Kansas City"/>
    <n v="2"/>
    <s v="Plan covers teachers"/>
    <n v="1"/>
    <s v="Plan members covered by Social Security"/>
    <s v="Single employer"/>
    <n v="1"/>
    <m/>
    <s v="https://www.kcpsrs.org/?s=benefits"/>
    <n v="0"/>
    <n v="0"/>
    <d v="2011-01-01T00:00:00"/>
    <d v="2010-12-31T00:00:00"/>
    <m/>
    <m/>
    <m/>
    <m/>
    <n v="0.08"/>
    <m/>
    <m/>
    <m/>
    <m/>
    <m/>
    <m/>
    <m/>
    <m/>
    <m/>
    <m/>
    <m/>
    <m/>
    <m/>
    <m/>
    <m/>
    <m/>
    <m/>
    <m/>
    <m/>
    <m/>
    <m/>
    <m/>
    <m/>
    <m/>
    <m/>
    <m/>
    <m/>
    <m/>
    <m/>
    <m/>
    <m/>
    <m/>
    <m/>
    <m/>
    <m/>
    <m/>
    <m/>
    <m/>
    <m/>
    <m/>
    <m/>
    <n v="786298"/>
    <n v="819534.38"/>
    <n v="0.93100000000000005"/>
    <n v="57934.491999999998"/>
    <n v="0"/>
    <n v="162417.25"/>
    <n v="7779.06"/>
    <n v="1.7073"/>
    <m/>
    <m/>
    <m/>
    <n v="0"/>
    <n v="0"/>
    <n v="0"/>
    <m/>
    <m/>
    <s v="Asset Consultant Group"/>
    <n v="99"/>
    <n v="0.13400000000000001"/>
    <n v="0.14699999999999999"/>
    <n v="1E-3"/>
    <m/>
    <n v="0.04"/>
    <m/>
    <m/>
    <n v="4.9000000000000002E-2"/>
    <m/>
    <m/>
    <m/>
    <m/>
    <m/>
    <m/>
    <m/>
    <n v="1"/>
    <n v="2.861E-2"/>
    <n v="0"/>
    <n v="0"/>
    <n v="0"/>
    <n v="0"/>
    <n v="1.9E-2"/>
    <n v="5.1999999999999998E-2"/>
    <n v="5.8000000000000003E-2"/>
    <m/>
    <n v="13282.35"/>
    <n v="13814.058000000001"/>
    <m/>
    <m/>
    <m/>
    <m/>
    <m/>
    <n v="27096.407999999999"/>
    <n v="74558.866999999998"/>
    <m/>
    <n v="5895.4610000000002"/>
    <n v="4076.4720000000002"/>
    <n v="9971.9330000000009"/>
    <m/>
    <m/>
    <m/>
    <m/>
    <n v="46.12"/>
    <m/>
    <m/>
    <m/>
    <m/>
    <n v="-2321.2620000000002"/>
    <m/>
    <m/>
    <m/>
    <m/>
    <m/>
    <m/>
    <n v="109352.06"/>
    <n v="-64638.722999999998"/>
    <n v="-64638.722999999998"/>
    <m/>
    <m/>
    <m/>
    <m/>
    <m/>
    <m/>
    <m/>
    <n v="-6712.4650000000001"/>
    <n v="-1333.9780000000001"/>
    <n v="-363.45600000000002"/>
    <m/>
    <n v="-73048.616999999998"/>
    <m/>
    <n v="730232.69"/>
    <n v="693929.25"/>
    <n v="13814.058000000001"/>
    <m/>
    <n v="74558.866999999998"/>
    <n v="10018.053"/>
    <n v="-2321.2620000000002"/>
    <m/>
    <n v="82255.656000000003"/>
    <n v="-363.45600000000002"/>
    <n v="2011"/>
    <s v="Buck Consultants"/>
    <n v="2"/>
    <n v="0.11174000000000001"/>
    <n v="7.4999999999999997E-2"/>
    <n v="3.9699999999999999E-2"/>
    <n v="7.1400000000000005E-2"/>
    <n v="0.1464"/>
    <n v="18148.504000000001"/>
    <n v="12181.294"/>
    <n v="6444.5870000000004"/>
    <n v="11590.759"/>
    <m/>
    <n v="0"/>
    <n v="0"/>
    <n v="0"/>
    <n v="0"/>
    <n v="162417.25"/>
    <n v="3.1699999999999999E-2"/>
    <n v="99"/>
    <m/>
    <n v="3490"/>
    <n v="162417.25"/>
    <n v="46.21"/>
    <n v="9.69"/>
    <n v="46.537999999999997"/>
    <n v="536"/>
    <n v="2018"/>
    <n v="3670"/>
    <m/>
    <n v="71.290000000000006"/>
    <n v="17.613"/>
    <n v="3383"/>
    <m/>
    <m/>
    <m/>
    <m/>
    <m/>
    <m/>
    <n v="188"/>
    <m/>
    <n v="0"/>
    <m/>
    <m/>
    <n v="7696"/>
    <n v="0"/>
    <n v="1"/>
    <m/>
    <m/>
    <m/>
    <m/>
    <m/>
    <m/>
    <m/>
    <m/>
    <m/>
    <m/>
    <m/>
    <m/>
    <m/>
    <m/>
    <n v="13.63"/>
    <n v="0.16242000000000001"/>
    <n v="0.58899999999999997"/>
    <n v="0.56999999999999995"/>
    <n v="7.9200000000000007E-2"/>
    <n v="0.24299999999999999"/>
    <n v="0.28000000000000003"/>
    <n v="0.16520000000000001"/>
    <n v="3.5000000000000003E-2"/>
    <n v="0.05"/>
    <m/>
    <n v="0"/>
    <n v="0"/>
    <n v="0.2505"/>
    <n v="6.0999999999999999E-2"/>
    <n v="0.05"/>
    <n v="5.6000000000000001E-2"/>
    <n v="4.9000000000000002E-2"/>
    <n v="0.05"/>
    <m/>
    <n v="0"/>
    <n v="0"/>
    <n v="2.0999999999999999E-3"/>
    <n v="2.3E-2"/>
    <n v="0"/>
    <m/>
    <n v="0"/>
    <n v="0"/>
  </r>
  <r>
    <x v="147"/>
    <x v="147"/>
    <x v="10"/>
    <n v="182"/>
    <s v="Kansas City Public School Retirement System"/>
    <m/>
    <n v="2"/>
    <n v="1944"/>
    <n v="0"/>
    <m/>
    <n v="5"/>
    <s v="MO"/>
    <s v="Missouri"/>
    <s v="Kansas City"/>
    <n v="2"/>
    <s v="Plan covers teachers"/>
    <n v="1"/>
    <s v="Plan members covered by Social Security"/>
    <s v="Single employer"/>
    <n v="1"/>
    <m/>
    <s v="https://www.kcpsrs.org/?s=benefits"/>
    <n v="0"/>
    <n v="0"/>
    <d v="2012-01-01T00:00:00"/>
    <d v="2011-12-31T00:00:00"/>
    <s v="Entry Age Normal"/>
    <s v="5-year Smoothed Market Value"/>
    <s v="Level Dollar Open"/>
    <n v="3.5000000000000003E-2"/>
    <n v="0.08"/>
    <n v="1"/>
    <n v="0"/>
    <n v="5"/>
    <n v="0"/>
    <n v="1"/>
    <n v="30"/>
    <m/>
    <m/>
    <m/>
    <m/>
    <m/>
    <m/>
    <m/>
    <m/>
    <m/>
    <m/>
    <m/>
    <m/>
    <m/>
    <m/>
    <m/>
    <m/>
    <m/>
    <m/>
    <m/>
    <m/>
    <m/>
    <m/>
    <m/>
    <m/>
    <m/>
    <m/>
    <m/>
    <m/>
    <m/>
    <m/>
    <m/>
    <m/>
    <m/>
    <m/>
    <m/>
    <n v="742279.63"/>
    <n v="874286.5"/>
    <n v="0.84899999999999998"/>
    <n v="132006.89000000001"/>
    <n v="0"/>
    <n v="155893.01999999999"/>
    <n v="11590.759"/>
    <n v="1.0329999999999999"/>
    <m/>
    <m/>
    <m/>
    <n v="0"/>
    <n v="0"/>
    <n v="0"/>
    <m/>
    <m/>
    <s v="Segal Advisors"/>
    <n v="99"/>
    <n v="8.0000000000000002E-3"/>
    <m/>
    <n v="9.9199999999999997E-2"/>
    <m/>
    <n v="1.5900000000000001E-2"/>
    <m/>
    <m/>
    <n v="5.0999999999999997E-2"/>
    <m/>
    <m/>
    <m/>
    <m/>
    <m/>
    <n v="0.08"/>
    <n v="1989"/>
    <n v="1"/>
    <n v="-1"/>
    <n v="0"/>
    <n v="0"/>
    <n v="0"/>
    <n v="0"/>
    <n v="0.10100000000000001"/>
    <n v="2.5999999999999999E-2"/>
    <n v="0.06"/>
    <m/>
    <n v="12082.174999999999"/>
    <n v="11972.752"/>
    <m/>
    <m/>
    <m/>
    <m/>
    <m/>
    <n v="24054.928"/>
    <n v="-5519.96"/>
    <m/>
    <n v="4809.723"/>
    <n v="8214.232"/>
    <n v="13023.955"/>
    <m/>
    <m/>
    <m/>
    <m/>
    <n v="64.22"/>
    <m/>
    <m/>
    <m/>
    <m/>
    <n v="-2065.5120000000002"/>
    <m/>
    <m/>
    <m/>
    <m/>
    <m/>
    <m/>
    <n v="29557.631000000001"/>
    <n v="-70411.891000000003"/>
    <n v="-70411.891000000003"/>
    <m/>
    <m/>
    <m/>
    <m/>
    <m/>
    <m/>
    <m/>
    <n v="-5721.3339999999998"/>
    <n v="-1283.444"/>
    <n v="-443.06"/>
    <m/>
    <n v="-77859.733999999997"/>
    <m/>
    <n v="681930.63"/>
    <n v="730232.69"/>
    <n v="11972.752"/>
    <m/>
    <n v="-5519.96"/>
    <n v="13088.174999999999"/>
    <n v="-2065.5120000000002"/>
    <m/>
    <n v="5502.7030000000004"/>
    <n v="-443.06"/>
    <n v="2012"/>
    <s v="Buck Consultants"/>
    <n v="2"/>
    <n v="0.10535"/>
    <n v="7.4999999999999997E-2"/>
    <n v="3.2800000000000003E-2"/>
    <n v="0.108"/>
    <n v="0.183"/>
    <n v="16423.796999999999"/>
    <n v="11691.976000000001"/>
    <n v="5110.3670000000002"/>
    <n v="16836.199000000001"/>
    <m/>
    <n v="0"/>
    <n v="0"/>
    <n v="0"/>
    <n v="0"/>
    <n v="155893.01999999999"/>
    <n v="7.5200000000000003E-2"/>
    <n v="98"/>
    <m/>
    <n v="3284"/>
    <n v="155893.016"/>
    <n v="45.14"/>
    <n v="9.17"/>
    <n v="47.47"/>
    <n v="529"/>
    <n v="2040"/>
    <n v="3829"/>
    <m/>
    <n v="71.2"/>
    <n v="18.388999999999999"/>
    <n v="3536"/>
    <m/>
    <m/>
    <m/>
    <m/>
    <m/>
    <m/>
    <n v="195"/>
    <m/>
    <n v="0"/>
    <m/>
    <m/>
    <n v="7642"/>
    <n v="0"/>
    <n v="1"/>
    <m/>
    <m/>
    <m/>
    <m/>
    <m/>
    <m/>
    <m/>
    <m/>
    <m/>
    <m/>
    <m/>
    <m/>
    <m/>
    <m/>
    <n v="1.94"/>
    <n v="-2.7189999999999999E-2"/>
    <n v="0.55779999999999996"/>
    <n v="0.56999999999999995"/>
    <n v="6.4699999999999994E-2"/>
    <n v="0.26469999999999999"/>
    <n v="0.28000000000000003"/>
    <n v="0.19409999999999999"/>
    <n v="4.3999999999999997E-2"/>
    <n v="0.05"/>
    <m/>
    <n v="0"/>
    <n v="0"/>
    <n v="6.9699999999999998E-2"/>
    <n v="6.4799999999999996E-2"/>
    <n v="0.05"/>
    <n v="-4.0399999999999998E-2"/>
    <n v="5.0500000000000003E-2"/>
    <n v="0.05"/>
    <m/>
    <n v="0"/>
    <n v="0"/>
    <n v="1.6999999999999999E-3"/>
    <n v="1.8200000000000001E-2"/>
    <n v="0"/>
    <m/>
    <n v="0"/>
    <n v="0"/>
  </r>
  <r>
    <x v="147"/>
    <x v="147"/>
    <x v="11"/>
    <n v="182"/>
    <s v="Kansas City Public School Retirement System"/>
    <m/>
    <n v="2"/>
    <n v="1944"/>
    <n v="0"/>
    <m/>
    <n v="5"/>
    <s v="MO"/>
    <s v="Missouri"/>
    <s v="Kansas City"/>
    <n v="2"/>
    <s v="Plan covers teachers"/>
    <n v="1"/>
    <s v="Plan members covered by Social Security"/>
    <s v="Single employer"/>
    <n v="1"/>
    <m/>
    <s v="https://www.kcpsrs.org/?s=benefits"/>
    <n v="0"/>
    <n v="0"/>
    <d v="2013-01-01T00:00:00"/>
    <d v="2012-12-31T00:00:00"/>
    <m/>
    <m/>
    <m/>
    <m/>
    <n v="0.08"/>
    <m/>
    <m/>
    <m/>
    <m/>
    <m/>
    <m/>
    <m/>
    <m/>
    <m/>
    <m/>
    <m/>
    <m/>
    <m/>
    <m/>
    <m/>
    <m/>
    <m/>
    <m/>
    <m/>
    <m/>
    <m/>
    <m/>
    <m/>
    <m/>
    <m/>
    <m/>
    <m/>
    <m/>
    <m/>
    <m/>
    <m/>
    <m/>
    <m/>
    <m/>
    <m/>
    <m/>
    <m/>
    <m/>
    <m/>
    <m/>
    <m/>
    <n v="697028.06"/>
    <n v="868663.38"/>
    <n v="0.80200000000000005"/>
    <n v="171635.31"/>
    <n v="0"/>
    <n v="157303"/>
    <n v="16836.199000000001"/>
    <n v="0.67530000000000001"/>
    <m/>
    <m/>
    <m/>
    <n v="0"/>
    <n v="0"/>
    <n v="0"/>
    <m/>
    <m/>
    <s v="Segal Rogerscasey"/>
    <n v="99"/>
    <n v="0.1303"/>
    <m/>
    <n v="9.0300000000000005E-2"/>
    <m/>
    <n v="2.8000000000000001E-2"/>
    <m/>
    <m/>
    <n v="7.4700000000000003E-2"/>
    <m/>
    <m/>
    <m/>
    <m/>
    <m/>
    <n v="8.2100000000000006E-2"/>
    <n v="1989"/>
    <n v="1"/>
    <n v="-1"/>
    <n v="0"/>
    <n v="0"/>
    <n v="0"/>
    <n v="0"/>
    <n v="9.0999999999999998E-2"/>
    <n v="3.9E-2"/>
    <n v="8.2000000000000003E-2"/>
    <m/>
    <n v="11577.924000000001"/>
    <n v="11370.252"/>
    <m/>
    <m/>
    <m/>
    <m/>
    <m/>
    <n v="22948.175999999999"/>
    <n v="71632.789000000004"/>
    <m/>
    <n v="2027.0650000000001"/>
    <n v="6417.4189999999999"/>
    <n v="8444.4840000000004"/>
    <m/>
    <m/>
    <m/>
    <m/>
    <n v="56.305999999999997"/>
    <m/>
    <m/>
    <m/>
    <m/>
    <n v="-3372.453"/>
    <m/>
    <m/>
    <m/>
    <m/>
    <m/>
    <m/>
    <n v="99709.304999999993"/>
    <n v="-72426.710999999996"/>
    <n v="-72426.710999999996"/>
    <m/>
    <m/>
    <m/>
    <m/>
    <m/>
    <m/>
    <m/>
    <n v="-4386.9830000000002"/>
    <n v="-1336.7639999999999"/>
    <n v="-522.92999999999995"/>
    <m/>
    <n v="-78673.391000000003"/>
    <m/>
    <n v="702966.5"/>
    <n v="681930.63"/>
    <n v="11370.252"/>
    <m/>
    <n v="71632.789000000004"/>
    <n v="8500.7900000000009"/>
    <n v="-3372.453"/>
    <m/>
    <n v="76761.125"/>
    <n v="-522.92999999999995"/>
    <n v="2013"/>
    <s v="Cavanaugh Macdonald"/>
    <n v="3"/>
    <n v="0.10829999999999999"/>
    <n v="7.4999999999999997E-2"/>
    <n v="3.3300000000000003E-2"/>
    <n v="0.13020000000000001"/>
    <n v="0.20519999999999999"/>
    <m/>
    <m/>
    <m/>
    <m/>
    <m/>
    <n v="0"/>
    <n v="0"/>
    <n v="0"/>
    <n v="0"/>
    <m/>
    <n v="9.69E-2"/>
    <n v="98"/>
    <m/>
    <n v="3396"/>
    <n v="157303"/>
    <n v="44.9"/>
    <n v="9"/>
    <n v="46.32"/>
    <n v="526"/>
    <n v="2161"/>
    <n v="3859"/>
    <n v="72333.093999999997"/>
    <n v="71.5"/>
    <n v="18.744"/>
    <n v="3563"/>
    <m/>
    <n v="71.5"/>
    <m/>
    <m/>
    <m/>
    <m/>
    <n v="198"/>
    <m/>
    <n v="0"/>
    <m/>
    <m/>
    <n v="7781"/>
    <n v="0"/>
    <n v="1"/>
    <m/>
    <m/>
    <m/>
    <m/>
    <m/>
    <m/>
    <m/>
    <m/>
    <m/>
    <m/>
    <m/>
    <m/>
    <m/>
    <m/>
    <n v="13.1"/>
    <n v="0.16041"/>
    <n v="0.49954999999999999"/>
    <n v="0.47499999999999998"/>
    <n v="5.4600000000000003E-2"/>
    <n v="0.18822"/>
    <n v="0.17499999999999999"/>
    <n v="0.11799999999999999"/>
    <n v="6.1409999999999999E-2"/>
    <n v="0.1"/>
    <m/>
    <n v="0"/>
    <n v="0"/>
    <n v="7.5499999999999998E-2"/>
    <n v="3.8699999999999998E-2"/>
    <n v="0.05"/>
    <n v="9.0800000000000006E-2"/>
    <n v="0.14410999999999999"/>
    <n v="0.15"/>
    <m/>
    <n v="4.8710000000000003E-2"/>
    <n v="0.05"/>
    <n v="8.8000000000000005E-3"/>
    <n v="1.9300000000000001E-2"/>
    <n v="0"/>
    <m/>
    <n v="0"/>
    <n v="0"/>
  </r>
  <r>
    <x v="147"/>
    <x v="147"/>
    <x v="12"/>
    <n v="182"/>
    <s v="Kansas City Public School Retirement System"/>
    <m/>
    <n v="2"/>
    <n v="1944"/>
    <n v="0"/>
    <m/>
    <n v="5"/>
    <s v="MO"/>
    <s v="Missouri"/>
    <s v="Kansas City"/>
    <n v="2"/>
    <s v="Plan covers teachers"/>
    <n v="1"/>
    <s v="Plan members covered by Social Security"/>
    <s v="Single employer"/>
    <n v="1"/>
    <m/>
    <s v="https://www.kcpsrs.org/?s=benefits"/>
    <n v="0"/>
    <n v="0"/>
    <d v="2014-01-01T00:00:00"/>
    <d v="2013-12-31T00:00:00"/>
    <s v="Entry Age Normal"/>
    <s v="5-year Smoothed Market Value"/>
    <s v="Level Dollar Open"/>
    <n v="3.5000000000000003E-2"/>
    <n v="0.08"/>
    <n v="1"/>
    <n v="0"/>
    <n v="5"/>
    <n v="0"/>
    <n v="1"/>
    <n v="30"/>
    <m/>
    <m/>
    <m/>
    <m/>
    <m/>
    <m/>
    <m/>
    <m/>
    <m/>
    <m/>
    <m/>
    <m/>
    <m/>
    <m/>
    <m/>
    <m/>
    <m/>
    <m/>
    <m/>
    <m/>
    <m/>
    <m/>
    <m/>
    <m/>
    <m/>
    <m/>
    <m/>
    <m/>
    <m/>
    <m/>
    <m/>
    <m/>
    <m/>
    <m/>
    <m/>
    <n v="710828.75"/>
    <n v="875451.13"/>
    <n v="0.81200000000000006"/>
    <n v="164622.38"/>
    <n v="0"/>
    <n v="157014.53"/>
    <n v="20486.833999999999"/>
    <n v="0.59030000000000005"/>
    <m/>
    <m/>
    <m/>
    <n v="0"/>
    <n v="0"/>
    <n v="0"/>
    <m/>
    <m/>
    <s v="Segal Rogerscasey"/>
    <n v="99"/>
    <n v="0.1216"/>
    <m/>
    <n v="8.5099999999999995E-2"/>
    <m/>
    <n v="0.10979999999999999"/>
    <m/>
    <m/>
    <n v="6.3990000000000005E-2"/>
    <m/>
    <m/>
    <m/>
    <m/>
    <m/>
    <n v="8.3699999999999997E-2"/>
    <n v="1989"/>
    <n v="1"/>
    <n v="3.1E-2"/>
    <n v="0"/>
    <n v="0"/>
    <n v="0"/>
    <n v="1"/>
    <n v="8.6999999999999994E-2"/>
    <n v="0.111"/>
    <n v="7.0999999999999994E-2"/>
    <m/>
    <n v="12310.32"/>
    <n v="12093.945"/>
    <m/>
    <m/>
    <m/>
    <m/>
    <m/>
    <n v="24404.266"/>
    <n v="76101.476999999999"/>
    <m/>
    <n v="1311.15"/>
    <n v="5611.134"/>
    <n v="6922.2839999999997"/>
    <m/>
    <m/>
    <m/>
    <m/>
    <n v="25.834"/>
    <m/>
    <m/>
    <m/>
    <m/>
    <n v="-4450.8090000000002"/>
    <m/>
    <m/>
    <m/>
    <m/>
    <m/>
    <m/>
    <n v="103003.05"/>
    <n v="-73844.483999999997"/>
    <n v="-73844.483999999997"/>
    <m/>
    <m/>
    <m/>
    <m/>
    <m/>
    <m/>
    <m/>
    <n v="-3567.6930000000002"/>
    <n v="-1479.931"/>
    <n v="-524.16300000000001"/>
    <m/>
    <n v="-79416.266000000003"/>
    <m/>
    <n v="726553.31"/>
    <n v="702966.5"/>
    <n v="12093.945"/>
    <m/>
    <n v="76101.476999999999"/>
    <n v="6948.1180000000004"/>
    <n v="-4450.8090000000002"/>
    <m/>
    <n v="78598.781000000003"/>
    <n v="-524.16300000000001"/>
    <n v="2014"/>
    <s v="Cavanaugh Macdonald"/>
    <n v="3"/>
    <n v="0.1037"/>
    <n v="0.08"/>
    <n v="2.3699999999999999E-2"/>
    <n v="0.1168"/>
    <n v="0.1968"/>
    <n v="14275.911"/>
    <m/>
    <m/>
    <m/>
    <m/>
    <n v="0"/>
    <n v="0"/>
    <n v="0"/>
    <n v="0"/>
    <n v="138908.82999999999"/>
    <n v="9.3100000000000002E-2"/>
    <n v="96"/>
    <m/>
    <n v="3501"/>
    <n v="157014.53099999999"/>
    <n v="44.5"/>
    <n v="8.5"/>
    <n v="44.847999999999999"/>
    <n v="560"/>
    <n v="2230"/>
    <n v="3885"/>
    <n v="73146.781000000003"/>
    <n v="71.7"/>
    <n v="18.827999999999999"/>
    <n v="3594"/>
    <m/>
    <n v="71.7"/>
    <m/>
    <m/>
    <m/>
    <m/>
    <n v="195"/>
    <m/>
    <n v="0"/>
    <m/>
    <m/>
    <n v="7946"/>
    <n v="0"/>
    <n v="1"/>
    <m/>
    <m/>
    <m/>
    <m/>
    <m/>
    <m/>
    <m/>
    <m/>
    <m/>
    <m/>
    <m/>
    <m/>
    <m/>
    <m/>
    <n v="13.49"/>
    <n v="0.22792000000000001"/>
    <n v="0.50805"/>
    <n v="0.47499999999999998"/>
    <n v="-1.8599999999999998E-2"/>
    <n v="0.17038"/>
    <n v="0.17499999999999999"/>
    <n v="0.1288"/>
    <n v="7.9890000000000003E-2"/>
    <n v="0.1"/>
    <m/>
    <n v="0"/>
    <n v="0"/>
    <n v="0.2455"/>
    <n v="4.24E-2"/>
    <n v="0.05"/>
    <n v="7.3679999999999995E-2"/>
    <n v="0.14849000000000001"/>
    <n v="0.15"/>
    <n v="-4.1799999999999997E-2"/>
    <n v="4.4999999999999998E-2"/>
    <n v="0.05"/>
    <n v="2.01E-2"/>
    <n v="5.7999999999999996E-3"/>
    <n v="0"/>
    <m/>
    <n v="0"/>
    <n v="0"/>
  </r>
  <r>
    <x v="147"/>
    <x v="147"/>
    <x v="13"/>
    <n v="182"/>
    <s v="Kansas City Public School Retirement System"/>
    <m/>
    <n v="2"/>
    <n v="1944"/>
    <n v="0"/>
    <m/>
    <n v="5"/>
    <s v="MO"/>
    <s v="Missouri"/>
    <s v="Kansas City"/>
    <n v="2"/>
    <s v="Plan covers teachers"/>
    <n v="1"/>
    <s v="Plan members covered by Social Security"/>
    <s v="Single employer"/>
    <n v="1"/>
    <m/>
    <s v="https://www.kcpsrs.org/?s=benefits"/>
    <n v="0"/>
    <n v="0"/>
    <d v="2015-01-01T00:00:00"/>
    <d v="2014-12-31T00:00:00"/>
    <s v="Entry Age Normal"/>
    <s v="5-year Smoothed Market Value"/>
    <s v="Level Dollar Open"/>
    <n v="3.5000000000000003E-2"/>
    <n v="0.08"/>
    <n v="1"/>
    <n v="0"/>
    <n v="5"/>
    <n v="0"/>
    <n v="1"/>
    <n v="30"/>
    <n v="0.08"/>
    <m/>
    <m/>
    <m/>
    <m/>
    <m/>
    <m/>
    <m/>
    <m/>
    <m/>
    <m/>
    <m/>
    <m/>
    <m/>
    <m/>
    <m/>
    <m/>
    <m/>
    <m/>
    <m/>
    <m/>
    <m/>
    <m/>
    <m/>
    <m/>
    <m/>
    <m/>
    <m/>
    <m/>
    <m/>
    <m/>
    <m/>
    <m/>
    <m/>
    <m/>
    <n v="712390.63"/>
    <n v="891543.06"/>
    <n v="0.79900000000000004"/>
    <n v="179152.42"/>
    <n v="0"/>
    <n v="170845.13"/>
    <n v="33417.305"/>
    <n v="1.07362"/>
    <n v="879288.81"/>
    <n v="698523.5"/>
    <n v="180765.34"/>
    <n v="0"/>
    <n v="0"/>
    <n v="0"/>
    <m/>
    <n v="0.79442000000000002"/>
    <s v="Segal Rogerscasey"/>
    <n v="99"/>
    <n v="3.5999999999999997E-2"/>
    <m/>
    <n v="9.8000000000000004E-2"/>
    <m/>
    <n v="8.6499999999999994E-2"/>
    <n v="4.2900000000000001E-2"/>
    <m/>
    <n v="5.7700000000000001E-2"/>
    <m/>
    <m/>
    <m/>
    <m/>
    <m/>
    <n v="8.2000000000000003E-2"/>
    <n v="1989"/>
    <n v="1"/>
    <n v="-1"/>
    <n v="0"/>
    <n v="0"/>
    <n v="0"/>
    <n v="0"/>
    <n v="9.6000000000000002E-2"/>
    <n v="8.5999999999999993E-2"/>
    <n v="6.3E-2"/>
    <m/>
    <n v="13358.18"/>
    <n v="13288.142"/>
    <m/>
    <m/>
    <m/>
    <m/>
    <m/>
    <n v="26646.322"/>
    <n v="24676.1"/>
    <m/>
    <n v="3106.0819999999999"/>
    <n v="4286.8829999999998"/>
    <n v="7392.9650000000001"/>
    <m/>
    <m/>
    <m/>
    <m/>
    <n v="2.5"/>
    <m/>
    <m/>
    <m/>
    <m/>
    <n v="-4786.0249999999996"/>
    <m/>
    <m/>
    <m/>
    <m/>
    <m/>
    <m/>
    <n v="53931.862999999998"/>
    <n v="-75298.733999999997"/>
    <n v="-75298.733999999997"/>
    <m/>
    <m/>
    <m/>
    <m/>
    <m/>
    <m/>
    <m/>
    <n v="-3236.645"/>
    <n v="-1548.319"/>
    <n v="-528.86"/>
    <n v="-1349.1210000000001"/>
    <n v="-81961.679999999993"/>
    <m/>
    <n v="698523.5"/>
    <n v="726553.31"/>
    <n v="13288.142"/>
    <m/>
    <n v="24676.1"/>
    <n v="7395.4650000000001"/>
    <n v="-4786.0249999999996"/>
    <m/>
    <n v="27285.539000000001"/>
    <n v="-1877.981"/>
    <n v="2015"/>
    <s v="Cavanaugh Macdonald"/>
    <n v="3"/>
    <n v="0.10249999999999999"/>
    <n v="8.5000000000000006E-2"/>
    <n v="1.7500000000000002E-2"/>
    <n v="0.1106"/>
    <n v="0.1956"/>
    <m/>
    <m/>
    <m/>
    <m/>
    <m/>
    <n v="0"/>
    <n v="0"/>
    <n v="0"/>
    <n v="0"/>
    <m/>
    <n v="9.3100000000000002E-2"/>
    <n v="94"/>
    <m/>
    <n v="3493"/>
    <n v="170845.125"/>
    <n v="44.4"/>
    <n v="8.3000000000000007"/>
    <n v="48.911000000000001"/>
    <n v="476"/>
    <n v="2124"/>
    <n v="4011"/>
    <n v="75736.523000000001"/>
    <n v="71.7"/>
    <n v="18.882000000000001"/>
    <n v="3715"/>
    <m/>
    <n v="71.8"/>
    <m/>
    <m/>
    <m/>
    <m/>
    <n v="202"/>
    <m/>
    <n v="0"/>
    <m/>
    <m/>
    <n v="7980"/>
    <n v="0"/>
    <n v="1"/>
    <m/>
    <m/>
    <m/>
    <m/>
    <m/>
    <m/>
    <m/>
    <m/>
    <m/>
    <m/>
    <m/>
    <m/>
    <m/>
    <m/>
    <n v="3.94"/>
    <n v="3.5159999999999997E-2"/>
    <n v="0.46820000000000001"/>
    <n v="0.47499999999999998"/>
    <n v="3.6600000000000001E-2"/>
    <n v="0.1696"/>
    <n v="0.17499999999999999"/>
    <n v="0.16259999999999999"/>
    <n v="0.10730000000000001"/>
    <n v="0.1"/>
    <m/>
    <n v="0"/>
    <n v="0"/>
    <n v="0.1439"/>
    <n v="4.6800000000000001E-2"/>
    <n v="0.05"/>
    <n v="6.3339999999999994E-2"/>
    <n v="0.15529999999999999"/>
    <n v="0.15"/>
    <n v="-0.23150000000000001"/>
    <n v="3.5900000000000001E-2"/>
    <n v="0.05"/>
    <n v="8.6E-3"/>
    <n v="1.6899999999999998E-2"/>
    <n v="0"/>
    <m/>
    <n v="0"/>
    <n v="0"/>
  </r>
  <r>
    <x v="147"/>
    <x v="147"/>
    <x v="14"/>
    <n v="182"/>
    <s v="Kansas City Public School Retirement System"/>
    <m/>
    <n v="2"/>
    <n v="1944"/>
    <n v="0"/>
    <m/>
    <n v="5"/>
    <s v="MO"/>
    <s v="Missouri"/>
    <s v="Kansas City"/>
    <n v="2"/>
    <s v="Plan covers teachers"/>
    <n v="1"/>
    <s v="Plan members covered by Social Security"/>
    <s v="Single employer"/>
    <n v="1"/>
    <m/>
    <s v="https://www.kcpsrs.org/?s=benefits"/>
    <n v="0"/>
    <n v="0"/>
    <d v="2016-01-01T00:00:00"/>
    <d v="2015-12-31T00:00:00"/>
    <s v="Entry Age Normal"/>
    <s v="5-year Smoothed Market Value"/>
    <s v="Level Dollar Open"/>
    <n v="0.03"/>
    <n v="0.08"/>
    <n v="1"/>
    <n v="0"/>
    <n v="5"/>
    <n v="0"/>
    <n v="1"/>
    <n v="30"/>
    <n v="0.08"/>
    <m/>
    <m/>
    <m/>
    <m/>
    <m/>
    <m/>
    <m/>
    <m/>
    <m/>
    <m/>
    <m/>
    <m/>
    <m/>
    <m/>
    <m/>
    <m/>
    <m/>
    <m/>
    <m/>
    <m/>
    <m/>
    <m/>
    <m/>
    <m/>
    <m/>
    <m/>
    <m/>
    <m/>
    <m/>
    <m/>
    <m/>
    <m/>
    <m/>
    <m/>
    <n v="694641.25"/>
    <n v="895230.31"/>
    <n v="0.77600000000000002"/>
    <n v="200589.05"/>
    <n v="0"/>
    <n v="179013.52"/>
    <n v="36124.925999999999"/>
    <n v="1.0406299999999999"/>
    <n v="896798"/>
    <n v="636109.5"/>
    <n v="260688.52"/>
    <n v="0"/>
    <n v="0"/>
    <n v="0"/>
    <m/>
    <n v="0.70931"/>
    <s v="Segal Rogerscasey"/>
    <n v="99"/>
    <n v="-1.04E-2"/>
    <m/>
    <n v="5.11E-2"/>
    <m/>
    <n v="5.7700000000000001E-2"/>
    <n v="8.2699999999999996E-2"/>
    <m/>
    <n v="4.9000000000000002E-2"/>
    <m/>
    <m/>
    <m/>
    <m/>
    <m/>
    <n v="7.85E-2"/>
    <n v="1989"/>
    <n v="1"/>
    <n v="-1"/>
    <n v="0"/>
    <n v="0"/>
    <n v="0"/>
    <n v="0"/>
    <n v="4.9000000000000002E-2"/>
    <n v="5.7000000000000002E-2"/>
    <n v="5.3999999999999999E-2"/>
    <m/>
    <n v="14645.901"/>
    <n v="14499.26"/>
    <m/>
    <m/>
    <m/>
    <m/>
    <m/>
    <n v="29145.16"/>
    <n v="-12410.08"/>
    <m/>
    <n v="2644.5419999999999"/>
    <n v="4229.6499999999996"/>
    <n v="6874.192"/>
    <m/>
    <m/>
    <m/>
    <m/>
    <m/>
    <m/>
    <m/>
    <m/>
    <m/>
    <n v="-4489.63"/>
    <m/>
    <m/>
    <m/>
    <m/>
    <m/>
    <m/>
    <n v="19119.643"/>
    <n v="-76235.125"/>
    <n v="-76235.125"/>
    <m/>
    <m/>
    <m/>
    <m/>
    <m/>
    <m/>
    <m/>
    <n v="-3399.0650000000001"/>
    <n v="-1648.4490000000001"/>
    <n v="-250.97900000000001"/>
    <m/>
    <n v="-81533.616999999998"/>
    <m/>
    <n v="636109.5"/>
    <n v="698523.5"/>
    <n v="14499.26"/>
    <m/>
    <n v="-12410.08"/>
    <n v="6874.192"/>
    <n v="-4489.63"/>
    <m/>
    <n v="-10025.518"/>
    <n v="-250.97900000000001"/>
    <n v="2016"/>
    <s v="Cavanaugh Macdonald"/>
    <n v="3"/>
    <n v="0.1023"/>
    <n v="0.09"/>
    <n v="1.23E-2"/>
    <n v="0.1118"/>
    <n v="0.20180000000000001"/>
    <m/>
    <m/>
    <m/>
    <m/>
    <m/>
    <n v="0"/>
    <n v="0"/>
    <n v="0"/>
    <n v="0"/>
    <m/>
    <n v="9.9500000000000005E-2"/>
    <n v="94"/>
    <m/>
    <n v="3574"/>
    <n v="179013.516"/>
    <n v="44"/>
    <n v="8.1"/>
    <n v="50.088000000000001"/>
    <n v="461"/>
    <n v="2279"/>
    <n v="4049"/>
    <n v="76786.233999999997"/>
    <n v="72"/>
    <n v="18.963999999999999"/>
    <n v="3749"/>
    <m/>
    <n v="72"/>
    <m/>
    <m/>
    <m/>
    <m/>
    <n v="206"/>
    <m/>
    <n v="0"/>
    <m/>
    <m/>
    <n v="8084"/>
    <n v="0"/>
    <n v="1"/>
    <m/>
    <m/>
    <m/>
    <m/>
    <m/>
    <m/>
    <m/>
    <m/>
    <m/>
    <m/>
    <m/>
    <m/>
    <m/>
    <m/>
    <n v="-0.83"/>
    <n v="-3.3250000000000002E-2"/>
    <n v="0.46665000000000001"/>
    <n v="0.47499999999999998"/>
    <n v="-2.6599999999999999E-2"/>
    <n v="0.16797999999999999"/>
    <n v="0.17499999999999999"/>
    <n v="0.1968"/>
    <n v="0.11919"/>
    <n v="0.1"/>
    <m/>
    <n v="0"/>
    <n v="0"/>
    <n v="8.1199999999999994E-2"/>
    <n v="4.8599999999999997E-2"/>
    <n v="0.05"/>
    <n v="-1.355E-2"/>
    <n v="0.15079000000000001"/>
    <n v="0.15"/>
    <n v="-0.27410000000000001"/>
    <n v="2.8500000000000001E-2"/>
    <n v="0.05"/>
    <n v="9.1999999999999998E-3"/>
    <n v="1.83E-2"/>
    <n v="0"/>
    <m/>
    <n v="0"/>
    <n v="0"/>
  </r>
  <r>
    <x v="147"/>
    <x v="147"/>
    <x v="15"/>
    <n v="182"/>
    <s v="Kansas City Public School Retirement System"/>
    <m/>
    <n v="2"/>
    <n v="1944"/>
    <n v="0"/>
    <m/>
    <n v="5"/>
    <s v="MO"/>
    <s v="Missouri"/>
    <s v="Kansas City"/>
    <n v="2"/>
    <s v="Plan covers teachers"/>
    <n v="1"/>
    <s v="Plan members covered by Social Security"/>
    <s v="Single employer"/>
    <n v="1"/>
    <m/>
    <s v="https://www.kcpsrs.org/?s=benefits"/>
    <n v="0"/>
    <n v="0"/>
    <d v="2017-01-01T00:00:00"/>
    <d v="2016-12-31T00:00:00"/>
    <s v="Entry Age Normal"/>
    <s v="5-year Smoothed Market Value"/>
    <s v="Level Percent Closed"/>
    <n v="2.75E-2"/>
    <n v="7.7499999999999999E-2"/>
    <n v="1"/>
    <n v="0"/>
    <n v="5"/>
    <n v="1"/>
    <n v="3"/>
    <n v="30"/>
    <n v="0.08"/>
    <m/>
    <m/>
    <m/>
    <m/>
    <m/>
    <m/>
    <m/>
    <m/>
    <m/>
    <m/>
    <m/>
    <m/>
    <m/>
    <m/>
    <m/>
    <m/>
    <m/>
    <m/>
    <m/>
    <m/>
    <m/>
    <m/>
    <m/>
    <m/>
    <m/>
    <m/>
    <m/>
    <m/>
    <m/>
    <m/>
    <m/>
    <m/>
    <m/>
    <m/>
    <n v="684412.44"/>
    <n v="981514.81"/>
    <n v="0.69699999999999995"/>
    <n v="297102.38"/>
    <n v="0"/>
    <n v="194132.73"/>
    <n v="36128.101999999999"/>
    <n v="1.12843"/>
    <n v="900947.94"/>
    <n v="631442.63"/>
    <n v="269505.31"/>
    <n v="0"/>
    <n v="0"/>
    <n v="0"/>
    <m/>
    <n v="0.70086999999999999"/>
    <s v="Segal Marco Advisors"/>
    <n v="99"/>
    <n v="7.9200000000000007E-2"/>
    <m/>
    <n v="3.56E-2"/>
    <m/>
    <n v="7.2499999999999995E-2"/>
    <m/>
    <m/>
    <n v="4.3700000000000003E-2"/>
    <m/>
    <m/>
    <m/>
    <m/>
    <m/>
    <m/>
    <m/>
    <n v="0"/>
    <n v="3.0009999999999998E-2"/>
    <n v="0"/>
    <n v="0"/>
    <n v="0"/>
    <n v="0"/>
    <n v="3.5000000000000003E-2"/>
    <n v="7.0999999999999994E-2"/>
    <n v="4.9000000000000002E-2"/>
    <m/>
    <n v="16280.326999999999"/>
    <n v="16528.187999999998"/>
    <m/>
    <m/>
    <m/>
    <m/>
    <m/>
    <n v="32808.516000000003"/>
    <n v="42374.383000000002"/>
    <m/>
    <n v="2147.0940000000001"/>
    <n v="3797.93"/>
    <n v="5945.0240000000003"/>
    <m/>
    <m/>
    <m/>
    <m/>
    <m/>
    <m/>
    <m/>
    <m/>
    <m/>
    <n v="-3981.6329999999998"/>
    <m/>
    <m/>
    <m/>
    <m/>
    <m/>
    <m/>
    <n v="77146.289000000004"/>
    <n v="-76898.258000000002"/>
    <n v="-76898.258000000002"/>
    <m/>
    <m/>
    <m/>
    <m/>
    <m/>
    <m/>
    <m/>
    <n v="-3270.723"/>
    <n v="-1552.0250000000001"/>
    <n v="-92.179000000000002"/>
    <m/>
    <n v="-81813.179999999993"/>
    <m/>
    <n v="631442.63"/>
    <n v="636109.5"/>
    <n v="16528.187999999998"/>
    <m/>
    <n v="42374.383000000002"/>
    <n v="5945.0240000000003"/>
    <n v="-3981.6329999999998"/>
    <m/>
    <n v="44337.773000000001"/>
    <n v="-92.179000000000002"/>
    <n v="2017"/>
    <s v="Cavanaugh Macdonald"/>
    <n v="3"/>
    <n v="9.1600000000000001E-2"/>
    <n v="0.09"/>
    <n v="1.6000000000000001E-3"/>
    <n v="9.6100000000000005E-2"/>
    <n v="0.18609999999999999"/>
    <n v="15616.174999999999"/>
    <m/>
    <m/>
    <m/>
    <m/>
    <n v="0"/>
    <n v="0"/>
    <n v="0"/>
    <n v="0"/>
    <n v="170496.03"/>
    <n v="9.4500000000000001E-2"/>
    <n v="89"/>
    <m/>
    <n v="3701"/>
    <n v="194132.734"/>
    <n v="43.5"/>
    <n v="8.1"/>
    <n v="52.454000000000001"/>
    <n v="490"/>
    <n v="2298"/>
    <n v="4032"/>
    <n v="76880.733999999997"/>
    <n v="72.2"/>
    <n v="19.068000000000001"/>
    <n v="3732"/>
    <m/>
    <n v="72.2"/>
    <m/>
    <m/>
    <m/>
    <m/>
    <n v="211"/>
    <m/>
    <n v="0"/>
    <m/>
    <m/>
    <n v="8223"/>
    <n v="0"/>
    <n v="1"/>
    <m/>
    <m/>
    <m/>
    <m/>
    <m/>
    <m/>
    <m/>
    <m/>
    <m/>
    <m/>
    <m/>
    <m/>
    <m/>
    <m/>
    <n v="8.0299999999999994"/>
    <n v="0.10593"/>
    <n v="0.48199999999999998"/>
    <n v="0.47499999999999998"/>
    <n v="4.5839999999999999E-2"/>
    <n v="0.159"/>
    <n v="0.17499999999999999"/>
    <n v="0.1018"/>
    <n v="0.114"/>
    <n v="0.1"/>
    <m/>
    <n v="0"/>
    <n v="0"/>
    <n v="1.5100000000000001E-2"/>
    <n v="9.9000000000000005E-2"/>
    <n v="0.05"/>
    <n v="7.0470000000000005E-2"/>
    <n v="9.4E-2"/>
    <n v="0.15"/>
    <n v="0.1363"/>
    <n v="3.3000000000000002E-2"/>
    <n v="0.05"/>
    <m/>
    <n v="1.9E-2"/>
    <n v="0"/>
    <m/>
    <n v="0"/>
    <n v="0"/>
  </r>
  <r>
    <x v="147"/>
    <x v="147"/>
    <x v="16"/>
    <n v="182"/>
    <s v="Kansas City Public School Retirement System"/>
    <m/>
    <n v="2"/>
    <n v="1944"/>
    <n v="0"/>
    <m/>
    <n v="5"/>
    <s v="MO"/>
    <s v="Missouri"/>
    <s v="Kansas City"/>
    <n v="2"/>
    <s v="Plan covers teachers"/>
    <n v="1"/>
    <s v="Plan members covered by Social Security"/>
    <s v="Single employer"/>
    <n v="1"/>
    <m/>
    <s v="https://www.kcpsrs.org/?s=benefits"/>
    <n v="0"/>
    <n v="0"/>
    <d v="2018-01-01T00:00:00"/>
    <d v="2017-12-31T00:00:00"/>
    <s v="Entry Age Normal"/>
    <s v="5-year Smoothed Market Value"/>
    <s v="Level Percent Closed"/>
    <n v="2.75E-2"/>
    <n v="7.7499999999999999E-2"/>
    <n v="1"/>
    <n v="0"/>
    <n v="5"/>
    <n v="1"/>
    <n v="3"/>
    <n v="29"/>
    <n v="7.7499999999999999E-2"/>
    <m/>
    <m/>
    <m/>
    <m/>
    <m/>
    <m/>
    <m/>
    <m/>
    <m/>
    <m/>
    <m/>
    <m/>
    <m/>
    <m/>
    <m/>
    <m/>
    <m/>
    <m/>
    <m/>
    <m/>
    <m/>
    <m/>
    <m/>
    <m/>
    <m/>
    <m/>
    <m/>
    <m/>
    <m/>
    <m/>
    <m/>
    <m/>
    <m/>
    <m/>
    <n v="678288.81"/>
    <n v="980436.63"/>
    <n v="0.69699999999999995"/>
    <n v="302147.81"/>
    <n v="0"/>
    <n v="196277.97"/>
    <n v="36939.516000000003"/>
    <n v="1.1158300000000001"/>
    <n v="989536.75"/>
    <n v="685802"/>
    <n v="303734.75"/>
    <n v="0"/>
    <n v="0"/>
    <n v="0"/>
    <m/>
    <n v="0.69305000000000005"/>
    <s v="Segal Marco Advisors"/>
    <n v="99"/>
    <n v="0.16900000000000001"/>
    <m/>
    <n v="7.5999999999999998E-2"/>
    <m/>
    <n v="7.6999999999999999E-2"/>
    <m/>
    <m/>
    <n v="5.2060000000000002E-2"/>
    <m/>
    <m/>
    <m/>
    <m/>
    <m/>
    <m/>
    <m/>
    <n v="1"/>
    <n v="-1"/>
    <n v="0"/>
    <n v="0"/>
    <n v="0"/>
    <n v="1"/>
    <n v="7.9000000000000001E-2"/>
    <n v="7.9000000000000001E-2"/>
    <n v="5.8999999999999997E-2"/>
    <m/>
    <n v="16964.351999999999"/>
    <n v="16926.562999999998"/>
    <m/>
    <m/>
    <m/>
    <m/>
    <m/>
    <n v="33890.913999999997"/>
    <n v="102069.47"/>
    <m/>
    <n v="2316.875"/>
    <n v="3767.884"/>
    <n v="6084.759"/>
    <m/>
    <m/>
    <m/>
    <m/>
    <m/>
    <m/>
    <m/>
    <m/>
    <m/>
    <n v="-4386.5119999999997"/>
    <m/>
    <m/>
    <m/>
    <m/>
    <m/>
    <m/>
    <n v="137658.63"/>
    <n v="-78181.577999999994"/>
    <n v="-78181.577999999994"/>
    <m/>
    <m/>
    <m/>
    <m/>
    <m/>
    <m/>
    <m/>
    <n v="-3581.1469999999999"/>
    <n v="-1520.665"/>
    <n v="-15.855"/>
    <m/>
    <n v="-83299.241999999998"/>
    <m/>
    <n v="685802"/>
    <n v="631442.63"/>
    <n v="16926.562999999998"/>
    <m/>
    <n v="102069.47"/>
    <n v="6084.759"/>
    <n v="-4386.5119999999997"/>
    <m/>
    <n v="103767.71"/>
    <n v="-15.855"/>
    <n v="2018"/>
    <s v="Cavanaugh Macdonald"/>
    <n v="3"/>
    <n v="9.1600000000000001E-2"/>
    <n v="0.09"/>
    <n v="1.6000000000000001E-3"/>
    <n v="9.8199999999999996E-2"/>
    <n v="0.18820000000000001"/>
    <n v="15771.275"/>
    <m/>
    <m/>
    <m/>
    <m/>
    <n v="0"/>
    <n v="0"/>
    <n v="0"/>
    <n v="0"/>
    <n v="172200.08"/>
    <n v="9.6600000000000005E-2"/>
    <n v="84"/>
    <m/>
    <n v="3760"/>
    <n v="196277.96900000001"/>
    <n v="42.8"/>
    <n v="7.5"/>
    <n v="52.201999999999998"/>
    <n v="522"/>
    <n v="2449"/>
    <n v="4112"/>
    <n v="79297.148000000001"/>
    <n v="72.3"/>
    <n v="19.283999999999999"/>
    <n v="3809"/>
    <m/>
    <n v="72.3"/>
    <m/>
    <m/>
    <m/>
    <m/>
    <n v="219"/>
    <m/>
    <n v="0"/>
    <m/>
    <m/>
    <n v="8394"/>
    <n v="0"/>
    <n v="1"/>
    <m/>
    <m/>
    <m/>
    <m/>
    <m/>
    <m/>
    <m/>
    <m/>
    <m/>
    <m/>
    <m/>
    <m/>
    <m/>
    <m/>
    <n v="15.98"/>
    <n v="0.21256"/>
    <n v="0.53"/>
    <n v="0.47499999999999998"/>
    <n v="6.8900000000000003E-2"/>
    <n v="0.16"/>
    <n v="0.17499999999999999"/>
    <m/>
    <n v="0.08"/>
    <n v="0.1"/>
    <m/>
    <n v="0"/>
    <n v="0"/>
    <n v="0.1386"/>
    <n v="0.04"/>
    <n v="0.05"/>
    <n v="9.0899999999999995E-2"/>
    <n v="0.13"/>
    <n v="0.15"/>
    <n v="4.48E-2"/>
    <n v="0.03"/>
    <n v="0.05"/>
    <m/>
    <n v="0.03"/>
    <n v="0"/>
    <m/>
    <n v="0"/>
    <n v="0"/>
  </r>
  <r>
    <x v="147"/>
    <x v="147"/>
    <x v="17"/>
    <n v="182"/>
    <s v="Kansas City Public School Retirement System"/>
    <m/>
    <n v="2"/>
    <n v="1944"/>
    <n v="0"/>
    <m/>
    <n v="5"/>
    <s v="MO"/>
    <s v="Missouri"/>
    <s v="Kansas City"/>
    <n v="2"/>
    <s v="Plan covers teachers"/>
    <n v="1"/>
    <s v="Plan members covered by Social Security"/>
    <s v="Single employer"/>
    <n v="1"/>
    <m/>
    <s v="https://www.kcpsrs.org/?s=benefits"/>
    <n v="0"/>
    <n v="0"/>
    <d v="2019-01-01T00:00:00"/>
    <d v="2018-12-31T00:00:00"/>
    <s v="Entry Age Normal"/>
    <s v="5-year Smoothed Market Value"/>
    <s v="Level Percent Closed"/>
    <n v="2.75E-2"/>
    <n v="7.4999999999999997E-2"/>
    <n v="1"/>
    <n v="0"/>
    <n v="5"/>
    <n v="1"/>
    <n v="3"/>
    <n v="28"/>
    <n v="7.5700000000000003E-2"/>
    <m/>
    <m/>
    <m/>
    <m/>
    <m/>
    <m/>
    <m/>
    <m/>
    <m/>
    <m/>
    <m/>
    <m/>
    <m/>
    <m/>
    <m/>
    <m/>
    <m/>
    <m/>
    <m/>
    <m/>
    <m/>
    <m/>
    <m/>
    <m/>
    <m/>
    <m/>
    <m/>
    <m/>
    <m/>
    <m/>
    <m/>
    <m/>
    <m/>
    <m/>
    <n v="654259.31000000006"/>
    <n v="988234.75"/>
    <n v="0.66200000000000003"/>
    <n v="302147.81"/>
    <n v="0"/>
    <n v="196277.97"/>
    <n v="38902.292999999998"/>
    <n v="1.0595399999999999"/>
    <n v="1002969.7"/>
    <n v="602762.5"/>
    <n v="400207.22"/>
    <n v="0"/>
    <n v="0"/>
    <n v="0"/>
    <m/>
    <n v="0.60097999999999996"/>
    <s v="Segal Marco Advisors"/>
    <n v="99"/>
    <n v="-5.3999999999999999E-2"/>
    <m/>
    <n v="6.2E-2"/>
    <m/>
    <n v="4.1000000000000002E-2"/>
    <m/>
    <m/>
    <n v="7.4779999999999999E-2"/>
    <m/>
    <m/>
    <m/>
    <m/>
    <m/>
    <m/>
    <m/>
    <n v="1"/>
    <n v="-1"/>
    <n v="0"/>
    <n v="0"/>
    <n v="0"/>
    <n v="1"/>
    <n v="6.5000000000000002E-2"/>
    <n v="4.3999999999999997E-2"/>
    <n v="7.6999999999999999E-2"/>
    <m/>
    <n v="17619.145"/>
    <n v="17527.853999999999"/>
    <m/>
    <m/>
    <m/>
    <m/>
    <m/>
    <n v="35147"/>
    <n v="-35336.449000000001"/>
    <m/>
    <n v="2051.1579999999999"/>
    <n v="4798.5959999999995"/>
    <n v="6849.7539999999999"/>
    <m/>
    <m/>
    <m/>
    <m/>
    <m/>
    <m/>
    <m/>
    <m/>
    <m/>
    <n v="-4764.22"/>
    <m/>
    <m/>
    <m/>
    <m/>
    <m/>
    <m/>
    <n v="1896.0840000000001"/>
    <n v="-79333.687999999995"/>
    <n v="-79333.687999999995"/>
    <m/>
    <m/>
    <m/>
    <m/>
    <m/>
    <m/>
    <m/>
    <n v="-4084.837"/>
    <n v="-1499.9280000000001"/>
    <n v="-17.149999999999999"/>
    <m/>
    <n v="-84935.601999999999"/>
    <m/>
    <n v="602762.5"/>
    <n v="685802"/>
    <n v="17527.853999999999"/>
    <m/>
    <n v="-35336.449000000001"/>
    <n v="6849.7539999999999"/>
    <n v="-4764.22"/>
    <m/>
    <n v="-33250.913999999997"/>
    <n v="-17.149999999999999"/>
    <n v="2019"/>
    <s v="Cavanaugh Macdonald"/>
    <n v="3"/>
    <n v="9.1499999999999998E-2"/>
    <n v="0.09"/>
    <n v="1.5E-3"/>
    <n v="0.1082"/>
    <n v="0.19819999999999999"/>
    <n v="16338.550999999999"/>
    <m/>
    <m/>
    <m/>
    <m/>
    <n v="0"/>
    <n v="0"/>
    <n v="0"/>
    <n v="0"/>
    <n v="178528.34"/>
    <n v="0.1067"/>
    <n v="79"/>
    <m/>
    <n v="3898"/>
    <n v="203310.59400000001"/>
    <n v="42.7"/>
    <n v="7.2"/>
    <n v="52.158000000000001"/>
    <n v="531"/>
    <n v="2784"/>
    <n v="4113"/>
    <n v="80128.726999999999"/>
    <n v="72.5"/>
    <n v="19.481999999999999"/>
    <n v="3817"/>
    <m/>
    <n v="72.599999999999994"/>
    <m/>
    <m/>
    <m/>
    <m/>
    <n v="217"/>
    <m/>
    <n v="0"/>
    <m/>
    <m/>
    <n v="8542"/>
    <n v="0"/>
    <n v="1"/>
    <m/>
    <m/>
    <m/>
    <m/>
    <m/>
    <m/>
    <m/>
    <m/>
    <m/>
    <m/>
    <m/>
    <m/>
    <m/>
    <m/>
    <n v="-4.79"/>
    <n v="-0.11804000000000001"/>
    <n v="0.46"/>
    <n v="0.44500000000000001"/>
    <n v="-2.35E-2"/>
    <n v="0.18"/>
    <n v="0.17499999999999999"/>
    <n v="0.14399999999999999"/>
    <n v="0.1"/>
    <n v="0.12"/>
    <m/>
    <n v="0"/>
    <n v="0"/>
    <n v="0.1666"/>
    <n v="0.05"/>
    <n v="7.4999999999999997E-2"/>
    <n v="-6.7140000000000005E-2"/>
    <n v="0.17"/>
    <n v="0.155"/>
    <m/>
    <n v="0"/>
    <n v="0.03"/>
    <m/>
    <n v="0.04"/>
    <n v="0"/>
    <m/>
    <n v="0"/>
    <n v="0"/>
  </r>
  <r>
    <x v="147"/>
    <x v="147"/>
    <x v="18"/>
    <n v="182"/>
    <s v="Kansas City Public School Retirement System"/>
    <m/>
    <n v="2"/>
    <n v="1944"/>
    <n v="0"/>
    <m/>
    <n v="5"/>
    <s v="MO"/>
    <s v="Missouri"/>
    <s v="Kansas City"/>
    <n v="2"/>
    <s v="Plan covers teachers"/>
    <n v="1"/>
    <s v="Plan members covered by Social Security"/>
    <s v="Single employer"/>
    <n v="1"/>
    <m/>
    <s v="https://www.kcpsrs.org/?s=benefits"/>
    <n v="0"/>
    <n v="0"/>
    <d v="2020-01-01T00:00:00"/>
    <d v="2019-12-31T00:00:00"/>
    <s v="Entry Age Normal"/>
    <s v="5-year Smoothed Market Value"/>
    <s v="Level Percent Closed"/>
    <n v="2.75E-2"/>
    <n v="7.4999999999999997E-2"/>
    <n v="1"/>
    <n v="0"/>
    <n v="5"/>
    <n v="1"/>
    <n v="3"/>
    <n v="27"/>
    <n v="7.7499999999999999E-2"/>
    <m/>
    <m/>
    <m/>
    <m/>
    <m/>
    <m/>
    <m/>
    <m/>
    <m/>
    <m/>
    <m/>
    <m/>
    <m/>
    <m/>
    <m/>
    <m/>
    <m/>
    <m/>
    <m/>
    <m/>
    <m/>
    <m/>
    <m/>
    <m/>
    <m/>
    <m/>
    <m/>
    <m/>
    <m/>
    <m/>
    <m/>
    <m/>
    <m/>
    <m/>
    <n v="645373.18999999994"/>
    <n v="1020121.8"/>
    <n v="0.63300000000000001"/>
    <n v="374748.66"/>
    <n v="0"/>
    <n v="217255.31"/>
    <n v="45189.105000000003"/>
    <n v="1.00962"/>
    <n v="994022.69"/>
    <n v="662085.81000000006"/>
    <n v="331936.84000000003"/>
    <n v="0"/>
    <n v="0"/>
    <n v="0"/>
    <m/>
    <n v="0.66607000000000005"/>
    <s v="Segal Marco Advisors"/>
    <n v="99"/>
    <n v="0.1822"/>
    <m/>
    <n v="9.5000000000000001E-2"/>
    <m/>
    <n v="6.9000000000000006E-2"/>
    <m/>
    <m/>
    <n v="7.6819999999999999E-2"/>
    <m/>
    <m/>
    <m/>
    <m/>
    <m/>
    <m/>
    <m/>
    <n v="1"/>
    <n v="3.4279999999999998E-2"/>
    <n v="0"/>
    <n v="0"/>
    <n v="0"/>
    <n v="1"/>
    <n v="9.9000000000000005E-2"/>
    <n v="7.2999999999999995E-2"/>
    <n v="0.08"/>
    <m/>
    <n v="18524.655999999999"/>
    <n v="21488.838"/>
    <m/>
    <m/>
    <m/>
    <m/>
    <m/>
    <n v="40013.495999999999"/>
    <n v="104158.27"/>
    <m/>
    <n v="2219.4119999999998"/>
    <n v="6150.9970000000003"/>
    <n v="8370.4089999999997"/>
    <m/>
    <m/>
    <m/>
    <m/>
    <m/>
    <m/>
    <m/>
    <m/>
    <m/>
    <n v="-6494.9539999999997"/>
    <m/>
    <m/>
    <m/>
    <m/>
    <m/>
    <m/>
    <n v="146047.22"/>
    <n v="-80228.570000000007"/>
    <n v="-80228.570000000007"/>
    <m/>
    <m/>
    <m/>
    <m/>
    <m/>
    <m/>
    <m/>
    <n v="-4937.8770000000004"/>
    <n v="-1546.38"/>
    <n v="-11.02"/>
    <m/>
    <n v="-86723.851999999999"/>
    <m/>
    <n v="662085.81000000006"/>
    <n v="602762.5"/>
    <n v="21488.838"/>
    <m/>
    <n v="104158.27"/>
    <n v="8370.4089999999997"/>
    <n v="-6494.9539999999997"/>
    <m/>
    <n v="106033.72"/>
    <n v="-11.02"/>
    <n v="2020"/>
    <s v="Cavanaugh Macdonald"/>
    <n v="3"/>
    <n v="9.4600000000000004E-2"/>
    <n v="0.09"/>
    <n v="4.5999999999999999E-3"/>
    <n v="0.11799999999999999"/>
    <n v="0.20799999999999999"/>
    <n v="18048.195"/>
    <m/>
    <m/>
    <m/>
    <m/>
    <n v="0"/>
    <n v="0"/>
    <n v="0"/>
    <n v="0"/>
    <n v="190737.22"/>
    <n v="0.1134"/>
    <n v="77"/>
    <m/>
    <n v="4074"/>
    <n v="217255.31299999999"/>
    <n v="42.7"/>
    <n v="7.1"/>
    <n v="53.326999999999998"/>
    <n v="529"/>
    <n v="2631"/>
    <n v="4145"/>
    <n v="81095.187999999995"/>
    <n v="72.900000000000006"/>
    <n v="19.565000000000001"/>
    <n v="3840"/>
    <m/>
    <n v="72.900000000000006"/>
    <m/>
    <m/>
    <m/>
    <m/>
    <n v="228"/>
    <m/>
    <n v="0"/>
    <m/>
    <m/>
    <n v="8748"/>
    <n v="0"/>
    <n v="1"/>
    <m/>
    <m/>
    <m/>
    <m/>
    <m/>
    <m/>
    <m/>
    <m/>
    <m/>
    <m/>
    <m/>
    <m/>
    <m/>
    <m/>
    <n v="18.32"/>
    <n v="0.28333999999999998"/>
    <n v="0.48"/>
    <n v="0.44500000000000001"/>
    <n v="9.3799999999999994E-2"/>
    <n v="0.17"/>
    <n v="0.17499999999999999"/>
    <n v="5.6599999999999998E-2"/>
    <n v="0.1"/>
    <n v="0.12"/>
    <m/>
    <n v="0"/>
    <n v="0"/>
    <n v="8.3999999999999995E-3"/>
    <n v="0.04"/>
    <n v="7.4999999999999997E-2"/>
    <n v="0.17413999999999999"/>
    <n v="0.2"/>
    <n v="0.185"/>
    <m/>
    <n v="0"/>
    <n v="0"/>
    <m/>
    <n v="0.01"/>
    <n v="0"/>
    <m/>
    <n v="0"/>
    <n v="0"/>
  </r>
  <r>
    <x v="147"/>
    <x v="147"/>
    <x v="19"/>
    <n v="182"/>
    <s v="Kansas City Public School Retirement System"/>
    <m/>
    <n v="2"/>
    <n v="1944"/>
    <n v="0"/>
    <m/>
    <n v="5"/>
    <s v="MO"/>
    <s v="Missouri"/>
    <s v="Kansas City"/>
    <n v="2"/>
    <s v="Plan covers teachers"/>
    <n v="1"/>
    <s v="Plan members covered by Social Security"/>
    <s v="Single employer"/>
    <n v="1"/>
    <m/>
    <s v="https://www.kcpsrs.org/?s=benefits"/>
    <n v="0"/>
    <n v="0"/>
    <d v="2021-01-01T00:00:00"/>
    <d v="2020-12-31T00:00:00"/>
    <s v="Entry Age Normal"/>
    <s v="5-year Smoothed Market Value"/>
    <s v="Level Percent Closed"/>
    <n v="2.2499999999999999E-2"/>
    <n v="7.2499999999999995E-2"/>
    <n v="1"/>
    <n v="0"/>
    <n v="5"/>
    <n v="1"/>
    <n v="3"/>
    <n v="26"/>
    <n v="7.2499999999999995E-2"/>
    <m/>
    <m/>
    <m/>
    <m/>
    <m/>
    <m/>
    <m/>
    <m/>
    <m/>
    <m/>
    <m/>
    <m/>
    <m/>
    <m/>
    <m/>
    <m/>
    <m/>
    <m/>
    <m/>
    <m/>
    <m/>
    <m/>
    <m/>
    <m/>
    <m/>
    <m/>
    <m/>
    <m/>
    <m/>
    <m/>
    <m/>
    <m/>
    <m/>
    <m/>
    <n v="663210.63"/>
    <n v="997587.38"/>
    <n v="0.66500000000000004"/>
    <n v="334376.81"/>
    <n v="0"/>
    <n v="228084.64"/>
    <n v="44453.695"/>
    <n v="1.07748"/>
    <n v="1003281.5"/>
    <n v="694237.75"/>
    <n v="309043.75"/>
    <n v="0"/>
    <n v="0"/>
    <n v="0"/>
    <m/>
    <n v="0.69196999999999997"/>
    <s v="Segal Marco Advisors"/>
    <n v="99"/>
    <n v="0.125"/>
    <m/>
    <n v="8.4000000000000005E-2"/>
    <m/>
    <n v="0.10299999999999999"/>
    <n v="7.6999999999999999E-2"/>
    <m/>
    <n v="0.08"/>
    <m/>
    <m/>
    <m/>
    <m/>
    <m/>
    <n v="8.3000000000000004E-2"/>
    <n v="1989"/>
    <n v="1"/>
    <n v="-1"/>
    <n v="0"/>
    <n v="0"/>
    <n v="0"/>
    <n v="0"/>
    <n v="8.4000000000000005E-2"/>
    <n v="0.1"/>
    <n v="7.9000000000000001E-2"/>
    <m/>
    <n v="19531.342000000001"/>
    <n v="25771.853999999999"/>
    <m/>
    <m/>
    <m/>
    <m/>
    <m/>
    <n v="45303.195"/>
    <n v="73874.679999999993"/>
    <m/>
    <n v="1971.9110000000001"/>
    <n v="3552.6680000000001"/>
    <n v="5524.5789999999997"/>
    <m/>
    <m/>
    <m/>
    <m/>
    <m/>
    <m/>
    <m/>
    <m/>
    <m/>
    <n v="-6135.2939999999999"/>
    <m/>
    <m/>
    <m/>
    <m/>
    <m/>
    <m/>
    <n v="118567.16"/>
    <n v="-80473.733999999997"/>
    <n v="-80473.733999999997"/>
    <m/>
    <m/>
    <m/>
    <m/>
    <m/>
    <m/>
    <m/>
    <n v="-4316.7969999999996"/>
    <n v="-1614.904"/>
    <n v="-9.83"/>
    <m/>
    <n v="-86415.266000000003"/>
    <m/>
    <n v="694237.75"/>
    <n v="662085.81000000006"/>
    <n v="25771.853999999999"/>
    <m/>
    <n v="73874.679999999993"/>
    <n v="5524.5789999999997"/>
    <n v="-6135.2939999999999"/>
    <m/>
    <n v="73263.960999999996"/>
    <n v="-9.83"/>
    <n v="2021"/>
    <s v="Cavanaugh Macdonald"/>
    <n v="3"/>
    <n v="9.6299999999999997E-2"/>
    <n v="0.09"/>
    <n v="6.3E-3"/>
    <n v="0.10489999999999999"/>
    <n v="0.19489999999999999"/>
    <n v="19486.631000000001"/>
    <m/>
    <m/>
    <m/>
    <m/>
    <n v="0"/>
    <n v="0"/>
    <n v="0"/>
    <n v="0"/>
    <n v="202344.28"/>
    <n v="9.8599999999999993E-2"/>
    <n v="70"/>
    <m/>
    <n v="4108"/>
    <n v="228084.641"/>
    <n v="42.8"/>
    <n v="7.4"/>
    <n v="55.521999999999998"/>
    <n v="521"/>
    <n v="2590"/>
    <n v="4099"/>
    <n v="80238.406000000003"/>
    <n v="73.2"/>
    <n v="19.574999999999999"/>
    <n v="3798"/>
    <m/>
    <n v="73.2"/>
    <m/>
    <m/>
    <m/>
    <m/>
    <n v="231"/>
    <m/>
    <n v="0"/>
    <m/>
    <m/>
    <n v="8728"/>
    <n v="0"/>
    <n v="1"/>
    <m/>
    <m/>
    <m/>
    <m/>
    <m/>
    <m/>
    <m/>
    <m/>
    <m/>
    <m/>
    <m/>
    <m/>
    <m/>
    <m/>
    <n v="13.6"/>
    <n v="0.16453999999999999"/>
    <n v="0.5"/>
    <n v="0.44500000000000001"/>
    <n v="8.8999999999999996E-2"/>
    <n v="0.16"/>
    <n v="0.17499999999999999"/>
    <n v="1.6E-2"/>
    <n v="0.09"/>
    <n v="0.12"/>
    <m/>
    <n v="0"/>
    <n v="0"/>
    <n v="0.11899999999999999"/>
    <n v="7.0000000000000007E-2"/>
    <n v="7.4999999999999997E-2"/>
    <n v="9.7239999999999993E-2"/>
    <n v="0.17"/>
    <n v="0.185"/>
    <m/>
    <n v="0"/>
    <n v="0"/>
    <m/>
    <n v="0.01"/>
    <n v="0"/>
    <m/>
    <n v="0"/>
    <n v="0"/>
  </r>
  <r>
    <x v="147"/>
    <x v="147"/>
    <x v="20"/>
    <n v="182"/>
    <s v="Kansas City Public School Retirement System"/>
    <m/>
    <n v="2"/>
    <n v="1944"/>
    <n v="0"/>
    <m/>
    <n v="5"/>
    <s v="MO"/>
    <s v="Missouri"/>
    <s v="Kansas City"/>
    <n v="2"/>
    <s v="Plan covers teachers"/>
    <n v="1"/>
    <s v="Plan members covered by Social Security"/>
    <s v="Single employer"/>
    <n v="1"/>
    <m/>
    <s v="https://www.kcpsrs.org/?s=benefits"/>
    <n v="0"/>
    <n v="0"/>
    <d v="2022-01-01T00:00:00"/>
    <d v="2021-12-31T00:00:00"/>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48"/>
    <x v="148"/>
    <x v="0"/>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1-07-01T00:00:00"/>
    <d v="2001-06-30T00:00:00"/>
    <s v="Entry Age"/>
    <s v="3-Year smoothed market"/>
    <s v="Level Percent Closed"/>
    <n v="0.04"/>
    <n v="7.4999999999999997E-2"/>
    <n v="1"/>
    <n v="0"/>
    <n v="3"/>
    <n v="1"/>
    <n v="3"/>
    <n v="3"/>
    <m/>
    <m/>
    <m/>
    <m/>
    <m/>
    <m/>
    <m/>
    <m/>
    <m/>
    <m/>
    <m/>
    <m/>
    <m/>
    <m/>
    <m/>
    <m/>
    <m/>
    <m/>
    <m/>
    <m/>
    <m/>
    <m/>
    <m/>
    <m/>
    <m/>
    <m/>
    <m/>
    <m/>
    <m/>
    <m/>
    <m/>
    <m/>
    <m/>
    <m/>
    <m/>
    <n v="611514"/>
    <n v="617510"/>
    <n v="0.99029999999999996"/>
    <n v="5996"/>
    <n v="66755"/>
    <m/>
    <m/>
    <m/>
    <m/>
    <m/>
    <m/>
    <n v="0"/>
    <n v="0"/>
    <n v="0"/>
    <m/>
    <m/>
    <m/>
    <m/>
    <n v="-2.7E-2"/>
    <m/>
    <n v="4.5999999999999999E-2"/>
    <m/>
    <n v="0.105"/>
    <m/>
    <m/>
    <n v="0.11600000000000001"/>
    <m/>
    <m/>
    <m/>
    <m/>
    <m/>
    <m/>
    <m/>
    <n v="0"/>
    <n v="-2.7E-2"/>
    <n v="0"/>
    <n v="0"/>
    <n v="0"/>
    <n v="0"/>
    <m/>
    <m/>
    <m/>
    <n v="-105.84099999999999"/>
    <n v="8038.085"/>
    <n v="17149.428"/>
    <m/>
    <m/>
    <m/>
    <m/>
    <m/>
    <n v="25187.511999999999"/>
    <n v="-39326.987999999998"/>
    <m/>
    <n v="16043.053"/>
    <n v="6435.4470000000001"/>
    <n v="22478.5"/>
    <m/>
    <m/>
    <m/>
    <m/>
    <m/>
    <m/>
    <m/>
    <m/>
    <m/>
    <n v="-2692.65"/>
    <n v="3641.0279999999998"/>
    <m/>
    <n v="-3444.4940000000001"/>
    <n v="-3338.6529999999998"/>
    <m/>
    <n v="10.922000000000001"/>
    <n v="5853.83"/>
    <n v="-21722.99"/>
    <n v="-19534.127"/>
    <n v="-1205.413"/>
    <m/>
    <m/>
    <n v="-983.452"/>
    <m/>
    <m/>
    <m/>
    <n v="-605.97199999999998"/>
    <n v="0"/>
    <m/>
    <m/>
    <n v="-22328.963"/>
    <m/>
    <n v="605386.88"/>
    <n v="621862"/>
    <n v="17149.428"/>
    <m/>
    <n v="-39326.987999999998"/>
    <n v="22478.5"/>
    <n v="-2692.65"/>
    <n v="196.53399999999999"/>
    <n v="-19344.605"/>
    <m/>
    <n v="2003"/>
    <s v="Milliman USA"/>
    <n v="5"/>
    <n v="0.28999999999999998"/>
    <n v="0.12"/>
    <n v="0.17"/>
    <n v="0.19969999999999999"/>
    <n v="0.31969999999999998"/>
    <m/>
    <m/>
    <m/>
    <m/>
    <m/>
    <n v="0"/>
    <n v="0"/>
    <n v="0"/>
    <n v="0"/>
    <m/>
    <n v="2.9700000000000001E-2"/>
    <m/>
    <m/>
    <n v="1169"/>
    <n v="6397.6459999999997"/>
    <m/>
    <m/>
    <n v="5.4729999999999999"/>
    <n v="4"/>
    <m/>
    <n v="631"/>
    <n v="23364.400000000001"/>
    <m/>
    <n v="37.027999999999999"/>
    <m/>
    <m/>
    <m/>
    <m/>
    <m/>
    <m/>
    <m/>
    <m/>
    <m/>
    <n v="0"/>
    <m/>
    <m/>
    <n v="1804"/>
    <n v="1"/>
    <n v="1"/>
    <m/>
    <m/>
    <m/>
    <m/>
    <m/>
    <m/>
    <m/>
    <m/>
    <m/>
    <m/>
    <m/>
    <m/>
    <m/>
    <m/>
    <m/>
    <m/>
    <n v="0.50751000000000002"/>
    <n v="0.55000000000000004"/>
    <m/>
    <n v="0.36436000000000002"/>
    <n v="0.35"/>
    <m/>
    <n v="0.12411999999999999"/>
    <n v="0.1"/>
    <m/>
    <n v="0"/>
    <n v="0"/>
    <m/>
    <n v="0"/>
    <n v="0"/>
    <m/>
    <n v="0"/>
    <n v="0"/>
    <m/>
    <n v="0"/>
    <n v="0"/>
    <m/>
    <n v="4.0000000000000001E-3"/>
    <n v="0"/>
    <m/>
    <n v="0"/>
    <n v="0"/>
  </r>
  <r>
    <x v="148"/>
    <x v="148"/>
    <x v="1"/>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2-07-01T00:00:00"/>
    <d v="2002-06-30T00:00:00"/>
    <s v="Entry Age"/>
    <s v="3-Year smoothed market"/>
    <s v="Level Percent Closed"/>
    <n v="0.04"/>
    <n v="7.4999999999999997E-2"/>
    <n v="1"/>
    <n v="0"/>
    <n v="3"/>
    <n v="1"/>
    <n v="3"/>
    <n v="15"/>
    <m/>
    <m/>
    <m/>
    <m/>
    <m/>
    <m/>
    <m/>
    <m/>
    <m/>
    <m/>
    <m/>
    <m/>
    <m/>
    <m/>
    <m/>
    <m/>
    <m/>
    <m/>
    <m/>
    <m/>
    <m/>
    <m/>
    <m/>
    <m/>
    <m/>
    <m/>
    <m/>
    <m/>
    <m/>
    <m/>
    <m/>
    <m/>
    <m/>
    <m/>
    <m/>
    <n v="628383.18999999994"/>
    <n v="656615.25"/>
    <n v="0.95699999999999996"/>
    <n v="28232.067999999999"/>
    <n v="69197"/>
    <m/>
    <m/>
    <m/>
    <m/>
    <m/>
    <m/>
    <n v="0"/>
    <n v="0"/>
    <n v="0"/>
    <m/>
    <m/>
    <m/>
    <m/>
    <n v="-4.8000000000000001E-2"/>
    <m/>
    <n v="1E-3"/>
    <m/>
    <n v="5.0999999999999997E-2"/>
    <m/>
    <m/>
    <n v="9.7000000000000003E-2"/>
    <m/>
    <m/>
    <m/>
    <m/>
    <m/>
    <m/>
    <m/>
    <n v="0"/>
    <n v="-1"/>
    <n v="0"/>
    <n v="0"/>
    <n v="0"/>
    <n v="0"/>
    <m/>
    <m/>
    <m/>
    <n v="-103.512"/>
    <n v="8335.9030000000002"/>
    <n v="15077.92"/>
    <m/>
    <m/>
    <m/>
    <m/>
    <m/>
    <n v="23413.822"/>
    <n v="-48109.035000000003"/>
    <m/>
    <n v="13040.558999999999"/>
    <n v="6586.0159999999996"/>
    <n v="19626.574000000001"/>
    <m/>
    <m/>
    <m/>
    <m/>
    <m/>
    <m/>
    <m/>
    <m/>
    <m/>
    <n v="-2376.16"/>
    <n v="928.97199999999998"/>
    <m/>
    <n v="-735.221"/>
    <n v="-631.70899999999995"/>
    <m/>
    <n v="3.1909999999999998"/>
    <n v="-7247.8559999999998"/>
    <n v="-24024.118999999999"/>
    <n v="-21668.151999999998"/>
    <n v="-1146.2660000000001"/>
    <m/>
    <m/>
    <n v="-1209.7"/>
    <m/>
    <m/>
    <m/>
    <n v="-798.26499999999999"/>
    <n v="0"/>
    <m/>
    <m/>
    <n v="-24822.384999999998"/>
    <m/>
    <n v="573316.63"/>
    <n v="605386.88"/>
    <n v="15077.92"/>
    <m/>
    <n v="-48109.035000000003"/>
    <n v="19626.574000000001"/>
    <n v="-2376.16"/>
    <n v="193.751"/>
    <n v="-30664.868999999999"/>
    <m/>
    <n v="2004"/>
    <s v="Milliman USA"/>
    <n v="5"/>
    <n v="0.28999999999999998"/>
    <n v="0.12"/>
    <n v="0.17"/>
    <n v="0.1762"/>
    <n v="0.29620000000000002"/>
    <m/>
    <m/>
    <m/>
    <m/>
    <m/>
    <n v="0"/>
    <n v="0"/>
    <n v="0"/>
    <n v="0"/>
    <m/>
    <n v="6.1999999999999998E-3"/>
    <n v="33"/>
    <m/>
    <n v="1192"/>
    <n v="67478.039000000004"/>
    <n v="35.6"/>
    <n v="10.1"/>
    <n v="56.609000000000002"/>
    <n v="9"/>
    <m/>
    <n v="657"/>
    <n v="24968.523000000001"/>
    <m/>
    <n v="38.003999999999998"/>
    <n v="545"/>
    <n v="22599.141"/>
    <m/>
    <m/>
    <m/>
    <m/>
    <n v="969726"/>
    <n v="70"/>
    <m/>
    <n v="0"/>
    <m/>
    <m/>
    <n v="1858"/>
    <n v="0"/>
    <n v="1"/>
    <m/>
    <m/>
    <m/>
    <m/>
    <m/>
    <m/>
    <m/>
    <m/>
    <m/>
    <m/>
    <m/>
    <m/>
    <m/>
    <m/>
    <m/>
    <m/>
    <n v="0.51400000000000001"/>
    <n v="0.55000000000000004"/>
    <m/>
    <n v="0.35599999999999998"/>
    <n v="0.35"/>
    <m/>
    <n v="0.13"/>
    <n v="0.1"/>
    <m/>
    <n v="0"/>
    <n v="0"/>
    <m/>
    <n v="0"/>
    <n v="0"/>
    <m/>
    <n v="0"/>
    <n v="0"/>
    <m/>
    <n v="0"/>
    <n v="0"/>
    <m/>
    <n v="0"/>
    <n v="0"/>
    <m/>
    <n v="0"/>
    <n v="0"/>
  </r>
  <r>
    <x v="148"/>
    <x v="148"/>
    <x v="2"/>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3-07-01T00:00:00"/>
    <d v="2003-06-30T00:00:00"/>
    <s v="Entry Age"/>
    <s v="3-Year smoothed market"/>
    <s v="Level Percent Closed"/>
    <n v="0.04"/>
    <n v="7.4999999999999997E-2"/>
    <n v="1"/>
    <n v="0"/>
    <n v="3"/>
    <n v="1"/>
    <n v="3"/>
    <n v="14"/>
    <m/>
    <m/>
    <m/>
    <m/>
    <m/>
    <m/>
    <m/>
    <m/>
    <m/>
    <m/>
    <m/>
    <m/>
    <m/>
    <m/>
    <m/>
    <m/>
    <m/>
    <m/>
    <m/>
    <m/>
    <m/>
    <m/>
    <m/>
    <m/>
    <m/>
    <m/>
    <m/>
    <m/>
    <m/>
    <m/>
    <m/>
    <m/>
    <m/>
    <m/>
    <m/>
    <n v="644405"/>
    <n v="703977"/>
    <n v="0.91539999999999999"/>
    <n v="59572"/>
    <n v="71401"/>
    <m/>
    <m/>
    <m/>
    <m/>
    <m/>
    <m/>
    <n v="0"/>
    <n v="0"/>
    <n v="0"/>
    <m/>
    <m/>
    <m/>
    <m/>
    <n v="4.6300000000000001E-2"/>
    <m/>
    <n v="-1.03E-2"/>
    <m/>
    <n v="2.6499999999999999E-2"/>
    <m/>
    <m/>
    <n v="8.4699999999999998E-2"/>
    <m/>
    <m/>
    <m/>
    <m/>
    <m/>
    <m/>
    <m/>
    <n v="0"/>
    <n v="-1"/>
    <n v="0"/>
    <n v="0"/>
    <n v="0"/>
    <n v="0"/>
    <n v="-0.01"/>
    <m/>
    <m/>
    <n v="-50.732999999999997"/>
    <n v="8941.5290000000005"/>
    <n v="12923.806"/>
    <m/>
    <m/>
    <m/>
    <m/>
    <m/>
    <n v="21865.335999999999"/>
    <n v="6302.74"/>
    <m/>
    <n v="13063.079"/>
    <n v="6427.567"/>
    <n v="19490.646000000001"/>
    <m/>
    <m/>
    <m/>
    <m/>
    <m/>
    <m/>
    <m/>
    <m/>
    <m/>
    <n v="-2665.886"/>
    <n v="580.74599999999998"/>
    <m/>
    <n v="-459.53399999999999"/>
    <n v="-408.80099999999999"/>
    <m/>
    <m/>
    <n v="45114.046999999999"/>
    <n v="-25803.467000000001"/>
    <n v="-23352.203000000001"/>
    <n v="-1149.662"/>
    <m/>
    <m/>
    <n v="-1301.6010000000001"/>
    <m/>
    <m/>
    <m/>
    <n v="-525.57399999999996"/>
    <n v="-210.934"/>
    <m/>
    <m/>
    <n v="-26539.974999999999"/>
    <m/>
    <n v="591890.75"/>
    <n v="573316.63"/>
    <n v="12923.806"/>
    <m/>
    <n v="6302.74"/>
    <n v="19490.646000000001"/>
    <n v="-2665.886"/>
    <n v="121.212"/>
    <n v="23248.713"/>
    <m/>
    <n v="2005"/>
    <s v="Cheiron"/>
    <n v="6"/>
    <n v="0.28999999999999998"/>
    <n v="0.12"/>
    <n v="0.17"/>
    <n v="0.1762"/>
    <n v="0.29620000000000002"/>
    <m/>
    <m/>
    <m/>
    <m/>
    <m/>
    <n v="0"/>
    <n v="0"/>
    <n v="0"/>
    <n v="0"/>
    <m/>
    <n v="6.1999999999999998E-3"/>
    <m/>
    <m/>
    <n v="1216"/>
    <n v="71401.218999999997"/>
    <m/>
    <m/>
    <n v="58.718000000000004"/>
    <n v="14"/>
    <m/>
    <n v="682"/>
    <n v="27100.398000000001"/>
    <m/>
    <n v="39.737000000000002"/>
    <m/>
    <m/>
    <m/>
    <m/>
    <m/>
    <m/>
    <m/>
    <m/>
    <m/>
    <n v="0"/>
    <m/>
    <m/>
    <n v="1912"/>
    <n v="1"/>
    <n v="1"/>
    <m/>
    <m/>
    <m/>
    <m/>
    <m/>
    <m/>
    <m/>
    <m/>
    <m/>
    <m/>
    <m/>
    <m/>
    <m/>
    <m/>
    <m/>
    <m/>
    <n v="0.56299999999999994"/>
    <n v="0.55000000000000004"/>
    <m/>
    <n v="0.32900000000000001"/>
    <n v="0.35"/>
    <m/>
    <n v="0.108"/>
    <n v="0.1"/>
    <m/>
    <n v="0"/>
    <n v="0"/>
    <m/>
    <n v="0"/>
    <n v="0"/>
    <m/>
    <n v="0"/>
    <n v="0"/>
    <m/>
    <n v="0"/>
    <n v="0"/>
    <m/>
    <n v="0"/>
    <n v="0"/>
    <m/>
    <n v="0"/>
    <n v="0"/>
  </r>
  <r>
    <x v="148"/>
    <x v="148"/>
    <x v="3"/>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4-07-01T00:00:00"/>
    <d v="2004-06-30T00:00:00"/>
    <s v="Entry Age"/>
    <s v="3-Year smoothed market"/>
    <s v="Level Percent Closed"/>
    <n v="0.04"/>
    <n v="7.4999999999999997E-2"/>
    <n v="1"/>
    <n v="0"/>
    <n v="3"/>
    <n v="1"/>
    <n v="3"/>
    <n v="13"/>
    <m/>
    <m/>
    <m/>
    <m/>
    <m/>
    <m/>
    <m/>
    <m/>
    <m/>
    <m/>
    <m/>
    <m/>
    <m/>
    <m/>
    <m/>
    <m/>
    <m/>
    <m/>
    <m/>
    <m/>
    <m/>
    <m/>
    <m/>
    <m/>
    <m/>
    <m/>
    <m/>
    <m/>
    <m/>
    <m/>
    <m/>
    <m/>
    <m/>
    <m/>
    <m/>
    <n v="685494.56"/>
    <n v="749344.25"/>
    <n v="0.91479999999999995"/>
    <n v="63849.68"/>
    <n v="78079.888000000006"/>
    <m/>
    <m/>
    <m/>
    <m/>
    <m/>
    <m/>
    <n v="0"/>
    <n v="0"/>
    <n v="0"/>
    <m/>
    <m/>
    <m/>
    <m/>
    <n v="0.161"/>
    <m/>
    <n v="0.05"/>
    <m/>
    <n v="0.04"/>
    <m/>
    <m/>
    <n v="9.9000000000000005E-2"/>
    <m/>
    <m/>
    <m/>
    <m/>
    <m/>
    <m/>
    <m/>
    <n v="0"/>
    <n v="3.0949999999999998E-2"/>
    <n v="0"/>
    <n v="0"/>
    <n v="0"/>
    <n v="0"/>
    <n v="5.2999999999999999E-2"/>
    <m/>
    <m/>
    <n v="-79.105000000000004"/>
    <n v="9689.2530000000006"/>
    <n v="14682.200999999999"/>
    <m/>
    <m/>
    <m/>
    <m/>
    <m/>
    <n v="24371.453000000001"/>
    <n v="70181.195000000007"/>
    <m/>
    <n v="17517.438999999998"/>
    <n v="6799.5770000000002"/>
    <n v="24317.016"/>
    <m/>
    <m/>
    <m/>
    <m/>
    <m/>
    <m/>
    <m/>
    <m/>
    <m/>
    <n v="-3504.7570000000001"/>
    <n v="729.31600000000003"/>
    <m/>
    <n v="-545.77099999999996"/>
    <n v="-466.666"/>
    <m/>
    <m/>
    <n v="115548.45"/>
    <n v="-27682.363000000001"/>
    <n v="-24982.293000000001"/>
    <n v="-1270.442"/>
    <m/>
    <m/>
    <n v="-1429.6289999999999"/>
    <m/>
    <m/>
    <m/>
    <n v="-350.89400000000001"/>
    <n v="-258.35199999999998"/>
    <m/>
    <m/>
    <n v="-28291.609"/>
    <m/>
    <n v="679147.56"/>
    <n v="591890.75"/>
    <n v="14682.200999999999"/>
    <m/>
    <n v="70181.195000000007"/>
    <n v="24317.016"/>
    <n v="-3504.7570000000001"/>
    <n v="183.54499999999999"/>
    <n v="91177"/>
    <m/>
    <n v="2006"/>
    <s v="Cheiron"/>
    <n v="6"/>
    <n v="0.30180000000000001"/>
    <n v="0.12"/>
    <n v="0.18179999999999999"/>
    <n v="0.18440000000000001"/>
    <n v="0.3044"/>
    <m/>
    <m/>
    <m/>
    <m/>
    <m/>
    <n v="0"/>
    <n v="0"/>
    <n v="0"/>
    <n v="0"/>
    <m/>
    <n v="2.5999999999999999E-3"/>
    <n v="32"/>
    <m/>
    <n v="1298"/>
    <n v="78079.891000000003"/>
    <n v="35.700000000000003"/>
    <n v="9.9"/>
    <n v="60.154000000000003"/>
    <n v="17"/>
    <m/>
    <n v="717"/>
    <n v="28577.050999999999"/>
    <m/>
    <n v="39.856000000000002"/>
    <n v="582"/>
    <n v="25928.309000000001"/>
    <m/>
    <m/>
    <m/>
    <m/>
    <n v="1036.249"/>
    <n v="75"/>
    <m/>
    <n v="19"/>
    <n v="19"/>
    <m/>
    <n v="2031"/>
    <n v="0"/>
    <n v="1"/>
    <m/>
    <m/>
    <m/>
    <m/>
    <m/>
    <m/>
    <m/>
    <m/>
    <m/>
    <m/>
    <m/>
    <m/>
    <m/>
    <m/>
    <n v="15.8"/>
    <n v="0.22314999999999999"/>
    <n v="0.56599999999999995"/>
    <n v="0.55000000000000004"/>
    <n v="1.7000000000000001E-2"/>
    <n v="0.32700000000000001"/>
    <n v="0.35"/>
    <n v="0.308"/>
    <n v="0.107"/>
    <n v="0.1"/>
    <m/>
    <n v="0"/>
    <n v="0"/>
    <m/>
    <n v="0"/>
    <n v="0"/>
    <m/>
    <n v="0"/>
    <n v="0"/>
    <m/>
    <n v="0"/>
    <n v="0"/>
    <m/>
    <n v="0"/>
    <n v="0"/>
    <m/>
    <n v="0"/>
    <n v="0"/>
  </r>
  <r>
    <x v="148"/>
    <x v="148"/>
    <x v="4"/>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5-07-01T00:00:00"/>
    <d v="2005-06-30T00:00:00"/>
    <s v="Entry Age"/>
    <s v="3-Year smoothed market"/>
    <s v="Level Percent Open"/>
    <n v="0.04"/>
    <n v="7.4999999999999997E-2"/>
    <n v="1"/>
    <n v="0"/>
    <n v="3"/>
    <n v="1"/>
    <n v="1"/>
    <n v="15"/>
    <m/>
    <m/>
    <m/>
    <m/>
    <m/>
    <m/>
    <m/>
    <m/>
    <m/>
    <m/>
    <m/>
    <m/>
    <m/>
    <m/>
    <m/>
    <m/>
    <m/>
    <m/>
    <m/>
    <m/>
    <m/>
    <m/>
    <m/>
    <m/>
    <m/>
    <m/>
    <m/>
    <m/>
    <m/>
    <m/>
    <m/>
    <m/>
    <m/>
    <m/>
    <m/>
    <n v="732581.56"/>
    <n v="828702.31"/>
    <n v="0.88400000000000001"/>
    <n v="96120.758000000002"/>
    <n v="83939.293999999994"/>
    <m/>
    <m/>
    <m/>
    <m/>
    <m/>
    <m/>
    <n v="0"/>
    <n v="0"/>
    <n v="0"/>
    <m/>
    <m/>
    <m/>
    <m/>
    <n v="9.6000000000000002E-2"/>
    <m/>
    <n v="0.1"/>
    <m/>
    <n v="4.2999999999999997E-2"/>
    <m/>
    <m/>
    <n v="9.2999999999999999E-2"/>
    <m/>
    <m/>
    <m/>
    <m/>
    <m/>
    <m/>
    <m/>
    <n v="0"/>
    <n v="-1"/>
    <n v="0"/>
    <n v="0"/>
    <n v="0"/>
    <n v="0"/>
    <n v="0.10100000000000001"/>
    <n v="4.5999999999999999E-2"/>
    <m/>
    <n v="-88.323999999999998"/>
    <n v="9930.8829999999998"/>
    <n v="14901.07"/>
    <m/>
    <m/>
    <m/>
    <m/>
    <m/>
    <n v="24831.953000000001"/>
    <n v="38634.995999999999"/>
    <m/>
    <n v="17969.275000000001"/>
    <n v="8254.1779999999999"/>
    <n v="26223.453000000001"/>
    <m/>
    <m/>
    <m/>
    <m/>
    <m/>
    <m/>
    <m/>
    <m/>
    <m/>
    <n v="-3731.7269999999999"/>
    <n v="1936.57"/>
    <m/>
    <n v="-1740.18"/>
    <n v="-1651.856"/>
    <m/>
    <m/>
    <n v="86155.062999999995"/>
    <n v="-29242.384999999998"/>
    <n v="-26542.407999999999"/>
    <n v="-1207.8630000000001"/>
    <m/>
    <m/>
    <n v="-1492.1130000000001"/>
    <m/>
    <m/>
    <m/>
    <n v="-739.44"/>
    <n v="-228.78"/>
    <m/>
    <m/>
    <n v="-30210.603999999999"/>
    <m/>
    <n v="735092.06"/>
    <n v="679147.56"/>
    <n v="14901.07"/>
    <m/>
    <n v="38634.995999999999"/>
    <n v="26223.453000000001"/>
    <n v="-3731.7269999999999"/>
    <n v="196.39"/>
    <n v="61323.112999999998"/>
    <m/>
    <n v="2007"/>
    <s v="Cheiron"/>
    <n v="6"/>
    <n v="0.28999999999999998"/>
    <n v="0.12"/>
    <n v="0.17"/>
    <n v="0.19550000000000001"/>
    <n v="0.3155"/>
    <m/>
    <m/>
    <m/>
    <m/>
    <m/>
    <n v="0"/>
    <n v="0"/>
    <n v="0"/>
    <n v="0"/>
    <m/>
    <n v="2.5499999999999998E-2"/>
    <n v="32"/>
    <m/>
    <n v="1282"/>
    <n v="83939.297000000006"/>
    <n v="36.200000000000003"/>
    <n v="10.4"/>
    <n v="65.474999999999994"/>
    <n v="19"/>
    <m/>
    <n v="742"/>
    <n v="30752.74"/>
    <m/>
    <n v="41.445999999999998"/>
    <n v="597"/>
    <n v="27900.491999999998"/>
    <m/>
    <m/>
    <m/>
    <m/>
    <n v="1116.671"/>
    <n v="77"/>
    <m/>
    <n v="27"/>
    <n v="27"/>
    <m/>
    <n v="2043"/>
    <n v="0"/>
    <n v="1"/>
    <m/>
    <m/>
    <m/>
    <m/>
    <m/>
    <m/>
    <m/>
    <m/>
    <m/>
    <m/>
    <m/>
    <m/>
    <m/>
    <m/>
    <n v="10.25"/>
    <n v="5.8180000000000003E-2"/>
    <n v="0.54900000000000004"/>
    <n v="0.55000000000000004"/>
    <n v="7.2999999999999995E-2"/>
    <n v="0.34100000000000003"/>
    <n v="0.35"/>
    <n v="0.39600000000000002"/>
    <n v="0.11"/>
    <n v="0.1"/>
    <m/>
    <n v="0"/>
    <n v="0"/>
    <m/>
    <n v="0"/>
    <n v="0"/>
    <m/>
    <n v="0"/>
    <n v="0"/>
    <m/>
    <n v="0"/>
    <n v="0"/>
    <m/>
    <n v="0"/>
    <n v="0"/>
    <m/>
    <n v="0"/>
    <n v="0"/>
  </r>
  <r>
    <x v="148"/>
    <x v="148"/>
    <x v="5"/>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6-07-01T00:00:00"/>
    <d v="2006-06-30T00:00:00"/>
    <s v="Entry Age"/>
    <s v="3-Year smoothed market"/>
    <s v="Level Percent Open"/>
    <n v="0.04"/>
    <n v="7.4999999999999997E-2"/>
    <n v="1"/>
    <n v="0"/>
    <n v="3"/>
    <n v="1"/>
    <n v="1"/>
    <n v="15"/>
    <m/>
    <m/>
    <m/>
    <m/>
    <m/>
    <m/>
    <m/>
    <m/>
    <m/>
    <m/>
    <m/>
    <m/>
    <m/>
    <m/>
    <m/>
    <m/>
    <m/>
    <m/>
    <m/>
    <m/>
    <m/>
    <m/>
    <m/>
    <m/>
    <m/>
    <m/>
    <m/>
    <m/>
    <m/>
    <m/>
    <m/>
    <m/>
    <m/>
    <m/>
    <m/>
    <n v="788765.75"/>
    <n v="897478.19"/>
    <n v="0.87890000000000001"/>
    <n v="108712.41"/>
    <n v="89062"/>
    <m/>
    <m/>
    <m/>
    <m/>
    <m/>
    <m/>
    <n v="0"/>
    <n v="0"/>
    <n v="0"/>
    <m/>
    <m/>
    <m/>
    <m/>
    <n v="0.1"/>
    <m/>
    <n v="0.11899999999999999"/>
    <m/>
    <n v="6.9000000000000006E-2"/>
    <m/>
    <m/>
    <n v="8.6999999999999994E-2"/>
    <m/>
    <m/>
    <m/>
    <m/>
    <m/>
    <m/>
    <m/>
    <n v="0"/>
    <n v="-1"/>
    <n v="0"/>
    <n v="0"/>
    <n v="0"/>
    <n v="0"/>
    <n v="0.11899999999999999"/>
    <n v="7.0999999999999994E-2"/>
    <m/>
    <n v="-124.988"/>
    <n v="10899.659"/>
    <n v="16727.287"/>
    <m/>
    <m/>
    <m/>
    <m/>
    <m/>
    <n v="27626.945"/>
    <n v="49503.648000000001"/>
    <m/>
    <n v="16731.171999999999"/>
    <n v="6952.6570000000002"/>
    <n v="23683.828000000001"/>
    <m/>
    <m/>
    <m/>
    <m/>
    <m/>
    <m/>
    <m/>
    <m/>
    <m/>
    <n v="-3726.25"/>
    <n v="4049.5540000000001"/>
    <m/>
    <n v="-3755.3649999999998"/>
    <n v="-3630.377"/>
    <m/>
    <m/>
    <n v="97382.358999999997"/>
    <n v="-31302.807000000001"/>
    <n v="-28426.76"/>
    <n v="-1279.3240000000001"/>
    <m/>
    <m/>
    <n v="-1596.723"/>
    <m/>
    <m/>
    <m/>
    <n v="-528.71799999999996"/>
    <n v="-218.345"/>
    <m/>
    <m/>
    <n v="-32049.868999999999"/>
    <m/>
    <n v="800424.5"/>
    <n v="735092.06"/>
    <n v="16727.287"/>
    <m/>
    <n v="49503.648000000001"/>
    <n v="23683.828000000001"/>
    <n v="-3726.25"/>
    <n v="294.18900000000002"/>
    <n v="69755.414000000004"/>
    <m/>
    <n v="2008"/>
    <s v="Cheiron"/>
    <n v="6"/>
    <n v="0.28999999999999998"/>
    <n v="0.12"/>
    <n v="0.17"/>
    <n v="0.2"/>
    <n v="0.32"/>
    <m/>
    <m/>
    <m/>
    <m/>
    <m/>
    <n v="0"/>
    <n v="0"/>
    <n v="0"/>
    <n v="0"/>
    <m/>
    <n v="0.03"/>
    <n v="32"/>
    <m/>
    <n v="1291"/>
    <n v="89061.57"/>
    <n v="36.700000000000003"/>
    <n v="10.8"/>
    <n v="68.986999999999995"/>
    <n v="16"/>
    <m/>
    <n v="765"/>
    <n v="32711.24"/>
    <m/>
    <n v="42.76"/>
    <n v="608"/>
    <n v="29646.096000000001"/>
    <m/>
    <m/>
    <m/>
    <m/>
    <n v="1194.4849999999999"/>
    <n v="79"/>
    <m/>
    <n v="38"/>
    <n v="38"/>
    <m/>
    <n v="2072"/>
    <n v="0"/>
    <n v="1"/>
    <m/>
    <m/>
    <m/>
    <m/>
    <m/>
    <m/>
    <m/>
    <m/>
    <m/>
    <m/>
    <m/>
    <m/>
    <m/>
    <m/>
    <m/>
    <m/>
    <n v="0.57199999999999995"/>
    <n v="0.45"/>
    <m/>
    <n v="0.30599999999999999"/>
    <n v="0.35"/>
    <m/>
    <n v="0.122"/>
    <n v="0.2"/>
    <m/>
    <n v="0"/>
    <n v="0"/>
    <m/>
    <n v="0"/>
    <n v="0"/>
    <m/>
    <n v="0"/>
    <n v="0"/>
    <m/>
    <n v="0"/>
    <n v="0"/>
    <m/>
    <n v="0"/>
    <n v="0"/>
    <m/>
    <n v="0"/>
    <n v="0"/>
  </r>
  <r>
    <x v="148"/>
    <x v="148"/>
    <x v="6"/>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7-07-01T00:00:00"/>
    <d v="2007-06-30T00:00:00"/>
    <s v="Entry Age"/>
    <s v="3-Year smoothed market"/>
    <s v="Level Percent Open"/>
    <n v="0.04"/>
    <n v="7.4999999999999997E-2"/>
    <n v="1"/>
    <n v="0"/>
    <n v="3"/>
    <n v="1"/>
    <n v="1"/>
    <n v="15"/>
    <m/>
    <m/>
    <m/>
    <m/>
    <m/>
    <m/>
    <m/>
    <m/>
    <m/>
    <m/>
    <m/>
    <m/>
    <m/>
    <m/>
    <m/>
    <m/>
    <m/>
    <m/>
    <m/>
    <m/>
    <m/>
    <m/>
    <m/>
    <m/>
    <m/>
    <m/>
    <m/>
    <m/>
    <m/>
    <m/>
    <m/>
    <m/>
    <m/>
    <m/>
    <m/>
    <n v="870974.63"/>
    <n v="968735.38"/>
    <n v="0.89910000000000001"/>
    <n v="97760.758000000002"/>
    <n v="95903.695000000007"/>
    <m/>
    <m/>
    <m/>
    <m/>
    <m/>
    <m/>
    <n v="0"/>
    <n v="0"/>
    <n v="0"/>
    <m/>
    <m/>
    <m/>
    <m/>
    <n v="0.18"/>
    <m/>
    <n v="0.125"/>
    <m/>
    <n v="0.11600000000000001"/>
    <m/>
    <m/>
    <n v="8.3000000000000004E-2"/>
    <m/>
    <m/>
    <m/>
    <m/>
    <m/>
    <m/>
    <m/>
    <n v="0"/>
    <n v="4.1919999999999999E-2"/>
    <n v="0"/>
    <n v="0"/>
    <n v="0"/>
    <n v="0"/>
    <n v="0.125"/>
    <n v="0.11700000000000001"/>
    <m/>
    <n v="-117.935"/>
    <n v="11796.129000000001"/>
    <n v="19222.754000000001"/>
    <m/>
    <m/>
    <m/>
    <m/>
    <m/>
    <n v="31018.822"/>
    <n v="118210.06"/>
    <m/>
    <n v="16437.650000000001"/>
    <n v="7529.2979999999998"/>
    <n v="23966.947"/>
    <m/>
    <m/>
    <m/>
    <m/>
    <m/>
    <m/>
    <m/>
    <m/>
    <m/>
    <n v="-3791.3389999999999"/>
    <n v="5156.4269999999997"/>
    <m/>
    <n v="-4882.8890000000001"/>
    <n v="-4764.9539999999997"/>
    <m/>
    <m/>
    <n v="169678.09"/>
    <n v="-37310.745999999999"/>
    <n v="-37310.745999999999"/>
    <m/>
    <m/>
    <m/>
    <m/>
    <m/>
    <m/>
    <m/>
    <n v="-435.56599999999997"/>
    <n v="-429.09399999999999"/>
    <m/>
    <m/>
    <n v="-38175.406000000003"/>
    <m/>
    <n v="931927.19"/>
    <n v="800424.5"/>
    <n v="19222.754000000001"/>
    <m/>
    <n v="118210.06"/>
    <n v="23966.947"/>
    <n v="-3791.3389999999999"/>
    <n v="273.53800000000001"/>
    <n v="138659.20000000001"/>
    <m/>
    <n v="2009"/>
    <s v="Cheiron"/>
    <n v="6"/>
    <n v="0.2893"/>
    <n v="0.11"/>
    <n v="0.17929999999999999"/>
    <n v="0.2145"/>
    <n v="0.32450000000000001"/>
    <m/>
    <m/>
    <m/>
    <m/>
    <m/>
    <n v="0"/>
    <n v="0"/>
    <n v="0"/>
    <n v="0"/>
    <m/>
    <n v="3.5200000000000002E-2"/>
    <n v="32"/>
    <m/>
    <n v="1319"/>
    <n v="95903.695000000007"/>
    <n v="36.6"/>
    <n v="10.7"/>
    <n v="72.775000000000006"/>
    <n v="29"/>
    <m/>
    <n v="781"/>
    <n v="36900.565999999999"/>
    <m/>
    <n v="47.247999999999998"/>
    <n v="618"/>
    <n v="33451.108999999997"/>
    <m/>
    <m/>
    <m/>
    <m/>
    <n v="1254.21"/>
    <n v="86"/>
    <m/>
    <n v="38"/>
    <n v="38"/>
    <m/>
    <n v="2129"/>
    <n v="0"/>
    <n v="1"/>
    <m/>
    <m/>
    <m/>
    <m/>
    <m/>
    <m/>
    <m/>
    <m/>
    <m/>
    <m/>
    <m/>
    <m/>
    <m/>
    <m/>
    <m/>
    <m/>
    <n v="0.60599999999999998"/>
    <n v="0.45"/>
    <m/>
    <n v="0.30399999999999999"/>
    <n v="0.35"/>
    <m/>
    <n v="0.09"/>
    <n v="0.2"/>
    <m/>
    <n v="0"/>
    <n v="0"/>
    <m/>
    <n v="0"/>
    <n v="0"/>
    <m/>
    <n v="0"/>
    <n v="0"/>
    <m/>
    <n v="0"/>
    <n v="0"/>
    <m/>
    <n v="0"/>
    <n v="0"/>
    <m/>
    <n v="0"/>
    <n v="0"/>
  </r>
  <r>
    <x v="148"/>
    <x v="148"/>
    <x v="7"/>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8-07-01T00:00:00"/>
    <d v="2008-06-30T00:00:00"/>
    <s v="Entry Age"/>
    <s v="3-Year smoothed market"/>
    <s v="Level Percent Open"/>
    <n v="0.04"/>
    <n v="7.4999999999999997E-2"/>
    <n v="1"/>
    <n v="0"/>
    <n v="3"/>
    <n v="1"/>
    <n v="1"/>
    <n v="15"/>
    <m/>
    <m/>
    <m/>
    <m/>
    <m/>
    <m/>
    <m/>
    <m/>
    <m/>
    <m/>
    <m/>
    <m/>
    <m/>
    <m/>
    <m/>
    <m/>
    <m/>
    <m/>
    <m/>
    <m/>
    <m/>
    <m/>
    <m/>
    <m/>
    <m/>
    <m/>
    <m/>
    <m/>
    <m/>
    <m/>
    <m/>
    <m/>
    <m/>
    <m/>
    <m/>
    <n v="908077"/>
    <n v="1031333"/>
    <n v="0.88049999999999995"/>
    <n v="123256"/>
    <n v="99714"/>
    <m/>
    <m/>
    <m/>
    <m/>
    <m/>
    <m/>
    <n v="0"/>
    <n v="0"/>
    <n v="0"/>
    <m/>
    <m/>
    <m/>
    <m/>
    <n v="-5.7000000000000002E-2"/>
    <m/>
    <n v="7.0000000000000007E-2"/>
    <m/>
    <n v="9.2999999999999999E-2"/>
    <m/>
    <m/>
    <n v="5.8999999999999997E-2"/>
    <m/>
    <m/>
    <m/>
    <m/>
    <m/>
    <m/>
    <m/>
    <n v="0"/>
    <n v="-1"/>
    <n v="0"/>
    <n v="0"/>
    <n v="0"/>
    <n v="0"/>
    <n v="7.3999999999999996E-2"/>
    <n v="9.6000000000000002E-2"/>
    <m/>
    <n v="-121.65900000000001"/>
    <n v="11175.45"/>
    <n v="21447.905999999999"/>
    <m/>
    <m/>
    <m/>
    <m/>
    <m/>
    <n v="32623.357"/>
    <n v="-77479.726999999999"/>
    <m/>
    <n v="16759.278999999999"/>
    <n v="7870.7520000000004"/>
    <n v="24630.030999999999"/>
    <m/>
    <m/>
    <m/>
    <m/>
    <m/>
    <m/>
    <m/>
    <m/>
    <m/>
    <n v="-3263.7359999999999"/>
    <n v="2593.8980000000001"/>
    <m/>
    <n v="-2282.8429999999998"/>
    <n v="-2161.1840000000002"/>
    <m/>
    <m/>
    <n v="-23179.018"/>
    <n v="-39533.483999999997"/>
    <n v="-39533.483999999997"/>
    <m/>
    <m/>
    <m/>
    <m/>
    <m/>
    <m/>
    <m/>
    <n v="-607.91300000000001"/>
    <n v="-445.75099999999998"/>
    <m/>
    <m/>
    <n v="-40587.148000000001"/>
    <m/>
    <n v="868161.06"/>
    <n v="931927.19"/>
    <n v="21447.905999999999"/>
    <m/>
    <n v="-77479.726999999999"/>
    <n v="24630.030999999999"/>
    <n v="-3263.7359999999999"/>
    <n v="311.05500000000001"/>
    <n v="-55802.375"/>
    <m/>
    <n v="2010"/>
    <s v="Cheiron"/>
    <n v="6"/>
    <n v="0.28820000000000001"/>
    <n v="0.1"/>
    <n v="0.18820000000000001"/>
    <n v="0.22839999999999999"/>
    <n v="0.32840000000000003"/>
    <m/>
    <m/>
    <m/>
    <m/>
    <m/>
    <n v="0"/>
    <n v="0"/>
    <n v="0"/>
    <n v="0"/>
    <m/>
    <n v="4.02E-2"/>
    <m/>
    <m/>
    <n v="1357"/>
    <n v="99713.968999999997"/>
    <m/>
    <m/>
    <n v="73.480999999999995"/>
    <n v="24"/>
    <m/>
    <n v="804"/>
    <n v="36900.565999999999"/>
    <m/>
    <n v="45.896000000000001"/>
    <m/>
    <m/>
    <m/>
    <m/>
    <m/>
    <m/>
    <m/>
    <m/>
    <m/>
    <n v="47"/>
    <n v="47"/>
    <m/>
    <n v="2185"/>
    <n v="1"/>
    <n v="1"/>
    <m/>
    <m/>
    <m/>
    <m/>
    <m/>
    <m/>
    <m/>
    <m/>
    <m/>
    <m/>
    <m/>
    <m/>
    <m/>
    <m/>
    <m/>
    <m/>
    <n v="0.57057000000000002"/>
    <n v="0.45"/>
    <m/>
    <n v="0.34634999999999999"/>
    <n v="0.35"/>
    <m/>
    <n v="8.3080000000000001E-2"/>
    <n v="0.2"/>
    <m/>
    <n v="0"/>
    <n v="0"/>
    <m/>
    <n v="0"/>
    <n v="0"/>
    <m/>
    <n v="0"/>
    <n v="0"/>
    <m/>
    <n v="0"/>
    <n v="0"/>
    <m/>
    <n v="0"/>
    <n v="0"/>
    <m/>
    <n v="0"/>
    <n v="0"/>
  </r>
  <r>
    <x v="148"/>
    <x v="148"/>
    <x v="8"/>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09-07-01T00:00:00"/>
    <d v="2009-06-30T00:00:00"/>
    <s v="Entry Age"/>
    <s v="3-Year smoothed market"/>
    <s v="Level Percent Open"/>
    <n v="0.04"/>
    <n v="7.4999999999999997E-2"/>
    <n v="1"/>
    <n v="0"/>
    <n v="3"/>
    <n v="1"/>
    <n v="1"/>
    <n v="15"/>
    <m/>
    <m/>
    <m/>
    <m/>
    <m/>
    <m/>
    <m/>
    <m/>
    <m/>
    <m/>
    <m/>
    <m/>
    <m/>
    <m/>
    <m/>
    <m/>
    <m/>
    <m/>
    <m/>
    <m/>
    <m/>
    <m/>
    <m/>
    <m/>
    <m/>
    <m/>
    <m/>
    <m/>
    <m/>
    <m/>
    <m/>
    <m/>
    <m/>
    <m/>
    <m/>
    <n v="879543.44"/>
    <n v="1076039"/>
    <n v="0.81740000000000002"/>
    <n v="196495.52"/>
    <n v="99646.822"/>
    <m/>
    <m/>
    <m/>
    <m/>
    <m/>
    <m/>
    <n v="0"/>
    <n v="0"/>
    <n v="0"/>
    <m/>
    <m/>
    <m/>
    <m/>
    <n v="-0.17100000000000001"/>
    <m/>
    <n v="-2.7E-2"/>
    <m/>
    <n v="2.1999999999999999E-2"/>
    <m/>
    <m/>
    <n v="3.1E-2"/>
    <m/>
    <m/>
    <m/>
    <m/>
    <m/>
    <m/>
    <m/>
    <n v="0"/>
    <n v="-1"/>
    <n v="0"/>
    <n v="0"/>
    <n v="0"/>
    <n v="0"/>
    <n v="-1.6E-2"/>
    <n v="0.03"/>
    <m/>
    <n v="-148.00899999999999"/>
    <n v="11246.986000000001"/>
    <n v="23508.401999999998"/>
    <m/>
    <m/>
    <m/>
    <m/>
    <m/>
    <n v="34755.387000000002"/>
    <n v="-177207.06"/>
    <m/>
    <n v="20484.463"/>
    <n v="7652.5770000000002"/>
    <n v="28137.039000000001"/>
    <m/>
    <m/>
    <m/>
    <m/>
    <m/>
    <m/>
    <m/>
    <m/>
    <m/>
    <n v="-2928.9090000000001"/>
    <n v="767.04200000000003"/>
    <m/>
    <n v="-495.78800000000001"/>
    <n v="-347.779"/>
    <m/>
    <m/>
    <n v="-116972.3"/>
    <n v="-43467.32"/>
    <n v="-43467.32"/>
    <m/>
    <m/>
    <m/>
    <m/>
    <m/>
    <m/>
    <m/>
    <n v="-761.803"/>
    <n v="-337.334"/>
    <m/>
    <m/>
    <n v="-44566.461000000003"/>
    <m/>
    <n v="706622.31"/>
    <n v="868161.06"/>
    <n v="23508.401999999998"/>
    <m/>
    <n v="-177207.06"/>
    <n v="28137.039000000001"/>
    <n v="-2928.9090000000001"/>
    <n v="271.25400000000002"/>
    <n v="-151727.69"/>
    <m/>
    <n v="2011"/>
    <s v="Cheiron"/>
    <n v="6"/>
    <n v="0.28820000000000001"/>
    <n v="0.1"/>
    <n v="0.18820000000000001"/>
    <n v="0.27400000000000002"/>
    <n v="0.374"/>
    <m/>
    <m/>
    <m/>
    <m/>
    <m/>
    <n v="0"/>
    <n v="0"/>
    <n v="0"/>
    <n v="0"/>
    <m/>
    <n v="8.5800000000000001E-2"/>
    <n v="30"/>
    <m/>
    <n v="1347"/>
    <n v="99912.937999999995"/>
    <n v="37.1"/>
    <n v="11"/>
    <n v="74.174000000000007"/>
    <n v="28"/>
    <m/>
    <n v="844"/>
    <n v="41927.563000000002"/>
    <m/>
    <n v="49.677"/>
    <n v="660"/>
    <n v="38058.925999999999"/>
    <m/>
    <m/>
    <m/>
    <m/>
    <n v="1237.9490000000001"/>
    <n v="92"/>
    <m/>
    <n v="56"/>
    <n v="56"/>
    <m/>
    <n v="2219"/>
    <n v="0"/>
    <n v="1"/>
    <m/>
    <m/>
    <m/>
    <m/>
    <m/>
    <m/>
    <m/>
    <m/>
    <m/>
    <m/>
    <m/>
    <m/>
    <m/>
    <m/>
    <n v="-17.100000000000001"/>
    <n v="-0.32700000000000001"/>
    <n v="0.53900000000000003"/>
    <n v="0.45"/>
    <n v="0.14199999999999999"/>
    <n v="0.35599999999999998"/>
    <n v="0.35"/>
    <m/>
    <n v="6.2E-2"/>
    <n v="0.2"/>
    <m/>
    <n v="0"/>
    <n v="0"/>
    <m/>
    <n v="0"/>
    <n v="0"/>
    <m/>
    <n v="4.2999999999999997E-2"/>
    <n v="0"/>
    <m/>
    <n v="0"/>
    <n v="0"/>
    <m/>
    <n v="0"/>
    <n v="0"/>
    <m/>
    <n v="0"/>
    <n v="0"/>
  </r>
  <r>
    <x v="148"/>
    <x v="148"/>
    <x v="9"/>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0-07-01T00:00:00"/>
    <d v="2010-06-30T00:00:00"/>
    <s v="Entry Age"/>
    <s v="3-Year smoothed market"/>
    <s v="Level Percent Open"/>
    <n v="0.04"/>
    <n v="7.4999999999999997E-2"/>
    <n v="1"/>
    <n v="0"/>
    <n v="3"/>
    <n v="1"/>
    <n v="1"/>
    <n v="15"/>
    <m/>
    <m/>
    <m/>
    <m/>
    <m/>
    <m/>
    <m/>
    <m/>
    <m/>
    <m/>
    <m/>
    <m/>
    <m/>
    <m/>
    <m/>
    <m/>
    <m/>
    <m/>
    <m/>
    <m/>
    <m/>
    <m/>
    <m/>
    <m/>
    <m/>
    <m/>
    <m/>
    <m/>
    <m/>
    <m/>
    <m/>
    <m/>
    <m/>
    <m/>
    <m/>
    <n v="899543.38"/>
    <n v="1135015.3"/>
    <n v="0.79249999999999998"/>
    <n v="235471.91"/>
    <n v="100500.094"/>
    <m/>
    <m/>
    <m/>
    <m/>
    <m/>
    <m/>
    <n v="0"/>
    <n v="0"/>
    <n v="0"/>
    <m/>
    <m/>
    <m/>
    <m/>
    <n v="0.21199999999999999"/>
    <m/>
    <n v="-1.9E-2"/>
    <m/>
    <n v="4.2000000000000003E-2"/>
    <m/>
    <m/>
    <n v="4.2000000000000003E-2"/>
    <m/>
    <m/>
    <m/>
    <m/>
    <m/>
    <m/>
    <m/>
    <n v="0"/>
    <n v="4.9140000000000003E-2"/>
    <n v="0"/>
    <n v="0"/>
    <n v="0"/>
    <n v="0"/>
    <n v="-5.0000000000000001E-3"/>
    <n v="5.2999999999999999E-2"/>
    <n v="4.9000000000000002E-2"/>
    <n v="-46.585999999999999"/>
    <n v="10389.241"/>
    <n v="23766.627"/>
    <m/>
    <m/>
    <m/>
    <m/>
    <n v="0"/>
    <n v="34155.866999999998"/>
    <n v="117199.97"/>
    <m/>
    <n v="21242.645"/>
    <n v="7745.4279999999999"/>
    <n v="28988.072"/>
    <m/>
    <m/>
    <m/>
    <m/>
    <m/>
    <m/>
    <m/>
    <m/>
    <m/>
    <n v="-3217.3710000000001"/>
    <n v="163"/>
    <m/>
    <n v="-25.9"/>
    <n v="20.686"/>
    <m/>
    <m/>
    <n v="177263.64"/>
    <n v="-47096"/>
    <n v="-47096"/>
    <m/>
    <m/>
    <m/>
    <m/>
    <m/>
    <m/>
    <m/>
    <n v="-406.863"/>
    <n v="-349.17899999999997"/>
    <m/>
    <m/>
    <n v="-47852.862999999998"/>
    <m/>
    <n v="836033.06"/>
    <n v="706622.31"/>
    <n v="23766.627"/>
    <n v="0"/>
    <n v="117199.97"/>
    <n v="28988.072"/>
    <n v="-3217.3710000000001"/>
    <n v="137.1"/>
    <n v="143107.76999999999"/>
    <m/>
    <n v="2012"/>
    <s v="Cheiron"/>
    <n v="6"/>
    <n v="0.28820000000000001"/>
    <n v="0.1"/>
    <n v="0.18820000000000001"/>
    <n v="0.3034"/>
    <n v="0.40339999999999998"/>
    <m/>
    <m/>
    <m/>
    <m/>
    <m/>
    <n v="0"/>
    <n v="0"/>
    <n v="0"/>
    <n v="0"/>
    <m/>
    <n v="0.1152"/>
    <n v="30"/>
    <m/>
    <n v="1312"/>
    <n v="100689.67200000001"/>
    <n v="37.799999999999997"/>
    <n v="11.6"/>
    <n v="76.745000000000005"/>
    <n v="30"/>
    <m/>
    <n v="875"/>
    <n v="45078.722999999998"/>
    <m/>
    <n v="51.518999999999998"/>
    <n v="691"/>
    <n v="41093.008000000002"/>
    <m/>
    <m/>
    <m/>
    <m/>
    <n v="1209.7170000000001"/>
    <n v="97"/>
    <m/>
    <n v="51"/>
    <n v="51"/>
    <m/>
    <n v="2217"/>
    <n v="0"/>
    <n v="1"/>
    <m/>
    <m/>
    <m/>
    <m/>
    <m/>
    <m/>
    <m/>
    <m/>
    <m/>
    <m/>
    <m/>
    <m/>
    <m/>
    <m/>
    <n v="16.5"/>
    <n v="0.16475999999999999"/>
    <n v="0.57399999999999995"/>
    <n v="0.56000000000000005"/>
    <n v="0.222"/>
    <n v="0.253"/>
    <n v="0.24"/>
    <n v="0.57799999999999996"/>
    <n v="0.1"/>
    <n v="0.1"/>
    <m/>
    <n v="0"/>
    <n v="0"/>
    <m/>
    <n v="0"/>
    <n v="0"/>
    <m/>
    <n v="7.2999999999999995E-2"/>
    <n v="0.1"/>
    <m/>
    <n v="0"/>
    <n v="0"/>
    <m/>
    <n v="0"/>
    <n v="0"/>
    <m/>
    <n v="0"/>
    <n v="0"/>
  </r>
  <r>
    <x v="148"/>
    <x v="148"/>
    <x v="10"/>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1-07-01T00:00:00"/>
    <d v="2011-06-30T00:00:00"/>
    <s v="Entry Age"/>
    <s v="3-year smoothed market"/>
    <s v="Level Percent Open"/>
    <n v="0.04"/>
    <n v="7.4999999999999997E-2"/>
    <n v="1"/>
    <n v="0"/>
    <n v="3"/>
    <n v="1"/>
    <n v="1"/>
    <n v="15"/>
    <m/>
    <m/>
    <m/>
    <m/>
    <m/>
    <m/>
    <m/>
    <m/>
    <m/>
    <m/>
    <m/>
    <m/>
    <m/>
    <m/>
    <m/>
    <m/>
    <m/>
    <m/>
    <m/>
    <m/>
    <m/>
    <m/>
    <m/>
    <m/>
    <m/>
    <m/>
    <m/>
    <m/>
    <m/>
    <m/>
    <m/>
    <m/>
    <m/>
    <m/>
    <m/>
    <n v="982153.69"/>
    <n v="1219609.1000000001"/>
    <n v="0.80349999999999999"/>
    <n v="237455.42"/>
    <n v="99070.327000000005"/>
    <m/>
    <m/>
    <m/>
    <m/>
    <m/>
    <m/>
    <n v="0"/>
    <n v="0"/>
    <n v="0"/>
    <m/>
    <m/>
    <m/>
    <m/>
    <n v="0.25700000000000001"/>
    <m/>
    <n v="7.9000000000000001E-2"/>
    <m/>
    <n v="7.0000000000000007E-2"/>
    <m/>
    <m/>
    <n v="6.9000000000000006E-2"/>
    <m/>
    <m/>
    <m/>
    <m/>
    <m/>
    <m/>
    <m/>
    <n v="0"/>
    <n v="-1"/>
    <n v="0"/>
    <n v="0"/>
    <n v="0"/>
    <n v="0"/>
    <n v="9.9000000000000005E-2"/>
    <n v="8.4000000000000005E-2"/>
    <n v="7.8E-2"/>
    <m/>
    <n v="10142.459000000001"/>
    <n v="29174.611000000001"/>
    <m/>
    <m/>
    <m/>
    <m/>
    <n v="0"/>
    <n v="39317.07"/>
    <n v="185827.77"/>
    <m/>
    <n v="20233.488000000001"/>
    <n v="7727.3419999999996"/>
    <n v="27960.83"/>
    <m/>
    <m/>
    <m/>
    <m/>
    <m/>
    <m/>
    <m/>
    <m/>
    <m/>
    <n v="-3833.0160000000001"/>
    <n v="113.767"/>
    <m/>
    <n v="-15.134"/>
    <m/>
    <m/>
    <m/>
    <n v="249371.28"/>
    <n v="-49429.116999999998"/>
    <n v="-49429.116999999998"/>
    <m/>
    <m/>
    <m/>
    <m/>
    <m/>
    <m/>
    <m/>
    <n v="-466.363"/>
    <n v="-362.88900000000001"/>
    <m/>
    <m/>
    <n v="-50258.370999999999"/>
    <m/>
    <n v="1035145.9"/>
    <n v="836033.06"/>
    <n v="29174.611000000001"/>
    <n v="0"/>
    <n v="185827.77"/>
    <n v="27960.83"/>
    <n v="-3833.0160000000001"/>
    <n v="98.632999999999996"/>
    <n v="210054.22"/>
    <m/>
    <n v="2013"/>
    <s v="Cheiron"/>
    <n v="6"/>
    <n v="0.3009"/>
    <n v="0.1"/>
    <n v="0.2009"/>
    <n v="0.32040000000000002"/>
    <n v="0.4204"/>
    <m/>
    <m/>
    <m/>
    <m/>
    <m/>
    <n v="0"/>
    <n v="0"/>
    <n v="0"/>
    <n v="0"/>
    <m/>
    <n v="0.1195"/>
    <n v="30"/>
    <m/>
    <n v="1293"/>
    <n v="100251.17200000001"/>
    <n v="38.200000000000003"/>
    <n v="12"/>
    <n v="77.534000000000006"/>
    <n v="34"/>
    <m/>
    <n v="909"/>
    <n v="48395.77"/>
    <m/>
    <n v="53.241"/>
    <n v="716"/>
    <n v="44280.035000000003"/>
    <m/>
    <m/>
    <m/>
    <m/>
    <n v="1182.279"/>
    <n v="97"/>
    <m/>
    <n v="59"/>
    <n v="59"/>
    <m/>
    <n v="2236"/>
    <n v="0"/>
    <n v="1"/>
    <m/>
    <m/>
    <m/>
    <m/>
    <m/>
    <m/>
    <m/>
    <m/>
    <m/>
    <m/>
    <m/>
    <m/>
    <m/>
    <m/>
    <n v="22"/>
    <n v="0.33515"/>
    <n v="0.55100000000000005"/>
    <n v="0.56000000000000005"/>
    <n v="0.13600000000000001"/>
    <n v="0.22500000000000001"/>
    <n v="0.24"/>
    <n v="0.29199999999999998"/>
    <n v="0.1"/>
    <n v="0.1"/>
    <m/>
    <n v="0"/>
    <n v="0"/>
    <m/>
    <n v="0"/>
    <n v="0"/>
    <m/>
    <n v="0.124"/>
    <n v="0.1"/>
    <m/>
    <n v="0"/>
    <n v="0"/>
    <m/>
    <n v="0"/>
    <n v="0"/>
    <m/>
    <n v="0"/>
    <n v="0"/>
  </r>
  <r>
    <x v="148"/>
    <x v="148"/>
    <x v="11"/>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2-07-01T00:00:00"/>
    <d v="2012-06-30T00:00:00"/>
    <s v="Entry Age"/>
    <s v="3-year smoothed market"/>
    <s v="Level Percent Open"/>
    <n v="0.04"/>
    <n v="7.4999999999999997E-2"/>
    <n v="1"/>
    <n v="0"/>
    <n v="3"/>
    <n v="1"/>
    <n v="1"/>
    <n v="15"/>
    <m/>
    <m/>
    <m/>
    <m/>
    <m/>
    <m/>
    <m/>
    <m/>
    <m/>
    <m/>
    <m/>
    <m/>
    <m/>
    <m/>
    <m/>
    <m/>
    <m/>
    <m/>
    <m/>
    <m/>
    <m/>
    <m/>
    <m/>
    <m/>
    <m/>
    <m/>
    <m/>
    <m/>
    <m/>
    <m/>
    <m/>
    <m/>
    <m/>
    <m/>
    <m/>
    <n v="1035444.2"/>
    <n v="1286840.6000000001"/>
    <n v="0.80459999999999998"/>
    <n v="251396.5"/>
    <n v="101121.159"/>
    <m/>
    <m/>
    <m/>
    <m/>
    <m/>
    <m/>
    <n v="0"/>
    <n v="0"/>
    <n v="0"/>
    <m/>
    <m/>
    <m/>
    <m/>
    <n v="-3.0000000000000001E-3"/>
    <m/>
    <n v="0.14899999999999999"/>
    <m/>
    <n v="3.4000000000000002E-2"/>
    <m/>
    <m/>
    <n v="7.3999999999999996E-2"/>
    <m/>
    <m/>
    <m/>
    <m/>
    <m/>
    <m/>
    <m/>
    <n v="0"/>
    <n v="-1"/>
    <n v="0"/>
    <n v="0"/>
    <n v="0"/>
    <n v="0"/>
    <n v="0.155"/>
    <n v="4.8000000000000001E-2"/>
    <n v="8.2000000000000003E-2"/>
    <m/>
    <n v="10109.067999999999"/>
    <n v="31700.688999999998"/>
    <m/>
    <m/>
    <m/>
    <m/>
    <m/>
    <n v="41809.758000000002"/>
    <n v="-28163.516"/>
    <m/>
    <n v="17188.919999999998"/>
    <n v="7128.2209999999995"/>
    <n v="24317.141"/>
    <m/>
    <m/>
    <m/>
    <m/>
    <m/>
    <m/>
    <m/>
    <m/>
    <m/>
    <n v="-2938.4810000000002"/>
    <n v="76.73"/>
    <m/>
    <n v="-23.169"/>
    <m/>
    <m/>
    <m/>
    <n v="35078.464999999997"/>
    <n v="-52043.156000000003"/>
    <n v="-52043.156000000003"/>
    <m/>
    <m/>
    <m/>
    <m/>
    <m/>
    <m/>
    <m/>
    <n v="-357.90100000000001"/>
    <n v="-372.137"/>
    <m/>
    <m/>
    <n v="-52773.195"/>
    <m/>
    <n v="1017451.3"/>
    <n v="1035145.9"/>
    <n v="31700.688999999998"/>
    <m/>
    <n v="-28163.516"/>
    <n v="24317.141"/>
    <n v="-2938.4810000000002"/>
    <n v="53.561"/>
    <n v="-6731.2950000000001"/>
    <m/>
    <n v="2014"/>
    <s v="Cheiron"/>
    <n v="6"/>
    <n v="0.3009"/>
    <n v="0.1"/>
    <n v="0.2009"/>
    <n v="0.32719999999999999"/>
    <n v="0.42720000000000002"/>
    <m/>
    <m/>
    <m/>
    <m/>
    <m/>
    <n v="0"/>
    <n v="0"/>
    <n v="0"/>
    <n v="0"/>
    <m/>
    <n v="0.1263"/>
    <n v="30"/>
    <m/>
    <n v="1276"/>
    <n v="101121.156"/>
    <n v="38.700000000000003"/>
    <n v="12.4"/>
    <n v="79.248999999999995"/>
    <n v="33"/>
    <m/>
    <n v="949"/>
    <n v="51266.258000000002"/>
    <m/>
    <n v="54.021000000000001"/>
    <n v="735"/>
    <n v="46922.629000000001"/>
    <m/>
    <m/>
    <m/>
    <m/>
    <n v="1213.2850000000001"/>
    <n v="104"/>
    <m/>
    <n v="73"/>
    <n v="73"/>
    <m/>
    <n v="2258"/>
    <n v="0"/>
    <n v="1"/>
    <m/>
    <m/>
    <m/>
    <m/>
    <m/>
    <m/>
    <m/>
    <m/>
    <m/>
    <m/>
    <m/>
    <m/>
    <m/>
    <m/>
    <n v="4.5999999999999996"/>
    <n v="-2.921E-2"/>
    <n v="0.27600000000000002"/>
    <n v="0.28999999999999998"/>
    <n v="8.1000000000000003E-2"/>
    <n v="0.248"/>
    <n v="0.24"/>
    <n v="-1.2999999999999999E-2"/>
    <n v="5.5E-2"/>
    <n v="0.05"/>
    <m/>
    <n v="0"/>
    <n v="0"/>
    <m/>
    <n v="0"/>
    <n v="0"/>
    <m/>
    <n v="0.42099999999999999"/>
    <n v="0.42"/>
    <m/>
    <n v="0"/>
    <n v="0"/>
    <m/>
    <n v="0"/>
    <n v="0"/>
    <m/>
    <n v="0"/>
    <n v="0"/>
  </r>
  <r>
    <x v="148"/>
    <x v="148"/>
    <x v="12"/>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3-07-01T00:00:00"/>
    <d v="2013-06-30T00:00:00"/>
    <s v="Entry Age"/>
    <s v="3-year smoothed market"/>
    <s v="Level Percent Open"/>
    <n v="0.04"/>
    <n v="7.4999999999999997E-2"/>
    <n v="1"/>
    <n v="0"/>
    <n v="3"/>
    <n v="1"/>
    <n v="1"/>
    <n v="15"/>
    <m/>
    <m/>
    <m/>
    <m/>
    <m/>
    <m/>
    <m/>
    <m/>
    <m/>
    <m/>
    <m/>
    <m/>
    <m/>
    <m/>
    <m/>
    <m/>
    <m/>
    <m/>
    <m/>
    <m/>
    <m/>
    <m/>
    <m/>
    <m/>
    <m/>
    <m/>
    <m/>
    <m/>
    <m/>
    <m/>
    <m/>
    <m/>
    <m/>
    <m/>
    <m/>
    <n v="1101475"/>
    <n v="1341130"/>
    <n v="0.82130000000000003"/>
    <n v="239655"/>
    <n v="97362"/>
    <m/>
    <m/>
    <m/>
    <m/>
    <m/>
    <m/>
    <n v="0"/>
    <n v="0"/>
    <n v="0"/>
    <m/>
    <m/>
    <m/>
    <m/>
    <n v="9.7000000000000003E-2"/>
    <m/>
    <n v="0.112"/>
    <m/>
    <n v="6.6000000000000003E-2"/>
    <m/>
    <m/>
    <n v="7.9000000000000001E-2"/>
    <m/>
    <m/>
    <m/>
    <m/>
    <m/>
    <m/>
    <m/>
    <n v="0"/>
    <n v="4.5010000000000001E-2"/>
    <n v="0"/>
    <n v="0"/>
    <n v="0"/>
    <n v="0"/>
    <n v="0.11700000000000001"/>
    <n v="7.8E-2"/>
    <n v="8.6999999999999994E-2"/>
    <m/>
    <n v="10258.858"/>
    <n v="34011.347999999998"/>
    <m/>
    <m/>
    <m/>
    <m/>
    <m/>
    <n v="44270.203000000001"/>
    <n v="78529.343999999997"/>
    <m/>
    <n v="14754.102999999999"/>
    <n v="5839.3119999999999"/>
    <n v="20593.414000000001"/>
    <m/>
    <m/>
    <m/>
    <m/>
    <m/>
    <m/>
    <m/>
    <m/>
    <m/>
    <n v="-2378.8069999999998"/>
    <n v="57.683"/>
    <m/>
    <n v="-18.559999999999999"/>
    <m/>
    <m/>
    <m/>
    <n v="141053.28"/>
    <n v="-55266.464999999997"/>
    <n v="-55266.464999999997"/>
    <m/>
    <m/>
    <m/>
    <m/>
    <m/>
    <m/>
    <m/>
    <n v="-300.84699999999998"/>
    <n v="-415.11900000000003"/>
    <m/>
    <m/>
    <n v="-55982.43"/>
    <m/>
    <n v="1102522.1000000001"/>
    <n v="1017451.3"/>
    <n v="34011.347999999998"/>
    <m/>
    <n v="78529.343999999997"/>
    <n v="20593.414000000001"/>
    <n v="-2378.8069999999998"/>
    <n v="39.122999999999998"/>
    <n v="96783.077999999994"/>
    <m/>
    <n v="2015"/>
    <s v="Cheiron"/>
    <n v="6"/>
    <n v="0.28739999999999999"/>
    <n v="8.6499999999999994E-2"/>
    <n v="0.2009"/>
    <n v="0.31819999999999998"/>
    <n v="0.4047"/>
    <m/>
    <m/>
    <m/>
    <m/>
    <m/>
    <n v="0"/>
    <n v="0"/>
    <n v="0"/>
    <n v="0"/>
    <m/>
    <n v="0.1173"/>
    <n v="36"/>
    <m/>
    <n v="1237"/>
    <n v="97361.726999999999"/>
    <n v="38.9"/>
    <n v="12.6"/>
    <n v="78.707999999999998"/>
    <n v="33"/>
    <m/>
    <n v="996"/>
    <n v="54193.188000000002"/>
    <m/>
    <n v="54.411000000000001"/>
    <n v="764"/>
    <n v="49755.125"/>
    <m/>
    <m/>
    <m/>
    <m/>
    <n v="1332.875"/>
    <n v="107"/>
    <m/>
    <n v="89"/>
    <n v="89"/>
    <m/>
    <n v="2266"/>
    <n v="0"/>
    <n v="1"/>
    <m/>
    <m/>
    <m/>
    <m/>
    <m/>
    <m/>
    <m/>
    <m/>
    <m/>
    <m/>
    <m/>
    <m/>
    <m/>
    <m/>
    <n v="12"/>
    <n v="0.17824999999999999"/>
    <n v="0.29099999999999998"/>
    <n v="0.28999999999999998"/>
    <n v="7.1999999999999995E-2"/>
    <n v="0.247"/>
    <n v="0.2"/>
    <n v="0.14399999999999999"/>
    <n v="5.8000000000000003E-2"/>
    <n v="0.05"/>
    <m/>
    <n v="0"/>
    <n v="0"/>
    <m/>
    <n v="0"/>
    <n v="0"/>
    <m/>
    <n v="0.40400000000000003"/>
    <n v="0.46"/>
    <m/>
    <n v="0"/>
    <n v="0"/>
    <m/>
    <n v="0"/>
    <n v="0"/>
    <m/>
    <n v="0"/>
    <n v="0"/>
  </r>
  <r>
    <x v="148"/>
    <x v="148"/>
    <x v="13"/>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4-07-01T00:00:00"/>
    <d v="2014-06-30T00:00:00"/>
    <s v="Entry Age"/>
    <s v="3-year smoothed market"/>
    <s v="Level Percent Open"/>
    <n v="0.03"/>
    <n v="7.4999999999999997E-2"/>
    <n v="1"/>
    <n v="0"/>
    <n v="3"/>
    <n v="1"/>
    <n v="1"/>
    <n v="15"/>
    <m/>
    <m/>
    <m/>
    <m/>
    <m/>
    <m/>
    <m/>
    <m/>
    <m/>
    <m/>
    <m/>
    <m/>
    <m/>
    <m/>
    <m/>
    <m/>
    <m/>
    <m/>
    <m/>
    <m/>
    <m/>
    <m/>
    <m/>
    <m/>
    <m/>
    <m/>
    <m/>
    <m/>
    <m/>
    <m/>
    <m/>
    <m/>
    <m/>
    <m/>
    <m/>
    <n v="1224882.3999999999"/>
    <n v="1441544.6"/>
    <n v="0.85"/>
    <n v="216662.16"/>
    <n v="98346.858999999997"/>
    <n v="100912.2"/>
    <n v="34178.961000000003"/>
    <n v="1"/>
    <n v="1453060.4"/>
    <n v="1260757.3"/>
    <n v="192303.17"/>
    <n v="0"/>
    <n v="0"/>
    <n v="0"/>
    <m/>
    <n v="0.86765999999999999"/>
    <m/>
    <m/>
    <n v="0.16400000000000001"/>
    <m/>
    <n v="8.4000000000000005E-2"/>
    <m/>
    <n v="0.14199999999999999"/>
    <m/>
    <m/>
    <n v="7.9000000000000001E-2"/>
    <m/>
    <m/>
    <m/>
    <m/>
    <m/>
    <m/>
    <m/>
    <n v="0"/>
    <n v="-1"/>
    <n v="0"/>
    <n v="0"/>
    <n v="0"/>
    <n v="0"/>
    <n v="8.5999999999999993E-2"/>
    <n v="0.14499999999999999"/>
    <n v="8.7999999999999995E-2"/>
    <m/>
    <n v="10091.331"/>
    <n v="34178.961000000003"/>
    <m/>
    <m/>
    <m/>
    <m/>
    <m/>
    <n v="44270.288999999997"/>
    <n v="161045.01999999999"/>
    <m/>
    <n v="12294.087"/>
    <n v="5698.3819999999996"/>
    <n v="17992.469000000001"/>
    <m/>
    <m/>
    <m/>
    <m/>
    <m/>
    <m/>
    <m/>
    <m/>
    <m/>
    <n v="-2390.9540000000002"/>
    <n v="55.037999999999997"/>
    <m/>
    <n v="-17.956"/>
    <m/>
    <m/>
    <m/>
    <n v="220953.91"/>
    <n v="-61715.421999999999"/>
    <n v="-61715.421999999999"/>
    <m/>
    <m/>
    <m/>
    <m/>
    <m/>
    <m/>
    <m/>
    <n v="-572.28399999999999"/>
    <n v="-431.06400000000002"/>
    <m/>
    <m/>
    <n v="-62718.77"/>
    <m/>
    <n v="1260757.3"/>
    <n v="1102522.1000000001"/>
    <n v="34178.961000000003"/>
    <m/>
    <n v="161045.01999999999"/>
    <n v="17992.469000000001"/>
    <n v="-2390.9540000000002"/>
    <n v="37.082000000000001"/>
    <n v="176683.61"/>
    <m/>
    <n v="2016"/>
    <s v="Cheiron"/>
    <n v="6"/>
    <n v="0.31140000000000001"/>
    <n v="8.6499999999999994E-2"/>
    <n v="0.22489999999999999"/>
    <n v="0.37980000000000003"/>
    <n v="0.46629999999999999"/>
    <m/>
    <m/>
    <m/>
    <m/>
    <m/>
    <n v="0"/>
    <n v="0"/>
    <n v="0"/>
    <n v="0"/>
    <m/>
    <n v="0.15490000000000001"/>
    <n v="35"/>
    <m/>
    <n v="1226"/>
    <n v="98346.858999999997"/>
    <n v="38.9"/>
    <n v="12.5"/>
    <n v="80.218000000000004"/>
    <n v="36"/>
    <m/>
    <n v="1046"/>
    <n v="58963.468999999997"/>
    <m/>
    <n v="56.37"/>
    <n v="813"/>
    <n v="54154.652000000002"/>
    <m/>
    <m/>
    <m/>
    <m/>
    <n v="1312.7180000000001"/>
    <n v="118"/>
    <m/>
    <n v="80"/>
    <n v="80"/>
    <m/>
    <n v="2308"/>
    <n v="0"/>
    <n v="1"/>
    <m/>
    <m/>
    <m/>
    <m/>
    <m/>
    <m/>
    <m/>
    <m/>
    <m/>
    <m/>
    <m/>
    <m/>
    <m/>
    <m/>
    <n v="14"/>
    <n v="0.21281"/>
    <n v="0.24689"/>
    <n v="0.23966999999999999"/>
    <n v="8.8999999999999996E-2"/>
    <n v="0.23447000000000001"/>
    <n v="0.24793000000000001"/>
    <n v="0.159"/>
    <n v="4.888E-2"/>
    <n v="4.1320000000000003E-2"/>
    <m/>
    <n v="0"/>
    <n v="0"/>
    <m/>
    <n v="0"/>
    <n v="0"/>
    <m/>
    <n v="0.46976000000000001"/>
    <n v="0.47106999999999999"/>
    <m/>
    <n v="0"/>
    <n v="0"/>
    <m/>
    <n v="0"/>
    <n v="0"/>
    <m/>
    <n v="0"/>
    <n v="0"/>
  </r>
  <r>
    <x v="148"/>
    <x v="148"/>
    <x v="14"/>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5-07-01T00:00:00"/>
    <d v="2015-06-30T00:00:00"/>
    <s v="Entry Age Normal"/>
    <s v="3-year smoothed market"/>
    <s v="Level Percent Open"/>
    <n v="0.03"/>
    <n v="7.4999999999999997E-2"/>
    <n v="1"/>
    <n v="0"/>
    <n v="3"/>
    <n v="1"/>
    <n v="1"/>
    <n v="15"/>
    <m/>
    <m/>
    <m/>
    <m/>
    <m/>
    <m/>
    <m/>
    <m/>
    <m/>
    <m/>
    <m/>
    <m/>
    <m/>
    <m/>
    <m/>
    <m/>
    <m/>
    <m/>
    <m/>
    <m/>
    <m/>
    <m/>
    <m/>
    <m/>
    <m/>
    <m/>
    <m/>
    <m/>
    <m/>
    <m/>
    <m/>
    <m/>
    <m/>
    <m/>
    <m/>
    <n v="1289972.5"/>
    <n v="1491060"/>
    <n v="0.86499999999999999"/>
    <n v="201087.53"/>
    <n v="100619.95699999999"/>
    <n v="102844.05"/>
    <n v="37867.18"/>
    <n v="1"/>
    <n v="1510917.3"/>
    <n v="1280915.1000000001"/>
    <n v="230002.14"/>
    <n v="0"/>
    <n v="0"/>
    <n v="0"/>
    <m/>
    <n v="0.84777000000000002"/>
    <m/>
    <m/>
    <n v="3.5000000000000003E-2"/>
    <m/>
    <n v="9.8000000000000004E-2"/>
    <m/>
    <n v="0.106"/>
    <m/>
    <m/>
    <n v="7.2999999999999995E-2"/>
    <m/>
    <m/>
    <m/>
    <m/>
    <m/>
    <m/>
    <m/>
    <n v="0"/>
    <n v="-1"/>
    <n v="0"/>
    <n v="0"/>
    <n v="0"/>
    <n v="0"/>
    <n v="9.9000000000000005E-2"/>
    <n v="0.11"/>
    <n v="8.1000000000000003E-2"/>
    <m/>
    <n v="8889.9310000000005"/>
    <n v="37867.18"/>
    <m/>
    <m/>
    <m/>
    <m/>
    <m/>
    <n v="46757.112999999998"/>
    <n v="27340.93"/>
    <m/>
    <n v="11235.46"/>
    <n v="5811.1409999999996"/>
    <n v="17046.601999999999"/>
    <m/>
    <m/>
    <m/>
    <m/>
    <m/>
    <m/>
    <m/>
    <m/>
    <m/>
    <n v="-2842.2469999999998"/>
    <n v="80.323999999999998"/>
    <m/>
    <n v="-24.454000000000001"/>
    <m/>
    <m/>
    <m/>
    <n v="88358.266000000003"/>
    <n v="-67276.710999999996"/>
    <n v="-67276.710999999996"/>
    <m/>
    <m/>
    <m/>
    <m/>
    <m/>
    <m/>
    <m/>
    <n v="-480.447"/>
    <n v="-443.23"/>
    <m/>
    <m/>
    <n v="-68200.391000000003"/>
    <m/>
    <n v="1280915.1000000001"/>
    <n v="1260757.3"/>
    <n v="37867.18"/>
    <m/>
    <n v="27340.93"/>
    <n v="17046.601999999999"/>
    <n v="-2842.2469999999998"/>
    <n v="55.87"/>
    <n v="41601.156000000003"/>
    <m/>
    <n v="2017"/>
    <s v="Cheiron"/>
    <n v="6"/>
    <n v="0.31030000000000002"/>
    <n v="8.6499999999999994E-2"/>
    <n v="0.2238"/>
    <n v="0.38979999999999998"/>
    <n v="0.4763"/>
    <m/>
    <m/>
    <m/>
    <m/>
    <m/>
    <n v="0"/>
    <n v="0"/>
    <n v="0"/>
    <n v="0"/>
    <m/>
    <n v="0.16600000000000001"/>
    <n v="35"/>
    <m/>
    <n v="1246"/>
    <n v="100619.95299999999"/>
    <n v="38.5"/>
    <n v="12.2"/>
    <n v="80.754000000000005"/>
    <n v="47"/>
    <m/>
    <n v="1093"/>
    <n v="62578.862999999998"/>
    <m/>
    <n v="57.253999999999998"/>
    <n v="862"/>
    <n v="57846.097999999998"/>
    <m/>
    <m/>
    <m/>
    <m/>
    <n v="1261.422"/>
    <n v="115"/>
    <m/>
    <n v="81"/>
    <n v="81"/>
    <m/>
    <n v="2386"/>
    <n v="0"/>
    <n v="1"/>
    <m/>
    <m/>
    <m/>
    <m/>
    <m/>
    <m/>
    <m/>
    <m/>
    <m/>
    <m/>
    <m/>
    <m/>
    <m/>
    <m/>
    <n v="2.2999999999999998"/>
    <n v="8.6330000000000004E-2"/>
    <n v="0.22409000000000001"/>
    <n v="0.22137000000000001"/>
    <n v="4.3999999999999997E-2"/>
    <n v="0.23018"/>
    <n v="0.22900999999999999"/>
    <n v="2.5000000000000001E-2"/>
    <n v="3.8109999999999998E-2"/>
    <n v="3.8170000000000003E-2"/>
    <m/>
    <n v="0"/>
    <n v="0"/>
    <m/>
    <n v="0"/>
    <n v="0"/>
    <m/>
    <n v="0.50761999999999996"/>
    <n v="0.51144999999999996"/>
    <m/>
    <n v="0"/>
    <n v="0"/>
    <m/>
    <n v="0"/>
    <n v="0"/>
    <m/>
    <n v="0"/>
    <n v="0"/>
  </r>
  <r>
    <x v="148"/>
    <x v="148"/>
    <x v="15"/>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6-06-30T00:00:00"/>
    <d v="2016-06-30T00:00:00"/>
    <s v="Entry Age Normal"/>
    <s v="3-year smoothed market"/>
    <s v="Level Percent Open"/>
    <n v="0.03"/>
    <n v="7.2499999999999995E-2"/>
    <n v="1"/>
    <n v="0"/>
    <n v="3"/>
    <n v="1"/>
    <n v="1"/>
    <n v="15"/>
    <n v="7.2499999999999995E-2"/>
    <m/>
    <m/>
    <m/>
    <m/>
    <m/>
    <m/>
    <m/>
    <m/>
    <m/>
    <m/>
    <m/>
    <m/>
    <m/>
    <m/>
    <m/>
    <m/>
    <m/>
    <m/>
    <m/>
    <m/>
    <m/>
    <m/>
    <m/>
    <m/>
    <m/>
    <m/>
    <m/>
    <m/>
    <m/>
    <m/>
    <m/>
    <m/>
    <m/>
    <m/>
    <n v="1333218.3999999999"/>
    <n v="1560517.8"/>
    <n v="0.85399999999999998"/>
    <n v="227299.36"/>
    <n v="109062.31"/>
    <n v="107021.81"/>
    <n v="40646.883000000002"/>
    <n v="1"/>
    <n v="1560517.8"/>
    <n v="1270389.8"/>
    <n v="290128"/>
    <n v="0"/>
    <n v="0"/>
    <n v="0"/>
    <m/>
    <n v="0.81408000000000003"/>
    <m/>
    <m/>
    <n v="1.0999999999999999E-2"/>
    <m/>
    <n v="6.8000000000000005E-2"/>
    <m/>
    <n v="5.8999999999999997E-2"/>
    <m/>
    <m/>
    <n v="6.4000000000000001E-2"/>
    <m/>
    <m/>
    <m/>
    <m/>
    <m/>
    <m/>
    <m/>
    <n v="0"/>
    <n v="3.712E-2"/>
    <n v="0"/>
    <n v="0"/>
    <n v="0"/>
    <n v="0"/>
    <n v="7.0000000000000007E-2"/>
    <n v="6.0999999999999999E-2"/>
    <n v="7.2999999999999995E-2"/>
    <m/>
    <n v="9324.0660000000007"/>
    <n v="40646.883000000002"/>
    <m/>
    <m/>
    <m/>
    <m/>
    <m/>
    <n v="49970.949000000001"/>
    <n v="-2135.1849999999999"/>
    <m/>
    <n v="11420.882"/>
    <n v="4720.9459999999999"/>
    <n v="16141.828"/>
    <m/>
    <m/>
    <m/>
    <m/>
    <m/>
    <m/>
    <m/>
    <m/>
    <m/>
    <n v="-3287.9879999999998"/>
    <n v="67.164000000000001"/>
    <m/>
    <n v="-21.791"/>
    <m/>
    <m/>
    <m/>
    <n v="60734.976999999999"/>
    <n v="-70352.625"/>
    <n v="-70352.625"/>
    <m/>
    <m/>
    <m/>
    <m/>
    <m/>
    <m/>
    <m/>
    <n v="-397.18799999999999"/>
    <n v="-510.54399999999998"/>
    <m/>
    <m/>
    <n v="-71260.351999999999"/>
    <m/>
    <n v="1270389.8"/>
    <n v="1280915.1000000001"/>
    <n v="40646.883000000002"/>
    <m/>
    <n v="-2135.1849999999999"/>
    <n v="16141.828"/>
    <n v="-3287.9879999999998"/>
    <n v="45.372999999999998"/>
    <n v="10764.027"/>
    <m/>
    <n v="2018"/>
    <s v="Cheiron"/>
    <n v="6"/>
    <n v="0.27110000000000001"/>
    <n v="8.6499999999999994E-2"/>
    <n v="0.18459999999999999"/>
    <n v="0.37959999999999999"/>
    <n v="0.46610000000000001"/>
    <m/>
    <m/>
    <m/>
    <m/>
    <m/>
    <n v="0"/>
    <n v="0"/>
    <n v="0"/>
    <n v="0"/>
    <m/>
    <n v="0.19500000000000001"/>
    <n v="36"/>
    <m/>
    <n v="1319"/>
    <n v="105103.102"/>
    <n v="38.299999999999997"/>
    <n v="12.1"/>
    <n v="79.683999999999997"/>
    <n v="47"/>
    <m/>
    <n v="1114"/>
    <n v="64119.445"/>
    <m/>
    <n v="57.558"/>
    <n v="880"/>
    <n v="59126.593999999997"/>
    <m/>
    <m/>
    <m/>
    <m/>
    <n v="1415.3030000000001"/>
    <n v="123"/>
    <m/>
    <n v="75"/>
    <n v="75"/>
    <m/>
    <n v="2480"/>
    <n v="0"/>
    <n v="1"/>
    <m/>
    <m/>
    <m/>
    <m/>
    <m/>
    <m/>
    <m/>
    <m/>
    <m/>
    <m/>
    <m/>
    <m/>
    <m/>
    <m/>
    <n v="3.8"/>
    <n v="-9.5300000000000003E-3"/>
    <n v="0.23519999999999999"/>
    <n v="0.22137000000000001"/>
    <n v="3.5999999999999997E-2"/>
    <n v="0.20680999999999999"/>
    <n v="0.22900999999999999"/>
    <n v="0.113"/>
    <n v="4.4609999999999997E-2"/>
    <n v="3.8170000000000003E-2"/>
    <m/>
    <n v="0"/>
    <n v="0"/>
    <m/>
    <n v="0"/>
    <n v="0"/>
    <m/>
    <n v="0.51337999999999995"/>
    <n v="0.51144999999999996"/>
    <m/>
    <n v="0"/>
    <n v="0"/>
    <m/>
    <n v="0"/>
    <n v="0"/>
    <m/>
    <n v="0"/>
    <n v="0"/>
  </r>
  <r>
    <x v="148"/>
    <x v="148"/>
    <x v="16"/>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7-06-30T00:00:00"/>
    <d v="2017-06-30T00:00:00"/>
    <s v="Entry Age Normal"/>
    <s v="3-year smoothed market"/>
    <s v="Level Percent Open"/>
    <n v="0.03"/>
    <n v="7.2499999999999995E-2"/>
    <n v="1"/>
    <n v="0"/>
    <n v="3"/>
    <n v="1"/>
    <n v="1"/>
    <n v="15"/>
    <n v="7.2499999999999995E-2"/>
    <m/>
    <m/>
    <m/>
    <m/>
    <m/>
    <m/>
    <m/>
    <m/>
    <m/>
    <m/>
    <m/>
    <m/>
    <m/>
    <m/>
    <m/>
    <m/>
    <m/>
    <m/>
    <m/>
    <m/>
    <m/>
    <m/>
    <m/>
    <m/>
    <m/>
    <m/>
    <m/>
    <m/>
    <m/>
    <m/>
    <m/>
    <m/>
    <m/>
    <m/>
    <n v="1394270.4"/>
    <n v="1640669.4"/>
    <n v="0.85"/>
    <n v="246398.97"/>
    <n v="112928.533"/>
    <n v="111290.8"/>
    <n v="43381.152000000002"/>
    <n v="1"/>
    <n v="1640669.4"/>
    <n v="1365844.3"/>
    <n v="274825.15999999997"/>
    <n v="0"/>
    <n v="0"/>
    <n v="0"/>
    <m/>
    <n v="0.83248999999999995"/>
    <m/>
    <m/>
    <n v="9.2999999999999999E-2"/>
    <m/>
    <n v="4.4999999999999998E-2"/>
    <m/>
    <n v="7.6999999999999999E-2"/>
    <m/>
    <m/>
    <n v="5.3999999999999999E-2"/>
    <m/>
    <m/>
    <m/>
    <m/>
    <m/>
    <m/>
    <m/>
    <n v="1"/>
    <n v="-1"/>
    <n v="0"/>
    <n v="0"/>
    <n v="0"/>
    <n v="0"/>
    <n v="4.5999999999999999E-2"/>
    <n v="0.08"/>
    <n v="6.4000000000000001E-2"/>
    <m/>
    <n v="9631.6180000000004"/>
    <n v="43381.152000000002"/>
    <m/>
    <m/>
    <m/>
    <m/>
    <m/>
    <n v="53012.77"/>
    <n v="114188.18"/>
    <m/>
    <n v="11678.52"/>
    <n v="4307.1540000000005"/>
    <n v="15985.674000000001"/>
    <m/>
    <m/>
    <m/>
    <m/>
    <m/>
    <m/>
    <m/>
    <m/>
    <m/>
    <n v="-14122.427"/>
    <n v="141.40799999999999"/>
    <m/>
    <n v="-93.484999999999999"/>
    <m/>
    <m/>
    <m/>
    <n v="169112.13"/>
    <n v="-72534.391000000003"/>
    <n v="-67080.672000000006"/>
    <n v="-1284.675"/>
    <m/>
    <m/>
    <n v="-4169.0439999999999"/>
    <m/>
    <m/>
    <m/>
    <n v="-641.60900000000004"/>
    <n v="-481.57400000000001"/>
    <m/>
    <m/>
    <n v="-73657.570000000007"/>
    <m/>
    <n v="1365844.3"/>
    <n v="1270389.8"/>
    <n v="43381.152000000002"/>
    <m/>
    <n v="114188.18"/>
    <n v="15985.674000000001"/>
    <n v="-14122.427"/>
    <n v="47.923000000000002"/>
    <n v="116099.34"/>
    <m/>
    <n v="2019"/>
    <s v="Cheiron"/>
    <n v="6"/>
    <n v="0.27210000000000001"/>
    <n v="8.6499999999999994E-2"/>
    <n v="0.18559999999999999"/>
    <n v="0.41420000000000001"/>
    <n v="0.50070000000000003"/>
    <m/>
    <m/>
    <m/>
    <m/>
    <m/>
    <n v="0"/>
    <n v="0"/>
    <n v="0"/>
    <n v="0"/>
    <m/>
    <n v="0.2286"/>
    <n v="36"/>
    <m/>
    <n v="1329"/>
    <n v="108286.391"/>
    <n v="38.6"/>
    <n v="12.7"/>
    <n v="81.48"/>
    <n v="63"/>
    <m/>
    <n v="1139"/>
    <n v="68394.366999999998"/>
    <m/>
    <n v="60.048000000000002"/>
    <n v="915"/>
    <n v="62186.144999999997"/>
    <m/>
    <m/>
    <m/>
    <m/>
    <n v="1407.35"/>
    <n v="131"/>
    <m/>
    <n v="57"/>
    <n v="57"/>
    <m/>
    <n v="2531"/>
    <n v="0"/>
    <n v="1"/>
    <m/>
    <m/>
    <m/>
    <m/>
    <m/>
    <m/>
    <m/>
    <m/>
    <m/>
    <m/>
    <m/>
    <m/>
    <m/>
    <m/>
    <n v="7.3"/>
    <n v="0.16644"/>
    <n v="0.24054"/>
    <n v="0.21642"/>
    <n v="8.1000000000000003E-2"/>
    <n v="0.22871"/>
    <n v="0.22388"/>
    <n v="6.0999999999999999E-2"/>
    <n v="6.3880000000000006E-2"/>
    <n v="5.9700000000000003E-2"/>
    <m/>
    <n v="0"/>
    <n v="0"/>
    <m/>
    <n v="0"/>
    <n v="0"/>
    <m/>
    <n v="0.46688000000000002"/>
    <n v="0.5"/>
    <m/>
    <n v="0"/>
    <n v="0"/>
    <m/>
    <n v="0"/>
    <n v="0"/>
    <m/>
    <n v="0"/>
    <n v="0"/>
  </r>
  <r>
    <x v="148"/>
    <x v="148"/>
    <x v="17"/>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8-06-30T00:00:00"/>
    <d v="2018-06-30T00:00:00"/>
    <s v="Entry Age Normal"/>
    <s v="3-year smoothed market"/>
    <s v="Level Percent Open"/>
    <n v="0.03"/>
    <n v="7.2499999999999995E-2"/>
    <n v="1"/>
    <n v="0"/>
    <n v="3"/>
    <n v="1"/>
    <n v="1"/>
    <n v="15"/>
    <n v="7.2499999999999995E-2"/>
    <m/>
    <m/>
    <m/>
    <m/>
    <m/>
    <m/>
    <m/>
    <m/>
    <m/>
    <m/>
    <m/>
    <m/>
    <m/>
    <m/>
    <m/>
    <m/>
    <m/>
    <m/>
    <m/>
    <m/>
    <m/>
    <m/>
    <m/>
    <m/>
    <m/>
    <m/>
    <m/>
    <m/>
    <m/>
    <m/>
    <m/>
    <m/>
    <m/>
    <m/>
    <n v="1458935.9"/>
    <n v="1713294.6"/>
    <n v="0.85199999999999998"/>
    <n v="254358.78"/>
    <n v="117785.70299999999"/>
    <n v="114173.1"/>
    <n v="44504.675999999999"/>
    <n v="1"/>
    <n v="1713294.6"/>
    <n v="1435923"/>
    <n v="277371.63"/>
    <n v="0"/>
    <n v="0"/>
    <n v="0"/>
    <m/>
    <n v="0.83811000000000002"/>
    <m/>
    <m/>
    <n v="7.0000000000000007E-2"/>
    <m/>
    <n v="5.7000000000000002E-2"/>
    <m/>
    <n v="7.1999999999999995E-2"/>
    <m/>
    <m/>
    <n v="6.7000000000000004E-2"/>
    <m/>
    <m/>
    <m/>
    <m/>
    <m/>
    <m/>
    <m/>
    <n v="1"/>
    <n v="-1"/>
    <n v="0"/>
    <n v="0"/>
    <n v="0"/>
    <n v="0"/>
    <n v="5.8000000000000003E-2"/>
    <n v="7.4999999999999997E-2"/>
    <n v="7.6999999999999999E-2"/>
    <m/>
    <n v="9895.9220000000005"/>
    <n v="44504.675999999999"/>
    <m/>
    <m/>
    <m/>
    <m/>
    <m/>
    <n v="54400.597999999998"/>
    <n v="94597.483999999997"/>
    <m/>
    <n v="12272.637000000001"/>
    <n v="3803.393"/>
    <n v="16076.03"/>
    <m/>
    <m/>
    <m/>
    <m/>
    <m/>
    <m/>
    <m/>
    <m/>
    <m/>
    <n v="-16594.101999999999"/>
    <n v="180.29400000000001"/>
    <m/>
    <n v="-124.96299999999999"/>
    <m/>
    <m/>
    <m/>
    <n v="148535.34"/>
    <n v="-77478.187999999995"/>
    <n v="-71721.422000000006"/>
    <n v="-1393.759"/>
    <m/>
    <m/>
    <n v="-4363.0110000000004"/>
    <m/>
    <m/>
    <m/>
    <n v="-360.17599999999999"/>
    <n v="-618.20699999999999"/>
    <m/>
    <m/>
    <n v="-78456.570000000007"/>
    <m/>
    <n v="1435923"/>
    <n v="1365844.3"/>
    <n v="44504.675999999999"/>
    <m/>
    <n v="94597.483999999997"/>
    <n v="16076.03"/>
    <n v="-16594.101999999999"/>
    <n v="55.331000000000003"/>
    <n v="94134.741999999998"/>
    <m/>
    <n v="2020"/>
    <s v="Cheiron"/>
    <n v="6"/>
    <n v="0.2717"/>
    <n v="8.6499999999999994E-2"/>
    <n v="0.1852"/>
    <n v="0.41599999999999998"/>
    <n v="0.50249999999999995"/>
    <m/>
    <m/>
    <m/>
    <m/>
    <m/>
    <n v="0"/>
    <n v="0"/>
    <n v="0"/>
    <n v="0"/>
    <m/>
    <n v="0.23080000000000001"/>
    <n v="34"/>
    <m/>
    <n v="1350"/>
    <n v="117785.70299999999"/>
    <n v="38.6"/>
    <n v="12.8"/>
    <n v="82.8"/>
    <n v="70"/>
    <m/>
    <n v="1169"/>
    <n v="72247.516000000003"/>
    <m/>
    <n v="61.802999999999997"/>
    <n v="952"/>
    <n v="65626.281000000003"/>
    <m/>
    <m/>
    <m/>
    <m/>
    <n v="1377.54"/>
    <n v="133"/>
    <m/>
    <n v="50"/>
    <n v="50"/>
    <m/>
    <n v="2589"/>
    <n v="0"/>
    <n v="1"/>
    <m/>
    <m/>
    <m/>
    <m/>
    <m/>
    <m/>
    <m/>
    <m/>
    <m/>
    <m/>
    <m/>
    <m/>
    <m/>
    <m/>
    <n v="6.4"/>
    <n v="0.122"/>
    <n v="0.24807000000000001"/>
    <n v="0.21642"/>
    <n v="3.3000000000000002E-2"/>
    <n v="0.21572"/>
    <n v="0.22388"/>
    <n v="9.6000000000000002E-2"/>
    <n v="6.7030000000000006E-2"/>
    <n v="5.9700000000000003E-2"/>
    <m/>
    <n v="0"/>
    <n v="0"/>
    <m/>
    <n v="0"/>
    <n v="0"/>
    <n v="4.5440000000000001E-2"/>
    <n v="0.42912"/>
    <n v="0.5"/>
    <m/>
    <n v="0"/>
    <n v="0"/>
    <m/>
    <n v="4.0059999999999998E-2"/>
    <n v="0"/>
    <m/>
    <n v="0"/>
    <n v="0"/>
  </r>
  <r>
    <x v="148"/>
    <x v="148"/>
    <x v="18"/>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19-06-30T00:00:00"/>
    <d v="2019-06-30T00:00:00"/>
    <s v="Entry Age Normal"/>
    <s v="3-year smoothed market"/>
    <s v="Level Percent Open"/>
    <n v="2.75E-2"/>
    <n v="7.2499999999999995E-2"/>
    <n v="1"/>
    <n v="0"/>
    <n v="3"/>
    <n v="1"/>
    <n v="1"/>
    <n v="15"/>
    <n v="7.2499999999999995E-2"/>
    <m/>
    <m/>
    <m/>
    <m/>
    <m/>
    <m/>
    <m/>
    <m/>
    <m/>
    <m/>
    <m/>
    <m/>
    <m/>
    <m/>
    <m/>
    <m/>
    <m/>
    <m/>
    <m/>
    <m/>
    <m/>
    <m/>
    <m/>
    <m/>
    <m/>
    <m/>
    <m/>
    <m/>
    <m/>
    <m/>
    <m/>
    <m/>
    <m/>
    <m/>
    <n v="1521246.8"/>
    <n v="1780416.4"/>
    <n v="0.85399999999999998"/>
    <n v="259169.61"/>
    <n v="121441.72"/>
    <n v="117662.95"/>
    <n v="47182.84"/>
    <n v="1"/>
    <n v="1780416.4"/>
    <n v="1483674.4"/>
    <n v="296742"/>
    <n v="0"/>
    <n v="0"/>
    <n v="0"/>
    <m/>
    <n v="0.83333000000000002"/>
    <m/>
    <m/>
    <n v="5.0999999999999997E-2"/>
    <m/>
    <n v="7.0999999999999994E-2"/>
    <m/>
    <n v="5.0999999999999997E-2"/>
    <m/>
    <m/>
    <n v="9.4E-2"/>
    <m/>
    <m/>
    <m/>
    <m/>
    <m/>
    <m/>
    <m/>
    <n v="1"/>
    <n v="3.388E-2"/>
    <n v="0"/>
    <n v="0"/>
    <n v="0"/>
    <n v="0"/>
    <n v="7.0999999999999994E-2"/>
    <n v="5.1999999999999998E-2"/>
    <n v="9.9000000000000005E-2"/>
    <m/>
    <n v="10176.811"/>
    <n v="47182.84"/>
    <m/>
    <m/>
    <m/>
    <m/>
    <m/>
    <n v="57359.652000000002"/>
    <n v="71898.601999999999"/>
    <m/>
    <n v="10218.071"/>
    <n v="3590.39"/>
    <n v="13808.460999999999"/>
    <m/>
    <m/>
    <m/>
    <m/>
    <m/>
    <m/>
    <m/>
    <m/>
    <m/>
    <n v="-14219.638999999999"/>
    <n v="510.26100000000002"/>
    <m/>
    <n v="-419.19400000000002"/>
    <m/>
    <m/>
    <m/>
    <n v="128938.14"/>
    <n v="-80116.429999999993"/>
    <n v="-74086.891000000003"/>
    <n v="-1453.029"/>
    <m/>
    <m/>
    <n v="-4576.5169999999998"/>
    <m/>
    <m/>
    <m/>
    <n v="-459.69799999999998"/>
    <n v="-610.71100000000001"/>
    <m/>
    <m/>
    <n v="-81186.843999999997"/>
    <m/>
    <n v="1483674.4"/>
    <n v="1435923"/>
    <n v="47182.84"/>
    <m/>
    <n v="71898.601999999999"/>
    <n v="13808.460999999999"/>
    <n v="-14219.638999999999"/>
    <n v="91.066999999999993"/>
    <n v="71578.491999999998"/>
    <m/>
    <n v="2021"/>
    <s v="Cheiron"/>
    <n v="6"/>
    <n v="0.27200000000000002"/>
    <n v="8.6499999999999994E-2"/>
    <n v="0.1855"/>
    <n v="0.41110000000000002"/>
    <n v="0.49759999999999999"/>
    <m/>
    <m/>
    <m/>
    <m/>
    <m/>
    <n v="0"/>
    <n v="0"/>
    <n v="0"/>
    <n v="0"/>
    <m/>
    <n v="0.22559999999999999"/>
    <n v="35"/>
    <m/>
    <n v="1382"/>
    <n v="121441.719"/>
    <n v="38.5"/>
    <n v="12.6"/>
    <n v="83.260999999999996"/>
    <n v="69"/>
    <m/>
    <n v="1212"/>
    <n v="75739.702999999994"/>
    <m/>
    <n v="62.491999999999997"/>
    <n v="978"/>
    <n v="68814.827999999994"/>
    <m/>
    <m/>
    <m/>
    <m/>
    <n v="1496.848"/>
    <n v="140"/>
    <m/>
    <n v="59"/>
    <n v="59"/>
    <m/>
    <n v="2663"/>
    <n v="0"/>
    <n v="1"/>
    <m/>
    <m/>
    <m/>
    <m/>
    <m/>
    <m/>
    <m/>
    <m/>
    <m/>
    <m/>
    <m/>
    <m/>
    <m/>
    <m/>
    <n v="7.2"/>
    <n v="2.7E-2"/>
    <n v="0.16638"/>
    <n v="0.24879000000000001"/>
    <n v="8.1000000000000003E-2"/>
    <n v="0.28483999999999998"/>
    <n v="0.24232999999999999"/>
    <n v="9.6000000000000002E-2"/>
    <n v="7.9269999999999993E-2"/>
    <n v="8.0780000000000005E-2"/>
    <m/>
    <n v="0"/>
    <n v="0"/>
    <m/>
    <n v="0"/>
    <n v="0"/>
    <n v="2.3210000000000001E-2"/>
    <n v="0.46950999999999998"/>
    <n v="0.42810999999999999"/>
    <m/>
    <n v="0"/>
    <n v="0"/>
    <m/>
    <n v="0"/>
    <n v="0"/>
    <m/>
    <n v="0"/>
    <n v="0"/>
  </r>
  <r>
    <x v="148"/>
    <x v="148"/>
    <x v="19"/>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20-06-30T00:00:00"/>
    <d v="2020-06-30T00:00:00"/>
    <s v="Entry Age Normal"/>
    <s v="3-year smoothed market"/>
    <s v="Level Percent Open"/>
    <n v="2.75E-2"/>
    <n v="7.2499999999999995E-2"/>
    <n v="1"/>
    <n v="0"/>
    <n v="3"/>
    <n v="1"/>
    <n v="1"/>
    <n v="15"/>
    <n v="7.2499999999999995E-2"/>
    <m/>
    <m/>
    <m/>
    <m/>
    <m/>
    <m/>
    <m/>
    <m/>
    <m/>
    <m/>
    <m/>
    <m/>
    <m/>
    <m/>
    <m/>
    <m/>
    <m/>
    <m/>
    <m/>
    <m/>
    <m/>
    <m/>
    <m/>
    <m/>
    <m/>
    <m/>
    <m/>
    <m/>
    <m/>
    <m/>
    <m/>
    <m/>
    <m/>
    <m/>
    <n v="1538146.4"/>
    <n v="1851856.6"/>
    <n v="0.83099999999999996"/>
    <n v="313440.34000000003"/>
    <n v="123249.682"/>
    <n v="122070.68"/>
    <n v="50781.402000000002"/>
    <n v="0.80308000000000002"/>
    <n v="1851586.6"/>
    <n v="1400564.9"/>
    <n v="451021.75"/>
    <n v="0"/>
    <n v="0"/>
    <n v="0"/>
    <m/>
    <n v="0.75641000000000003"/>
    <m/>
    <m/>
    <n v="-3.9E-2"/>
    <m/>
    <n v="2.5999999999999999E-2"/>
    <m/>
    <n v="3.5999999999999997E-2"/>
    <m/>
    <m/>
    <n v="6.9000000000000006E-2"/>
    <m/>
    <m/>
    <m/>
    <m/>
    <m/>
    <m/>
    <m/>
    <n v="1"/>
    <n v="-1"/>
    <n v="0"/>
    <n v="0"/>
    <n v="0"/>
    <n v="0"/>
    <n v="2.7E-2"/>
    <n v="3.6999999999999998E-2"/>
    <n v="7.3999999999999996E-2"/>
    <m/>
    <n v="10570.157999999999"/>
    <n v="50781.402000000002"/>
    <m/>
    <m/>
    <m/>
    <m/>
    <m/>
    <n v="61351.563000000002"/>
    <n v="-52388.586000000003"/>
    <m/>
    <n v="8403.6569999999992"/>
    <n v="3000.944"/>
    <n v="11404.601000000001"/>
    <m/>
    <m/>
    <m/>
    <m/>
    <m/>
    <m/>
    <m/>
    <m/>
    <m/>
    <n v="-18426.594000000001"/>
    <n v="280.858"/>
    <m/>
    <n v="-225.63499999999999"/>
    <m/>
    <m/>
    <m/>
    <n v="1996.2070000000001"/>
    <n v="-84087.797000000006"/>
    <n v="-77451.383000000002"/>
    <n v="-1456.5440000000001"/>
    <m/>
    <m/>
    <n v="-5179.8729999999996"/>
    <m/>
    <m/>
    <m/>
    <n v="-361.85500000000002"/>
    <n v="-655.94500000000005"/>
    <m/>
    <m/>
    <n v="-85105.593999999997"/>
    <m/>
    <n v="1400564.9"/>
    <n v="1483674.4"/>
    <n v="50781.402000000002"/>
    <m/>
    <n v="-52388.586000000003"/>
    <n v="11404.601000000001"/>
    <n v="-18426.594000000001"/>
    <n v="55.222999999999999"/>
    <n v="-59355.355000000003"/>
    <m/>
    <n v="2022"/>
    <s v="Cheiron"/>
    <n v="6"/>
    <n v="0.27139999999999997"/>
    <n v="8.6499999999999994E-2"/>
    <n v="0.18490000000000001"/>
    <n v="0.46039999999999998"/>
    <n v="0.54690000000000005"/>
    <m/>
    <m/>
    <m/>
    <m/>
    <m/>
    <n v="0"/>
    <n v="0"/>
    <n v="0"/>
    <n v="0"/>
    <m/>
    <n v="0.27550000000000002"/>
    <n v="34"/>
    <m/>
    <n v="1353"/>
    <n v="123249.68"/>
    <n v="38.5"/>
    <n v="12.7"/>
    <n v="86.415999999999997"/>
    <n v="70"/>
    <m/>
    <n v="1276"/>
    <n v="79135.483999999997"/>
    <m/>
    <n v="62.018000000000001"/>
    <n v="1011"/>
    <n v="72485.062999999995"/>
    <m/>
    <m/>
    <m/>
    <m/>
    <n v="1549.6859999999999"/>
    <n v="157"/>
    <m/>
    <n v="74"/>
    <n v="74"/>
    <m/>
    <n v="2699"/>
    <n v="0"/>
    <n v="1"/>
    <m/>
    <m/>
    <m/>
    <m/>
    <m/>
    <m/>
    <m/>
    <m/>
    <m/>
    <m/>
    <m/>
    <m/>
    <m/>
    <m/>
    <n v="2.7"/>
    <n v="3.7999999999999999E-2"/>
    <n v="0.20979"/>
    <n v="0.24314"/>
    <n v="8.9999999999999993E-3"/>
    <n v="0.36441000000000001"/>
    <n v="0.30587999999999999"/>
    <n v="-6.3E-2"/>
    <n v="9.1689999999999994E-2"/>
    <n v="9.8040000000000002E-2"/>
    <m/>
    <n v="0"/>
    <n v="0"/>
    <m/>
    <n v="0"/>
    <n v="0"/>
    <n v="-0.11222"/>
    <n v="0.33411000000000002"/>
    <n v="0.35293999999999998"/>
    <m/>
    <n v="0"/>
    <n v="0"/>
    <m/>
    <n v="0"/>
    <n v="0"/>
    <m/>
    <n v="0"/>
    <n v="0"/>
  </r>
  <r>
    <x v="148"/>
    <x v="148"/>
    <x v="20"/>
    <n v="188"/>
    <s v="Fairfax County Police Officer's Retirement System"/>
    <s v="In Police and Fire Sample #19"/>
    <n v="1"/>
    <n v="1944"/>
    <n v="0"/>
    <m/>
    <n v="1"/>
    <s v="VA"/>
    <s v="Virginia"/>
    <s v="Fairfax"/>
    <n v="3"/>
    <s v="Plan covers police and/or fire"/>
    <n v="0"/>
    <s v="Plan members not covered by Social Security"/>
    <s v="Single employer"/>
    <n v="1"/>
    <m/>
    <s v="https://www.fairfaxcounty.gov/retirement/sites/retirement/files/assets/documents/pdf/pors%20active%20retirement%20hb.pdf"/>
    <n v="0"/>
    <n v="0"/>
    <d v="2021-06-30T00:00:00"/>
    <d v="2021-06-30T00:00:00"/>
    <s v="Entry Age Normal"/>
    <s v="3-year smoothed market"/>
    <s v="Level Percent Open"/>
    <n v="2.75E-2"/>
    <n v="7.2499999999999995E-2"/>
    <n v="1"/>
    <n v="0"/>
    <n v="3"/>
    <n v="1"/>
    <n v="1"/>
    <n v="15"/>
    <n v="7.2499999999999995E-2"/>
    <m/>
    <m/>
    <m/>
    <m/>
    <m/>
    <m/>
    <m/>
    <m/>
    <m/>
    <m/>
    <m/>
    <m/>
    <m/>
    <m/>
    <m/>
    <m/>
    <m/>
    <m/>
    <m/>
    <m/>
    <m/>
    <m/>
    <m/>
    <m/>
    <m/>
    <m/>
    <m/>
    <m/>
    <m/>
    <m/>
    <m/>
    <m/>
    <m/>
    <m/>
    <n v="1723799.4"/>
    <n v="2004738.3"/>
    <n v="0.86"/>
    <n v="280938.94"/>
    <n v="123434.071"/>
    <n v="121029.16"/>
    <n v="50348.129000000001"/>
    <n v="1"/>
    <n v="2004738.3"/>
    <n v="1808189.5"/>
    <n v="196548.7"/>
    <n v="0"/>
    <n v="0"/>
    <n v="0"/>
    <m/>
    <n v="0.90195999999999998"/>
    <m/>
    <m/>
    <n v="0.312"/>
    <m/>
    <n v="9.8000000000000004E-2"/>
    <m/>
    <n v="9.1999999999999998E-2"/>
    <m/>
    <m/>
    <n v="7.3999999999999996E-2"/>
    <m/>
    <m/>
    <m/>
    <m/>
    <m/>
    <m/>
    <m/>
    <n v="1"/>
    <n v="-1"/>
    <n v="0"/>
    <n v="0"/>
    <n v="0"/>
    <n v="0"/>
    <n v="0.108"/>
    <n v="9.7000000000000003E-2"/>
    <n v="7.9000000000000001E-2"/>
    <m/>
    <n v="14687.984"/>
    <n v="50348.129000000001"/>
    <m/>
    <m/>
    <m/>
    <m/>
    <m/>
    <n v="65036.112999999998"/>
    <n v="439194.91"/>
    <m/>
    <n v="9861.9609999999993"/>
    <n v="3421.7759999999998"/>
    <n v="13283.736999999999"/>
    <m/>
    <m/>
    <m/>
    <m/>
    <m/>
    <m/>
    <m/>
    <m/>
    <m/>
    <n v="-19711.817999999999"/>
    <n v="103.64100000000001"/>
    <m/>
    <n v="-35.988999999999997"/>
    <m/>
    <m/>
    <m/>
    <n v="497870.59"/>
    <n v="-88691.93"/>
    <n v="-81576.687999999995"/>
    <n v="-1423.7639999999999"/>
    <m/>
    <m/>
    <n v="-5691.4740000000002"/>
    <m/>
    <m/>
    <m/>
    <n v="-888.42700000000002"/>
    <n v="-665.62800000000004"/>
    <m/>
    <m/>
    <n v="-90245.983999999997"/>
    <m/>
    <n v="1808189.5"/>
    <n v="1400564.9"/>
    <n v="50348.129000000001"/>
    <m/>
    <n v="439194.91"/>
    <n v="13283.736999999999"/>
    <n v="-19711.817999999999"/>
    <n v="67.652000000000001"/>
    <n v="432834.5"/>
    <m/>
    <n v="2023"/>
    <s v="Cheiron"/>
    <n v="6"/>
    <n v="0.28810000000000002"/>
    <n v="8.6499999999999994E-2"/>
    <n v="0.2016"/>
    <n v="0.46039999999999998"/>
    <n v="0.54690000000000005"/>
    <m/>
    <m/>
    <m/>
    <m/>
    <m/>
    <n v="0"/>
    <n v="0"/>
    <n v="0"/>
    <n v="0"/>
    <m/>
    <n v="0.25879999999999997"/>
    <n v="33"/>
    <m/>
    <n v="1335"/>
    <n v="123434.07"/>
    <n v="38.4"/>
    <n v="12.6"/>
    <n v="88.506"/>
    <n v="73"/>
    <m/>
    <n v="1343"/>
    <n v="85220.343999999997"/>
    <m/>
    <n v="63.454999999999998"/>
    <n v="1054"/>
    <n v="76220.031000000003"/>
    <m/>
    <m/>
    <m/>
    <m/>
    <n v="1541.6559999999999"/>
    <n v="174"/>
    <m/>
    <n v="82"/>
    <n v="82"/>
    <m/>
    <n v="2751"/>
    <n v="0"/>
    <n v="1"/>
    <m/>
    <m/>
    <m/>
    <m/>
    <m/>
    <m/>
    <m/>
    <m/>
    <m/>
    <m/>
    <m/>
    <m/>
    <m/>
    <m/>
    <n v="22.4"/>
    <n v="0.55600000000000005"/>
    <n v="0.27872999999999998"/>
    <n v="0.24314"/>
    <n v="0.153"/>
    <n v="0.30823"/>
    <n v="0.30587999999999999"/>
    <n v="0.30599999999999999"/>
    <n v="9.3170000000000003E-2"/>
    <n v="9.8040000000000002E-2"/>
    <m/>
    <n v="0"/>
    <n v="0"/>
    <m/>
    <n v="0"/>
    <n v="0"/>
    <n v="0.22081999999999999"/>
    <n v="0.31988"/>
    <n v="0.35293999999999998"/>
    <m/>
    <n v="0"/>
    <n v="0"/>
    <m/>
    <n v="0"/>
    <n v="0"/>
    <m/>
    <n v="0"/>
    <n v="0"/>
  </r>
  <r>
    <x v="149"/>
    <x v="149"/>
    <x v="0"/>
    <n v="194"/>
    <s v="St Louis Firemen's Retirement System"/>
    <m/>
    <n v="2"/>
    <n v="1944"/>
    <n v="0"/>
    <m/>
    <n v="1"/>
    <s v="MO"/>
    <s v="Missouri"/>
    <s v="St. Louis"/>
    <n v="3"/>
    <s v="Plan covers police and/or fire"/>
    <n v="1"/>
    <s v="Plan members covered by Social Security"/>
    <s v="Single employer"/>
    <n v="1"/>
    <m/>
    <m/>
    <n v="0"/>
    <n v="0"/>
    <d v="2001-09-01T00:00:00"/>
    <d v="2001-08-31T00:00:00"/>
    <s v="Entry age-frozen liability method"/>
    <s v="3 years smooth marked"/>
    <s v="Level Dollar Closed"/>
    <n v="3.5000000000000003E-2"/>
    <n v="8.1250000000000003E-2"/>
    <n v="1"/>
    <n v="0"/>
    <n v="3"/>
    <n v="0"/>
    <n v="3"/>
    <n v="18"/>
    <m/>
    <m/>
    <m/>
    <m/>
    <m/>
    <m/>
    <m/>
    <m/>
    <m/>
    <m/>
    <m/>
    <m/>
    <m/>
    <m/>
    <m/>
    <m/>
    <m/>
    <m/>
    <m/>
    <m/>
    <m/>
    <m/>
    <m/>
    <m/>
    <m/>
    <m/>
    <m/>
    <m/>
    <m/>
    <m/>
    <m/>
    <m/>
    <m/>
    <m/>
    <m/>
    <n v="456144"/>
    <n v="470608"/>
    <n v="0.96899999999999997"/>
    <n v="14464"/>
    <n v="0"/>
    <n v="32626"/>
    <m/>
    <m/>
    <m/>
    <m/>
    <m/>
    <n v="0"/>
    <n v="0"/>
    <n v="0"/>
    <m/>
    <m/>
    <m/>
    <m/>
    <n v="0.14410000000000001"/>
    <m/>
    <m/>
    <m/>
    <m/>
    <m/>
    <m/>
    <m/>
    <m/>
    <m/>
    <m/>
    <m/>
    <m/>
    <m/>
    <m/>
    <m/>
    <n v="-1"/>
    <m/>
    <n v="1"/>
    <n v="0"/>
    <n v="0"/>
    <m/>
    <m/>
    <m/>
    <m/>
    <m/>
    <m/>
    <m/>
    <m/>
    <m/>
    <m/>
    <n v="5473"/>
    <n v="5473"/>
    <n v="54005"/>
    <m/>
    <m/>
    <m/>
    <n v="8954"/>
    <m/>
    <m/>
    <m/>
    <m/>
    <m/>
    <m/>
    <m/>
    <m/>
    <m/>
    <n v="-1428"/>
    <m/>
    <m/>
    <m/>
    <m/>
    <m/>
    <m/>
    <n v="67004"/>
    <n v="-25348"/>
    <n v="-25348"/>
    <m/>
    <m/>
    <m/>
    <m/>
    <m/>
    <m/>
    <m/>
    <n v="-2281"/>
    <n v="-832"/>
    <m/>
    <m/>
    <n v="-28461"/>
    <m/>
    <n v="477043"/>
    <n v="438500"/>
    <m/>
    <n v="5473"/>
    <n v="54005"/>
    <n v="8954"/>
    <n v="-1428"/>
    <m/>
    <n v="61531"/>
    <m/>
    <m/>
    <m/>
    <m/>
    <m/>
    <m/>
    <m/>
    <m/>
    <m/>
    <m/>
    <m/>
    <m/>
    <m/>
    <m/>
    <n v="0"/>
    <n v="0"/>
    <n v="0"/>
    <n v="0"/>
    <m/>
    <m/>
    <m/>
    <m/>
    <m/>
    <m/>
    <m/>
    <m/>
    <m/>
    <m/>
    <m/>
    <n v="0"/>
    <m/>
    <m/>
    <m/>
    <m/>
    <m/>
    <m/>
    <m/>
    <m/>
    <m/>
    <m/>
    <m/>
    <m/>
    <n v="0"/>
    <m/>
    <m/>
    <m/>
    <n v="0"/>
    <n v="0"/>
    <m/>
    <m/>
    <m/>
    <m/>
    <m/>
    <m/>
    <m/>
    <m/>
    <m/>
    <m/>
    <m/>
    <m/>
    <m/>
    <m/>
    <m/>
    <m/>
    <m/>
    <m/>
    <m/>
    <m/>
    <m/>
    <m/>
    <m/>
    <m/>
    <m/>
    <m/>
    <m/>
    <m/>
    <m/>
    <m/>
    <m/>
    <m/>
    <m/>
    <m/>
    <m/>
    <m/>
    <m/>
    <m/>
    <m/>
    <m/>
    <m/>
    <m/>
  </r>
  <r>
    <x v="149"/>
    <x v="149"/>
    <x v="1"/>
    <n v="194"/>
    <s v="St Louis Firemen's Retirement System"/>
    <m/>
    <n v="2"/>
    <n v="1944"/>
    <n v="0"/>
    <m/>
    <n v="1"/>
    <s v="MO"/>
    <s v="Missouri"/>
    <s v="St. Louis"/>
    <n v="3"/>
    <s v="Plan covers police and/or fire"/>
    <n v="1"/>
    <s v="Plan members covered by Social Security"/>
    <s v="Single employer"/>
    <n v="1"/>
    <m/>
    <m/>
    <n v="0"/>
    <n v="0"/>
    <d v="2001-09-01T00:00:00"/>
    <d v="2002-08-31T00:00:00"/>
    <s v="Entry age-frozen liability method"/>
    <s v="3 years smooth marked"/>
    <s v="Level Dollar Closed"/>
    <n v="3.5000000000000003E-2"/>
    <n v="7.621E-2"/>
    <n v="1"/>
    <n v="0"/>
    <n v="3"/>
    <n v="0"/>
    <n v="3"/>
    <n v="19"/>
    <m/>
    <m/>
    <m/>
    <m/>
    <m/>
    <m/>
    <m/>
    <m/>
    <m/>
    <m/>
    <m/>
    <m/>
    <m/>
    <m/>
    <m/>
    <m/>
    <m/>
    <m/>
    <m/>
    <m/>
    <m/>
    <m/>
    <m/>
    <m/>
    <m/>
    <m/>
    <m/>
    <m/>
    <m/>
    <m/>
    <m/>
    <m/>
    <m/>
    <m/>
    <m/>
    <n v="427200"/>
    <n v="466310"/>
    <n v="0.91600000000000004"/>
    <n v="39110"/>
    <n v="0"/>
    <n v="34520"/>
    <m/>
    <m/>
    <m/>
    <m/>
    <m/>
    <n v="0"/>
    <n v="0"/>
    <n v="0"/>
    <m/>
    <m/>
    <m/>
    <m/>
    <n v="-6.2350000000000003E-2"/>
    <m/>
    <m/>
    <m/>
    <m/>
    <m/>
    <m/>
    <m/>
    <m/>
    <m/>
    <m/>
    <m/>
    <m/>
    <m/>
    <m/>
    <m/>
    <n v="-1"/>
    <m/>
    <n v="1"/>
    <n v="0"/>
    <n v="0"/>
    <m/>
    <m/>
    <m/>
    <m/>
    <n v="2345"/>
    <n v="3544"/>
    <m/>
    <m/>
    <m/>
    <m/>
    <m/>
    <n v="5889"/>
    <n v="-37338"/>
    <m/>
    <m/>
    <m/>
    <n v="9646"/>
    <m/>
    <m/>
    <m/>
    <m/>
    <m/>
    <m/>
    <m/>
    <m/>
    <m/>
    <n v="-1336"/>
    <m/>
    <m/>
    <m/>
    <m/>
    <m/>
    <m/>
    <n v="-23139"/>
    <n v="-26539"/>
    <n v="-26539"/>
    <m/>
    <m/>
    <m/>
    <m/>
    <m/>
    <m/>
    <m/>
    <n v="-1390"/>
    <n v="-844"/>
    <m/>
    <m/>
    <n v="-28773"/>
    <m/>
    <n v="425131"/>
    <n v="477043"/>
    <n v="3544"/>
    <m/>
    <n v="-37338"/>
    <n v="9646"/>
    <n v="-1336"/>
    <m/>
    <n v="-29028"/>
    <m/>
    <m/>
    <m/>
    <m/>
    <m/>
    <m/>
    <m/>
    <m/>
    <m/>
    <m/>
    <m/>
    <m/>
    <m/>
    <m/>
    <n v="0"/>
    <n v="0"/>
    <n v="0"/>
    <n v="0"/>
    <m/>
    <m/>
    <m/>
    <m/>
    <m/>
    <m/>
    <m/>
    <m/>
    <m/>
    <m/>
    <m/>
    <n v="0"/>
    <m/>
    <m/>
    <m/>
    <m/>
    <m/>
    <m/>
    <m/>
    <m/>
    <m/>
    <m/>
    <m/>
    <m/>
    <n v="0"/>
    <m/>
    <m/>
    <m/>
    <n v="0"/>
    <n v="0"/>
    <m/>
    <m/>
    <m/>
    <m/>
    <m/>
    <m/>
    <m/>
    <m/>
    <m/>
    <m/>
    <m/>
    <m/>
    <m/>
    <m/>
    <m/>
    <m/>
    <m/>
    <m/>
    <m/>
    <m/>
    <m/>
    <m/>
    <m/>
    <m/>
    <m/>
    <m/>
    <m/>
    <m/>
    <m/>
    <m/>
    <m/>
    <m/>
    <m/>
    <m/>
    <m/>
    <m/>
    <m/>
    <m/>
    <m/>
    <m/>
    <m/>
    <m/>
  </r>
  <r>
    <x v="149"/>
    <x v="149"/>
    <x v="2"/>
    <n v="194"/>
    <s v="St Louis Firemen's Retirement System"/>
    <m/>
    <n v="2"/>
    <n v="1944"/>
    <n v="0"/>
    <m/>
    <n v="1"/>
    <s v="MO"/>
    <s v="Missouri"/>
    <s v="St. Louis"/>
    <n v="3"/>
    <s v="Plan covers police and/or fire"/>
    <n v="1"/>
    <s v="Plan members covered by Social Security"/>
    <s v="Single employer"/>
    <n v="1"/>
    <m/>
    <m/>
    <n v="0"/>
    <n v="0"/>
    <d v="2001-09-01T00:00:00"/>
    <d v="2003-08-31T00:00:00"/>
    <s v="Entry age-frozen liability method"/>
    <s v="3 years smooth marked"/>
    <s v="Level Dollar Closed"/>
    <n v="3.5000000000000003E-2"/>
    <n v="7.6249999999999998E-2"/>
    <n v="1"/>
    <n v="0"/>
    <n v="3"/>
    <n v="0"/>
    <n v="3"/>
    <n v="30"/>
    <m/>
    <m/>
    <m/>
    <m/>
    <m/>
    <m/>
    <m/>
    <m/>
    <m/>
    <m/>
    <m/>
    <m/>
    <m/>
    <m/>
    <m/>
    <m/>
    <m/>
    <m/>
    <m/>
    <m/>
    <m/>
    <m/>
    <m/>
    <m/>
    <m/>
    <m/>
    <m/>
    <m/>
    <m/>
    <m/>
    <m/>
    <m/>
    <m/>
    <m/>
    <m/>
    <n v="391020.69"/>
    <n v="429972.72"/>
    <n v="0.90900000000000003"/>
    <n v="38952.016000000003"/>
    <n v="0"/>
    <n v="34648.483999999997"/>
    <m/>
    <m/>
    <m/>
    <m/>
    <m/>
    <n v="0"/>
    <n v="0"/>
    <n v="0"/>
    <m/>
    <m/>
    <m/>
    <m/>
    <n v="-0.11315"/>
    <m/>
    <m/>
    <m/>
    <m/>
    <m/>
    <m/>
    <m/>
    <m/>
    <m/>
    <m/>
    <m/>
    <m/>
    <m/>
    <m/>
    <m/>
    <n v="-1"/>
    <m/>
    <n v="1"/>
    <n v="0"/>
    <n v="0"/>
    <n v="-0.01"/>
    <m/>
    <m/>
    <m/>
    <n v="2512"/>
    <n v="3365"/>
    <m/>
    <m/>
    <m/>
    <m/>
    <m/>
    <n v="5877"/>
    <n v="-52598"/>
    <m/>
    <m/>
    <m/>
    <n v="6958"/>
    <m/>
    <m/>
    <m/>
    <m/>
    <m/>
    <m/>
    <m/>
    <m/>
    <m/>
    <n v="-1194"/>
    <m/>
    <m/>
    <m/>
    <m/>
    <m/>
    <m/>
    <n v="-40957"/>
    <n v="-27064"/>
    <n v="-27064"/>
    <m/>
    <m/>
    <m/>
    <m/>
    <m/>
    <m/>
    <m/>
    <n v="-508"/>
    <n v="-722"/>
    <m/>
    <m/>
    <n v="-28294"/>
    <m/>
    <n v="355880"/>
    <n v="425131"/>
    <n v="3365"/>
    <m/>
    <n v="-52598"/>
    <n v="6958"/>
    <n v="-1194"/>
    <m/>
    <n v="-46834"/>
    <m/>
    <m/>
    <m/>
    <m/>
    <m/>
    <m/>
    <m/>
    <m/>
    <m/>
    <m/>
    <m/>
    <m/>
    <m/>
    <m/>
    <n v="0"/>
    <n v="0"/>
    <n v="0"/>
    <n v="0"/>
    <m/>
    <m/>
    <m/>
    <m/>
    <m/>
    <m/>
    <m/>
    <m/>
    <m/>
    <m/>
    <m/>
    <n v="0"/>
    <m/>
    <m/>
    <m/>
    <m/>
    <m/>
    <m/>
    <m/>
    <m/>
    <m/>
    <m/>
    <m/>
    <m/>
    <n v="0"/>
    <m/>
    <m/>
    <m/>
    <n v="0"/>
    <n v="0"/>
    <m/>
    <m/>
    <m/>
    <m/>
    <m/>
    <m/>
    <m/>
    <m/>
    <m/>
    <m/>
    <m/>
    <m/>
    <m/>
    <m/>
    <m/>
    <m/>
    <m/>
    <m/>
    <m/>
    <m/>
    <m/>
    <m/>
    <m/>
    <m/>
    <m/>
    <m/>
    <m/>
    <m/>
    <m/>
    <m/>
    <m/>
    <m/>
    <m/>
    <m/>
    <m/>
    <m/>
    <m/>
    <m/>
    <m/>
    <m/>
    <m/>
    <m/>
  </r>
  <r>
    <x v="149"/>
    <x v="149"/>
    <x v="3"/>
    <n v="194"/>
    <s v="St Louis Firemen's Retirement System"/>
    <m/>
    <n v="2"/>
    <n v="1944"/>
    <n v="0"/>
    <m/>
    <n v="1"/>
    <s v="MO"/>
    <s v="Missouri"/>
    <s v="St. Louis"/>
    <n v="3"/>
    <s v="Plan covers police and/or fire"/>
    <n v="1"/>
    <s v="Plan members covered by Social Security"/>
    <s v="Single employer"/>
    <n v="1"/>
    <m/>
    <m/>
    <n v="0"/>
    <n v="0"/>
    <d v="2004-10-01T00:00:00"/>
    <d v="2004-09-30T00:00:00"/>
    <s v="Entry age-frozen liability method"/>
    <s v="3 years smooth marked"/>
    <s v="Level Dollar Closed"/>
    <n v="3.5000000000000003E-2"/>
    <n v="7.6249999999999998E-2"/>
    <n v="1"/>
    <n v="0"/>
    <n v="3"/>
    <n v="0"/>
    <n v="3"/>
    <n v="30"/>
    <m/>
    <m/>
    <m/>
    <m/>
    <m/>
    <m/>
    <m/>
    <m/>
    <m/>
    <m/>
    <m/>
    <m/>
    <m/>
    <m/>
    <m/>
    <m/>
    <m/>
    <m/>
    <m/>
    <m/>
    <m/>
    <m/>
    <m/>
    <m/>
    <m/>
    <m/>
    <m/>
    <m/>
    <m/>
    <m/>
    <m/>
    <m/>
    <m/>
    <m/>
    <m/>
    <n v="369893.13"/>
    <n v="408660.03"/>
    <n v="0.90500000000000003"/>
    <n v="38766.910000000003"/>
    <n v="0"/>
    <n v="33847.824000000001"/>
    <m/>
    <m/>
    <m/>
    <m/>
    <m/>
    <n v="0"/>
    <n v="0"/>
    <n v="0"/>
    <m/>
    <m/>
    <m/>
    <m/>
    <n v="0.10541"/>
    <m/>
    <m/>
    <m/>
    <m/>
    <m/>
    <m/>
    <m/>
    <m/>
    <m/>
    <m/>
    <m/>
    <m/>
    <m/>
    <m/>
    <m/>
    <n v="-1"/>
    <m/>
    <n v="1"/>
    <n v="0"/>
    <n v="0"/>
    <n v="-2.3E-2"/>
    <m/>
    <m/>
    <m/>
    <n v="2626"/>
    <n v="8913"/>
    <m/>
    <m/>
    <m/>
    <m/>
    <m/>
    <n v="11539"/>
    <n v="33208"/>
    <m/>
    <m/>
    <m/>
    <n v="4415"/>
    <m/>
    <m/>
    <m/>
    <m/>
    <m/>
    <m/>
    <m/>
    <m/>
    <m/>
    <n v="-990"/>
    <m/>
    <m/>
    <m/>
    <m/>
    <m/>
    <m/>
    <n v="48172"/>
    <n v="-26723"/>
    <n v="-26723"/>
    <m/>
    <m/>
    <m/>
    <m/>
    <m/>
    <m/>
    <m/>
    <n v="-689"/>
    <n v="-829"/>
    <m/>
    <m/>
    <n v="-28241"/>
    <m/>
    <n v="375811"/>
    <n v="355880"/>
    <n v="8913"/>
    <m/>
    <n v="33208"/>
    <n v="4415"/>
    <n v="-990"/>
    <m/>
    <n v="36633"/>
    <m/>
    <m/>
    <m/>
    <m/>
    <m/>
    <m/>
    <m/>
    <m/>
    <m/>
    <m/>
    <m/>
    <m/>
    <m/>
    <m/>
    <n v="0"/>
    <n v="0"/>
    <n v="0"/>
    <n v="0"/>
    <m/>
    <m/>
    <m/>
    <m/>
    <m/>
    <m/>
    <m/>
    <m/>
    <m/>
    <m/>
    <m/>
    <n v="0"/>
    <m/>
    <m/>
    <m/>
    <m/>
    <m/>
    <m/>
    <m/>
    <m/>
    <m/>
    <m/>
    <m/>
    <m/>
    <n v="0"/>
    <m/>
    <m/>
    <m/>
    <n v="0"/>
    <n v="0"/>
    <m/>
    <m/>
    <m/>
    <m/>
    <m/>
    <m/>
    <m/>
    <m/>
    <m/>
    <m/>
    <m/>
    <m/>
    <m/>
    <m/>
    <m/>
    <m/>
    <m/>
    <m/>
    <m/>
    <m/>
    <m/>
    <m/>
    <m/>
    <m/>
    <m/>
    <m/>
    <m/>
    <m/>
    <m/>
    <m/>
    <m/>
    <m/>
    <m/>
    <m/>
    <m/>
    <m/>
    <m/>
    <m/>
    <m/>
    <m/>
    <m/>
    <m/>
  </r>
  <r>
    <x v="149"/>
    <x v="149"/>
    <x v="4"/>
    <n v="194"/>
    <s v="St Louis Firemen's Retirement System"/>
    <m/>
    <n v="2"/>
    <n v="1944"/>
    <n v="0"/>
    <m/>
    <n v="1"/>
    <s v="MO"/>
    <s v="Missouri"/>
    <s v="St. Louis"/>
    <n v="3"/>
    <s v="Plan covers police and/or fire"/>
    <n v="1"/>
    <s v="Plan members covered by Social Security"/>
    <s v="Single employer"/>
    <n v="1"/>
    <m/>
    <m/>
    <n v="0"/>
    <n v="0"/>
    <d v="2005-10-01T00:00:00"/>
    <d v="2005-09-30T00:00:00"/>
    <s v="Entry age-frozen liability method"/>
    <s v="3 years smooth marked"/>
    <s v="Level Dollar Closed"/>
    <n v="3.5000000000000003E-2"/>
    <n v="7.6249999999999998E-2"/>
    <n v="1"/>
    <n v="0"/>
    <n v="3"/>
    <n v="0"/>
    <n v="3"/>
    <n v="30"/>
    <m/>
    <m/>
    <m/>
    <m/>
    <m/>
    <m/>
    <m/>
    <m/>
    <m/>
    <m/>
    <m/>
    <m/>
    <m/>
    <m/>
    <m/>
    <m/>
    <m/>
    <m/>
    <m/>
    <m/>
    <m/>
    <m/>
    <m/>
    <m/>
    <m/>
    <m/>
    <m/>
    <m/>
    <m/>
    <m/>
    <m/>
    <m/>
    <m/>
    <m/>
    <m/>
    <n v="391181.69"/>
    <n v="429764.16"/>
    <n v="0.91"/>
    <n v="38582.453000000001"/>
    <n v="0"/>
    <n v="35433.940999999999"/>
    <m/>
    <m/>
    <m/>
    <m/>
    <m/>
    <n v="0"/>
    <n v="0"/>
    <n v="0"/>
    <m/>
    <m/>
    <m/>
    <m/>
    <n v="0.11172"/>
    <m/>
    <m/>
    <m/>
    <n v="3.175E-2"/>
    <m/>
    <m/>
    <m/>
    <m/>
    <m/>
    <m/>
    <m/>
    <m/>
    <m/>
    <m/>
    <m/>
    <n v="-1"/>
    <m/>
    <n v="1"/>
    <n v="1"/>
    <n v="0"/>
    <n v="3.5000000000000003E-2"/>
    <n v="3.6999999999999998E-2"/>
    <m/>
    <m/>
    <n v="2874"/>
    <n v="2055"/>
    <m/>
    <m/>
    <m/>
    <m/>
    <m/>
    <n v="4929"/>
    <n v="43777"/>
    <m/>
    <m/>
    <m/>
    <n v="4884"/>
    <m/>
    <m/>
    <m/>
    <m/>
    <m/>
    <m/>
    <m/>
    <m/>
    <m/>
    <n v="-1301"/>
    <m/>
    <m/>
    <m/>
    <m/>
    <m/>
    <m/>
    <n v="52289"/>
    <n v="-29289"/>
    <n v="-29289"/>
    <m/>
    <m/>
    <m/>
    <m/>
    <m/>
    <m/>
    <m/>
    <n v="-945"/>
    <n v="-826"/>
    <m/>
    <m/>
    <n v="-31060"/>
    <n v="-6835"/>
    <n v="390205"/>
    <n v="375811"/>
    <n v="2055"/>
    <m/>
    <n v="43777"/>
    <n v="4884"/>
    <n v="-1301"/>
    <m/>
    <n v="47360"/>
    <m/>
    <m/>
    <m/>
    <m/>
    <m/>
    <m/>
    <m/>
    <m/>
    <m/>
    <m/>
    <m/>
    <m/>
    <m/>
    <m/>
    <n v="0"/>
    <n v="0"/>
    <n v="0"/>
    <n v="0"/>
    <m/>
    <m/>
    <m/>
    <m/>
    <m/>
    <m/>
    <m/>
    <m/>
    <m/>
    <m/>
    <m/>
    <n v="0"/>
    <m/>
    <m/>
    <m/>
    <m/>
    <m/>
    <m/>
    <m/>
    <m/>
    <m/>
    <m/>
    <m/>
    <m/>
    <n v="0"/>
    <m/>
    <m/>
    <m/>
    <n v="0"/>
    <n v="0"/>
    <m/>
    <m/>
    <m/>
    <m/>
    <m/>
    <m/>
    <m/>
    <m/>
    <m/>
    <m/>
    <m/>
    <m/>
    <m/>
    <m/>
    <m/>
    <m/>
    <m/>
    <m/>
    <m/>
    <m/>
    <m/>
    <m/>
    <m/>
    <m/>
    <m/>
    <m/>
    <m/>
    <m/>
    <m/>
    <m/>
    <m/>
    <m/>
    <m/>
    <m/>
    <m/>
    <m/>
    <m/>
    <m/>
    <m/>
    <m/>
    <m/>
    <m/>
  </r>
  <r>
    <x v="149"/>
    <x v="149"/>
    <x v="5"/>
    <n v="194"/>
    <s v="St Louis Firemen's Retirement System"/>
    <m/>
    <n v="2"/>
    <n v="1944"/>
    <n v="0"/>
    <m/>
    <n v="1"/>
    <s v="MO"/>
    <s v="Missouri"/>
    <s v="St. Louis"/>
    <n v="3"/>
    <s v="Plan covers police and/or fire"/>
    <n v="1"/>
    <s v="Plan members covered by Social Security"/>
    <s v="Single employer"/>
    <n v="1"/>
    <m/>
    <m/>
    <n v="0"/>
    <n v="0"/>
    <d v="2006-10-01T00:00:00"/>
    <d v="2006-09-30T00:00:00"/>
    <s v="Entry age-frozen liability method"/>
    <s v="3 years smooth marked"/>
    <s v="Level Dollar Closed"/>
    <n v="3.5000000000000003E-2"/>
    <n v="7.6249999999999998E-2"/>
    <n v="1"/>
    <n v="0"/>
    <n v="3"/>
    <n v="0"/>
    <n v="3"/>
    <n v="30"/>
    <m/>
    <m/>
    <m/>
    <m/>
    <m/>
    <m/>
    <m/>
    <m/>
    <m/>
    <m/>
    <m/>
    <m/>
    <m/>
    <m/>
    <m/>
    <m/>
    <m/>
    <m/>
    <m/>
    <m/>
    <m/>
    <m/>
    <m/>
    <m/>
    <m/>
    <m/>
    <m/>
    <m/>
    <m/>
    <m/>
    <m/>
    <m/>
    <m/>
    <m/>
    <m/>
    <n v="410775.34"/>
    <n v="440486.13"/>
    <n v="0.93300000000000005"/>
    <n v="29710.789000000001"/>
    <n v="0"/>
    <n v="35726.288999999997"/>
    <m/>
    <m/>
    <m/>
    <m/>
    <m/>
    <n v="0"/>
    <n v="0"/>
    <n v="0"/>
    <m/>
    <m/>
    <m/>
    <m/>
    <n v="0.12669"/>
    <m/>
    <m/>
    <m/>
    <n v="2.8590000000000001E-2"/>
    <m/>
    <m/>
    <m/>
    <m/>
    <m/>
    <m/>
    <m/>
    <m/>
    <m/>
    <m/>
    <m/>
    <n v="-1"/>
    <m/>
    <n v="1"/>
    <n v="1"/>
    <n v="0"/>
    <n v="0.115"/>
    <n v="3.4000000000000002E-2"/>
    <m/>
    <m/>
    <n v="2644"/>
    <n v="4110"/>
    <m/>
    <m/>
    <m/>
    <m/>
    <m/>
    <n v="6754"/>
    <n v="44927"/>
    <m/>
    <m/>
    <m/>
    <n v="4257"/>
    <m/>
    <m/>
    <m/>
    <m/>
    <m/>
    <m/>
    <m/>
    <m/>
    <m/>
    <n v="-1208"/>
    <m/>
    <m/>
    <m/>
    <m/>
    <m/>
    <m/>
    <n v="54730"/>
    <n v="-27625"/>
    <n v="-27625"/>
    <m/>
    <m/>
    <m/>
    <m/>
    <m/>
    <m/>
    <m/>
    <n v="-1381"/>
    <n v="-766"/>
    <m/>
    <m/>
    <n v="-29772"/>
    <m/>
    <n v="415163"/>
    <n v="390205"/>
    <n v="4110"/>
    <m/>
    <n v="44927"/>
    <n v="4257"/>
    <n v="-1208"/>
    <m/>
    <n v="47976"/>
    <m/>
    <m/>
    <m/>
    <m/>
    <m/>
    <m/>
    <m/>
    <m/>
    <m/>
    <m/>
    <m/>
    <m/>
    <m/>
    <m/>
    <n v="0"/>
    <n v="0"/>
    <n v="0"/>
    <n v="0"/>
    <m/>
    <m/>
    <m/>
    <m/>
    <m/>
    <m/>
    <m/>
    <m/>
    <m/>
    <m/>
    <m/>
    <n v="0"/>
    <m/>
    <m/>
    <m/>
    <m/>
    <m/>
    <m/>
    <m/>
    <m/>
    <m/>
    <m/>
    <m/>
    <m/>
    <n v="0"/>
    <m/>
    <m/>
    <m/>
    <n v="0"/>
    <n v="0"/>
    <m/>
    <m/>
    <m/>
    <m/>
    <m/>
    <m/>
    <m/>
    <m/>
    <m/>
    <m/>
    <m/>
    <m/>
    <m/>
    <m/>
    <m/>
    <m/>
    <m/>
    <m/>
    <m/>
    <m/>
    <m/>
    <m/>
    <m/>
    <m/>
    <m/>
    <m/>
    <m/>
    <m/>
    <m/>
    <m/>
    <m/>
    <m/>
    <m/>
    <m/>
    <m/>
    <m/>
    <m/>
    <m/>
    <m/>
    <m/>
    <m/>
    <m/>
  </r>
  <r>
    <x v="149"/>
    <x v="149"/>
    <x v="6"/>
    <n v="194"/>
    <s v="St Louis Firemen's Retirement System"/>
    <m/>
    <n v="2"/>
    <n v="1944"/>
    <n v="0"/>
    <m/>
    <n v="1"/>
    <s v="MO"/>
    <s v="Missouri"/>
    <s v="St. Louis"/>
    <n v="3"/>
    <s v="Plan covers police and/or fire"/>
    <n v="1"/>
    <s v="Plan members covered by Social Security"/>
    <s v="Single employer"/>
    <n v="1"/>
    <m/>
    <m/>
    <n v="0"/>
    <n v="0"/>
    <d v="2007-10-01T00:00:00"/>
    <d v="2007-09-30T00:00:00"/>
    <s v="Entry age-frozen liability method"/>
    <s v="3 years smooth marked"/>
    <s v="Level Dollar Closed"/>
    <n v="3.5000000000000003E-2"/>
    <n v="7.6249999999999998E-2"/>
    <n v="1"/>
    <n v="0"/>
    <n v="3"/>
    <n v="0"/>
    <n v="3"/>
    <n v="30"/>
    <m/>
    <m/>
    <m/>
    <m/>
    <m/>
    <m/>
    <m/>
    <m/>
    <m/>
    <m/>
    <m/>
    <m/>
    <m/>
    <m/>
    <m/>
    <m/>
    <m/>
    <m/>
    <m/>
    <m/>
    <m/>
    <m/>
    <m/>
    <m/>
    <m/>
    <m/>
    <m/>
    <m/>
    <m/>
    <m/>
    <m/>
    <m/>
    <m/>
    <m/>
    <m/>
    <n v="495116.34"/>
    <n v="533235.56000000006"/>
    <n v="0.92900000000000005"/>
    <n v="38119.245999999999"/>
    <n v="0"/>
    <n v="37690.438000000002"/>
    <m/>
    <m/>
    <m/>
    <m/>
    <m/>
    <n v="0"/>
    <n v="0"/>
    <n v="0"/>
    <m/>
    <m/>
    <m/>
    <m/>
    <n v="8.4620000000000001E-2"/>
    <m/>
    <m/>
    <m/>
    <n v="5.8990000000000001E-2"/>
    <m/>
    <m/>
    <m/>
    <m/>
    <m/>
    <m/>
    <m/>
    <m/>
    <m/>
    <m/>
    <m/>
    <n v="-1"/>
    <m/>
    <n v="1"/>
    <n v="1"/>
    <n v="0"/>
    <n v="0.108"/>
    <n v="6.3E-2"/>
    <m/>
    <m/>
    <n v="2853"/>
    <n v="4110"/>
    <m/>
    <m/>
    <m/>
    <m/>
    <m/>
    <n v="6963"/>
    <n v="30785"/>
    <m/>
    <m/>
    <m/>
    <n v="4710"/>
    <m/>
    <m/>
    <m/>
    <m/>
    <m/>
    <m/>
    <m/>
    <m/>
    <m/>
    <n v="-1391"/>
    <m/>
    <m/>
    <m/>
    <m/>
    <m/>
    <m/>
    <n v="41067"/>
    <n v="-28616"/>
    <n v="-28616"/>
    <m/>
    <m/>
    <m/>
    <m/>
    <m/>
    <m/>
    <m/>
    <n v="-1685"/>
    <n v="-894"/>
    <m/>
    <m/>
    <n v="-31195"/>
    <m/>
    <n v="425035"/>
    <n v="415163"/>
    <n v="4110"/>
    <m/>
    <n v="30785"/>
    <n v="4710"/>
    <n v="-1391"/>
    <m/>
    <n v="34104"/>
    <m/>
    <m/>
    <m/>
    <m/>
    <m/>
    <m/>
    <m/>
    <m/>
    <m/>
    <m/>
    <m/>
    <m/>
    <m/>
    <m/>
    <n v="0"/>
    <n v="0"/>
    <n v="0"/>
    <n v="0"/>
    <m/>
    <m/>
    <m/>
    <m/>
    <m/>
    <m/>
    <m/>
    <m/>
    <m/>
    <m/>
    <m/>
    <n v="0"/>
    <m/>
    <m/>
    <m/>
    <m/>
    <m/>
    <m/>
    <m/>
    <m/>
    <m/>
    <m/>
    <m/>
    <m/>
    <n v="0"/>
    <m/>
    <m/>
    <m/>
    <n v="0"/>
    <n v="0"/>
    <m/>
    <m/>
    <m/>
    <m/>
    <m/>
    <m/>
    <m/>
    <m/>
    <m/>
    <m/>
    <m/>
    <m/>
    <m/>
    <m/>
    <m/>
    <m/>
    <m/>
    <m/>
    <m/>
    <m/>
    <m/>
    <m/>
    <m/>
    <m/>
    <m/>
    <m/>
    <m/>
    <m/>
    <m/>
    <m/>
    <m/>
    <m/>
    <m/>
    <m/>
    <m/>
    <m/>
    <m/>
    <m/>
    <m/>
    <m/>
    <m/>
    <m/>
  </r>
  <r>
    <x v="149"/>
    <x v="149"/>
    <x v="7"/>
    <n v="194"/>
    <s v="St Louis Firemen's Retirement System"/>
    <m/>
    <n v="2"/>
    <n v="1944"/>
    <n v="0"/>
    <m/>
    <n v="1"/>
    <s v="MO"/>
    <s v="Missouri"/>
    <s v="St. Louis"/>
    <n v="3"/>
    <s v="Plan covers police and/or fire"/>
    <n v="1"/>
    <s v="Plan members covered by Social Security"/>
    <s v="Single employer"/>
    <n v="1"/>
    <m/>
    <m/>
    <n v="0"/>
    <n v="0"/>
    <d v="2008-10-01T00:00:00"/>
    <d v="2008-09-30T00:00:00"/>
    <s v="Entry age-frozen liability method"/>
    <s v="3 years smooth marked"/>
    <s v="Level Dollar Closed"/>
    <n v="3.5000000000000003E-2"/>
    <n v="7.6249999999999998E-2"/>
    <n v="1"/>
    <n v="0"/>
    <n v="3"/>
    <n v="0"/>
    <n v="3"/>
    <n v="30"/>
    <m/>
    <m/>
    <m/>
    <m/>
    <m/>
    <m/>
    <m/>
    <m/>
    <m/>
    <m/>
    <m/>
    <m/>
    <m/>
    <m/>
    <m/>
    <m/>
    <m/>
    <m/>
    <m/>
    <m/>
    <m/>
    <m/>
    <m/>
    <m/>
    <m/>
    <m/>
    <m/>
    <m/>
    <m/>
    <m/>
    <m/>
    <m/>
    <m/>
    <m/>
    <m/>
    <n v="485138.94"/>
    <n v="523035.75"/>
    <n v="0.92800000000000005"/>
    <n v="37896.813000000002"/>
    <n v="0"/>
    <n v="41648.953000000001"/>
    <m/>
    <m/>
    <m/>
    <m/>
    <m/>
    <n v="0"/>
    <n v="0"/>
    <n v="0"/>
    <m/>
    <m/>
    <m/>
    <m/>
    <n v="0.1484"/>
    <m/>
    <m/>
    <m/>
    <n v="0.11516"/>
    <m/>
    <m/>
    <m/>
    <m/>
    <m/>
    <m/>
    <m/>
    <m/>
    <m/>
    <m/>
    <m/>
    <n v="-1"/>
    <m/>
    <n v="1"/>
    <n v="1"/>
    <n v="0"/>
    <n v="0.12"/>
    <n v="0.115"/>
    <m/>
    <m/>
    <n v="2796"/>
    <n v="63690"/>
    <m/>
    <m/>
    <m/>
    <m/>
    <m/>
    <n v="66486"/>
    <n v="61837"/>
    <m/>
    <m/>
    <m/>
    <n v="5120"/>
    <m/>
    <m/>
    <m/>
    <m/>
    <m/>
    <m/>
    <m/>
    <m/>
    <m/>
    <n v="-1770"/>
    <m/>
    <m/>
    <m/>
    <m/>
    <m/>
    <n v="442"/>
    <n v="132115"/>
    <n v="-29742"/>
    <n v="-29742"/>
    <m/>
    <m/>
    <m/>
    <m/>
    <m/>
    <m/>
    <m/>
    <n v="-1391"/>
    <n v="-904"/>
    <m/>
    <m/>
    <n v="-32037"/>
    <m/>
    <n v="525113"/>
    <n v="425035"/>
    <n v="63690"/>
    <m/>
    <n v="61837"/>
    <n v="5120"/>
    <n v="-1770"/>
    <m/>
    <n v="65187"/>
    <m/>
    <m/>
    <m/>
    <m/>
    <m/>
    <m/>
    <m/>
    <m/>
    <m/>
    <m/>
    <m/>
    <m/>
    <m/>
    <m/>
    <n v="0"/>
    <n v="0"/>
    <n v="0"/>
    <n v="0"/>
    <m/>
    <m/>
    <m/>
    <m/>
    <m/>
    <m/>
    <m/>
    <m/>
    <m/>
    <m/>
    <m/>
    <n v="0"/>
    <m/>
    <m/>
    <m/>
    <m/>
    <m/>
    <m/>
    <m/>
    <m/>
    <m/>
    <m/>
    <m/>
    <m/>
    <n v="0"/>
    <m/>
    <m/>
    <m/>
    <n v="0"/>
    <n v="0"/>
    <m/>
    <m/>
    <m/>
    <m/>
    <m/>
    <m/>
    <m/>
    <m/>
    <m/>
    <m/>
    <m/>
    <m/>
    <m/>
    <m/>
    <m/>
    <m/>
    <m/>
    <m/>
    <m/>
    <m/>
    <m/>
    <m/>
    <m/>
    <m/>
    <m/>
    <m/>
    <m/>
    <m/>
    <m/>
    <m/>
    <m/>
    <m/>
    <m/>
    <m/>
    <m/>
    <m/>
    <m/>
    <m/>
    <m/>
    <m/>
    <m/>
    <m/>
  </r>
  <r>
    <x v="149"/>
    <x v="149"/>
    <x v="8"/>
    <n v="194"/>
    <s v="St Louis Firemen's Retirement System"/>
    <m/>
    <n v="2"/>
    <n v="1944"/>
    <n v="0"/>
    <m/>
    <n v="1"/>
    <s v="MO"/>
    <s v="Missouri"/>
    <s v="St. Louis"/>
    <n v="3"/>
    <s v="Plan covers police and/or fire"/>
    <n v="1"/>
    <s v="Plan members covered by Social Security"/>
    <s v="Single employer"/>
    <n v="1"/>
    <m/>
    <m/>
    <n v="0"/>
    <n v="0"/>
    <d v="2009-10-01T00:00:00"/>
    <d v="2009-09-30T00:00:00"/>
    <s v="Entry age-frozen liability method"/>
    <s v="3 years smooth marked"/>
    <s v="Level Dollar Closed"/>
    <n v="3.5000000000000003E-2"/>
    <n v="7.6249999999999998E-2"/>
    <n v="1"/>
    <n v="0"/>
    <n v="3"/>
    <n v="0"/>
    <n v="3"/>
    <n v="25"/>
    <m/>
    <m/>
    <m/>
    <m/>
    <m/>
    <m/>
    <m/>
    <m/>
    <m/>
    <m/>
    <m/>
    <m/>
    <m/>
    <m/>
    <m/>
    <m/>
    <m/>
    <m/>
    <m/>
    <m/>
    <m/>
    <m/>
    <m/>
    <m/>
    <m/>
    <m/>
    <m/>
    <m/>
    <m/>
    <m/>
    <m/>
    <m/>
    <m/>
    <m/>
    <m/>
    <n v="449655.38"/>
    <n v="487312.78"/>
    <n v="0.92300000000000004"/>
    <n v="37657.413999999997"/>
    <n v="0"/>
    <n v="42052.211000000003"/>
    <m/>
    <m/>
    <m/>
    <m/>
    <m/>
    <n v="0"/>
    <n v="0"/>
    <n v="0"/>
    <m/>
    <m/>
    <m/>
    <m/>
    <n v="-0.15942000000000001"/>
    <m/>
    <m/>
    <m/>
    <n v="5.5719999999999999E-2"/>
    <m/>
    <m/>
    <m/>
    <m/>
    <m/>
    <m/>
    <m/>
    <m/>
    <m/>
    <m/>
    <m/>
    <n v="-1"/>
    <m/>
    <n v="1"/>
    <n v="1"/>
    <n v="0"/>
    <n v="2.5000000000000001E-2"/>
    <n v="6.2E-2"/>
    <m/>
    <m/>
    <n v="2845"/>
    <n v="7485"/>
    <m/>
    <m/>
    <m/>
    <m/>
    <m/>
    <n v="10330"/>
    <n v="-86502"/>
    <m/>
    <m/>
    <m/>
    <n v="6143"/>
    <m/>
    <m/>
    <m/>
    <m/>
    <m/>
    <m/>
    <m/>
    <m/>
    <m/>
    <n v="-1713"/>
    <m/>
    <m/>
    <m/>
    <m/>
    <m/>
    <n v="82"/>
    <n v="-71660"/>
    <n v="-29908"/>
    <n v="-29908"/>
    <m/>
    <m/>
    <m/>
    <m/>
    <m/>
    <m/>
    <m/>
    <n v="-1152"/>
    <n v="-917"/>
    <m/>
    <m/>
    <n v="-31977"/>
    <m/>
    <n v="421476"/>
    <n v="525113"/>
    <n v="7485"/>
    <m/>
    <n v="-86502"/>
    <n v="6143"/>
    <n v="-1713"/>
    <m/>
    <n v="-82072"/>
    <m/>
    <m/>
    <m/>
    <m/>
    <m/>
    <m/>
    <m/>
    <m/>
    <m/>
    <m/>
    <m/>
    <m/>
    <m/>
    <m/>
    <n v="0"/>
    <n v="0"/>
    <n v="0"/>
    <n v="0"/>
    <m/>
    <m/>
    <m/>
    <m/>
    <m/>
    <m/>
    <m/>
    <m/>
    <m/>
    <m/>
    <m/>
    <n v="0"/>
    <m/>
    <m/>
    <m/>
    <m/>
    <m/>
    <m/>
    <m/>
    <m/>
    <m/>
    <m/>
    <m/>
    <m/>
    <n v="0"/>
    <m/>
    <m/>
    <m/>
    <n v="0"/>
    <n v="0"/>
    <m/>
    <m/>
    <m/>
    <m/>
    <m/>
    <m/>
    <m/>
    <m/>
    <m/>
    <m/>
    <m/>
    <m/>
    <m/>
    <m/>
    <m/>
    <m/>
    <m/>
    <m/>
    <m/>
    <m/>
    <m/>
    <m/>
    <m/>
    <m/>
    <m/>
    <m/>
    <m/>
    <m/>
    <m/>
    <m/>
    <m/>
    <m/>
    <m/>
    <m/>
    <m/>
    <m/>
    <m/>
    <m/>
    <m/>
    <m/>
    <m/>
    <m/>
  </r>
  <r>
    <x v="149"/>
    <x v="149"/>
    <x v="9"/>
    <n v="194"/>
    <s v="St Louis Firemen's Retirement System"/>
    <m/>
    <n v="2"/>
    <n v="1944"/>
    <n v="0"/>
    <m/>
    <n v="1"/>
    <s v="MO"/>
    <s v="Missouri"/>
    <s v="St. Louis"/>
    <n v="3"/>
    <s v="Plan covers police and/or fire"/>
    <n v="1"/>
    <s v="Plan members covered by Social Security"/>
    <s v="Single employer"/>
    <n v="1"/>
    <m/>
    <m/>
    <n v="0"/>
    <n v="0"/>
    <d v="2010-10-01T00:00:00"/>
    <d v="2010-09-30T00:00:00"/>
    <s v="Entry age-frozen liability method"/>
    <s v="3 years smooth marked"/>
    <s v="Level Dollar Closed"/>
    <n v="3.5000000000000003E-2"/>
    <n v="7.6249999999999998E-2"/>
    <n v="1"/>
    <n v="0"/>
    <n v="3"/>
    <n v="0"/>
    <n v="3"/>
    <n v="28"/>
    <m/>
    <m/>
    <m/>
    <m/>
    <m/>
    <m/>
    <m/>
    <m/>
    <m/>
    <m/>
    <m/>
    <m/>
    <m/>
    <m/>
    <m/>
    <m/>
    <m/>
    <m/>
    <m/>
    <m/>
    <m/>
    <m/>
    <m/>
    <m/>
    <m/>
    <m/>
    <m/>
    <m/>
    <m/>
    <m/>
    <m/>
    <m/>
    <m/>
    <m/>
    <m/>
    <n v="407027.84"/>
    <n v="439351.81"/>
    <n v="0.92600000000000005"/>
    <n v="32323.984"/>
    <n v="0"/>
    <n v="40788.945"/>
    <m/>
    <m/>
    <m/>
    <m/>
    <m/>
    <n v="0"/>
    <n v="0"/>
    <n v="0"/>
    <m/>
    <m/>
    <m/>
    <m/>
    <n v="0.10231999999999999"/>
    <m/>
    <m/>
    <m/>
    <n v="5.3929999999999999E-2"/>
    <m/>
    <m/>
    <n v="4.2779999999999999E-2"/>
    <m/>
    <m/>
    <m/>
    <m/>
    <m/>
    <m/>
    <m/>
    <m/>
    <n v="-1"/>
    <m/>
    <n v="1"/>
    <n v="1"/>
    <n v="1"/>
    <n v="0.03"/>
    <n v="6.0999999999999999E-2"/>
    <n v="4.9000000000000002E-2"/>
    <m/>
    <n v="2917"/>
    <n v="12194"/>
    <m/>
    <m/>
    <m/>
    <m/>
    <m/>
    <n v="15111"/>
    <n v="-21738"/>
    <m/>
    <m/>
    <m/>
    <n v="4052"/>
    <m/>
    <m/>
    <m/>
    <m/>
    <m/>
    <m/>
    <m/>
    <m/>
    <m/>
    <n v="-1178"/>
    <m/>
    <m/>
    <m/>
    <m/>
    <m/>
    <m/>
    <n v="-3753"/>
    <n v="-34230"/>
    <n v="-34230"/>
    <m/>
    <m/>
    <m/>
    <m/>
    <m/>
    <m/>
    <m/>
    <n v="-1207"/>
    <n v="-978"/>
    <m/>
    <m/>
    <n v="-36415"/>
    <n v="16620.592000000001"/>
    <n v="397928.53"/>
    <n v="381307.94"/>
    <n v="12194"/>
    <m/>
    <n v="-21738"/>
    <n v="4052"/>
    <n v="-1178"/>
    <m/>
    <n v="-18864"/>
    <m/>
    <m/>
    <m/>
    <m/>
    <m/>
    <m/>
    <m/>
    <m/>
    <m/>
    <m/>
    <m/>
    <m/>
    <m/>
    <m/>
    <n v="0"/>
    <n v="0"/>
    <n v="0"/>
    <n v="0"/>
    <m/>
    <m/>
    <m/>
    <m/>
    <n v="706"/>
    <m/>
    <m/>
    <m/>
    <n v="57.774999999999999"/>
    <m/>
    <m/>
    <n v="1012"/>
    <m/>
    <m/>
    <n v="33.823999999999998"/>
    <m/>
    <m/>
    <m/>
    <m/>
    <m/>
    <m/>
    <m/>
    <m/>
    <m/>
    <n v="0"/>
    <m/>
    <m/>
    <n v="1012"/>
    <n v="1"/>
    <n v="1"/>
    <m/>
    <m/>
    <m/>
    <m/>
    <m/>
    <m/>
    <m/>
    <m/>
    <m/>
    <m/>
    <m/>
    <m/>
    <m/>
    <m/>
    <m/>
    <m/>
    <m/>
    <m/>
    <m/>
    <m/>
    <m/>
    <m/>
    <m/>
    <m/>
    <m/>
    <m/>
    <m/>
    <m/>
    <m/>
    <m/>
    <m/>
    <m/>
    <m/>
    <m/>
    <m/>
    <m/>
    <m/>
    <m/>
    <m/>
    <m/>
    <m/>
    <m/>
  </r>
  <r>
    <x v="149"/>
    <x v="149"/>
    <x v="10"/>
    <n v="194"/>
    <s v="St Louis Firemen's Retirement System"/>
    <m/>
    <n v="2"/>
    <n v="1944"/>
    <n v="0"/>
    <m/>
    <n v="1"/>
    <s v="MO"/>
    <s v="Missouri"/>
    <s v="St. Louis"/>
    <n v="3"/>
    <s v="Plan covers police and/or fire"/>
    <n v="1"/>
    <s v="Plan members covered by Social Security"/>
    <s v="Single employer"/>
    <n v="1"/>
    <m/>
    <m/>
    <n v="0"/>
    <n v="0"/>
    <d v="2011-10-01T00:00:00"/>
    <d v="2011-09-30T00:00:00"/>
    <s v="Entry Age Normal"/>
    <s v="3 years smooth marked"/>
    <s v="Level Dollar Closed"/>
    <n v="0.03"/>
    <n v="7.6249999999999998E-2"/>
    <n v="1"/>
    <n v="0"/>
    <n v="3"/>
    <n v="0"/>
    <n v="3"/>
    <n v="29"/>
    <m/>
    <m/>
    <m/>
    <m/>
    <m/>
    <m/>
    <m/>
    <m/>
    <m/>
    <m/>
    <m/>
    <m/>
    <m/>
    <m/>
    <m/>
    <m/>
    <m/>
    <m/>
    <m/>
    <m/>
    <m/>
    <m/>
    <m/>
    <m/>
    <m/>
    <m/>
    <m/>
    <m/>
    <m/>
    <m/>
    <m/>
    <m/>
    <m/>
    <m/>
    <m/>
    <n v="404101.56"/>
    <n v="430755.38"/>
    <n v="0.93799999999999994"/>
    <n v="26653.809000000001"/>
    <n v="0"/>
    <n v="37157.258000000002"/>
    <m/>
    <m/>
    <m/>
    <m/>
    <m/>
    <n v="0"/>
    <n v="0"/>
    <n v="0"/>
    <m/>
    <m/>
    <m/>
    <m/>
    <n v="9.5099999999999994E-3"/>
    <m/>
    <m/>
    <m/>
    <n v="3.1029999999999999E-2"/>
    <m/>
    <m/>
    <n v="2.981E-2"/>
    <m/>
    <m/>
    <m/>
    <m/>
    <m/>
    <m/>
    <m/>
    <m/>
    <n v="-1"/>
    <m/>
    <n v="1"/>
    <n v="1"/>
    <n v="1"/>
    <n v="-1.6E-2"/>
    <n v="3.6999999999999998E-2"/>
    <n v="3.5000000000000003E-2"/>
    <m/>
    <n v="2747.9340000000002"/>
    <n v="23071.773000000001"/>
    <m/>
    <m/>
    <m/>
    <m/>
    <m/>
    <n v="25819.706999999999"/>
    <n v="635.303"/>
    <m/>
    <n v="14.711"/>
    <n v="4713.0990000000002"/>
    <n v="4727.8100000000004"/>
    <m/>
    <m/>
    <m/>
    <m/>
    <m/>
    <m/>
    <m/>
    <m/>
    <m/>
    <n v="-1755.694"/>
    <n v="129.495"/>
    <m/>
    <m/>
    <m/>
    <m/>
    <n v="2.4830000000000001"/>
    <n v="29559.103999999999"/>
    <n v="-32030.971000000001"/>
    <n v="-32030.971000000001"/>
    <m/>
    <m/>
    <m/>
    <m/>
    <m/>
    <m/>
    <m/>
    <n v="-2191.6390000000001"/>
    <n v="-1162.7840000000001"/>
    <m/>
    <m/>
    <n v="-35385.394999999997"/>
    <m/>
    <n v="392102.25"/>
    <n v="397928.53"/>
    <n v="23071.773000000001"/>
    <m/>
    <n v="635.303"/>
    <n v="4727.8100000000004"/>
    <n v="-1755.694"/>
    <n v="129.495"/>
    <n v="3736.915"/>
    <m/>
    <n v="2012"/>
    <s v="GRS"/>
    <n v="1"/>
    <m/>
    <n v="7.3950000000000002E-2"/>
    <m/>
    <n v="0.49597000000000002"/>
    <n v="0.56991999999999998"/>
    <m/>
    <m/>
    <m/>
    <m/>
    <m/>
    <n v="0"/>
    <n v="1"/>
    <n v="0"/>
    <n v="1"/>
    <m/>
    <m/>
    <m/>
    <m/>
    <n v="670"/>
    <m/>
    <m/>
    <m/>
    <n v="55.459000000000003"/>
    <m/>
    <m/>
    <n v="1016"/>
    <m/>
    <m/>
    <n v="31.527000000000001"/>
    <m/>
    <m/>
    <m/>
    <m/>
    <m/>
    <m/>
    <m/>
    <m/>
    <m/>
    <n v="0"/>
    <m/>
    <m/>
    <n v="1016"/>
    <n v="1"/>
    <n v="1"/>
    <m/>
    <m/>
    <m/>
    <m/>
    <m/>
    <m/>
    <m/>
    <m/>
    <m/>
    <m/>
    <m/>
    <m/>
    <m/>
    <m/>
    <m/>
    <m/>
    <m/>
    <m/>
    <m/>
    <m/>
    <m/>
    <m/>
    <m/>
    <m/>
    <m/>
    <m/>
    <m/>
    <m/>
    <m/>
    <m/>
    <m/>
    <m/>
    <m/>
    <m/>
    <m/>
    <m/>
    <m/>
    <m/>
    <m/>
    <m/>
    <m/>
    <m/>
  </r>
  <r>
    <x v="149"/>
    <x v="149"/>
    <x v="11"/>
    <n v="194"/>
    <s v="St Louis Firemen's Retirement System"/>
    <m/>
    <n v="2"/>
    <n v="1944"/>
    <n v="0"/>
    <m/>
    <n v="1"/>
    <s v="MO"/>
    <s v="Missouri"/>
    <s v="St. Louis"/>
    <n v="3"/>
    <s v="Plan covers police and/or fire"/>
    <n v="1"/>
    <s v="Plan members covered by Social Security"/>
    <s v="Single employer"/>
    <n v="1"/>
    <m/>
    <m/>
    <n v="0"/>
    <n v="0"/>
    <d v="2012-10-01T00:00:00"/>
    <d v="2012-09-30T00:00:00"/>
    <s v="Entry Age Normal"/>
    <s v="3 Years Smoothed"/>
    <s v="Level Dollar Closed"/>
    <n v="0.03"/>
    <n v="7.6249999999999998E-2"/>
    <n v="1"/>
    <n v="0"/>
    <n v="3"/>
    <n v="0"/>
    <n v="3"/>
    <n v="30"/>
    <m/>
    <m/>
    <m/>
    <m/>
    <m/>
    <m/>
    <m/>
    <m/>
    <m/>
    <m/>
    <m/>
    <m/>
    <m/>
    <m/>
    <m/>
    <m/>
    <m/>
    <m/>
    <m/>
    <m/>
    <m/>
    <m/>
    <m/>
    <m/>
    <m/>
    <m/>
    <m/>
    <m/>
    <m/>
    <m/>
    <m/>
    <m/>
    <m/>
    <m/>
    <m/>
    <n v="427123.97"/>
    <n v="453529.06"/>
    <n v="0.94199999999999995"/>
    <n v="26405.1"/>
    <n v="0"/>
    <n v="36013.472999999998"/>
    <m/>
    <m/>
    <m/>
    <m/>
    <m/>
    <n v="0"/>
    <n v="0"/>
    <n v="0"/>
    <m/>
    <m/>
    <m/>
    <m/>
    <n v="0.18429999999999999"/>
    <m/>
    <m/>
    <m/>
    <n v="4.9320000000000003E-2"/>
    <m/>
    <m/>
    <n v="5.4140000000000001E-2"/>
    <m/>
    <m/>
    <m/>
    <m/>
    <m/>
    <m/>
    <m/>
    <m/>
    <n v="-1"/>
    <m/>
    <n v="1"/>
    <n v="1"/>
    <n v="1"/>
    <n v="9.9000000000000005E-2"/>
    <n v="5.7000000000000002E-2"/>
    <n v="0.06"/>
    <m/>
    <n v="2569.5079999999998"/>
    <n v="21680.123"/>
    <m/>
    <m/>
    <m/>
    <m/>
    <m/>
    <n v="24249.631000000001"/>
    <n v="67196.460999999996"/>
    <m/>
    <n v="17.273"/>
    <n v="5635.5730000000003"/>
    <n v="5652.8459999999995"/>
    <m/>
    <m/>
    <m/>
    <m/>
    <m/>
    <m/>
    <m/>
    <m/>
    <m/>
    <n v="-2020.9559999999999"/>
    <n v="235.58199999999999"/>
    <m/>
    <m/>
    <m/>
    <m/>
    <n v="0.76100000000000001"/>
    <n v="95314.32"/>
    <n v="-33371.983999999997"/>
    <n v="-33371.983999999997"/>
    <m/>
    <m/>
    <m/>
    <m/>
    <m/>
    <m/>
    <m/>
    <n v="-2303.6579999999999"/>
    <n v="-1579.9359999999999"/>
    <m/>
    <m/>
    <n v="-37255.578000000001"/>
    <m/>
    <n v="450161"/>
    <n v="392102.25"/>
    <n v="21680.123"/>
    <m/>
    <n v="67196.460999999996"/>
    <n v="5652.8459999999995"/>
    <n v="-2020.9559999999999"/>
    <n v="235.58199999999999"/>
    <n v="71063.929999999993"/>
    <m/>
    <n v="2013"/>
    <s v="GRS"/>
    <n v="1"/>
    <m/>
    <n v="7.1349999999999997E-2"/>
    <m/>
    <n v="0.50248000000000004"/>
    <n v="0.57382999999999995"/>
    <m/>
    <m/>
    <m/>
    <m/>
    <m/>
    <n v="0"/>
    <n v="1"/>
    <n v="0"/>
    <n v="1"/>
    <m/>
    <m/>
    <n v="324"/>
    <m/>
    <n v="635"/>
    <n v="36013.472999999998"/>
    <n v="44.9"/>
    <n v="16"/>
    <n v="56.713999999999999"/>
    <m/>
    <m/>
    <n v="1011"/>
    <m/>
    <m/>
    <n v="33.009"/>
    <n v="380"/>
    <m/>
    <m/>
    <m/>
    <m/>
    <m/>
    <m/>
    <n v="307"/>
    <m/>
    <n v="0"/>
    <m/>
    <m/>
    <n v="1648"/>
    <n v="0"/>
    <n v="1"/>
    <m/>
    <m/>
    <m/>
    <m/>
    <m/>
    <m/>
    <m/>
    <m/>
    <m/>
    <m/>
    <m/>
    <m/>
    <m/>
    <m/>
    <m/>
    <m/>
    <m/>
    <m/>
    <m/>
    <m/>
    <m/>
    <m/>
    <m/>
    <m/>
    <m/>
    <m/>
    <m/>
    <m/>
    <m/>
    <m/>
    <m/>
    <m/>
    <m/>
    <m/>
    <m/>
    <m/>
    <m/>
    <m/>
    <m/>
    <m/>
    <m/>
    <m/>
  </r>
  <r>
    <x v="149"/>
    <x v="149"/>
    <x v="12"/>
    <n v="194"/>
    <s v="St Louis Firemen's Retirement System"/>
    <m/>
    <n v="2"/>
    <n v="1944"/>
    <n v="0"/>
    <m/>
    <n v="1"/>
    <s v="MO"/>
    <s v="Missouri"/>
    <s v="St. Louis"/>
    <n v="3"/>
    <s v="Plan covers police and/or fire"/>
    <n v="1"/>
    <s v="Plan members covered by Social Security"/>
    <s v="Single employer"/>
    <n v="1"/>
    <m/>
    <m/>
    <n v="0"/>
    <n v="0"/>
    <d v="2013-10-01T00:00:00"/>
    <d v="2013-09-30T00:00:00"/>
    <s v="Entry Age Normal"/>
    <s v="3 Years Smoothed"/>
    <s v="Level Dollar Closed"/>
    <n v="0.03"/>
    <n v="7.6249999999999998E-2"/>
    <n v="1"/>
    <n v="0"/>
    <n v="3"/>
    <n v="0"/>
    <n v="3"/>
    <n v="30"/>
    <m/>
    <m/>
    <m/>
    <m/>
    <m/>
    <m/>
    <m/>
    <m/>
    <m/>
    <m/>
    <m/>
    <m/>
    <m/>
    <m/>
    <m/>
    <m/>
    <m/>
    <m/>
    <m/>
    <m/>
    <m/>
    <m/>
    <m/>
    <m/>
    <m/>
    <m/>
    <m/>
    <m/>
    <m/>
    <m/>
    <m/>
    <m/>
    <m/>
    <m/>
    <m/>
    <n v="1504.817"/>
    <n v="59755.25"/>
    <n v="2.52E-2"/>
    <n v="58250.434000000001"/>
    <n v="0"/>
    <n v="34978.663999999997"/>
    <m/>
    <m/>
    <m/>
    <m/>
    <m/>
    <n v="0"/>
    <n v="0"/>
    <n v="0"/>
    <m/>
    <m/>
    <m/>
    <m/>
    <n v="0.14410000000000001"/>
    <m/>
    <m/>
    <m/>
    <n v="4.854E-2"/>
    <m/>
    <m/>
    <n v="8.1339999999999996E-2"/>
    <m/>
    <m/>
    <m/>
    <m/>
    <m/>
    <m/>
    <m/>
    <m/>
    <n v="-1"/>
    <n v="0"/>
    <n v="0"/>
    <n v="1"/>
    <n v="1"/>
    <n v="0.113"/>
    <n v="5.6000000000000001E-2"/>
    <n v="8.5999999999999993E-2"/>
    <m/>
    <n v="2649.0079999999998"/>
    <n v="20998.953000000001"/>
    <m/>
    <m/>
    <m/>
    <m/>
    <m/>
    <n v="23647.960999999999"/>
    <n v="61140.745999999999"/>
    <m/>
    <n v="1227.6959999999999"/>
    <n v="5462.2280000000001"/>
    <n v="6689.924"/>
    <m/>
    <m/>
    <m/>
    <m/>
    <m/>
    <m/>
    <m/>
    <m/>
    <m/>
    <n v="-2256.9969999999998"/>
    <n v="205.66300000000001"/>
    <m/>
    <m/>
    <m/>
    <m/>
    <m/>
    <n v="89427.297000000006"/>
    <n v="-34536.949000000001"/>
    <n v="-34536.949000000001"/>
    <m/>
    <m/>
    <m/>
    <m/>
    <m/>
    <m/>
    <m/>
    <n v="-3291.837"/>
    <n v="-1750.01"/>
    <m/>
    <m/>
    <n v="-39578.796999999999"/>
    <m/>
    <n v="500009.5"/>
    <n v="450161"/>
    <n v="20998.953000000001"/>
    <m/>
    <n v="61140.745999999999"/>
    <n v="6689.924"/>
    <n v="-2256.9969999999998"/>
    <n v="205.66300000000001"/>
    <n v="65779.335999999996"/>
    <m/>
    <m/>
    <m/>
    <m/>
    <m/>
    <m/>
    <m/>
    <m/>
    <m/>
    <m/>
    <m/>
    <m/>
    <m/>
    <m/>
    <n v="0"/>
    <n v="0"/>
    <n v="0"/>
    <n v="0"/>
    <m/>
    <m/>
    <n v="312"/>
    <m/>
    <n v="620"/>
    <n v="34978.663999999997"/>
    <n v="45.1"/>
    <n v="16.100000000000001"/>
    <n v="56.417000000000002"/>
    <m/>
    <m/>
    <n v="1012"/>
    <m/>
    <m/>
    <n v="34.127000000000002"/>
    <n v="383"/>
    <m/>
    <m/>
    <m/>
    <m/>
    <m/>
    <m/>
    <n v="317"/>
    <m/>
    <n v="0"/>
    <m/>
    <m/>
    <n v="1632"/>
    <n v="0"/>
    <n v="1"/>
    <m/>
    <m/>
    <m/>
    <m/>
    <m/>
    <m/>
    <m/>
    <m/>
    <m/>
    <m/>
    <m/>
    <m/>
    <m/>
    <m/>
    <m/>
    <m/>
    <m/>
    <m/>
    <m/>
    <m/>
    <m/>
    <m/>
    <m/>
    <m/>
    <m/>
    <m/>
    <m/>
    <m/>
    <m/>
    <m/>
    <m/>
    <m/>
    <m/>
    <m/>
    <m/>
    <m/>
    <m/>
    <m/>
    <m/>
    <m/>
    <m/>
    <m/>
  </r>
  <r>
    <x v="149"/>
    <x v="149"/>
    <x v="13"/>
    <n v="194"/>
    <s v="St Louis Firemen's Retirement System"/>
    <m/>
    <n v="2"/>
    <n v="1944"/>
    <n v="0"/>
    <m/>
    <n v="1"/>
    <s v="MO"/>
    <s v="Missouri"/>
    <s v="St. Louis"/>
    <n v="3"/>
    <s v="Plan covers police and/or fire"/>
    <n v="1"/>
    <s v="Plan members covered by Social Security"/>
    <s v="Single employer"/>
    <n v="1"/>
    <m/>
    <m/>
    <n v="0"/>
    <n v="0"/>
    <d v="2014-10-01T00:00:00"/>
    <d v="2014-09-30T00:00:00"/>
    <s v="Entry Age Normal"/>
    <s v="3 Years Smoothed"/>
    <s v="Level Dollar Closed"/>
    <n v="0.03"/>
    <n v="7.9250000000000001E-2"/>
    <n v="1"/>
    <n v="0"/>
    <n v="3"/>
    <n v="0"/>
    <n v="3"/>
    <n v="30"/>
    <n v="7.9250000000000001E-2"/>
    <m/>
    <m/>
    <m/>
    <m/>
    <m/>
    <m/>
    <m/>
    <m/>
    <m/>
    <m/>
    <m/>
    <m/>
    <m/>
    <m/>
    <m/>
    <m/>
    <m/>
    <m/>
    <m/>
    <m/>
    <m/>
    <m/>
    <m/>
    <m/>
    <m/>
    <m/>
    <m/>
    <m/>
    <m/>
    <m/>
    <m/>
    <m/>
    <m/>
    <m/>
    <n v="20154.745999999999"/>
    <n v="58535.953000000001"/>
    <n v="0.34520000000000001"/>
    <n v="38381.207000000002"/>
    <n v="0"/>
    <n v="34938.773000000001"/>
    <n v="9950.1949999999997"/>
    <n v="1.6917199999999999"/>
    <n v="517399.53"/>
    <n v="514448.34"/>
    <n v="61866.425999999999"/>
    <n v="0"/>
    <n v="0"/>
    <n v="0"/>
    <m/>
    <n v="0.99429999999999996"/>
    <m/>
    <m/>
    <n v="0.1197"/>
    <m/>
    <m/>
    <m/>
    <n v="0.11042"/>
    <m/>
    <m/>
    <n v="8.2729999999999998E-2"/>
    <m/>
    <m/>
    <m/>
    <m/>
    <m/>
    <m/>
    <m/>
    <m/>
    <n v="-1"/>
    <n v="0"/>
    <n v="0"/>
    <n v="1"/>
    <n v="1"/>
    <n v="0.14899999999999999"/>
    <n v="0.112"/>
    <n v="8.6999999999999994E-2"/>
    <m/>
    <n v="2813.29"/>
    <n v="9950.1949999999997"/>
    <m/>
    <m/>
    <m/>
    <m/>
    <m/>
    <n v="12763.485000000001"/>
    <n v="44351.190999999999"/>
    <m/>
    <n v="1776.854"/>
    <n v="4889.7839999999997"/>
    <n v="6666.6379999999999"/>
    <m/>
    <m/>
    <m/>
    <m/>
    <m/>
    <m/>
    <m/>
    <m/>
    <m/>
    <n v="-2505.5169999999998"/>
    <n v="271.42399999999998"/>
    <m/>
    <m/>
    <m/>
    <m/>
    <m/>
    <n v="61547.222999999998"/>
    <n v="-34465.211000000003"/>
    <n v="-34465.211000000003"/>
    <m/>
    <m/>
    <m/>
    <m/>
    <m/>
    <m/>
    <m/>
    <n v="-1289.4580000000001"/>
    <n v="-1631.4929999999999"/>
    <m/>
    <m/>
    <n v="-37386.160000000003"/>
    <n v="-3395.8420000000001"/>
    <n v="520774.72"/>
    <n v="509680.41"/>
    <n v="9950.1949999999997"/>
    <m/>
    <n v="44351.190999999999"/>
    <n v="6666.6379999999999"/>
    <n v="-2505.5169999999998"/>
    <n v="271.42399999999998"/>
    <n v="48783.737999999998"/>
    <m/>
    <m/>
    <m/>
    <m/>
    <m/>
    <m/>
    <m/>
    <m/>
    <m/>
    <m/>
    <m/>
    <m/>
    <m/>
    <m/>
    <n v="0"/>
    <n v="0"/>
    <n v="0"/>
    <n v="0"/>
    <m/>
    <m/>
    <m/>
    <m/>
    <n v="626"/>
    <n v="34938.773000000001"/>
    <n v="45.6"/>
    <n v="16.100000000000001"/>
    <n v="55.813000000000002"/>
    <m/>
    <m/>
    <n v="985"/>
    <m/>
    <m/>
    <n v="34.99"/>
    <n v="985"/>
    <m/>
    <m/>
    <m/>
    <m/>
    <m/>
    <m/>
    <m/>
    <m/>
    <n v="0"/>
    <m/>
    <m/>
    <n v="1611"/>
    <n v="0"/>
    <n v="1"/>
    <m/>
    <m/>
    <m/>
    <m/>
    <m/>
    <m/>
    <m/>
    <m/>
    <m/>
    <m/>
    <m/>
    <m/>
    <m/>
    <m/>
    <m/>
    <m/>
    <m/>
    <m/>
    <m/>
    <m/>
    <m/>
    <m/>
    <m/>
    <m/>
    <m/>
    <m/>
    <m/>
    <m/>
    <m/>
    <m/>
    <m/>
    <m/>
    <m/>
    <m/>
    <m/>
    <m/>
    <m/>
    <m/>
    <m/>
    <m/>
    <m/>
    <m/>
  </r>
  <r>
    <x v="149"/>
    <x v="149"/>
    <x v="14"/>
    <n v="194"/>
    <s v="St Louis Firemen's Retirement System"/>
    <m/>
    <n v="2"/>
    <n v="1944"/>
    <n v="0"/>
    <m/>
    <n v="1"/>
    <s v="MO"/>
    <s v="Missouri"/>
    <s v="St. Louis"/>
    <n v="3"/>
    <s v="Plan covers police and/or fire"/>
    <n v="1"/>
    <s v="Plan members covered by Social Security"/>
    <s v="Single employer"/>
    <n v="1"/>
    <m/>
    <m/>
    <n v="0"/>
    <n v="0"/>
    <d v="2015-10-01T00:00:00"/>
    <d v="2015-09-30T00:00:00"/>
    <s v="Entry Age Normal"/>
    <s v="3 Years Smoothed"/>
    <s v="Level Dollar Closed"/>
    <n v="2.75E-2"/>
    <n v="7.2999999999999995E-2"/>
    <n v="1"/>
    <n v="0"/>
    <n v="3"/>
    <n v="0"/>
    <n v="3"/>
    <n v="30"/>
    <n v="7.2999999999999995E-2"/>
    <m/>
    <m/>
    <m/>
    <m/>
    <m/>
    <m/>
    <m/>
    <m/>
    <m/>
    <m/>
    <m/>
    <m/>
    <m/>
    <m/>
    <m/>
    <m/>
    <m/>
    <m/>
    <m/>
    <m/>
    <m/>
    <m/>
    <m/>
    <m/>
    <m/>
    <m/>
    <m/>
    <m/>
    <m/>
    <m/>
    <m/>
    <m/>
    <m/>
    <m/>
    <n v="507927.66"/>
    <n v="699103.44"/>
    <n v="0.72653999999999996"/>
    <n v="96463.672000000006"/>
    <n v="0"/>
    <n v="69947.741999999998"/>
    <n v="7435.6350000000002"/>
    <n v="1"/>
    <n v="583799.81000000006"/>
    <n v="476833.69"/>
    <n v="106966.14"/>
    <n v="0"/>
    <n v="0"/>
    <n v="0"/>
    <m/>
    <n v="0.81677999999999995"/>
    <m/>
    <m/>
    <n v="-2.4199999999999999E-2"/>
    <m/>
    <m/>
    <m/>
    <n v="8.3680000000000004E-2"/>
    <m/>
    <m/>
    <n v="6.8699999999999997E-2"/>
    <m/>
    <m/>
    <m/>
    <m/>
    <m/>
    <m/>
    <m/>
    <m/>
    <n v="-1"/>
    <n v="0"/>
    <n v="0"/>
    <n v="1"/>
    <n v="1"/>
    <n v="0.08"/>
    <n v="8.6999999999999994E-2"/>
    <n v="7.3999999999999996E-2"/>
    <m/>
    <n v="2829.2130000000002"/>
    <n v="7435.6350000000002"/>
    <m/>
    <m/>
    <m/>
    <m/>
    <m/>
    <n v="10264.848"/>
    <n v="-16881.921999999999"/>
    <m/>
    <n v="1987.4190000000001"/>
    <n v="5019.4679999999998"/>
    <n v="7006.8869999999997"/>
    <m/>
    <m/>
    <m/>
    <m/>
    <m/>
    <m/>
    <m/>
    <m/>
    <m/>
    <n v="-2302.8249999999998"/>
    <n v="254.94499999999999"/>
    <m/>
    <m/>
    <m/>
    <m/>
    <m/>
    <n v="-1658.066"/>
    <n v="-34013.785000000003"/>
    <n v="-34013.785000000003"/>
    <m/>
    <m/>
    <m/>
    <m/>
    <m/>
    <m/>
    <m/>
    <n v="-1408.567"/>
    <n v="-1907.172"/>
    <m/>
    <m/>
    <n v="-37329.523000000001"/>
    <n v="-148.726"/>
    <n v="481638.41"/>
    <n v="520774.72"/>
    <n v="7435.6350000000002"/>
    <m/>
    <n v="-16881.921999999999"/>
    <n v="7006.8869999999997"/>
    <n v="-2302.8249999999998"/>
    <n v="254.94499999999999"/>
    <n v="-11922.915000000001"/>
    <m/>
    <n v="2016"/>
    <s v="GRS"/>
    <n v="1"/>
    <m/>
    <n v="4.045E-2"/>
    <m/>
    <n v="3.8440000000000002E-2"/>
    <n v="7.8890000000000002E-2"/>
    <m/>
    <m/>
    <m/>
    <m/>
    <m/>
    <n v="0"/>
    <n v="1"/>
    <n v="0"/>
    <n v="1"/>
    <m/>
    <m/>
    <m/>
    <m/>
    <n v="607"/>
    <n v="35531.195"/>
    <n v="46.4"/>
    <n v="16.899999999999999"/>
    <n v="58.536000000000001"/>
    <m/>
    <m/>
    <n v="967"/>
    <m/>
    <m/>
    <n v="35.174999999999997"/>
    <n v="967"/>
    <m/>
    <m/>
    <m/>
    <m/>
    <m/>
    <m/>
    <m/>
    <m/>
    <n v="0"/>
    <m/>
    <m/>
    <n v="1574"/>
    <n v="0"/>
    <n v="1"/>
    <m/>
    <m/>
    <m/>
    <m/>
    <m/>
    <m/>
    <m/>
    <m/>
    <m/>
    <m/>
    <m/>
    <m/>
    <m/>
    <m/>
    <m/>
    <m/>
    <m/>
    <m/>
    <m/>
    <m/>
    <m/>
    <m/>
    <m/>
    <m/>
    <m/>
    <m/>
    <m/>
    <m/>
    <m/>
    <m/>
    <m/>
    <m/>
    <m/>
    <m/>
    <m/>
    <m/>
    <m/>
    <m/>
    <m/>
    <m/>
    <m/>
    <m/>
  </r>
  <r>
    <x v="149"/>
    <x v="149"/>
    <x v="15"/>
    <n v="194"/>
    <s v="St Louis Firemen's Retirement System"/>
    <m/>
    <n v="2"/>
    <n v="1944"/>
    <n v="0"/>
    <m/>
    <n v="1"/>
    <s v="MO"/>
    <s v="Missouri"/>
    <s v="St. Louis"/>
    <n v="3"/>
    <s v="Plan covers police and/or fire"/>
    <n v="1"/>
    <s v="Plan members covered by Social Security"/>
    <s v="Single employer"/>
    <n v="1"/>
    <m/>
    <m/>
    <n v="0"/>
    <n v="0"/>
    <d v="2016-10-01T00:00:00"/>
    <d v="2016-09-30T00:00:00"/>
    <s v="Entry Age Normal"/>
    <s v="3 Years Smoothed"/>
    <s v="Level Dollar Closed"/>
    <n v="2.75E-2"/>
    <n v="7.2999999999999995E-2"/>
    <n v="1"/>
    <n v="0"/>
    <n v="3"/>
    <n v="0"/>
    <n v="3"/>
    <n v="29"/>
    <n v="7.4999999999999997E-2"/>
    <m/>
    <m/>
    <m/>
    <m/>
    <m/>
    <m/>
    <m/>
    <m/>
    <m/>
    <m/>
    <m/>
    <m/>
    <m/>
    <m/>
    <m/>
    <m/>
    <m/>
    <m/>
    <m/>
    <m/>
    <m/>
    <m/>
    <m/>
    <m/>
    <m/>
    <m/>
    <m/>
    <m/>
    <m/>
    <m/>
    <m/>
    <m/>
    <m/>
    <m/>
    <n v="510454.16"/>
    <n v="713191.75"/>
    <n v="0.71572999999999998"/>
    <n v="95476.375"/>
    <n v="0"/>
    <n v="71031.789000000004"/>
    <n v="11863.147000000001"/>
    <n v="1"/>
    <n v="591502.25"/>
    <n v="497588.13"/>
    <n v="93914.141000000003"/>
    <n v="0"/>
    <n v="0"/>
    <n v="0"/>
    <m/>
    <n v="0.84123000000000003"/>
    <m/>
    <m/>
    <n v="9.1999999999999998E-2"/>
    <m/>
    <m/>
    <m/>
    <n v="0.10083"/>
    <m/>
    <m/>
    <n v="6.5360000000000001E-2"/>
    <m/>
    <m/>
    <m/>
    <m/>
    <m/>
    <m/>
    <m/>
    <m/>
    <n v="-1"/>
    <n v="0"/>
    <n v="0"/>
    <n v="1"/>
    <n v="1"/>
    <n v="6.3E-2"/>
    <n v="0.10299999999999999"/>
    <n v="7.0000000000000007E-2"/>
    <m/>
    <n v="2918.6219999999998"/>
    <n v="11863.147000000001"/>
    <m/>
    <m/>
    <m/>
    <m/>
    <m/>
    <n v="14781.769"/>
    <n v="36246.805"/>
    <m/>
    <n v="2047.873"/>
    <n v="4744.759"/>
    <n v="6792.6319999999996"/>
    <m/>
    <m/>
    <m/>
    <m/>
    <m/>
    <m/>
    <m/>
    <m/>
    <m/>
    <n v="-2247.9070000000002"/>
    <n v="274.01499999999999"/>
    <m/>
    <m/>
    <m/>
    <m/>
    <n v="468.75700000000001"/>
    <n v="56316.07"/>
    <n v="-32424.16"/>
    <n v="-32424.16"/>
    <m/>
    <m/>
    <m/>
    <m/>
    <m/>
    <m/>
    <m/>
    <n v="-1390.5239999999999"/>
    <n v="-1500.482"/>
    <m/>
    <m/>
    <n v="-35315.167999999998"/>
    <m/>
    <n v="502639.31"/>
    <n v="481638.41"/>
    <n v="11863.147000000001"/>
    <m/>
    <n v="36246.805"/>
    <n v="6792.6319999999996"/>
    <n v="-2247.9070000000002"/>
    <n v="274.01499999999999"/>
    <n v="41065.546999999999"/>
    <m/>
    <n v="2017"/>
    <s v="GRS"/>
    <n v="1"/>
    <m/>
    <n v="4.1090000000000002E-2"/>
    <m/>
    <n v="5.525E-2"/>
    <n v="9.6339999999999995E-2"/>
    <m/>
    <m/>
    <m/>
    <m/>
    <m/>
    <n v="0"/>
    <n v="1"/>
    <n v="0"/>
    <n v="1"/>
    <m/>
    <m/>
    <n v="286"/>
    <m/>
    <n v="627"/>
    <n v="36637.438000000002"/>
    <n v="46.3"/>
    <n v="16.8"/>
    <n v="58.433"/>
    <m/>
    <m/>
    <n v="944"/>
    <m/>
    <m/>
    <n v="34.347999999999999"/>
    <n v="366"/>
    <n v="14123.495999999999"/>
    <n v="70.3"/>
    <m/>
    <m/>
    <m/>
    <n v="12952.584000000001"/>
    <n v="292"/>
    <m/>
    <n v="0"/>
    <m/>
    <m/>
    <n v="1571"/>
    <n v="0"/>
    <n v="1"/>
    <m/>
    <m/>
    <m/>
    <m/>
    <m/>
    <m/>
    <m/>
    <m/>
    <m/>
    <m/>
    <m/>
    <m/>
    <m/>
    <m/>
    <m/>
    <m/>
    <m/>
    <m/>
    <m/>
    <m/>
    <m/>
    <m/>
    <m/>
    <m/>
    <m/>
    <m/>
    <m/>
    <m/>
    <m/>
    <m/>
    <m/>
    <m/>
    <m/>
    <m/>
    <m/>
    <m/>
    <m/>
    <m/>
    <m/>
    <m/>
    <m/>
    <m/>
  </r>
  <r>
    <x v="149"/>
    <x v="149"/>
    <x v="16"/>
    <n v="194"/>
    <s v="St Louis Firemen's Retirement System"/>
    <m/>
    <n v="2"/>
    <n v="1944"/>
    <n v="0"/>
    <m/>
    <n v="1"/>
    <s v="MO"/>
    <s v="Missouri"/>
    <s v="St. Louis"/>
    <n v="3"/>
    <s v="Plan covers police and/or fire"/>
    <n v="1"/>
    <s v="Plan members covered by Social Security"/>
    <s v="Single employer"/>
    <n v="1"/>
    <m/>
    <m/>
    <n v="0"/>
    <n v="0"/>
    <d v="2017-10-01T00:00:00"/>
    <d v="2017-09-30T00:00:00"/>
    <s v="Entry Age Normal"/>
    <s v="3 Years Smoothed"/>
    <s v="Level Dollar Closed"/>
    <n v="2.75E-2"/>
    <n v="7.2999999999999995E-2"/>
    <n v="1"/>
    <n v="0"/>
    <n v="3"/>
    <n v="0"/>
    <n v="3"/>
    <n v="28"/>
    <n v="7.4999999999999997E-2"/>
    <m/>
    <m/>
    <m/>
    <m/>
    <m/>
    <m/>
    <m/>
    <m/>
    <m/>
    <m/>
    <m/>
    <m/>
    <m/>
    <m/>
    <m/>
    <m/>
    <m/>
    <m/>
    <m/>
    <m/>
    <m/>
    <m/>
    <m/>
    <m/>
    <m/>
    <m/>
    <m/>
    <m/>
    <m/>
    <m/>
    <m/>
    <m/>
    <m/>
    <m/>
    <n v="522259.19"/>
    <n v="695226.44"/>
    <n v="0.75121000000000004"/>
    <n v="72953.452999999994"/>
    <n v="0"/>
    <n v="73820.679999999993"/>
    <n v="12576.300999999999"/>
    <n v="1"/>
    <n v="564773.43999999994"/>
    <n v="544878.25"/>
    <n v="57598.449000000001"/>
    <n v="0"/>
    <n v="0"/>
    <n v="0"/>
    <m/>
    <n v="0.96477000000000002"/>
    <m/>
    <m/>
    <n v="0.1469"/>
    <m/>
    <m/>
    <m/>
    <n v="9.3789999999999998E-2"/>
    <m/>
    <m/>
    <n v="7.1330000000000005E-2"/>
    <m/>
    <m/>
    <m/>
    <m/>
    <m/>
    <m/>
    <m/>
    <m/>
    <n v="-1"/>
    <n v="0"/>
    <n v="0"/>
    <n v="1"/>
    <n v="1"/>
    <n v="7.1999999999999995E-2"/>
    <n v="9.6000000000000002E-2"/>
    <n v="7.5999999999999998E-2"/>
    <m/>
    <n v="3120.654"/>
    <n v="12576.300999999999"/>
    <m/>
    <m/>
    <m/>
    <m/>
    <m/>
    <n v="15696.955"/>
    <n v="61420.065999999999"/>
    <m/>
    <n v="2053.9690000000001"/>
    <n v="5004.4539999999997"/>
    <n v="7058.4229999999998"/>
    <m/>
    <m/>
    <m/>
    <m/>
    <m/>
    <m/>
    <m/>
    <m/>
    <m/>
    <n v="-2477.0949999999998"/>
    <n v="342.62200000000001"/>
    <m/>
    <m/>
    <m/>
    <m/>
    <n v="568.45899999999995"/>
    <n v="82609.429999999993"/>
    <n v="-32720.629000000001"/>
    <n v="-32720.629000000001"/>
    <m/>
    <m/>
    <m/>
    <m/>
    <m/>
    <m/>
    <m/>
    <n v="-972.47900000000004"/>
    <n v="-1440.4580000000001"/>
    <m/>
    <m/>
    <n v="-35133.565999999999"/>
    <m/>
    <n v="550115.18999999994"/>
    <n v="502639.31"/>
    <n v="12576.300999999999"/>
    <m/>
    <n v="61420.065999999999"/>
    <n v="7058.4229999999998"/>
    <n v="-2477.0949999999998"/>
    <n v="342.62200000000001"/>
    <n v="66344.023000000001"/>
    <m/>
    <n v="2018"/>
    <s v="GRS"/>
    <n v="1"/>
    <m/>
    <n v="4.2270000000000002E-2"/>
    <m/>
    <n v="3.456E-2"/>
    <n v="7.6829999999999996E-2"/>
    <m/>
    <m/>
    <m/>
    <m/>
    <m/>
    <n v="0"/>
    <n v="1"/>
    <n v="0"/>
    <n v="1"/>
    <m/>
    <m/>
    <n v="283"/>
    <m/>
    <n v="636"/>
    <n v="38483.241999999998"/>
    <n v="46.7"/>
    <n v="17.100000000000001"/>
    <n v="60.508000000000003"/>
    <m/>
    <m/>
    <n v="924"/>
    <m/>
    <m/>
    <n v="35.411999999999999"/>
    <n v="348"/>
    <n v="13666.5"/>
    <n v="70.3"/>
    <m/>
    <m/>
    <m/>
    <n v="13004.016"/>
    <n v="293"/>
    <m/>
    <n v="0"/>
    <m/>
    <m/>
    <n v="1560"/>
    <n v="0"/>
    <n v="1"/>
    <m/>
    <m/>
    <m/>
    <m/>
    <m/>
    <m/>
    <m/>
    <m/>
    <m/>
    <m/>
    <m/>
    <m/>
    <m/>
    <m/>
    <m/>
    <m/>
    <m/>
    <m/>
    <m/>
    <m/>
    <m/>
    <m/>
    <m/>
    <m/>
    <m/>
    <m/>
    <m/>
    <m/>
    <m/>
    <m/>
    <m/>
    <m/>
    <m/>
    <m/>
    <m/>
    <m/>
    <m/>
    <m/>
    <m/>
    <m/>
    <m/>
    <m/>
  </r>
  <r>
    <x v="149"/>
    <x v="149"/>
    <x v="17"/>
    <n v="194"/>
    <s v="St Louis Firemen's Retirement System"/>
    <m/>
    <n v="2"/>
    <n v="1944"/>
    <n v="0"/>
    <m/>
    <n v="1"/>
    <s v="MO"/>
    <s v="Missouri"/>
    <s v="St. Louis"/>
    <n v="3"/>
    <s v="Plan covers police and/or fire"/>
    <n v="1"/>
    <s v="Plan members covered by Social Security"/>
    <s v="Single employer"/>
    <n v="1"/>
    <m/>
    <m/>
    <n v="0"/>
    <n v="0"/>
    <d v="2018-10-01T00:00:00"/>
    <d v="2018-09-30T00:00:00"/>
    <s v="Entry Age Normal"/>
    <s v="3 Years Smoothed"/>
    <s v="Level Dollar Closed"/>
    <n v="2.75E-2"/>
    <n v="7.0000000000000007E-2"/>
    <n v="1"/>
    <n v="0"/>
    <n v="3"/>
    <n v="0"/>
    <n v="3"/>
    <n v="27"/>
    <n v="7.4999999999999997E-2"/>
    <m/>
    <m/>
    <m/>
    <m/>
    <m/>
    <m/>
    <m/>
    <m/>
    <m/>
    <m/>
    <m/>
    <m/>
    <m/>
    <m/>
    <m/>
    <m/>
    <m/>
    <m/>
    <m/>
    <m/>
    <m/>
    <m/>
    <m/>
    <m/>
    <m/>
    <m/>
    <m/>
    <m/>
    <m/>
    <m/>
    <m/>
    <m/>
    <m/>
    <m/>
    <n v="548684.63"/>
    <n v="762284"/>
    <n v="0.71979000000000004"/>
    <n v="92506.304999999993"/>
    <n v="0"/>
    <n v="74442.358999999997"/>
    <n v="10737.94"/>
    <n v="1"/>
    <n v="580331.18999999994"/>
    <n v="554137.93999999994"/>
    <n v="62023.116999999998"/>
    <n v="0"/>
    <n v="0"/>
    <n v="0"/>
    <m/>
    <n v="0.95487"/>
    <m/>
    <m/>
    <n v="5.8200000000000002E-2"/>
    <m/>
    <m/>
    <m/>
    <n v="7.6850000000000002E-2"/>
    <m/>
    <m/>
    <n v="6.2600000000000003E-2"/>
    <m/>
    <m/>
    <m/>
    <m/>
    <m/>
    <m/>
    <m/>
    <n v="1"/>
    <n v="-1"/>
    <n v="0"/>
    <n v="0"/>
    <n v="1"/>
    <n v="1"/>
    <n v="9.9000000000000005E-2"/>
    <n v="7.9000000000000001E-2"/>
    <n v="6.7000000000000004E-2"/>
    <m/>
    <n v="3172.0390000000002"/>
    <n v="10737.94"/>
    <m/>
    <m/>
    <m/>
    <m/>
    <m/>
    <n v="13909.978999999999"/>
    <n v="25078.844000000001"/>
    <m/>
    <n v="2376.212"/>
    <n v="5092.5460000000003"/>
    <n v="7468.7579999999998"/>
    <m/>
    <m/>
    <m/>
    <m/>
    <m/>
    <m/>
    <m/>
    <m/>
    <m/>
    <n v="-2345.962"/>
    <n v="189.245"/>
    <m/>
    <m/>
    <m/>
    <m/>
    <n v="62.167999999999999"/>
    <n v="44363.031000000003"/>
    <n v="-33245.351999999999"/>
    <n v="-33245.351999999999"/>
    <m/>
    <m/>
    <m/>
    <m/>
    <m/>
    <m/>
    <m/>
    <n v="-804.67700000000002"/>
    <n v="-1464.269"/>
    <m/>
    <m/>
    <n v="-35514.296999999999"/>
    <m/>
    <n v="558963.93999999994"/>
    <n v="550115.18999999994"/>
    <n v="10737.94"/>
    <m/>
    <n v="25078.844000000001"/>
    <n v="7468.7579999999998"/>
    <n v="-2345.962"/>
    <n v="189.245"/>
    <n v="30390.884999999998"/>
    <m/>
    <n v="2019"/>
    <s v="GRS"/>
    <n v="1"/>
    <m/>
    <n v="4.2610000000000002E-2"/>
    <m/>
    <n v="-4.2610000000000002E-2"/>
    <n v="0"/>
    <m/>
    <m/>
    <m/>
    <m/>
    <m/>
    <n v="0"/>
    <n v="1"/>
    <n v="0"/>
    <n v="1"/>
    <m/>
    <m/>
    <n v="271"/>
    <m/>
    <n v="648"/>
    <n v="39933.285000000003"/>
    <n v="47"/>
    <n v="17.5"/>
    <n v="61.625"/>
    <m/>
    <m/>
    <n v="894"/>
    <m/>
    <m/>
    <n v="37.186999999999998"/>
    <n v="342"/>
    <n v="13654.763999999999"/>
    <n v="70.8"/>
    <m/>
    <m/>
    <m/>
    <n v="12723.42"/>
    <n v="281"/>
    <m/>
    <n v="0"/>
    <m/>
    <m/>
    <n v="1542"/>
    <n v="0"/>
    <n v="1"/>
    <m/>
    <m/>
    <m/>
    <m/>
    <m/>
    <m/>
    <m/>
    <m/>
    <m/>
    <m/>
    <m/>
    <m/>
    <m/>
    <m/>
    <m/>
    <m/>
    <m/>
    <m/>
    <m/>
    <m/>
    <m/>
    <m/>
    <m/>
    <m/>
    <m/>
    <m/>
    <m/>
    <m/>
    <m/>
    <m/>
    <m/>
    <m/>
    <m/>
    <m/>
    <m/>
    <m/>
    <m/>
    <m/>
    <m/>
    <m/>
    <m/>
    <m/>
  </r>
  <r>
    <x v="149"/>
    <x v="149"/>
    <x v="18"/>
    <n v="194"/>
    <s v="St Louis Firemen's Retirement System"/>
    <m/>
    <n v="2"/>
    <n v="1944"/>
    <n v="0"/>
    <m/>
    <n v="1"/>
    <s v="MO"/>
    <s v="Missouri"/>
    <s v="St. Louis"/>
    <n v="3"/>
    <s v="Plan covers police and/or fire"/>
    <n v="1"/>
    <s v="Plan members covered by Social Security"/>
    <s v="Single employer"/>
    <n v="1"/>
    <m/>
    <m/>
    <n v="0"/>
    <n v="0"/>
    <d v="2019-10-01T00:00:00"/>
    <d v="2019-09-30T00:00:00"/>
    <s v="Entry Age Normal"/>
    <s v="3 Years Smoothed"/>
    <s v="Level Dollar Closed"/>
    <n v="2.5000000000000001E-2"/>
    <n v="6.7500000000000004E-2"/>
    <n v="1"/>
    <n v="0"/>
    <n v="3"/>
    <n v="0"/>
    <n v="3"/>
    <n v="30"/>
    <n v="7.4999999999999997E-2"/>
    <m/>
    <m/>
    <m/>
    <m/>
    <m/>
    <m/>
    <m/>
    <m/>
    <m/>
    <m/>
    <m/>
    <m/>
    <m/>
    <m/>
    <m/>
    <m/>
    <m/>
    <m/>
    <m/>
    <m/>
    <m/>
    <m/>
    <m/>
    <m/>
    <m/>
    <m/>
    <m/>
    <m/>
    <m/>
    <m/>
    <m/>
    <m/>
    <m/>
    <m/>
    <n v="559852.31000000006"/>
    <n v="751416.31"/>
    <n v="0.74505999999999994"/>
    <n v="58846.046999999999"/>
    <n v="0"/>
    <n v="75695.672000000006"/>
    <n v="8995.7250000000004"/>
    <n v="1"/>
    <n v="608026.93999999994"/>
    <n v="538322.81000000006"/>
    <n v="69704.116999999998"/>
    <n v="0"/>
    <n v="0"/>
    <n v="0"/>
    <m/>
    <n v="0.88536000000000004"/>
    <m/>
    <m/>
    <n v="1.7999999999999999E-2"/>
    <m/>
    <m/>
    <m/>
    <n v="5.654E-2"/>
    <m/>
    <m/>
    <n v="8.3150000000000002E-2"/>
    <m/>
    <m/>
    <m/>
    <m/>
    <m/>
    <m/>
    <m/>
    <m/>
    <n v="-1"/>
    <n v="0"/>
    <n v="0"/>
    <n v="1"/>
    <n v="1"/>
    <n v="7.3999999999999996E-2"/>
    <n v="5.8000000000000003E-2"/>
    <n v="8.5000000000000006E-2"/>
    <m/>
    <n v="3294.9920000000002"/>
    <n v="8995.7250000000004"/>
    <m/>
    <m/>
    <m/>
    <m/>
    <m/>
    <n v="12290.717000000001"/>
    <n v="2906.65"/>
    <m/>
    <n v="3045.3429999999998"/>
    <n v="5441.3919999999998"/>
    <n v="8486.7350000000006"/>
    <m/>
    <m/>
    <m/>
    <m/>
    <m/>
    <m/>
    <m/>
    <m/>
    <m/>
    <n v="-2030.345"/>
    <n v="126.437"/>
    <m/>
    <m/>
    <m/>
    <m/>
    <n v="13.154"/>
    <n v="21793.348000000002"/>
    <n v="-33847.898000000001"/>
    <n v="-33847.898000000001"/>
    <m/>
    <m/>
    <m/>
    <m/>
    <m/>
    <m/>
    <m/>
    <n v="-2607.2429999999999"/>
    <n v="-1433.2719999999999"/>
    <m/>
    <m/>
    <n v="-37888.413999999997"/>
    <m/>
    <n v="542868.81000000006"/>
    <n v="558963.93999999994"/>
    <n v="8995.7250000000004"/>
    <m/>
    <n v="2906.65"/>
    <n v="8486.7350000000006"/>
    <n v="-2030.345"/>
    <n v="126.437"/>
    <n v="9489.4770000000008"/>
    <m/>
    <n v="2020"/>
    <s v="GRS"/>
    <n v="1"/>
    <m/>
    <n v="4.3529999999999999E-2"/>
    <m/>
    <n v="-6.2199999999999998E-3"/>
    <n v="3.7310000000000003E-2"/>
    <m/>
    <m/>
    <m/>
    <m/>
    <m/>
    <n v="0"/>
    <n v="1"/>
    <n v="0"/>
    <n v="1"/>
    <m/>
    <m/>
    <n v="262"/>
    <m/>
    <n v="609"/>
    <n v="40926.565999999999"/>
    <n v="47.7"/>
    <n v="18.2"/>
    <n v="67.203000000000003"/>
    <m/>
    <m/>
    <n v="890"/>
    <m/>
    <m/>
    <n v="38.030999999999999"/>
    <n v="350"/>
    <n v="14121"/>
    <n v="70.599999999999994"/>
    <m/>
    <m/>
    <m/>
    <n v="12601.41"/>
    <n v="278"/>
    <m/>
    <n v="0"/>
    <m/>
    <m/>
    <n v="1499"/>
    <n v="0"/>
    <n v="1"/>
    <m/>
    <m/>
    <m/>
    <m/>
    <m/>
    <m/>
    <m/>
    <m/>
    <m/>
    <m/>
    <m/>
    <m/>
    <m/>
    <m/>
    <m/>
    <m/>
    <m/>
    <m/>
    <m/>
    <m/>
    <m/>
    <m/>
    <m/>
    <m/>
    <m/>
    <m/>
    <m/>
    <m/>
    <m/>
    <m/>
    <m/>
    <m/>
    <m/>
    <m/>
    <m/>
    <m/>
    <m/>
    <m/>
    <m/>
    <m/>
    <m/>
    <m/>
  </r>
  <r>
    <x v="149"/>
    <x v="149"/>
    <x v="19"/>
    <n v="194"/>
    <s v="St Louis Firemen's Retirement System"/>
    <m/>
    <n v="2"/>
    <n v="1944"/>
    <n v="0"/>
    <m/>
    <n v="1"/>
    <s v="MO"/>
    <s v="Missouri"/>
    <s v="St. Louis"/>
    <n v="3"/>
    <s v="Plan covers police and/or fire"/>
    <n v="1"/>
    <s v="Plan members covered by Social Security"/>
    <s v="Single employer"/>
    <n v="1"/>
    <m/>
    <m/>
    <n v="0"/>
    <n v="0"/>
    <d v="2020-10-01T00:00:00"/>
    <d v="2020-09-30T00:00:00"/>
    <s v="Entry Age Normal"/>
    <s v="3 Years Smoothed"/>
    <s v="Level Dollar Closed"/>
    <n v="2.5000000000000001E-2"/>
    <n v="6.7500000000000004E-2"/>
    <n v="1"/>
    <n v="0"/>
    <n v="3"/>
    <n v="0"/>
    <n v="3"/>
    <n v="29"/>
    <n v="7.0000000000000007E-2"/>
    <m/>
    <m/>
    <m/>
    <m/>
    <m/>
    <m/>
    <m/>
    <m/>
    <m/>
    <m/>
    <m/>
    <m/>
    <m/>
    <m/>
    <m/>
    <m/>
    <m/>
    <m/>
    <m/>
    <m/>
    <m/>
    <m/>
    <m/>
    <m/>
    <m/>
    <m/>
    <m/>
    <m/>
    <m/>
    <m/>
    <m/>
    <m/>
    <m/>
    <m/>
    <n v="557787.13"/>
    <n v="758463.25"/>
    <n v="0.73541999999999996"/>
    <n v="54934.616999999998"/>
    <n v="0"/>
    <n v="56480.862999999998"/>
    <n v="9880.2579999999998"/>
    <n v="1"/>
    <n v="618092.38"/>
    <n v="542439.63"/>
    <n v="75652.75"/>
    <n v="0"/>
    <n v="0"/>
    <n v="0"/>
    <m/>
    <n v="0.87760000000000005"/>
    <m/>
    <m/>
    <n v="4.6899999999999997E-2"/>
    <m/>
    <m/>
    <m/>
    <n v="7.1499999999999994E-2"/>
    <m/>
    <m/>
    <n v="7.757E-2"/>
    <m/>
    <m/>
    <m/>
    <m/>
    <m/>
    <m/>
    <m/>
    <m/>
    <n v="-1"/>
    <n v="0"/>
    <n v="0"/>
    <n v="1"/>
    <n v="1"/>
    <n v="4.1000000000000002E-2"/>
    <n v="7.1999999999999995E-2"/>
    <n v="0.08"/>
    <m/>
    <n v="3303.8879999999999"/>
    <n v="9880.2579999999998"/>
    <m/>
    <m/>
    <m/>
    <m/>
    <m/>
    <n v="13184.146000000001"/>
    <n v="24637.745999999999"/>
    <m/>
    <n v="2530.1170000000002"/>
    <n v="3217.8870000000002"/>
    <n v="5748.0039999999999"/>
    <m/>
    <m/>
    <m/>
    <m/>
    <m/>
    <m/>
    <m/>
    <m/>
    <m/>
    <n v="-2001.5250000000001"/>
    <n v="111.53"/>
    <m/>
    <m/>
    <m/>
    <m/>
    <n v="2.8740000000000001"/>
    <n v="41682.773000000001"/>
    <n v="-32964.902000000002"/>
    <n v="-32964.902000000002"/>
    <m/>
    <m/>
    <m/>
    <m/>
    <m/>
    <m/>
    <m/>
    <n v="-1399.1220000000001"/>
    <n v="-1086.499"/>
    <m/>
    <m/>
    <n v="-35450.523000000001"/>
    <m/>
    <n v="546951.13"/>
    <n v="542868.81000000006"/>
    <n v="9880.2579999999998"/>
    <m/>
    <n v="24637.745999999999"/>
    <n v="5748.0039999999999"/>
    <n v="-2001.5250000000001"/>
    <n v="111.53"/>
    <n v="28495.754000000001"/>
    <m/>
    <n v="2021"/>
    <s v="GRS"/>
    <n v="1"/>
    <m/>
    <n v="5.8500000000000003E-2"/>
    <m/>
    <n v="4.0410000000000001E-2"/>
    <n v="9.8909999999999998E-2"/>
    <m/>
    <m/>
    <m/>
    <m/>
    <m/>
    <n v="0"/>
    <n v="1"/>
    <n v="0"/>
    <n v="1"/>
    <m/>
    <m/>
    <n v="250"/>
    <m/>
    <n v="626"/>
    <n v="42075.366999999998"/>
    <n v="47.5"/>
    <n v="17.899999999999999"/>
    <n v="67.212999999999994"/>
    <m/>
    <m/>
    <n v="854"/>
    <m/>
    <m/>
    <n v="38.600999999999999"/>
    <n v="344"/>
    <n v="14156.904"/>
    <n v="70.5"/>
    <m/>
    <m/>
    <m/>
    <n v="12223.804"/>
    <n v="260"/>
    <m/>
    <n v="0"/>
    <m/>
    <m/>
    <n v="1480"/>
    <n v="0"/>
    <n v="1"/>
    <m/>
    <m/>
    <m/>
    <m/>
    <m/>
    <m/>
    <m/>
    <m/>
    <m/>
    <m/>
    <m/>
    <m/>
    <m/>
    <m/>
    <m/>
    <m/>
    <m/>
    <m/>
    <m/>
    <m/>
    <m/>
    <m/>
    <m/>
    <m/>
    <m/>
    <m/>
    <m/>
    <m/>
    <m/>
    <m/>
    <m/>
    <m/>
    <m/>
    <m/>
    <m/>
    <m/>
    <m/>
    <m/>
    <m/>
    <m/>
    <m/>
    <m/>
  </r>
  <r>
    <x v="149"/>
    <x v="149"/>
    <x v="20"/>
    <n v="194"/>
    <s v="St Louis Firemen's Retirement System"/>
    <m/>
    <n v="2"/>
    <n v="1944"/>
    <n v="0"/>
    <m/>
    <n v="1"/>
    <s v="MO"/>
    <s v="Missouri"/>
    <s v="St. Louis"/>
    <n v="3"/>
    <s v="Plan covers police and/or fire"/>
    <n v="1"/>
    <s v="Plan members covered by Social Security"/>
    <s v="Single employer"/>
    <n v="1"/>
    <m/>
    <m/>
    <n v="0"/>
    <n v="0"/>
    <d v="2021-10-01T00:00:00"/>
    <d v="2021-09-30T00:00:00"/>
    <s v="Entry Age Normal"/>
    <s v="3 Years Smoothed"/>
    <s v="Level Dollar Closed"/>
    <n v="2.5000000000000001E-2"/>
    <n v="6.7500000000000004E-2"/>
    <n v="1"/>
    <n v="0"/>
    <n v="3"/>
    <n v="0"/>
    <n v="3"/>
    <n v="28"/>
    <n v="7.0000000000000007E-2"/>
    <m/>
    <m/>
    <m/>
    <m/>
    <m/>
    <m/>
    <m/>
    <m/>
    <m/>
    <m/>
    <m/>
    <m/>
    <m/>
    <m/>
    <m/>
    <m/>
    <m/>
    <m/>
    <m/>
    <m/>
    <m/>
    <m/>
    <m/>
    <m/>
    <m/>
    <m/>
    <m/>
    <m/>
    <m/>
    <m/>
    <m/>
    <m/>
    <m/>
    <m/>
    <n v="585302.18999999994"/>
    <n v="784828"/>
    <n v="0.74577000000000004"/>
    <n v="43683.358999999997"/>
    <n v="0"/>
    <n v="74089.187999999995"/>
    <n v="17414.740000000002"/>
    <n v="0.19542000000000001"/>
    <n v="626097.81000000006"/>
    <n v="634385.13"/>
    <n v="-8287.3310000000001"/>
    <n v="0"/>
    <n v="0"/>
    <n v="0"/>
    <m/>
    <n v="1.0132399999999999"/>
    <m/>
    <m/>
    <n v="0.22420000000000001"/>
    <m/>
    <m/>
    <m/>
    <n v="9.6280000000000004E-2"/>
    <m/>
    <m/>
    <n v="9.8549999999999999E-2"/>
    <m/>
    <m/>
    <m/>
    <m/>
    <m/>
    <m/>
    <m/>
    <m/>
    <n v="-1"/>
    <n v="0"/>
    <n v="0"/>
    <n v="1"/>
    <n v="1"/>
    <n v="9.6000000000000002E-2"/>
    <n v="9.9000000000000005E-2"/>
    <n v="0.10100000000000001"/>
    <m/>
    <n v="3337.924"/>
    <n v="12010.058999999999"/>
    <m/>
    <m/>
    <m/>
    <m/>
    <m/>
    <n v="15347.983"/>
    <n v="110391.79"/>
    <m/>
    <n v="2471.451"/>
    <n v="3232.0790000000002"/>
    <n v="5703.53"/>
    <m/>
    <m/>
    <m/>
    <m/>
    <m/>
    <m/>
    <m/>
    <m/>
    <m/>
    <n v="-2194.3589999999999"/>
    <n v="54.924999999999997"/>
    <m/>
    <m/>
    <m/>
    <m/>
    <n v="26.774999999999999"/>
    <n v="129330.64"/>
    <n v="-33508.421999999999"/>
    <n v="-33508.421999999999"/>
    <m/>
    <m/>
    <m/>
    <m/>
    <m/>
    <m/>
    <m/>
    <n v="-1766.6079999999999"/>
    <n v="-1499.961"/>
    <m/>
    <m/>
    <n v="-36774.987999999998"/>
    <m/>
    <n v="639506.75"/>
    <n v="546951.13"/>
    <n v="12010.058999999999"/>
    <m/>
    <n v="110391.79"/>
    <n v="5703.53"/>
    <n v="-2194.3589999999999"/>
    <n v="54.924999999999997"/>
    <n v="113955.88"/>
    <m/>
    <n v="2022"/>
    <s v="GRS"/>
    <n v="1"/>
    <m/>
    <n v="4.505E-2"/>
    <m/>
    <n v="2.5080000000000002E-2"/>
    <n v="7.0129999999999998E-2"/>
    <m/>
    <m/>
    <m/>
    <m/>
    <m/>
    <n v="0"/>
    <n v="1"/>
    <n v="0"/>
    <n v="1"/>
    <m/>
    <m/>
    <n v="237"/>
    <m/>
    <n v="631"/>
    <n v="41349.542999999998"/>
    <n v="47.6"/>
    <n v="17.899999999999999"/>
    <n v="65.53"/>
    <m/>
    <m/>
    <n v="842"/>
    <m/>
    <m/>
    <n v="39.795999999999999"/>
    <n v="346"/>
    <n v="14129.328"/>
    <n v="70.3"/>
    <m/>
    <m/>
    <m/>
    <n v="11696.593000000001"/>
    <n v="259"/>
    <m/>
    <n v="0"/>
    <m/>
    <m/>
    <n v="1473"/>
    <n v="0"/>
    <n v="1"/>
    <m/>
    <m/>
    <m/>
    <m/>
    <m/>
    <m/>
    <m/>
    <m/>
    <m/>
    <m/>
    <m/>
    <m/>
    <m/>
    <m/>
    <m/>
    <m/>
    <m/>
    <m/>
    <m/>
    <m/>
    <m/>
    <m/>
    <m/>
    <m/>
    <m/>
    <m/>
    <m/>
    <m/>
    <m/>
    <m/>
    <m/>
    <m/>
    <m/>
    <m/>
    <m/>
    <m/>
    <m/>
    <m/>
    <m/>
    <m/>
    <m/>
    <m/>
  </r>
  <r>
    <x v="150"/>
    <x v="150"/>
    <x v="0"/>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1-12-31T00:00:00"/>
    <d v="2001-12-31T00:00:00"/>
    <s v="Entry Age Normal"/>
    <s v="20% smoothed excess market over expected actuarial value"/>
    <s v="Level Dollar Open"/>
    <n v="0.04"/>
    <n v="8.7499999999999994E-2"/>
    <n v="1"/>
    <n v="0"/>
    <n v="1"/>
    <n v="0"/>
    <n v="1"/>
    <n v="30"/>
    <m/>
    <m/>
    <m/>
    <m/>
    <m/>
    <m/>
    <m/>
    <m/>
    <m/>
    <m/>
    <m/>
    <m/>
    <m/>
    <m/>
    <m/>
    <m/>
    <m/>
    <m/>
    <m/>
    <m/>
    <m/>
    <m/>
    <m/>
    <m/>
    <m/>
    <m/>
    <m/>
    <m/>
    <m/>
    <m/>
    <m/>
    <m/>
    <m/>
    <m/>
    <m/>
    <n v="2462548"/>
    <n v="2550556"/>
    <n v="0.97"/>
    <n v="88008"/>
    <n v="0"/>
    <n v="307834"/>
    <n v="8735.0149999999994"/>
    <n v="1"/>
    <m/>
    <m/>
    <m/>
    <n v="0"/>
    <n v="0"/>
    <n v="0"/>
    <m/>
    <m/>
    <s v="Hewitt Ennis Knupp"/>
    <n v="6"/>
    <n v="1.6999999999999999E-3"/>
    <m/>
    <n v="7.2099999999999997E-2"/>
    <m/>
    <n v="0.1024"/>
    <m/>
    <m/>
    <m/>
    <m/>
    <m/>
    <m/>
    <m/>
    <m/>
    <m/>
    <m/>
    <n v="0"/>
    <n v="1.6999999999999999E-3"/>
    <n v="0"/>
    <n v="0"/>
    <n v="0"/>
    <n v="0"/>
    <m/>
    <m/>
    <m/>
    <m/>
    <n v="25848.785"/>
    <n v="8735.0149999999994"/>
    <m/>
    <m/>
    <m/>
    <m/>
    <m/>
    <n v="34583.800999999999"/>
    <n v="-243348.58"/>
    <m/>
    <n v="63811.781000000003"/>
    <n v="12124.453"/>
    <n v="75936.233999999997"/>
    <n v="20681.736000000001"/>
    <n v="12738.161"/>
    <m/>
    <m/>
    <n v="690.46400000000006"/>
    <m/>
    <m/>
    <m/>
    <m/>
    <n v="-7453.0460000000003"/>
    <m/>
    <n v="6985.7629999999999"/>
    <n v="-6309.2790000000005"/>
    <m/>
    <m/>
    <m/>
    <n v="-105494.74"/>
    <n v="-131749.23000000001"/>
    <n v="-125719.72"/>
    <n v="-4756.33"/>
    <m/>
    <m/>
    <n v="-1273.183"/>
    <m/>
    <m/>
    <m/>
    <n v="-3974.835"/>
    <n v="-2075.4160000000002"/>
    <m/>
    <m/>
    <n v="-137799.48000000001"/>
    <m/>
    <n v="2347071"/>
    <n v="2590365.2999999998"/>
    <n v="8735.0149999999994"/>
    <m/>
    <n v="-243348.58"/>
    <n v="110046.59"/>
    <n v="-7453.0460000000003"/>
    <n v="676.48400000000004"/>
    <n v="-140078.54999999999"/>
    <m/>
    <n v="2003"/>
    <s v="GRS"/>
    <n v="1"/>
    <n v="0.14749999999999999"/>
    <n v="0.08"/>
    <n v="6.7500000000000004E-2"/>
    <n v="8.5099999999999995E-2"/>
    <n v="0.1651"/>
    <m/>
    <m/>
    <m/>
    <m/>
    <m/>
    <n v="0"/>
    <n v="0"/>
    <n v="0"/>
    <n v="0"/>
    <m/>
    <n v="1.7600000000000001E-2"/>
    <n v="370"/>
    <m/>
    <n v="7497"/>
    <n v="307834"/>
    <n v="43.99"/>
    <n v="10.33"/>
    <n v="41.231000000000002"/>
    <n v="141"/>
    <n v="498"/>
    <n v="5514"/>
    <n v="141383.42000000001"/>
    <n v="71.400000000000006"/>
    <n v="25.640999999999998"/>
    <n v="5144"/>
    <n v="141383.45000000001"/>
    <m/>
    <n v="25.643999999999998"/>
    <m/>
    <m/>
    <m/>
    <m/>
    <m/>
    <n v="0"/>
    <m/>
    <m/>
    <n v="13152"/>
    <n v="0"/>
    <n v="1"/>
    <m/>
    <m/>
    <m/>
    <n v="1631424"/>
    <m/>
    <m/>
    <m/>
    <m/>
    <m/>
    <m/>
    <m/>
    <m/>
    <m/>
    <m/>
    <m/>
    <n v="-9.3789999999999998E-2"/>
    <n v="0.41899999999999998"/>
    <n v="0.45"/>
    <n v="9.5750000000000002E-2"/>
    <n v="0.36799999999999999"/>
    <n v="0.4"/>
    <n v="8.4000000000000005E-2"/>
    <n v="0.123"/>
    <n v="0.1"/>
    <m/>
    <n v="0"/>
    <n v="0"/>
    <m/>
    <n v="5.0999999999999997E-2"/>
    <n v="0.05"/>
    <m/>
    <n v="0"/>
    <n v="0"/>
    <m/>
    <n v="0"/>
    <n v="0"/>
    <n v="4.3499999999999997E-2"/>
    <n v="3.9E-2"/>
    <n v="0"/>
    <m/>
    <n v="0"/>
    <n v="0"/>
  </r>
  <r>
    <x v="150"/>
    <x v="150"/>
    <x v="1"/>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2-12-31T00:00:00"/>
    <d v="2002-12-31T00:00:00"/>
    <s v="Entry Age Normal"/>
    <s v="20% smoothed excess market over expected actuarial value"/>
    <s v="Level Dollar Open"/>
    <n v="0.04"/>
    <n v="8.7499999999999994E-2"/>
    <n v="1"/>
    <n v="0"/>
    <n v="1"/>
    <n v="0"/>
    <n v="1"/>
    <n v="30"/>
    <m/>
    <m/>
    <m/>
    <m/>
    <m/>
    <m/>
    <m/>
    <m/>
    <m/>
    <m/>
    <m/>
    <m/>
    <m/>
    <m/>
    <m/>
    <m/>
    <m/>
    <m/>
    <m/>
    <m/>
    <m/>
    <m/>
    <m/>
    <m/>
    <m/>
    <m/>
    <m/>
    <m/>
    <m/>
    <m/>
    <m/>
    <m/>
    <m/>
    <m/>
    <m/>
    <n v="2465049"/>
    <n v="2712293"/>
    <n v="0.91"/>
    <n v="247244"/>
    <n v="0"/>
    <n v="331607"/>
    <n v="18949.592000000001"/>
    <n v="0.49990000000000001"/>
    <m/>
    <m/>
    <m/>
    <n v="0"/>
    <n v="0"/>
    <n v="0"/>
    <m/>
    <m/>
    <s v="Hewitt Ennis Knupp"/>
    <n v="6"/>
    <n v="-5.1499999999999997E-2"/>
    <m/>
    <n v="-8.0999999999999996E-3"/>
    <m/>
    <n v="5.8000000000000003E-2"/>
    <m/>
    <m/>
    <m/>
    <m/>
    <m/>
    <m/>
    <m/>
    <m/>
    <m/>
    <m/>
    <n v="0"/>
    <n v="-2.5260000000000001E-2"/>
    <n v="0"/>
    <n v="0"/>
    <n v="0"/>
    <n v="0"/>
    <m/>
    <m/>
    <m/>
    <m/>
    <n v="28275.17"/>
    <n v="9473.3610000000008"/>
    <m/>
    <m/>
    <m/>
    <m/>
    <m/>
    <n v="37748.531000000003"/>
    <n v="-229517.05"/>
    <m/>
    <n v="55528.050999999999"/>
    <n v="11507.061"/>
    <n v="67035.108999999997"/>
    <n v="17880.271000000001"/>
    <n v="-15727.266"/>
    <m/>
    <m/>
    <n v="684.08399999999995"/>
    <m/>
    <m/>
    <m/>
    <m/>
    <n v="-7245.4009999999998"/>
    <m/>
    <n v="2845.4670000000001"/>
    <n v="-2443.663"/>
    <m/>
    <m/>
    <m/>
    <n v="-128739.91"/>
    <n v="-143604.38"/>
    <n v="-137126.60999999999"/>
    <n v="-5178.8919999999998"/>
    <m/>
    <m/>
    <n v="-1298.875"/>
    <m/>
    <m/>
    <m/>
    <n v="-3346.2280000000001"/>
    <n v="-2301.3290000000002"/>
    <m/>
    <m/>
    <n v="-149251.94"/>
    <m/>
    <n v="2069079.1"/>
    <n v="2347071"/>
    <n v="9473.3610000000008"/>
    <m/>
    <n v="-229517.05"/>
    <n v="69872.202999999994"/>
    <n v="-7245.4009999999998"/>
    <n v="401.80399999999997"/>
    <n v="-166488.45000000001"/>
    <m/>
    <n v="2004"/>
    <s v="GRS"/>
    <n v="1"/>
    <n v="0.1542"/>
    <n v="0.08"/>
    <n v="7.4200000000000002E-2"/>
    <n v="0.12640000000000001"/>
    <n v="0.2064"/>
    <m/>
    <m/>
    <m/>
    <m/>
    <m/>
    <n v="0"/>
    <n v="0"/>
    <n v="0"/>
    <n v="0"/>
    <m/>
    <n v="5.2200000000000003E-2"/>
    <n v="365"/>
    <m/>
    <n v="7722"/>
    <n v="331607"/>
    <n v="44"/>
    <n v="10.8"/>
    <n v="43.116"/>
    <n v="187"/>
    <m/>
    <n v="5610"/>
    <n v="151283.07999999999"/>
    <n v="71.5"/>
    <n v="26.966999999999999"/>
    <n v="5245"/>
    <n v="151283.07999999999"/>
    <m/>
    <n v="26.963999999999999"/>
    <m/>
    <m/>
    <m/>
    <m/>
    <m/>
    <n v="0"/>
    <m/>
    <m/>
    <n v="13519"/>
    <n v="0"/>
    <n v="1"/>
    <m/>
    <m/>
    <m/>
    <n v="1742486"/>
    <m/>
    <m/>
    <m/>
    <m/>
    <m/>
    <m/>
    <m/>
    <m/>
    <m/>
    <m/>
    <m/>
    <n v="-0.19381000000000001"/>
    <n v="0.378"/>
    <n v="0.49"/>
    <n v="9.4089999999999993E-2"/>
    <n v="0.40300000000000002"/>
    <n v="0.36"/>
    <n v="7.1499999999999994E-2"/>
    <n v="0.123"/>
    <n v="0.1"/>
    <m/>
    <n v="0"/>
    <n v="0"/>
    <m/>
    <n v="4.2000000000000003E-2"/>
    <n v="0.05"/>
    <m/>
    <n v="0"/>
    <n v="0"/>
    <m/>
    <n v="0"/>
    <n v="0"/>
    <n v="1.9199999999999998E-2"/>
    <n v="5.3999999999999999E-2"/>
    <n v="0"/>
    <m/>
    <n v="0"/>
    <n v="0"/>
  </r>
  <r>
    <x v="150"/>
    <x v="150"/>
    <x v="2"/>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3-12-31T00:00:00"/>
    <d v="2003-12-31T00:00:00"/>
    <s v="Entry Age Normal"/>
    <s v="20% smoothed excess market over expected actuarial value"/>
    <s v="Level Percent Open"/>
    <n v="0.04"/>
    <n v="8.7499999999999994E-2"/>
    <n v="1"/>
    <n v="0"/>
    <n v="1"/>
    <n v="1"/>
    <n v="1"/>
    <n v="30"/>
    <m/>
    <m/>
    <m/>
    <m/>
    <m/>
    <m/>
    <m/>
    <m/>
    <m/>
    <m/>
    <m/>
    <m/>
    <m/>
    <m/>
    <m/>
    <m/>
    <m/>
    <m/>
    <m/>
    <m/>
    <m/>
    <m/>
    <m/>
    <m/>
    <m/>
    <m/>
    <m/>
    <m/>
    <m/>
    <m/>
    <m/>
    <m/>
    <m/>
    <m/>
    <m/>
    <n v="2531746"/>
    <n v="2793788"/>
    <n v="0.90600000000000003"/>
    <n v="262042"/>
    <n v="0"/>
    <n v="318122"/>
    <n v="28709.754000000001"/>
    <n v="0.4536"/>
    <m/>
    <m/>
    <m/>
    <n v="0"/>
    <n v="0"/>
    <n v="0"/>
    <m/>
    <m/>
    <s v="Hewitt Ennis Knupp"/>
    <n v="6"/>
    <n v="0.23080000000000001"/>
    <m/>
    <n v="5.3600000000000002E-2"/>
    <m/>
    <n v="7.5399999999999995E-2"/>
    <m/>
    <m/>
    <m/>
    <m/>
    <m/>
    <m/>
    <m/>
    <m/>
    <m/>
    <m/>
    <n v="0"/>
    <n v="5.355E-2"/>
    <n v="0"/>
    <n v="0"/>
    <n v="0"/>
    <n v="0"/>
    <n v="0.06"/>
    <m/>
    <m/>
    <m/>
    <n v="32665.945"/>
    <n v="13023.156999999999"/>
    <m/>
    <m/>
    <m/>
    <m/>
    <m/>
    <n v="45689.101999999999"/>
    <n v="394615.06"/>
    <m/>
    <n v="44790.707000000002"/>
    <n v="14859.373"/>
    <n v="59650.078000000001"/>
    <n v="17861.789000000001"/>
    <n v="-15438.566000000001"/>
    <m/>
    <m/>
    <n v="359.84699999999998"/>
    <m/>
    <m/>
    <m/>
    <m/>
    <n v="-7728.1360000000004"/>
    <m/>
    <n v="2056.777"/>
    <n v="-1633.866"/>
    <m/>
    <m/>
    <m/>
    <n v="495432.09"/>
    <n v="-152838.66"/>
    <n v="-146197"/>
    <n v="-5302.9290000000001"/>
    <m/>
    <m/>
    <n v="-1338.7149999999999"/>
    <m/>
    <m/>
    <m/>
    <n v="-4893.8909999999996"/>
    <n v="-3233.8470000000002"/>
    <m/>
    <m/>
    <n v="-160966.39000000001"/>
    <m/>
    <n v="2403545"/>
    <n v="2069079.1"/>
    <n v="13023.156999999999"/>
    <m/>
    <n v="394615.06"/>
    <n v="62433.148000000001"/>
    <n v="-7728.1360000000004"/>
    <n v="422.911"/>
    <n v="449743"/>
    <m/>
    <n v="2005"/>
    <s v="GRS"/>
    <n v="1"/>
    <n v="0.15790000000000001"/>
    <n v="0.08"/>
    <n v="7.7899999999999997E-2"/>
    <n v="0.13550000000000001"/>
    <n v="0.2155"/>
    <m/>
    <m/>
    <m/>
    <m/>
    <m/>
    <n v="0"/>
    <n v="0"/>
    <n v="0"/>
    <n v="0"/>
    <m/>
    <n v="5.7599999999999998E-2"/>
    <n v="364"/>
    <m/>
    <n v="7339"/>
    <n v="318122"/>
    <n v="44.6"/>
    <n v="10.199999999999999"/>
    <n v="43.512999999999998"/>
    <n v="219"/>
    <m/>
    <n v="5699"/>
    <n v="160764.14000000001"/>
    <n v="71.7"/>
    <n v="28.209"/>
    <n v="5210"/>
    <m/>
    <m/>
    <n v="29.544"/>
    <m/>
    <m/>
    <n v="5473.1040000000003"/>
    <n v="125"/>
    <m/>
    <n v="0"/>
    <m/>
    <m/>
    <n v="13257"/>
    <n v="0"/>
    <n v="1"/>
    <m/>
    <m/>
    <m/>
    <n v="1841065"/>
    <m/>
    <m/>
    <m/>
    <m/>
    <m/>
    <m/>
    <m/>
    <m/>
    <m/>
    <m/>
    <n v="22.83"/>
    <n v="0.42832999999999999"/>
    <n v="0.51"/>
    <n v="0.49"/>
    <n v="8.0210000000000004E-2"/>
    <n v="0.307"/>
    <n v="0.36"/>
    <n v="7.7600000000000002E-2"/>
    <n v="0.1"/>
    <n v="0.1"/>
    <m/>
    <n v="0"/>
    <n v="0"/>
    <m/>
    <n v="3.6999999999999998E-2"/>
    <n v="0.05"/>
    <m/>
    <n v="0"/>
    <n v="0"/>
    <m/>
    <n v="0"/>
    <n v="0"/>
    <n v="1.2699999999999999E-2"/>
    <n v="4.5999999999999999E-2"/>
    <n v="0"/>
    <m/>
    <n v="0"/>
    <n v="0"/>
  </r>
  <r>
    <x v="150"/>
    <x v="150"/>
    <x v="3"/>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4-12-31T00:00:00"/>
    <d v="2004-12-31T00:00:00"/>
    <s v="Entry Age Normal"/>
    <s v="20% of the difference between market value and expected funding value"/>
    <s v="Level Percent Open"/>
    <n v="4.4999999999999998E-2"/>
    <n v="8.5000000000000006E-2"/>
    <n v="1"/>
    <n v="0"/>
    <n v="1"/>
    <n v="1"/>
    <n v="1"/>
    <n v="30"/>
    <m/>
    <m/>
    <m/>
    <m/>
    <m/>
    <m/>
    <m/>
    <m/>
    <m/>
    <m/>
    <m/>
    <m/>
    <m/>
    <m/>
    <m/>
    <m/>
    <m/>
    <m/>
    <m/>
    <m/>
    <m/>
    <m/>
    <m/>
    <m/>
    <m/>
    <m/>
    <m/>
    <m/>
    <m/>
    <m/>
    <m/>
    <m/>
    <m/>
    <m/>
    <n v="4.4999999999999998E-2"/>
    <n v="2611524"/>
    <n v="2960990"/>
    <n v="0.88200000000000001"/>
    <n v="349466"/>
    <n v="0"/>
    <n v="315157"/>
    <n v="34637.300999999999"/>
    <n v="0.61040000000000005"/>
    <m/>
    <m/>
    <m/>
    <n v="0"/>
    <n v="0"/>
    <n v="0"/>
    <m/>
    <m/>
    <s v="Hewitt Ennis Knupp"/>
    <n v="6"/>
    <n v="0.12709999999999999"/>
    <m/>
    <n v="9.5899999999999999E-2"/>
    <m/>
    <n v="6.25E-2"/>
    <m/>
    <m/>
    <m/>
    <m/>
    <m/>
    <m/>
    <m/>
    <m/>
    <m/>
    <m/>
    <n v="0"/>
    <n v="7.1470000000000006E-2"/>
    <n v="0"/>
    <n v="0"/>
    <n v="0"/>
    <n v="0"/>
    <n v="0.10199999999999999"/>
    <m/>
    <m/>
    <m/>
    <n v="25992.388999999999"/>
    <n v="21142.813999999998"/>
    <m/>
    <m/>
    <m/>
    <m/>
    <m/>
    <n v="47135.203000000001"/>
    <n v="218322.28"/>
    <m/>
    <n v="40771.785000000003"/>
    <n v="19038.822"/>
    <n v="59810.608999999997"/>
    <n v="14522.947"/>
    <m/>
    <n v="-6319.4070000000002"/>
    <m/>
    <n v="363.42700000000002"/>
    <m/>
    <m/>
    <m/>
    <m/>
    <n v="-8766.1080000000002"/>
    <m/>
    <n v="3363.9830000000002"/>
    <n v="-2850.6210000000001"/>
    <m/>
    <m/>
    <m/>
    <n v="325582.31"/>
    <n v="-163473.48000000001"/>
    <n v="-156551.09"/>
    <n v="-5582.5680000000002"/>
    <m/>
    <m/>
    <n v="-1339.8240000000001"/>
    <m/>
    <m/>
    <m/>
    <n v="-6154.1319999999996"/>
    <n v="-3568.221"/>
    <m/>
    <m/>
    <n v="-173195.84"/>
    <m/>
    <n v="2555931.2999999998"/>
    <n v="2403545"/>
    <n v="21142.813999999998"/>
    <m/>
    <n v="218322.28"/>
    <n v="68377.577999999994"/>
    <n v="-8766.1080000000002"/>
    <n v="513.36199999999997"/>
    <n v="278447.15999999997"/>
    <m/>
    <n v="2006"/>
    <s v="GRS"/>
    <n v="1"/>
    <n v="0.1535"/>
    <n v="0.08"/>
    <n v="7.3499999999999996E-2"/>
    <n v="0.1447"/>
    <n v="0.22470000000000001"/>
    <m/>
    <m/>
    <m/>
    <m/>
    <m/>
    <n v="0"/>
    <n v="0"/>
    <n v="0"/>
    <n v="0"/>
    <m/>
    <n v="7.1199999999999999E-2"/>
    <n v="368"/>
    <m/>
    <n v="7223"/>
    <n v="315157"/>
    <n v="44.6"/>
    <n v="9.8000000000000007"/>
    <n v="43.82"/>
    <n v="276"/>
    <n v="2689"/>
    <n v="5869"/>
    <n v="174668.69"/>
    <n v="71.7"/>
    <n v="29.76"/>
    <n v="5501"/>
    <n v="168850.31"/>
    <m/>
    <m/>
    <m/>
    <m/>
    <n v="5818.366"/>
    <m/>
    <m/>
    <n v="0"/>
    <m/>
    <m/>
    <n v="13368"/>
    <n v="0"/>
    <n v="0"/>
    <m/>
    <m/>
    <m/>
    <n v="2029799"/>
    <m/>
    <m/>
    <m/>
    <m/>
    <m/>
    <m/>
    <m/>
    <m/>
    <m/>
    <m/>
    <n v="12.13"/>
    <n v="0.16578999999999999"/>
    <n v="0.57999999999999996"/>
    <n v="0.49"/>
    <n v="6.6919999999999993E-2"/>
    <n v="0.28999999999999998"/>
    <n v="0.36"/>
    <n v="0.1192"/>
    <n v="0.09"/>
    <n v="0.1"/>
    <m/>
    <n v="0"/>
    <n v="0"/>
    <m/>
    <n v="0.03"/>
    <n v="0.05"/>
    <m/>
    <n v="0"/>
    <n v="0"/>
    <m/>
    <n v="0"/>
    <n v="0"/>
    <n v="1.43E-2"/>
    <n v="0.01"/>
    <n v="0"/>
    <m/>
    <n v="0"/>
    <n v="0"/>
  </r>
  <r>
    <x v="150"/>
    <x v="150"/>
    <x v="4"/>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5-12-31T00:00:00"/>
    <d v="2005-12-31T00:00:00"/>
    <s v="Entry Age Normal"/>
    <s v="20% of difference between market value and expected funding value"/>
    <s v="Level Percent Open"/>
    <n v="4.4999999999999998E-2"/>
    <n v="8.5000000000000006E-2"/>
    <n v="1"/>
    <n v="0"/>
    <n v="1"/>
    <n v="1"/>
    <n v="1"/>
    <n v="30"/>
    <m/>
    <m/>
    <m/>
    <m/>
    <m/>
    <m/>
    <m/>
    <m/>
    <m/>
    <m/>
    <m/>
    <m/>
    <m/>
    <m/>
    <m/>
    <m/>
    <m/>
    <m/>
    <m/>
    <m/>
    <m/>
    <m/>
    <m/>
    <m/>
    <m/>
    <m/>
    <m/>
    <m/>
    <m/>
    <m/>
    <n v="4.4999999999999998E-2"/>
    <m/>
    <m/>
    <m/>
    <m/>
    <n v="2693686"/>
    <n v="3065855"/>
    <n v="0.879"/>
    <n v="372169"/>
    <n v="0"/>
    <n v="318405"/>
    <n v="42308.046999999999"/>
    <n v="0.6724"/>
    <m/>
    <m/>
    <m/>
    <n v="0"/>
    <n v="0"/>
    <n v="0"/>
    <m/>
    <m/>
    <s v="Hewitt Ennis Knupp"/>
    <n v="6"/>
    <n v="0.10639999999999999"/>
    <m/>
    <n v="0.1535"/>
    <m/>
    <n v="7.8399999999999997E-2"/>
    <m/>
    <m/>
    <m/>
    <m/>
    <m/>
    <m/>
    <m/>
    <m/>
    <m/>
    <m/>
    <n v="0"/>
    <n v="7.8369999999999995E-2"/>
    <n v="0"/>
    <n v="0"/>
    <n v="0"/>
    <n v="0"/>
    <n v="0.155"/>
    <n v="8.3000000000000004E-2"/>
    <m/>
    <m/>
    <n v="27269.491999999998"/>
    <n v="28448.701000000001"/>
    <m/>
    <m/>
    <m/>
    <m/>
    <m/>
    <n v="55718.195"/>
    <n v="154914.04999999999"/>
    <m/>
    <n v="37876.023000000001"/>
    <n v="22648.026999999998"/>
    <n v="60524.050999999999"/>
    <n v="22329.713"/>
    <m/>
    <n v="13977.905000000001"/>
    <m/>
    <n v="326.923"/>
    <m/>
    <m/>
    <m/>
    <m/>
    <n v="-9247.8240000000005"/>
    <m/>
    <n v="7385.9979999999996"/>
    <n v="-6940.0190000000002"/>
    <m/>
    <m/>
    <m/>
    <n v="298989"/>
    <n v="-176445.33"/>
    <n v="-169182.66"/>
    <n v="-5882.6040000000003"/>
    <m/>
    <m/>
    <n v="-1380.06"/>
    <m/>
    <m/>
    <m/>
    <n v="-7194.7979999999998"/>
    <n v="-3429.5720000000001"/>
    <m/>
    <m/>
    <n v="-187069.69"/>
    <m/>
    <n v="2667850.7999999998"/>
    <n v="2555931.2999999998"/>
    <n v="28448.701000000001"/>
    <m/>
    <n v="154914.04999999999"/>
    <n v="97158.593999999997"/>
    <n v="-9247.8240000000005"/>
    <n v="445.97899999999998"/>
    <n v="243270.8"/>
    <m/>
    <n v="2007"/>
    <s v="GRS"/>
    <n v="1"/>
    <n v="0.1583"/>
    <n v="0.08"/>
    <n v="7.8299999999999995E-2"/>
    <n v="0.14510000000000001"/>
    <n v="0.22509999999999999"/>
    <m/>
    <m/>
    <m/>
    <m/>
    <m/>
    <n v="0"/>
    <n v="0"/>
    <n v="0"/>
    <n v="0"/>
    <m/>
    <n v="6.6799999999999998E-2"/>
    <n v="366"/>
    <m/>
    <n v="7212"/>
    <n v="318405"/>
    <n v="44.7"/>
    <n v="9.8000000000000007"/>
    <n v="44.351999999999997"/>
    <n v="344"/>
    <n v="602"/>
    <n v="5961"/>
    <n v="185016.53"/>
    <n v="71.900000000000006"/>
    <n v="31.032"/>
    <n v="5595"/>
    <n v="178903.69"/>
    <m/>
    <m/>
    <m/>
    <m/>
    <n v="6112.84"/>
    <m/>
    <m/>
    <n v="0"/>
    <m/>
    <m/>
    <n v="13517"/>
    <n v="0"/>
    <n v="0"/>
    <m/>
    <m/>
    <m/>
    <n v="2132638"/>
    <m/>
    <m/>
    <m/>
    <m/>
    <m/>
    <m/>
    <m/>
    <m/>
    <m/>
    <m/>
    <n v="7.79"/>
    <n v="0.10471"/>
    <n v="0.56999999999999995"/>
    <n v="0.49"/>
    <n v="4.4769999999999997E-2"/>
    <n v="0.28999999999999998"/>
    <n v="0.36"/>
    <n v="0.26979999999999998"/>
    <n v="0.09"/>
    <n v="0.1"/>
    <m/>
    <n v="0"/>
    <n v="0"/>
    <m/>
    <n v="0.04"/>
    <n v="0.05"/>
    <m/>
    <n v="0"/>
    <n v="0"/>
    <m/>
    <n v="0"/>
    <n v="0"/>
    <n v="3.2899999999999999E-2"/>
    <n v="0.01"/>
    <n v="0"/>
    <m/>
    <n v="0"/>
    <n v="0"/>
  </r>
  <r>
    <x v="150"/>
    <x v="150"/>
    <x v="5"/>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6-12-31T00:00:00"/>
    <d v="2006-12-31T00:00:00"/>
    <s v="Entry Age Normal"/>
    <s v="20% of difference between market value and expected funding value"/>
    <s v="Level Percent Open"/>
    <n v="4.4999999999999998E-2"/>
    <n v="8.5000000000000006E-2"/>
    <n v="1"/>
    <n v="0"/>
    <n v="1"/>
    <n v="1"/>
    <n v="1"/>
    <n v="30"/>
    <m/>
    <m/>
    <m/>
    <m/>
    <m/>
    <m/>
    <m/>
    <m/>
    <m/>
    <m/>
    <m/>
    <m/>
    <m/>
    <m/>
    <m/>
    <m/>
    <m/>
    <m/>
    <m/>
    <m/>
    <m/>
    <m/>
    <m/>
    <m/>
    <m/>
    <m/>
    <m/>
    <m/>
    <m/>
    <m/>
    <n v="4.4999999999999998E-2"/>
    <m/>
    <m/>
    <m/>
    <m/>
    <n v="2854304"/>
    <n v="3233713"/>
    <n v="0.88300000000000001"/>
    <n v="379409"/>
    <n v="0"/>
    <n v="328609"/>
    <n v="45974.858999999997"/>
    <n v="0.73270000000000002"/>
    <m/>
    <m/>
    <m/>
    <n v="0"/>
    <n v="0"/>
    <n v="0"/>
    <m/>
    <m/>
    <s v="Callan"/>
    <n v="1"/>
    <n v="0.12609999999999999"/>
    <m/>
    <n v="0.11990000000000001"/>
    <m/>
    <n v="0.104"/>
    <m/>
    <m/>
    <m/>
    <m/>
    <m/>
    <m/>
    <m/>
    <m/>
    <m/>
    <m/>
    <n v="0"/>
    <n v="8.6180000000000007E-2"/>
    <n v="0"/>
    <n v="0"/>
    <n v="0"/>
    <n v="0"/>
    <n v="0.12"/>
    <n v="0.108"/>
    <m/>
    <m/>
    <n v="28098.414000000001"/>
    <n v="33684.184000000001"/>
    <m/>
    <m/>
    <m/>
    <m/>
    <m/>
    <n v="61782.597999999998"/>
    <n v="251699"/>
    <m/>
    <n v="33141.891000000003"/>
    <n v="27803.030999999999"/>
    <n v="60944.921999999999"/>
    <n v="12819.374"/>
    <m/>
    <n v="5686.5789999999997"/>
    <m/>
    <n v="238.4"/>
    <m/>
    <m/>
    <m/>
    <m/>
    <n v="-10101.147000000001"/>
    <m/>
    <n v="10799.18"/>
    <n v="-10394.130999999999"/>
    <m/>
    <m/>
    <m/>
    <n v="383474.78"/>
    <n v="-186215.59"/>
    <n v="-178558.97"/>
    <n v="-6223.3209999999999"/>
    <m/>
    <m/>
    <n v="-1433.3030000000001"/>
    <m/>
    <m/>
    <m/>
    <n v="-7460.1369999999997"/>
    <n v="-3345.3670000000002"/>
    <m/>
    <m/>
    <n v="-197021.11"/>
    <m/>
    <n v="2854304.3"/>
    <n v="2667850.7999999998"/>
    <n v="33684.184000000001"/>
    <m/>
    <n v="251699"/>
    <n v="79689.273000000001"/>
    <n v="-10101.147000000001"/>
    <n v="405.04899999999998"/>
    <n v="321692.19"/>
    <m/>
    <n v="2008"/>
    <s v="GRS"/>
    <n v="1"/>
    <n v="0.15820000000000001"/>
    <n v="0.08"/>
    <n v="7.8200000000000006E-2"/>
    <n v="0.14549999999999999"/>
    <n v="0.22550000000000001"/>
    <m/>
    <m/>
    <m/>
    <m/>
    <m/>
    <n v="0"/>
    <n v="0"/>
    <n v="0"/>
    <n v="0"/>
    <m/>
    <n v="6.7299999999999999E-2"/>
    <n v="371"/>
    <m/>
    <n v="7130"/>
    <n v="328609"/>
    <n v="44.8"/>
    <n v="9.8000000000000007"/>
    <n v="46.27"/>
    <n v="408"/>
    <n v="641"/>
    <n v="6069"/>
    <n v="194691.34"/>
    <n v="72.099999999999994"/>
    <n v="32.076000000000001"/>
    <n v="5698"/>
    <n v="188291.89"/>
    <m/>
    <m/>
    <m/>
    <m/>
    <n v="6399.4620000000004"/>
    <m/>
    <m/>
    <n v="0"/>
    <m/>
    <m/>
    <n v="13607"/>
    <n v="0"/>
    <n v="0"/>
    <m/>
    <m/>
    <m/>
    <n v="2255016"/>
    <m/>
    <m/>
    <m/>
    <m/>
    <m/>
    <m/>
    <m/>
    <m/>
    <m/>
    <m/>
    <n v="13.54"/>
    <n v="0.15426999999999999"/>
    <n v="0.55000000000000004"/>
    <n v="0.49"/>
    <n v="5.9729999999999998E-2"/>
    <n v="0.31"/>
    <n v="0.36"/>
    <n v="0.16420000000000001"/>
    <n v="0.09"/>
    <n v="0.1"/>
    <m/>
    <n v="0"/>
    <n v="0"/>
    <m/>
    <n v="0.04"/>
    <n v="0.05"/>
    <m/>
    <n v="0"/>
    <n v="0"/>
    <m/>
    <n v="0"/>
    <n v="0"/>
    <n v="5.1499999999999997E-2"/>
    <n v="0.01"/>
    <n v="0"/>
    <m/>
    <n v="0"/>
    <n v="0"/>
  </r>
  <r>
    <x v="150"/>
    <x v="150"/>
    <x v="6"/>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7-12-31T00:00:00"/>
    <d v="2007-12-31T00:00:00"/>
    <s v="Entry Age Normal"/>
    <s v="recognizes 25% of the difference between market value and expected funding value each year"/>
    <s v="Level Percent Open"/>
    <n v="3.7499999999999999E-2"/>
    <n v="8.5000000000000006E-2"/>
    <n v="1"/>
    <n v="0"/>
    <n v="1"/>
    <n v="1"/>
    <n v="1"/>
    <n v="30"/>
    <m/>
    <m/>
    <m/>
    <m/>
    <m/>
    <m/>
    <m/>
    <m/>
    <m/>
    <m/>
    <m/>
    <m/>
    <m/>
    <m/>
    <m/>
    <m/>
    <m/>
    <m/>
    <m/>
    <m/>
    <m/>
    <m/>
    <m/>
    <m/>
    <m/>
    <m/>
    <m/>
    <m/>
    <m/>
    <m/>
    <n v="4.4999999999999998E-2"/>
    <m/>
    <m/>
    <m/>
    <m/>
    <n v="2968794"/>
    <n v="3383258"/>
    <n v="0.877"/>
    <n v="414464"/>
    <n v="0"/>
    <n v="357049"/>
    <n v="48967.383000000002"/>
    <n v="0.8286"/>
    <m/>
    <m/>
    <m/>
    <n v="0"/>
    <n v="0"/>
    <n v="0"/>
    <m/>
    <m/>
    <s v="Callan"/>
    <n v="1"/>
    <n v="0.1007"/>
    <m/>
    <n v="0.111"/>
    <m/>
    <n v="0.13730000000000001"/>
    <m/>
    <m/>
    <m/>
    <m/>
    <m/>
    <m/>
    <m/>
    <m/>
    <m/>
    <m/>
    <n v="0"/>
    <n v="8.8239999999999999E-2"/>
    <n v="0"/>
    <n v="0"/>
    <n v="0"/>
    <n v="0"/>
    <n v="0.111"/>
    <n v="0.13800000000000001"/>
    <m/>
    <m/>
    <n v="28184.57"/>
    <n v="40572.809000000001"/>
    <m/>
    <m/>
    <m/>
    <m/>
    <m/>
    <n v="68757.383000000002"/>
    <n v="190447.95"/>
    <m/>
    <n v="38196.078000000001"/>
    <n v="29181.289000000001"/>
    <n v="67377.366999999998"/>
    <n v="14258.357"/>
    <m/>
    <n v="29918.697"/>
    <m/>
    <n v="206.369"/>
    <m/>
    <m/>
    <m/>
    <m/>
    <n v="-11558.14"/>
    <m/>
    <n v="11081.317999999999"/>
    <n v="-10542.234"/>
    <m/>
    <m/>
    <m/>
    <n v="359947.06"/>
    <n v="-195632.7"/>
    <n v="-187655.77"/>
    <n v="-6554.1260000000002"/>
    <m/>
    <m/>
    <n v="-1422.8140000000001"/>
    <m/>
    <m/>
    <m/>
    <n v="-8234.4459999999999"/>
    <n v="-3412.933"/>
    <m/>
    <m/>
    <n v="-207280.08"/>
    <m/>
    <n v="3006971.3"/>
    <n v="2854304.3"/>
    <n v="40572.809000000001"/>
    <m/>
    <n v="190447.95"/>
    <n v="111760.79"/>
    <n v="-11558.14"/>
    <n v="539.08399999999995"/>
    <n v="291189.71999999997"/>
    <m/>
    <n v="2009"/>
    <s v="GRS"/>
    <n v="1"/>
    <n v="0.15570000000000001"/>
    <n v="0.08"/>
    <n v="7.5700000000000003E-2"/>
    <n v="0.13919999999999999"/>
    <n v="0.21920000000000001"/>
    <m/>
    <m/>
    <m/>
    <m/>
    <m/>
    <n v="0"/>
    <n v="0"/>
    <n v="0"/>
    <n v="0"/>
    <m/>
    <n v="6.3500000000000001E-2"/>
    <n v="373"/>
    <m/>
    <n v="7303"/>
    <n v="357049"/>
    <n v="44.5"/>
    <n v="9.5"/>
    <n v="49.031999999999996"/>
    <n v="451"/>
    <n v="683"/>
    <n v="6168"/>
    <n v="204760.17"/>
    <n v="71.7"/>
    <n v="33.192"/>
    <n v="5795"/>
    <n v="197989.95"/>
    <m/>
    <m/>
    <m/>
    <m/>
    <n v="6770.2219999999998"/>
    <m/>
    <m/>
    <n v="0"/>
    <m/>
    <m/>
    <n v="13922"/>
    <n v="0"/>
    <n v="0"/>
    <m/>
    <m/>
    <m/>
    <n v="2363997"/>
    <m/>
    <m/>
    <m/>
    <m/>
    <m/>
    <m/>
    <n v="3006971"/>
    <m/>
    <m/>
    <m/>
    <n v="6.77"/>
    <n v="0.10748000000000001"/>
    <n v="0.55000000000000004"/>
    <n v="0.52"/>
    <n v="4.5560000000000003E-2"/>
    <n v="0.28999999999999998"/>
    <n v="0.32"/>
    <n v="0.1623"/>
    <n v="0.1"/>
    <n v="0.09"/>
    <m/>
    <n v="0"/>
    <n v="0"/>
    <m/>
    <n v="0.05"/>
    <n v="7.0000000000000007E-2"/>
    <m/>
    <n v="0"/>
    <n v="0"/>
    <m/>
    <n v="0"/>
    <n v="0"/>
    <n v="5.4100000000000002E-2"/>
    <n v="0.01"/>
    <n v="0"/>
    <m/>
    <n v="0"/>
    <n v="0"/>
  </r>
  <r>
    <x v="150"/>
    <x v="150"/>
    <x v="7"/>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8-12-31T00:00:00"/>
    <d v="2008-12-31T00:00:00"/>
    <s v="Entry Age Normal"/>
    <s v="Smoothing 25% of difference between actual and assumed investment returns"/>
    <s v="Level Percent Open"/>
    <n v="4.4999999999999998E-2"/>
    <n v="8.5000000000000006E-2"/>
    <n v="1"/>
    <n v="0"/>
    <n v="1"/>
    <n v="1"/>
    <n v="1"/>
    <n v="30"/>
    <m/>
    <m/>
    <m/>
    <m/>
    <m/>
    <m/>
    <m/>
    <m/>
    <m/>
    <m/>
    <m/>
    <m/>
    <m/>
    <m/>
    <m/>
    <m/>
    <m/>
    <m/>
    <m/>
    <m/>
    <m/>
    <m/>
    <m/>
    <m/>
    <m/>
    <m/>
    <m/>
    <m/>
    <m/>
    <m/>
    <n v="4.4999999999999998E-2"/>
    <m/>
    <m/>
    <m/>
    <m/>
    <n v="2944292"/>
    <n v="3493011"/>
    <n v="0.84299999999999997"/>
    <n v="548719"/>
    <n v="0"/>
    <n v="388652"/>
    <n v="52341.226999999999"/>
    <n v="8.3071999999999999"/>
    <m/>
    <m/>
    <m/>
    <n v="0"/>
    <n v="0"/>
    <n v="0"/>
    <m/>
    <m/>
    <s v="Callan"/>
    <n v="1"/>
    <n v="-0.24310000000000001"/>
    <m/>
    <n v="-2.1000000000000001E-2"/>
    <m/>
    <n v="3.1899999999999998E-2"/>
    <m/>
    <m/>
    <m/>
    <m/>
    <m/>
    <m/>
    <m/>
    <m/>
    <m/>
    <m/>
    <n v="0"/>
    <n v="3.9960000000000002E-2"/>
    <n v="0"/>
    <n v="0"/>
    <n v="0"/>
    <n v="0"/>
    <n v="-5.0000000000000001E-3"/>
    <n v="4.2999999999999997E-2"/>
    <m/>
    <m/>
    <n v="29904.361000000001"/>
    <n v="37011.167999999998"/>
    <m/>
    <m/>
    <m/>
    <m/>
    <m/>
    <n v="464715.53"/>
    <n v="-890059.19"/>
    <m/>
    <n v="48317.695"/>
    <n v="27617.692999999999"/>
    <n v="75935.391000000003"/>
    <n v="22851.021000000001"/>
    <m/>
    <n v="-244.53700000000001"/>
    <m/>
    <n v="556.43100000000004"/>
    <m/>
    <m/>
    <m/>
    <m/>
    <n v="-12857.24"/>
    <m/>
    <n v="5431.4319999999998"/>
    <n v="-4142.6099999999997"/>
    <m/>
    <m/>
    <m/>
    <n v="-337813.75"/>
    <n v="-204417.31"/>
    <n v="-196229.95"/>
    <n v="-6703.7179999999998"/>
    <m/>
    <m/>
    <n v="-1483.63"/>
    <m/>
    <m/>
    <m/>
    <n v="-7667.0590000000002"/>
    <n v="-3496.53"/>
    <m/>
    <m/>
    <n v="-215580.89"/>
    <m/>
    <n v="2453576.7999999998"/>
    <n v="3006971.3"/>
    <n v="37011.167999999998"/>
    <m/>
    <n v="-890059.19"/>
    <n v="99098.304999999993"/>
    <n v="-12857.24"/>
    <n v="1288.8219999999999"/>
    <n v="-802529.31"/>
    <m/>
    <n v="2010"/>
    <s v="GRS"/>
    <n v="1"/>
    <n v="0.1532"/>
    <n v="0.08"/>
    <n v="7.3200000000000001E-2"/>
    <n v="0.153"/>
    <n v="0.23300000000000001"/>
    <m/>
    <m/>
    <m/>
    <m/>
    <m/>
    <n v="0"/>
    <n v="0"/>
    <n v="0"/>
    <n v="0"/>
    <m/>
    <n v="7.9799999999999996E-2"/>
    <n v="368"/>
    <m/>
    <n v="7560"/>
    <n v="388652"/>
    <n v="44.2"/>
    <n v="9.4"/>
    <n v="51.545000000000002"/>
    <n v="489"/>
    <n v="832"/>
    <n v="6186"/>
    <n v="212221.19"/>
    <n v="72"/>
    <n v="34.308"/>
    <n v="5818"/>
    <n v="205322.23"/>
    <m/>
    <m/>
    <m/>
    <m/>
    <n v="6898.9520000000002"/>
    <m/>
    <m/>
    <n v="0"/>
    <m/>
    <m/>
    <n v="14235"/>
    <n v="0"/>
    <n v="0"/>
    <m/>
    <m/>
    <m/>
    <n v="2422883"/>
    <m/>
    <m/>
    <m/>
    <m/>
    <m/>
    <m/>
    <n v="2453576"/>
    <m/>
    <m/>
    <m/>
    <n v="-24.31"/>
    <n v="-0.3735"/>
    <n v="0.46"/>
    <n v="0.52"/>
    <n v="-7.077E-2"/>
    <n v="0.36"/>
    <n v="0.32"/>
    <n v="-0.11749999999999999"/>
    <n v="0.1"/>
    <n v="0.09"/>
    <m/>
    <n v="0"/>
    <n v="0"/>
    <n v="-0.11509999999999999"/>
    <n v="0.06"/>
    <n v="7.0000000000000007E-2"/>
    <m/>
    <n v="0"/>
    <n v="0"/>
    <m/>
    <n v="0"/>
    <n v="0"/>
    <n v="2.5399999999999999E-2"/>
    <n v="0.02"/>
    <n v="0"/>
    <m/>
    <n v="0"/>
    <n v="0"/>
  </r>
  <r>
    <x v="150"/>
    <x v="150"/>
    <x v="8"/>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09-12-31T00:00:00"/>
    <d v="2009-12-31T00:00:00"/>
    <s v="Entry Age Normal"/>
    <s v="4-year smoothed market value."/>
    <s v="Level Percent Open"/>
    <n v="4.4999999999999998E-2"/>
    <n v="0.08"/>
    <n v="1"/>
    <n v="0"/>
    <n v="4"/>
    <n v="1"/>
    <n v="1"/>
    <n v="30"/>
    <m/>
    <m/>
    <m/>
    <m/>
    <m/>
    <m/>
    <m/>
    <m/>
    <m/>
    <m/>
    <m/>
    <m/>
    <m/>
    <m/>
    <m/>
    <m/>
    <m/>
    <m/>
    <m/>
    <m/>
    <m/>
    <m/>
    <m/>
    <m/>
    <m/>
    <m/>
    <m/>
    <m/>
    <m/>
    <m/>
    <n v="4.4999999999999998E-2"/>
    <m/>
    <m/>
    <m/>
    <m/>
    <n v="2917927"/>
    <n v="3304766"/>
    <n v="0.88300000000000001"/>
    <n v="386839"/>
    <n v="0"/>
    <n v="491750"/>
    <n v="58671.050999999999"/>
    <n v="0.8266"/>
    <m/>
    <m/>
    <m/>
    <n v="0"/>
    <n v="0"/>
    <n v="0"/>
    <m/>
    <m/>
    <s v="Callan"/>
    <n v="1"/>
    <n v="0.1993"/>
    <m/>
    <n v="-2.9999999999999997E-4"/>
    <m/>
    <n v="4.48E-2"/>
    <m/>
    <m/>
    <m/>
    <m/>
    <m/>
    <m/>
    <m/>
    <m/>
    <m/>
    <m/>
    <n v="0"/>
    <n v="5.6559999999999999E-2"/>
    <n v="0"/>
    <n v="0"/>
    <n v="0"/>
    <n v="0"/>
    <n v="1.9E-2"/>
    <n v="5.8000000000000003E-2"/>
    <m/>
    <m/>
    <n v="35003.097999999998"/>
    <n v="15841.465"/>
    <m/>
    <m/>
    <m/>
    <m/>
    <m/>
    <n v="50844.531000000003"/>
    <n v="384702.71999999997"/>
    <m/>
    <n v="46935.370999999999"/>
    <n v="26204.067999999999"/>
    <n v="73139.437999999995"/>
    <n v="12153.662"/>
    <m/>
    <n v="600.99199999999996"/>
    <m/>
    <n v="584.92999999999995"/>
    <m/>
    <m/>
    <m/>
    <m/>
    <n v="-10685.666999999999"/>
    <m/>
    <n v="798.50099999999998"/>
    <n v="-195.25200000000001"/>
    <m/>
    <m/>
    <m/>
    <n v="511943.88"/>
    <n v="-211651.13"/>
    <n v="-203254.03"/>
    <n v="-6835.52"/>
    <m/>
    <m/>
    <n v="-1561.5820000000001"/>
    <m/>
    <m/>
    <m/>
    <n v="-2695.2809999999999"/>
    <n v="-4998.5050000000001"/>
    <m/>
    <m/>
    <n v="-219344.91"/>
    <m/>
    <n v="2746175.8"/>
    <n v="2453576.7999999998"/>
    <n v="15841.465"/>
    <m/>
    <n v="384702.71999999997"/>
    <n v="86479.023000000001"/>
    <n v="-10685.666999999999"/>
    <n v="603.24900000000002"/>
    <n v="461099.34"/>
    <m/>
    <n v="2011"/>
    <s v="GRS"/>
    <n v="1"/>
    <n v="0.15029999999999999"/>
    <n v="0.08"/>
    <n v="7.0300000000000001E-2"/>
    <n v="0.11849999999999999"/>
    <n v="0.19850000000000001"/>
    <m/>
    <m/>
    <m/>
    <m/>
    <m/>
    <n v="0"/>
    <n v="0"/>
    <n v="0"/>
    <n v="0"/>
    <m/>
    <n v="4.82E-2"/>
    <n v="368"/>
    <m/>
    <n v="12216"/>
    <n v="420314"/>
    <n v="43.8"/>
    <n v="9.1999999999999993"/>
    <n v="52.52"/>
    <n v="648"/>
    <n v="690"/>
    <n v="6218"/>
    <n v="214367.09"/>
    <n v="72.2"/>
    <n v="34.475999999999999"/>
    <n v="5850"/>
    <n v="207444.7"/>
    <m/>
    <m/>
    <m/>
    <m/>
    <n v="6922.3940000000002"/>
    <m/>
    <m/>
    <n v="0"/>
    <m/>
    <m/>
    <n v="19082"/>
    <n v="0"/>
    <n v="0"/>
    <m/>
    <m/>
    <m/>
    <n v="2268130"/>
    <m/>
    <m/>
    <m/>
    <m/>
    <m/>
    <m/>
    <n v="2745992"/>
    <m/>
    <m/>
    <m/>
    <n v="19.97"/>
    <n v="0.34250999999999998"/>
    <n v="0.55000000000000004"/>
    <n v="0.52"/>
    <n v="0.17332"/>
    <n v="0.31"/>
    <n v="0.32"/>
    <n v="-0.32979999999999998"/>
    <n v="0.06"/>
    <n v="0.09"/>
    <m/>
    <n v="0"/>
    <n v="0"/>
    <n v="0.12609999999999999"/>
    <n v="7.0000000000000007E-2"/>
    <n v="7.0000000000000007E-2"/>
    <m/>
    <n v="0"/>
    <n v="0"/>
    <m/>
    <n v="0"/>
    <n v="0"/>
    <m/>
    <n v="0.01"/>
    <n v="0"/>
    <m/>
    <n v="0"/>
    <n v="0"/>
  </r>
  <r>
    <x v="150"/>
    <x v="150"/>
    <x v="9"/>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0-12-31T00:00:00"/>
    <d v="2010-12-31T00:00:00"/>
    <s v="Entry Age Normal"/>
    <s v="4-year smoothed market value."/>
    <s v="Level Percent Open"/>
    <n v="4.4999999999999998E-2"/>
    <n v="0.08"/>
    <n v="1"/>
    <n v="0"/>
    <n v="4"/>
    <n v="1"/>
    <n v="1"/>
    <n v="30"/>
    <m/>
    <m/>
    <m/>
    <m/>
    <m/>
    <m/>
    <m/>
    <m/>
    <m/>
    <m/>
    <m/>
    <m/>
    <m/>
    <m/>
    <m/>
    <m/>
    <m/>
    <m/>
    <m/>
    <m/>
    <m/>
    <m/>
    <m/>
    <m/>
    <m/>
    <m/>
    <m/>
    <m/>
    <m/>
    <m/>
    <n v="4.4999999999999998E-2"/>
    <m/>
    <m/>
    <m/>
    <m/>
    <n v="2961720"/>
    <n v="3332814"/>
    <n v="0.88900000000000001"/>
    <n v="371094"/>
    <n v="0"/>
    <n v="470774"/>
    <n v="68780"/>
    <n v="0.08"/>
    <m/>
    <m/>
    <m/>
    <n v="0"/>
    <n v="0"/>
    <n v="0"/>
    <m/>
    <m/>
    <s v="Hewitt Ennis Knupp"/>
    <n v="6"/>
    <n v="0.14000000000000001"/>
    <m/>
    <n v="-3.0000000000000001E-3"/>
    <m/>
    <n v="4.7E-2"/>
    <m/>
    <m/>
    <n v="4.5999999999999999E-2"/>
    <m/>
    <m/>
    <m/>
    <m/>
    <m/>
    <m/>
    <m/>
    <n v="1"/>
    <n v="6.4619999999999997E-2"/>
    <n v="0"/>
    <n v="0"/>
    <n v="0"/>
    <n v="0"/>
    <n v="3.2000000000000001E-2"/>
    <n v="6.5000000000000002E-2"/>
    <n v="7.3999999999999996E-2"/>
    <n v="-85"/>
    <n v="36824"/>
    <n v="6493"/>
    <m/>
    <n v="2056"/>
    <m/>
    <m/>
    <m/>
    <n v="45373"/>
    <n v="306694"/>
    <m/>
    <n v="26504"/>
    <n v="27328"/>
    <n v="53832"/>
    <n v="17322"/>
    <m/>
    <m/>
    <m/>
    <m/>
    <m/>
    <m/>
    <m/>
    <m/>
    <n v="-11781"/>
    <m/>
    <n v="993"/>
    <n v="75"/>
    <n v="160"/>
    <m/>
    <m/>
    <n v="412523"/>
    <n v="-216136"/>
    <n v="-214284"/>
    <n v="-311"/>
    <m/>
    <m/>
    <n v="-1541"/>
    <m/>
    <m/>
    <m/>
    <n v="-3029"/>
    <n v="-2944"/>
    <m/>
    <n v="-54"/>
    <n v="-222163"/>
    <n v="4390.3469999999998"/>
    <n v="2940926"/>
    <n v="2746175.8"/>
    <n v="6493"/>
    <n v="2056"/>
    <n v="306694"/>
    <n v="71154"/>
    <n v="-11781"/>
    <n v="1068"/>
    <n v="367135"/>
    <n v="-54"/>
    <n v="2012"/>
    <s v="Cavanaugh Macdonald"/>
    <n v="3"/>
    <n v="0.13639999999999999"/>
    <n v="0.08"/>
    <n v="5.6399999999999999E-2"/>
    <n v="9.6000000000000002E-2"/>
    <n v="0.17599999999999999"/>
    <m/>
    <m/>
    <m/>
    <m/>
    <m/>
    <n v="0"/>
    <n v="0"/>
    <n v="0"/>
    <n v="0"/>
    <m/>
    <n v="3.9600000000000003E-2"/>
    <n v="351"/>
    <m/>
    <n v="13171"/>
    <n v="470774.75"/>
    <n v="43.52"/>
    <n v="5.65"/>
    <n v="35.743000000000002"/>
    <n v="542"/>
    <n v="1853"/>
    <n v="6215"/>
    <n v="216886.5"/>
    <m/>
    <n v="34.896999999999998"/>
    <n v="5707"/>
    <n v="207382"/>
    <m/>
    <m/>
    <m/>
    <m/>
    <n v="6839"/>
    <n v="157"/>
    <m/>
    <n v="0"/>
    <m/>
    <m/>
    <n v="19928"/>
    <n v="1"/>
    <n v="1"/>
    <m/>
    <m/>
    <m/>
    <n v="2333260"/>
    <m/>
    <m/>
    <m/>
    <m/>
    <m/>
    <m/>
    <n v="2940091"/>
    <m/>
    <m/>
    <m/>
    <n v="14.4"/>
    <n v="0.154"/>
    <n v="0.57699999999999996"/>
    <n v="0.57999999999999996"/>
    <n v="7.8E-2"/>
    <n v="0.22900000000000001"/>
    <n v="0.25"/>
    <n v="0.16700000000000001"/>
    <n v="7.3999999999999996E-2"/>
    <n v="7.0000000000000007E-2"/>
    <m/>
    <n v="0"/>
    <n v="0"/>
    <n v="0.20899999999999999"/>
    <n v="9.2999999999999999E-2"/>
    <n v="7.0000000000000007E-2"/>
    <n v="0.106"/>
    <n v="2.1000000000000001E-2"/>
    <n v="0.03"/>
    <m/>
    <n v="0"/>
    <n v="0"/>
    <m/>
    <n v="6.0000000000000001E-3"/>
    <n v="0"/>
    <m/>
    <n v="0"/>
    <n v="0"/>
  </r>
  <r>
    <x v="150"/>
    <x v="150"/>
    <x v="10"/>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1-12-31T00:00:00"/>
    <d v="2011-12-31T00:00:00"/>
    <s v="Entry Age Normal"/>
    <s v="4-year smoothed market value."/>
    <s v="Level Percent Open"/>
    <n v="4.4999999999999998E-2"/>
    <n v="0.08"/>
    <n v="1"/>
    <n v="0"/>
    <n v="4"/>
    <n v="1"/>
    <n v="1"/>
    <n v="30"/>
    <m/>
    <m/>
    <m/>
    <m/>
    <m/>
    <m/>
    <m/>
    <m/>
    <m/>
    <m/>
    <m/>
    <m/>
    <m/>
    <m/>
    <m/>
    <m/>
    <m/>
    <m/>
    <m/>
    <m/>
    <m/>
    <m/>
    <m/>
    <m/>
    <m/>
    <m/>
    <m/>
    <m/>
    <m/>
    <m/>
    <n v="4.4999999999999998E-2"/>
    <m/>
    <m/>
    <m/>
    <m/>
    <n v="2804706"/>
    <n v="3442527"/>
    <n v="0.81499999999999995"/>
    <n v="637821"/>
    <n v="0"/>
    <n v="491646"/>
    <n v="58620"/>
    <n v="0.2"/>
    <m/>
    <m/>
    <m/>
    <n v="0"/>
    <n v="0"/>
    <n v="0"/>
    <m/>
    <m/>
    <s v="Hewitt Ennis Knupp"/>
    <n v="6"/>
    <n v="1.9E-2"/>
    <m/>
    <n v="0.109"/>
    <m/>
    <n v="2.1000000000000001E-2"/>
    <m/>
    <m/>
    <n v="5.7000000000000002E-2"/>
    <m/>
    <m/>
    <m/>
    <m/>
    <m/>
    <m/>
    <m/>
    <n v="1"/>
    <n v="6.0389999999999999E-2"/>
    <n v="0"/>
    <n v="0"/>
    <n v="0"/>
    <n v="0"/>
    <n v="0.11899999999999999"/>
    <n v="4.2999999999999997E-2"/>
    <n v="7.4999999999999997E-2"/>
    <n v="-109"/>
    <n v="39422"/>
    <n v="12859"/>
    <m/>
    <n v="1792"/>
    <m/>
    <m/>
    <m/>
    <n v="54073"/>
    <n v="-7445"/>
    <m/>
    <n v="26425"/>
    <n v="28572"/>
    <n v="54997"/>
    <n v="17199"/>
    <m/>
    <m/>
    <m/>
    <n v="77"/>
    <m/>
    <m/>
    <m/>
    <m/>
    <n v="-10773"/>
    <m/>
    <n v="820"/>
    <n v="283"/>
    <n v="392"/>
    <m/>
    <m/>
    <n v="109231"/>
    <n v="-221351"/>
    <n v="-219602"/>
    <n v="-238"/>
    <m/>
    <m/>
    <n v="-1511"/>
    <m/>
    <m/>
    <m/>
    <n v="-4412"/>
    <n v="-1914"/>
    <m/>
    <n v="-2409"/>
    <n v="-230086"/>
    <m/>
    <n v="2820071"/>
    <n v="2940926"/>
    <n v="12859"/>
    <n v="1792"/>
    <n v="-7445"/>
    <n v="72273"/>
    <n v="-10773"/>
    <n v="1103"/>
    <n v="55158"/>
    <n v="-2409"/>
    <n v="2013"/>
    <s v="Cavanaugh Macdonald"/>
    <n v="3"/>
    <n v="0.13020000000000001"/>
    <n v="0.08"/>
    <n v="5.0200000000000002E-2"/>
    <n v="0.1153"/>
    <n v="0.1953"/>
    <m/>
    <m/>
    <m/>
    <m/>
    <m/>
    <n v="0"/>
    <n v="0"/>
    <n v="0"/>
    <n v="0"/>
    <m/>
    <n v="6.5100000000000005E-2"/>
    <n v="352"/>
    <m/>
    <n v="13571"/>
    <n v="491646.25"/>
    <n v="42.35"/>
    <n v="5.9"/>
    <n v="36.228000000000002"/>
    <n v="553"/>
    <n v="3118"/>
    <n v="6311"/>
    <n v="224954.83"/>
    <m/>
    <n v="35.645000000000003"/>
    <n v="5804"/>
    <n v="215186"/>
    <m/>
    <m/>
    <m/>
    <m/>
    <n v="7112"/>
    <n v="155"/>
    <m/>
    <n v="0"/>
    <m/>
    <m/>
    <n v="20435"/>
    <n v="1"/>
    <n v="1"/>
    <m/>
    <m/>
    <m/>
    <n v="2394322.5"/>
    <m/>
    <m/>
    <m/>
    <m/>
    <m/>
    <m/>
    <n v="2818096"/>
    <m/>
    <m/>
    <m/>
    <n v="1.3"/>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r>
  <r>
    <x v="150"/>
    <x v="150"/>
    <x v="11"/>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2-12-31T00:00:00"/>
    <d v="2012-12-31T00:00:00"/>
    <s v="Entry Age Normal"/>
    <s v="4-year smoothed market value."/>
    <s v="Level Percent Open"/>
    <n v="4.2500000000000003E-2"/>
    <n v="0.08"/>
    <n v="1"/>
    <n v="0"/>
    <n v="4"/>
    <n v="1"/>
    <n v="1"/>
    <n v="30"/>
    <m/>
    <m/>
    <s v="34078.954; -43241.231; 39767.941; 63578.054"/>
    <m/>
    <m/>
    <m/>
    <m/>
    <m/>
    <n v="2992217.469"/>
    <n v="2936695.1290000002"/>
    <n v="-180425.20800000001"/>
    <n v="0"/>
    <n v="0"/>
    <n v="0"/>
    <n v="1"/>
    <n v="2"/>
    <m/>
    <n v="0"/>
    <n v="0.25"/>
    <n v="4"/>
    <n v="0"/>
    <n v="0"/>
    <n v="4"/>
    <n v="1"/>
    <n v="1"/>
    <m/>
    <m/>
    <m/>
    <m/>
    <m/>
    <n v="4.2500000000000003E-2"/>
    <m/>
    <m/>
    <m/>
    <n v="4.2500000000000003E-2"/>
    <n v="2936695"/>
    <n v="3495549"/>
    <n v="0.84"/>
    <n v="558854"/>
    <n v="0"/>
    <n v="510872"/>
    <n v="49044"/>
    <n v="0.27"/>
    <m/>
    <m/>
    <m/>
    <n v="0"/>
    <n v="0"/>
    <n v="0"/>
    <m/>
    <m/>
    <s v="Hewitt Ennis Knupp"/>
    <n v="6"/>
    <n v="0.129"/>
    <m/>
    <n v="9.4E-2"/>
    <m/>
    <n v="2.5999999999999999E-2"/>
    <m/>
    <m/>
    <n v="8.4000000000000005E-2"/>
    <m/>
    <m/>
    <m/>
    <m/>
    <m/>
    <m/>
    <m/>
    <n v="1"/>
    <n v="6.5949999999999995E-2"/>
    <n v="0"/>
    <n v="0"/>
    <n v="0"/>
    <n v="0"/>
    <n v="9.6000000000000002E-2"/>
    <n v="4.9000000000000002E-2"/>
    <n v="9.4E-2"/>
    <n v="-95"/>
    <n v="41124"/>
    <n v="14703"/>
    <m/>
    <n v="1924"/>
    <m/>
    <m/>
    <m/>
    <n v="57751"/>
    <n v="288803"/>
    <m/>
    <n v="22805"/>
    <n v="36438"/>
    <n v="59243"/>
    <n v="16914"/>
    <m/>
    <m/>
    <m/>
    <n v="146"/>
    <m/>
    <m/>
    <m/>
    <m/>
    <n v="-11048"/>
    <m/>
    <n v="482"/>
    <n v="473"/>
    <n v="568"/>
    <m/>
    <m/>
    <n v="412764"/>
    <n v="-228742"/>
    <n v="-227176"/>
    <m/>
    <m/>
    <m/>
    <n v="-1566"/>
    <m/>
    <m/>
    <m/>
    <n v="-5821"/>
    <n v="-1919"/>
    <m/>
    <n v="-275"/>
    <n v="-236757"/>
    <m/>
    <n v="2996078"/>
    <n v="2820071"/>
    <n v="14703"/>
    <n v="1924"/>
    <n v="288803"/>
    <n v="76303"/>
    <n v="-11048"/>
    <n v="955"/>
    <n v="355013"/>
    <n v="-275"/>
    <n v="2014"/>
    <s v="Cavanaugh Macdonald"/>
    <n v="3"/>
    <n v="0.12"/>
    <n v="0.08"/>
    <n v="0.04"/>
    <n v="5.2900000000000003E-2"/>
    <n v="0.13289999999999999"/>
    <m/>
    <m/>
    <m/>
    <m/>
    <m/>
    <n v="0"/>
    <n v="0"/>
    <n v="0"/>
    <n v="0"/>
    <m/>
    <n v="1.29E-2"/>
    <n v="344"/>
    <n v="128"/>
    <n v="13911"/>
    <n v="510872.375"/>
    <n v="42.14"/>
    <n v="5.9"/>
    <n v="36.723999999999997"/>
    <n v="645"/>
    <n v="4414"/>
    <n v="6415"/>
    <n v="232858.05"/>
    <m/>
    <n v="36.298999999999999"/>
    <n v="5915"/>
    <n v="222953"/>
    <m/>
    <m/>
    <m/>
    <m/>
    <n v="7173"/>
    <n v="156"/>
    <n v="28"/>
    <n v="0"/>
    <m/>
    <m/>
    <n v="20971"/>
    <n v="1"/>
    <n v="1"/>
    <m/>
    <n v="1539476.5"/>
    <n v="49664.167999999998"/>
    <n v="2430042.2999999998"/>
    <m/>
    <m/>
    <n v="523633.47"/>
    <n v="365888.31"/>
    <n v="157745.16"/>
    <m/>
    <n v="2992217"/>
    <n v="2936695.3"/>
    <m/>
    <m/>
    <n v="13.4"/>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r>
  <r>
    <x v="150"/>
    <x v="150"/>
    <x v="12"/>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54985.495; 34078.954; -43241.231; 39767.941"/>
    <m/>
    <m/>
    <m/>
    <m/>
    <m/>
    <n v="3265768.0529999998"/>
    <n v="3075894.8939999999"/>
    <n v="-178623.83799999999"/>
    <n v="0"/>
    <n v="0"/>
    <n v="0"/>
    <n v="1"/>
    <n v="2"/>
    <m/>
    <n v="0"/>
    <n v="0.25"/>
    <n v="4"/>
    <n v="0"/>
    <n v="0"/>
    <n v="4"/>
    <n v="1"/>
    <n v="1"/>
    <m/>
    <m/>
    <m/>
    <m/>
    <m/>
    <n v="3.9E-2"/>
    <m/>
    <m/>
    <m/>
    <n v="3.9E-2"/>
    <n v="3075895"/>
    <n v="3785872"/>
    <n v="0.81200000000000006"/>
    <n v="709977"/>
    <n v="0"/>
    <n v="547660"/>
    <n v="63145"/>
    <n v="0.37"/>
    <m/>
    <m/>
    <m/>
    <n v="0"/>
    <n v="0"/>
    <n v="0"/>
    <m/>
    <m/>
    <s v="Hewitt Ennis Knupp"/>
    <n v="6"/>
    <n v="0.156"/>
    <m/>
    <n v="9.9000000000000005E-2"/>
    <m/>
    <n v="0.122"/>
    <m/>
    <m/>
    <n v="7.5999999999999998E-2"/>
    <m/>
    <m/>
    <m/>
    <m/>
    <m/>
    <m/>
    <m/>
    <n v="1"/>
    <n v="7.2620000000000004E-2"/>
    <n v="0"/>
    <n v="0"/>
    <n v="0"/>
    <n v="0"/>
    <n v="0.10100000000000001"/>
    <n v="0.129"/>
    <n v="8.5999999999999993E-2"/>
    <n v="-80"/>
    <n v="43564"/>
    <n v="25157"/>
    <m/>
    <n v="1834"/>
    <m/>
    <m/>
    <m/>
    <n v="70555"/>
    <n v="387798"/>
    <m/>
    <n v="21454"/>
    <n v="38569"/>
    <n v="60023"/>
    <n v="15130"/>
    <m/>
    <m/>
    <m/>
    <n v="269"/>
    <m/>
    <m/>
    <m/>
    <m/>
    <n v="-10817"/>
    <m/>
    <n v="327"/>
    <n v="458"/>
    <n v="538"/>
    <m/>
    <m/>
    <n v="523743"/>
    <n v="-238259"/>
    <n v="-236284"/>
    <n v="-338"/>
    <m/>
    <m/>
    <n v="-1637"/>
    <m/>
    <m/>
    <m/>
    <n v="-6733"/>
    <n v="-2240"/>
    <m/>
    <n v="-150"/>
    <n v="-247382"/>
    <m/>
    <n v="3272439"/>
    <n v="2996078"/>
    <n v="25157"/>
    <n v="1834"/>
    <n v="387798"/>
    <n v="75422"/>
    <n v="-10817"/>
    <n v="785"/>
    <n v="453188"/>
    <n v="-150"/>
    <n v="2015"/>
    <s v="Cavanaugh Macdonald"/>
    <n v="3"/>
    <n v="0.1242"/>
    <n v="0.08"/>
    <n v="4.4200000000000003E-2"/>
    <n v="3.8100000000000002E-2"/>
    <n v="0.1181"/>
    <m/>
    <m/>
    <m/>
    <m/>
    <m/>
    <n v="0"/>
    <n v="0"/>
    <n v="0"/>
    <n v="0"/>
    <m/>
    <n v="-6.1000000000000004E-3"/>
    <n v="349"/>
    <m/>
    <n v="14816"/>
    <n v="547660"/>
    <n v="41.49"/>
    <n v="5.79"/>
    <n v="36.963999999999999"/>
    <n v="759"/>
    <n v="5501"/>
    <n v="6564"/>
    <n v="242733.08"/>
    <m/>
    <n v="36.978999999999999"/>
    <n v="6060"/>
    <n v="232546"/>
    <m/>
    <m/>
    <m/>
    <m/>
    <n v="7505"/>
    <n v="155"/>
    <m/>
    <n v="0"/>
    <m/>
    <m/>
    <n v="22139"/>
    <n v="1"/>
    <n v="1"/>
    <m/>
    <n v="1706040.3"/>
    <n v="61393.453000000001"/>
    <n v="2610866.7999999998"/>
    <m/>
    <m/>
    <n v="592428.43999999994"/>
    <n v="398656.06"/>
    <n v="193772.34"/>
    <m/>
    <n v="3265768.5"/>
    <n v="3075895"/>
    <m/>
    <m/>
    <n v="16.2"/>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r>
  <r>
    <x v="150"/>
    <x v="150"/>
    <x v="13"/>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13813.961; 54985.495; 34078.954; -43241.231"/>
    <m/>
    <m/>
    <m/>
    <m/>
    <m/>
    <n v="3254063.9810000001"/>
    <n v="3151455.9210000001"/>
    <n v="-194102.00899999999"/>
    <n v="0"/>
    <n v="0"/>
    <n v="0"/>
    <n v="1"/>
    <n v="2"/>
    <m/>
    <n v="0"/>
    <n v="0.25"/>
    <n v="4"/>
    <n v="0"/>
    <n v="0"/>
    <n v="4"/>
    <n v="1"/>
    <n v="1"/>
    <m/>
    <m/>
    <m/>
    <m/>
    <m/>
    <n v="3.9E-2"/>
    <m/>
    <m/>
    <m/>
    <n v="3.9E-2"/>
    <n v="3151456"/>
    <n v="3816092.8"/>
    <n v="0.82599999999999996"/>
    <n v="664636.81000000006"/>
    <n v="0"/>
    <n v="584319.25"/>
    <n v="59137"/>
    <n v="0.31246000000000002"/>
    <n v="3888361"/>
    <n v="3263791"/>
    <n v="624570"/>
    <n v="0"/>
    <n v="0"/>
    <n v="0"/>
    <m/>
    <n v="0.83936999999999995"/>
    <s v="Aon Hewitt"/>
    <n v="6"/>
    <n v="5.7000000000000002E-2"/>
    <m/>
    <n v="0.113"/>
    <m/>
    <n v="9.9000000000000005E-2"/>
    <m/>
    <m/>
    <n v="6.8000000000000005E-2"/>
    <m/>
    <m/>
    <m/>
    <m/>
    <m/>
    <m/>
    <m/>
    <n v="1"/>
    <n v="7.1489999999999998E-2"/>
    <n v="0"/>
    <n v="0"/>
    <n v="0"/>
    <n v="0"/>
    <n v="0.114"/>
    <n v="0.1"/>
    <n v="7.9000000000000001E-2"/>
    <m/>
    <n v="47083"/>
    <n v="18478"/>
    <m/>
    <n v="2326"/>
    <m/>
    <m/>
    <m/>
    <n v="67887"/>
    <n v="115597"/>
    <m/>
    <n v="23083"/>
    <n v="39995"/>
    <n v="63078"/>
    <n v="15142"/>
    <m/>
    <m/>
    <m/>
    <m/>
    <m/>
    <m/>
    <m/>
    <m/>
    <n v="-11807"/>
    <m/>
    <n v="898"/>
    <n v="-85"/>
    <m/>
    <m/>
    <n v="13"/>
    <n v="250723"/>
    <n v="-247371"/>
    <n v="-245437"/>
    <n v="-366"/>
    <m/>
    <m/>
    <n v="-1568"/>
    <m/>
    <m/>
    <m/>
    <n v="-8063"/>
    <n v="-2377"/>
    <m/>
    <n v="-1560"/>
    <n v="-259371"/>
    <m/>
    <n v="3263791"/>
    <n v="3272439"/>
    <n v="18478"/>
    <n v="2326"/>
    <n v="115597"/>
    <n v="78220"/>
    <n v="-11807"/>
    <n v="813"/>
    <n v="182823"/>
    <n v="-1560"/>
    <n v="2016"/>
    <s v="Cavanaugh Macdonald"/>
    <n v="3"/>
    <n v="0.1263"/>
    <n v="0.08"/>
    <n v="4.6300000000000001E-2"/>
    <n v="0.1046"/>
    <n v="0.18459999999999999"/>
    <m/>
    <m/>
    <m/>
    <m/>
    <m/>
    <n v="0"/>
    <n v="0"/>
    <n v="0"/>
    <n v="0"/>
    <m/>
    <n v="5.8299999999999998E-2"/>
    <n v="346"/>
    <m/>
    <n v="15414"/>
    <n v="584319"/>
    <n v="41"/>
    <n v="5.7960000000000003"/>
    <n v="37.908000000000001"/>
    <n v="850"/>
    <n v="6787"/>
    <n v="6698"/>
    <n v="250309"/>
    <n v="73.599999999999994"/>
    <n v="37.371000000000002"/>
    <n v="6203"/>
    <n v="239951"/>
    <n v="74"/>
    <n v="38.683"/>
    <m/>
    <m/>
    <n v="7617"/>
    <n v="149"/>
    <m/>
    <n v="0"/>
    <m/>
    <m/>
    <n v="22962"/>
    <n v="1"/>
    <n v="0"/>
    <m/>
    <n v="1831926.8"/>
    <n v="69605.562999999995"/>
    <n v="2595746.7999999998"/>
    <m/>
    <m/>
    <n v="681186.25"/>
    <n v="443673.47"/>
    <n v="237512.8"/>
    <m/>
    <n v="3254064"/>
    <n v="3151456"/>
    <m/>
    <m/>
    <n v="5.7"/>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r>
  <r>
    <x v="150"/>
    <x v="150"/>
    <x v="14"/>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46781.861; -13813.961; 54985.495; 34078.954"/>
    <m/>
    <m/>
    <m/>
    <m/>
    <m/>
    <n v="3094338.946"/>
    <n v="3207326.9559999998"/>
    <n v="-208821.58100000001"/>
    <n v="0"/>
    <n v="0"/>
    <n v="0"/>
    <n v="1"/>
    <n v="2"/>
    <m/>
    <n v="0"/>
    <n v="0.25"/>
    <n v="4"/>
    <n v="0"/>
    <n v="0"/>
    <n v="4"/>
    <n v="1"/>
    <n v="1"/>
    <m/>
    <m/>
    <m/>
    <m/>
    <m/>
    <n v="3.9E-2"/>
    <m/>
    <m/>
    <m/>
    <n v="3.9E-2"/>
    <n v="3207327"/>
    <n v="3905240"/>
    <n v="0.82099999999999995"/>
    <n v="697913"/>
    <n v="0"/>
    <n v="621115"/>
    <n v="71881"/>
    <n v="0.11817"/>
    <n v="3920864"/>
    <n v="3107329"/>
    <n v="813535"/>
    <n v="0"/>
    <n v="0"/>
    <n v="0"/>
    <m/>
    <n v="0.79251000000000005"/>
    <s v="Aon Hewitt"/>
    <n v="6"/>
    <n v="1.4999999999999999E-2"/>
    <m/>
    <n v="7.3999999999999996E-2"/>
    <m/>
    <n v="7.2999999999999995E-2"/>
    <m/>
    <m/>
    <n v="0.06"/>
    <m/>
    <m/>
    <m/>
    <m/>
    <m/>
    <m/>
    <m/>
    <n v="1"/>
    <n v="6.7629999999999996E-2"/>
    <n v="0"/>
    <n v="0"/>
    <n v="0"/>
    <n v="0"/>
    <n v="7.5999999999999998E-2"/>
    <n v="7.4999999999999997E-2"/>
    <n v="7.0000000000000007E-2"/>
    <m/>
    <n v="49973"/>
    <n v="8494"/>
    <m/>
    <n v="3585"/>
    <m/>
    <m/>
    <m/>
    <n v="62052"/>
    <n v="-15432"/>
    <m/>
    <n v="22031"/>
    <n v="36816"/>
    <n v="58847"/>
    <n v="17023"/>
    <m/>
    <m/>
    <m/>
    <m/>
    <m/>
    <m/>
    <m/>
    <m/>
    <n v="-12056"/>
    <m/>
    <n v="873"/>
    <n v="-83"/>
    <m/>
    <m/>
    <n v="11"/>
    <n v="111235"/>
    <n v="-255426"/>
    <n v="-253487"/>
    <n v="-358"/>
    <m/>
    <m/>
    <n v="-1581"/>
    <m/>
    <m/>
    <m/>
    <n v="-7897"/>
    <n v="-2599"/>
    <m/>
    <n v="-1775"/>
    <n v="-267697"/>
    <m/>
    <n v="3107329"/>
    <n v="3263791"/>
    <n v="8494"/>
    <n v="3585"/>
    <n v="-15432"/>
    <n v="75870"/>
    <n v="-12056"/>
    <n v="790"/>
    <n v="49172"/>
    <n v="-1775"/>
    <n v="2017"/>
    <s v="Cavanaugh Macdonald"/>
    <n v="3"/>
    <n v="0.124"/>
    <n v="0.08"/>
    <n v="4.3999999999999997E-2"/>
    <n v="0.1028"/>
    <n v="0.18279999999999999"/>
    <m/>
    <m/>
    <m/>
    <m/>
    <m/>
    <n v="0"/>
    <n v="0"/>
    <n v="0"/>
    <n v="0"/>
    <m/>
    <n v="5.8799999999999998E-2"/>
    <n v="350"/>
    <m/>
    <n v="15929"/>
    <n v="621115"/>
    <n v="41.781999999999996"/>
    <n v="7.1529999999999996"/>
    <n v="38.993000000000002"/>
    <n v="1109"/>
    <n v="8118"/>
    <n v="6812"/>
    <n v="257832"/>
    <n v="73.8"/>
    <n v="37.85"/>
    <n v="6317"/>
    <n v="247144"/>
    <n v="74.2"/>
    <n v="39.124000000000002"/>
    <m/>
    <m/>
    <n v="7963"/>
    <n v="145"/>
    <m/>
    <n v="0"/>
    <m/>
    <m/>
    <n v="23850"/>
    <n v="1"/>
    <n v="0"/>
    <m/>
    <m/>
    <m/>
    <m/>
    <m/>
    <m/>
    <m/>
    <m/>
    <m/>
    <m/>
    <m/>
    <m/>
    <m/>
    <m/>
    <n v="0.5"/>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r>
  <r>
    <x v="150"/>
    <x v="150"/>
    <x v="15"/>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8"/>
    <n v="7.2499999999999995E-2"/>
    <m/>
    <s v="-1774.807; -46781.861; -13813.961; 54985.495; 0"/>
    <m/>
    <m/>
    <m/>
    <m/>
    <m/>
    <n v="3108232.9410000001"/>
    <n v="3220935.0449999999"/>
    <n v="-203452.72099999999"/>
    <n v="0"/>
    <n v="0"/>
    <n v="0"/>
    <n v="1"/>
    <n v="2"/>
    <m/>
    <n v="0"/>
    <n v="0.25"/>
    <n v="4"/>
    <n v="0"/>
    <n v="0"/>
    <n v="4"/>
    <n v="1"/>
    <n v="1"/>
    <m/>
    <m/>
    <m/>
    <m/>
    <m/>
    <n v="3.5000000000000003E-2"/>
    <m/>
    <m/>
    <m/>
    <n v="3.5000000000000003E-2"/>
    <n v="3220935"/>
    <n v="4246430"/>
    <n v="0.75900000000000001"/>
    <n v="1025495"/>
    <n v="0"/>
    <n v="642177"/>
    <n v="70857"/>
    <n v="0.24092"/>
    <n v="4221449"/>
    <n v="3125977"/>
    <n v="1095472"/>
    <n v="0"/>
    <n v="0"/>
    <n v="0"/>
    <m/>
    <n v="0.74050000000000005"/>
    <s v="Aon Hewitt"/>
    <n v="6"/>
    <n v="7.2999999999999995E-2"/>
    <m/>
    <n v="4.8000000000000001E-2"/>
    <m/>
    <n v="8.5000000000000006E-2"/>
    <m/>
    <m/>
    <n v="5.1999999999999998E-2"/>
    <m/>
    <m/>
    <m/>
    <m/>
    <m/>
    <m/>
    <m/>
    <n v="1"/>
    <n v="6.7970000000000003E-2"/>
    <n v="0"/>
    <n v="0"/>
    <n v="0"/>
    <n v="0"/>
    <n v="4.8000000000000001E-2"/>
    <n v="8.5999999999999993E-2"/>
    <n v="6.5000000000000002E-2"/>
    <m/>
    <n v="52740"/>
    <n v="17071"/>
    <m/>
    <n v="2112"/>
    <m/>
    <m/>
    <m/>
    <n v="71923"/>
    <n v="152699"/>
    <m/>
    <n v="21923"/>
    <n v="36268"/>
    <n v="58191"/>
    <n v="18435"/>
    <m/>
    <m/>
    <m/>
    <m/>
    <m/>
    <m/>
    <m/>
    <m/>
    <n v="-11642"/>
    <m/>
    <n v="813"/>
    <n v="-81"/>
    <m/>
    <m/>
    <n v="3264"/>
    <n v="293602"/>
    <n v="-263550"/>
    <n v="-261570"/>
    <n v="-398"/>
    <m/>
    <m/>
    <n v="-1582"/>
    <m/>
    <m/>
    <m/>
    <n v="-8521"/>
    <n v="-2754"/>
    <m/>
    <n v="-129"/>
    <n v="-274954"/>
    <m/>
    <n v="3125977"/>
    <n v="3107329"/>
    <n v="17071"/>
    <n v="2112"/>
    <n v="152699"/>
    <n v="76626"/>
    <n v="-11642"/>
    <n v="732"/>
    <n v="218415"/>
    <n v="-129"/>
    <n v="2018"/>
    <s v="Cavanaugh Macdonald"/>
    <n v="3"/>
    <n v="0.12889999999999999"/>
    <n v="0.08"/>
    <n v="4.8899999999999999E-2"/>
    <n v="0.13500000000000001"/>
    <n v="0.215"/>
    <m/>
    <m/>
    <m/>
    <m/>
    <m/>
    <n v="0"/>
    <n v="0"/>
    <n v="0"/>
    <n v="0"/>
    <m/>
    <n v="8.6099999999999996E-2"/>
    <n v="348"/>
    <m/>
    <n v="15950"/>
    <n v="642177"/>
    <n v="40.415999999999997"/>
    <n v="5.883"/>
    <n v="40.262"/>
    <n v="1374"/>
    <n v="9545"/>
    <n v="6941"/>
    <n v="269038.81"/>
    <n v="73.900000000000006"/>
    <n v="38.761000000000003"/>
    <n v="6456"/>
    <n v="258292"/>
    <n v="74.3"/>
    <n v="40.008000000000003"/>
    <m/>
    <m/>
    <n v="8141"/>
    <n v="137"/>
    <m/>
    <n v="0"/>
    <m/>
    <m/>
    <n v="24265"/>
    <n v="1"/>
    <n v="0"/>
    <m/>
    <m/>
    <m/>
    <m/>
    <m/>
    <m/>
    <m/>
    <m/>
    <m/>
    <m/>
    <m/>
    <m/>
    <m/>
    <m/>
    <n v="7.3"/>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r>
  <r>
    <x v="150"/>
    <x v="150"/>
    <x v="16"/>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28"/>
    <n v="7.2499999999999995E-2"/>
    <m/>
    <s v="81742.865;-1774.807;-46781.861;-13813.961"/>
    <m/>
    <m/>
    <m/>
    <m/>
    <m/>
    <n v="3452666.9270000001"/>
    <n v="3257769.807"/>
    <n v="-200612.171"/>
    <n v="0"/>
    <n v="0"/>
    <n v="0"/>
    <n v="1"/>
    <n v="2"/>
    <m/>
    <n v="0"/>
    <n v="0.25"/>
    <n v="4"/>
    <n v="0"/>
    <n v="0"/>
    <n v="4"/>
    <n v="1"/>
    <n v="1"/>
    <m/>
    <m/>
    <m/>
    <m/>
    <m/>
    <n v="3.5000000000000003E-2"/>
    <m/>
    <m/>
    <m/>
    <n v="3.5000000000000003E-2"/>
    <n v="3257770"/>
    <n v="4088526"/>
    <n v="0.79700000000000004"/>
    <n v="830756"/>
    <n v="0"/>
    <n v="658198"/>
    <n v="71763"/>
    <n v="0.38429000000000002"/>
    <n v="4374550"/>
    <n v="3478040"/>
    <n v="896510"/>
    <n v="0"/>
    <n v="0"/>
    <n v="0"/>
    <m/>
    <n v="0.79505999999999999"/>
    <s v="Aon Hewitt"/>
    <n v="6"/>
    <n v="0.18099999999999999"/>
    <m/>
    <n v="8.7999999999999995E-2"/>
    <m/>
    <n v="9.5000000000000001E-2"/>
    <m/>
    <m/>
    <n v="0.06"/>
    <m/>
    <m/>
    <m/>
    <m/>
    <m/>
    <m/>
    <m/>
    <n v="1"/>
    <n v="7.4310000000000001E-2"/>
    <n v="0"/>
    <n v="0"/>
    <n v="0"/>
    <n v="0"/>
    <n v="0.09"/>
    <n v="9.6000000000000002E-2"/>
    <n v="7.2999999999999995E-2"/>
    <m/>
    <n v="54354"/>
    <n v="27578"/>
    <m/>
    <n v="2466"/>
    <m/>
    <m/>
    <m/>
    <n v="84398"/>
    <n v="481309"/>
    <m/>
    <n v="21879"/>
    <n v="37685"/>
    <n v="59564"/>
    <n v="19385"/>
    <m/>
    <m/>
    <m/>
    <m/>
    <m/>
    <m/>
    <m/>
    <m/>
    <n v="-12311"/>
    <m/>
    <n v="696"/>
    <n v="-58"/>
    <m/>
    <m/>
    <n v="3870"/>
    <n v="636853"/>
    <n v="-271567"/>
    <n v="-269582"/>
    <n v="-378"/>
    <m/>
    <m/>
    <n v="-1607"/>
    <m/>
    <m/>
    <m/>
    <n v="-10277"/>
    <n v="-2857"/>
    <m/>
    <n v="-89"/>
    <n v="-284790"/>
    <m/>
    <n v="3478040"/>
    <n v="3125977"/>
    <n v="27578"/>
    <n v="2466"/>
    <n v="481309"/>
    <n v="78949"/>
    <n v="-12311"/>
    <n v="638"/>
    <n v="548585"/>
    <n v="-89"/>
    <n v="2019"/>
    <s v="Cavanaugh Macdonald"/>
    <n v="3"/>
    <n v="0.12690000000000001"/>
    <n v="8.3799999999999999E-2"/>
    <n v="4.3099999999999999E-2"/>
    <n v="0.1114"/>
    <n v="0.19520000000000001"/>
    <m/>
    <m/>
    <m/>
    <m/>
    <m/>
    <n v="0"/>
    <n v="0"/>
    <n v="0"/>
    <n v="0"/>
    <m/>
    <n v="6.83E-2"/>
    <n v="356"/>
    <m/>
    <n v="15991"/>
    <n v="658198"/>
    <n v="40.478000000000002"/>
    <n v="6.0640000000000001"/>
    <n v="41.161000000000001"/>
    <n v="1596"/>
    <n v="10919"/>
    <n v="7044"/>
    <n v="273762"/>
    <n v="74.099999999999994"/>
    <n v="38.865000000000002"/>
    <n v="6551"/>
    <n v="262765"/>
    <n v="74.5"/>
    <n v="40.110999999999997"/>
    <m/>
    <m/>
    <n v="8438"/>
    <n v="137"/>
    <m/>
    <n v="0"/>
    <m/>
    <m/>
    <n v="24631"/>
    <n v="1"/>
    <n v="0"/>
    <m/>
    <m/>
    <m/>
    <m/>
    <m/>
    <m/>
    <m/>
    <m/>
    <m/>
    <m/>
    <m/>
    <m/>
    <m/>
    <m/>
    <n v="16"/>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r>
  <r>
    <x v="150"/>
    <x v="150"/>
    <x v="17"/>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8-12-31T00:00:00"/>
    <d v="2018-12-31T00:00:00"/>
    <s v="Entry Age Normal"/>
    <s v="4-year smoothed market"/>
    <s v="Level Percent Closed"/>
    <n v="2.4E-2"/>
    <n v="7.2499999999999995E-2"/>
    <n v="1"/>
    <n v="0"/>
    <n v="4"/>
    <n v="1"/>
    <n v="3"/>
    <n v="30"/>
    <n v="7.2499999999999995E-2"/>
    <m/>
    <m/>
    <m/>
    <m/>
    <m/>
    <m/>
    <m/>
    <n v="3155738.1710000001"/>
    <n v="3261337.7480000001"/>
    <n v="-184157.402"/>
    <m/>
    <m/>
    <m/>
    <m/>
    <n v="2"/>
    <m/>
    <m/>
    <n v="0.25"/>
    <n v="4"/>
    <m/>
    <n v="0"/>
    <n v="1"/>
    <m/>
    <n v="0"/>
    <m/>
    <m/>
    <m/>
    <m/>
    <m/>
    <m/>
    <m/>
    <m/>
    <m/>
    <n v="3.5000000000000003E-2"/>
    <n v="3261338"/>
    <n v="4248602"/>
    <n v="0.76800000000000002"/>
    <n v="987264"/>
    <n v="0"/>
    <n v="722040"/>
    <n v="102099"/>
    <n v="0.53491999999999995"/>
    <n v="4207343"/>
    <n v="3184442"/>
    <n v="1022901"/>
    <n v="0"/>
    <n v="0"/>
    <n v="0"/>
    <m/>
    <n v="0.75688"/>
    <s v="Aon Hewitt"/>
    <n v="6"/>
    <n v="-3.5000000000000003E-2"/>
    <m/>
    <n v="6.9000000000000006E-2"/>
    <m/>
    <n v="5.6000000000000001E-2"/>
    <m/>
    <m/>
    <n v="8.7999999999999995E-2"/>
    <m/>
    <m/>
    <m/>
    <m/>
    <m/>
    <m/>
    <m/>
    <n v="1"/>
    <n v="6.7919999999999994E-2"/>
    <n v="0"/>
    <n v="0"/>
    <n v="0"/>
    <n v="0"/>
    <n v="7.2999999999999995E-2"/>
    <n v="5.8000000000000003E-2"/>
    <n v="9.2999999999999999E-2"/>
    <m/>
    <n v="58172"/>
    <n v="35994"/>
    <m/>
    <n v="2926"/>
    <m/>
    <m/>
    <n v="18621"/>
    <n v="115713"/>
    <n v="-182998"/>
    <m/>
    <n v="22911"/>
    <n v="38058"/>
    <n v="60969"/>
    <n v="19225"/>
    <m/>
    <m/>
    <m/>
    <m/>
    <m/>
    <m/>
    <m/>
    <m/>
    <n v="-11916"/>
    <m/>
    <n v="716"/>
    <n v="-66"/>
    <m/>
    <m/>
    <n v="770"/>
    <n v="2413"/>
    <n v="-276628"/>
    <n v="-274538"/>
    <n v="-405"/>
    <m/>
    <m/>
    <n v="-1685"/>
    <m/>
    <m/>
    <m/>
    <n v="-11197"/>
    <n v="-2919"/>
    <m/>
    <n v="-5267"/>
    <n v="-296011"/>
    <m/>
    <n v="3184442"/>
    <n v="3478040"/>
    <n v="35994"/>
    <n v="21547"/>
    <n v="-182998"/>
    <n v="80194"/>
    <n v="-11916"/>
    <n v="650"/>
    <n v="-114070"/>
    <n v="-5267"/>
    <n v="2020"/>
    <s v="Segal"/>
    <n v="4"/>
    <n v="0.1227"/>
    <n v="9.1300000000000006E-2"/>
    <n v="3.1399999999999997E-2"/>
    <n v="0.1042"/>
    <n v="0.19550000000000001"/>
    <m/>
    <m/>
    <m/>
    <m/>
    <m/>
    <n v="0"/>
    <n v="0"/>
    <n v="0"/>
    <n v="0"/>
    <m/>
    <n v="7.2800000000000004E-2"/>
    <m/>
    <m/>
    <n v="16148"/>
    <n v="722040"/>
    <n v="40.4"/>
    <n v="6.21"/>
    <n v="44.713999999999999"/>
    <n v="1780"/>
    <n v="12286"/>
    <n v="7156"/>
    <n v="276223.63"/>
    <n v="74.2"/>
    <n v="38.926000000000002"/>
    <n v="7156"/>
    <m/>
    <n v="74.599999999999994"/>
    <n v="40.167000000000002"/>
    <m/>
    <m/>
    <m/>
    <m/>
    <m/>
    <m/>
    <m/>
    <m/>
    <n v="25084"/>
    <n v="0"/>
    <n v="0"/>
    <m/>
    <m/>
    <m/>
    <m/>
    <m/>
    <m/>
    <m/>
    <m/>
    <m/>
    <m/>
    <m/>
    <m/>
    <m/>
    <m/>
    <n v="-3.6"/>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r>
  <r>
    <x v="150"/>
    <x v="150"/>
    <x v="18"/>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3410264"/>
    <n v="4263384.5"/>
    <n v="0.8"/>
    <n v="853120.25"/>
    <n v="0"/>
    <n v="736263.81"/>
    <n v="87099"/>
    <n v="0.71804999999999997"/>
    <n v="4315270"/>
    <n v="3656426"/>
    <n v="658844"/>
    <n v="0"/>
    <n v="0"/>
    <n v="0"/>
    <m/>
    <n v="0.84731999999999996"/>
    <s v="Aon Hewitt"/>
    <n v="6"/>
    <n v="0.20300000000000001"/>
    <m/>
    <n v="0.111"/>
    <m/>
    <n v="8.4000000000000005E-2"/>
    <m/>
    <m/>
    <n v="9.0999999999999998E-2"/>
    <m/>
    <m/>
    <m/>
    <m/>
    <m/>
    <m/>
    <m/>
    <n v="1"/>
    <n v="7.4639999999999998E-2"/>
    <n v="0"/>
    <n v="0"/>
    <n v="0"/>
    <n v="0"/>
    <n v="0.11600000000000001"/>
    <n v="8.6999999999999994E-2"/>
    <n v="9.4E-2"/>
    <m/>
    <n v="62961"/>
    <n v="43340"/>
    <m/>
    <n v="2535"/>
    <m/>
    <m/>
    <n v="19201"/>
    <n v="128037"/>
    <n v="564109"/>
    <m/>
    <n v="22394"/>
    <n v="38130"/>
    <n v="60524"/>
    <n v="19066"/>
    <m/>
    <m/>
    <m/>
    <m/>
    <m/>
    <m/>
    <m/>
    <m/>
    <n v="-11536"/>
    <m/>
    <n v="568"/>
    <n v="-62"/>
    <m/>
    <m/>
    <n v="3030"/>
    <n v="763736"/>
    <n v="-278246"/>
    <n v="-276314"/>
    <n v="-397"/>
    <m/>
    <m/>
    <n v="-1535"/>
    <m/>
    <m/>
    <m/>
    <n v="-10738"/>
    <n v="-2713"/>
    <m/>
    <n v="-55"/>
    <n v="-291752"/>
    <m/>
    <n v="3656426"/>
    <n v="3184442"/>
    <n v="43340"/>
    <n v="21736"/>
    <n v="564109"/>
    <n v="79590"/>
    <n v="-11536"/>
    <n v="506"/>
    <n v="632669"/>
    <n v="-55"/>
    <n v="2021"/>
    <s v="Segal"/>
    <n v="4"/>
    <n v="0.12189999999999999"/>
    <n v="0.10249999999999999"/>
    <n v="1.9400000000000001E-2"/>
    <n v="8.2199999999999995E-2"/>
    <n v="0.1847"/>
    <m/>
    <m/>
    <m/>
    <m/>
    <m/>
    <n v="0"/>
    <n v="0"/>
    <n v="0"/>
    <n v="0"/>
    <m/>
    <n v="6.2799999999999995E-2"/>
    <m/>
    <m/>
    <n v="15679"/>
    <n v="736264"/>
    <n v="40.83"/>
    <n v="6.56"/>
    <n v="46.959000000000003"/>
    <n v="1988"/>
    <n v="13522"/>
    <n v="7148"/>
    <n v="276305.94"/>
    <n v="74.599999999999994"/>
    <n v="38.655000000000001"/>
    <n v="7148"/>
    <m/>
    <m/>
    <m/>
    <m/>
    <m/>
    <m/>
    <m/>
    <m/>
    <m/>
    <m/>
    <m/>
    <n v="24815"/>
    <n v="0"/>
    <n v="0"/>
    <m/>
    <m/>
    <m/>
    <m/>
    <m/>
    <m/>
    <m/>
    <m/>
    <m/>
    <m/>
    <m/>
    <m/>
    <m/>
    <m/>
    <n v="19.8"/>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r>
  <r>
    <x v="150"/>
    <x v="150"/>
    <x v="19"/>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d v="2020-12-31T00:00:00"/>
    <d v="2020-12-31T00:00:00"/>
    <s v="Entry Age Normal"/>
    <s v="4-year smoothed market"/>
    <s v="Level Percent Closed"/>
    <n v="2.3E-2"/>
    <n v="7.2499999999999995E-2"/>
    <n v="1"/>
    <n v="0"/>
    <n v="4"/>
    <n v="1"/>
    <n v="3"/>
    <n v="27"/>
    <n v="7.2499999999999995E-2"/>
    <m/>
    <m/>
    <m/>
    <m/>
    <m/>
    <m/>
    <m/>
    <m/>
    <m/>
    <m/>
    <m/>
    <m/>
    <m/>
    <m/>
    <m/>
    <m/>
    <m/>
    <m/>
    <m/>
    <m/>
    <m/>
    <m/>
    <m/>
    <m/>
    <m/>
    <m/>
    <m/>
    <m/>
    <m/>
    <m/>
    <m/>
    <m/>
    <m/>
    <m/>
    <n v="3682072"/>
    <n v="4532545.5"/>
    <n v="0.81200000000000006"/>
    <n v="850473.5"/>
    <n v="0"/>
    <n v="771347.63"/>
    <n v="85731"/>
    <n v="0.65605999999999998"/>
    <n v="4539760"/>
    <n v="4107578"/>
    <n v="432182"/>
    <n v="0"/>
    <n v="0"/>
    <n v="0"/>
    <m/>
    <n v="0.90480000000000005"/>
    <s v="Aon Hewitt"/>
    <n v="6"/>
    <n v="0.17399999999999999"/>
    <m/>
    <n v="0.109"/>
    <m/>
    <n v="0.11600000000000001"/>
    <m/>
    <m/>
    <n v="9.4E-2"/>
    <m/>
    <m/>
    <m/>
    <m/>
    <m/>
    <m/>
    <m/>
    <n v="1"/>
    <n v="7.9399999999999998E-2"/>
    <n v="0"/>
    <n v="0"/>
    <n v="0"/>
    <n v="0"/>
    <n v="0.114"/>
    <n v="0.11899999999999999"/>
    <n v="9.7000000000000003E-2"/>
    <m/>
    <n v="73939"/>
    <n v="56245"/>
    <m/>
    <n v="1517"/>
    <m/>
    <m/>
    <m/>
    <n v="131701"/>
    <n v="552344"/>
    <m/>
    <n v="20271"/>
    <n v="33052"/>
    <n v="53323"/>
    <n v="18095"/>
    <m/>
    <m/>
    <m/>
    <m/>
    <m/>
    <m/>
    <m/>
    <m/>
    <n v="-13286"/>
    <m/>
    <n v="413"/>
    <n v="-42"/>
    <m/>
    <m/>
    <n v="12"/>
    <n v="742560"/>
    <n v="-278375"/>
    <n v="-276536"/>
    <n v="-294"/>
    <m/>
    <m/>
    <n v="-1545"/>
    <m/>
    <m/>
    <m/>
    <n v="-9344"/>
    <n v="-2667"/>
    <m/>
    <n v="-1022"/>
    <n v="-291408"/>
    <m/>
    <n v="4107578"/>
    <n v="3656426"/>
    <n v="56245"/>
    <n v="1517"/>
    <n v="552344"/>
    <n v="71418"/>
    <n v="-13286"/>
    <n v="371"/>
    <n v="610847"/>
    <n v="-1022"/>
    <n v="2022"/>
    <s v="Segal"/>
    <n v="4"/>
    <n v="0.1333"/>
    <n v="0.105"/>
    <n v="2.8299999999999999E-2"/>
    <n v="9.2499999999999999E-2"/>
    <n v="0.19750000000000001"/>
    <m/>
    <m/>
    <m/>
    <m/>
    <m/>
    <n v="0"/>
    <n v="0"/>
    <n v="0"/>
    <n v="0"/>
    <m/>
    <n v="6.4199999999999993E-2"/>
    <m/>
    <m/>
    <n v="14693"/>
    <n v="771348"/>
    <n v="41"/>
    <n v="6.6719999999999997"/>
    <n v="52.497999999999998"/>
    <n v="2237"/>
    <n v="14661"/>
    <n v="7134"/>
    <n v="278162.44"/>
    <m/>
    <n v="39.024000000000001"/>
    <n v="7134"/>
    <m/>
    <m/>
    <m/>
    <m/>
    <m/>
    <m/>
    <m/>
    <m/>
    <m/>
    <m/>
    <m/>
    <n v="24064"/>
    <n v="0"/>
    <n v="0"/>
    <m/>
    <m/>
    <m/>
    <m/>
    <m/>
    <m/>
    <m/>
    <m/>
    <m/>
    <m/>
    <m/>
    <m/>
    <m/>
    <m/>
    <n v="14.1"/>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r>
  <r>
    <x v="150"/>
    <x v="150"/>
    <x v="20"/>
    <n v="13"/>
    <s v="Colorado Public Employee Retirement Association-Denver Public Schools Division"/>
    <m/>
    <n v="2"/>
    <n v="1945"/>
    <n v="0"/>
    <m/>
    <n v="5"/>
    <s v="CO"/>
    <s v="Colorado"/>
    <s v="Denver"/>
    <n v="2"/>
    <s v="Plan covers teachers"/>
    <n v="0"/>
    <s v="Plan members not covered by Social Security"/>
    <s v="Multiple employer, cost sharing plan"/>
    <n v="2"/>
    <n v="1"/>
    <s v="https://www.copera.org/members/built-in-benefits"/>
    <n v="0"/>
    <n v="0"/>
    <m/>
    <m/>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51"/>
    <x v="151"/>
    <x v="0"/>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1-07-01T00:00:00"/>
    <d v="2001-06-30T00:00:00"/>
    <s v="Entry Age Normal"/>
    <s v="4-year smoothed market"/>
    <s v="Level Percent Open"/>
    <n v="4.4999999999999998E-2"/>
    <n v="0.08"/>
    <n v="1"/>
    <n v="0"/>
    <n v="4"/>
    <n v="1"/>
    <n v="1"/>
    <n v="30"/>
    <m/>
    <m/>
    <m/>
    <m/>
    <m/>
    <m/>
    <m/>
    <m/>
    <m/>
    <m/>
    <m/>
    <m/>
    <m/>
    <m/>
    <m/>
    <m/>
    <m/>
    <m/>
    <m/>
    <m/>
    <m/>
    <m/>
    <m/>
    <m/>
    <m/>
    <m/>
    <m/>
    <m/>
    <m/>
    <m/>
    <m/>
    <m/>
    <m/>
    <m/>
    <m/>
    <m/>
    <m/>
    <m/>
    <m/>
    <n v="0"/>
    <m/>
    <n v="29238.993999999999"/>
    <n v="1.8198000000000001"/>
    <m/>
    <m/>
    <m/>
    <n v="0"/>
    <n v="0"/>
    <n v="0"/>
    <m/>
    <m/>
    <m/>
    <m/>
    <n v="-5.04E-2"/>
    <m/>
    <n v="4.7500000000000001E-2"/>
    <m/>
    <n v="9.9099999999999994E-2"/>
    <m/>
    <m/>
    <m/>
    <m/>
    <m/>
    <m/>
    <m/>
    <m/>
    <m/>
    <m/>
    <m/>
    <n v="-5.04E-2"/>
    <n v="0"/>
    <n v="0"/>
    <n v="0"/>
    <n v="0"/>
    <m/>
    <m/>
    <m/>
    <m/>
    <n v="57098.41"/>
    <n v="53208.203000000001"/>
    <n v="382.48099999999999"/>
    <n v="20.398"/>
    <n v="0.39300000000000002"/>
    <n v="228.44200000000001"/>
    <n v="2.177"/>
    <n v="110940.5"/>
    <n v="-319487.69"/>
    <m/>
    <n v="158860.22"/>
    <n v="14548.638999999999"/>
    <n v="173408.86"/>
    <m/>
    <m/>
    <m/>
    <m/>
    <n v="25.2"/>
    <m/>
    <m/>
    <m/>
    <m/>
    <n v="-2899.3789999999999"/>
    <m/>
    <n v="10197.159"/>
    <n v="-9788.4089999999997"/>
    <m/>
    <m/>
    <m/>
    <n v="-37603.457000000002"/>
    <n v="-101546.13"/>
    <n v="-101546.13"/>
    <m/>
    <m/>
    <m/>
    <m/>
    <m/>
    <m/>
    <m/>
    <n v="-11873.514999999999"/>
    <n v="-2142.1080000000002"/>
    <m/>
    <n v="-196.57599999999999"/>
    <n v="-115758.33"/>
    <n v="-12.071999999999999"/>
    <n v="2777337.5"/>
    <n v="2930711.5"/>
    <n v="53590.684000000001"/>
    <n v="251.41"/>
    <n v="-319487.69"/>
    <n v="173434.06"/>
    <n v="-2899.3789999999999"/>
    <n v="408.75"/>
    <n v="-148544.25"/>
    <n v="-196.57599999999999"/>
    <m/>
    <m/>
    <m/>
    <m/>
    <m/>
    <m/>
    <m/>
    <m/>
    <m/>
    <m/>
    <m/>
    <m/>
    <m/>
    <n v="0"/>
    <n v="0"/>
    <n v="0"/>
    <n v="0"/>
    <m/>
    <m/>
    <n v="332"/>
    <m/>
    <n v="29641"/>
    <m/>
    <m/>
    <m/>
    <m/>
    <n v="2015"/>
    <n v="10706"/>
    <n v="13798"/>
    <m/>
    <m/>
    <n v="7.359"/>
    <n v="13195"/>
    <m/>
    <m/>
    <m/>
    <m/>
    <m/>
    <m/>
    <n v="271"/>
    <m/>
    <n v="0"/>
    <m/>
    <m/>
    <n v="45454"/>
    <n v="0"/>
    <n v="1"/>
    <m/>
    <m/>
    <m/>
    <m/>
    <m/>
    <m/>
    <m/>
    <m/>
    <m/>
    <m/>
    <m/>
    <m/>
    <m/>
    <m/>
    <n v="-4.41"/>
    <n v="-0.15110000000000001"/>
    <n v="0.49399999999999999"/>
    <n v="0.59"/>
    <n v="0.12783"/>
    <n v="0.38828000000000001"/>
    <n v="0.41"/>
    <m/>
    <n v="2.5000000000000001E-3"/>
    <n v="0"/>
    <m/>
    <n v="0"/>
    <n v="0"/>
    <m/>
    <n v="7.9920000000000005E-2"/>
    <n v="0"/>
    <m/>
    <n v="0"/>
    <n v="0"/>
    <m/>
    <n v="0"/>
    <n v="0"/>
    <n v="6.4299999999999996E-2"/>
    <n v="3.5310000000000001E-2"/>
    <n v="0"/>
    <m/>
    <n v="0"/>
    <n v="0"/>
  </r>
  <r>
    <x v="151"/>
    <x v="151"/>
    <x v="1"/>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2-07-01T00:00:00"/>
    <d v="2002-06-30T00:00:00"/>
    <s v="Entry Age Normal"/>
    <s v="4-year smoothed market"/>
    <s v="Level Percent Open"/>
    <n v="4.4999999999999998E-2"/>
    <n v="0.08"/>
    <n v="1"/>
    <n v="0"/>
    <n v="4"/>
    <n v="1"/>
    <n v="1"/>
    <n v="0"/>
    <m/>
    <m/>
    <m/>
    <m/>
    <m/>
    <m/>
    <m/>
    <m/>
    <m/>
    <m/>
    <m/>
    <m/>
    <m/>
    <m/>
    <m/>
    <m/>
    <m/>
    <m/>
    <m/>
    <m/>
    <m/>
    <m/>
    <m/>
    <m/>
    <m/>
    <m/>
    <m/>
    <m/>
    <m/>
    <m/>
    <m/>
    <m/>
    <m/>
    <m/>
    <n v="4.2500000000000003E-2"/>
    <n v="3076781"/>
    <n v="3077764"/>
    <n v="0.99970000000000003"/>
    <n v="983"/>
    <n v="0"/>
    <n v="808747"/>
    <n v="55803.546999999999"/>
    <n v="0.99539999999999995"/>
    <m/>
    <m/>
    <m/>
    <n v="0"/>
    <n v="0"/>
    <n v="0"/>
    <m/>
    <m/>
    <m/>
    <m/>
    <n v="-7.2300000000000003E-2"/>
    <m/>
    <n v="-1.66E-2"/>
    <m/>
    <n v="4.4600000000000001E-2"/>
    <m/>
    <m/>
    <m/>
    <m/>
    <m/>
    <m/>
    <m/>
    <m/>
    <m/>
    <m/>
    <m/>
    <n v="-6.1409999999999999E-2"/>
    <n v="0"/>
    <n v="0"/>
    <n v="0"/>
    <n v="0"/>
    <m/>
    <m/>
    <m/>
    <m/>
    <n v="59938.133000000002"/>
    <n v="55548.285000000003"/>
    <n v="373.721"/>
    <n v="92.340999999999994"/>
    <n v="0.16700000000000001"/>
    <n v="144.78200000000001"/>
    <n v="0.45900000000000002"/>
    <n v="116097.88"/>
    <n v="-309265.75"/>
    <m/>
    <n v="96913.351999999999"/>
    <n v="14248.194"/>
    <n v="111161.55"/>
    <m/>
    <m/>
    <m/>
    <m/>
    <m/>
    <m/>
    <m/>
    <m/>
    <m/>
    <n v="-3784.82"/>
    <m/>
    <n v="3515.06"/>
    <n v="-3026.4540000000002"/>
    <m/>
    <m/>
    <m/>
    <n v="-85302.531000000003"/>
    <n v="-114662.82"/>
    <n v="-114662.82"/>
    <m/>
    <m/>
    <m/>
    <m/>
    <m/>
    <m/>
    <m/>
    <n v="-10683.441999999999"/>
    <n v="-1824.9369999999999"/>
    <m/>
    <n v="-364.42099999999999"/>
    <n v="-127535.62"/>
    <m/>
    <n v="2564499.5"/>
    <n v="2777337.5"/>
    <n v="55922.008000000002"/>
    <n v="237.749"/>
    <n v="-309265.75"/>
    <n v="111161.55"/>
    <n v="-3784.82"/>
    <n v="488.60599999999999"/>
    <n v="-201400.41"/>
    <n v="-364.42099999999999"/>
    <n v="2004"/>
    <s v="Milliman"/>
    <n v="5"/>
    <n v="0.1221"/>
    <n v="6.9000000000000006E-2"/>
    <n v="5.3100000000000001E-2"/>
    <n v="8.0399999999999999E-2"/>
    <n v="0.14940000000000001"/>
    <m/>
    <m/>
    <m/>
    <m/>
    <m/>
    <n v="0"/>
    <n v="0"/>
    <n v="0"/>
    <n v="0"/>
    <m/>
    <n v="2.7300000000000001E-2"/>
    <m/>
    <m/>
    <n v="29808"/>
    <n v="815130"/>
    <n v="46.2"/>
    <n v="9.1"/>
    <n v="27.346"/>
    <n v="2150"/>
    <n v="10944"/>
    <n v="14116"/>
    <n v="115613"/>
    <n v="8.19"/>
    <n v="8.19"/>
    <n v="14116"/>
    <m/>
    <m/>
    <m/>
    <m/>
    <m/>
    <m/>
    <m/>
    <m/>
    <n v="0"/>
    <m/>
    <m/>
    <n v="46074"/>
    <n v="0"/>
    <n v="1"/>
    <m/>
    <m/>
    <m/>
    <n v="1366634"/>
    <m/>
    <m/>
    <m/>
    <m/>
    <m/>
    <m/>
    <m/>
    <m/>
    <m/>
    <m/>
    <n v="-5.5"/>
    <n v="-0.1749"/>
    <n v="0.53010999999999997"/>
    <n v="0.59"/>
    <n v="7.2959999999999997E-2"/>
    <n v="0.40587000000000001"/>
    <n v="0.41"/>
    <m/>
    <n v="2.7100000000000002E-3"/>
    <n v="0"/>
    <m/>
    <n v="0"/>
    <n v="0"/>
    <m/>
    <n v="3.5770000000000003E-2"/>
    <n v="0"/>
    <m/>
    <n v="0"/>
    <n v="0"/>
    <m/>
    <n v="0"/>
    <n v="0"/>
    <n v="2.9700000000000001E-2"/>
    <n v="2.555E-2"/>
    <n v="0"/>
    <m/>
    <n v="0"/>
    <n v="0"/>
  </r>
  <r>
    <x v="151"/>
    <x v="151"/>
    <x v="2"/>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3-07-01T00:00:00"/>
    <d v="2003-06-30T00:00:00"/>
    <s v="Entry Age Normal"/>
    <s v="4-year smoothed market"/>
    <s v="Level Percent Open"/>
    <n v="4.4999999999999998E-2"/>
    <n v="0.08"/>
    <n v="1"/>
    <n v="0"/>
    <n v="4"/>
    <n v="1"/>
    <n v="1"/>
    <n v="0"/>
    <m/>
    <m/>
    <m/>
    <m/>
    <m/>
    <m/>
    <m/>
    <m/>
    <m/>
    <m/>
    <m/>
    <m/>
    <m/>
    <m/>
    <m/>
    <m/>
    <m/>
    <m/>
    <m/>
    <m/>
    <m/>
    <m/>
    <m/>
    <m/>
    <m/>
    <m/>
    <m/>
    <m/>
    <m/>
    <m/>
    <m/>
    <m/>
    <m/>
    <m/>
    <m/>
    <n v="3278408"/>
    <n v="3295924.5"/>
    <n v="0.99468999999999996"/>
    <n v="17516.467000000001"/>
    <n v="0"/>
    <n v="820797"/>
    <n v="58573.695"/>
    <n v="0.98160000000000003"/>
    <m/>
    <m/>
    <m/>
    <n v="0"/>
    <n v="0"/>
    <n v="0"/>
    <m/>
    <m/>
    <m/>
    <m/>
    <n v="6.6100000000000006E-2"/>
    <m/>
    <n v="-2.07E-2"/>
    <m/>
    <n v="2.5999999999999999E-2"/>
    <m/>
    <m/>
    <m/>
    <m/>
    <m/>
    <m/>
    <m/>
    <m/>
    <m/>
    <m/>
    <m/>
    <n v="-2.07E-2"/>
    <n v="0"/>
    <n v="0"/>
    <n v="0"/>
    <n v="0"/>
    <n v="-1.9E-2"/>
    <m/>
    <m/>
    <m/>
    <n v="61749.964999999997"/>
    <n v="56882.449000000001"/>
    <n v="388.95400000000001"/>
    <n v="878.25599999999997"/>
    <n v="0.161"/>
    <n v="371.47300000000001"/>
    <n v="0.64900000000000002"/>
    <n v="120271.91"/>
    <n v="53192.945"/>
    <m/>
    <n v="102169.08"/>
    <n v="15050.657999999999"/>
    <n v="117219.73"/>
    <m/>
    <m/>
    <m/>
    <m/>
    <m/>
    <m/>
    <m/>
    <m/>
    <m/>
    <n v="-3402.2049999999999"/>
    <m/>
    <n v="1628.7449999999999"/>
    <n v="-1318.4069999999999"/>
    <m/>
    <m/>
    <m/>
    <n v="287592.71999999997"/>
    <n v="-122203.69"/>
    <n v="-122203.69"/>
    <m/>
    <m/>
    <m/>
    <m/>
    <m/>
    <m/>
    <m/>
    <n v="-10218.257"/>
    <n v="-1670.32"/>
    <m/>
    <n v="-22175.965"/>
    <n v="-156268.23000000001"/>
    <m/>
    <n v="2695824"/>
    <n v="2564499.5"/>
    <n v="57271.402000000002"/>
    <n v="1250.539"/>
    <n v="53192.945"/>
    <n v="117219.73"/>
    <n v="-3402.2049999999999"/>
    <n v="310.33800000000002"/>
    <n v="167320.82999999999"/>
    <n v="-22175.965"/>
    <m/>
    <m/>
    <m/>
    <m/>
    <m/>
    <m/>
    <m/>
    <m/>
    <m/>
    <m/>
    <m/>
    <m/>
    <m/>
    <n v="0"/>
    <n v="0"/>
    <n v="0"/>
    <n v="0"/>
    <m/>
    <m/>
    <n v="335"/>
    <m/>
    <n v="28604"/>
    <n v="823347"/>
    <m/>
    <m/>
    <n v="28.783999999999999"/>
    <n v="2231"/>
    <n v="9070"/>
    <n v="14401"/>
    <n v="125410"/>
    <m/>
    <n v="8.7080000000000002"/>
    <n v="13782"/>
    <m/>
    <m/>
    <m/>
    <m/>
    <m/>
    <m/>
    <n v="284"/>
    <m/>
    <n v="0"/>
    <m/>
    <m/>
    <n v="45236"/>
    <n v="1"/>
    <n v="1"/>
    <m/>
    <m/>
    <m/>
    <m/>
    <m/>
    <m/>
    <m/>
    <m/>
    <m/>
    <m/>
    <m/>
    <m/>
    <m/>
    <m/>
    <n v="4.95"/>
    <n v="6.7000000000000002E-3"/>
    <n v="0.5716"/>
    <n v="0.65"/>
    <n v="0.12986"/>
    <n v="0.34150000000000003"/>
    <n v="0.35"/>
    <m/>
    <n v="2.7000000000000001E-3"/>
    <n v="0"/>
    <m/>
    <n v="0"/>
    <n v="0"/>
    <m/>
    <n v="5.62E-2"/>
    <n v="0"/>
    <m/>
    <n v="0"/>
    <n v="0"/>
    <m/>
    <n v="0"/>
    <n v="0"/>
    <n v="1.54E-2"/>
    <n v="2.8000000000000001E-2"/>
    <n v="0"/>
    <m/>
    <n v="0"/>
    <n v="0"/>
  </r>
  <r>
    <x v="151"/>
    <x v="151"/>
    <x v="3"/>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4-07-01T00:00:00"/>
    <d v="2004-06-30T00:00:00"/>
    <s v="Entry Age Normal"/>
    <s v="4-year smoothed market"/>
    <s v="Level Percent Open"/>
    <n v="4.2500000000000003E-2"/>
    <n v="0.08"/>
    <n v="1"/>
    <n v="0"/>
    <n v="4"/>
    <n v="1"/>
    <n v="1"/>
    <n v="100"/>
    <m/>
    <m/>
    <m/>
    <m/>
    <m/>
    <m/>
    <m/>
    <m/>
    <m/>
    <m/>
    <m/>
    <m/>
    <m/>
    <m/>
    <m/>
    <m/>
    <m/>
    <m/>
    <m/>
    <m/>
    <m/>
    <m/>
    <m/>
    <m/>
    <m/>
    <m/>
    <m/>
    <m/>
    <m/>
    <m/>
    <m/>
    <m/>
    <m/>
    <m/>
    <n v="4.2500000000000003E-2"/>
    <n v="3047287"/>
    <n v="3514085"/>
    <n v="0.86719999999999997"/>
    <n v="466798"/>
    <n v="0"/>
    <n v="832847"/>
    <n v="67044.218999999997"/>
    <n v="0.86199999999999999"/>
    <m/>
    <m/>
    <m/>
    <n v="0"/>
    <n v="0"/>
    <n v="0"/>
    <m/>
    <m/>
    <m/>
    <m/>
    <n v="0.1343"/>
    <m/>
    <n v="3.9100000000000003E-2"/>
    <m/>
    <n v="2.8400000000000002E-2"/>
    <m/>
    <m/>
    <m/>
    <m/>
    <m/>
    <m/>
    <m/>
    <m/>
    <m/>
    <m/>
    <m/>
    <n v="1.5939999999999999E-2"/>
    <n v="0"/>
    <n v="0"/>
    <n v="0"/>
    <n v="0"/>
    <n v="4.2999999999999997E-2"/>
    <m/>
    <m/>
    <m/>
    <n v="61910.737999999998"/>
    <n v="57452.902000000002"/>
    <n v="402.56599999999997"/>
    <n v="753.64700000000005"/>
    <n v="0.13"/>
    <n v="427.57900000000001"/>
    <n v="1.1819999999999999"/>
    <n v="120948.74"/>
    <n v="203084.28"/>
    <m/>
    <n v="143492.70000000001"/>
    <n v="17166.403999999999"/>
    <n v="160659.10999999999"/>
    <m/>
    <m/>
    <m/>
    <m/>
    <m/>
    <m/>
    <m/>
    <m/>
    <m/>
    <n v="-3761.0010000000002"/>
    <m/>
    <n v="1487.479"/>
    <n v="-1211.32"/>
    <m/>
    <m/>
    <m/>
    <n v="481207.28"/>
    <n v="-132683.14000000001"/>
    <n v="-132683.14000000001"/>
    <m/>
    <m/>
    <m/>
    <m/>
    <m/>
    <m/>
    <m/>
    <n v="-10913.130999999999"/>
    <n v="-2699.3040000000001"/>
    <m/>
    <n v="-1881.6489999999999"/>
    <n v="-148177.23000000001"/>
    <n v="1055.5820000000001"/>
    <n v="3029909.5"/>
    <n v="2695824"/>
    <n v="57855.468999999997"/>
    <n v="1182.538"/>
    <n v="203084.28"/>
    <n v="160659.10999999999"/>
    <n v="-3761.0010000000002"/>
    <n v="276.15899999999999"/>
    <n v="360258.53"/>
    <n v="-1881.6489999999999"/>
    <n v="2006"/>
    <s v="Milliman"/>
    <n v="5"/>
    <n v="0.1208"/>
    <n v="6.9000000000000006E-2"/>
    <n v="5.1799999999999999E-2"/>
    <n v="8.0500000000000002E-2"/>
    <n v="0.14949999999999999"/>
    <m/>
    <m/>
    <m/>
    <m/>
    <m/>
    <n v="0"/>
    <n v="0"/>
    <n v="0"/>
    <n v="0"/>
    <m/>
    <n v="2.87E-2"/>
    <n v="797"/>
    <m/>
    <n v="28201"/>
    <n v="831564"/>
    <n v="47.3"/>
    <n v="9.8000000000000007"/>
    <n v="29.486999999999998"/>
    <n v="2362"/>
    <n v="9132"/>
    <n v="14834"/>
    <n v="135207"/>
    <n v="9.1150000000000002"/>
    <n v="9.1150000000000002"/>
    <n v="12223"/>
    <m/>
    <m/>
    <m/>
    <m/>
    <m/>
    <m/>
    <n v="1814"/>
    <m/>
    <n v="0"/>
    <m/>
    <m/>
    <n v="45397"/>
    <n v="0"/>
    <n v="1"/>
    <m/>
    <m/>
    <m/>
    <n v="1640145"/>
    <m/>
    <m/>
    <m/>
    <m/>
    <m/>
    <m/>
    <m/>
    <m/>
    <m/>
    <m/>
    <n v="13.39"/>
    <n v="0.2014"/>
    <n v="0.63139999999999996"/>
    <n v="0.65"/>
    <n v="1.8540000000000001E-2"/>
    <n v="0.28920000000000001"/>
    <n v="0.35"/>
    <m/>
    <n v="2.8E-3"/>
    <n v="0"/>
    <m/>
    <n v="0"/>
    <n v="0"/>
    <m/>
    <n v="4.2700000000000002E-2"/>
    <n v="0"/>
    <m/>
    <n v="0"/>
    <n v="0"/>
    <m/>
    <n v="0"/>
    <n v="0"/>
    <n v="1.11E-2"/>
    <n v="3.39E-2"/>
    <n v="0"/>
    <m/>
    <n v="0"/>
    <n v="0"/>
  </r>
  <r>
    <x v="151"/>
    <x v="151"/>
    <x v="4"/>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5-06-30T00:00:00"/>
    <d v="2005-06-30T00:00:00"/>
    <s v="Entry Age Normal"/>
    <s v="4-year smoothed market"/>
    <s v="Level Percent Open"/>
    <n v="3.2500000000000001E-2"/>
    <n v="0.08"/>
    <n v="1"/>
    <n v="0"/>
    <n v="4"/>
    <n v="1"/>
    <n v="1"/>
    <n v="100"/>
    <m/>
    <m/>
    <m/>
    <m/>
    <m/>
    <m/>
    <m/>
    <m/>
    <m/>
    <m/>
    <m/>
    <m/>
    <m/>
    <m/>
    <m/>
    <m/>
    <m/>
    <m/>
    <m/>
    <m/>
    <m/>
    <m/>
    <m/>
    <m/>
    <m/>
    <m/>
    <m/>
    <m/>
    <m/>
    <m/>
    <m/>
    <m/>
    <m/>
    <m/>
    <n v="4.2500000000000003E-2"/>
    <n v="3179010"/>
    <n v="3719998"/>
    <n v="0.85460000000000003"/>
    <n v="540988"/>
    <n v="0"/>
    <n v="847431"/>
    <n v="71523.156000000003"/>
    <n v="0.8206"/>
    <m/>
    <m/>
    <m/>
    <n v="0"/>
    <n v="0"/>
    <n v="0"/>
    <m/>
    <m/>
    <m/>
    <m/>
    <n v="8.1299999999999997E-2"/>
    <m/>
    <n v="9.35E-2"/>
    <m/>
    <n v="2.87E-2"/>
    <m/>
    <m/>
    <m/>
    <m/>
    <m/>
    <m/>
    <m/>
    <m/>
    <m/>
    <m/>
    <m/>
    <n v="2.869E-2"/>
    <n v="0"/>
    <n v="0"/>
    <n v="0"/>
    <n v="0"/>
    <n v="9.4E-2"/>
    <n v="3.2000000000000001E-2"/>
    <m/>
    <m/>
    <n v="66913.562999999995"/>
    <n v="59971.093999999997"/>
    <n v="420.65800000000002"/>
    <n v="72.55"/>
    <n v="0.14000000000000001"/>
    <n v="154.05799999999999"/>
    <n v="2.7160000000000002"/>
    <n v="127534.77"/>
    <n v="151817.67000000001"/>
    <m/>
    <n v="77914.976999999999"/>
    <n v="19775.192999999999"/>
    <n v="97690.172000000006"/>
    <m/>
    <m/>
    <m/>
    <m/>
    <m/>
    <m/>
    <m/>
    <m/>
    <m/>
    <n v="-4778.0749999999998"/>
    <m/>
    <n v="3224.3150000000001"/>
    <n v="-2998.4560000000001"/>
    <m/>
    <m/>
    <m/>
    <n v="372490.41"/>
    <n v="-142789.01999999999"/>
    <n v="-142789.01999999999"/>
    <m/>
    <m/>
    <m/>
    <m/>
    <m/>
    <m/>
    <m/>
    <n v="-13236.058000000001"/>
    <n v="-2444.078"/>
    <m/>
    <n v="-1514.6659999999999"/>
    <n v="-159983.81"/>
    <n v="12.61"/>
    <n v="3242428.8"/>
    <n v="3029909.5"/>
    <n v="60391.75"/>
    <n v="229.464"/>
    <n v="151817.67000000001"/>
    <n v="97690.172000000006"/>
    <n v="-4778.0749999999998"/>
    <n v="225.85900000000001"/>
    <n v="244955.63"/>
    <n v="-1514.6659999999999"/>
    <n v="2007"/>
    <s v="Milliman"/>
    <n v="5"/>
    <n v="0.1212"/>
    <n v="6.9000000000000006E-2"/>
    <n v="5.2200000000000003E-2"/>
    <n v="8.4400000000000003E-2"/>
    <n v="0.15340000000000001"/>
    <m/>
    <m/>
    <m/>
    <m/>
    <m/>
    <n v="0"/>
    <n v="0"/>
    <n v="0"/>
    <n v="0"/>
    <m/>
    <n v="3.2199999999999999E-2"/>
    <n v="800"/>
    <m/>
    <n v="28213"/>
    <n v="854570"/>
    <n v="47.6"/>
    <n v="9.9"/>
    <n v="30.29"/>
    <n v="2418"/>
    <n v="8153"/>
    <n v="15220"/>
    <n v="145150"/>
    <n v="9.5370000000000008"/>
    <n v="9.5370000000000008"/>
    <n v="12553"/>
    <m/>
    <m/>
    <m/>
    <m/>
    <m/>
    <m/>
    <n v="1867"/>
    <m/>
    <n v="0"/>
    <m/>
    <m/>
    <n v="45851"/>
    <n v="0"/>
    <n v="1"/>
    <m/>
    <m/>
    <m/>
    <n v="1756674"/>
    <m/>
    <m/>
    <m/>
    <m/>
    <m/>
    <m/>
    <m/>
    <m/>
    <m/>
    <m/>
    <n v="7.89"/>
    <n v="8.3900000000000002E-2"/>
    <n v="0.62929999999999997"/>
    <n v="0.65"/>
    <n v="7.9699999999999993E-2"/>
    <n v="0.30349999999999999"/>
    <n v="0.35"/>
    <m/>
    <n v="2.5999999999999999E-3"/>
    <n v="0"/>
    <m/>
    <n v="0"/>
    <n v="0"/>
    <m/>
    <n v="4.6600000000000003E-2"/>
    <n v="0"/>
    <m/>
    <n v="0"/>
    <n v="0"/>
    <m/>
    <n v="0"/>
    <n v="0"/>
    <n v="2.3E-2"/>
    <n v="1.7999999999999999E-2"/>
    <n v="0"/>
    <m/>
    <n v="0"/>
    <n v="0"/>
  </r>
  <r>
    <x v="151"/>
    <x v="151"/>
    <x v="5"/>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6-06-30T00:00:00"/>
    <d v="2006-06-30T00:00:00"/>
    <s v="Entry Age Normal"/>
    <s v="4-year smoothed market"/>
    <s v="Level Percent Open"/>
    <n v="3.2500000000000001E-2"/>
    <n v="0.08"/>
    <n v="1"/>
    <n v="0"/>
    <n v="4"/>
    <n v="1"/>
    <n v="1"/>
    <n v="100"/>
    <m/>
    <m/>
    <m/>
    <m/>
    <m/>
    <m/>
    <m/>
    <m/>
    <m/>
    <m/>
    <m/>
    <m/>
    <m/>
    <m/>
    <m/>
    <m/>
    <m/>
    <m/>
    <m/>
    <m/>
    <m/>
    <m/>
    <m/>
    <m/>
    <m/>
    <m/>
    <m/>
    <m/>
    <m/>
    <m/>
    <m/>
    <m/>
    <m/>
    <m/>
    <n v="4.2500000000000003E-2"/>
    <n v="3459084"/>
    <n v="3919313"/>
    <n v="0.88260000000000005"/>
    <n v="460229"/>
    <n v="0"/>
    <n v="880708"/>
    <n v="70885.687999999995"/>
    <n v="0.89500000000000002"/>
    <m/>
    <m/>
    <m/>
    <n v="0"/>
    <n v="0"/>
    <n v="0"/>
    <m/>
    <m/>
    <m/>
    <m/>
    <n v="9.0700000000000003E-2"/>
    <m/>
    <n v="0.1019"/>
    <m/>
    <n v="5.7599999999999998E-2"/>
    <m/>
    <m/>
    <m/>
    <m/>
    <m/>
    <m/>
    <m/>
    <m/>
    <m/>
    <m/>
    <m/>
    <n v="3.8769999999999999E-2"/>
    <n v="0"/>
    <n v="0"/>
    <n v="0"/>
    <n v="0"/>
    <n v="0.10199999999999999"/>
    <n v="0.06"/>
    <m/>
    <m/>
    <n v="66002.304999999993"/>
    <n v="63089.059000000001"/>
    <n v="442.99400000000003"/>
    <n v="143.047"/>
    <n v="8.3000000000000004E-2"/>
    <n v="123.78400000000001"/>
    <n v="25003.469000000001"/>
    <n v="154804.75"/>
    <n v="185484.59"/>
    <m/>
    <n v="98875.077999999994"/>
    <n v="14161.359"/>
    <n v="113036.44"/>
    <m/>
    <m/>
    <m/>
    <m/>
    <m/>
    <m/>
    <m/>
    <m/>
    <m/>
    <n v="-5008.1189999999997"/>
    <m/>
    <n v="5129.8509999999997"/>
    <n v="-5010.3609999999999"/>
    <m/>
    <m/>
    <m/>
    <n v="448437.16"/>
    <n v="-153885.66"/>
    <n v="-153885.66"/>
    <m/>
    <m/>
    <m/>
    <m/>
    <m/>
    <m/>
    <m/>
    <n v="-12753.802"/>
    <n v="-2661.1909999999998"/>
    <m/>
    <n v="-1815.585"/>
    <n v="-171116.23"/>
    <n v="65.403000000000006"/>
    <n v="3519815.3"/>
    <n v="3242428.8"/>
    <n v="63532.050999999999"/>
    <n v="25270.381000000001"/>
    <n v="185484.59"/>
    <n v="113036.44"/>
    <n v="-5008.1189999999997"/>
    <n v="119.49"/>
    <n v="293632.40999999997"/>
    <n v="-1815.585"/>
    <n v="2008"/>
    <s v="Milliman"/>
    <n v="5"/>
    <n v="0.1217"/>
    <n v="6.9000000000000006E-2"/>
    <n v="5.2699999999999997E-2"/>
    <n v="7.8700000000000006E-2"/>
    <n v="0.1477"/>
    <m/>
    <m/>
    <m/>
    <m/>
    <m/>
    <n v="0"/>
    <n v="0"/>
    <n v="0"/>
    <n v="0"/>
    <m/>
    <n v="2.5999999999999999E-2"/>
    <n v="795"/>
    <m/>
    <n v="27962"/>
    <n v="892825"/>
    <n v="48"/>
    <n v="9.9"/>
    <n v="31.93"/>
    <n v="2530"/>
    <n v="7178"/>
    <n v="15654"/>
    <n v="156999"/>
    <n v="10.029"/>
    <n v="10.029"/>
    <n v="12950"/>
    <m/>
    <m/>
    <m/>
    <m/>
    <m/>
    <m/>
    <n v="1909"/>
    <m/>
    <n v="0"/>
    <m/>
    <m/>
    <n v="46146"/>
    <n v="0"/>
    <n v="1"/>
    <m/>
    <m/>
    <m/>
    <n v="1895838"/>
    <m/>
    <m/>
    <m/>
    <m/>
    <m/>
    <m/>
    <m/>
    <m/>
    <m/>
    <m/>
    <n v="8.82"/>
    <n v="0.13"/>
    <n v="0.63149999999999995"/>
    <n v="0.65"/>
    <n v="6.96E-3"/>
    <n v="0.27779999999999999"/>
    <n v="0.35"/>
    <m/>
    <n v="6.7999999999999996E-3"/>
    <n v="0"/>
    <m/>
    <n v="0"/>
    <n v="0"/>
    <m/>
    <n v="5.79E-2"/>
    <n v="0"/>
    <m/>
    <n v="0"/>
    <n v="0"/>
    <m/>
    <n v="0"/>
    <n v="0"/>
    <n v="4.3299999999999998E-2"/>
    <n v="2.5999999999999999E-2"/>
    <n v="0"/>
    <m/>
    <n v="0"/>
    <n v="0"/>
  </r>
  <r>
    <x v="151"/>
    <x v="151"/>
    <x v="6"/>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7-06-30T00:00:00"/>
    <d v="2007-06-30T00:00:00"/>
    <s v="Entry Age Normal"/>
    <s v="4-year smoothed market"/>
    <s v="Level Percent Open"/>
    <n v="3.2500000000000001E-2"/>
    <n v="0.08"/>
    <n v="1"/>
    <n v="0"/>
    <n v="4"/>
    <n v="1"/>
    <n v="1"/>
    <n v="21"/>
    <m/>
    <m/>
    <m/>
    <m/>
    <m/>
    <m/>
    <m/>
    <m/>
    <m/>
    <m/>
    <m/>
    <m/>
    <m/>
    <m/>
    <m/>
    <m/>
    <m/>
    <m/>
    <m/>
    <m/>
    <m/>
    <m/>
    <m/>
    <m/>
    <m/>
    <m/>
    <m/>
    <m/>
    <m/>
    <m/>
    <m/>
    <m/>
    <m/>
    <m/>
    <n v="4.2500000000000003E-2"/>
    <n v="3825234"/>
    <n v="4201251"/>
    <n v="0.91049999999999998"/>
    <n v="376017"/>
    <n v="0"/>
    <n v="907424"/>
    <n v="62908.961000000003"/>
    <n v="1.0575000000000001"/>
    <m/>
    <m/>
    <m/>
    <n v="0"/>
    <n v="0"/>
    <n v="0"/>
    <m/>
    <m/>
    <m/>
    <m/>
    <n v="0.17960000000000001"/>
    <m/>
    <n v="0.1164"/>
    <m/>
    <n v="0.10970000000000001"/>
    <m/>
    <m/>
    <m/>
    <m/>
    <m/>
    <m/>
    <m/>
    <m/>
    <m/>
    <m/>
    <m/>
    <n v="5.781E-2"/>
    <n v="0"/>
    <n v="0"/>
    <n v="0"/>
    <n v="0"/>
    <n v="0.11700000000000001"/>
    <n v="0.11"/>
    <m/>
    <m/>
    <n v="69054.202999999994"/>
    <n v="66527.476999999999"/>
    <n v="445.798"/>
    <n v="95.694000000000003"/>
    <n v="5.1999999999999998E-2"/>
    <n v="291.98500000000001"/>
    <n v="1.413"/>
    <n v="136416.63"/>
    <n v="457602.13"/>
    <m/>
    <n v="167785.8"/>
    <n v="13760.866"/>
    <n v="181546.66"/>
    <m/>
    <m/>
    <m/>
    <m/>
    <m/>
    <m/>
    <m/>
    <m/>
    <m/>
    <n v="-10055.948"/>
    <m/>
    <n v="7545.0249999999996"/>
    <n v="-7148.1220000000003"/>
    <m/>
    <m/>
    <m/>
    <n v="765906.38"/>
    <n v="-166187.97"/>
    <n v="-166187.97"/>
    <m/>
    <m/>
    <m/>
    <m/>
    <m/>
    <m/>
    <m/>
    <n v="-12867.508"/>
    <n v="-2447.5010000000002"/>
    <m/>
    <n v="-2108.165"/>
    <n v="-183611.14"/>
    <n v="-50.533000000000001"/>
    <n v="4102059.8"/>
    <n v="3519815.3"/>
    <n v="66973.273000000001"/>
    <n v="389.14400000000001"/>
    <n v="457602.13"/>
    <n v="181546.66"/>
    <n v="-10055.948"/>
    <n v="396.90300000000002"/>
    <n v="629489.68999999994"/>
    <n v="-2108.165"/>
    <n v="2009"/>
    <s v="Milliman"/>
    <n v="5"/>
    <n v="0.1222"/>
    <n v="6.9000000000000006E-2"/>
    <n v="5.3199999999999997E-2"/>
    <n v="6.6400000000000001E-2"/>
    <n v="0.13539999999999999"/>
    <m/>
    <m/>
    <m/>
    <m/>
    <m/>
    <n v="0"/>
    <n v="0"/>
    <n v="0"/>
    <n v="0"/>
    <m/>
    <n v="1.32E-2"/>
    <n v="792"/>
    <m/>
    <n v="27977"/>
    <n v="943286"/>
    <n v="48.3"/>
    <n v="10"/>
    <n v="33.716000000000001"/>
    <n v="2576"/>
    <n v="6401"/>
    <n v="16137"/>
    <n v="170192"/>
    <n v="10.547000000000001"/>
    <n v="10.547000000000001"/>
    <n v="13379"/>
    <m/>
    <m/>
    <m/>
    <m/>
    <m/>
    <m/>
    <n v="1966"/>
    <m/>
    <n v="0"/>
    <m/>
    <m/>
    <n v="46690"/>
    <n v="0"/>
    <n v="1"/>
    <m/>
    <m/>
    <m/>
    <n v="2051107"/>
    <m/>
    <m/>
    <m/>
    <m/>
    <m/>
    <m/>
    <n v="4102060"/>
    <m/>
    <m/>
    <m/>
    <n v="17.37"/>
    <n v="0.2288"/>
    <n v="0.62548000000000004"/>
    <n v="0.64356000000000002"/>
    <n v="6.8849999999999995E-2"/>
    <n v="0.25095000000000001"/>
    <n v="0.29703000000000002"/>
    <m/>
    <n v="1.9439999999999999E-2"/>
    <n v="5.9409999999999998E-2"/>
    <m/>
    <n v="0"/>
    <n v="0"/>
    <m/>
    <n v="7.7170000000000002E-2"/>
    <n v="0"/>
    <m/>
    <n v="0"/>
    <n v="0"/>
    <m/>
    <n v="0"/>
    <n v="0"/>
    <n v="5.4600000000000003E-2"/>
    <n v="2.6960000000000001E-2"/>
    <n v="0"/>
    <m/>
    <n v="0"/>
    <n v="0"/>
  </r>
  <r>
    <x v="151"/>
    <x v="151"/>
    <x v="7"/>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8-06-30T00:00:00"/>
    <d v="2008-06-30T00:00:00"/>
    <s v="Entry Age Normal"/>
    <s v="4-year smoothed market"/>
    <s v="Level Percent Open"/>
    <n v="3.2500000000000001E-2"/>
    <n v="0.08"/>
    <n v="1"/>
    <n v="0"/>
    <n v="4"/>
    <n v="1"/>
    <n v="1"/>
    <n v="24"/>
    <m/>
    <m/>
    <m/>
    <m/>
    <m/>
    <m/>
    <m/>
    <m/>
    <m/>
    <m/>
    <m/>
    <m/>
    <m/>
    <m/>
    <m/>
    <m/>
    <m/>
    <m/>
    <m/>
    <m/>
    <m/>
    <m/>
    <m/>
    <m/>
    <m/>
    <m/>
    <m/>
    <m/>
    <m/>
    <m/>
    <m/>
    <m/>
    <m/>
    <m/>
    <n v="4.2500000000000003E-2"/>
    <n v="4065307"/>
    <n v="4504743"/>
    <n v="0.9"/>
    <n v="439436"/>
    <n v="0"/>
    <n v="955113"/>
    <n v="68165.226999999999"/>
    <n v="1.0598000000000001"/>
    <m/>
    <m/>
    <m/>
    <n v="0"/>
    <n v="0"/>
    <n v="0"/>
    <m/>
    <m/>
    <m/>
    <m/>
    <n v="-4.8599999999999997E-2"/>
    <m/>
    <n v="6.9699999999999998E-2"/>
    <m/>
    <n v="8.4699999999999998E-2"/>
    <m/>
    <m/>
    <n v="5.4699999999999999E-2"/>
    <m/>
    <m/>
    <m/>
    <m/>
    <m/>
    <m/>
    <m/>
    <m/>
    <n v="4.3889999999999998E-2"/>
    <n v="0"/>
    <n v="0"/>
    <n v="0"/>
    <n v="0"/>
    <n v="7.3999999999999996E-2"/>
    <n v="8.6999999999999994E-2"/>
    <m/>
    <m/>
    <n v="72680.187999999995"/>
    <n v="71851"/>
    <n v="377.71300000000002"/>
    <n v="193.50899999999999"/>
    <n v="0.108"/>
    <n v="27.709"/>
    <n v="9.7000000000000003E-2"/>
    <n v="145130.32999999999"/>
    <n v="-291944.59000000003"/>
    <m/>
    <n v="97211.733999999997"/>
    <n v="15230.409"/>
    <n v="112442.14"/>
    <m/>
    <m/>
    <m/>
    <m/>
    <m/>
    <m/>
    <m/>
    <m/>
    <m/>
    <n v="-19840.557000000001"/>
    <m/>
    <n v="12312.451999999999"/>
    <n v="-10061.94"/>
    <m/>
    <m/>
    <m/>
    <n v="-51962.156000000003"/>
    <n v="-180881.45"/>
    <n v="-180815.23"/>
    <m/>
    <m/>
    <m/>
    <m/>
    <m/>
    <m/>
    <n v="-66.209999999999994"/>
    <n v="-12123.477999999999"/>
    <n v="-2579.1019999999999"/>
    <m/>
    <n v="-1985.877"/>
    <n v="-197569.91"/>
    <n v="4.5010000000000003"/>
    <n v="3852532.3"/>
    <n v="4102059.8"/>
    <n v="72228.710999999996"/>
    <n v="221.423"/>
    <n v="-291944.59000000003"/>
    <n v="112442.14"/>
    <n v="-19840.557000000001"/>
    <n v="2250.5120000000002"/>
    <n v="-197092.5"/>
    <n v="-1985.877"/>
    <n v="2010"/>
    <s v="Milliman"/>
    <n v="5"/>
    <n v="0.12130000000000001"/>
    <n v="6.9000000000000006E-2"/>
    <n v="5.2299999999999999E-2"/>
    <n v="6.8500000000000005E-2"/>
    <n v="0.13750000000000001"/>
    <m/>
    <m/>
    <m/>
    <m/>
    <m/>
    <n v="0"/>
    <n v="0"/>
    <n v="0"/>
    <n v="0"/>
    <m/>
    <n v="1.6199999999999999E-2"/>
    <n v="793"/>
    <m/>
    <n v="28293"/>
    <n v="994314"/>
    <n v="48.4"/>
    <n v="9.9"/>
    <n v="35.143000000000001"/>
    <n v="2579"/>
    <n v="6268"/>
    <n v="16627"/>
    <n v="185155"/>
    <n v="11.135999999999999"/>
    <n v="11.135999999999999"/>
    <n v="13813"/>
    <n v="161543"/>
    <m/>
    <m/>
    <m/>
    <m/>
    <n v="6265"/>
    <n v="2021"/>
    <m/>
    <n v="0"/>
    <m/>
    <m/>
    <n v="47499"/>
    <n v="0"/>
    <n v="1"/>
    <m/>
    <m/>
    <m/>
    <n v="2232148"/>
    <m/>
    <m/>
    <m/>
    <m/>
    <m/>
    <m/>
    <n v="3852532"/>
    <m/>
    <m/>
    <m/>
    <n v="-5.61"/>
    <n v="-0.11749999999999999"/>
    <n v="0.58108000000000004"/>
    <n v="0.64356000000000002"/>
    <n v="5.8599999999999999E-2"/>
    <n v="0.26651000000000002"/>
    <n v="0.26733000000000001"/>
    <n v="4.6300000000000001E-2"/>
    <n v="4.3049999999999998E-2"/>
    <n v="5.9409999999999998E-2"/>
    <m/>
    <n v="0"/>
    <n v="0"/>
    <n v="9.6000000000000002E-2"/>
    <n v="9.844E-2"/>
    <n v="0"/>
    <m/>
    <n v="0"/>
    <n v="0"/>
    <m/>
    <n v="0"/>
    <n v="0"/>
    <n v="4.5400000000000003E-2"/>
    <n v="1.094E-2"/>
    <n v="2.9700000000000001E-2"/>
    <m/>
    <n v="0"/>
    <n v="0"/>
  </r>
  <r>
    <x v="151"/>
    <x v="151"/>
    <x v="8"/>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09-06-30T00:00:00"/>
    <d v="2009-06-30T00:00:00"/>
    <s v="Entry Age Normal"/>
    <s v="4-year smoothed market value."/>
    <s v="Level Percent Open"/>
    <n v="3.2500000000000001E-2"/>
    <n v="0.08"/>
    <n v="1"/>
    <n v="0"/>
    <n v="4"/>
    <n v="1"/>
    <n v="1"/>
    <n v="30"/>
    <m/>
    <m/>
    <m/>
    <m/>
    <m/>
    <m/>
    <m/>
    <m/>
    <m/>
    <m/>
    <m/>
    <m/>
    <m/>
    <m/>
    <m/>
    <m/>
    <m/>
    <m/>
    <m/>
    <m/>
    <m/>
    <m/>
    <m/>
    <m/>
    <m/>
    <m/>
    <m/>
    <m/>
    <m/>
    <m/>
    <m/>
    <m/>
    <m/>
    <m/>
    <n v="4.2500000000000003E-2"/>
    <n v="4002212"/>
    <n v="4792819"/>
    <n v="0.84"/>
    <n v="790607"/>
    <n v="0"/>
    <n v="1003215"/>
    <n v="99314.047000000006"/>
    <n v="0.76349999999999996"/>
    <m/>
    <m/>
    <m/>
    <n v="0"/>
    <n v="0"/>
    <n v="0"/>
    <m/>
    <m/>
    <m/>
    <m/>
    <n v="-0.2069"/>
    <m/>
    <n v="-3.7999999999999999E-2"/>
    <m/>
    <n v="9.7999999999999997E-3"/>
    <m/>
    <m/>
    <n v="1.89E-2"/>
    <m/>
    <m/>
    <m/>
    <m/>
    <m/>
    <m/>
    <m/>
    <m/>
    <n v="1.2500000000000001E-2"/>
    <n v="0"/>
    <n v="0"/>
    <n v="0"/>
    <n v="0"/>
    <n v="-2.5000000000000001E-2"/>
    <n v="1.9E-2"/>
    <m/>
    <m/>
    <n v="75867.554999999993"/>
    <n v="75414.616999999998"/>
    <n v="357.26"/>
    <n v="135.548"/>
    <n v="0.19600000000000001"/>
    <n v="120.782"/>
    <n v="0.38400000000000001"/>
    <n v="151896.34"/>
    <n v="-865333.75"/>
    <m/>
    <n v="67217.218999999997"/>
    <n v="16442.728999999999"/>
    <n v="83659.945000000007"/>
    <m/>
    <m/>
    <m/>
    <m/>
    <m/>
    <m/>
    <m/>
    <m/>
    <m/>
    <n v="-17758.037"/>
    <m/>
    <n v="5637.2889999999998"/>
    <n v="-2476.2150000000001"/>
    <m/>
    <m/>
    <m/>
    <n v="-644374.43999999994"/>
    <n v="-196463.59"/>
    <n v="-196401.59"/>
    <m/>
    <m/>
    <m/>
    <m/>
    <m/>
    <m/>
    <n v="-62.01"/>
    <n v="-10821.072"/>
    <n v="-2640.3470000000002"/>
    <m/>
    <n v="-1712.673"/>
    <n v="-211637.69"/>
    <n v="0.109"/>
    <n v="2996520.3"/>
    <n v="3852532.3"/>
    <n v="75771.875"/>
    <n v="256.91000000000003"/>
    <n v="-865333.75"/>
    <n v="83659.945000000007"/>
    <n v="-17758.037"/>
    <n v="3161.0740000000001"/>
    <n v="-796270.81"/>
    <n v="-1712.673"/>
    <n v="2010"/>
    <s v="Cheiron"/>
    <n v="6"/>
    <n v="0.1216"/>
    <n v="6.9000000000000006E-2"/>
    <n v="5.2600000000000001E-2"/>
    <n v="9.5200000000000007E-2"/>
    <n v="0.16420000000000001"/>
    <m/>
    <m/>
    <m/>
    <m/>
    <m/>
    <n v="0"/>
    <n v="0"/>
    <n v="0"/>
    <n v="0"/>
    <m/>
    <n v="4.2599999999999999E-2"/>
    <n v="784"/>
    <m/>
    <n v="28983"/>
    <n v="1053174"/>
    <m/>
    <m/>
    <n v="36.338000000000001"/>
    <n v="2476"/>
    <n v="5670"/>
    <n v="17001"/>
    <n v="201412.08"/>
    <m/>
    <n v="11.847"/>
    <n v="16217"/>
    <m/>
    <m/>
    <m/>
    <m/>
    <m/>
    <m/>
    <m/>
    <m/>
    <n v="0"/>
    <m/>
    <m/>
    <n v="48460"/>
    <n v="0"/>
    <n v="1"/>
    <m/>
    <m/>
    <m/>
    <n v="2272582"/>
    <m/>
    <m/>
    <m/>
    <m/>
    <m/>
    <m/>
    <n v="2998626.3"/>
    <m/>
    <m/>
    <m/>
    <n v="-21.82"/>
    <n v="-0.29780000000000001"/>
    <n v="0.52580000000000005"/>
    <n v="0.64356000000000002"/>
    <n v="3.1800000000000002E-2"/>
    <n v="0.30245"/>
    <n v="0.26733000000000001"/>
    <n v="-0.26400000000000001"/>
    <n v="4.8890000000000003E-2"/>
    <n v="5.9409999999999998E-2"/>
    <m/>
    <n v="0"/>
    <n v="0"/>
    <n v="-0.24299999999999999"/>
    <n v="0.11373"/>
    <n v="0"/>
    <m/>
    <n v="0"/>
    <n v="0"/>
    <m/>
    <n v="0"/>
    <n v="0"/>
    <n v="1.6500000000000001E-2"/>
    <n v="9.1400000000000006E-3"/>
    <n v="2.9700000000000001E-2"/>
    <m/>
    <n v="0"/>
    <n v="0"/>
  </r>
  <r>
    <x v="151"/>
    <x v="151"/>
    <x v="9"/>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0-06-30T00:00:00"/>
    <d v="2010-06-30T00:00:00"/>
    <s v="Entry Age Normal"/>
    <s v="4-year smoothed market value."/>
    <s v="Level Percent Open"/>
    <n v="0.03"/>
    <n v="7.7499999999999999E-2"/>
    <n v="1"/>
    <n v="0"/>
    <n v="4"/>
    <n v="1"/>
    <n v="1"/>
    <n v="30"/>
    <m/>
    <m/>
    <m/>
    <m/>
    <m/>
    <m/>
    <m/>
    <m/>
    <m/>
    <m/>
    <m/>
    <m/>
    <m/>
    <m/>
    <m/>
    <m/>
    <m/>
    <m/>
    <m/>
    <m/>
    <m/>
    <m/>
    <m/>
    <m/>
    <m/>
    <m/>
    <m/>
    <m/>
    <m/>
    <m/>
    <m/>
    <m/>
    <m/>
    <m/>
    <n v="0.04"/>
    <n v="3889890"/>
    <n v="5241819"/>
    <n v="0.74"/>
    <n v="1351929"/>
    <n v="0"/>
    <n v="1083780"/>
    <n v="132004.39000000001"/>
    <n v="0.60460000000000003"/>
    <m/>
    <m/>
    <m/>
    <n v="0"/>
    <n v="0"/>
    <n v="0"/>
    <m/>
    <m/>
    <s v="RVK"/>
    <n v="8"/>
    <n v="0.12870000000000001"/>
    <m/>
    <n v="-5.2699999999999997E-2"/>
    <m/>
    <n v="1.8499999999999999E-2"/>
    <m/>
    <m/>
    <n v="2.35E-2"/>
    <m/>
    <m/>
    <m/>
    <m/>
    <m/>
    <m/>
    <m/>
    <m/>
    <n v="2.3560000000000001E-2"/>
    <n v="0"/>
    <n v="0"/>
    <n v="0"/>
    <n v="0"/>
    <n v="-4.2000000000000003E-2"/>
    <n v="2.9000000000000001E-2"/>
    <n v="0.03"/>
    <m/>
    <n v="78614.398000000001"/>
    <n v="79814.741999999998"/>
    <n v="536.88099999999997"/>
    <n v="56.252000000000002"/>
    <n v="0.158"/>
    <n v="75.418000000000006"/>
    <n v="4.2859999999999996"/>
    <n v="159102.14000000001"/>
    <n v="268863.90999999997"/>
    <m/>
    <n v="122851.59"/>
    <n v="15172.019"/>
    <n v="138023.60999999999"/>
    <m/>
    <m/>
    <m/>
    <m/>
    <m/>
    <m/>
    <m/>
    <m/>
    <m/>
    <n v="-20229.013999999999"/>
    <m/>
    <n v="1660.0150000000001"/>
    <n v="-463.65800000000002"/>
    <m/>
    <m/>
    <m/>
    <n v="546957"/>
    <n v="-212244.81"/>
    <n v="-212186.08"/>
    <m/>
    <m/>
    <m/>
    <m/>
    <m/>
    <m/>
    <n v="-58.72"/>
    <n v="-10967.291999999999"/>
    <n v="-2966.1379999999999"/>
    <m/>
    <n v="-1916.1369999999999"/>
    <n v="-228094.38"/>
    <n v="-1521.9369999999999"/>
    <n v="3313857.8"/>
    <n v="2996520.3"/>
    <n v="80351.625"/>
    <n v="136.114"/>
    <n v="268863.90999999997"/>
    <n v="138023.60999999999"/>
    <n v="-20229.013999999999"/>
    <n v="1196.357"/>
    <n v="387854.84"/>
    <n v="-1916.1369999999999"/>
    <n v="2011"/>
    <s v="Cheiron"/>
    <n v="6"/>
    <n v="0.12609999999999999"/>
    <n v="6.9000000000000006E-2"/>
    <n v="5.7099999999999998E-2"/>
    <n v="0.12180000000000001"/>
    <n v="0.1908"/>
    <m/>
    <m/>
    <m/>
    <m/>
    <m/>
    <n v="0"/>
    <n v="0"/>
    <n v="0"/>
    <n v="0"/>
    <m/>
    <n v="6.4699999999999994E-2"/>
    <n v="782"/>
    <m/>
    <n v="28833"/>
    <n v="1085206.625"/>
    <m/>
    <m/>
    <n v="37.636000000000003"/>
    <n v="2470"/>
    <n v="5393"/>
    <n v="17415"/>
    <n v="216968.58"/>
    <m/>
    <n v="12.459"/>
    <n v="16633"/>
    <m/>
    <m/>
    <m/>
    <m/>
    <m/>
    <m/>
    <m/>
    <m/>
    <n v="0"/>
    <m/>
    <m/>
    <n v="48718"/>
    <n v="0"/>
    <n v="1"/>
    <m/>
    <m/>
    <m/>
    <n v="2481534"/>
    <m/>
    <m/>
    <m/>
    <m/>
    <m/>
    <m/>
    <n v="3315905.8"/>
    <m/>
    <m/>
    <m/>
    <n v="15.99"/>
    <n v="0.13900000000000001"/>
    <n v="0.50636999999999999"/>
    <n v="0.64356000000000002"/>
    <n v="0.1404"/>
    <n v="0.29117999999999999"/>
    <n v="0.26733000000000001"/>
    <n v="-0.16170000000000001"/>
    <n v="5.4300000000000001E-2"/>
    <n v="5.9409999999999998E-2"/>
    <m/>
    <n v="0"/>
    <n v="0"/>
    <n v="0.18190000000000001"/>
    <n v="0.13088"/>
    <n v="0"/>
    <m/>
    <n v="0"/>
    <n v="0"/>
    <m/>
    <n v="0"/>
    <n v="0"/>
    <n v="3.3E-3"/>
    <n v="1.7260000000000001E-2"/>
    <n v="2.9700000000000001E-2"/>
    <m/>
    <n v="0"/>
    <n v="0"/>
  </r>
  <r>
    <x v="151"/>
    <x v="151"/>
    <x v="10"/>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1-06-30T00:00:00"/>
    <d v="2011-06-30T00:00:00"/>
    <s v="Entry Age Normal"/>
    <s v="4-year smoothed market value."/>
    <s v="Level Percent Open"/>
    <n v="0.03"/>
    <n v="7.7499999999999999E-2"/>
    <n v="1"/>
    <n v="0"/>
    <n v="4"/>
    <n v="1"/>
    <n v="1"/>
    <n v="30"/>
    <m/>
    <m/>
    <m/>
    <m/>
    <m/>
    <m/>
    <m/>
    <m/>
    <m/>
    <m/>
    <m/>
    <m/>
    <m/>
    <m/>
    <m/>
    <m/>
    <m/>
    <m/>
    <m/>
    <m/>
    <m/>
    <m/>
    <m/>
    <m/>
    <m/>
    <m/>
    <m/>
    <m/>
    <m/>
    <m/>
    <m/>
    <m/>
    <m/>
    <m/>
    <n v="0.04"/>
    <n v="3800479"/>
    <n v="5410144"/>
    <n v="0.7"/>
    <n v="1609665"/>
    <n v="0"/>
    <n v="1071376"/>
    <n v="144957.23000000001"/>
    <n v="0.54559999999999997"/>
    <m/>
    <m/>
    <m/>
    <n v="0"/>
    <n v="0"/>
    <n v="0"/>
    <m/>
    <m/>
    <s v="RVK"/>
    <n v="8"/>
    <n v="0.21790000000000001"/>
    <m/>
    <n v="2.92E-2"/>
    <m/>
    <n v="4.1200000000000001E-2"/>
    <m/>
    <m/>
    <n v="4.9299999999999997E-2"/>
    <m/>
    <m/>
    <m/>
    <m/>
    <m/>
    <m/>
    <m/>
    <m/>
    <n v="3.986E-2"/>
    <n v="0"/>
    <n v="0"/>
    <n v="0"/>
    <n v="0"/>
    <n v="4.7E-2"/>
    <n v="5.3999999999999999E-2"/>
    <n v="5.7000000000000002E-2"/>
    <m/>
    <n v="77797.641000000003"/>
    <n v="78656.687999999995"/>
    <n v="545.64300000000003"/>
    <n v="76.528000000000006"/>
    <n v="9.6000000000000002E-2"/>
    <n v="82.924999999999997"/>
    <n v="0.16700000000000001"/>
    <n v="157159.69"/>
    <n v="613578.43999999994"/>
    <m/>
    <n v="106054.42"/>
    <n v="15826.516"/>
    <n v="121880.94"/>
    <m/>
    <m/>
    <m/>
    <m/>
    <m/>
    <m/>
    <m/>
    <m/>
    <m/>
    <n v="-21224.486000000001"/>
    <m/>
    <n v="1602.865"/>
    <n v="-445.95299999999997"/>
    <m/>
    <m/>
    <m/>
    <n v="872551.5"/>
    <n v="-231293.64"/>
    <n v="-231222.61"/>
    <m/>
    <m/>
    <m/>
    <m/>
    <m/>
    <m/>
    <n v="-71.036000000000001"/>
    <n v="-11302.115"/>
    <n v="-2997.5549999999998"/>
    <m/>
    <n v="-982.63400000000001"/>
    <n v="-246575.94"/>
    <n v="45.276000000000003"/>
    <n v="3939878.5"/>
    <n v="3313857.8"/>
    <n v="79202.327999999994"/>
    <n v="159.71600000000001"/>
    <n v="613578.43999999994"/>
    <n v="121880.94"/>
    <n v="-21224.486000000001"/>
    <n v="1156.912"/>
    <n v="715391.81"/>
    <n v="-982.63400000000001"/>
    <n v="2012"/>
    <s v="Cheiron"/>
    <n v="6"/>
    <n v="0.12590000000000001"/>
    <n v="6.9000000000000006E-2"/>
    <n v="5.6899999999999999E-2"/>
    <n v="0.1353"/>
    <n v="0.20430000000000001"/>
    <m/>
    <m/>
    <m/>
    <m/>
    <m/>
    <n v="0"/>
    <n v="0"/>
    <n v="0"/>
    <n v="0"/>
    <m/>
    <n v="7.8399999999999997E-2"/>
    <n v="753"/>
    <m/>
    <n v="28659"/>
    <n v="1067494.75"/>
    <m/>
    <m/>
    <n v="37.247999999999998"/>
    <n v="2535"/>
    <n v="5787"/>
    <n v="18645"/>
    <n v="238460.79999999999"/>
    <m/>
    <n v="12.79"/>
    <n v="17892"/>
    <m/>
    <m/>
    <m/>
    <m/>
    <m/>
    <m/>
    <m/>
    <m/>
    <n v="0"/>
    <m/>
    <m/>
    <n v="49839"/>
    <n v="0"/>
    <n v="1"/>
    <m/>
    <m/>
    <m/>
    <n v="2728687"/>
    <m/>
    <m/>
    <m/>
    <m/>
    <m/>
    <m/>
    <n v="3939876"/>
    <m/>
    <m/>
    <m/>
    <n v="21.43"/>
    <n v="0.31430000000000002"/>
    <n v="0.55027000000000004"/>
    <n v="0.63726000000000005"/>
    <n v="6.7799999999999999E-2"/>
    <n v="0.24646999999999999"/>
    <n v="0.26471"/>
    <n v="0.16109999999999999"/>
    <n v="6.522E-2"/>
    <n v="6.8629999999999997E-2"/>
    <m/>
    <n v="0"/>
    <n v="0"/>
    <n v="0.21560000000000001"/>
    <n v="0.12324"/>
    <n v="0"/>
    <m/>
    <n v="0"/>
    <n v="0"/>
    <m/>
    <n v="0"/>
    <n v="0"/>
    <n v="3.0999999999999999E-3"/>
    <n v="1.4800000000000001E-2"/>
    <n v="2.9409999999999999E-2"/>
    <m/>
    <n v="0"/>
    <n v="0"/>
  </r>
  <r>
    <x v="151"/>
    <x v="151"/>
    <x v="11"/>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2-06-30T00:00:00"/>
    <d v="2012-06-30T00:00:00"/>
    <s v="Entry Age Normal"/>
    <s v="4-year smoothed market value."/>
    <s v="Level Percent Open"/>
    <n v="0.03"/>
    <n v="7.7499999999999999E-2"/>
    <n v="1"/>
    <n v="0"/>
    <n v="4"/>
    <n v="1"/>
    <n v="1"/>
    <n v="30"/>
    <m/>
    <m/>
    <m/>
    <m/>
    <m/>
    <m/>
    <m/>
    <m/>
    <m/>
    <m/>
    <m/>
    <m/>
    <m/>
    <m/>
    <m/>
    <m/>
    <m/>
    <m/>
    <m/>
    <m/>
    <m/>
    <m/>
    <m/>
    <m/>
    <m/>
    <m/>
    <m/>
    <m/>
    <m/>
    <m/>
    <m/>
    <m/>
    <m/>
    <m/>
    <n v="0.04"/>
    <n v="3816920"/>
    <n v="5661281"/>
    <n v="0.67"/>
    <n v="1844361"/>
    <n v="0"/>
    <n v="1081288"/>
    <n v="148104.04999999999"/>
    <n v="0.53680000000000005"/>
    <m/>
    <m/>
    <m/>
    <n v="0"/>
    <n v="0"/>
    <n v="0"/>
    <m/>
    <m/>
    <s v="RVK"/>
    <n v="8"/>
    <n v="2.41E-2"/>
    <m/>
    <n v="0.1208"/>
    <m/>
    <n v="1.2200000000000001E-2"/>
    <m/>
    <m/>
    <n v="5.9799999999999999E-2"/>
    <m/>
    <m/>
    <m/>
    <m/>
    <m/>
    <m/>
    <m/>
    <m/>
    <n v="3.8539999999999998E-2"/>
    <n v="0"/>
    <n v="0"/>
    <n v="0"/>
    <n v="0"/>
    <n v="0.124"/>
    <n v="2.3E-2"/>
    <n v="6.7000000000000004E-2"/>
    <m/>
    <n v="79261.406000000003"/>
    <n v="79497.914000000004"/>
    <n v="535.50599999999997"/>
    <n v="70.954999999999998"/>
    <n v="0.129"/>
    <n v="128.352"/>
    <n v="0.1"/>
    <n v="159495.42000000001"/>
    <n v="-4403.2629999999999"/>
    <m/>
    <n v="99009.289000000004"/>
    <n v="16850.206999999999"/>
    <n v="115859.49"/>
    <m/>
    <m/>
    <m/>
    <m/>
    <m/>
    <m/>
    <m/>
    <m/>
    <m/>
    <n v="-21334.52"/>
    <m/>
    <n v="1579.9269999999999"/>
    <n v="-353.25599999999997"/>
    <m/>
    <m/>
    <m/>
    <n v="250843.81"/>
    <n v="-252835.66"/>
    <n v="-252762.39"/>
    <m/>
    <m/>
    <m/>
    <m/>
    <m/>
    <m/>
    <n v="-73.260000000000005"/>
    <n v="-11990.973"/>
    <n v="-3058.174"/>
    <m/>
    <n v="-1049.0160000000001"/>
    <n v="-268933.81"/>
    <n v="23.620999999999999"/>
    <n v="3921812.3"/>
    <n v="3939878.5"/>
    <n v="80033.422000000006"/>
    <n v="199.536"/>
    <n v="-4403.2629999999999"/>
    <n v="115859.49"/>
    <n v="-21334.52"/>
    <n v="1226.671"/>
    <n v="91348.375"/>
    <n v="-1049.0160000000001"/>
    <n v="2013"/>
    <s v="Cheiron"/>
    <n v="6"/>
    <n v="0.11799999999999999"/>
    <n v="7.0129999999999998E-2"/>
    <n v="4.7870000000000003E-2"/>
    <n v="0.13697000000000001"/>
    <n v="0.20710000000000001"/>
    <m/>
    <m/>
    <m/>
    <m/>
    <m/>
    <n v="0"/>
    <n v="0"/>
    <n v="0"/>
    <n v="0"/>
    <m/>
    <n v="8.9099999999999999E-2"/>
    <n v="200"/>
    <m/>
    <n v="28548"/>
    <n v="1078710.5"/>
    <m/>
    <m/>
    <n v="37.786000000000001"/>
    <n v="2560"/>
    <n v="6164"/>
    <n v="18738"/>
    <n v="258468.97"/>
    <m/>
    <n v="13.794"/>
    <n v="18538"/>
    <m/>
    <m/>
    <m/>
    <m/>
    <m/>
    <m/>
    <m/>
    <m/>
    <n v="0"/>
    <m/>
    <m/>
    <n v="49846"/>
    <n v="0"/>
    <n v="1"/>
    <m/>
    <n v="1784791.8"/>
    <n v="173216.84"/>
    <n v="2958076"/>
    <m/>
    <m/>
    <m/>
    <m/>
    <m/>
    <m/>
    <n v="3921812.3"/>
    <m/>
    <m/>
    <m/>
    <n v="3.51"/>
    <n v="-3.2500000000000001E-2"/>
    <n v="0.53100999999999998"/>
    <n v="0.63726000000000005"/>
    <n v="8.0500000000000002E-2"/>
    <n v="0.24895"/>
    <n v="0.26471"/>
    <n v="0.1149"/>
    <n v="8.0519999999999994E-2"/>
    <n v="6.8629999999999997E-2"/>
    <m/>
    <n v="0"/>
    <n v="0"/>
    <n v="0.11070000000000001"/>
    <n v="0.13092999999999999"/>
    <n v="0"/>
    <m/>
    <n v="0"/>
    <n v="0"/>
    <m/>
    <n v="0"/>
    <n v="0"/>
    <n v="3.0000000000000001E-3"/>
    <n v="8.6E-3"/>
    <n v="2.9409999999999999E-2"/>
    <m/>
    <n v="0"/>
    <n v="0"/>
  </r>
  <r>
    <x v="151"/>
    <x v="151"/>
    <x v="12"/>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3-06-30T00:00:00"/>
    <d v="2013-06-30T00:00:00"/>
    <s v="Entry Age Normal"/>
    <s v="4-year smoothed market value."/>
    <s v="Level Percent Open"/>
    <n v="0.03"/>
    <n v="7.7499999999999999E-2"/>
    <n v="1"/>
    <n v="0"/>
    <n v="4"/>
    <n v="1"/>
    <n v="1"/>
    <n v="30"/>
    <m/>
    <m/>
    <s v="202253.096; -213054.652; 456618.871; 0"/>
    <m/>
    <m/>
    <m/>
    <m/>
    <m/>
    <n v="4299238.3430000003"/>
    <n v="4139921.1290000002"/>
    <n v="-124050.181"/>
    <n v="0"/>
    <n v="0"/>
    <n v="0"/>
    <n v="1"/>
    <n v="2"/>
    <m/>
    <n v="0"/>
    <n v="0.75"/>
    <n v="4"/>
    <n v="1"/>
    <n v="1"/>
    <n v="1"/>
    <m/>
    <n v="0"/>
    <m/>
    <m/>
    <m/>
    <m/>
    <m/>
    <m/>
    <m/>
    <m/>
    <m/>
    <n v="0.04"/>
    <n v="4139921"/>
    <n v="5160951"/>
    <n v="0.8"/>
    <n v="1021030"/>
    <n v="0"/>
    <n v="1104000"/>
    <n v="86663.991999999998"/>
    <n v="0.9385"/>
    <m/>
    <m/>
    <m/>
    <n v="0"/>
    <n v="0"/>
    <n v="0"/>
    <m/>
    <m/>
    <s v="RVK"/>
    <n v="8"/>
    <n v="0.13039999999999999"/>
    <m/>
    <n v="0.12130000000000001"/>
    <m/>
    <n v="4.7699999999999999E-2"/>
    <m/>
    <m/>
    <n v="6.6000000000000003E-2"/>
    <m/>
    <m/>
    <m/>
    <m/>
    <m/>
    <m/>
    <m/>
    <m/>
    <n v="4.5330000000000002E-2"/>
    <n v="0"/>
    <n v="0"/>
    <n v="0"/>
    <n v="0"/>
    <n v="0.124"/>
    <n v="5.8999999999999997E-2"/>
    <n v="7.2999999999999995E-2"/>
    <m/>
    <n v="80768.508000000002"/>
    <n v="81337.422000000006"/>
    <n v="532.01400000000001"/>
    <n v="120.703"/>
    <n v="4.1000000000000002E-2"/>
    <n v="60.012999999999998"/>
    <n v="0.72499999999999998"/>
    <n v="162819.42000000001"/>
    <n v="356138.19"/>
    <m/>
    <n v="157511.67000000001"/>
    <n v="10724.045"/>
    <n v="168235.72"/>
    <m/>
    <m/>
    <m/>
    <m/>
    <m/>
    <m/>
    <m/>
    <m/>
    <m/>
    <n v="-20225.723000000002"/>
    <m/>
    <n v="1193.057"/>
    <n v="-296.012"/>
    <m/>
    <m/>
    <m/>
    <n v="667864.63"/>
    <n v="-274094.15999999997"/>
    <n v="-274021.25"/>
    <m/>
    <m/>
    <m/>
    <m/>
    <m/>
    <m/>
    <n v="-72.906999999999996"/>
    <n v="-11253.67"/>
    <n v="-3519.4209999999998"/>
    <m/>
    <n v="-1594.327"/>
    <n v="-290461.94"/>
    <n v="23.398"/>
    <n v="4299238.5"/>
    <n v="3921812.3"/>
    <n v="81869.437999999995"/>
    <n v="181.482"/>
    <n v="356138.19"/>
    <n v="168235.72"/>
    <n v="-20225.723000000002"/>
    <n v="897.04499999999996"/>
    <n v="505045.19"/>
    <n v="-1594.327"/>
    <n v="2014"/>
    <s v="Cheiron"/>
    <n v="6"/>
    <n v="0.109"/>
    <n v="7.9000000000000001E-2"/>
    <n v="0.03"/>
    <n v="7.85E-2"/>
    <n v="0.1575"/>
    <m/>
    <m/>
    <m/>
    <m/>
    <m/>
    <n v="0"/>
    <n v="0"/>
    <n v="0"/>
    <n v="0"/>
    <m/>
    <n v="4.8500000000000001E-2"/>
    <n v="185"/>
    <m/>
    <n v="28401"/>
    <n v="1098340.75"/>
    <m/>
    <m/>
    <n v="38.673000000000002"/>
    <n v="2686"/>
    <n v="6712"/>
    <n v="19451"/>
    <n v="281465.59000000003"/>
    <m/>
    <n v="14.47"/>
    <n v="19266"/>
    <m/>
    <m/>
    <m/>
    <m/>
    <m/>
    <m/>
    <m/>
    <m/>
    <n v="0"/>
    <m/>
    <m/>
    <n v="50538"/>
    <n v="1"/>
    <n v="1"/>
    <m/>
    <m/>
    <m/>
    <n v="2790430"/>
    <m/>
    <m/>
    <m/>
    <m/>
    <m/>
    <m/>
    <n v="4299238.5"/>
    <m/>
    <m/>
    <m/>
    <n v="13.01"/>
    <n v="0.19550000000000001"/>
    <n v="0.54917000000000005"/>
    <n v="0.63726000000000005"/>
    <n v="1.61E-2"/>
    <n v="0.22147"/>
    <n v="0.26471"/>
    <n v="8.5199999999999998E-2"/>
    <n v="9.1630000000000003E-2"/>
    <n v="6.8629999999999997E-2"/>
    <m/>
    <n v="0"/>
    <n v="0"/>
    <n v="0.12540000000000001"/>
    <n v="0.12514"/>
    <n v="0"/>
    <m/>
    <n v="0"/>
    <n v="0"/>
    <m/>
    <n v="0"/>
    <n v="0"/>
    <n v="2.5000000000000001E-3"/>
    <n v="1.26E-2"/>
    <n v="2.9409999999999999E-2"/>
    <m/>
    <n v="0"/>
    <n v="0"/>
  </r>
  <r>
    <x v="151"/>
    <x v="151"/>
    <x v="13"/>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4-06-30T00:00:00"/>
    <d v="2014-06-30T00:00:00"/>
    <s v="Entry Age Normal"/>
    <s v="4-year smoothed market value."/>
    <s v="Level Percent Open"/>
    <n v="0.03"/>
    <n v="7.7499999999999999E-2"/>
    <n v="1"/>
    <n v="0"/>
    <n v="4"/>
    <n v="1"/>
    <n v="1"/>
    <n v="30"/>
    <n v="7.7499999999999999E-2"/>
    <m/>
    <s v="398802.269; 202253.096; -213054.652; 0"/>
    <m/>
    <m/>
    <m/>
    <m/>
    <m/>
    <n v="4942769.9170000004"/>
    <n v="4595805.33"/>
    <n v="-85220.971000000005"/>
    <n v="0"/>
    <n v="0"/>
    <n v="0"/>
    <n v="1"/>
    <n v="2"/>
    <m/>
    <n v="0"/>
    <n v="0.75"/>
    <n v="4"/>
    <n v="1"/>
    <n v="1"/>
    <n v="1"/>
    <m/>
    <n v="0"/>
    <m/>
    <m/>
    <m/>
    <m/>
    <m/>
    <m/>
    <m/>
    <m/>
    <m/>
    <n v="0.04"/>
    <n v="4595805"/>
    <n v="6177505"/>
    <n v="0.74"/>
    <n v="1581700"/>
    <n v="0"/>
    <n v="1129109"/>
    <n v="137681"/>
    <n v="0.94699"/>
    <n v="6188781"/>
    <n v="4942770"/>
    <n v="1246010.8999999999"/>
    <n v="0"/>
    <n v="0"/>
    <n v="0"/>
    <m/>
    <n v="0.79866999999999999"/>
    <s v="RVK"/>
    <n v="8"/>
    <n v="0.1716"/>
    <m/>
    <n v="0.107"/>
    <m/>
    <n v="0.13270000000000001"/>
    <m/>
    <m/>
    <n v="6.9500000000000006E-2"/>
    <m/>
    <m/>
    <m/>
    <m/>
    <m/>
    <m/>
    <m/>
    <m/>
    <n v="5.3879999999999997E-2"/>
    <n v="0"/>
    <n v="0"/>
    <n v="0"/>
    <n v="0"/>
    <n v="0.109"/>
    <n v="0.13500000000000001"/>
    <n v="7.6999999999999999E-2"/>
    <m/>
    <n v="92041.68"/>
    <n v="95737.273000000001"/>
    <n v="886.40800000000002"/>
    <n v="118.372"/>
    <n v="1.9E-2"/>
    <n v="61.276000000000003"/>
    <n v="33675.313000000002"/>
    <n v="222520.34"/>
    <n v="553236.31000000006"/>
    <m/>
    <n v="192320.78"/>
    <n v="12926.748"/>
    <n v="205247.53"/>
    <m/>
    <m/>
    <m/>
    <m/>
    <m/>
    <m/>
    <m/>
    <m/>
    <m/>
    <n v="-26863.258000000002"/>
    <m/>
    <n v="1016.583"/>
    <n v="-158.50399999999999"/>
    <m/>
    <m/>
    <m/>
    <n v="954999"/>
    <n v="-296252.15999999997"/>
    <n v="-296183.06"/>
    <m/>
    <m/>
    <m/>
    <m/>
    <m/>
    <m/>
    <n v="-69.090999999999994"/>
    <n v="-10356.919"/>
    <n v="-3422.413"/>
    <m/>
    <n v="-1201.3130000000001"/>
    <n v="-311232.81"/>
    <n v="-97.822000000000003"/>
    <n v="4942906.5"/>
    <n v="4299238.5"/>
    <n v="96623.679999999993"/>
    <n v="33854.980000000003"/>
    <n v="553236.31000000006"/>
    <n v="205247.53"/>
    <n v="-26863.258000000002"/>
    <n v="858.07899999999995"/>
    <n v="732478.69"/>
    <n v="-1201.3130000000001"/>
    <n v="2015"/>
    <s v="Cheiron"/>
    <n v="6"/>
    <n v="0.1163"/>
    <n v="7.9000000000000001E-2"/>
    <n v="3.73E-2"/>
    <n v="0.1137"/>
    <n v="0.19270000000000001"/>
    <m/>
    <m/>
    <m/>
    <m/>
    <m/>
    <n v="0"/>
    <n v="0"/>
    <n v="0"/>
    <n v="0"/>
    <m/>
    <n v="7.6399999999999996E-2"/>
    <n v="193"/>
    <m/>
    <n v="28229"/>
    <n v="1120939.75"/>
    <m/>
    <m/>
    <n v="39.709000000000003"/>
    <n v="2825"/>
    <n v="7666"/>
    <n v="20081"/>
    <n v="302758.5"/>
    <m/>
    <n v="15.077"/>
    <n v="19888"/>
    <m/>
    <m/>
    <m/>
    <m/>
    <m/>
    <m/>
    <m/>
    <m/>
    <n v="0"/>
    <m/>
    <m/>
    <n v="51135"/>
    <n v="1"/>
    <n v="1"/>
    <m/>
    <m/>
    <m/>
    <n v="3436212"/>
    <m/>
    <m/>
    <m/>
    <m/>
    <m/>
    <m/>
    <m/>
    <m/>
    <m/>
    <m/>
    <n v="18.149999999999999"/>
    <n v="0.24030000000000001"/>
    <n v="0.57027000000000005"/>
    <n v="0.54"/>
    <n v="5.21E-2"/>
    <n v="0.21707000000000001"/>
    <n v="0.24"/>
    <n v="0.11650000000000001"/>
    <n v="8.6529999999999996E-2"/>
    <n v="0.08"/>
    <m/>
    <n v="0"/>
    <n v="0"/>
    <n v="0.1648"/>
    <n v="0.10513"/>
    <n v="0.12"/>
    <m/>
    <n v="0"/>
    <n v="0"/>
    <m/>
    <n v="0"/>
    <n v="0"/>
    <n v="1.4E-3"/>
    <n v="2.1010000000000001E-2"/>
    <n v="0.02"/>
    <m/>
    <n v="0"/>
    <n v="0"/>
  </r>
  <r>
    <x v="151"/>
    <x v="151"/>
    <x v="14"/>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5-06-30T00:00:00"/>
    <d v="2015-06-30T00:00:00"/>
    <s v="Entry Age Normal"/>
    <s v="4-year smoothed market value."/>
    <s v="Level Percent Open"/>
    <n v="0.03"/>
    <n v="7.7499999999999999E-2"/>
    <n v="1"/>
    <n v="0"/>
    <n v="4"/>
    <n v="1"/>
    <n v="1"/>
    <n v="30"/>
    <n v="7.7499999999999999E-2"/>
    <m/>
    <s v="-38473.999; 99700.567; 50563.274; 53263.662"/>
    <m/>
    <m/>
    <m/>
    <m/>
    <m/>
    <n v="5061058.2209999999"/>
    <n v="4926515.8099999996"/>
    <n v="-106818"/>
    <n v="0"/>
    <n v="0"/>
    <n v="0"/>
    <n v="1"/>
    <n v="2"/>
    <m/>
    <n v="0"/>
    <n v="0.25"/>
    <n v="4"/>
    <n v="1"/>
    <n v="1"/>
    <n v="1"/>
    <m/>
    <n v="0"/>
    <m/>
    <m/>
    <m/>
    <m/>
    <m/>
    <m/>
    <m/>
    <m/>
    <m/>
    <n v="0.04"/>
    <n v="4926516"/>
    <n v="6470303"/>
    <n v="0.76"/>
    <n v="1543787"/>
    <n v="0"/>
    <n v="1154867"/>
    <n v="131424"/>
    <n v="1.0244899999999999"/>
    <n v="6458930.5"/>
    <n v="5061058"/>
    <n v="1397872"/>
    <n v="0"/>
    <n v="0"/>
    <n v="0"/>
    <m/>
    <n v="0.78358000000000005"/>
    <s v="RVK"/>
    <n v="8"/>
    <n v="4.58E-2"/>
    <m/>
    <n v="0.1147"/>
    <m/>
    <n v="0.11550000000000001"/>
    <m/>
    <m/>
    <n v="6.59E-2"/>
    <m/>
    <m/>
    <m/>
    <m/>
    <m/>
    <m/>
    <m/>
    <m/>
    <n v="5.3339999999999999E-2"/>
    <n v="0"/>
    <n v="0"/>
    <n v="0"/>
    <n v="0"/>
    <n v="0.11600000000000001"/>
    <n v="0.11799999999999999"/>
    <n v="7.2999999999999995E-2"/>
    <m/>
    <n v="95272.07"/>
    <n v="100053.87"/>
    <n v="919.303"/>
    <n v="151.96199999999999"/>
    <n v="7.0000000000000001E-3"/>
    <n v="116.1"/>
    <n v="33553.296999999999"/>
    <n v="230066.61"/>
    <n v="78183.991999999998"/>
    <m/>
    <n v="158658.04999999999"/>
    <n v="14958.826999999999"/>
    <n v="173616.88"/>
    <m/>
    <m/>
    <m/>
    <m/>
    <m/>
    <m/>
    <m/>
    <m/>
    <m/>
    <n v="-27703.155999999999"/>
    <m/>
    <n v="1231.8699999999999"/>
    <n v="-222.89500000000001"/>
    <m/>
    <m/>
    <m/>
    <n v="455173.31"/>
    <n v="-319586.78000000003"/>
    <n v="-319501.81"/>
    <m/>
    <m/>
    <m/>
    <m/>
    <m/>
    <m/>
    <n v="-84.953000000000003"/>
    <n v="-12521.909"/>
    <n v="-3551.45"/>
    <m/>
    <n v="-1377.7360000000001"/>
    <n v="-337037.88"/>
    <n v="16.082999999999998"/>
    <n v="5061058"/>
    <n v="4942906.5"/>
    <n v="100973.17"/>
    <n v="33821.366999999998"/>
    <n v="78183.991999999998"/>
    <n v="173616.88"/>
    <n v="-27703.155999999999"/>
    <n v="1008.975"/>
    <n v="225106.69"/>
    <n v="-1377.7360000000001"/>
    <n v="2016"/>
    <s v="Cheiron"/>
    <n v="6"/>
    <n v="0.1118"/>
    <n v="7.9000000000000001E-2"/>
    <n v="3.2800000000000003E-2"/>
    <n v="0.1053"/>
    <n v="0.18429999999999999"/>
    <m/>
    <m/>
    <m/>
    <m/>
    <m/>
    <n v="0"/>
    <n v="0"/>
    <n v="0"/>
    <n v="0"/>
    <m/>
    <n v="7.2499999999999995E-2"/>
    <n v="176"/>
    <m/>
    <n v="28237"/>
    <n v="1156855.375"/>
    <n v="48.7"/>
    <n v="9.6"/>
    <n v="40.969000000000001"/>
    <n v="2925"/>
    <n v="8839"/>
    <n v="20681"/>
    <n v="326390.34000000003"/>
    <n v="71.8"/>
    <n v="15.782"/>
    <n v="20505"/>
    <m/>
    <m/>
    <m/>
    <n v="58.5"/>
    <n v="19.899999999999999"/>
    <m/>
    <m/>
    <m/>
    <n v="0"/>
    <m/>
    <m/>
    <n v="51843"/>
    <n v="0"/>
    <n v="0"/>
    <m/>
    <m/>
    <m/>
    <m/>
    <m/>
    <m/>
    <m/>
    <m/>
    <m/>
    <m/>
    <m/>
    <m/>
    <m/>
    <m/>
    <n v="5.15"/>
    <n v="3.7100000000000001E-2"/>
    <n v="0.56350999999999996"/>
    <n v="0.54"/>
    <n v="2.3E-2"/>
    <n v="0.22345000000000001"/>
    <n v="0.24"/>
    <n v="0.13109999999999999"/>
    <n v="8.8319999999999996E-2"/>
    <n v="0.08"/>
    <m/>
    <n v="0"/>
    <n v="0"/>
    <n v="8.43E-2"/>
    <n v="0.10702"/>
    <n v="0.12"/>
    <m/>
    <n v="0"/>
    <n v="0"/>
    <m/>
    <n v="0"/>
    <n v="0"/>
    <n v="1.2999999999999999E-3"/>
    <n v="1.77E-2"/>
    <n v="0.02"/>
    <m/>
    <n v="0"/>
    <n v="0"/>
  </r>
  <r>
    <x v="151"/>
    <x v="151"/>
    <x v="15"/>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6-06-30T00:00:00"/>
    <d v="2016-06-30T00:00:00"/>
    <s v="Entry Age Normal"/>
    <s v="4-year smoothed market value."/>
    <s v="Level Percent Open"/>
    <n v="0.03"/>
    <n v="7.7499999999999999E-2"/>
    <n v="1"/>
    <n v="0"/>
    <n v="4"/>
    <n v="1"/>
    <n v="1"/>
    <n v="30"/>
    <n v="7.7499999999999999E-2"/>
    <m/>
    <s v="-79210.257; -38473.999; 99700.567; 50563.274"/>
    <m/>
    <m/>
    <m/>
    <m/>
    <m/>
    <n v="5032807.1100000003"/>
    <n v="5247685.3099999996"/>
    <n v="-129371.16800000001"/>
    <n v="0"/>
    <n v="0"/>
    <n v="0"/>
    <n v="1"/>
    <n v="2"/>
    <m/>
    <n v="0"/>
    <n v="0.25"/>
    <n v="4"/>
    <n v="1"/>
    <n v="1"/>
    <n v="1"/>
    <m/>
    <n v="0"/>
    <m/>
    <m/>
    <m/>
    <m/>
    <m/>
    <m/>
    <m/>
    <m/>
    <m/>
    <n v="0.04"/>
    <n v="5247685"/>
    <n v="6787923"/>
    <n v="0.77"/>
    <n v="1540238"/>
    <n v="0"/>
    <n v="1185646"/>
    <n v="133128"/>
    <n v="1"/>
    <n v="6736153"/>
    <n v="5032807"/>
    <n v="1703345.9"/>
    <n v="0"/>
    <n v="0"/>
    <n v="0"/>
    <m/>
    <n v="0.74712999999999996"/>
    <s v="RVK"/>
    <n v="8"/>
    <n v="2.07E-2"/>
    <m/>
    <n v="7.7399999999999997E-2"/>
    <m/>
    <n v="7.6799999999999993E-2"/>
    <m/>
    <m/>
    <n v="5.8900000000000001E-2"/>
    <m/>
    <m/>
    <m/>
    <m/>
    <m/>
    <m/>
    <m/>
    <m/>
    <n v="5.1270000000000003E-2"/>
    <n v="0"/>
    <n v="0"/>
    <n v="0"/>
    <n v="0"/>
    <n v="7.9000000000000001E-2"/>
    <n v="7.9000000000000001E-2"/>
    <n v="6.6000000000000003E-2"/>
    <m/>
    <n v="97268.437999999995"/>
    <n v="102088.55"/>
    <n v="957.32399999999996"/>
    <n v="74.284999999999997"/>
    <n v="3.0000000000000001E-3"/>
    <n v="239.285"/>
    <n v="29843.046999999999"/>
    <n v="230470.92"/>
    <n v="-99366.976999999999"/>
    <m/>
    <n v="214517.69"/>
    <n v="15337.351000000001"/>
    <n v="229855.03"/>
    <m/>
    <m/>
    <m/>
    <m/>
    <m/>
    <m/>
    <m/>
    <m/>
    <m/>
    <n v="-30281.907999999999"/>
    <m/>
    <n v="1454.001"/>
    <n v="-460.29500000000002"/>
    <m/>
    <m/>
    <m/>
    <n v="331670.78000000003"/>
    <n v="-344183.69"/>
    <n v="-344103.88"/>
    <m/>
    <m/>
    <m/>
    <m/>
    <m/>
    <m/>
    <n v="-79.799000000000007"/>
    <n v="-10645.257"/>
    <n v="-3858.33"/>
    <m/>
    <n v="-1234.634"/>
    <n v="-359921.91"/>
    <m/>
    <n v="5032807"/>
    <n v="5061058"/>
    <n v="103045.87"/>
    <n v="30156.620999999999"/>
    <n v="-99366.976999999999"/>
    <n v="229855.03"/>
    <n v="-30281.907999999999"/>
    <n v="993.70600000000002"/>
    <n v="101199.85"/>
    <n v="-1234.634"/>
    <n v="2017"/>
    <s v="Cavanaugh Macdonald"/>
    <n v="3"/>
    <n v="0.1134"/>
    <n v="7.9000000000000001E-2"/>
    <n v="3.44E-2"/>
    <m/>
    <m/>
    <m/>
    <m/>
    <m/>
    <m/>
    <m/>
    <n v="0"/>
    <n v="0"/>
    <n v="0"/>
    <n v="0"/>
    <m/>
    <m/>
    <n v="169"/>
    <m/>
    <n v="28390"/>
    <n v="1185646"/>
    <n v="48.3"/>
    <n v="9.3000000000000007"/>
    <n v="41.762999999999998"/>
    <n v="3062"/>
    <n v="10031"/>
    <n v="21333"/>
    <n v="351707.94"/>
    <n v="72"/>
    <n v="16.486999999999998"/>
    <n v="21164"/>
    <m/>
    <m/>
    <m/>
    <n v="59.5"/>
    <n v="20.100000000000001"/>
    <m/>
    <m/>
    <m/>
    <n v="0"/>
    <m/>
    <m/>
    <n v="52785"/>
    <n v="0"/>
    <n v="0"/>
    <m/>
    <m/>
    <m/>
    <m/>
    <m/>
    <m/>
    <m/>
    <m/>
    <m/>
    <m/>
    <m/>
    <m/>
    <m/>
    <m/>
    <n v="2.84"/>
    <n v="-1.5299999999999999E-2"/>
    <n v="0.53169999999999995"/>
    <n v="0.54"/>
    <n v="5.96E-2"/>
    <n v="0.2361"/>
    <n v="0.23400000000000001"/>
    <n v="0.1208"/>
    <n v="9.2399999999999996E-2"/>
    <n v="0.08"/>
    <m/>
    <n v="0"/>
    <n v="0"/>
    <n v="5.7700000000000001E-2"/>
    <n v="0.1115"/>
    <n v="0.12"/>
    <m/>
    <n v="0"/>
    <n v="0"/>
    <m/>
    <n v="0"/>
    <n v="0"/>
    <n v="4.1000000000000003E-3"/>
    <n v="2.8299999999999999E-2"/>
    <n v="2.5999999999999999E-2"/>
    <m/>
    <n v="0"/>
    <n v="0"/>
  </r>
  <r>
    <x v="151"/>
    <x v="151"/>
    <x v="16"/>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7-06-30T00:00:00"/>
    <d v="2017-06-30T00:00:00"/>
    <s v="Entry Age Normal"/>
    <s v="4-year smoothed market value."/>
    <s v="Level Percent Open"/>
    <n v="2.75E-2"/>
    <n v="7.6499999999999999E-2"/>
    <n v="1"/>
    <n v="0"/>
    <n v="4"/>
    <n v="1"/>
    <n v="1"/>
    <n v="30"/>
    <n v="7.6499999999999999E-2"/>
    <m/>
    <s v="51795.703;-79210.257;-38473.999;99700.567"/>
    <m/>
    <m/>
    <m/>
    <m/>
    <m/>
    <n v="5472519.182"/>
    <n v="5514026.5860000001"/>
    <n v="-179928.758"/>
    <n v="0"/>
    <n v="0"/>
    <n v="0"/>
    <n v="1"/>
    <n v="2"/>
    <m/>
    <n v="0"/>
    <n v="0.25"/>
    <n v="4"/>
    <n v="1"/>
    <n v="1"/>
    <n v="1"/>
    <m/>
    <n v="0"/>
    <m/>
    <m/>
    <m/>
    <m/>
    <m/>
    <n v="3.5000000000000003E-2"/>
    <m/>
    <m/>
    <m/>
    <n v="3.5000000000000003E-2"/>
    <n v="5514027"/>
    <n v="7578385"/>
    <n v="0.73"/>
    <n v="2064358"/>
    <n v="0"/>
    <n v="1232067"/>
    <n v="132295"/>
    <n v="1"/>
    <n v="7420145.5"/>
    <n v="5472519"/>
    <n v="1947626.4"/>
    <n v="0"/>
    <n v="0"/>
    <n v="0"/>
    <m/>
    <n v="0.73751999999999995"/>
    <s v="RVK"/>
    <n v="8"/>
    <n v="0.11940000000000001"/>
    <m/>
    <n v="6.1199999999999997E-2"/>
    <m/>
    <n v="9.6199999999999994E-2"/>
    <m/>
    <m/>
    <n v="5.33E-2"/>
    <m/>
    <m/>
    <m/>
    <m/>
    <m/>
    <m/>
    <m/>
    <m/>
    <n v="5.5160000000000001E-2"/>
    <n v="0"/>
    <n v="0"/>
    <n v="0"/>
    <n v="0"/>
    <n v="6.2E-2"/>
    <n v="9.8000000000000004E-2"/>
    <n v="0.06"/>
    <m/>
    <n v="100709.75"/>
    <n v="103337.41"/>
    <n v="896.32399999999996"/>
    <n v="58.39"/>
    <m/>
    <n v="70.334999999999994"/>
    <n v="27990.455000000002"/>
    <n v="233062.66"/>
    <n v="340219.03"/>
    <m/>
    <n v="268451.06"/>
    <n v="9576.4159999999993"/>
    <n v="278027.5"/>
    <m/>
    <m/>
    <m/>
    <m/>
    <m/>
    <m/>
    <m/>
    <m/>
    <m/>
    <n v="-27684.609"/>
    <m/>
    <n v="1570.5989999999999"/>
    <n v="-618.52599999999995"/>
    <m/>
    <m/>
    <m/>
    <n v="824576.63"/>
    <n v="-366440.25"/>
    <n v="-366354.72"/>
    <m/>
    <m/>
    <m/>
    <m/>
    <m/>
    <m/>
    <n v="-85.54"/>
    <n v="-12325.937"/>
    <n v="-4472.0839999999998"/>
    <m/>
    <n v="-1547.2629999999999"/>
    <n v="-384785.53"/>
    <m/>
    <n v="5472598"/>
    <n v="5032807"/>
    <n v="104233.73"/>
    <n v="28119.182000000001"/>
    <n v="340219.03"/>
    <n v="278027.5"/>
    <n v="-27684.609"/>
    <n v="952.07299999999998"/>
    <n v="591513.93999999994"/>
    <n v="-1547.2629999999999"/>
    <n v="2018"/>
    <s v="Cavanaugh Macdonald"/>
    <n v="3"/>
    <n v="9.8599999999999993E-2"/>
    <n v="7.9000000000000001E-2"/>
    <n v="1.9599999999999999E-2"/>
    <m/>
    <m/>
    <m/>
    <m/>
    <m/>
    <m/>
    <m/>
    <n v="0"/>
    <n v="0"/>
    <n v="0"/>
    <n v="0"/>
    <m/>
    <m/>
    <n v="161"/>
    <m/>
    <n v="29395"/>
    <n v="1232066.5"/>
    <n v="48.1"/>
    <n v="9.5"/>
    <n v="41.914000000000001"/>
    <n v="3677"/>
    <n v="16659"/>
    <n v="21805"/>
    <n v="375071.22"/>
    <n v="72"/>
    <n v="17.201000000000001"/>
    <n v="21644"/>
    <m/>
    <m/>
    <m/>
    <n v="60.7"/>
    <n v="21.1"/>
    <m/>
    <m/>
    <m/>
    <n v="0"/>
    <m/>
    <m/>
    <n v="54877"/>
    <n v="0"/>
    <n v="0"/>
    <m/>
    <m/>
    <m/>
    <m/>
    <m/>
    <m/>
    <m/>
    <m/>
    <m/>
    <m/>
    <m/>
    <m/>
    <m/>
    <m/>
    <n v="11.95"/>
    <n v="0.18704999999999999"/>
    <n v="0.52590000000000003"/>
    <n v="0.54"/>
    <n v="-5.0000000000000001E-3"/>
    <n v="0.27360000000000001"/>
    <n v="0.23400000000000001"/>
    <n v="9.9000000000000005E-2"/>
    <n v="7.5600000000000001E-2"/>
    <n v="0.08"/>
    <m/>
    <n v="0"/>
    <n v="0"/>
    <n v="0.13300000000000001"/>
    <n v="0.1249"/>
    <n v="0.12"/>
    <m/>
    <n v="0"/>
    <n v="0"/>
    <m/>
    <n v="0"/>
    <n v="0"/>
    <m/>
    <n v="0"/>
    <n v="2.5999999999999999E-2"/>
    <m/>
    <n v="0"/>
    <n v="0"/>
  </r>
  <r>
    <x v="151"/>
    <x v="151"/>
    <x v="17"/>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8-06-30T00:00:00"/>
    <d v="2018-06-30T00:00:00"/>
    <s v="Entry Age Normal"/>
    <s v="4-year smoothed market value."/>
    <s v="Level Percent Open"/>
    <n v="2.75E-2"/>
    <n v="7.6499999999999999E-2"/>
    <n v="1"/>
    <n v="0"/>
    <n v="4"/>
    <n v="1"/>
    <n v="1"/>
    <n v="38"/>
    <n v="7.6499999999999999E-2"/>
    <m/>
    <s v="16792.377;51795.703;-79210.257;-38473.999"/>
    <m/>
    <m/>
    <m/>
    <m/>
    <m/>
    <n v="5779994.0080000004"/>
    <n v="5705235.727"/>
    <n v="-207452.60200000001"/>
    <n v="0"/>
    <n v="0"/>
    <n v="0"/>
    <n v="1"/>
    <n v="2"/>
    <m/>
    <n v="0"/>
    <n v="0.25"/>
    <n v="4"/>
    <n v="1"/>
    <n v="1"/>
    <n v="1"/>
    <m/>
    <n v="0"/>
    <m/>
    <m/>
    <m/>
    <m/>
    <m/>
    <n v="3.5000000000000003E-2"/>
    <m/>
    <m/>
    <m/>
    <n v="3.5000000000000003E-2"/>
    <n v="5705236"/>
    <n v="7730084"/>
    <n v="0.74"/>
    <n v="2024848"/>
    <n v="0"/>
    <n v="1230105"/>
    <n v="141310"/>
    <n v="1"/>
    <n v="7867136"/>
    <n v="5779994"/>
    <n v="2087141.9"/>
    <n v="0"/>
    <n v="0"/>
    <n v="0"/>
    <m/>
    <n v="0.73470000000000002"/>
    <s v="RVK"/>
    <n v="8"/>
    <n v="8.8499999999999995E-2"/>
    <m/>
    <n v="7.5499999999999998E-2"/>
    <m/>
    <n v="8.7900000000000006E-2"/>
    <m/>
    <m/>
    <n v="6.7500000000000004E-2"/>
    <m/>
    <m/>
    <m/>
    <m/>
    <m/>
    <m/>
    <m/>
    <m/>
    <n v="5.6989999999999999E-2"/>
    <n v="0"/>
    <n v="0"/>
    <n v="0"/>
    <n v="0"/>
    <n v="7.5999999999999998E-2"/>
    <n v="8.8999999999999996E-2"/>
    <n v="7.3999999999999996E-2"/>
    <m/>
    <n v="101993.23"/>
    <n v="106121.98"/>
    <n v="1024.328"/>
    <n v="82.036000000000001"/>
    <n v="2.0680000000000001"/>
    <n v="526.93200000000002"/>
    <n v="33634.847999999998"/>
    <n v="243385.44"/>
    <n v="511205.91"/>
    <m/>
    <m/>
    <m/>
    <n v="2056.2280000000001"/>
    <m/>
    <m/>
    <m/>
    <m/>
    <m/>
    <m/>
    <m/>
    <m/>
    <m/>
    <n v="-35238.063000000002"/>
    <m/>
    <n v="1108.711"/>
    <n v="-442.42399999999998"/>
    <m/>
    <m/>
    <m/>
    <n v="722075.81"/>
    <n v="-396064.66"/>
    <n v="-395338.69"/>
    <m/>
    <m/>
    <m/>
    <m/>
    <m/>
    <m/>
    <n v="-725.99800000000005"/>
    <n v="-12619.498"/>
    <n v="-4168.7709999999997"/>
    <m/>
    <n v="-2304.607"/>
    <n v="-415157.56"/>
    <n v="447.56400000000002"/>
    <n v="5779994"/>
    <n v="5472598"/>
    <n v="107146.31"/>
    <n v="34245.879000000001"/>
    <n v="511205.91"/>
    <n v="2056.2280000000001"/>
    <n v="-35238.063000000002"/>
    <n v="666.28700000000003"/>
    <n v="478690.34"/>
    <n v="-2304.607"/>
    <n v="2019"/>
    <s v="Cavanaugh Macdonald"/>
    <n v="3"/>
    <n v="0.1027"/>
    <n v="7.9000000000000001E-2"/>
    <n v="2.3699999999999999E-2"/>
    <m/>
    <m/>
    <m/>
    <m/>
    <m/>
    <m/>
    <m/>
    <n v="0"/>
    <n v="0"/>
    <n v="0"/>
    <n v="0"/>
    <m/>
    <m/>
    <n v="158"/>
    <m/>
    <n v="28646"/>
    <n v="1230105.375"/>
    <n v="48.3"/>
    <n v="9.8000000000000007"/>
    <n v="42.942"/>
    <n v="3793"/>
    <n v="17973"/>
    <n v="22556"/>
    <n v="402968.97"/>
    <n v="71.3"/>
    <n v="17.866"/>
    <n v="22398"/>
    <m/>
    <m/>
    <m/>
    <n v="60.6"/>
    <n v="21.1"/>
    <m/>
    <m/>
    <m/>
    <n v="0"/>
    <m/>
    <m/>
    <n v="54995"/>
    <n v="0"/>
    <n v="0"/>
    <m/>
    <m/>
    <m/>
    <m/>
    <m/>
    <m/>
    <m/>
    <m/>
    <m/>
    <m/>
    <m/>
    <m/>
    <m/>
    <m/>
    <n v="9.18"/>
    <n v="0.12611"/>
    <n v="0.52910000000000001"/>
    <n v="0.54"/>
    <n v="5.0000000000000001E-3"/>
    <n v="0.26889999999999997"/>
    <n v="0.23400000000000001"/>
    <n v="7.6100000000000001E-2"/>
    <n v="7.0099999999999996E-2"/>
    <n v="0.08"/>
    <m/>
    <n v="0"/>
    <n v="0"/>
    <n v="0.156"/>
    <n v="0.13189999999999999"/>
    <n v="0.12"/>
    <m/>
    <n v="0"/>
    <n v="0"/>
    <m/>
    <n v="0"/>
    <n v="0"/>
    <m/>
    <n v="0"/>
    <n v="2.5999999999999999E-2"/>
    <m/>
    <n v="0"/>
    <n v="0"/>
  </r>
  <r>
    <x v="151"/>
    <x v="151"/>
    <x v="18"/>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19-06-30T00:00:00"/>
    <d v="2019-06-30T00:00:00"/>
    <s v="Entry Age Normal"/>
    <s v="4-year smoothed market value."/>
    <s v="Level Percent Open"/>
    <n v="2.75E-2"/>
    <n v="7.6499999999999999E-2"/>
    <n v="1"/>
    <n v="0"/>
    <n v="4"/>
    <n v="1"/>
    <n v="1"/>
    <n v="36"/>
    <n v="7.6499999999999999E-2"/>
    <m/>
    <m/>
    <m/>
    <m/>
    <m/>
    <m/>
    <m/>
    <n v="5903306.2479999997"/>
    <n v="5903190.9589999998"/>
    <n v="-234343.85699999999"/>
    <m/>
    <m/>
    <m/>
    <m/>
    <n v="2"/>
    <m/>
    <m/>
    <n v="0.25"/>
    <n v="4"/>
    <m/>
    <n v="0"/>
    <n v="4"/>
    <n v="1"/>
    <n v="1"/>
    <m/>
    <m/>
    <m/>
    <m/>
    <m/>
    <n v="3.5000000000000003E-2"/>
    <m/>
    <m/>
    <m/>
    <m/>
    <n v="5903191"/>
    <n v="7957038"/>
    <n v="0.74"/>
    <n v="2053847"/>
    <n v="0"/>
    <n v="1247344"/>
    <n v="152663"/>
    <n v="0.92949999999999999"/>
    <n v="7993617"/>
    <n v="5903306.5"/>
    <n v="2090310.8"/>
    <n v="0"/>
    <n v="0"/>
    <n v="0"/>
    <m/>
    <n v="0.73850000000000005"/>
    <s v="Buck"/>
    <n v="99"/>
    <n v="5.7099999999999998E-2"/>
    <m/>
    <n v="8.7999999999999995E-2"/>
    <m/>
    <n v="6.5699999999999995E-2"/>
    <m/>
    <m/>
    <n v="9.8599999999999993E-2"/>
    <m/>
    <m/>
    <m/>
    <m/>
    <m/>
    <m/>
    <m/>
    <n v="1"/>
    <n v="5.6989999999999999E-2"/>
    <n v="0"/>
    <n v="0"/>
    <n v="0"/>
    <n v="0"/>
    <n v="8.7999999999999995E-2"/>
    <n v="6.6000000000000003E-2"/>
    <n v="0.1"/>
    <m/>
    <n v="107359.98"/>
    <n v="101600.46"/>
    <n v="1026.9939999999999"/>
    <n v="112.77500000000001"/>
    <n v="1.2210000000000001"/>
    <n v="-103.227"/>
    <n v="33615"/>
    <n v="243613.2"/>
    <n v="352531.69"/>
    <m/>
    <n v="3626.6819999999998"/>
    <m/>
    <n v="3626.6819999999998"/>
    <m/>
    <m/>
    <m/>
    <m/>
    <m/>
    <m/>
    <m/>
    <m/>
    <m/>
    <n v="-36002.625"/>
    <m/>
    <n v="1453.616"/>
    <n v="-729.47299999999996"/>
    <m/>
    <m/>
    <m/>
    <n v="564493.13"/>
    <n v="-422852.59"/>
    <n v="-422444.91"/>
    <m/>
    <m/>
    <m/>
    <m/>
    <m/>
    <m/>
    <n v="-407.69600000000003"/>
    <n v="-12360.996999999999"/>
    <n v="-3804.3939999999998"/>
    <m/>
    <n v="-2206.98"/>
    <n v="-441224.97"/>
    <n v="44.100999999999999"/>
    <n v="5903306"/>
    <n v="5779994"/>
    <n v="102627.45"/>
    <n v="33625.769999999997"/>
    <n v="352531.69"/>
    <n v="3626.6819999999998"/>
    <n v="-36002.625"/>
    <n v="724.14300000000003"/>
    <n v="320879.90999999997"/>
    <n v="-2206.98"/>
    <n v="2020"/>
    <s v="Cavanaugh Macdonald"/>
    <n v="3"/>
    <n v="0.1009"/>
    <n v="7.9000000000000001E-2"/>
    <n v="2.1899999999999999E-2"/>
    <m/>
    <m/>
    <m/>
    <m/>
    <m/>
    <m/>
    <m/>
    <n v="0"/>
    <n v="0"/>
    <n v="0"/>
    <n v="0"/>
    <m/>
    <m/>
    <n v="146"/>
    <m/>
    <n v="28908"/>
    <n v="1247343.75"/>
    <n v="47.9"/>
    <n v="9.3000000000000007"/>
    <n v="43.149000000000001"/>
    <n v="3943"/>
    <n v="19316"/>
    <n v="23245"/>
    <n v="430545.41"/>
    <n v="71.099999999999994"/>
    <n v="18.521999999999998"/>
    <n v="23099"/>
    <m/>
    <m/>
    <m/>
    <n v="60.9"/>
    <n v="21.3"/>
    <m/>
    <m/>
    <m/>
    <n v="0"/>
    <m/>
    <m/>
    <n v="56096"/>
    <n v="0"/>
    <n v="0"/>
    <m/>
    <m/>
    <m/>
    <m/>
    <m/>
    <m/>
    <m/>
    <m/>
    <m/>
    <m/>
    <m/>
    <m/>
    <m/>
    <m/>
    <n v="6.51"/>
    <n v="4.5539999999999997E-2"/>
    <n v="0.46110000000000001"/>
    <n v="0.54"/>
    <n v="7.8600000000000003E-2"/>
    <n v="0.28570000000000001"/>
    <n v="0.23"/>
    <n v="8.4099999999999994E-2"/>
    <n v="7.4999999999999997E-2"/>
    <n v="0.08"/>
    <m/>
    <n v="0"/>
    <n v="0"/>
    <n v="9.2899999999999996E-2"/>
    <n v="0.1487"/>
    <n v="0.12"/>
    <m/>
    <n v="0"/>
    <n v="0"/>
    <m/>
    <n v="0"/>
    <n v="0"/>
    <n v="2.3599999999999999E-2"/>
    <n v="2.9499999999999998E-2"/>
    <n v="0.03"/>
    <m/>
    <n v="0"/>
    <n v="0"/>
  </r>
  <r>
    <x v="151"/>
    <x v="151"/>
    <x v="19"/>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20-06-30T00:00:00"/>
    <d v="2020-06-30T00:00:00"/>
    <s v="Entry Age Normal"/>
    <s v="4-year smoothed market value."/>
    <s v="Level Percent Open"/>
    <n v="2.75E-2"/>
    <n v="7.6499999999999999E-2"/>
    <n v="1"/>
    <n v="0"/>
    <n v="4"/>
    <n v="1"/>
    <n v="1"/>
    <n v="35"/>
    <n v="7.3400000000000007E-2"/>
    <m/>
    <m/>
    <m/>
    <m/>
    <m/>
    <m/>
    <m/>
    <m/>
    <m/>
    <m/>
    <m/>
    <m/>
    <m/>
    <m/>
    <m/>
    <m/>
    <m/>
    <m/>
    <m/>
    <m/>
    <m/>
    <m/>
    <m/>
    <m/>
    <m/>
    <m/>
    <m/>
    <m/>
    <m/>
    <n v="3.5000000000000003E-2"/>
    <m/>
    <m/>
    <m/>
    <m/>
    <n v="6099398"/>
    <n v="8234003"/>
    <n v="0.74"/>
    <n v="2134605"/>
    <n v="0"/>
    <n v="1280557"/>
    <n v="156152.45000000001"/>
    <n v="0.71718999999999999"/>
    <n v="8483685"/>
    <n v="5845474"/>
    <n v="2638211.5"/>
    <n v="0"/>
    <n v="0"/>
    <n v="0"/>
    <m/>
    <n v="0.68903000000000003"/>
    <s v="RVK"/>
    <n v="8"/>
    <n v="2.7199999999999998E-2"/>
    <m/>
    <n v="5.7299999999999997E-2"/>
    <m/>
    <n v="6.1899999999999997E-2"/>
    <m/>
    <m/>
    <n v="8.8300000000000003E-2"/>
    <m/>
    <m/>
    <m/>
    <m/>
    <m/>
    <m/>
    <m/>
    <n v="1"/>
    <n v="5.5480000000000002E-2"/>
    <n v="0"/>
    <n v="0"/>
    <n v="0"/>
    <n v="0"/>
    <n v="5.8000000000000003E-2"/>
    <n v="6.3E-2"/>
    <n v="0.09"/>
    <m/>
    <n v="111939.97"/>
    <n v="104673.09"/>
    <n v="1057.7090000000001"/>
    <n v="335.93400000000003"/>
    <n v="0.97299999999999998"/>
    <n v="50.442"/>
    <n v="33951.148000000001"/>
    <n v="252009.25"/>
    <n v="187096.78"/>
    <m/>
    <n v="1906.711"/>
    <m/>
    <n v="1906.711"/>
    <m/>
    <m/>
    <m/>
    <m/>
    <m/>
    <m/>
    <m/>
    <m/>
    <m/>
    <n v="-31339.258000000002"/>
    <m/>
    <n v="669.75300000000004"/>
    <n v="-356.95400000000001"/>
    <m/>
    <m/>
    <m/>
    <n v="409986.28"/>
    <n v="-449775.94"/>
    <n v="-449602"/>
    <m/>
    <m/>
    <m/>
    <m/>
    <m/>
    <m/>
    <n v="-173.928"/>
    <n v="-11922.673000000001"/>
    <n v="-4059.627"/>
    <m/>
    <n v="-2259.7559999999999"/>
    <n v="-468017.97"/>
    <n v="199.47399999999999"/>
    <n v="5845474"/>
    <n v="5903306"/>
    <n v="105730.8"/>
    <n v="34338.5"/>
    <n v="187096.78"/>
    <n v="1906.711"/>
    <n v="-31339.258000000002"/>
    <n v="312.79899999999998"/>
    <n v="157977.04999999999"/>
    <n v="-2259.7559999999999"/>
    <n v="2021"/>
    <s v="Cavanaugh Macdonald"/>
    <n v="3"/>
    <n v="9.8100000000000007E-2"/>
    <n v="7.9000000000000001E-2"/>
    <n v="1.9099999999999999E-2"/>
    <m/>
    <m/>
    <m/>
    <m/>
    <m/>
    <m/>
    <m/>
    <n v="0"/>
    <n v="0"/>
    <n v="0"/>
    <n v="0"/>
    <m/>
    <m/>
    <n v="138"/>
    <m/>
    <n v="29039"/>
    <n v="1280557.5"/>
    <n v="47.7"/>
    <n v="9.1"/>
    <n v="44.097999999999999"/>
    <n v="4070"/>
    <n v="20548"/>
    <n v="23856"/>
    <n v="457520.28"/>
    <n v="71.5"/>
    <n v="19.178000000000001"/>
    <n v="23718"/>
    <m/>
    <m/>
    <m/>
    <n v="61"/>
    <n v="21.4"/>
    <m/>
    <m/>
    <m/>
    <n v="0"/>
    <m/>
    <m/>
    <n v="56965"/>
    <n v="0"/>
    <n v="0"/>
    <m/>
    <m/>
    <m/>
    <m/>
    <m/>
    <m/>
    <m/>
    <m/>
    <m/>
    <m/>
    <m/>
    <m/>
    <m/>
    <m/>
    <n v="0.54"/>
    <n v="2.1010000000000001E-2"/>
    <n v="0.48159999999999997"/>
    <n v="0.46"/>
    <n v="7.1690000000000004E-2"/>
    <n v="0.25509999999999999"/>
    <n v="0.25"/>
    <n v="7.4000000000000003E-3"/>
    <n v="8.5699999999999998E-2"/>
    <n v="0.09"/>
    <m/>
    <n v="0"/>
    <n v="0"/>
    <n v="3.2300000000000002E-2"/>
    <n v="0.13089999999999999"/>
    <n v="0.14000000000000001"/>
    <m/>
    <n v="0"/>
    <n v="0"/>
    <n v="-0.18559999999999999"/>
    <n v="3.0700000000000002E-2"/>
    <n v="0.04"/>
    <n v="1.61E-2"/>
    <n v="1.6E-2"/>
    <n v="0.02"/>
    <m/>
    <n v="0"/>
    <n v="0"/>
  </r>
  <r>
    <x v="151"/>
    <x v="151"/>
    <x v="20"/>
    <n v="59"/>
    <s v="Montana Public Employees' Retirement System"/>
    <m/>
    <n v="1"/>
    <n v="1945"/>
    <n v="0"/>
    <m/>
    <n v="0"/>
    <s v="MT"/>
    <s v="Montana"/>
    <s v="Montana"/>
    <n v="1"/>
    <s v="Plan covers state and local employees"/>
    <n v="1"/>
    <s v="Plan members covered by Social Security"/>
    <s v="Multiple employer, cost sharing plan"/>
    <n v="2"/>
    <n v="1"/>
    <s v="https://mpera.mt.gov/MEMBERS/PERSdefinedbenefit"/>
    <n v="0"/>
    <n v="0"/>
    <d v="2021-06-30T00:00:00"/>
    <d v="2021-06-30T00:00:00"/>
    <s v="Entry Age Normal"/>
    <s v="4-year smoothed market value."/>
    <s v="Level Percent Open"/>
    <n v="2.75E-2"/>
    <n v="7.6499999999999999E-2"/>
    <n v="1"/>
    <n v="0"/>
    <n v="4"/>
    <n v="1"/>
    <n v="1"/>
    <n v="28"/>
    <n v="4.2999999999999997E-2"/>
    <m/>
    <m/>
    <m/>
    <m/>
    <m/>
    <m/>
    <m/>
    <m/>
    <m/>
    <m/>
    <m/>
    <m/>
    <m/>
    <m/>
    <m/>
    <m/>
    <m/>
    <m/>
    <m/>
    <m/>
    <m/>
    <m/>
    <m/>
    <m/>
    <m/>
    <m/>
    <m/>
    <m/>
    <m/>
    <m/>
    <m/>
    <m/>
    <m/>
    <m/>
    <n v="6514976"/>
    <n v="8534629"/>
    <n v="0.76339999999999997"/>
    <n v="2019652"/>
    <n v="0"/>
    <n v="1361590"/>
    <n v="164930.91"/>
    <n v="0.73446"/>
    <n v="12516608"/>
    <n v="7210027"/>
    <n v="5306581"/>
    <n v="0"/>
    <n v="0"/>
    <n v="0"/>
    <m/>
    <n v="0.57604"/>
    <s v="RVK"/>
    <n v="8"/>
    <n v="0.27729999999999999"/>
    <m/>
    <n v="0.11509999999999999"/>
    <m/>
    <n v="0.1106"/>
    <m/>
    <m/>
    <n v="9.3600000000000003E-2"/>
    <m/>
    <m/>
    <m/>
    <m/>
    <m/>
    <m/>
    <m/>
    <n v="1"/>
    <n v="6.5110000000000001E-2"/>
    <n v="0"/>
    <n v="0"/>
    <n v="0"/>
    <n v="0"/>
    <n v="0.121"/>
    <n v="0.114"/>
    <n v="9.6000000000000002E-2"/>
    <m/>
    <n v="120968.41"/>
    <n v="110935.53"/>
    <n v="1098.345"/>
    <n v="311.19200000000001"/>
    <n v="0.70699999999999996"/>
    <n v="166.6"/>
    <n v="34290.660000000003"/>
    <n v="267771.44"/>
    <n v="1633349.9"/>
    <m/>
    <n v="180.63300000000001"/>
    <m/>
    <n v="180.63300000000001"/>
    <m/>
    <m/>
    <m/>
    <m/>
    <m/>
    <m/>
    <m/>
    <m/>
    <m/>
    <n v="-40822.218999999997"/>
    <m/>
    <n v="499.97500000000002"/>
    <n v="-98.134"/>
    <m/>
    <m/>
    <m/>
    <n v="1860881.6"/>
    <n v="-476664.91"/>
    <n v="-476443.13"/>
    <m/>
    <m/>
    <m/>
    <m/>
    <m/>
    <m/>
    <n v="-221.76499999999999"/>
    <n v="-12712.759"/>
    <n v="-4397.3379999999997"/>
    <m/>
    <n v="-2616.7269999999999"/>
    <n v="-496391.72"/>
    <n v="63.014000000000003"/>
    <n v="7210027"/>
    <n v="5845474"/>
    <n v="112033.88"/>
    <n v="34769.160000000003"/>
    <n v="1633349.9"/>
    <n v="180.63300000000001"/>
    <n v="-40822.218999999997"/>
    <n v="401.84100000000001"/>
    <n v="1593110.1"/>
    <n v="-2616.7269999999999"/>
    <n v="2022"/>
    <s v="Cavanaugh Macdonald"/>
    <n v="3"/>
    <n v="9.7100000000000006E-2"/>
    <n v="7.9000000000000001E-2"/>
    <n v="1.8100000000000002E-2"/>
    <m/>
    <m/>
    <m/>
    <m/>
    <m/>
    <m/>
    <m/>
    <n v="0"/>
    <n v="0"/>
    <n v="0"/>
    <n v="0"/>
    <m/>
    <m/>
    <n v="127"/>
    <m/>
    <n v="29028"/>
    <n v="1361589.75"/>
    <n v="47.5"/>
    <n v="8.9"/>
    <n v="46.905999999999999"/>
    <n v="4390"/>
    <n v="21760"/>
    <n v="24403"/>
    <n v="484770.09"/>
    <n v="71.8"/>
    <n v="19.864999999999998"/>
    <n v="24276"/>
    <m/>
    <m/>
    <m/>
    <n v="61.1"/>
    <n v="21.5"/>
    <m/>
    <m/>
    <m/>
    <n v="0"/>
    <m/>
    <m/>
    <n v="57821"/>
    <n v="0"/>
    <n v="0"/>
    <m/>
    <m/>
    <m/>
    <m/>
    <m/>
    <m/>
    <m/>
    <m/>
    <m/>
    <m/>
    <m/>
    <m/>
    <m/>
    <m/>
    <n v="9.61"/>
    <n v="0.42814999999999998"/>
    <n v="0.48270000000000002"/>
    <n v="0.47"/>
    <n v="3.6269999999999997E-2"/>
    <n v="0.2172"/>
    <n v="0.21"/>
    <n v="8.6199999999999999E-2"/>
    <n v="9.3100000000000002E-2"/>
    <n v="0.09"/>
    <m/>
    <n v="0"/>
    <n v="0"/>
    <n v="0.41560000000000002"/>
    <n v="0.1474"/>
    <n v="0.15"/>
    <m/>
    <n v="0"/>
    <n v="0"/>
    <n v="0.20419999999999999"/>
    <n v="4.48E-2"/>
    <n v="0.05"/>
    <n v="1.9E-3"/>
    <n v="1.4800000000000001E-2"/>
    <n v="0.03"/>
    <m/>
    <n v="0"/>
    <n v="0"/>
  </r>
  <r>
    <x v="152"/>
    <x v="152"/>
    <x v="0"/>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1-07-01T00:00:00"/>
    <d v="2001-06-30T00:00:00"/>
    <s v="Entry Age Normal"/>
    <s v="5-year smoothed market value."/>
    <s v="Level Dollar Closed"/>
    <n v="3.7999999999999999E-2"/>
    <n v="0.08"/>
    <n v="1"/>
    <n v="0"/>
    <n v="5"/>
    <n v="0"/>
    <n v="3"/>
    <n v="25"/>
    <m/>
    <m/>
    <m/>
    <m/>
    <m/>
    <m/>
    <m/>
    <m/>
    <m/>
    <m/>
    <m/>
    <m/>
    <m/>
    <m/>
    <m/>
    <m/>
    <m/>
    <m/>
    <m/>
    <m/>
    <m/>
    <m/>
    <m/>
    <m/>
    <m/>
    <m/>
    <m/>
    <m/>
    <m/>
    <m/>
    <n v="4.4999999999999998E-2"/>
    <m/>
    <m/>
    <m/>
    <m/>
    <n v="1486008.6"/>
    <n v="1704201.5"/>
    <n v="0.872"/>
    <n v="218192.84"/>
    <n v="0"/>
    <n v="995348.31"/>
    <n v="89287.766000000003"/>
    <n v="1"/>
    <m/>
    <m/>
    <m/>
    <n v="0"/>
    <n v="0"/>
    <n v="0"/>
    <m/>
    <m/>
    <s v="Wilshire"/>
    <n v="3"/>
    <n v="-4.2290000000000001E-2"/>
    <m/>
    <m/>
    <m/>
    <m/>
    <m/>
    <m/>
    <m/>
    <m/>
    <m/>
    <m/>
    <m/>
    <m/>
    <m/>
    <n v="1983"/>
    <m/>
    <n v="-1"/>
    <m/>
    <n v="1"/>
    <n v="0"/>
    <n v="0"/>
    <m/>
    <m/>
    <m/>
    <m/>
    <n v="76935"/>
    <n v="77036"/>
    <n v="14452"/>
    <m/>
    <m/>
    <m/>
    <m/>
    <n v="168423"/>
    <n v="-302384"/>
    <m/>
    <m/>
    <m/>
    <n v="123459"/>
    <m/>
    <m/>
    <m/>
    <m/>
    <m/>
    <m/>
    <m/>
    <m/>
    <m/>
    <n v="-10416"/>
    <m/>
    <n v="15252"/>
    <n v="-13845"/>
    <m/>
    <m/>
    <n v="169"/>
    <n v="-19342"/>
    <n v="-117769"/>
    <n v="-117769"/>
    <m/>
    <m/>
    <m/>
    <m/>
    <m/>
    <m/>
    <m/>
    <n v="-13163"/>
    <n v="-2014"/>
    <m/>
    <m/>
    <n v="-132946"/>
    <m/>
    <n v="4269845"/>
    <n v="4422129"/>
    <n v="91488"/>
    <m/>
    <n v="-302384"/>
    <n v="123459"/>
    <n v="-10416"/>
    <n v="1407"/>
    <n v="-187934"/>
    <m/>
    <n v="2003"/>
    <s v="Buck Consultants"/>
    <n v="2"/>
    <n v="0.1198"/>
    <n v="7.2499999999999995E-2"/>
    <n v="4.7300000000000002E-2"/>
    <n v="7.3200000000000001E-2"/>
    <n v="0.1457"/>
    <m/>
    <m/>
    <m/>
    <m/>
    <m/>
    <n v="0"/>
    <n v="0"/>
    <n v="0"/>
    <n v="0"/>
    <m/>
    <n v="2.5899999999999999E-2"/>
    <m/>
    <m/>
    <n v="35589"/>
    <n v="1052710.125"/>
    <n v="45"/>
    <n v="11.5"/>
    <n v="29.58"/>
    <n v="4801"/>
    <n v="10357"/>
    <n v="10929"/>
    <n v="117778.51"/>
    <m/>
    <n v="10.781000000000001"/>
    <n v="10929"/>
    <n v="117778.51"/>
    <m/>
    <n v="10.781000000000001"/>
    <m/>
    <m/>
    <m/>
    <m/>
    <m/>
    <n v="0"/>
    <m/>
    <m/>
    <n v="51319"/>
    <n v="0"/>
    <n v="0"/>
    <m/>
    <m/>
    <m/>
    <n v="1355423.9"/>
    <m/>
    <m/>
    <m/>
    <m/>
    <m/>
    <m/>
    <m/>
    <m/>
    <m/>
    <m/>
    <m/>
    <m/>
    <m/>
    <m/>
    <m/>
    <m/>
    <m/>
    <m/>
    <m/>
    <m/>
    <m/>
    <m/>
    <m/>
    <m/>
    <m/>
    <m/>
    <m/>
    <m/>
    <m/>
    <m/>
    <m/>
    <m/>
    <m/>
    <m/>
    <m/>
    <m/>
    <m/>
    <m/>
  </r>
  <r>
    <x v="152"/>
    <x v="152"/>
    <x v="1"/>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2-07-01T00:00:00"/>
    <d v="2002-06-30T00:00:00"/>
    <s v="Entry Age Normal"/>
    <s v="5-year smoothed market value."/>
    <s v="Level Dollar Closed"/>
    <n v="3.5000000000000003E-2"/>
    <n v="0.08"/>
    <n v="1"/>
    <n v="0"/>
    <n v="5"/>
    <n v="0"/>
    <n v="3"/>
    <n v="25"/>
    <m/>
    <m/>
    <m/>
    <m/>
    <m/>
    <m/>
    <m/>
    <m/>
    <m/>
    <m/>
    <m/>
    <m/>
    <m/>
    <m/>
    <m/>
    <m/>
    <m/>
    <m/>
    <m/>
    <m/>
    <m/>
    <m/>
    <m/>
    <m/>
    <m/>
    <m/>
    <m/>
    <m/>
    <m/>
    <m/>
    <n v="4.4999999999999998E-2"/>
    <m/>
    <m/>
    <m/>
    <m/>
    <n v="4799790"/>
    <n v="5055868"/>
    <n v="0.94899999999999995"/>
    <n v="256078.09"/>
    <n v="0"/>
    <n v="1065515.8999999999"/>
    <n v="92947.945000000007"/>
    <n v="1"/>
    <m/>
    <m/>
    <m/>
    <n v="0"/>
    <n v="0"/>
    <n v="0"/>
    <m/>
    <m/>
    <s v="Wilshire"/>
    <n v="3"/>
    <n v="-4.2000000000000003E-2"/>
    <m/>
    <n v="2.4E-2"/>
    <m/>
    <n v="8.3000000000000004E-2"/>
    <m/>
    <m/>
    <n v="0.09"/>
    <m/>
    <m/>
    <m/>
    <m/>
    <m/>
    <n v="0.11"/>
    <n v="1983"/>
    <m/>
    <n v="-1"/>
    <n v="0"/>
    <n v="0"/>
    <n v="0"/>
    <n v="0"/>
    <m/>
    <m/>
    <m/>
    <m/>
    <n v="81461"/>
    <n v="80223"/>
    <n v="14971"/>
    <m/>
    <m/>
    <m/>
    <m/>
    <n v="176655"/>
    <n v="-378596"/>
    <m/>
    <m/>
    <m/>
    <n v="124179"/>
    <m/>
    <m/>
    <m/>
    <m/>
    <m/>
    <m/>
    <m/>
    <m/>
    <m/>
    <n v="-9787"/>
    <m/>
    <n v="9688"/>
    <n v="-7523"/>
    <m/>
    <m/>
    <n v="33"/>
    <n v="-85351"/>
    <n v="-130662"/>
    <n v="-130662"/>
    <m/>
    <m/>
    <m/>
    <m/>
    <m/>
    <m/>
    <m/>
    <n v="-11626"/>
    <n v="-2979"/>
    <m/>
    <m/>
    <n v="-145267"/>
    <m/>
    <n v="4039227"/>
    <n v="4269845"/>
    <n v="95194"/>
    <m/>
    <n v="-378596"/>
    <n v="124179"/>
    <n v="-9787"/>
    <n v="2165"/>
    <n v="-262039"/>
    <m/>
    <n v="2004"/>
    <s v="Buck Consultants"/>
    <n v="2"/>
    <n v="0.114"/>
    <n v="7.2499999999999995E-2"/>
    <n v="4.1500000000000002E-2"/>
    <n v="6.2E-2"/>
    <n v="0.13450000000000001"/>
    <m/>
    <m/>
    <m/>
    <m/>
    <m/>
    <n v="0"/>
    <n v="0"/>
    <n v="0"/>
    <n v="0"/>
    <m/>
    <n v="2.0500000000000001E-2"/>
    <m/>
    <m/>
    <n v="35974"/>
    <n v="1126743.375"/>
    <n v="45.3"/>
    <n v="11.7"/>
    <n v="31.321000000000002"/>
    <n v="4866"/>
    <n v="9436"/>
    <n v="11363"/>
    <n v="130793.55"/>
    <m/>
    <n v="11.513999999999999"/>
    <n v="11363"/>
    <n v="130793.55"/>
    <m/>
    <n v="11.513999999999999"/>
    <m/>
    <m/>
    <m/>
    <m/>
    <m/>
    <n v="0"/>
    <m/>
    <m/>
    <n v="52203"/>
    <n v="0"/>
    <n v="0"/>
    <m/>
    <m/>
    <m/>
    <n v="1568042.9"/>
    <m/>
    <m/>
    <m/>
    <m/>
    <m/>
    <m/>
    <m/>
    <m/>
    <m/>
    <m/>
    <m/>
    <m/>
    <n v="0.63"/>
    <n v="0.65"/>
    <m/>
    <n v="0.37"/>
    <n v="0.35"/>
    <m/>
    <n v="0"/>
    <n v="0"/>
    <m/>
    <n v="0"/>
    <n v="0"/>
    <m/>
    <n v="0"/>
    <n v="0"/>
    <m/>
    <n v="0"/>
    <n v="0"/>
    <m/>
    <n v="0"/>
    <n v="0"/>
    <m/>
    <n v="0"/>
    <n v="0"/>
    <m/>
    <n v="0"/>
    <n v="0"/>
  </r>
  <r>
    <x v="152"/>
    <x v="152"/>
    <x v="2"/>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3-07-01T00:00:00"/>
    <d v="2003-06-30T00:00:00"/>
    <s v="Entry Age Normal"/>
    <s v="5-year smoothed market value."/>
    <s v="Level Dollar Closed"/>
    <n v="3.5000000000000003E-2"/>
    <n v="0.08"/>
    <n v="1"/>
    <n v="0"/>
    <n v="5"/>
    <n v="0"/>
    <n v="3"/>
    <n v="25"/>
    <m/>
    <m/>
    <m/>
    <m/>
    <m/>
    <m/>
    <m/>
    <m/>
    <m/>
    <m/>
    <m/>
    <m/>
    <m/>
    <m/>
    <m/>
    <m/>
    <m/>
    <m/>
    <m/>
    <m/>
    <m/>
    <m/>
    <m/>
    <m/>
    <m/>
    <m/>
    <m/>
    <m/>
    <m/>
    <m/>
    <n v="4.4999999999999998E-2"/>
    <m/>
    <m/>
    <m/>
    <m/>
    <n v="4952903"/>
    <n v="5464573"/>
    <n v="0.90600000000000003"/>
    <n v="511670"/>
    <n v="0"/>
    <n v="1138776.3"/>
    <n v="97587.218999999997"/>
    <n v="1"/>
    <m/>
    <m/>
    <m/>
    <n v="0"/>
    <n v="0"/>
    <n v="0"/>
    <m/>
    <m/>
    <s v="Wilshire"/>
    <n v="3"/>
    <n v="-8.7999999999999995E-2"/>
    <m/>
    <n v="-4.1000000000000002E-2"/>
    <m/>
    <n v="2.5999999999999999E-2"/>
    <m/>
    <m/>
    <n v="7.3999999999999996E-2"/>
    <m/>
    <m/>
    <m/>
    <m/>
    <m/>
    <n v="9.9000000000000005E-2"/>
    <n v="1983"/>
    <m/>
    <n v="-1"/>
    <n v="0"/>
    <n v="0"/>
    <n v="0"/>
    <n v="0"/>
    <n v="-5.7000000000000002E-2"/>
    <m/>
    <m/>
    <m/>
    <n v="84240"/>
    <n v="86888"/>
    <n v="15521"/>
    <m/>
    <m/>
    <m/>
    <m/>
    <n v="186649"/>
    <n v="126769"/>
    <m/>
    <m/>
    <m/>
    <n v="94761"/>
    <m/>
    <m/>
    <m/>
    <m/>
    <m/>
    <m/>
    <m/>
    <m/>
    <m/>
    <n v="-9643"/>
    <m/>
    <n v="7122"/>
    <n v="-5626"/>
    <m/>
    <m/>
    <n v="168"/>
    <n v="400200"/>
    <n v="-146350"/>
    <n v="-146350"/>
    <m/>
    <m/>
    <m/>
    <m/>
    <m/>
    <m/>
    <m/>
    <n v="-10403"/>
    <n v="-2095"/>
    <m/>
    <m/>
    <n v="-158848"/>
    <m/>
    <n v="4280579"/>
    <n v="4039227"/>
    <n v="102409"/>
    <m/>
    <n v="126769"/>
    <n v="94761"/>
    <n v="-9643"/>
    <n v="1496"/>
    <n v="213383"/>
    <m/>
    <n v="2005"/>
    <s v="Mellon"/>
    <n v="8"/>
    <n v="0.1139"/>
    <n v="7.2499999999999995E-2"/>
    <n v="4.1399999999999999E-2"/>
    <n v="8.0100000000000005E-2"/>
    <n v="0.15260000000000001"/>
    <m/>
    <m/>
    <m/>
    <m/>
    <m/>
    <n v="0"/>
    <n v="0"/>
    <n v="0"/>
    <n v="0"/>
    <m/>
    <n v="3.8699999999999998E-2"/>
    <m/>
    <m/>
    <n v="36779"/>
    <n v="1204144.875"/>
    <n v="45.5"/>
    <n v="11.6"/>
    <n v="32.74"/>
    <n v="5203"/>
    <n v="9328"/>
    <n v="11840"/>
    <n v="144283.06"/>
    <m/>
    <n v="12.189"/>
    <n v="11840"/>
    <n v="144283.06"/>
    <m/>
    <n v="12.189"/>
    <m/>
    <m/>
    <m/>
    <m/>
    <m/>
    <n v="0"/>
    <m/>
    <m/>
    <n v="53822"/>
    <n v="0"/>
    <n v="0"/>
    <m/>
    <m/>
    <m/>
    <n v="1777141.8"/>
    <m/>
    <m/>
    <m/>
    <m/>
    <m/>
    <m/>
    <m/>
    <m/>
    <m/>
    <m/>
    <m/>
    <m/>
    <n v="0.61"/>
    <n v="0.65"/>
    <m/>
    <n v="0.39"/>
    <n v="0.35"/>
    <m/>
    <n v="0"/>
    <n v="0"/>
    <m/>
    <n v="0"/>
    <n v="0"/>
    <m/>
    <n v="0"/>
    <n v="0"/>
    <m/>
    <n v="0"/>
    <n v="0"/>
    <m/>
    <n v="0"/>
    <n v="0"/>
    <m/>
    <n v="0"/>
    <n v="0"/>
    <m/>
    <n v="0"/>
    <n v="0"/>
  </r>
  <r>
    <x v="152"/>
    <x v="152"/>
    <x v="3"/>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4-07-01T00:00:00"/>
    <d v="2004-06-30T00:00:00"/>
    <s v="Entry Age Normal"/>
    <s v="5-year smoothed market value."/>
    <s v="Level Dollar Closed"/>
    <n v="3.5000000000000003E-2"/>
    <n v="0.08"/>
    <n v="1"/>
    <n v="0"/>
    <n v="5"/>
    <n v="0"/>
    <n v="3"/>
    <n v="24"/>
    <m/>
    <m/>
    <m/>
    <m/>
    <m/>
    <m/>
    <m/>
    <m/>
    <m/>
    <m/>
    <m/>
    <m/>
    <m/>
    <m/>
    <m/>
    <m/>
    <m/>
    <m/>
    <m/>
    <m/>
    <m/>
    <m/>
    <m/>
    <m/>
    <m/>
    <m/>
    <m/>
    <m/>
    <m/>
    <m/>
    <n v="4.4999999999999998E-2"/>
    <m/>
    <m/>
    <m/>
    <m/>
    <n v="5118011"/>
    <n v="5868267"/>
    <n v="0.872"/>
    <n v="750255.81"/>
    <n v="0"/>
    <n v="1170601.1000000001"/>
    <n v="101593.68"/>
    <n v="1"/>
    <m/>
    <m/>
    <m/>
    <n v="0"/>
    <n v="0"/>
    <n v="0"/>
    <m/>
    <m/>
    <s v="Ennis Knupp"/>
    <n v="6"/>
    <n v="0.23599999999999999"/>
    <m/>
    <n v="2.5999999999999999E-2"/>
    <m/>
    <n v="3.9E-2"/>
    <m/>
    <m/>
    <n v="8.8999999999999996E-2"/>
    <m/>
    <m/>
    <m/>
    <m/>
    <m/>
    <n v="0.105"/>
    <n v="1983"/>
    <m/>
    <n v="-1"/>
    <n v="0"/>
    <n v="0"/>
    <n v="0"/>
    <n v="0"/>
    <n v="3.5000000000000003E-2"/>
    <m/>
    <m/>
    <m/>
    <n v="89165"/>
    <n v="87350"/>
    <n v="16642"/>
    <m/>
    <m/>
    <m/>
    <m/>
    <n v="193157"/>
    <n v="546309"/>
    <m/>
    <m/>
    <m/>
    <n v="84834"/>
    <m/>
    <m/>
    <m/>
    <m/>
    <m/>
    <m/>
    <m/>
    <m/>
    <m/>
    <n v="-4565"/>
    <m/>
    <n v="5762"/>
    <n v="-9621"/>
    <m/>
    <m/>
    <n v="68"/>
    <n v="815944"/>
    <n v="-165357"/>
    <n v="-165357"/>
    <m/>
    <m/>
    <m/>
    <m/>
    <m/>
    <m/>
    <m/>
    <n v="-10533"/>
    <n v="-4137"/>
    <m/>
    <m/>
    <n v="-180027"/>
    <m/>
    <n v="4916496"/>
    <n v="4280579"/>
    <n v="103992"/>
    <m/>
    <n v="546309"/>
    <n v="84834"/>
    <n v="-4565"/>
    <n v="-3859"/>
    <n v="622719"/>
    <m/>
    <n v="2006"/>
    <s v="Mellon"/>
    <n v="8"/>
    <n v="0.11409999999999999"/>
    <n v="7.2499999999999995E-2"/>
    <n v="4.1599999999999998E-2"/>
    <n v="9.7199999999999995E-2"/>
    <n v="0.16969999999999999"/>
    <m/>
    <m/>
    <m/>
    <m/>
    <m/>
    <n v="0"/>
    <n v="0"/>
    <n v="0"/>
    <n v="0"/>
    <m/>
    <n v="5.5599999999999997E-2"/>
    <m/>
    <m/>
    <n v="36353"/>
    <n v="1237980"/>
    <n v="45.6"/>
    <n v="11.7"/>
    <n v="34.054000000000002"/>
    <n v="5301"/>
    <n v="9944"/>
    <n v="12733"/>
    <n v="176103.61"/>
    <m/>
    <n v="13.834"/>
    <n v="12733"/>
    <n v="176103.61"/>
    <m/>
    <n v="13.834"/>
    <m/>
    <m/>
    <m/>
    <m/>
    <m/>
    <n v="0"/>
    <m/>
    <m/>
    <n v="54387"/>
    <n v="0"/>
    <n v="0"/>
    <m/>
    <m/>
    <m/>
    <n v="2123697"/>
    <m/>
    <m/>
    <m/>
    <m/>
    <m/>
    <m/>
    <m/>
    <m/>
    <m/>
    <m/>
    <m/>
    <n v="0.33058999999999999"/>
    <n v="0.68700000000000006"/>
    <n v="0.65"/>
    <n v="5.8000000000000003E-2"/>
    <n v="0.313"/>
    <n v="0.35"/>
    <m/>
    <n v="0"/>
    <n v="0"/>
    <m/>
    <n v="0"/>
    <n v="0"/>
    <m/>
    <n v="0"/>
    <n v="0"/>
    <m/>
    <n v="0"/>
    <n v="0"/>
    <m/>
    <n v="0"/>
    <n v="0"/>
    <m/>
    <n v="0"/>
    <n v="0"/>
    <m/>
    <n v="0"/>
    <n v="0"/>
  </r>
  <r>
    <x v="152"/>
    <x v="152"/>
    <x v="4"/>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5-07-01T00:00:00"/>
    <d v="2005-06-30T00:00:00"/>
    <s v="Entry Age Normal"/>
    <s v="5-year smoothed market value."/>
    <s v="Level Dollar Closed"/>
    <n v="3.5000000000000003E-2"/>
    <n v="0.08"/>
    <n v="1"/>
    <n v="0"/>
    <n v="5"/>
    <n v="0"/>
    <n v="3"/>
    <n v="23"/>
    <m/>
    <m/>
    <m/>
    <m/>
    <m/>
    <m/>
    <m/>
    <m/>
    <m/>
    <m/>
    <m/>
    <m/>
    <m/>
    <m/>
    <m/>
    <m/>
    <m/>
    <m/>
    <m/>
    <m/>
    <m/>
    <m/>
    <m/>
    <m/>
    <m/>
    <m/>
    <m/>
    <m/>
    <m/>
    <m/>
    <n v="4.4999999999999998E-2"/>
    <m/>
    <m/>
    <m/>
    <m/>
    <n v="5335197.5"/>
    <n v="6234658"/>
    <n v="0.85599999999999998"/>
    <n v="899460.44"/>
    <n v="0"/>
    <n v="1214227.3"/>
    <n v="119963.91"/>
    <n v="0.9"/>
    <m/>
    <m/>
    <m/>
    <n v="0"/>
    <n v="0"/>
    <n v="0"/>
    <m/>
    <m/>
    <s v="Ennis Knupp"/>
    <n v="6"/>
    <n v="0.114"/>
    <m/>
    <n v="7.6999999999999999E-2"/>
    <m/>
    <n v="3.7999999999999999E-2"/>
    <m/>
    <m/>
    <n v="0.1"/>
    <m/>
    <m/>
    <m/>
    <m/>
    <m/>
    <n v="0.105"/>
    <n v="1983"/>
    <m/>
    <n v="-1"/>
    <n v="0"/>
    <n v="0"/>
    <n v="0"/>
    <n v="0"/>
    <n v="8.6999999999999994E-2"/>
    <n v="3.5999999999999997E-2"/>
    <m/>
    <m/>
    <n v="93062"/>
    <n v="89806"/>
    <n v="17390"/>
    <m/>
    <m/>
    <m/>
    <m/>
    <n v="200258"/>
    <n v="380282"/>
    <m/>
    <m/>
    <m/>
    <n v="103415"/>
    <m/>
    <m/>
    <m/>
    <m/>
    <m/>
    <m/>
    <m/>
    <m/>
    <m/>
    <n v="-8483"/>
    <m/>
    <n v="8188"/>
    <n v="-7590"/>
    <m/>
    <m/>
    <n v="57"/>
    <n v="676127"/>
    <n v="-184421"/>
    <n v="-184421"/>
    <m/>
    <m/>
    <m/>
    <m/>
    <m/>
    <m/>
    <m/>
    <n v="-9952"/>
    <n v="-4537"/>
    <m/>
    <m/>
    <n v="-198910"/>
    <m/>
    <n v="5393713"/>
    <n v="4916496"/>
    <n v="107196"/>
    <m/>
    <n v="380282"/>
    <n v="103415"/>
    <n v="-8483"/>
    <n v="598"/>
    <n v="475812"/>
    <m/>
    <n v="2007"/>
    <s v="Buck Consultants"/>
    <n v="2"/>
    <n v="0.1142"/>
    <n v="7.2499999999999995E-2"/>
    <n v="4.1700000000000001E-2"/>
    <n v="0.107"/>
    <n v="0.17949999999999999"/>
    <m/>
    <m/>
    <m/>
    <m/>
    <m/>
    <n v="0"/>
    <n v="0"/>
    <n v="0"/>
    <n v="0"/>
    <m/>
    <n v="6.5299999999999997E-2"/>
    <m/>
    <m/>
    <n v="36042"/>
    <n v="1277244.125"/>
    <n v="46"/>
    <n v="12.1"/>
    <n v="35.438000000000002"/>
    <n v="5771"/>
    <n v="11153"/>
    <n v="13052"/>
    <n v="188831.25"/>
    <m/>
    <n v="14.471"/>
    <n v="13052"/>
    <n v="188831.25"/>
    <m/>
    <n v="14.471"/>
    <m/>
    <m/>
    <m/>
    <m/>
    <m/>
    <n v="0"/>
    <m/>
    <m/>
    <n v="54865"/>
    <n v="0"/>
    <n v="0"/>
    <m/>
    <m/>
    <m/>
    <n v="2199034.7999999998"/>
    <m/>
    <m/>
    <m/>
    <m/>
    <m/>
    <m/>
    <m/>
    <m/>
    <m/>
    <m/>
    <m/>
    <n v="0.13389999999999999"/>
    <n v="0.69599999999999995"/>
    <n v="0.65"/>
    <n v="7.0000000000000007E-2"/>
    <n v="0.29899999999999999"/>
    <n v="0.3"/>
    <m/>
    <n v="5.0000000000000001E-3"/>
    <n v="0.05"/>
    <m/>
    <n v="0"/>
    <n v="0"/>
    <m/>
    <n v="0"/>
    <n v="0"/>
    <m/>
    <n v="0"/>
    <n v="0"/>
    <m/>
    <n v="0"/>
    <n v="0"/>
    <m/>
    <n v="0"/>
    <n v="0"/>
    <m/>
    <n v="0"/>
    <n v="0"/>
  </r>
  <r>
    <x v="152"/>
    <x v="152"/>
    <x v="5"/>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6-07-01T00:00:00"/>
    <d v="2006-06-30T00:00:00"/>
    <s v="Entry Age Normal"/>
    <s v="5-year smoothed market value."/>
    <s v="Level Dollar Closed"/>
    <n v="3.5000000000000003E-2"/>
    <n v="0.08"/>
    <n v="1"/>
    <n v="0"/>
    <n v="5"/>
    <n v="0"/>
    <n v="3"/>
    <n v="30"/>
    <m/>
    <m/>
    <m/>
    <m/>
    <m/>
    <m/>
    <m/>
    <m/>
    <m/>
    <m/>
    <m/>
    <m/>
    <m/>
    <m/>
    <m/>
    <m/>
    <m/>
    <m/>
    <m/>
    <m/>
    <m/>
    <m/>
    <m/>
    <m/>
    <m/>
    <m/>
    <m/>
    <m/>
    <m/>
    <m/>
    <n v="4.4999999999999998E-2"/>
    <m/>
    <m/>
    <m/>
    <m/>
    <n v="5739049"/>
    <n v="6584275.5"/>
    <n v="0.872"/>
    <n v="845226.44"/>
    <n v="0"/>
    <n v="1247684.3999999999"/>
    <n v="130145.8"/>
    <n v="1"/>
    <m/>
    <m/>
    <m/>
    <n v="0"/>
    <n v="0"/>
    <n v="0"/>
    <m/>
    <m/>
    <s v="Ennis Knupp"/>
    <n v="6"/>
    <n v="7.0000000000000007E-2"/>
    <m/>
    <n v="0.13800000000000001"/>
    <m/>
    <n v="5.1999999999999998E-2"/>
    <m/>
    <m/>
    <n v="8.4000000000000005E-2"/>
    <m/>
    <m/>
    <m/>
    <m/>
    <m/>
    <n v="0.104"/>
    <n v="1983"/>
    <m/>
    <n v="-1"/>
    <n v="0"/>
    <n v="0"/>
    <n v="0"/>
    <n v="0"/>
    <n v="0.14000000000000001"/>
    <n v="5.8000000000000003E-2"/>
    <m/>
    <m/>
    <n v="104452"/>
    <n v="102086"/>
    <n v="30717"/>
    <m/>
    <m/>
    <m/>
    <m/>
    <n v="237255"/>
    <n v="454221"/>
    <m/>
    <m/>
    <m/>
    <n v="120928"/>
    <m/>
    <m/>
    <m/>
    <m/>
    <m/>
    <m/>
    <m/>
    <m/>
    <m/>
    <n v="-9052"/>
    <m/>
    <n v="8755"/>
    <n v="-8374"/>
    <m/>
    <m/>
    <n v="42"/>
    <n v="803775"/>
    <n v="-206243"/>
    <n v="-206243"/>
    <m/>
    <m/>
    <m/>
    <m/>
    <m/>
    <m/>
    <m/>
    <n v="-11631"/>
    <n v="-4229"/>
    <m/>
    <m/>
    <n v="-222103"/>
    <m/>
    <n v="5975385"/>
    <n v="5393713"/>
    <n v="132803"/>
    <m/>
    <n v="454221"/>
    <n v="120928"/>
    <n v="-9052"/>
    <n v="381"/>
    <n v="566478"/>
    <m/>
    <n v="2008"/>
    <s v="Buck Consultants"/>
    <n v="2"/>
    <n v="0.1109"/>
    <n v="7.2499999999999995E-2"/>
    <n v="3.8399999999999997E-2"/>
    <n v="9.3299999999999994E-2"/>
    <n v="0.1658"/>
    <m/>
    <m/>
    <m/>
    <m/>
    <m/>
    <n v="0"/>
    <n v="0"/>
    <n v="0"/>
    <n v="0"/>
    <m/>
    <n v="5.4899999999999997E-2"/>
    <m/>
    <m/>
    <n v="36414"/>
    <n v="1322885.5"/>
    <n v="46"/>
    <n v="12"/>
    <n v="36.329000000000001"/>
    <n v="6071"/>
    <n v="11684"/>
    <n v="13727"/>
    <n v="213237.39"/>
    <m/>
    <n v="15.538"/>
    <n v="13727"/>
    <n v="213237.39"/>
    <m/>
    <n v="15.538"/>
    <m/>
    <m/>
    <m/>
    <m/>
    <m/>
    <n v="0"/>
    <m/>
    <m/>
    <n v="56212"/>
    <n v="0"/>
    <n v="0"/>
    <m/>
    <m/>
    <m/>
    <n v="2476199.2999999998"/>
    <m/>
    <m/>
    <m/>
    <m/>
    <m/>
    <m/>
    <m/>
    <m/>
    <m/>
    <m/>
    <m/>
    <n v="8.6449999999999999E-2"/>
    <n v="0.68686000000000003"/>
    <n v="0.6"/>
    <n v="2.5000000000000001E-2"/>
    <n v="0.28194000000000002"/>
    <n v="0.3"/>
    <n v="0.13300000000000001"/>
    <n v="3.099E-2"/>
    <n v="0.05"/>
    <m/>
    <n v="0"/>
    <n v="0"/>
    <m/>
    <n v="2.0000000000000001E-4"/>
    <n v="0.05"/>
    <m/>
    <n v="0"/>
    <n v="0"/>
    <m/>
    <n v="0"/>
    <n v="0"/>
    <m/>
    <n v="0"/>
    <n v="0"/>
    <m/>
    <n v="0"/>
    <n v="0"/>
  </r>
  <r>
    <x v="152"/>
    <x v="152"/>
    <x v="6"/>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7-07-01T00:00:00"/>
    <d v="2007-06-30T00:00:00"/>
    <s v="Entry Age Normal"/>
    <s v="5-year smoothed market value."/>
    <s v="Level Dollar Closed"/>
    <n v="3.5000000000000003E-2"/>
    <n v="0.08"/>
    <n v="1"/>
    <n v="0"/>
    <n v="5"/>
    <n v="0"/>
    <n v="3"/>
    <n v="30"/>
    <m/>
    <m/>
    <m/>
    <m/>
    <m/>
    <m/>
    <m/>
    <m/>
    <m/>
    <m/>
    <m/>
    <m/>
    <m/>
    <m/>
    <m/>
    <m/>
    <m/>
    <m/>
    <m/>
    <m/>
    <m/>
    <m/>
    <m/>
    <m/>
    <m/>
    <m/>
    <m/>
    <m/>
    <m/>
    <m/>
    <n v="4.4999999999999998E-2"/>
    <m/>
    <m/>
    <m/>
    <m/>
    <n v="6396337"/>
    <n v="7070308.5"/>
    <n v="0.90500000000000003"/>
    <n v="673971.75"/>
    <n v="0"/>
    <n v="1325616.3999999999"/>
    <n v="122793.39"/>
    <n v="1"/>
    <m/>
    <m/>
    <m/>
    <n v="0"/>
    <n v="0"/>
    <n v="0"/>
    <m/>
    <m/>
    <s v="Ennis Knupp"/>
    <n v="6"/>
    <n v="0.152"/>
    <m/>
    <n v="0.111"/>
    <m/>
    <n v="9.0999999999999998E-2"/>
    <m/>
    <m/>
    <n v="8.6999999999999994E-2"/>
    <m/>
    <m/>
    <m/>
    <m/>
    <m/>
    <n v="0.106"/>
    <n v="1983"/>
    <m/>
    <n v="-1"/>
    <n v="0"/>
    <n v="0"/>
    <n v="0"/>
    <n v="0"/>
    <n v="0.112"/>
    <n v="9.7000000000000003E-2"/>
    <m/>
    <m/>
    <n v="109055"/>
    <n v="107595"/>
    <n v="17935"/>
    <m/>
    <m/>
    <m/>
    <m/>
    <n v="234585"/>
    <n v="940440"/>
    <m/>
    <m/>
    <m/>
    <n v="135612"/>
    <m/>
    <m/>
    <m/>
    <m/>
    <m/>
    <m/>
    <m/>
    <m/>
    <m/>
    <n v="-11829"/>
    <m/>
    <n v="12704"/>
    <n v="-12244"/>
    <m/>
    <m/>
    <n v="69"/>
    <n v="1299337"/>
    <n v="-234156"/>
    <n v="-234156"/>
    <m/>
    <m/>
    <m/>
    <m/>
    <m/>
    <m/>
    <m/>
    <n v="-11242"/>
    <n v="-3759"/>
    <m/>
    <m/>
    <n v="-249157"/>
    <m/>
    <n v="7025565"/>
    <n v="5975385"/>
    <n v="125530"/>
    <m/>
    <n v="940440"/>
    <n v="135612"/>
    <n v="-11829"/>
    <n v="460"/>
    <n v="1064683"/>
    <m/>
    <n v="2009"/>
    <s v="Buck Consultants"/>
    <n v="2"/>
    <n v="0.1148"/>
    <n v="7.8299999999999995E-2"/>
    <n v="3.6499999999999998E-2"/>
    <n v="7.8100000000000003E-2"/>
    <n v="0.15640000000000001"/>
    <m/>
    <m/>
    <m/>
    <m/>
    <m/>
    <n v="0"/>
    <n v="0"/>
    <n v="0"/>
    <n v="0"/>
    <m/>
    <n v="4.1599999999999998E-2"/>
    <m/>
    <m/>
    <n v="37152"/>
    <n v="1405666.875"/>
    <n v="46"/>
    <n v="11.9"/>
    <n v="37.835999999999999"/>
    <n v="5988"/>
    <n v="12159"/>
    <n v="14408"/>
    <n v="241597.34"/>
    <m/>
    <n v="16.768000000000001"/>
    <n v="14408"/>
    <n v="241597.34"/>
    <m/>
    <n v="16.768000000000001"/>
    <m/>
    <m/>
    <m/>
    <m/>
    <m/>
    <n v="0"/>
    <m/>
    <m/>
    <n v="57548"/>
    <n v="0"/>
    <n v="0"/>
    <m/>
    <m/>
    <m/>
    <n v="2721307.5"/>
    <m/>
    <m/>
    <m/>
    <m/>
    <m/>
    <m/>
    <n v="7024856.5"/>
    <m/>
    <m/>
    <m/>
    <m/>
    <n v="0.18951999999999999"/>
    <n v="0.69"/>
    <n v="0.6"/>
    <n v="4.9000000000000002E-2"/>
    <n v="0.26700000000000002"/>
    <n v="0.3"/>
    <n v="0.27600000000000002"/>
    <n v="4.2000000000000003E-2"/>
    <n v="0.05"/>
    <m/>
    <n v="0"/>
    <n v="0"/>
    <m/>
    <n v="1E-3"/>
    <n v="0.05"/>
    <m/>
    <n v="0"/>
    <n v="0"/>
    <m/>
    <n v="0"/>
    <n v="0"/>
    <m/>
    <n v="0"/>
    <n v="0"/>
    <m/>
    <n v="0"/>
    <n v="0"/>
  </r>
  <r>
    <x v="152"/>
    <x v="152"/>
    <x v="7"/>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8-07-01T00:00:00"/>
    <d v="2008-06-30T00:00:00"/>
    <s v="Entry Age Normal"/>
    <s v="5-year smoothed market value."/>
    <s v="Level Dollar Closed"/>
    <n v="3.5000000000000003E-2"/>
    <n v="0.08"/>
    <n v="1"/>
    <n v="0"/>
    <n v="5"/>
    <n v="0"/>
    <n v="3"/>
    <n v="30"/>
    <m/>
    <m/>
    <m/>
    <m/>
    <m/>
    <m/>
    <m/>
    <m/>
    <m/>
    <m/>
    <m/>
    <m/>
    <m/>
    <m/>
    <m/>
    <m/>
    <m/>
    <m/>
    <m/>
    <m/>
    <m/>
    <m/>
    <m/>
    <m/>
    <m/>
    <m/>
    <m/>
    <m/>
    <m/>
    <m/>
    <n v="4.5499999999999999E-2"/>
    <m/>
    <m/>
    <m/>
    <m/>
    <n v="6932918.5"/>
    <n v="7654536.5"/>
    <n v="0.90600000000000003"/>
    <n v="721617.75"/>
    <n v="0"/>
    <n v="1389124.9"/>
    <n v="121810.49"/>
    <n v="1"/>
    <m/>
    <m/>
    <m/>
    <n v="0"/>
    <n v="0"/>
    <n v="0"/>
    <m/>
    <m/>
    <s v="Ennis Knupp"/>
    <n v="6"/>
    <n v="7.8E-2"/>
    <m/>
    <n v="9.9000000000000005E-2"/>
    <m/>
    <n v="0.128"/>
    <m/>
    <m/>
    <n v="7.5999999999999998E-2"/>
    <m/>
    <m/>
    <m/>
    <m/>
    <m/>
    <n v="0.105"/>
    <n v="1983"/>
    <m/>
    <n v="-1"/>
    <n v="0"/>
    <n v="0"/>
    <n v="0"/>
    <n v="0"/>
    <n v="0.1"/>
    <n v="0.13"/>
    <m/>
    <m/>
    <n v="107354"/>
    <n v="105976"/>
    <n v="18579"/>
    <m/>
    <m/>
    <m/>
    <m/>
    <n v="231909"/>
    <n v="-567118"/>
    <m/>
    <m/>
    <m/>
    <n v="180460"/>
    <m/>
    <m/>
    <m/>
    <m/>
    <m/>
    <m/>
    <m/>
    <m/>
    <m/>
    <n v="-13425"/>
    <m/>
    <n v="14090"/>
    <n v="-11969"/>
    <m/>
    <m/>
    <n v="46"/>
    <n v="-166007"/>
    <n v="-261352"/>
    <n v="-261352"/>
    <m/>
    <m/>
    <m/>
    <m/>
    <m/>
    <m/>
    <m/>
    <n v="-10454"/>
    <n v="-4782"/>
    <m/>
    <n v="-4525"/>
    <n v="-281113"/>
    <m/>
    <n v="6578445"/>
    <n v="7025565"/>
    <n v="124555"/>
    <m/>
    <n v="-567118"/>
    <n v="180460"/>
    <n v="-13425"/>
    <n v="2121"/>
    <n v="-397962"/>
    <n v="-4525"/>
    <n v="2010"/>
    <s v="Buck Consultants"/>
    <n v="2"/>
    <n v="0.11169999999999999"/>
    <n v="7.2800000000000004E-2"/>
    <n v="3.8899999999999997E-2"/>
    <n v="8.1799999999999998E-2"/>
    <n v="0.15459999999999999"/>
    <m/>
    <m/>
    <m/>
    <m/>
    <m/>
    <n v="0"/>
    <n v="0"/>
    <n v="0"/>
    <n v="0"/>
    <m/>
    <n v="4.2900000000000001E-2"/>
    <m/>
    <m/>
    <n v="37832"/>
    <n v="1473430.375"/>
    <n v="46.1"/>
    <n v="11.7"/>
    <n v="38.947000000000003"/>
    <n v="6159"/>
    <n v="12836"/>
    <n v="15339"/>
    <n v="274791"/>
    <m/>
    <n v="17.914999999999999"/>
    <n v="15339"/>
    <n v="274791"/>
    <m/>
    <n v="17.914999999999999"/>
    <m/>
    <m/>
    <m/>
    <m/>
    <m/>
    <n v="0"/>
    <m/>
    <m/>
    <n v="59330"/>
    <n v="0"/>
    <n v="0"/>
    <m/>
    <m/>
    <m/>
    <n v="3109584"/>
    <m/>
    <m/>
    <m/>
    <m/>
    <m/>
    <m/>
    <n v="6578300.5"/>
    <m/>
    <m/>
    <m/>
    <m/>
    <n v="8.3260000000000001E-2"/>
    <n v="0.65700000000000003"/>
    <n v="0.6"/>
    <n v="6.8000000000000005E-2"/>
    <n v="0.29099999999999998"/>
    <n v="0.3"/>
    <n v="7.0000000000000007E-2"/>
    <n v="4.5999999999999999E-2"/>
    <n v="0.05"/>
    <m/>
    <n v="0"/>
    <n v="0"/>
    <m/>
    <n v="6.0000000000000001E-3"/>
    <n v="0.05"/>
    <m/>
    <n v="0"/>
    <n v="0"/>
    <m/>
    <n v="0"/>
    <n v="0"/>
    <m/>
    <n v="0"/>
    <n v="0"/>
    <m/>
    <n v="0"/>
    <n v="0"/>
  </r>
  <r>
    <x v="152"/>
    <x v="152"/>
    <x v="8"/>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09-07-01T00:00:00"/>
    <d v="2009-06-30T00:00:00"/>
    <s v="Entry Age Normal"/>
    <s v="5-year smoothed market value."/>
    <s v="Level Dollar Closed"/>
    <n v="3.5000000000000003E-2"/>
    <n v="0.08"/>
    <n v="1"/>
    <n v="0"/>
    <n v="5"/>
    <n v="0"/>
    <n v="3"/>
    <n v="30"/>
    <m/>
    <m/>
    <m/>
    <m/>
    <m/>
    <m/>
    <m/>
    <m/>
    <m/>
    <m/>
    <m/>
    <m/>
    <m/>
    <m/>
    <m/>
    <m/>
    <m/>
    <m/>
    <m/>
    <m/>
    <m/>
    <m/>
    <m/>
    <m/>
    <m/>
    <m/>
    <m/>
    <m/>
    <m/>
    <m/>
    <n v="4.5499999999999999E-2"/>
    <m/>
    <m/>
    <m/>
    <m/>
    <n v="7007582"/>
    <n v="8092339.5"/>
    <n v="0.86599999999999999"/>
    <n v="1084757.5"/>
    <n v="0"/>
    <n v="1481568.4"/>
    <n v="130649.49"/>
    <n v="1"/>
    <m/>
    <m/>
    <m/>
    <n v="0"/>
    <n v="0"/>
    <n v="0"/>
    <m/>
    <m/>
    <s v="Ennis Knupp"/>
    <n v="6"/>
    <n v="-0.27800000000000002"/>
    <m/>
    <n v="-3.5999999999999997E-2"/>
    <m/>
    <n v="1.2999999999999999E-2"/>
    <m/>
    <m/>
    <n v="2.5999999999999999E-2"/>
    <m/>
    <m/>
    <m/>
    <m/>
    <m/>
    <n v="8.5999999999999993E-2"/>
    <n v="1983"/>
    <m/>
    <n v="-1"/>
    <n v="0"/>
    <n v="0"/>
    <n v="0"/>
    <n v="0"/>
    <n v="-1.6E-2"/>
    <n v="2.7E-2"/>
    <m/>
    <m/>
    <n v="110849"/>
    <n v="110029"/>
    <n v="24527"/>
    <m/>
    <m/>
    <m/>
    <m/>
    <n v="245405"/>
    <n v="-1368395"/>
    <m/>
    <m/>
    <m/>
    <n v="126283"/>
    <m/>
    <m/>
    <m/>
    <m/>
    <m/>
    <m/>
    <m/>
    <m/>
    <m/>
    <n v="-12142"/>
    <m/>
    <n v="7152"/>
    <n v="-3611"/>
    <m/>
    <m/>
    <n v="78"/>
    <n v="-1005230"/>
    <n v="-295203"/>
    <n v="-295203"/>
    <m/>
    <m/>
    <m/>
    <m/>
    <m/>
    <m/>
    <m/>
    <n v="-9394"/>
    <n v="-2657"/>
    <m/>
    <m/>
    <n v="-307254"/>
    <m/>
    <n v="5265961"/>
    <n v="6578445"/>
    <n v="134556"/>
    <m/>
    <n v="-1368395"/>
    <n v="126283"/>
    <n v="-12142"/>
    <n v="3541"/>
    <n v="-1250713"/>
    <m/>
    <n v="2011"/>
    <s v="Buck Consultants"/>
    <n v="2"/>
    <n v="0.1119"/>
    <n v="8.2799999999999999E-2"/>
    <n v="2.9100000000000001E-2"/>
    <n v="8.9599999999999999E-2"/>
    <n v="0.1724"/>
    <m/>
    <m/>
    <m/>
    <m/>
    <m/>
    <n v="0"/>
    <n v="0"/>
    <n v="0"/>
    <n v="0"/>
    <m/>
    <n v="6.0499999999999998E-2"/>
    <m/>
    <m/>
    <n v="39231"/>
    <n v="1571685.875"/>
    <n v="46.1"/>
    <n v="11.7"/>
    <n v="40.061999999999998"/>
    <n v="6199"/>
    <n v="13214"/>
    <n v="15949"/>
    <n v="290576.28000000003"/>
    <m/>
    <n v="18.219000000000001"/>
    <n v="15949"/>
    <n v="290576.28000000003"/>
    <m/>
    <n v="18.219000000000001"/>
    <m/>
    <m/>
    <m/>
    <m/>
    <m/>
    <n v="0"/>
    <m/>
    <m/>
    <n v="61379"/>
    <n v="0"/>
    <n v="0"/>
    <m/>
    <m/>
    <m/>
    <n v="3265413.8"/>
    <m/>
    <m/>
    <m/>
    <m/>
    <m/>
    <m/>
    <n v="5265649.5"/>
    <m/>
    <m/>
    <m/>
    <m/>
    <n v="-0.40111000000000002"/>
    <n v="0.56152000000000002"/>
    <n v="0.6"/>
    <n v="-1.7999999999999999E-2"/>
    <n v="0.36576999999999998"/>
    <n v="0.3"/>
    <n v="-0.152"/>
    <n v="5.5370000000000003E-2"/>
    <n v="0.05"/>
    <m/>
    <n v="0"/>
    <n v="0"/>
    <m/>
    <n v="1.7340000000000001E-2"/>
    <n v="0.05"/>
    <m/>
    <n v="0"/>
    <n v="0"/>
    <m/>
    <n v="0"/>
    <n v="0"/>
    <m/>
    <n v="0"/>
    <n v="0"/>
    <m/>
    <n v="0"/>
    <n v="0"/>
  </r>
  <r>
    <x v="152"/>
    <x v="152"/>
    <x v="9"/>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0-07-01T00:00:00"/>
    <d v="2010-06-30T00:00:00"/>
    <s v="Entry Age Normal"/>
    <s v="5-year smoothed market value."/>
    <s v="Level Dollar Closed"/>
    <n v="3.5000000000000003E-2"/>
    <n v="0.08"/>
    <n v="1"/>
    <n v="0"/>
    <n v="5"/>
    <n v="0"/>
    <n v="3"/>
    <n v="30"/>
    <m/>
    <m/>
    <m/>
    <m/>
    <m/>
    <m/>
    <m/>
    <m/>
    <m/>
    <m/>
    <m/>
    <m/>
    <m/>
    <m/>
    <m/>
    <m/>
    <m/>
    <m/>
    <m/>
    <m/>
    <m/>
    <m/>
    <m/>
    <m/>
    <m/>
    <m/>
    <m/>
    <m/>
    <m/>
    <m/>
    <n v="4.5499999999999999E-2"/>
    <m/>
    <m/>
    <m/>
    <m/>
    <n v="7040908.5"/>
    <n v="8542119"/>
    <n v="0.82399999999999995"/>
    <n v="1501210.4"/>
    <n v="0"/>
    <n v="1543930.5"/>
    <n v="150225.78"/>
    <n v="1"/>
    <m/>
    <m/>
    <m/>
    <n v="0"/>
    <n v="0"/>
    <n v="0"/>
    <m/>
    <m/>
    <s v="Aon Hewitt"/>
    <n v="6"/>
    <n v="0.221"/>
    <m/>
    <n v="-1.6E-2"/>
    <m/>
    <n v="3.3000000000000002E-2"/>
    <m/>
    <m/>
    <n v="3.5999999999999997E-2"/>
    <m/>
    <m/>
    <m/>
    <m/>
    <m/>
    <n v="9.0999999999999998E-2"/>
    <n v="1983"/>
    <m/>
    <n v="-1"/>
    <n v="0"/>
    <n v="0"/>
    <n v="0"/>
    <n v="0"/>
    <n v="7.0000000000000001E-3"/>
    <n v="4.9000000000000002E-2"/>
    <n v="4.2000000000000003E-2"/>
    <m/>
    <n v="130059"/>
    <n v="128850"/>
    <n v="25232"/>
    <m/>
    <m/>
    <m/>
    <m/>
    <n v="284141"/>
    <n v="626980"/>
    <m/>
    <m/>
    <m/>
    <n v="108746"/>
    <m/>
    <m/>
    <m/>
    <m/>
    <m/>
    <m/>
    <m/>
    <m/>
    <m/>
    <n v="-16501"/>
    <m/>
    <n v="2681"/>
    <n v="-1025"/>
    <m/>
    <m/>
    <n v="61"/>
    <n v="1005083"/>
    <n v="-308747"/>
    <n v="-308747"/>
    <m/>
    <m/>
    <m/>
    <m/>
    <m/>
    <m/>
    <m/>
    <n v="-10679"/>
    <n v="-6110"/>
    <m/>
    <n v="-4971"/>
    <n v="-330507"/>
    <m/>
    <n v="5940537"/>
    <n v="5265961"/>
    <n v="154082"/>
    <m/>
    <n v="626980"/>
    <n v="108746"/>
    <n v="-16501"/>
    <n v="1656"/>
    <n v="720881"/>
    <n v="-4971"/>
    <n v="2012"/>
    <s v="Buck Consultants"/>
    <n v="2"/>
    <n v="0.1114"/>
    <n v="8.2799999999999999E-2"/>
    <n v="2.86E-2"/>
    <n v="0.10929999999999999"/>
    <n v="0.19209999999999999"/>
    <m/>
    <m/>
    <m/>
    <m/>
    <m/>
    <n v="0"/>
    <n v="0"/>
    <n v="0"/>
    <n v="0"/>
    <m/>
    <n v="8.0699999999999994E-2"/>
    <m/>
    <m/>
    <n v="39764"/>
    <n v="1637692.625"/>
    <n v="46.1"/>
    <n v="11.7"/>
    <n v="41.185000000000002"/>
    <n v="6117"/>
    <n v="13645"/>
    <n v="16912"/>
    <n v="319865.09000000003"/>
    <m/>
    <n v="18.913"/>
    <n v="16912"/>
    <n v="319865.09000000003"/>
    <m/>
    <n v="18.913"/>
    <m/>
    <m/>
    <m/>
    <m/>
    <m/>
    <n v="0"/>
    <m/>
    <m/>
    <n v="62793"/>
    <n v="0"/>
    <n v="0"/>
    <m/>
    <m/>
    <m/>
    <n v="3585655.5"/>
    <m/>
    <m/>
    <m/>
    <m/>
    <m/>
    <m/>
    <n v="5940401.5"/>
    <m/>
    <m/>
    <m/>
    <m/>
    <n v="0.30886999999999998"/>
    <n v="0.65595000000000003"/>
    <n v="0.6"/>
    <n v="0.14199999999999999"/>
    <n v="0.29104999999999998"/>
    <n v="0.3"/>
    <n v="-0.249"/>
    <n v="3.056E-2"/>
    <n v="0.05"/>
    <m/>
    <n v="0"/>
    <n v="0"/>
    <m/>
    <n v="2.2429999999999999E-2"/>
    <n v="0.05"/>
    <m/>
    <n v="0"/>
    <n v="0"/>
    <m/>
    <n v="0"/>
    <n v="0"/>
    <m/>
    <n v="0"/>
    <n v="0"/>
    <m/>
    <n v="0"/>
    <n v="0"/>
  </r>
  <r>
    <x v="152"/>
    <x v="152"/>
    <x v="10"/>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1-07-01T00:00:00"/>
    <d v="2011-06-30T00:00:00"/>
    <s v="Entry Age Normal"/>
    <s v="5-year smoothed market value."/>
    <s v="Level Dollar Closed"/>
    <n v="3.5000000000000003E-2"/>
    <n v="0.08"/>
    <n v="1"/>
    <n v="0"/>
    <n v="5"/>
    <n v="0"/>
    <n v="3"/>
    <n v="30"/>
    <m/>
    <m/>
    <m/>
    <m/>
    <m/>
    <m/>
    <m/>
    <m/>
    <m/>
    <m/>
    <m/>
    <m/>
    <m/>
    <m/>
    <m/>
    <m/>
    <m/>
    <m/>
    <m/>
    <m/>
    <m/>
    <m/>
    <m/>
    <m/>
    <m/>
    <m/>
    <m/>
    <m/>
    <m/>
    <m/>
    <n v="4.5499999999999999E-2"/>
    <m/>
    <m/>
    <m/>
    <m/>
    <n v="7267497.5"/>
    <n v="9039745"/>
    <n v="0.80400000000000005"/>
    <n v="1772247.8"/>
    <n v="0"/>
    <n v="1590226"/>
    <n v="177075.14"/>
    <n v="0.89"/>
    <m/>
    <m/>
    <m/>
    <n v="0"/>
    <n v="0"/>
    <n v="0"/>
    <m/>
    <m/>
    <s v="Aon Hewitt"/>
    <n v="6"/>
    <n v="0.13400000000000001"/>
    <m/>
    <n v="1E-3"/>
    <m/>
    <n v="4.4999999999999998E-2"/>
    <m/>
    <m/>
    <n v="4.8000000000000001E-2"/>
    <m/>
    <m/>
    <m/>
    <m/>
    <m/>
    <n v="9.2999999999999999E-2"/>
    <n v="1983"/>
    <m/>
    <n v="-1"/>
    <n v="0"/>
    <n v="0"/>
    <n v="0"/>
    <n v="0"/>
    <n v="2.5999999999999999E-2"/>
    <n v="6.0999999999999999E-2"/>
    <n v="0.06"/>
    <m/>
    <n v="137298"/>
    <n v="135323"/>
    <n v="26793"/>
    <m/>
    <m/>
    <m/>
    <m/>
    <n v="299414"/>
    <n v="1287026"/>
    <m/>
    <m/>
    <m/>
    <n v="113544"/>
    <m/>
    <m/>
    <m/>
    <m/>
    <m/>
    <m/>
    <m/>
    <m/>
    <m/>
    <n v="-18996"/>
    <m/>
    <n v="2272"/>
    <n v="-738"/>
    <m/>
    <m/>
    <n v="34"/>
    <n v="1682556"/>
    <n v="-339115"/>
    <n v="-339115"/>
    <m/>
    <m/>
    <m/>
    <m/>
    <m/>
    <m/>
    <m/>
    <n v="-10613"/>
    <n v="-4132"/>
    <m/>
    <n v="-5278"/>
    <n v="-359138"/>
    <m/>
    <n v="7263955"/>
    <n v="5940537"/>
    <n v="162116"/>
    <m/>
    <n v="1287026"/>
    <n v="113544"/>
    <n v="-18996"/>
    <n v="1534"/>
    <n v="1383108"/>
    <n v="-5278"/>
    <n v="2013"/>
    <s v="Buck Consultants"/>
    <n v="2"/>
    <n v="0.1116"/>
    <n v="8.8800000000000004E-2"/>
    <n v="2.2800000000000001E-2"/>
    <n v="0.1157"/>
    <n v="0.20449999999999999"/>
    <m/>
    <m/>
    <m/>
    <m/>
    <m/>
    <n v="0"/>
    <n v="0"/>
    <n v="0"/>
    <n v="0"/>
    <m/>
    <n v="9.2899999999999996E-2"/>
    <m/>
    <m/>
    <n v="39886"/>
    <n v="1461491.5"/>
    <n v="46.1"/>
    <n v="11.8"/>
    <n v="42.289000000000001"/>
    <n v="6111"/>
    <n v="14215"/>
    <n v="17814"/>
    <n v="353435.16"/>
    <m/>
    <n v="19.84"/>
    <n v="17814"/>
    <n v="353435.16"/>
    <m/>
    <n v="19.84"/>
    <m/>
    <m/>
    <m/>
    <m/>
    <m/>
    <n v="0"/>
    <m/>
    <m/>
    <n v="63811"/>
    <n v="0"/>
    <n v="0"/>
    <m/>
    <m/>
    <m/>
    <n v="3947029"/>
    <m/>
    <m/>
    <m/>
    <m/>
    <m/>
    <m/>
    <n v="7263955"/>
    <m/>
    <m/>
    <m/>
    <m/>
    <n v="0.14632999999999999"/>
    <n v="0.65368000000000004"/>
    <n v="0.6"/>
    <n v="0.10199999999999999"/>
    <n v="0.28423999999999999"/>
    <n v="0.3"/>
    <m/>
    <n v="3.4049999999999997E-2"/>
    <n v="0.05"/>
    <m/>
    <n v="0"/>
    <n v="0"/>
    <m/>
    <n v="2.8039999999999999E-2"/>
    <n v="0.05"/>
    <m/>
    <n v="0"/>
    <n v="0"/>
    <m/>
    <n v="0"/>
    <n v="0"/>
    <m/>
    <n v="0"/>
    <n v="0"/>
    <m/>
    <n v="0"/>
    <n v="0"/>
  </r>
  <r>
    <x v="152"/>
    <x v="152"/>
    <x v="11"/>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2-07-01T00:00:00"/>
    <d v="2012-06-30T00:00:00"/>
    <s v="Entry Age Normal"/>
    <s v="5-year smoothed market value."/>
    <s v="Level Dollar Closed"/>
    <n v="3.5000000000000003E-2"/>
    <n v="0.08"/>
    <n v="1"/>
    <n v="0"/>
    <n v="5"/>
    <n v="0"/>
    <n v="3"/>
    <n v="30"/>
    <m/>
    <m/>
    <m/>
    <m/>
    <m/>
    <m/>
    <m/>
    <m/>
    <m/>
    <m/>
    <m/>
    <m/>
    <m/>
    <m/>
    <m/>
    <m/>
    <m/>
    <m/>
    <m/>
    <m/>
    <m/>
    <m/>
    <m/>
    <m/>
    <m/>
    <m/>
    <m/>
    <m/>
    <m/>
    <m/>
    <n v="0.04"/>
    <m/>
    <m/>
    <m/>
    <n v="0.04"/>
    <n v="7358964"/>
    <n v="9609157"/>
    <n v="0.76600000000000001"/>
    <n v="2250193"/>
    <n v="0"/>
    <n v="1593184.9"/>
    <n v="192478.41"/>
    <n v="0.88"/>
    <m/>
    <m/>
    <m/>
    <n v="0"/>
    <n v="0"/>
    <n v="0"/>
    <m/>
    <m/>
    <s v="Aon Hewitt"/>
    <n v="6"/>
    <n v="0"/>
    <m/>
    <n v="0.114"/>
    <m/>
    <n v="1.6E-2"/>
    <m/>
    <m/>
    <n v="5.2999999999999999E-2"/>
    <m/>
    <m/>
    <m/>
    <m/>
    <m/>
    <n v="8.8999999999999996E-2"/>
    <n v="1983"/>
    <m/>
    <n v="-1"/>
    <n v="0"/>
    <n v="0"/>
    <n v="0"/>
    <n v="0"/>
    <n v="0.11799999999999999"/>
    <n v="3.1E-2"/>
    <n v="6.4000000000000001E-2"/>
    <m/>
    <n v="147046"/>
    <n v="145582"/>
    <n v="27349"/>
    <m/>
    <m/>
    <m/>
    <m/>
    <n v="319977"/>
    <n v="-27177"/>
    <m/>
    <m/>
    <m/>
    <n v="104225"/>
    <m/>
    <m/>
    <m/>
    <m/>
    <m/>
    <m/>
    <m/>
    <m/>
    <m/>
    <n v="-17509"/>
    <m/>
    <n v="2474"/>
    <n v="-540"/>
    <m/>
    <m/>
    <n v="35"/>
    <n v="381485"/>
    <n v="-377660"/>
    <n v="-377660"/>
    <m/>
    <m/>
    <m/>
    <m/>
    <m/>
    <m/>
    <m/>
    <n v="-11970"/>
    <n v="-4068"/>
    <m/>
    <n v="-5432"/>
    <n v="-399130"/>
    <m/>
    <n v="7246310"/>
    <n v="7263955"/>
    <n v="172931"/>
    <m/>
    <n v="-27177"/>
    <n v="104225"/>
    <n v="-17509"/>
    <n v="1934"/>
    <n v="61473"/>
    <n v="-5432"/>
    <n v="2014"/>
    <s v="Buck Consultants"/>
    <n v="2"/>
    <n v="0.1149"/>
    <n v="9.6299999999999997E-2"/>
    <n v="1.8599999999999998E-2"/>
    <n v="0.13639999999999999"/>
    <n v="0.23269999999999999"/>
    <m/>
    <m/>
    <m/>
    <m/>
    <m/>
    <n v="0"/>
    <n v="0"/>
    <n v="0"/>
    <n v="0"/>
    <m/>
    <n v="0.1178"/>
    <m/>
    <m/>
    <n v="39477"/>
    <n v="1687903.75"/>
    <n v="46"/>
    <n v="11.6"/>
    <n v="42.756999999999998"/>
    <n v="6254"/>
    <n v="14717"/>
    <n v="19097"/>
    <n v="397615.22"/>
    <m/>
    <n v="20.821000000000002"/>
    <n v="19097"/>
    <n v="397615.22"/>
    <m/>
    <n v="20.821000000000002"/>
    <m/>
    <m/>
    <m/>
    <m/>
    <m/>
    <n v="0"/>
    <m/>
    <m/>
    <n v="64828"/>
    <n v="0"/>
    <n v="0"/>
    <m/>
    <n v="6396242"/>
    <n v="340337.03"/>
    <n v="4584703"/>
    <m/>
    <m/>
    <m/>
    <m/>
    <m/>
    <m/>
    <n v="7246312"/>
    <m/>
    <m/>
    <m/>
    <m/>
    <n v="-3.0720000000000001E-2"/>
    <n v="0.62644999999999995"/>
    <n v="0.6"/>
    <n v="0.06"/>
    <n v="0.29520999999999997"/>
    <n v="0.3"/>
    <m/>
    <n v="3.8129999999999997E-2"/>
    <n v="0.05"/>
    <m/>
    <n v="0"/>
    <n v="0"/>
    <m/>
    <n v="4.0219999999999999E-2"/>
    <n v="0.05"/>
    <m/>
    <n v="0"/>
    <n v="0"/>
    <m/>
    <n v="0"/>
    <n v="0"/>
    <m/>
    <n v="0"/>
    <n v="0"/>
    <m/>
    <n v="0"/>
    <n v="0"/>
  </r>
  <r>
    <x v="152"/>
    <x v="152"/>
    <x v="12"/>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3-07-01T00:00:00"/>
    <d v="2013-06-30T00:00:00"/>
    <s v="Entry Age Normal"/>
    <s v="5-year smoothed market value."/>
    <s v="Level Percent Closed"/>
    <n v="3.2500000000000001E-2"/>
    <n v="0.08"/>
    <n v="1"/>
    <n v="0"/>
    <n v="5"/>
    <n v="1"/>
    <n v="3"/>
    <n v="30"/>
    <m/>
    <m/>
    <s v="352849.933; -522,040.512; 904911.793; 294240.835"/>
    <s v="Adds unrecognized gain/loss (weighted gain/loss) from prior year to Actuarial Assets before calculating expected actuarial return."/>
    <m/>
    <m/>
    <m/>
    <m/>
    <n v="8092953.0300000003"/>
    <n v="7703084.5070000002"/>
    <n v="-84040.331000000006"/>
    <n v="0"/>
    <n v="0"/>
    <n v="0"/>
    <n v="1"/>
    <n v="4"/>
    <m/>
    <n v="0"/>
    <n v="0.8"/>
    <n v="5"/>
    <n v="1"/>
    <n v="1"/>
    <n v="1"/>
    <m/>
    <n v="0"/>
    <m/>
    <m/>
    <m/>
    <m/>
    <m/>
    <n v="0.04"/>
    <m/>
    <m/>
    <m/>
    <m/>
    <n v="7703084.5"/>
    <n v="9984899"/>
    <n v="0.77100000000000002"/>
    <n v="2281814.5"/>
    <n v="0"/>
    <n v="1735176"/>
    <n v="227996.06"/>
    <n v="0.79"/>
    <m/>
    <m/>
    <m/>
    <n v="0"/>
    <n v="0"/>
    <n v="0"/>
    <m/>
    <m/>
    <s v="Aon Hewitt"/>
    <n v="6"/>
    <n v="0.129"/>
    <m/>
    <n v="8.6999999999999994E-2"/>
    <m/>
    <n v="2.5999999999999999E-2"/>
    <m/>
    <m/>
    <n v="7.5999999999999998E-2"/>
    <m/>
    <m/>
    <m/>
    <m/>
    <m/>
    <n v="9.0999999999999998E-2"/>
    <n v="1983"/>
    <m/>
    <n v="-1"/>
    <n v="0"/>
    <n v="0"/>
    <n v="0"/>
    <n v="0"/>
    <n v="8.7999999999999995E-2"/>
    <n v="4.1000000000000002E-2"/>
    <n v="8.5999999999999993E-2"/>
    <m/>
    <n v="164077.97"/>
    <n v="161922.82999999999"/>
    <n v="21886.23"/>
    <m/>
    <m/>
    <m/>
    <m/>
    <n v="347887.03"/>
    <n v="842507.63"/>
    <m/>
    <m/>
    <m/>
    <n v="108685.47"/>
    <m/>
    <m/>
    <m/>
    <m/>
    <m/>
    <m/>
    <m/>
    <m/>
    <m/>
    <n v="-19568.651999999998"/>
    <m/>
    <n v="2699.75"/>
    <n v="-650.41300000000001"/>
    <m/>
    <m/>
    <n v="29.45"/>
    <n v="1281590.3"/>
    <n v="-415198.03"/>
    <n v="-415198.03"/>
    <m/>
    <m/>
    <m/>
    <m/>
    <m/>
    <m/>
    <m/>
    <n v="-11220.904"/>
    <n v="-3021.6570000000002"/>
    <m/>
    <n v="-5508.4160000000002"/>
    <n v="-434949.03"/>
    <m/>
    <n v="8092953"/>
    <n v="7246310"/>
    <n v="183809.06"/>
    <m/>
    <n v="842507.63"/>
    <n v="108685.47"/>
    <n v="-19568.651999999998"/>
    <n v="2049.337"/>
    <n v="933673.81"/>
    <n v="-5508.4160000000002"/>
    <n v="2015"/>
    <s v="Cavanaugh Macdonald"/>
    <n v="3"/>
    <n v="0.1186"/>
    <n v="9.7799999999999998E-2"/>
    <n v="2.0799999999999999E-2"/>
    <n v="0.1016"/>
    <n v="0.19939999999999999"/>
    <m/>
    <m/>
    <m/>
    <m/>
    <m/>
    <n v="0"/>
    <n v="0"/>
    <n v="0"/>
    <n v="0"/>
    <m/>
    <n v="8.0799999999999997E-2"/>
    <n v="329"/>
    <m/>
    <n v="40314"/>
    <n v="1735176"/>
    <n v="46"/>
    <n v="11.6"/>
    <n v="40.625999999999998"/>
    <n v="5610"/>
    <n v="14778"/>
    <n v="19790"/>
    <n v="425631.69"/>
    <m/>
    <n v="21.507000000000001"/>
    <n v="18285"/>
    <n v="401922.75"/>
    <m/>
    <m/>
    <m/>
    <m/>
    <n v="4356.5200000000004"/>
    <n v="1176"/>
    <m/>
    <n v="0"/>
    <m/>
    <m/>
    <n v="65714"/>
    <n v="0"/>
    <n v="1"/>
    <m/>
    <m/>
    <m/>
    <n v="4667328.5"/>
    <m/>
    <m/>
    <m/>
    <m/>
    <m/>
    <m/>
    <n v="8092953"/>
    <m/>
    <m/>
    <m/>
    <m/>
    <n v="0.16167000000000001"/>
    <n v="0.63395999999999997"/>
    <n v="0.6"/>
    <n v="7.6999999999999999E-2"/>
    <n v="0.28360000000000002"/>
    <n v="0.3"/>
    <m/>
    <n v="3.6560000000000002E-2"/>
    <n v="0.05"/>
    <m/>
    <n v="0"/>
    <n v="0"/>
    <m/>
    <n v="4.5879999999999997E-2"/>
    <n v="0.05"/>
    <m/>
    <n v="0"/>
    <n v="0"/>
    <m/>
    <n v="0"/>
    <n v="0"/>
    <m/>
    <n v="0"/>
    <n v="0"/>
    <m/>
    <n v="0"/>
    <n v="0"/>
  </r>
  <r>
    <x v="152"/>
    <x v="152"/>
    <x v="13"/>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4-07-01T00:00:00"/>
    <d v="2014-06-30T00:00:00"/>
    <s v="Entry Age Normal"/>
    <s v="5-year smoothed market value."/>
    <s v="Level Percent Closed"/>
    <n v="3.2500000000000001E-2"/>
    <n v="0.08"/>
    <n v="1"/>
    <n v="0"/>
    <n v="5"/>
    <n v="1"/>
    <n v="3"/>
    <n v="30"/>
    <n v="0.08"/>
    <m/>
    <s v="806352.013; 352849.933; -522,040.512; 904911.793"/>
    <s v="Adds unrecognized gain/loss (weighted gain/loss) from prior year to Actuarial Assets before calculating expected actuarial return."/>
    <m/>
    <m/>
    <m/>
    <m/>
    <n v="9450981.7229999993"/>
    <n v="8622023.9989999998"/>
    <n v="-93637.131999999998"/>
    <n v="0"/>
    <n v="0"/>
    <n v="0"/>
    <n v="1"/>
    <n v="4"/>
    <m/>
    <n v="0"/>
    <n v="0.8"/>
    <n v="5"/>
    <n v="1"/>
    <n v="1"/>
    <n v="1"/>
    <m/>
    <n v="0"/>
    <m/>
    <m/>
    <m/>
    <m/>
    <m/>
    <n v="0.04"/>
    <m/>
    <m/>
    <m/>
    <m/>
    <n v="8622024"/>
    <n v="10426113"/>
    <n v="0.82699999999999996"/>
    <n v="1804088.6"/>
    <n v="0"/>
    <n v="1774679.5"/>
    <n v="174157.86"/>
    <n v="0.96297999999999995"/>
    <n v="10426113"/>
    <n v="9450982"/>
    <n v="975130.88"/>
    <n v="0"/>
    <n v="0"/>
    <n v="0"/>
    <m/>
    <n v="0.90647"/>
    <s v="Aon Hewitt"/>
    <n v="6"/>
    <n v="0.183"/>
    <m/>
    <n v="0.10299999999999999"/>
    <m/>
    <n v="0.13200000000000001"/>
    <m/>
    <m/>
    <n v="7.0999999999999994E-2"/>
    <m/>
    <m/>
    <m/>
    <m/>
    <m/>
    <n v="9.4E-2"/>
    <n v="1983"/>
    <m/>
    <n v="-1"/>
    <n v="0"/>
    <n v="0"/>
    <n v="0"/>
    <n v="0"/>
    <n v="0.104"/>
    <n v="0.13300000000000001"/>
    <n v="0.08"/>
    <m/>
    <n v="169200.53"/>
    <n v="167710.41"/>
    <n v="41898.476999999999"/>
    <m/>
    <m/>
    <m/>
    <m/>
    <n v="378809.41"/>
    <n v="1364445"/>
    <m/>
    <m/>
    <m/>
    <n v="109167.13"/>
    <m/>
    <m/>
    <m/>
    <m/>
    <m/>
    <m/>
    <m/>
    <m/>
    <m/>
    <n v="-20771.059000000001"/>
    <m/>
    <n v="2037.6969999999999"/>
    <n v="-381.95299999999997"/>
    <m/>
    <m/>
    <n v="30.561"/>
    <n v="1833336.8"/>
    <n v="-451130.63"/>
    <n v="-451130.63"/>
    <m/>
    <m/>
    <m/>
    <m/>
    <m/>
    <m/>
    <m/>
    <n v="-13525.039000000001"/>
    <n v="-2861.5079999999998"/>
    <m/>
    <n v="-7790.8680000000004"/>
    <n v="-475308.06"/>
    <m/>
    <n v="9450982"/>
    <n v="8092953"/>
    <n v="209608.89"/>
    <m/>
    <n v="1364445"/>
    <n v="109167.13"/>
    <n v="-20771.059000000001"/>
    <n v="1655.7439999999999"/>
    <n v="1454496.9"/>
    <n v="-7790.8680000000004"/>
    <n v="2016"/>
    <s v="Cavanaugh Macdonald"/>
    <n v="3"/>
    <n v="0.1182"/>
    <n v="9.7799999999999998E-2"/>
    <n v="2.0400000000000001E-2"/>
    <n v="8.6099999999999996E-2"/>
    <n v="0.18390000000000001"/>
    <m/>
    <m/>
    <m/>
    <m/>
    <m/>
    <n v="0"/>
    <n v="0"/>
    <n v="0"/>
    <n v="0"/>
    <m/>
    <n v="6.5699999999999995E-2"/>
    <n v="338"/>
    <m/>
    <n v="40462"/>
    <n v="1774679.5"/>
    <n v="45.7"/>
    <n v="11.6"/>
    <n v="41.392000000000003"/>
    <n v="5749"/>
    <n v="14951"/>
    <n v="20889"/>
    <n v="462313.13"/>
    <m/>
    <n v="22.132000000000001"/>
    <n v="19322"/>
    <n v="436486.97"/>
    <m/>
    <m/>
    <m/>
    <m/>
    <n v="4558.87"/>
    <n v="1229"/>
    <m/>
    <n v="0"/>
    <m/>
    <m/>
    <n v="67100"/>
    <n v="0"/>
    <n v="1"/>
    <m/>
    <m/>
    <m/>
    <n v="5031108.5"/>
    <m/>
    <m/>
    <m/>
    <m/>
    <m/>
    <m/>
    <m/>
    <m/>
    <m/>
    <m/>
    <m/>
    <n v="0.26737"/>
    <n v="0.66188000000000002"/>
    <n v="0.6"/>
    <n v="-1.4E-2"/>
    <n v="0.25839000000000001"/>
    <n v="0.3"/>
    <m/>
    <n v="3.2349999999999997E-2"/>
    <n v="0.05"/>
    <m/>
    <n v="0"/>
    <n v="0"/>
    <m/>
    <n v="4.7379999999999999E-2"/>
    <n v="0.05"/>
    <m/>
    <n v="0"/>
    <n v="0"/>
    <m/>
    <n v="0"/>
    <n v="0"/>
    <m/>
    <n v="0"/>
    <n v="0"/>
    <m/>
    <n v="0"/>
    <n v="0"/>
  </r>
  <r>
    <x v="152"/>
    <x v="152"/>
    <x v="14"/>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5-07-01T00:00:00"/>
    <d v="2015-06-30T00:00:00"/>
    <s v="Entry Age Normal"/>
    <s v="5-year smoothed market value."/>
    <s v="Level Percent Closed"/>
    <n v="3.2500000000000001E-2"/>
    <n v="0.08"/>
    <n v="1"/>
    <n v="0"/>
    <n v="5"/>
    <n v="1"/>
    <n v="3"/>
    <n v="30"/>
    <n v="0.08"/>
    <m/>
    <s v="-400402.095; 806352.013; 352849.933; -522,040.512"/>
    <s v="Adds unrecognized gain/loss (weighted gain/loss) from prior year to Actuarial Assets before calculating expected actuarial return."/>
    <m/>
    <m/>
    <m/>
    <m/>
    <n v="9685816.0529999994"/>
    <n v="9485594.6500000004"/>
    <n v="-117888.178"/>
    <n v="0"/>
    <n v="0"/>
    <n v="0"/>
    <n v="1"/>
    <n v="4"/>
    <m/>
    <n v="0"/>
    <n v="0.8"/>
    <n v="5"/>
    <n v="1"/>
    <n v="1"/>
    <n v="1"/>
    <m/>
    <n v="0"/>
    <m/>
    <m/>
    <m/>
    <m/>
    <m/>
    <n v="0.04"/>
    <m/>
    <m/>
    <m/>
    <m/>
    <n v="9485595"/>
    <n v="10778304"/>
    <n v="0.88"/>
    <n v="1292709"/>
    <n v="0"/>
    <n v="1845980"/>
    <n v="152268.39000000001"/>
    <n v="1.1362399999999999"/>
    <n v="10778304"/>
    <n v="9685816"/>
    <n v="1092487.6000000001"/>
    <n v="0"/>
    <n v="0"/>
    <n v="0"/>
    <m/>
    <n v="0.89863999999999999"/>
    <s v="Aon Hewitt"/>
    <n v="6"/>
    <n v="6.9000000000000006E-2"/>
    <m/>
    <n v="0.126"/>
    <m/>
    <n v="0.10199999999999999"/>
    <m/>
    <m/>
    <n v="6.7000000000000004E-2"/>
    <m/>
    <m/>
    <m/>
    <m/>
    <m/>
    <n v="9.2999999999999999E-2"/>
    <n v="1983"/>
    <m/>
    <n v="-1"/>
    <n v="0"/>
    <n v="0"/>
    <n v="0"/>
    <n v="0"/>
    <n v="0.127"/>
    <n v="0.10299999999999999"/>
    <n v="7.5999999999999998E-2"/>
    <m/>
    <n v="174797.34"/>
    <n v="173013.84"/>
    <n v="42944.097999999998"/>
    <m/>
    <m/>
    <m/>
    <m/>
    <n v="390755.28"/>
    <n v="255451.75"/>
    <m/>
    <m/>
    <m/>
    <n v="120594.88"/>
    <m/>
    <m/>
    <m/>
    <m/>
    <m/>
    <m/>
    <m/>
    <m/>
    <m/>
    <n v="-21285.613000000001"/>
    <m/>
    <n v="1384.22"/>
    <n v="-297.73099999999999"/>
    <m/>
    <m/>
    <n v="28.876999999999999"/>
    <n v="746631.69"/>
    <n v="-486435.94"/>
    <n v="-486435.94"/>
    <m/>
    <m/>
    <m/>
    <m/>
    <m/>
    <m/>
    <m/>
    <n v="-13849.888000000001"/>
    <n v="-3153.8829999999998"/>
    <m/>
    <n v="-8357.6329999999998"/>
    <n v="-511797.34"/>
    <m/>
    <n v="9685816"/>
    <n v="9450982"/>
    <n v="215957.94"/>
    <m/>
    <n v="255451.75"/>
    <n v="120594.88"/>
    <n v="-21285.613000000001"/>
    <n v="1086.489"/>
    <n v="355847.5"/>
    <n v="-8357.6329999999998"/>
    <n v="2017"/>
    <s v="Cavanaugh Macdonald"/>
    <n v="3"/>
    <n v="0.1211"/>
    <n v="9.7799999999999998E-2"/>
    <n v="2.3300000000000001E-2"/>
    <n v="7.2499999999999995E-2"/>
    <n v="0.17030000000000001"/>
    <m/>
    <m/>
    <m/>
    <m/>
    <m/>
    <n v="0"/>
    <n v="0"/>
    <n v="0"/>
    <n v="0"/>
    <m/>
    <n v="4.9200000000000001E-2"/>
    <n v="324"/>
    <m/>
    <n v="40994"/>
    <n v="1845980"/>
    <n v="45.5"/>
    <n v="11.4"/>
    <n v="42.481999999999999"/>
    <n v="5891"/>
    <n v="15122"/>
    <n v="21836"/>
    <n v="488367.41"/>
    <m/>
    <n v="22.364999999999998"/>
    <n v="20247"/>
    <n v="461540.84"/>
    <m/>
    <m/>
    <m/>
    <m/>
    <n v="4410.6710000000003"/>
    <n v="1265"/>
    <m/>
    <n v="0"/>
    <m/>
    <m/>
    <n v="68721"/>
    <n v="0"/>
    <n v="1"/>
    <m/>
    <m/>
    <m/>
    <m/>
    <m/>
    <m/>
    <m/>
    <m/>
    <m/>
    <m/>
    <m/>
    <m/>
    <m/>
    <m/>
    <m/>
    <n v="7.3849999999999999E-2"/>
    <n v="0.62651000000000001"/>
    <n v="0.57499999999999996"/>
    <n v="5.0999999999999997E-2"/>
    <n v="0.27765000000000001"/>
    <n v="0.3"/>
    <m/>
    <n v="4.0480000000000002E-2"/>
    <n v="7.4999999999999997E-2"/>
    <m/>
    <n v="0"/>
    <n v="0"/>
    <m/>
    <n v="5.5359999999999999E-2"/>
    <n v="0.05"/>
    <m/>
    <n v="0"/>
    <n v="0"/>
    <m/>
    <n v="0"/>
    <n v="0"/>
    <m/>
    <n v="0"/>
    <n v="0"/>
    <m/>
    <n v="0"/>
    <n v="0"/>
  </r>
  <r>
    <x v="152"/>
    <x v="152"/>
    <x v="15"/>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6-07-01T00:00:00"/>
    <d v="2016-06-30T00:00:00"/>
    <s v="Entry Age Normal"/>
    <s v="5-year smoothed market value."/>
    <s v="Level Percent Closed"/>
    <n v="3.2500000000000001E-2"/>
    <n v="0.08"/>
    <n v="1"/>
    <n v="0"/>
    <n v="5"/>
    <n v="1"/>
    <n v="3"/>
    <n v="30"/>
    <n v="0.08"/>
    <m/>
    <s v="-625262.754; -400402.095; 806352.013; 352849.933"/>
    <s v="Adds unrecognized gain/loss (weighted gain/loss) from prior year to Actuarial Assets before calculating expected actuarial return."/>
    <m/>
    <m/>
    <m/>
    <m/>
    <n v="9698584.8100000005"/>
    <n v="10045925.478"/>
    <n v="-133360.389"/>
    <n v="0"/>
    <n v="0"/>
    <n v="0"/>
    <n v="1"/>
    <n v="4"/>
    <m/>
    <n v="0"/>
    <n v="0.8"/>
    <n v="5"/>
    <n v="1"/>
    <n v="1"/>
    <n v="1"/>
    <m/>
    <n v="0"/>
    <m/>
    <m/>
    <m/>
    <m/>
    <m/>
    <n v="0.04"/>
    <m/>
    <m/>
    <m/>
    <m/>
    <n v="10045925"/>
    <n v="11207298"/>
    <n v="0.89600000000000002"/>
    <n v="1161372.8"/>
    <n v="0"/>
    <n v="1901967.4"/>
    <n v="132846.32999999999"/>
    <n v="1.3444799999999999"/>
    <n v="11207298"/>
    <n v="9698585"/>
    <n v="1508713.4"/>
    <n v="0"/>
    <n v="0"/>
    <n v="0"/>
    <m/>
    <n v="0.86538000000000004"/>
    <s v="Aon Hewitt"/>
    <n v="6"/>
    <n v="1.0999999999999999E-2"/>
    <m/>
    <n v="8.5000000000000006E-2"/>
    <m/>
    <n v="7.6999999999999999E-2"/>
    <m/>
    <m/>
    <n v="6.0999999999999999E-2"/>
    <m/>
    <m/>
    <m/>
    <m/>
    <m/>
    <n v="0.09"/>
    <n v="1983"/>
    <m/>
    <n v="-1"/>
    <n v="0"/>
    <n v="0"/>
    <n v="0"/>
    <n v="0"/>
    <n v="8.7999999999999995E-2"/>
    <n v="7.8E-2"/>
    <n v="7.0000000000000007E-2"/>
    <m/>
    <n v="178613.27"/>
    <n v="178608.69"/>
    <n v="44577.5"/>
    <m/>
    <m/>
    <m/>
    <m/>
    <n v="401799.47"/>
    <n v="53948.77"/>
    <m/>
    <m/>
    <m/>
    <n v="126807.5"/>
    <m/>
    <m/>
    <m/>
    <m/>
    <m/>
    <m/>
    <m/>
    <m/>
    <m/>
    <n v="-32909.593999999997"/>
    <m/>
    <n v="2174.2640000000001"/>
    <n v="-737.43799999999999"/>
    <m/>
    <m/>
    <n v="28.106999999999999"/>
    <n v="551111.06000000006"/>
    <n v="-512478.09"/>
    <n v="-512478.09"/>
    <m/>
    <m/>
    <m/>
    <m/>
    <m/>
    <m/>
    <m/>
    <n v="-14066.486999999999"/>
    <n v="-3182.4639999999999"/>
    <m/>
    <n v="-8615.2630000000008"/>
    <n v="-538342.31000000006"/>
    <m/>
    <n v="9698585"/>
    <n v="9685816"/>
    <n v="223186.19"/>
    <m/>
    <n v="53948.77"/>
    <n v="126807.5"/>
    <n v="-32909.593999999997"/>
    <n v="1436.826"/>
    <n v="149283.5"/>
    <n v="-8615.2630000000008"/>
    <n v="2018"/>
    <s v="Cavanaugh Macdonald"/>
    <n v="3"/>
    <n v="0.12039999999999999"/>
    <n v="9.7799999999999998E-2"/>
    <n v="2.2599999999999999E-2"/>
    <n v="6.8099999999999994E-2"/>
    <n v="0.16589999999999999"/>
    <m/>
    <m/>
    <m/>
    <m/>
    <m/>
    <n v="0"/>
    <n v="0"/>
    <n v="0"/>
    <n v="0"/>
    <m/>
    <n v="4.5499999999999999E-2"/>
    <n v="327"/>
    <m/>
    <n v="41443"/>
    <n v="1901967.375"/>
    <n v="45.3"/>
    <n v="11.3"/>
    <n v="43.29"/>
    <n v="6011"/>
    <n v="15574"/>
    <n v="22857"/>
    <n v="519410.03"/>
    <m/>
    <n v="22.724"/>
    <n v="21258"/>
    <n v="491371.44"/>
    <m/>
    <m/>
    <m/>
    <m/>
    <n v="4470.0190000000002"/>
    <n v="1272"/>
    <m/>
    <n v="0"/>
    <m/>
    <m/>
    <n v="70311"/>
    <n v="0"/>
    <n v="1"/>
    <m/>
    <m/>
    <m/>
    <m/>
    <m/>
    <m/>
    <m/>
    <m/>
    <m/>
    <m/>
    <m/>
    <m/>
    <m/>
    <m/>
    <m/>
    <n v="-3.8800000000000002E-3"/>
    <n v="0.59980999999999995"/>
    <n v="0.57499999999999996"/>
    <n v="0"/>
    <n v="0.28483000000000003"/>
    <n v="0.3"/>
    <m/>
    <n v="4.8619999999999997E-2"/>
    <n v="7.4999999999999997E-2"/>
    <m/>
    <n v="0"/>
    <n v="0"/>
    <m/>
    <n v="6.6739999999999994E-2"/>
    <n v="0.05"/>
    <m/>
    <n v="0"/>
    <n v="0"/>
    <m/>
    <n v="0"/>
    <n v="0"/>
    <m/>
    <n v="0"/>
    <n v="0"/>
    <m/>
    <n v="0"/>
    <n v="0"/>
  </r>
  <r>
    <x v="152"/>
    <x v="152"/>
    <x v="16"/>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7-07-01T00:00:00"/>
    <d v="2017-06-30T00:00:00"/>
    <s v="Entry Age Normal"/>
    <s v="5-year smoothed market value."/>
    <s v="Level Percent Closed"/>
    <n v="2.75E-2"/>
    <n v="7.4999999999999997E-2"/>
    <n v="1"/>
    <n v="0"/>
    <n v="5"/>
    <n v="1"/>
    <n v="3"/>
    <n v="30"/>
    <n v="7.4999999999999997E-2"/>
    <m/>
    <s v="550462.545;-625262.754;-400402.095;806352.013"/>
    <s v="Adds unrecognized gain/loss (weighted gain/loss) from prior year to Actuarial Assets before calculating expected actuarial return."/>
    <m/>
    <m/>
    <m/>
    <m/>
    <n v="10876861.506999999"/>
    <n v="10810539.558"/>
    <n v="-144257.81299999999"/>
    <n v="0"/>
    <n v="0"/>
    <n v="0"/>
    <n v="1"/>
    <n v="2"/>
    <m/>
    <n v="0"/>
    <n v="0.8"/>
    <n v="5"/>
    <n v="1"/>
    <n v="1"/>
    <n v="1"/>
    <m/>
    <n v="0"/>
    <m/>
    <m/>
    <m/>
    <m/>
    <m/>
    <n v="3.5000000000000003E-2"/>
    <m/>
    <m/>
    <m/>
    <m/>
    <n v="10810540"/>
    <n v="12466140"/>
    <n v="0.86699999999999999"/>
    <n v="1655600.1"/>
    <n v="0"/>
    <n v="1966968.9"/>
    <n v="129070.59"/>
    <n v="1.43258"/>
    <n v="12466140"/>
    <n v="10876862"/>
    <n v="1589278.1"/>
    <n v="0"/>
    <n v="0"/>
    <n v="0"/>
    <m/>
    <n v="0.87251000000000001"/>
    <s v="Aon Hewitt"/>
    <n v="6"/>
    <n v="8.5999999999999993E-2"/>
    <m/>
    <n v="5.5E-2"/>
    <m/>
    <n v="9.4E-2"/>
    <m/>
    <m/>
    <n v="5.5E-2"/>
    <m/>
    <m/>
    <m/>
    <m/>
    <m/>
    <n v="0.09"/>
    <n v="1983"/>
    <m/>
    <n v="-1"/>
    <n v="0"/>
    <n v="0"/>
    <n v="0"/>
    <n v="0"/>
    <n v="5.5E-2"/>
    <n v="9.6000000000000002E-2"/>
    <n v="6.3E-2"/>
    <m/>
    <n v="186176.75"/>
    <n v="184903.36"/>
    <n v="45928.328000000001"/>
    <m/>
    <m/>
    <m/>
    <m/>
    <n v="417008.44"/>
    <n v="1226818.6000000001"/>
    <m/>
    <m/>
    <m/>
    <n v="133988.70000000001"/>
    <m/>
    <m/>
    <m/>
    <m/>
    <m/>
    <m/>
    <m/>
    <m/>
    <m/>
    <n v="-36509.031000000003"/>
    <m/>
    <n v="2818.2280000000001"/>
    <n v="-1281.277"/>
    <m/>
    <m/>
    <n v="33.65"/>
    <n v="1742877.4"/>
    <n v="-539348.68999999994"/>
    <n v="-539348.68999999994"/>
    <m/>
    <m/>
    <m/>
    <m/>
    <m/>
    <m/>
    <m/>
    <n v="-13320.843999999999"/>
    <n v="-3334.4360000000001"/>
    <m/>
    <n v="-8596.7160000000003"/>
    <n v="-564600.68999999994"/>
    <m/>
    <n v="10876862"/>
    <n v="9698585"/>
    <n v="230831.69"/>
    <m/>
    <n v="1226818.6000000001"/>
    <n v="133988.70000000001"/>
    <n v="-36509.031000000003"/>
    <n v="1536.951"/>
    <n v="1325835.3999999999"/>
    <n v="-8596.7160000000003"/>
    <n v="2019"/>
    <s v="Cavanaugh Macdonald"/>
    <n v="3"/>
    <n v="0.13320000000000001"/>
    <n v="9.7799999999999998E-2"/>
    <n v="3.5400000000000001E-2"/>
    <n v="9.5299999999999996E-2"/>
    <n v="0.19309999999999999"/>
    <m/>
    <m/>
    <m/>
    <m/>
    <m/>
    <n v="0"/>
    <n v="0"/>
    <n v="0"/>
    <n v="0"/>
    <m/>
    <n v="5.9900000000000002E-2"/>
    <n v="329"/>
    <m/>
    <n v="41943"/>
    <n v="1966968.875"/>
    <n v="45.2"/>
    <n v="11.3"/>
    <n v="44.444000000000003"/>
    <n v="6090"/>
    <n v="16211"/>
    <n v="23654"/>
    <n v="549070.38"/>
    <m/>
    <n v="23.213000000000001"/>
    <n v="21974"/>
    <n v="518831.5"/>
    <m/>
    <m/>
    <m/>
    <m/>
    <n v="4628.9170000000004"/>
    <n v="1351"/>
    <m/>
    <n v="0"/>
    <m/>
    <m/>
    <n v="71687"/>
    <n v="0"/>
    <n v="1"/>
    <m/>
    <m/>
    <m/>
    <m/>
    <m/>
    <m/>
    <m/>
    <m/>
    <m/>
    <m/>
    <m/>
    <m/>
    <m/>
    <m/>
    <m/>
    <n v="0.10113999999999999"/>
    <n v="0.59584000000000004"/>
    <n v="0.57499999999999996"/>
    <n v="0.05"/>
    <n v="0.27676000000000001"/>
    <n v="0.3"/>
    <m/>
    <n v="5.7450000000000001E-2"/>
    <n v="7.4999999999999997E-2"/>
    <m/>
    <n v="0"/>
    <n v="0"/>
    <m/>
    <n v="6.9949999999999998E-2"/>
    <n v="0.05"/>
    <m/>
    <n v="0"/>
    <n v="0"/>
    <m/>
    <n v="0"/>
    <n v="0"/>
    <m/>
    <n v="0"/>
    <n v="0"/>
    <m/>
    <n v="0"/>
    <n v="0"/>
  </r>
  <r>
    <x v="152"/>
    <x v="152"/>
    <x v="17"/>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8-07-01T00:00:00"/>
    <d v="2018-06-30T00:00:00"/>
    <s v="Entry Age Normal"/>
    <s v="5-year smoothed market value."/>
    <s v="Level Percent Closed"/>
    <n v="2.75E-2"/>
    <n v="7.4999999999999997E-2"/>
    <n v="1"/>
    <n v="0"/>
    <n v="5"/>
    <n v="1"/>
    <n v="3"/>
    <n v="30"/>
    <n v="7.4999999999999997E-2"/>
    <m/>
    <s v="113184.919;550462.545;-625262.754;-400402.095"/>
    <s v="Adds unrecognized gain/loss (weighted gain/loss) from prior year to Actuarial Assets before calculating expected actuarial return."/>
    <m/>
    <m/>
    <m/>
    <m/>
    <n v="11636298.903000001"/>
    <n v="11545658.961999999"/>
    <n v="-165261.16399999999"/>
    <n v="0"/>
    <n v="0"/>
    <n v="0"/>
    <n v="1"/>
    <n v="2"/>
    <m/>
    <n v="0"/>
    <n v="0.8"/>
    <n v="5"/>
    <n v="1"/>
    <n v="1"/>
    <n v="1"/>
    <m/>
    <n v="0"/>
    <m/>
    <m/>
    <m/>
    <m/>
    <m/>
    <n v="3.5000000000000003E-2"/>
    <m/>
    <m/>
    <m/>
    <m/>
    <n v="11545659"/>
    <n v="13001288"/>
    <n v="0.88800000000000001"/>
    <n v="1455629.5"/>
    <n v="0"/>
    <n v="2027180.5"/>
    <n v="185923.38"/>
    <n v="1.02546"/>
    <n v="13001288"/>
    <n v="11636299"/>
    <n v="1364989.5"/>
    <n v="0"/>
    <n v="0"/>
    <n v="0"/>
    <m/>
    <n v="0.89500999999999997"/>
    <s v="Aon Hewitt"/>
    <n v="6"/>
    <n v="0.16600000000000001"/>
    <m/>
    <n v="8.5999999999999993E-2"/>
    <m/>
    <n v="0.10100000000000001"/>
    <m/>
    <m/>
    <n v="6.3E-2"/>
    <m/>
    <m/>
    <m/>
    <m/>
    <m/>
    <n v="9.1999999999999998E-2"/>
    <n v="1983"/>
    <m/>
    <n v="-1"/>
    <n v="0"/>
    <n v="0"/>
    <n v="0"/>
    <n v="0"/>
    <n v="8.7999999999999995E-2"/>
    <n v="0.10299999999999999"/>
    <n v="7.1999999999999995E-2"/>
    <m/>
    <n v="191483.63"/>
    <n v="190657.06"/>
    <n v="40582.546999999999"/>
    <m/>
    <m/>
    <m/>
    <m/>
    <n v="422723.25"/>
    <n v="806330.38"/>
    <m/>
    <m/>
    <m/>
    <n v="164484.60999999999"/>
    <m/>
    <m/>
    <m/>
    <m/>
    <m/>
    <m/>
    <m/>
    <m/>
    <m/>
    <n v="-44272.625"/>
    <m/>
    <n v="4529.4780000000001"/>
    <n v="-3108.3980000000001"/>
    <m/>
    <m/>
    <n v="35.414000000000001"/>
    <n v="1350722.1"/>
    <n v="-571234.18999999994"/>
    <n v="-571234.18999999994"/>
    <m/>
    <m/>
    <m/>
    <m/>
    <m/>
    <m/>
    <m/>
    <n v="-15236.771000000001"/>
    <n v="-3300.3209999999999"/>
    <m/>
    <n v="-1513.422"/>
    <n v="-591284.75"/>
    <m/>
    <n v="11636299"/>
    <n v="10876862"/>
    <n v="231239.61"/>
    <m/>
    <n v="806330.38"/>
    <n v="164484.60999999999"/>
    <n v="-44272.625"/>
    <n v="1421.08"/>
    <n v="927963.44"/>
    <n v="-1513.422"/>
    <n v="2020"/>
    <s v="Cavanaugh Macdonald"/>
    <n v="3"/>
    <n v="0.1328"/>
    <n v="9.7799999999999998E-2"/>
    <n v="3.5000000000000003E-2"/>
    <n v="8.9499999999999996E-2"/>
    <n v="0.18729999999999999"/>
    <m/>
    <m/>
    <m/>
    <m/>
    <m/>
    <n v="0"/>
    <n v="0"/>
    <n v="0"/>
    <n v="0"/>
    <m/>
    <n v="5.45E-2"/>
    <n v="317"/>
    <m/>
    <n v="42349"/>
    <n v="2027180.5"/>
    <n v="45.1"/>
    <n v="11.2"/>
    <n v="45.363"/>
    <n v="6169"/>
    <n v="16940"/>
    <n v="24486"/>
    <n v="588189.56000000006"/>
    <m/>
    <n v="24.021000000000001"/>
    <n v="22741"/>
    <n v="555512.56000000006"/>
    <m/>
    <m/>
    <m/>
    <m/>
    <n v="4561.9780000000001"/>
    <n v="1428"/>
    <m/>
    <n v="0"/>
    <m/>
    <m/>
    <n v="73004"/>
    <n v="0"/>
    <n v="1"/>
    <m/>
    <m/>
    <m/>
    <m/>
    <m/>
    <m/>
    <m/>
    <m/>
    <m/>
    <m/>
    <m/>
    <m/>
    <m/>
    <m/>
    <n v="16.3"/>
    <n v="0.24181"/>
    <n v="0.60499999999999998"/>
    <n v="0.6"/>
    <n v="4.9000000000000002E-2"/>
    <n v="0.29099999999999998"/>
    <n v="0.3"/>
    <n v="7.2999999999999995E-2"/>
    <n v="5.6000000000000001E-2"/>
    <n v="0.06"/>
    <m/>
    <n v="0"/>
    <n v="0"/>
    <n v="0.187"/>
    <n v="4.7E-2"/>
    <n v="0.04"/>
    <m/>
    <n v="0"/>
    <n v="0"/>
    <m/>
    <n v="0"/>
    <n v="0"/>
    <m/>
    <n v="1E-3"/>
    <n v="0"/>
    <m/>
    <n v="0"/>
    <n v="0"/>
  </r>
  <r>
    <x v="152"/>
    <x v="152"/>
    <x v="18"/>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19-07-01T00:00:00"/>
    <d v="2019-06-30T00:00:00"/>
    <s v="Entry Age Normal"/>
    <s v="5-year smoothed market value."/>
    <s v="Level Percent Closed"/>
    <n v="2.75E-2"/>
    <n v="7.4999999999999997E-2"/>
    <n v="1"/>
    <n v="0"/>
    <n v="5"/>
    <n v="1"/>
    <n v="3"/>
    <n v="30"/>
    <n v="7.4999999999999997E-2"/>
    <m/>
    <m/>
    <m/>
    <m/>
    <m/>
    <m/>
    <m/>
    <n v="12214947.023"/>
    <n v="12130496.835999999"/>
    <n v="-190762.916"/>
    <n v="0"/>
    <m/>
    <m/>
    <n v="1"/>
    <n v="2"/>
    <m/>
    <n v="0"/>
    <n v="0.8"/>
    <n v="5"/>
    <m/>
    <n v="1"/>
    <n v="1"/>
    <m/>
    <n v="0"/>
    <m/>
    <m/>
    <m/>
    <m/>
    <m/>
    <n v="3.5000000000000003E-2"/>
    <m/>
    <m/>
    <m/>
    <m/>
    <n v="12130497"/>
    <n v="13435710"/>
    <n v="0.90300000000000002"/>
    <n v="1305213.3999999999"/>
    <n v="0"/>
    <n v="2093017.5"/>
    <n v="180295.41"/>
    <n v="1.09182"/>
    <n v="13435710"/>
    <n v="12214947"/>
    <n v="1220763.3"/>
    <n v="0"/>
    <n v="0"/>
    <n v="0"/>
    <m/>
    <n v="0.90913999999999995"/>
    <s v="Aon Hewitt"/>
    <n v="6"/>
    <n v="-4.2000000000000003E-2"/>
    <m/>
    <n v="6.6000000000000003E-2"/>
    <m/>
    <n v="5.6000000000000001E-2"/>
    <m/>
    <m/>
    <n v="9.2999999999999999E-2"/>
    <m/>
    <m/>
    <m/>
    <m/>
    <m/>
    <n v="8.7999999999999995E-2"/>
    <n v="1983"/>
    <m/>
    <n v="-1"/>
    <n v="0"/>
    <n v="0"/>
    <n v="0"/>
    <n v="0"/>
    <n v="7.0000000000000007E-2"/>
    <n v="5.8000000000000003E-2"/>
    <n v="9.6000000000000002E-2"/>
    <m/>
    <n v="197095.56"/>
    <n v="196850.33"/>
    <n v="41791.906000000003"/>
    <m/>
    <m/>
    <m/>
    <m/>
    <n v="435737.81"/>
    <n v="592765.63"/>
    <m/>
    <m/>
    <m/>
    <n v="224997.38"/>
    <m/>
    <m/>
    <m/>
    <m/>
    <m/>
    <m/>
    <m/>
    <m/>
    <m/>
    <n v="-46535.362999999998"/>
    <m/>
    <n v="6562.8"/>
    <n v="-5197.1980000000003"/>
    <m/>
    <m/>
    <n v="33.515000000000001"/>
    <n v="1208364.6000000001"/>
    <n v="-610057.93999999994"/>
    <n v="-610057.93999999994"/>
    <m/>
    <m/>
    <m/>
    <m/>
    <m/>
    <m/>
    <m/>
    <n v="-14877.477000000001"/>
    <n v="-3215.74"/>
    <m/>
    <n v="-1565.355"/>
    <n v="-629716.43999999994"/>
    <m/>
    <n v="12214947"/>
    <n v="11636299"/>
    <n v="238642.23"/>
    <m/>
    <n v="592765.63"/>
    <n v="224997.38"/>
    <n v="-46535.362999999998"/>
    <n v="1365.6020000000001"/>
    <n v="772593.25"/>
    <n v="-1565.355"/>
    <n v="2021"/>
    <s v="Cavanaugh Macdonald"/>
    <n v="3"/>
    <n v="0.13350000000000001"/>
    <n v="9.7799999999999998E-2"/>
    <n v="3.5700000000000003E-2"/>
    <n v="8.6400000000000005E-2"/>
    <n v="0.1842"/>
    <m/>
    <m/>
    <m/>
    <m/>
    <m/>
    <n v="0"/>
    <n v="0"/>
    <n v="0"/>
    <n v="0"/>
    <m/>
    <n v="5.0700000000000002E-2"/>
    <n v="313"/>
    <m/>
    <n v="42713"/>
    <n v="2093017.5"/>
    <n v="45"/>
    <n v="11.2"/>
    <n v="46.433"/>
    <n v="6334"/>
    <n v="17590"/>
    <n v="25272"/>
    <n v="620813.75"/>
    <m/>
    <n v="24.565000000000001"/>
    <n v="23485"/>
    <n v="586277.06000000006"/>
    <m/>
    <m/>
    <m/>
    <m/>
    <n v="4588.6149999999998"/>
    <n v="1474"/>
    <m/>
    <n v="0"/>
    <m/>
    <m/>
    <n v="74319"/>
    <n v="0"/>
    <n v="1"/>
    <m/>
    <m/>
    <m/>
    <m/>
    <m/>
    <m/>
    <m/>
    <m/>
    <m/>
    <m/>
    <m/>
    <m/>
    <m/>
    <m/>
    <n v="-4.8"/>
    <n v="-8.6430000000000007E-2"/>
    <n v="0.56299999999999994"/>
    <n v="0.59"/>
    <n v="0"/>
    <n v="0.31"/>
    <n v="0.3"/>
    <n v="6.9000000000000006E-2"/>
    <n v="7.0000000000000007E-2"/>
    <n v="0.06"/>
    <m/>
    <n v="0"/>
    <n v="0"/>
    <n v="0.14199999999999999"/>
    <n v="5.6000000000000001E-2"/>
    <n v="0.05"/>
    <m/>
    <n v="0"/>
    <n v="0"/>
    <m/>
    <n v="0"/>
    <n v="0"/>
    <m/>
    <n v="1E-3"/>
    <n v="0"/>
    <m/>
    <n v="0"/>
    <n v="0"/>
  </r>
  <r>
    <x v="152"/>
    <x v="152"/>
    <x v="19"/>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20-07-01T00:00:00"/>
    <d v="2020-06-30T00:00:00"/>
    <s v="Entry Age Normal"/>
    <s v="5-year smoothed market value."/>
    <s v="Level Percent Closed"/>
    <n v="2.75E-2"/>
    <n v="7.4999999999999997E-2"/>
    <n v="1"/>
    <n v="0"/>
    <n v="5"/>
    <n v="1"/>
    <n v="3"/>
    <n v="30"/>
    <n v="7.4999999999999997E-2"/>
    <m/>
    <m/>
    <m/>
    <m/>
    <m/>
    <m/>
    <m/>
    <m/>
    <m/>
    <m/>
    <m/>
    <m/>
    <m/>
    <m/>
    <m/>
    <m/>
    <m/>
    <m/>
    <m/>
    <m/>
    <m/>
    <m/>
    <m/>
    <m/>
    <m/>
    <m/>
    <m/>
    <m/>
    <m/>
    <n v="3.5000000000000003E-2"/>
    <m/>
    <m/>
    <m/>
    <m/>
    <n v="12692545"/>
    <n v="13849194"/>
    <n v="0.91600000000000004"/>
    <n v="1156648.6000000001"/>
    <n v="0"/>
    <n v="2151720.7999999998"/>
    <n v="179551.2"/>
    <n v="1.1307199999999999"/>
    <n v="13418781"/>
    <n v="12202769"/>
    <n v="1563457.4"/>
    <n v="0"/>
    <n v="0"/>
    <n v="0"/>
    <m/>
    <n v="0.90937999999999997"/>
    <s v="Aon Hewitt"/>
    <n v="6"/>
    <n v="0.127"/>
    <m/>
    <n v="8.6999999999999994E-2"/>
    <m/>
    <n v="0.10199999999999999"/>
    <m/>
    <m/>
    <n v="0.09"/>
    <m/>
    <m/>
    <m/>
    <m/>
    <m/>
    <n v="9.1999999999999998E-2"/>
    <n v="1983"/>
    <m/>
    <n v="-1"/>
    <n v="0"/>
    <n v="0"/>
    <n v="0"/>
    <n v="0"/>
    <n v="8.4000000000000005E-2"/>
    <n v="7.0000000000000007E-2"/>
    <n v="8.5999999999999993E-2"/>
    <m/>
    <n v="203866.7"/>
    <n v="203022.59"/>
    <n v="43076.480000000003"/>
    <m/>
    <m/>
    <m/>
    <m/>
    <n v="449965.78"/>
    <n v="132638.91"/>
    <m/>
    <m/>
    <m/>
    <n v="196800.28"/>
    <m/>
    <m/>
    <m/>
    <m/>
    <m/>
    <m/>
    <m/>
    <m/>
    <m/>
    <n v="-45799.315999999999"/>
    <m/>
    <n v="4170.0780000000004"/>
    <n v="-3040.14"/>
    <m/>
    <m/>
    <n v="4.5"/>
    <n v="734740.13"/>
    <n v="-643699.75"/>
    <n v="-643699.75"/>
    <m/>
    <m/>
    <m/>
    <m/>
    <m/>
    <m/>
    <m/>
    <n v="-15144.084000000001"/>
    <n v="-3385.232"/>
    <m/>
    <n v="-1721.3779999999999"/>
    <n v="-663950.5"/>
    <m/>
    <n v="12285737"/>
    <n v="12214947"/>
    <n v="246099.08"/>
    <m/>
    <n v="132638.91"/>
    <n v="196800.28"/>
    <n v="-45799.315999999999"/>
    <n v="1129.9380000000001"/>
    <n v="284769.81"/>
    <n v="-1721.3779999999999"/>
    <n v="2022"/>
    <s v="Cavanaugh Macdonald"/>
    <n v="3"/>
    <n v="0.13300000000000001"/>
    <n v="9.7799999999999998E-2"/>
    <n v="3.5200000000000002E-2"/>
    <n v="8.2699999999999996E-2"/>
    <n v="0.18049999999999999"/>
    <m/>
    <m/>
    <m/>
    <m/>
    <m/>
    <n v="0"/>
    <n v="0"/>
    <n v="0"/>
    <n v="0"/>
    <m/>
    <n v="4.7500000000000001E-2"/>
    <n v="311"/>
    <m/>
    <n v="43177"/>
    <n v="2151720.75"/>
    <n v="44.9"/>
    <n v="11.1"/>
    <n v="47.219000000000001"/>
    <n v="6492"/>
    <n v="18273"/>
    <n v="26184"/>
    <n v="650918.75"/>
    <m/>
    <n v="24.859000000000002"/>
    <n v="24320"/>
    <n v="614111.18999999994"/>
    <m/>
    <m/>
    <m/>
    <m/>
    <n v="4630.03"/>
    <n v="1553"/>
    <m/>
    <n v="0"/>
    <m/>
    <m/>
    <n v="75853"/>
    <n v="0"/>
    <n v="1"/>
    <m/>
    <m/>
    <m/>
    <m/>
    <m/>
    <m/>
    <m/>
    <m/>
    <m/>
    <m/>
    <m/>
    <m/>
    <m/>
    <m/>
    <n v="21"/>
    <n v="0.27189999999999998"/>
    <n v="0.59899999999999998"/>
    <n v="0.59"/>
    <n v="8.5000000000000006E-2"/>
    <n v="0.28599999999999998"/>
    <n v="0.3"/>
    <n v="0.04"/>
    <n v="0.06"/>
    <n v="0.06"/>
    <m/>
    <n v="0"/>
    <n v="0"/>
    <n v="0.14899999999999999"/>
    <n v="5.3999999999999999E-2"/>
    <n v="0.05"/>
    <m/>
    <n v="0"/>
    <n v="0"/>
    <m/>
    <n v="0"/>
    <n v="0"/>
    <m/>
    <n v="1E-3"/>
    <n v="0"/>
    <m/>
    <n v="0"/>
    <n v="0"/>
  </r>
  <r>
    <x v="152"/>
    <x v="152"/>
    <x v="20"/>
    <n v="61"/>
    <s v="Nebraska Public Employees Retirement System - School Employees Plan"/>
    <m/>
    <n v="1"/>
    <n v="1945"/>
    <n v="0"/>
    <m/>
    <n v="0"/>
    <s v="NE"/>
    <s v="Nebraska"/>
    <s v="Nebraska"/>
    <n v="2"/>
    <s v="Plan covers teachers"/>
    <n v="1"/>
    <s v="Plan members covered by Social Security"/>
    <s v="Multiple employer, cost sharing plan"/>
    <n v="2"/>
    <n v="1"/>
    <s v="http://npers.ne.gov/SelfService/public/planInformation/school/schoolPlanInfo.jsp"/>
    <n v="0"/>
    <n v="0"/>
    <d v="2021-07-01T00:00:00"/>
    <d v="2021-06-30T00:00:00"/>
    <s v="Entry Age Normal"/>
    <s v="5-year smoothed market value."/>
    <s v="Level Percent Closed"/>
    <n v="2.6499999999999999E-2"/>
    <n v="7.2999999999999995E-2"/>
    <n v="1"/>
    <n v="0"/>
    <n v="5"/>
    <n v="1"/>
    <n v="3"/>
    <n v="30"/>
    <n v="7.2999999999999995E-2"/>
    <m/>
    <m/>
    <m/>
    <m/>
    <m/>
    <m/>
    <m/>
    <m/>
    <m/>
    <m/>
    <m/>
    <m/>
    <m/>
    <m/>
    <m/>
    <m/>
    <m/>
    <m/>
    <m/>
    <m/>
    <m/>
    <m/>
    <m/>
    <m/>
    <m/>
    <m/>
    <m/>
    <m/>
    <m/>
    <m/>
    <m/>
    <m/>
    <m/>
    <m/>
    <n v="13909828"/>
    <n v="14279493"/>
    <n v="0.97399999999999998"/>
    <n v="369665.03"/>
    <n v="0"/>
    <n v="2235203.7999999998"/>
    <n v="176912.41"/>
    <n v="1.1813199999999999"/>
    <n v="14279493"/>
    <n v="15692556"/>
    <n v="1413063.1"/>
    <n v="0"/>
    <n v="0"/>
    <n v="0"/>
    <m/>
    <n v="1.0989599999999999"/>
    <s v="Aon Hewitt"/>
    <n v="6"/>
    <n v="0.16300000000000001"/>
    <m/>
    <n v="0.161"/>
    <m/>
    <n v="0.11799999999999999"/>
    <m/>
    <m/>
    <n v="0.106"/>
    <m/>
    <m/>
    <m/>
    <m/>
    <m/>
    <n v="9.4E-2"/>
    <n v="1983"/>
    <m/>
    <n v="-1"/>
    <n v="0"/>
    <n v="0"/>
    <n v="0"/>
    <n v="0"/>
    <n v="8.3000000000000004E-2"/>
    <n v="0.1"/>
    <n v="8.8999999999999996E-2"/>
    <m/>
    <n v="210035.58"/>
    <n v="208990.88"/>
    <n v="44254.035000000003"/>
    <m/>
    <m/>
    <m/>
    <m/>
    <n v="463280.5"/>
    <n v="3537441.8"/>
    <m/>
    <m/>
    <m/>
    <n v="150818.5"/>
    <m/>
    <m/>
    <m/>
    <m/>
    <m/>
    <m/>
    <m/>
    <m/>
    <m/>
    <n v="-50149.207000000002"/>
    <m/>
    <n v="1946.671"/>
    <n v="-373.40199999999999"/>
    <m/>
    <m/>
    <n v="12.234"/>
    <n v="4102977"/>
    <n v="-674174"/>
    <n v="-674174"/>
    <m/>
    <m/>
    <m/>
    <m/>
    <m/>
    <m/>
    <m/>
    <n v="-15708.342000000001"/>
    <n v="-3537.3009999999999"/>
    <m/>
    <n v="-2737.8620000000001"/>
    <n v="-696157.5"/>
    <m/>
    <n v="15692556"/>
    <n v="12285737"/>
    <n v="253244.91"/>
    <m/>
    <n v="3537441.8"/>
    <n v="150818.5"/>
    <n v="-50149.207000000002"/>
    <n v="1573.269"/>
    <n v="3639684.3"/>
    <n v="-2737.8620000000001"/>
    <n v="2023"/>
    <s v="Cavanaugh Macdonald"/>
    <n v="3"/>
    <n v="0.1293"/>
    <n v="9.7799999999999998E-2"/>
    <n v="3.15E-2"/>
    <n v="5.8700000000000002E-2"/>
    <n v="0.1565"/>
    <m/>
    <m/>
    <m/>
    <m/>
    <m/>
    <n v="0"/>
    <n v="0"/>
    <n v="0"/>
    <n v="0"/>
    <m/>
    <n v="2.7199999999999998E-2"/>
    <n v="305"/>
    <m/>
    <n v="43423"/>
    <n v="2235203.75"/>
    <n v="44.8"/>
    <n v="11.2"/>
    <n v="48.645000000000003"/>
    <n v="6769"/>
    <n v="19141"/>
    <n v="26894"/>
    <n v="687764.5"/>
    <m/>
    <n v="25.573"/>
    <n v="24895"/>
    <n v="646597.56000000006"/>
    <m/>
    <m/>
    <m/>
    <m/>
    <n v="4574.97"/>
    <n v="1694"/>
    <m/>
    <n v="0"/>
    <m/>
    <m/>
    <n v="77086"/>
    <n v="0"/>
    <n v="1"/>
    <m/>
    <m/>
    <m/>
    <m/>
    <m/>
    <m/>
    <m/>
    <m/>
    <m/>
    <m/>
    <m/>
    <m/>
    <m/>
    <m/>
    <n v="14"/>
    <n v="0.16743"/>
    <n v="0.61599999999999999"/>
    <n v="0.57999999999999996"/>
    <n v="7.0999999999999994E-2"/>
    <n v="0.27100000000000002"/>
    <n v="0.3"/>
    <n v="2E-3"/>
    <n v="5.5E-2"/>
    <n v="7.0000000000000007E-2"/>
    <m/>
    <n v="0"/>
    <n v="0"/>
    <n v="0.13600000000000001"/>
    <n v="5.7000000000000002E-2"/>
    <n v="0.05"/>
    <m/>
    <n v="0"/>
    <n v="0"/>
    <m/>
    <n v="0"/>
    <n v="0"/>
    <m/>
    <n v="1E-3"/>
    <n v="0"/>
    <m/>
    <n v="0"/>
    <n v="0"/>
  </r>
  <r>
    <x v="153"/>
    <x v="153"/>
    <x v="0"/>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1-06-30T00:00:00"/>
    <d v="2001-06-30T00:00:00"/>
    <s v="Entry Age Normal"/>
    <s v="5-year smoothed market"/>
    <s v="Level Percent Open"/>
    <n v="3.5000000000000003E-2"/>
    <n v="0.08"/>
    <n v="1"/>
    <n v="0"/>
    <n v="5"/>
    <n v="1"/>
    <n v="1"/>
    <n v="30"/>
    <m/>
    <m/>
    <m/>
    <m/>
    <m/>
    <m/>
    <m/>
    <m/>
    <m/>
    <m/>
    <m/>
    <m/>
    <m/>
    <m/>
    <m/>
    <m/>
    <m/>
    <m/>
    <m/>
    <m/>
    <m/>
    <m/>
    <m/>
    <m/>
    <m/>
    <m/>
    <m/>
    <m/>
    <m/>
    <m/>
    <n v="0.05"/>
    <m/>
    <m/>
    <m/>
    <n v="0.05"/>
    <n v="21146294"/>
    <n v="21282204"/>
    <n v="0.99399999999999999"/>
    <n v="135909"/>
    <n v="0"/>
    <n v="2982051"/>
    <n v="324525.69"/>
    <n v="1"/>
    <m/>
    <m/>
    <m/>
    <n v="0"/>
    <n v="0"/>
    <n v="0"/>
    <m/>
    <m/>
    <s v="Strategic Investment Consultants"/>
    <n v="7"/>
    <n v="-1.9E-2"/>
    <m/>
    <n v="5.2999999999999999E-2"/>
    <m/>
    <n v="0.105"/>
    <m/>
    <m/>
    <m/>
    <m/>
    <m/>
    <m/>
    <m/>
    <m/>
    <m/>
    <m/>
    <m/>
    <n v="-1.9E-2"/>
    <n v="0"/>
    <n v="0"/>
    <n v="0"/>
    <n v="0"/>
    <m/>
    <m/>
    <m/>
    <n v="-2556.547"/>
    <n v="335275.21999999997"/>
    <n v="324525.69"/>
    <m/>
    <m/>
    <m/>
    <m/>
    <n v="0"/>
    <n v="659800.88"/>
    <n v="-875072.94"/>
    <m/>
    <n v="392664.84"/>
    <n v="84962.023000000001"/>
    <n v="477626.88"/>
    <m/>
    <m/>
    <m/>
    <m/>
    <n v="258.33300000000003"/>
    <m/>
    <m/>
    <m/>
    <m/>
    <n v="-22141.134999999998"/>
    <m/>
    <n v="124703.72"/>
    <n v="-112546.82"/>
    <n v="-109990.27"/>
    <m/>
    <n v="809.58399999999995"/>
    <n v="253438.55"/>
    <n v="-749891.06"/>
    <n v="-749891.06"/>
    <m/>
    <m/>
    <m/>
    <m/>
    <m/>
    <m/>
    <m/>
    <n v="-35046.718999999997"/>
    <n v="-3994.6909999999998"/>
    <m/>
    <n v="-14.433999999999999"/>
    <n v="-788946.94"/>
    <m/>
    <n v="20183688"/>
    <n v="20719198"/>
    <n v="324525.69"/>
    <n v="0"/>
    <n v="-875072.94"/>
    <n v="477885.22"/>
    <n v="-22141.134999999998"/>
    <n v="12156.896000000001"/>
    <n v="-407171.94"/>
    <n v="-14.433999999999999"/>
    <n v="2003"/>
    <s v="GRS"/>
    <n v="1"/>
    <n v="0.2046"/>
    <n v="0.1"/>
    <n v="0.1046"/>
    <n v="0.1154"/>
    <n v="0.21540000000000001"/>
    <n v="606110.56000000006"/>
    <n v="310944"/>
    <n v="295166.56"/>
    <n v="344128.69"/>
    <n v="642333.81000000006"/>
    <n v="0"/>
    <n v="0"/>
    <n v="0"/>
    <n v="0"/>
    <n v="2982051"/>
    <n v="1.0800000000000001E-2"/>
    <n v="596"/>
    <m/>
    <n v="72688"/>
    <n v="2982051"/>
    <n v="42.4"/>
    <n v="11.3"/>
    <n v="41.024999999999999"/>
    <n v="4203"/>
    <n v="4727"/>
    <n v="29234"/>
    <n v="749891.06"/>
    <m/>
    <n v="25.651"/>
    <n v="26639"/>
    <n v="737218"/>
    <m/>
    <m/>
    <m/>
    <m/>
    <n v="11154"/>
    <n v="367"/>
    <m/>
    <n v="1632"/>
    <m/>
    <n v="1632"/>
    <n v="106125"/>
    <n v="0"/>
    <n v="1"/>
    <m/>
    <m/>
    <m/>
    <n v="9504921"/>
    <m/>
    <m/>
    <m/>
    <m/>
    <m/>
    <m/>
    <m/>
    <m/>
    <m/>
    <m/>
    <n v="-4.0999999999999996"/>
    <n v="-0.12523000000000001"/>
    <n v="0.52200000000000002"/>
    <n v="0.53"/>
    <n v="0.112"/>
    <n v="0.45900000000000002"/>
    <n v="0.47"/>
    <m/>
    <n v="0"/>
    <n v="0"/>
    <m/>
    <n v="0"/>
    <n v="0"/>
    <m/>
    <n v="0"/>
    <n v="0"/>
    <m/>
    <n v="0"/>
    <n v="0"/>
    <m/>
    <n v="0"/>
    <n v="0"/>
    <m/>
    <n v="1.9E-2"/>
    <n v="0"/>
    <m/>
    <n v="0"/>
    <n v="0"/>
  </r>
  <r>
    <x v="153"/>
    <x v="153"/>
    <x v="1"/>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2-06-30T00:00:00"/>
    <d v="2002-06-30T00:00:00"/>
    <s v="Entry Age Normal"/>
    <s v="5-year smoothed market"/>
    <s v="Level Percent Open"/>
    <n v="3.5000000000000003E-2"/>
    <n v="0.08"/>
    <n v="1"/>
    <n v="0"/>
    <n v="5"/>
    <n v="1"/>
    <n v="1"/>
    <n v="30"/>
    <m/>
    <m/>
    <m/>
    <m/>
    <m/>
    <m/>
    <m/>
    <m/>
    <m/>
    <m/>
    <m/>
    <m/>
    <m/>
    <m/>
    <m/>
    <m/>
    <m/>
    <m/>
    <m/>
    <m/>
    <m/>
    <m/>
    <m/>
    <m/>
    <m/>
    <m/>
    <m/>
    <m/>
    <m/>
    <m/>
    <n v="0.05"/>
    <m/>
    <m/>
    <m/>
    <n v="0.05"/>
    <n v="22236104"/>
    <n v="23333936"/>
    <n v="0.95299999999999996"/>
    <n v="1097832"/>
    <n v="0"/>
    <n v="3213461"/>
    <n v="340000.56"/>
    <n v="1"/>
    <m/>
    <m/>
    <m/>
    <n v="0"/>
    <n v="0"/>
    <n v="0"/>
    <m/>
    <m/>
    <s v="Strategic Investment Consultants"/>
    <n v="7"/>
    <n v="-2.8000000000000001E-2"/>
    <m/>
    <n v="8.9999999999999993E-3"/>
    <m/>
    <n v="0.06"/>
    <m/>
    <m/>
    <m/>
    <m/>
    <m/>
    <m/>
    <m/>
    <m/>
    <m/>
    <m/>
    <m/>
    <n v="-2.351E-2"/>
    <n v="0"/>
    <n v="0"/>
    <n v="0"/>
    <n v="0"/>
    <m/>
    <m/>
    <m/>
    <n v="-4142.6980000000003"/>
    <n v="356684.66"/>
    <n v="340000.56"/>
    <m/>
    <m/>
    <m/>
    <m/>
    <n v="0"/>
    <n v="696685.19"/>
    <n v="-1034796.1"/>
    <m/>
    <n v="357735"/>
    <n v="99211.054999999993"/>
    <n v="456946.06"/>
    <m/>
    <m/>
    <m/>
    <m/>
    <n v="103.89400000000001"/>
    <m/>
    <m/>
    <m/>
    <m/>
    <n v="-23267.280999999999"/>
    <m/>
    <n v="62303.152000000002"/>
    <n v="-44248.171999999999"/>
    <n v="-40105.472999999998"/>
    <m/>
    <n v="2761.5810000000001"/>
    <n v="116488.31"/>
    <n v="-860434.75"/>
    <n v="-860434.75"/>
    <m/>
    <m/>
    <m/>
    <m/>
    <m/>
    <m/>
    <m/>
    <n v="-31779.307000000001"/>
    <n v="-4439.4930000000004"/>
    <m/>
    <n v="-46.472999999999999"/>
    <n v="-896700.06"/>
    <m/>
    <n v="19403476"/>
    <n v="20183688"/>
    <n v="340000.56"/>
    <n v="0"/>
    <n v="-1034796.1"/>
    <n v="457049.97"/>
    <n v="-23267.280999999999"/>
    <n v="18054.98"/>
    <n v="-582958.38"/>
    <n v="-46.472999999999999"/>
    <n v="2004"/>
    <s v="GRS"/>
    <n v="1"/>
    <n v="0.20569999999999999"/>
    <n v="0.1"/>
    <n v="0.1057"/>
    <n v="0.1222"/>
    <n v="0.22220000000000001"/>
    <n v="661202.13"/>
    <n v="337413.28"/>
    <n v="323788.81"/>
    <n v="392684.94"/>
    <n v="714031.06"/>
    <n v="0"/>
    <n v="0"/>
    <n v="0"/>
    <n v="0"/>
    <n v="3213461"/>
    <n v="1.6500000000000001E-2"/>
    <n v="597"/>
    <m/>
    <n v="73673"/>
    <n v="3213461"/>
    <n v="42.3"/>
    <n v="11.2"/>
    <n v="43.618000000000002"/>
    <n v="4588"/>
    <n v="4788"/>
    <n v="30865"/>
    <n v="860434.75"/>
    <m/>
    <n v="27.876999999999999"/>
    <n v="28128"/>
    <n v="737218"/>
    <m/>
    <m/>
    <m/>
    <m/>
    <n v="11590"/>
    <n v="414"/>
    <m/>
    <n v="1726"/>
    <m/>
    <n v="1726"/>
    <n v="109126"/>
    <n v="0"/>
    <n v="1"/>
    <m/>
    <m/>
    <m/>
    <n v="10589546"/>
    <m/>
    <m/>
    <m/>
    <m/>
    <m/>
    <m/>
    <m/>
    <m/>
    <m/>
    <m/>
    <n v="-3.9"/>
    <n v="-0.13297"/>
    <n v="0.48599999999999999"/>
    <n v="0.53"/>
    <n v="8.7999999999999995E-2"/>
    <n v="0.435"/>
    <n v="0.42"/>
    <m/>
    <n v="0"/>
    <n v="0"/>
    <m/>
    <n v="0"/>
    <n v="0"/>
    <m/>
    <n v="0"/>
    <n v="0"/>
    <m/>
    <n v="0"/>
    <n v="0"/>
    <n v="5.2999999999999999E-2"/>
    <n v="5.2999999999999999E-2"/>
    <n v="0.05"/>
    <m/>
    <n v="2.5999999999999999E-2"/>
    <n v="0"/>
    <m/>
    <n v="0"/>
    <n v="0"/>
  </r>
  <r>
    <x v="153"/>
    <x v="153"/>
    <x v="2"/>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3-06-30T00:00:00"/>
    <d v="2003-06-30T00:00:00"/>
    <s v="Entry Age Normal"/>
    <s v="5-year smoothed market value."/>
    <s v="Level Percent Open"/>
    <n v="3.5000000000000003E-2"/>
    <n v="0.08"/>
    <n v="1"/>
    <n v="0"/>
    <n v="5"/>
    <n v="1"/>
    <n v="1"/>
    <n v="30"/>
    <m/>
    <m/>
    <m/>
    <m/>
    <m/>
    <m/>
    <m/>
    <m/>
    <m/>
    <m/>
    <m/>
    <m/>
    <m/>
    <m/>
    <m/>
    <m/>
    <m/>
    <m/>
    <m/>
    <m/>
    <m/>
    <m/>
    <m/>
    <m/>
    <m/>
    <m/>
    <m/>
    <m/>
    <m/>
    <m/>
    <n v="0.05"/>
    <m/>
    <m/>
    <m/>
    <n v="0.05"/>
    <n v="20047982"/>
    <n v="24719450"/>
    <n v="0.81100000000000005"/>
    <n v="4671468"/>
    <n v="0"/>
    <n v="3373058"/>
    <n v="376659.72"/>
    <n v="0.94499999999999995"/>
    <m/>
    <m/>
    <m/>
    <n v="0"/>
    <n v="0"/>
    <n v="0"/>
    <m/>
    <m/>
    <s v="Strategic Investment Consultants"/>
    <n v="7"/>
    <n v="4.8000000000000001E-2"/>
    <m/>
    <n v="0"/>
    <m/>
    <n v="3.5000000000000003E-2"/>
    <m/>
    <m/>
    <m/>
    <m/>
    <m/>
    <m/>
    <m/>
    <m/>
    <m/>
    <m/>
    <m/>
    <n v="-2.3000000000000001E-4"/>
    <n v="0"/>
    <n v="0"/>
    <n v="0"/>
    <n v="0"/>
    <n v="0"/>
    <m/>
    <m/>
    <n v="-3227.248"/>
    <n v="378434.13"/>
    <n v="355979.03"/>
    <m/>
    <m/>
    <m/>
    <m/>
    <n v="0"/>
    <n v="734413.13"/>
    <n v="456091.78"/>
    <m/>
    <n v="298109.81"/>
    <n v="133210.70000000001"/>
    <n v="431320.53"/>
    <m/>
    <m/>
    <m/>
    <m/>
    <n v="87.039000000000001"/>
    <m/>
    <m/>
    <m/>
    <m/>
    <n v="-26289.195"/>
    <m/>
    <n v="47649.593999999997"/>
    <n v="-35520.218999999997"/>
    <n v="-32292.969000000001"/>
    <m/>
    <n v="351.53300000000002"/>
    <n v="1608104.3"/>
    <n v="-930449.63"/>
    <n v="-930449.63"/>
    <m/>
    <m/>
    <m/>
    <m/>
    <m/>
    <m/>
    <m/>
    <n v="-28474.287"/>
    <n v="-4674.174"/>
    <m/>
    <n v="-1.4530000000000001"/>
    <n v="-963599.56"/>
    <m/>
    <n v="20047982"/>
    <n v="19403476"/>
    <n v="355979.03"/>
    <n v="0"/>
    <n v="456091.78"/>
    <n v="431407.56"/>
    <n v="-26289.195"/>
    <n v="12129.377"/>
    <n v="873339.56"/>
    <n v="-1.4530000000000001"/>
    <n v="2005"/>
    <s v="GRS"/>
    <n v="1"/>
    <n v="0.2092"/>
    <n v="0.1"/>
    <n v="0.10920000000000001"/>
    <n v="0.17749999999999999"/>
    <n v="0.27750000000000002"/>
    <n v="693677.94"/>
    <n v="347987.94"/>
    <n v="345690"/>
    <n v="598717.81000000006"/>
    <n v="936023.63"/>
    <n v="0"/>
    <n v="0"/>
    <n v="0"/>
    <n v="0"/>
    <n v="3373058"/>
    <n v="6.83E-2"/>
    <n v="604"/>
    <m/>
    <n v="74347"/>
    <n v="3373058"/>
    <n v="42.4"/>
    <n v="11.3"/>
    <n v="45.369"/>
    <n v="5031"/>
    <n v="5300"/>
    <n v="32249"/>
    <n v="930449.63"/>
    <m/>
    <n v="28.852"/>
    <n v="29423"/>
    <n v="876196"/>
    <m/>
    <m/>
    <m/>
    <m/>
    <n v="11853"/>
    <n v="410"/>
    <m/>
    <n v="1812"/>
    <m/>
    <n v="1812"/>
    <n v="111627"/>
    <n v="0"/>
    <n v="1"/>
    <m/>
    <m/>
    <m/>
    <n v="11387543"/>
    <m/>
    <m/>
    <m/>
    <m/>
    <m/>
    <m/>
    <m/>
    <m/>
    <m/>
    <m/>
    <n v="5.3"/>
    <n v="-1.515E-2"/>
    <n v="0.51300000000000001"/>
    <n v="0.53"/>
    <n v="0.109"/>
    <n v="0.4"/>
    <n v="0.42"/>
    <m/>
    <n v="0"/>
    <n v="0"/>
    <m/>
    <n v="0"/>
    <n v="0"/>
    <m/>
    <n v="0"/>
    <n v="0"/>
    <m/>
    <n v="0"/>
    <n v="0"/>
    <n v="0.13400000000000001"/>
    <n v="5.1999999999999998E-2"/>
    <n v="0.05"/>
    <m/>
    <n v="3.5000000000000003E-2"/>
    <n v="0"/>
    <m/>
    <n v="0"/>
    <n v="0"/>
  </r>
  <r>
    <x v="153"/>
    <x v="153"/>
    <x v="3"/>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4-06-30T00:00:00"/>
    <d v="2004-06-30T00:00:00"/>
    <s v="Entry Age Normal"/>
    <s v="5-year smoothed market value."/>
    <s v="Level Percent Open"/>
    <n v="3.5000000000000003E-2"/>
    <n v="0.08"/>
    <n v="1"/>
    <n v="0"/>
    <n v="5"/>
    <n v="1"/>
    <n v="1"/>
    <n v="30"/>
    <m/>
    <m/>
    <m/>
    <m/>
    <m/>
    <m/>
    <m/>
    <m/>
    <m/>
    <m/>
    <m/>
    <m/>
    <m/>
    <m/>
    <m/>
    <m/>
    <m/>
    <m/>
    <m/>
    <m/>
    <m/>
    <m/>
    <m/>
    <m/>
    <m/>
    <m/>
    <m/>
    <m/>
    <m/>
    <m/>
    <n v="0.05"/>
    <m/>
    <m/>
    <m/>
    <n v="0.05"/>
    <n v="21501572"/>
    <n v="26225260"/>
    <n v="0.82"/>
    <n v="4723687"/>
    <n v="0"/>
    <n v="3408230"/>
    <n v="475400.53"/>
    <n v="0.75700000000000001"/>
    <m/>
    <m/>
    <m/>
    <n v="0"/>
    <n v="0"/>
    <n v="0"/>
    <m/>
    <m/>
    <s v="Russell"/>
    <n v="12"/>
    <n v="0.124"/>
    <m/>
    <n v="4.5999999999999999E-2"/>
    <m/>
    <n v="3.9E-2"/>
    <m/>
    <m/>
    <m/>
    <m/>
    <m/>
    <m/>
    <m/>
    <m/>
    <m/>
    <m/>
    <m/>
    <n v="2.9479999999999999E-2"/>
    <n v="0"/>
    <n v="0"/>
    <n v="0"/>
    <n v="0"/>
    <n v="4.8000000000000001E-2"/>
    <m/>
    <m/>
    <n v="-2140.864"/>
    <n v="405614.09"/>
    <n v="359762.56"/>
    <m/>
    <m/>
    <m/>
    <m/>
    <n v="0"/>
    <n v="765376.69"/>
    <n v="1985675.5"/>
    <m/>
    <n v="279862.94"/>
    <n v="158216.20000000001"/>
    <n v="438079.13"/>
    <m/>
    <m/>
    <m/>
    <m/>
    <n v="62.438000000000002"/>
    <m/>
    <m/>
    <m/>
    <m/>
    <n v="-31832.93"/>
    <m/>
    <n v="35870.940999999999"/>
    <n v="-25289.224999999999"/>
    <n v="-23148.361000000001"/>
    <m/>
    <n v="488.178"/>
    <n v="3168430.8"/>
    <n v="-1024739.9"/>
    <n v="-1024739.9"/>
    <m/>
    <m/>
    <m/>
    <m/>
    <m/>
    <m/>
    <m/>
    <n v="-36018.258000000002"/>
    <n v="-5265.259"/>
    <m/>
    <n v="-8.8819999999999997"/>
    <n v="-1066032.3"/>
    <m/>
    <n v="22150380"/>
    <n v="20047982"/>
    <n v="359762.56"/>
    <n v="0"/>
    <n v="1985675.5"/>
    <n v="438141.56"/>
    <n v="-31832.93"/>
    <n v="10581.717000000001"/>
    <n v="2402565.7999999998"/>
    <n v="-8.8819999999999997"/>
    <n v="2006"/>
    <s v="GRS"/>
    <n v="1"/>
    <n v="0.20930000000000001"/>
    <n v="0.115"/>
    <n v="9.4299999999999995E-2"/>
    <n v="0.16259999999999999"/>
    <n v="0.27760000000000001"/>
    <n v="700046.75"/>
    <n v="367962"/>
    <n v="332035.78000000003"/>
    <n v="554178.18999999994"/>
    <n v="946124.63"/>
    <n v="0"/>
    <n v="0"/>
    <n v="0"/>
    <n v="0"/>
    <n v="3408230"/>
    <n v="6.83E-2"/>
    <n v="630"/>
    <m/>
    <n v="73797"/>
    <n v="3408230"/>
    <n v="42.5"/>
    <n v="11.4"/>
    <n v="46.183999999999997"/>
    <n v="5338"/>
    <n v="6336"/>
    <n v="34230"/>
    <n v="1024739.9"/>
    <m/>
    <n v="29.937000000000001"/>
    <n v="31052"/>
    <n v="962086"/>
    <m/>
    <m/>
    <m/>
    <m/>
    <n v="12747"/>
    <n v="626"/>
    <m/>
    <n v="1922"/>
    <m/>
    <n v="1922"/>
    <n v="113365"/>
    <n v="0"/>
    <n v="1"/>
    <m/>
    <m/>
    <m/>
    <n v="12625925"/>
    <m/>
    <m/>
    <m/>
    <m/>
    <m/>
    <m/>
    <m/>
    <m/>
    <m/>
    <m/>
    <n v="12.7"/>
    <n v="0.22666"/>
    <n v="0.57299999999999995"/>
    <n v="0.55000000000000004"/>
    <n v="6.0000000000000001E-3"/>
    <n v="0.33500000000000002"/>
    <n v="0.32"/>
    <m/>
    <n v="0"/>
    <n v="0.05"/>
    <m/>
    <n v="0"/>
    <n v="0"/>
    <m/>
    <n v="0"/>
    <n v="0.03"/>
    <m/>
    <n v="0"/>
    <n v="0"/>
    <n v="2.7E-2"/>
    <n v="7.4999999999999997E-2"/>
    <n v="0.05"/>
    <m/>
    <n v="1.7000000000000001E-2"/>
    <n v="0"/>
    <m/>
    <n v="0"/>
    <n v="0"/>
  </r>
  <r>
    <x v="153"/>
    <x v="153"/>
    <x v="4"/>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5-06-30T00:00:00"/>
    <d v="2005-06-30T00:00:00"/>
    <s v="Entry Age Normal"/>
    <s v="5-year smoothed market value."/>
    <s v="Level Percent Open"/>
    <n v="3.5000000000000003E-2"/>
    <n v="0.08"/>
    <n v="1"/>
    <n v="0"/>
    <n v="5"/>
    <n v="1"/>
    <n v="1"/>
    <n v="30"/>
    <m/>
    <m/>
    <m/>
    <m/>
    <m/>
    <m/>
    <m/>
    <m/>
    <m/>
    <m/>
    <m/>
    <m/>
    <m/>
    <m/>
    <m/>
    <m/>
    <m/>
    <m/>
    <m/>
    <m/>
    <m/>
    <m/>
    <m/>
    <m/>
    <m/>
    <m/>
    <m/>
    <m/>
    <m/>
    <m/>
    <n v="0.05"/>
    <m/>
    <m/>
    <m/>
    <n v="0.05"/>
    <n v="23049440"/>
    <n v="27881512"/>
    <n v="0.82699999999999996"/>
    <n v="4832072"/>
    <n v="0"/>
    <n v="3540649"/>
    <n v="593328.38"/>
    <n v="0.65600000000000003"/>
    <m/>
    <m/>
    <m/>
    <n v="0"/>
    <n v="0"/>
    <n v="0"/>
    <m/>
    <m/>
    <s v="Russell"/>
    <n v="12"/>
    <n v="9.1999999999999998E-2"/>
    <m/>
    <n v="8.6999999999999994E-2"/>
    <m/>
    <n v="4.2000000000000003E-2"/>
    <m/>
    <m/>
    <m/>
    <m/>
    <m/>
    <m/>
    <m/>
    <m/>
    <m/>
    <m/>
    <m/>
    <n v="4.1689999999999998E-2"/>
    <n v="0"/>
    <n v="0"/>
    <n v="0"/>
    <n v="0"/>
    <n v="8.7999999999999995E-2"/>
    <n v="4.2999999999999997E-2"/>
    <m/>
    <n v="-2256.6489999999999"/>
    <n v="432500.25"/>
    <n v="389416"/>
    <m/>
    <m/>
    <m/>
    <m/>
    <n v="0"/>
    <n v="821916.25"/>
    <n v="1473417.3"/>
    <m/>
    <n v="310014.34000000003"/>
    <n v="203573.05"/>
    <n v="513587.38"/>
    <m/>
    <m/>
    <m/>
    <m/>
    <n v="210.423"/>
    <m/>
    <m/>
    <m/>
    <m/>
    <n v="-39523.059000000001"/>
    <m/>
    <n v="85226.483999999997"/>
    <n v="-74296.468999999997"/>
    <n v="-72039.820000000007"/>
    <m/>
    <n v="475.988"/>
    <n v="2781014.3"/>
    <n v="-1152577.6000000001"/>
    <n v="-1152577.6000000001"/>
    <m/>
    <m/>
    <m/>
    <m/>
    <m/>
    <m/>
    <m/>
    <n v="-34346.273000000001"/>
    <n v="-5566.4279999999999"/>
    <m/>
    <n v="-47.517000000000003"/>
    <n v="-1192537.8999999999"/>
    <m/>
    <n v="23738856"/>
    <n v="22150380"/>
    <n v="389416"/>
    <n v="0"/>
    <n v="1473417.3"/>
    <n v="513797.81"/>
    <n v="-39523.059000000001"/>
    <n v="10930.014999999999"/>
    <n v="1958622"/>
    <n v="-47.517000000000003"/>
    <n v="2007"/>
    <s v="GRS"/>
    <n v="1"/>
    <n v="0.21049999999999999"/>
    <n v="0.12"/>
    <n v="9.0499999999999997E-2"/>
    <n v="0.1578"/>
    <n v="0.27779999999999999"/>
    <n v="731821.38"/>
    <n v="399785.59"/>
    <n v="332035.75"/>
    <n v="558714.43999999994"/>
    <n v="983592.31"/>
    <n v="0"/>
    <n v="0"/>
    <n v="0"/>
    <n v="0"/>
    <n v="3540649"/>
    <n v="6.7299999999999999E-2"/>
    <n v="664"/>
    <m/>
    <n v="73850"/>
    <n v="3540649"/>
    <n v="42.5"/>
    <n v="11.4"/>
    <n v="47.944000000000003"/>
    <n v="5741"/>
    <n v="5951"/>
    <n v="36321"/>
    <n v="1152577.6000000001"/>
    <m/>
    <n v="31.733000000000001"/>
    <n v="33001"/>
    <n v="1067743"/>
    <m/>
    <m/>
    <m/>
    <m/>
    <n v="13823"/>
    <n v="618"/>
    <m/>
    <n v="2038"/>
    <m/>
    <n v="2038"/>
    <n v="115912"/>
    <n v="0"/>
    <n v="1"/>
    <m/>
    <m/>
    <m/>
    <n v="13976901"/>
    <m/>
    <m/>
    <m/>
    <m/>
    <m/>
    <m/>
    <m/>
    <m/>
    <m/>
    <m/>
    <n v="9.4"/>
    <n v="0.10680000000000001"/>
    <n v="0.57299999999999995"/>
    <n v="0.55000000000000004"/>
    <n v="7.0999999999999994E-2"/>
    <n v="0.30599999999999999"/>
    <n v="0.32"/>
    <m/>
    <n v="7.0000000000000001E-3"/>
    <n v="0.05"/>
    <m/>
    <n v="0"/>
    <n v="0"/>
    <m/>
    <n v="1E-3"/>
    <n v="0.03"/>
    <m/>
    <n v="0"/>
    <n v="0"/>
    <n v="6.6000000000000003E-2"/>
    <n v="7.4999999999999997E-2"/>
    <n v="0.05"/>
    <m/>
    <n v="3.7999999999999999E-2"/>
    <n v="0"/>
    <m/>
    <n v="0"/>
    <n v="0"/>
  </r>
  <r>
    <x v="153"/>
    <x v="153"/>
    <x v="5"/>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6-06-30T00:00:00"/>
    <d v="2006-06-30T00:00:00"/>
    <s v="Entry Age Normal"/>
    <s v="5-year smoothed market value."/>
    <s v="Level Percent Open"/>
    <n v="3.2500000000000001E-2"/>
    <n v="0.08"/>
    <n v="1"/>
    <n v="0"/>
    <n v="5"/>
    <n v="1"/>
    <n v="1"/>
    <n v="30"/>
    <m/>
    <m/>
    <m/>
    <m/>
    <m/>
    <m/>
    <m/>
    <m/>
    <m/>
    <m/>
    <m/>
    <m/>
    <m/>
    <m/>
    <m/>
    <m/>
    <m/>
    <m/>
    <m/>
    <m/>
    <m/>
    <m/>
    <m/>
    <m/>
    <m/>
    <m/>
    <m/>
    <m/>
    <m/>
    <m/>
    <n v="0.05"/>
    <m/>
    <m/>
    <m/>
    <n v="0.05"/>
    <n v="24801644"/>
    <n v="30037130"/>
    <n v="0.82599999999999996"/>
    <n v="5235486"/>
    <n v="0"/>
    <n v="3775752"/>
    <n v="608134.31000000006"/>
    <n v="0.70599999999999996"/>
    <m/>
    <m/>
    <m/>
    <n v="0"/>
    <n v="0"/>
    <n v="0"/>
    <m/>
    <m/>
    <s v="Russell"/>
    <n v="12"/>
    <n v="9.8000000000000004E-2"/>
    <m/>
    <n v="0.104"/>
    <m/>
    <n v="6.5000000000000002E-2"/>
    <m/>
    <m/>
    <m/>
    <m/>
    <m/>
    <m/>
    <m/>
    <m/>
    <m/>
    <m/>
    <m/>
    <n v="5.0869999999999999E-2"/>
    <n v="0"/>
    <n v="0"/>
    <n v="0"/>
    <n v="0"/>
    <n v="0.105"/>
    <n v="6.7000000000000004E-2"/>
    <m/>
    <n v="-12556.013999999999"/>
    <n v="502980.19"/>
    <n v="429578.91"/>
    <m/>
    <m/>
    <m/>
    <m/>
    <n v="0"/>
    <n v="932559.06"/>
    <n v="1678183.5"/>
    <m/>
    <n v="354592.31"/>
    <n v="239862.77"/>
    <n v="594455.06000000006"/>
    <m/>
    <m/>
    <m/>
    <m/>
    <n v="371.447"/>
    <m/>
    <m/>
    <m/>
    <m/>
    <n v="-49224.398000000001"/>
    <m/>
    <n v="163529.56"/>
    <n v="-151479.01999999999"/>
    <n v="-138923"/>
    <m/>
    <n v="263.90699999999998"/>
    <n v="3168659"/>
    <n v="-1260838.5"/>
    <n v="-1260838.5"/>
    <m/>
    <m/>
    <m/>
    <m/>
    <m/>
    <m/>
    <m/>
    <n v="-36394.063000000002"/>
    <n v="-6750.2049999999999"/>
    <m/>
    <n v="-4.0220000000000002"/>
    <n v="-1303986.8"/>
    <m/>
    <n v="25603528"/>
    <n v="23738856"/>
    <n v="429578.91"/>
    <n v="0"/>
    <n v="1678183.5"/>
    <n v="594826.5"/>
    <n v="-49224.398000000001"/>
    <n v="12050.546"/>
    <n v="2235836"/>
    <n v="-4.0220000000000002"/>
    <n v="2008"/>
    <s v="GRS"/>
    <n v="1"/>
    <n v="0.2155"/>
    <n v="0.12"/>
    <n v="9.5500000000000002E-2"/>
    <n v="0.16389999999999999"/>
    <n v="0.28389999999999999"/>
    <n v="799550.44"/>
    <n v="445138.47"/>
    <n v="354411.94"/>
    <n v="618845.75"/>
    <n v="1071936"/>
    <n v="0"/>
    <n v="0"/>
    <n v="0"/>
    <n v="0"/>
    <n v="3775752"/>
    <n v="6.8400000000000002E-2"/>
    <n v="671"/>
    <m/>
    <n v="75539"/>
    <n v="3775752"/>
    <n v="42.4"/>
    <n v="11.2"/>
    <n v="49.982999999999997"/>
    <n v="6197"/>
    <n v="5556"/>
    <n v="38110"/>
    <n v="1260838.5"/>
    <m/>
    <n v="33.084000000000003"/>
    <n v="34631"/>
    <n v="1159522"/>
    <m/>
    <m/>
    <m/>
    <m/>
    <n v="14369"/>
    <n v="621"/>
    <m/>
    <n v="2187"/>
    <m/>
    <n v="2187"/>
    <n v="119846"/>
    <n v="0"/>
    <n v="1"/>
    <m/>
    <m/>
    <m/>
    <n v="15371279"/>
    <m/>
    <m/>
    <m/>
    <m/>
    <m/>
    <m/>
    <m/>
    <m/>
    <m/>
    <m/>
    <n v="8.6999999999999993"/>
    <n v="0.17177000000000001"/>
    <n v="0.58899999999999997"/>
    <n v="0.53"/>
    <n v="-3.0000000000000001E-3"/>
    <n v="0.27900000000000003"/>
    <n v="0.27"/>
    <n v="0.121"/>
    <n v="0.03"/>
    <n v="0.05"/>
    <m/>
    <n v="0"/>
    <n v="0"/>
    <m/>
    <n v="5.0000000000000001E-3"/>
    <n v="0.05"/>
    <m/>
    <n v="0"/>
    <n v="0"/>
    <n v="-2E-3"/>
    <n v="6.8000000000000005E-2"/>
    <n v="0.1"/>
    <m/>
    <n v="2.9000000000000001E-2"/>
    <n v="0"/>
    <m/>
    <n v="0"/>
    <n v="0"/>
  </r>
  <r>
    <x v="153"/>
    <x v="153"/>
    <x v="6"/>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7-06-30T00:00:00"/>
    <d v="2007-06-30T00:00:00"/>
    <s v="Entry Age Normal"/>
    <s v="5-year smoothed market value."/>
    <s v="Level Percent Open"/>
    <n v="3.2500000000000001E-2"/>
    <n v="0.08"/>
    <n v="1"/>
    <n v="0"/>
    <n v="5"/>
    <n v="1"/>
    <n v="1"/>
    <n v="30"/>
    <m/>
    <m/>
    <m/>
    <m/>
    <m/>
    <m/>
    <m/>
    <m/>
    <m/>
    <m/>
    <m/>
    <m/>
    <m/>
    <m/>
    <m/>
    <m/>
    <m/>
    <m/>
    <m/>
    <m/>
    <m/>
    <m/>
    <m/>
    <m/>
    <m/>
    <m/>
    <m/>
    <m/>
    <m/>
    <m/>
    <n v="0.05"/>
    <m/>
    <m/>
    <m/>
    <n v="0.05"/>
    <n v="27049004"/>
    <n v="32396724"/>
    <n v="0.83499999999999996"/>
    <n v="5347719"/>
    <n v="0"/>
    <n v="3980698"/>
    <n v="644969.18999999994"/>
    <n v="0.73199999999999998"/>
    <m/>
    <m/>
    <m/>
    <n v="0"/>
    <n v="0"/>
    <n v="0"/>
    <m/>
    <m/>
    <s v="Russell"/>
    <n v="12"/>
    <n v="0.16569999999999999"/>
    <m/>
    <n v="0.11700000000000001"/>
    <m/>
    <n v="0.1046"/>
    <m/>
    <m/>
    <n v="8.1799999999999998E-2"/>
    <m/>
    <m/>
    <m/>
    <m/>
    <m/>
    <m/>
    <m/>
    <m/>
    <n v="6.6549999999999998E-2"/>
    <n v="0"/>
    <n v="0"/>
    <n v="0"/>
    <n v="0"/>
    <n v="0.11899999999999999"/>
    <n v="0.106"/>
    <m/>
    <n v="-2712.72"/>
    <n v="514163.38"/>
    <n v="472216.63"/>
    <m/>
    <m/>
    <m/>
    <m/>
    <n v="0"/>
    <n v="986380"/>
    <n v="3474334.8"/>
    <m/>
    <n v="424469.44"/>
    <n v="279450.09000000003"/>
    <n v="703919.56"/>
    <m/>
    <m/>
    <m/>
    <m/>
    <n v="614.24699999999996"/>
    <m/>
    <m/>
    <m/>
    <m/>
    <n v="-66336.070000000007"/>
    <m/>
    <n v="224273.34"/>
    <n v="-211642.06"/>
    <n v="-208929.34"/>
    <m/>
    <n v="280.55500000000001"/>
    <n v="5111824.5"/>
    <n v="-1380563"/>
    <n v="-1380563"/>
    <m/>
    <m/>
    <m/>
    <m/>
    <m/>
    <m/>
    <m/>
    <n v="-44010.288999999997"/>
    <n v="-7111.06"/>
    <m/>
    <n v="-1.871"/>
    <n v="-1431686.1"/>
    <m/>
    <n v="29283666"/>
    <n v="25603528"/>
    <n v="472216.63"/>
    <n v="0"/>
    <n v="3474334.8"/>
    <n v="704533.81"/>
    <n v="-66336.070000000007"/>
    <n v="12631.287"/>
    <n v="4125163.8"/>
    <n v="-1.871"/>
    <n v="2009"/>
    <s v="GRS"/>
    <n v="1"/>
    <n v="0.216"/>
    <n v="0.12"/>
    <n v="9.6000000000000002E-2"/>
    <n v="0.16239999999999999"/>
    <n v="0.28239999999999998"/>
    <n v="844578.06"/>
    <n v="488853.75"/>
    <n v="355724.34"/>
    <n v="635118.75"/>
    <n v="1104418.3999999999"/>
    <n v="0"/>
    <n v="0"/>
    <n v="0"/>
    <n v="0"/>
    <n v="3910830"/>
    <n v="6.6400000000000001E-2"/>
    <n v="683"/>
    <m/>
    <n v="77121"/>
    <n v="3980698"/>
    <n v="42.3"/>
    <n v="11.1"/>
    <n v="51.616"/>
    <n v="6243"/>
    <n v="5364"/>
    <n v="39828"/>
    <n v="1380563"/>
    <m/>
    <n v="34.662999999999997"/>
    <n v="36257"/>
    <n v="1271565"/>
    <m/>
    <m/>
    <m/>
    <m/>
    <n v="15111"/>
    <n v="611"/>
    <m/>
    <n v="2277"/>
    <m/>
    <n v="2277"/>
    <n v="123192"/>
    <n v="0"/>
    <n v="1"/>
    <m/>
    <m/>
    <m/>
    <n v="17059614"/>
    <m/>
    <m/>
    <m/>
    <m/>
    <m/>
    <m/>
    <n v="29283666"/>
    <m/>
    <m/>
    <m/>
    <n v="16.100000000000001"/>
    <n v="0.23574000000000001"/>
    <n v="0.58499999999999996"/>
    <n v="0.53"/>
    <n v="6.3E-2"/>
    <n v="0.23699999999999999"/>
    <n v="0.25"/>
    <n v="0.16400000000000001"/>
    <n v="3.9E-2"/>
    <n v="7.4999999999999997E-2"/>
    <m/>
    <n v="9.4E-2"/>
    <n v="0"/>
    <n v="0.216"/>
    <n v="1.4E-2"/>
    <n v="7.4999999999999997E-2"/>
    <m/>
    <n v="5.0000000000000001E-3"/>
    <n v="7.0000000000000007E-2"/>
    <m/>
    <n v="0"/>
    <n v="0"/>
    <m/>
    <n v="2.5999999999999999E-2"/>
    <n v="0"/>
    <m/>
    <n v="0"/>
    <n v="0"/>
  </r>
  <r>
    <x v="153"/>
    <x v="153"/>
    <x v="7"/>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8-06-30T00:00:00"/>
    <d v="2008-06-30T00:00:00"/>
    <s v="Entry Age Normal"/>
    <s v="5-year smoothed market value."/>
    <s v="Level Percent Open"/>
    <n v="3.2500000000000001E-2"/>
    <n v="0.08"/>
    <n v="1"/>
    <n v="0"/>
    <n v="5"/>
    <n v="1"/>
    <n v="1"/>
    <n v="30"/>
    <m/>
    <m/>
    <m/>
    <m/>
    <m/>
    <m/>
    <m/>
    <m/>
    <m/>
    <m/>
    <m/>
    <m/>
    <m/>
    <m/>
    <m/>
    <m/>
    <m/>
    <m/>
    <m/>
    <m/>
    <m/>
    <m/>
    <m/>
    <m/>
    <m/>
    <m/>
    <m/>
    <m/>
    <m/>
    <m/>
    <n v="0.05"/>
    <m/>
    <m/>
    <m/>
    <n v="0.05"/>
    <n v="28751240"/>
    <n v="34490452"/>
    <n v="0.83399999999999996"/>
    <n v="5739211"/>
    <n v="0"/>
    <n v="4209417"/>
    <n v="656347.31000000006"/>
    <n v="0.79400000000000004"/>
    <m/>
    <m/>
    <m/>
    <n v="0"/>
    <n v="0"/>
    <n v="0"/>
    <m/>
    <m/>
    <s v="Russell"/>
    <n v="12"/>
    <n v="-4.5999999999999999E-2"/>
    <m/>
    <n v="6.9000000000000006E-2"/>
    <m/>
    <n v="8.4000000000000005E-2"/>
    <m/>
    <m/>
    <m/>
    <m/>
    <m/>
    <m/>
    <m/>
    <m/>
    <m/>
    <m/>
    <m/>
    <n v="5.1790000000000003E-2"/>
    <n v="0"/>
    <n v="0"/>
    <n v="0"/>
    <n v="0"/>
    <n v="7.2999999999999995E-2"/>
    <n v="8.6999999999999994E-2"/>
    <m/>
    <n v="-9941.2189999999991"/>
    <n v="572810.38"/>
    <n v="521241.5"/>
    <m/>
    <m/>
    <m/>
    <m/>
    <n v="0"/>
    <n v="1094051.8999999999"/>
    <n v="-1943610.4"/>
    <m/>
    <n v="251067.42"/>
    <n v="316650.03000000003"/>
    <n v="567717.43999999994"/>
    <m/>
    <m/>
    <m/>
    <m/>
    <n v="392.41699999999997"/>
    <m/>
    <m/>
    <m/>
    <m/>
    <n v="-66018.554999999993"/>
    <m/>
    <n v="228515.89"/>
    <n v="-172697.86"/>
    <n v="-162756.64000000001"/>
    <m/>
    <n v="370.053"/>
    <n v="-291279.19"/>
    <n v="-1502974.4"/>
    <n v="-1502974.4"/>
    <m/>
    <m/>
    <m/>
    <m/>
    <m/>
    <m/>
    <m/>
    <n v="-46300.940999999999"/>
    <n v="-8041.951"/>
    <m/>
    <n v="-31.802"/>
    <n v="-1557349"/>
    <m/>
    <n v="27435038"/>
    <n v="29283666"/>
    <n v="521241.5"/>
    <n v="0"/>
    <n v="-1943610.4"/>
    <n v="568109.88"/>
    <n v="-66018.554999999993"/>
    <n v="55818.031000000003"/>
    <n v="-1385701"/>
    <n v="-31.802"/>
    <n v="2010"/>
    <s v="GRS"/>
    <n v="1"/>
    <n v="0.21709999999999999"/>
    <n v="0.13"/>
    <n v="8.7099999999999997E-2"/>
    <n v="0.1545"/>
    <n v="0.28449999999999998"/>
    <n v="901180.19"/>
    <n v="539619.18999999994"/>
    <n v="361561"/>
    <n v="641316.63"/>
    <n v="1180935.8999999999"/>
    <n v="0"/>
    <n v="0"/>
    <n v="0"/>
    <n v="0"/>
    <n v="4150916.8"/>
    <n v="6.7400000000000002E-2"/>
    <n v="691"/>
    <m/>
    <n v="78436"/>
    <n v="4209417"/>
    <n v="42.2"/>
    <n v="11.1"/>
    <n v="53.667000000000002"/>
    <n v="6392"/>
    <n v="5188"/>
    <n v="41738"/>
    <n v="1502974.4"/>
    <m/>
    <n v="36.01"/>
    <n v="38045"/>
    <n v="1374367"/>
    <m/>
    <m/>
    <m/>
    <m/>
    <n v="15708"/>
    <n v="605"/>
    <m/>
    <n v="2397"/>
    <m/>
    <n v="2397"/>
    <n v="126566"/>
    <n v="0"/>
    <n v="1"/>
    <m/>
    <m/>
    <m/>
    <n v="18548552"/>
    <m/>
    <m/>
    <m/>
    <m/>
    <m/>
    <m/>
    <n v="27435038"/>
    <m/>
    <m/>
    <m/>
    <n v="-4.9000000000000004"/>
    <n v="-0.11183999999999999"/>
    <n v="0.53700000000000003"/>
    <n v="0.53"/>
    <n v="6.9000000000000006E-2"/>
    <n v="0.20899999999999999"/>
    <n v="0.25"/>
    <n v="0.06"/>
    <n v="5.1999999999999998E-2"/>
    <n v="7.4999999999999997E-2"/>
    <m/>
    <n v="0.11799999999999999"/>
    <n v="0"/>
    <n v="8.5000000000000006E-2"/>
    <n v="3.5000000000000003E-2"/>
    <n v="7.4999999999999997E-2"/>
    <n v="6.0000000000000001E-3"/>
    <n v="0.03"/>
    <n v="7.0000000000000007E-2"/>
    <m/>
    <n v="0"/>
    <n v="0"/>
    <m/>
    <n v="1.9E-2"/>
    <n v="0"/>
    <m/>
    <n v="0"/>
    <n v="0"/>
  </r>
  <r>
    <x v="153"/>
    <x v="153"/>
    <x v="8"/>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09-06-30T00:00:00"/>
    <d v="2009-06-30T00:00:00"/>
    <s v="Entry Age Normal"/>
    <s v="5-year smoothed market value."/>
    <s v="Level Percent Open"/>
    <n v="3.2500000000000001E-2"/>
    <n v="0.08"/>
    <n v="1"/>
    <n v="0"/>
    <n v="5"/>
    <n v="1"/>
    <n v="1"/>
    <n v="30"/>
    <m/>
    <m/>
    <m/>
    <m/>
    <m/>
    <m/>
    <m/>
    <m/>
    <m/>
    <m/>
    <m/>
    <m/>
    <m/>
    <m/>
    <m/>
    <m/>
    <m/>
    <m/>
    <m/>
    <m/>
    <m/>
    <m/>
    <m/>
    <m/>
    <m/>
    <m/>
    <m/>
    <m/>
    <m/>
    <m/>
    <n v="0.05"/>
    <m/>
    <m/>
    <m/>
    <n v="0.05"/>
    <n v="28826076"/>
    <n v="36060120"/>
    <n v="0.79900000000000004"/>
    <n v="7234046"/>
    <n v="0"/>
    <n v="4439381"/>
    <n v="669644"/>
    <n v="0.84099999999999997"/>
    <m/>
    <m/>
    <m/>
    <n v="0"/>
    <n v="0"/>
    <n v="0"/>
    <m/>
    <m/>
    <s v="Russell"/>
    <n v="12"/>
    <n v="-0.193"/>
    <m/>
    <n v="-3.5000000000000003E-2"/>
    <m/>
    <n v="1.4999999999999999E-2"/>
    <m/>
    <m/>
    <m/>
    <m/>
    <m/>
    <m/>
    <m/>
    <m/>
    <m/>
    <m/>
    <m/>
    <n v="2.128E-2"/>
    <n v="0"/>
    <n v="0"/>
    <n v="0"/>
    <n v="0"/>
    <n v="-2.4E-2"/>
    <n v="2.3E-2"/>
    <m/>
    <n v="-8377.1679999999997"/>
    <n v="599582.25"/>
    <n v="563454.5"/>
    <m/>
    <m/>
    <m/>
    <m/>
    <n v="0"/>
    <n v="1163036.8"/>
    <n v="-5655263.5"/>
    <m/>
    <n v="152644.84"/>
    <n v="253022.03"/>
    <n v="405666.88"/>
    <m/>
    <m/>
    <m/>
    <m/>
    <n v="98.275000000000006"/>
    <m/>
    <m/>
    <m/>
    <m/>
    <n v="-48180.160000000003"/>
    <n v="-83283.141000000003"/>
    <n v="138170.73000000001"/>
    <n v="-58583.383000000002"/>
    <n v="-50206.214999999997"/>
    <m/>
    <n v="627.28399999999999"/>
    <n v="-4137710.3"/>
    <n v="-1651607.6"/>
    <n v="-1651607.6"/>
    <m/>
    <m/>
    <m/>
    <m/>
    <m/>
    <m/>
    <m/>
    <n v="-46408.254000000001"/>
    <n v="-10121.964"/>
    <m/>
    <n v="-13.24"/>
    <n v="-1708151"/>
    <m/>
    <n v="21589178"/>
    <n v="27435038"/>
    <n v="563454.5"/>
    <n v="0"/>
    <n v="-5655263.5"/>
    <n v="405765.16"/>
    <n v="-48180.160000000003"/>
    <n v="-3695.797"/>
    <n v="-5301374.5"/>
    <n v="-13.24"/>
    <n v="2011"/>
    <s v="PWC"/>
    <n v="8"/>
    <n v="0.21840000000000001"/>
    <n v="0.13"/>
    <n v="8.8400000000000006E-2"/>
    <n v="0.1711"/>
    <n v="0.30109999999999998"/>
    <n v="969541.44"/>
    <n v="599316.43999999994"/>
    <n v="370225.03"/>
    <n v="759578.06"/>
    <n v="1336697.6000000001"/>
    <n v="0"/>
    <n v="0"/>
    <n v="0"/>
    <n v="0"/>
    <n v="4439381"/>
    <n v="8.2699999999999996E-2"/>
    <n v="696"/>
    <m/>
    <n v="79335"/>
    <n v="4439381"/>
    <n v="42.2"/>
    <n v="11.1"/>
    <n v="55.957000000000001"/>
    <n v="6515"/>
    <n v="5055"/>
    <n v="43746"/>
    <n v="1651607.6"/>
    <m/>
    <n v="37.753999999999998"/>
    <n v="39897"/>
    <n v="1517982"/>
    <m/>
    <m/>
    <m/>
    <m/>
    <n v="16666"/>
    <n v="719"/>
    <m/>
    <n v="2526"/>
    <m/>
    <n v="2526"/>
    <n v="129596"/>
    <n v="0"/>
    <n v="1"/>
    <m/>
    <m/>
    <m/>
    <n v="19745128"/>
    <m/>
    <m/>
    <m/>
    <m/>
    <m/>
    <m/>
    <n v="21589178"/>
    <m/>
    <m/>
    <m/>
    <n v="-18"/>
    <n v="-0.28787000000000001"/>
    <n v="0.501"/>
    <n v="0.5"/>
    <n v="6.4000000000000001E-2"/>
    <n v="0.27"/>
    <n v="0.25"/>
    <n v="-0.378"/>
    <n v="5.0999999999999997E-2"/>
    <n v="7.4999999999999997E-2"/>
    <m/>
    <n v="0"/>
    <n v="0"/>
    <n v="-0.21"/>
    <n v="4.4999999999999998E-2"/>
    <n v="0.105"/>
    <n v="-6.2E-2"/>
    <n v="0.106"/>
    <n v="7.0000000000000007E-2"/>
    <m/>
    <n v="0"/>
    <n v="0"/>
    <m/>
    <n v="2.7E-2"/>
    <n v="0"/>
    <m/>
    <n v="0"/>
    <n v="0"/>
  </r>
  <r>
    <x v="153"/>
    <x v="153"/>
    <x v="9"/>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0-06-30T00:00:00"/>
    <d v="2010-06-30T00:00:00"/>
    <s v="Entry Age Normal"/>
    <s v="5-year smoothed market value."/>
    <s v="Level Percent Open"/>
    <n v="3.2500000000000001E-2"/>
    <n v="0.08"/>
    <n v="1"/>
    <n v="0"/>
    <n v="5"/>
    <n v="1"/>
    <n v="1"/>
    <n v="30"/>
    <m/>
    <m/>
    <m/>
    <m/>
    <m/>
    <m/>
    <m/>
    <m/>
    <m/>
    <m/>
    <m/>
    <m/>
    <m/>
    <m/>
    <m/>
    <m/>
    <m/>
    <m/>
    <m/>
    <m/>
    <m/>
    <m/>
    <m/>
    <m/>
    <m/>
    <m/>
    <m/>
    <m/>
    <m/>
    <m/>
    <n v="0.05"/>
    <m/>
    <m/>
    <m/>
    <n v="0.05"/>
    <n v="28931332"/>
    <n v="37233600"/>
    <n v="0.77700000000000002"/>
    <n v="8302271"/>
    <n v="0"/>
    <n v="4493865"/>
    <n v="737381.19"/>
    <n v="0.80600000000000005"/>
    <m/>
    <m/>
    <m/>
    <n v="0"/>
    <n v="0"/>
    <n v="0"/>
    <m/>
    <m/>
    <s v="Russell"/>
    <n v="12"/>
    <n v="0.13"/>
    <m/>
    <n v="-4.4999999999999998E-2"/>
    <m/>
    <n v="2.1999999999999999E-2"/>
    <m/>
    <m/>
    <n v="3.1660000000000001E-2"/>
    <m/>
    <m/>
    <m/>
    <m/>
    <m/>
    <m/>
    <m/>
    <m/>
    <n v="3.1660000000000001E-2"/>
    <n v="0"/>
    <n v="0"/>
    <n v="0"/>
    <n v="1"/>
    <n v="-3.5999999999999997E-2"/>
    <n v="3.1E-2"/>
    <n v="3.6999999999999998E-2"/>
    <n v="-696.36199999999997"/>
    <n v="636632.68999999994"/>
    <n v="594326.13"/>
    <m/>
    <m/>
    <m/>
    <m/>
    <n v="0"/>
    <n v="1230958.8"/>
    <n v="2199925.2999999998"/>
    <m/>
    <n v="252787.22"/>
    <n v="442214.47"/>
    <n v="695001.69"/>
    <m/>
    <m/>
    <m/>
    <m/>
    <n v="46.680999999999997"/>
    <m/>
    <m/>
    <m/>
    <m/>
    <n v="-203601.56"/>
    <n v="24228.721000000001"/>
    <n v="9963.19"/>
    <n v="-2532.0329999999999"/>
    <n v="-1835.671"/>
    <m/>
    <n v="867.024"/>
    <n v="3954857.8"/>
    <n v="-1729704"/>
    <n v="-1729704"/>
    <m/>
    <m/>
    <m/>
    <m/>
    <m/>
    <m/>
    <m/>
    <n v="-48159.59"/>
    <n v="-10026.129000000001"/>
    <m/>
    <n v="-403.90600000000001"/>
    <n v="-1788293.8"/>
    <m/>
    <n v="23755742"/>
    <n v="21589178"/>
    <n v="594326.13"/>
    <n v="0"/>
    <n v="2199925.2999999998"/>
    <n v="695048.38"/>
    <n v="-203601.56"/>
    <n v="31659.877"/>
    <n v="2723032"/>
    <n v="-403.90600000000001"/>
    <n v="2012"/>
    <s v="PWC"/>
    <n v="8"/>
    <n v="0.21970000000000001"/>
    <n v="0.14000000000000001"/>
    <n v="7.9699999999999993E-2"/>
    <n v="0.1734"/>
    <n v="0.31340000000000001"/>
    <n v="987255.06"/>
    <n v="629141.06000000006"/>
    <n v="358114"/>
    <n v="779236.13"/>
    <n v="1408377.3"/>
    <n v="0"/>
    <n v="0"/>
    <n v="0"/>
    <n v="0"/>
    <n v="4493864.5"/>
    <n v="9.3700000000000006E-2"/>
    <n v="721"/>
    <m/>
    <n v="79256"/>
    <n v="4493865"/>
    <n v="42.3"/>
    <n v="11.3"/>
    <n v="56.701000000000001"/>
    <n v="6380"/>
    <n v="4779"/>
    <n v="45467"/>
    <n v="1729704"/>
    <m/>
    <n v="38.042999999999999"/>
    <n v="41464"/>
    <n v="1579117"/>
    <m/>
    <m/>
    <m/>
    <m/>
    <n v="17356"/>
    <n v="723"/>
    <m/>
    <n v="2658"/>
    <m/>
    <n v="2658"/>
    <n v="131103"/>
    <n v="0"/>
    <n v="1"/>
    <m/>
    <m/>
    <m/>
    <n v="20532012"/>
    <m/>
    <m/>
    <m/>
    <m/>
    <m/>
    <m/>
    <n v="23755742"/>
    <m/>
    <m/>
    <m/>
    <n v="11.3"/>
    <n v="0.14746000000000001"/>
    <n v="0.45"/>
    <n v="0.42"/>
    <n v="0.13600000000000001"/>
    <n v="0.30499999999999999"/>
    <n v="0.32"/>
    <n v="-0.05"/>
    <n v="4.3999999999999997E-2"/>
    <n v="7.4999999999999997E-2"/>
    <m/>
    <n v="0"/>
    <n v="0"/>
    <n v="0.22907"/>
    <n v="6.8000000000000005E-2"/>
    <n v="0.125"/>
    <n v="0.159"/>
    <n v="9.6000000000000002E-2"/>
    <n v="0.06"/>
    <m/>
    <n v="0"/>
    <n v="0"/>
    <m/>
    <n v="3.6999999999999998E-2"/>
    <n v="0"/>
    <m/>
    <n v="0"/>
    <n v="0"/>
  </r>
  <r>
    <x v="153"/>
    <x v="153"/>
    <x v="10"/>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1-06-30T00:00:00"/>
    <d v="2011-06-30T00:00:00"/>
    <s v="Entry Age Normal"/>
    <s v="5-year smoothed market value."/>
    <s v="Level Percent Closed"/>
    <n v="2.5000000000000001E-2"/>
    <n v="0.08"/>
    <n v="1"/>
    <n v="0"/>
    <n v="5"/>
    <n v="1"/>
    <n v="3"/>
    <n v="30"/>
    <m/>
    <m/>
    <m/>
    <m/>
    <m/>
    <m/>
    <m/>
    <m/>
    <m/>
    <m/>
    <m/>
    <m/>
    <m/>
    <m/>
    <m/>
    <m/>
    <m/>
    <m/>
    <m/>
    <m/>
    <m/>
    <m/>
    <m/>
    <m/>
    <m/>
    <m/>
    <m/>
    <m/>
    <m/>
    <m/>
    <n v="3.5000000000000003E-2"/>
    <m/>
    <m/>
    <m/>
    <m/>
    <n v="29387486"/>
    <n v="34383432"/>
    <n v="0.85499999999999998"/>
    <n v="4995944"/>
    <n v="0"/>
    <n v="4338976"/>
    <n v="684366.75"/>
    <n v="0.86899999999999999"/>
    <m/>
    <m/>
    <m/>
    <n v="0"/>
    <n v="0"/>
    <n v="0"/>
    <m/>
    <m/>
    <s v="Towers Watson"/>
    <n v="9"/>
    <n v="0.218"/>
    <m/>
    <n v="3.5999999999999997E-2"/>
    <m/>
    <n v="4.2999999999999997E-2"/>
    <m/>
    <m/>
    <n v="5.3999999999999999E-2"/>
    <m/>
    <m/>
    <n v="8.2000000000000003E-2"/>
    <m/>
    <m/>
    <m/>
    <m/>
    <m/>
    <n v="4.7350000000000003E-2"/>
    <n v="0"/>
    <n v="0"/>
    <n v="0"/>
    <n v="0"/>
    <n v="5.1999999999999998E-2"/>
    <n v="5.5E-2"/>
    <n v="6.0999999999999999E-2"/>
    <n v="-1148.6130000000001"/>
    <n v="638356.93999999994"/>
    <n v="594732.13"/>
    <m/>
    <m/>
    <m/>
    <m/>
    <n v="0"/>
    <n v="1233089.1000000001"/>
    <n v="4934182"/>
    <m/>
    <n v="204902.61"/>
    <n v="168003.7"/>
    <n v="372906.31"/>
    <m/>
    <m/>
    <m/>
    <m/>
    <n v="54.723999999999997"/>
    <m/>
    <m/>
    <m/>
    <m/>
    <n v="-326523.09000000003"/>
    <n v="32302.366999999998"/>
    <n v="11113.135"/>
    <n v="-5517.1360000000004"/>
    <n v="-4368.5230000000001"/>
    <m/>
    <n v="930.06500000000005"/>
    <n v="6252537.5"/>
    <n v="-1845619.9"/>
    <n v="-1845619.9"/>
    <m/>
    <m/>
    <m/>
    <m/>
    <m/>
    <m/>
    <m/>
    <n v="-53638.648000000001"/>
    <n v="-8835.6409999999996"/>
    <m/>
    <n v="-3.48"/>
    <n v="-1908097.6"/>
    <m/>
    <n v="28100182"/>
    <n v="23755742"/>
    <n v="594732.13"/>
    <n v="0"/>
    <n v="4934182"/>
    <n v="372961.03"/>
    <n v="-326523.09000000003"/>
    <n v="37898.366999999998"/>
    <n v="5018518.5"/>
    <n v="-3.48"/>
    <n v="2013"/>
    <s v="PWC"/>
    <n v="8"/>
    <n v="0.19159999999999999"/>
    <n v="0.14499999999999999"/>
    <n v="4.6600000000000003E-2"/>
    <n v="0.11600000000000001"/>
    <n v="0.26100000000000001"/>
    <n v="831201.06"/>
    <n v="629151.5"/>
    <n v="202049.58"/>
    <n v="503321.22"/>
    <n v="1132472.8"/>
    <n v="0"/>
    <n v="0"/>
    <n v="0"/>
    <n v="0"/>
    <n v="4338976"/>
    <n v="6.9400000000000003E-2"/>
    <n v="763"/>
    <m/>
    <n v="77708"/>
    <n v="4338976"/>
    <n v="42.3"/>
    <n v="11.5"/>
    <n v="55.837000000000003"/>
    <n v="6645"/>
    <n v="4935"/>
    <n v="48065"/>
    <n v="1845619.9"/>
    <m/>
    <n v="38.398000000000003"/>
    <n v="43779"/>
    <n v="1669962"/>
    <m/>
    <m/>
    <m/>
    <m/>
    <n v="18578"/>
    <n v="3435"/>
    <m/>
    <n v="0"/>
    <m/>
    <n v="0"/>
    <n v="132418"/>
    <n v="0"/>
    <n v="1"/>
    <m/>
    <m/>
    <m/>
    <n v="20023700"/>
    <m/>
    <m/>
    <m/>
    <m/>
    <m/>
    <m/>
    <n v="28100182"/>
    <m/>
    <m/>
    <m/>
    <n v="21.1"/>
    <n v="0.32949000000000001"/>
    <n v="0.47652"/>
    <n v="0.42"/>
    <n v="6.6000000000000003E-2"/>
    <n v="0.25474999999999998"/>
    <n v="0.32"/>
    <n v="0.20599999999999999"/>
    <n v="5.7939999999999998E-2"/>
    <n v="7.4999999999999997E-2"/>
    <m/>
    <n v="0"/>
    <n v="0"/>
    <n v="0.20621999999999999"/>
    <n v="7.1929999999999994E-2"/>
    <n v="0.125"/>
    <n v="0.182"/>
    <n v="0.13786000000000001"/>
    <n v="0.06"/>
    <m/>
    <n v="0"/>
    <n v="0"/>
    <m/>
    <n v="1E-3"/>
    <n v="0"/>
    <m/>
    <n v="0"/>
    <n v="0"/>
  </r>
  <r>
    <x v="153"/>
    <x v="153"/>
    <x v="11"/>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2-06-30T00:00:00"/>
    <d v="2012-06-30T00:00:00"/>
    <s v="Entry Age Normal"/>
    <s v="5-year smoothed market value."/>
    <s v="Level Percent Closed"/>
    <n v="2.5000000000000001E-2"/>
    <n v="0.08"/>
    <n v="1"/>
    <n v="0"/>
    <n v="5"/>
    <n v="1"/>
    <n v="3"/>
    <n v="30"/>
    <m/>
    <m/>
    <s v="-374366.109; 546202.465; 87847.872; -1515933.789; -706215.201"/>
    <m/>
    <m/>
    <m/>
    <m/>
    <m/>
    <n v="27816772.561000001"/>
    <n v="29013002.241999999"/>
    <n v="-733671.48"/>
    <n v="0"/>
    <n v="0"/>
    <n v="0"/>
    <n v="1"/>
    <n v="4"/>
    <n v="-1871830"/>
    <n v="0"/>
    <n v="0.2"/>
    <n v="5"/>
    <n v="0"/>
    <n v="0"/>
    <n v="4"/>
    <n v="2"/>
    <n v="1"/>
    <m/>
    <m/>
    <m/>
    <m/>
    <m/>
    <n v="3.5000000000000003E-2"/>
    <m/>
    <m/>
    <m/>
    <m/>
    <n v="29013002"/>
    <n v="35588032"/>
    <n v="0.81499999999999995"/>
    <n v="6575028"/>
    <n v="0"/>
    <n v="4379060"/>
    <n v="670259.13"/>
    <n v="0.92500000000000004"/>
    <m/>
    <m/>
    <m/>
    <n v="0"/>
    <n v="0"/>
    <n v="0"/>
    <m/>
    <m/>
    <s v="Towers Watson"/>
    <n v="9"/>
    <n v="1.9E-2"/>
    <m/>
    <n v="0.11899999999999999"/>
    <m/>
    <n v="1.6E-2"/>
    <m/>
    <m/>
    <n v="5.8999999999999997E-2"/>
    <m/>
    <m/>
    <m/>
    <n v="8.2000000000000003E-2"/>
    <m/>
    <m/>
    <m/>
    <m/>
    <n v="4.496E-2"/>
    <n v="0"/>
    <n v="0"/>
    <n v="0"/>
    <n v="0"/>
    <n v="0.122"/>
    <n v="2.5999999999999999E-2"/>
    <n v="6.6000000000000003E-2"/>
    <n v="-1372.7739999999999"/>
    <n v="658935.75"/>
    <n v="620214.25"/>
    <m/>
    <m/>
    <m/>
    <m/>
    <n v="0"/>
    <n v="1279150"/>
    <n v="325706.15999999997"/>
    <m/>
    <n v="187267.27"/>
    <n v="159270.5"/>
    <n v="346537.78"/>
    <m/>
    <m/>
    <m/>
    <m/>
    <n v="39.213000000000001"/>
    <m/>
    <m/>
    <m/>
    <m/>
    <n v="-232346.11"/>
    <n v="2322.6979999999999"/>
    <n v="2554.549"/>
    <n v="5007.28"/>
    <n v="6380.0540000000001"/>
    <m/>
    <n v="441.03399999999999"/>
    <n v="1729412.5"/>
    <n v="-1950231.3"/>
    <n v="-1950231.3"/>
    <m/>
    <m/>
    <m/>
    <m/>
    <m/>
    <m/>
    <m/>
    <n v="-54456.050999999999"/>
    <n v="-8133.8329999999996"/>
    <m/>
    <n v="-0.315"/>
    <n v="-2012821.5"/>
    <m/>
    <n v="27816772"/>
    <n v="28100182"/>
    <n v="620214.25"/>
    <n v="0"/>
    <n v="325706.15999999997"/>
    <n v="346577"/>
    <n v="-232346.11"/>
    <n v="9884.527"/>
    <n v="449821.53"/>
    <n v="-0.315"/>
    <n v="2014"/>
    <s v="PWC"/>
    <n v="8"/>
    <n v="0.1903"/>
    <n v="0.14499999999999999"/>
    <n v="4.53E-2"/>
    <n v="0.13700000000000001"/>
    <n v="0.28199999999999997"/>
    <n v="833145.69"/>
    <n v="634963.63"/>
    <n v="198182.05"/>
    <n v="599931.18999999994"/>
    <n v="1234894.8"/>
    <n v="0"/>
    <n v="0"/>
    <n v="0"/>
    <n v="0"/>
    <n v="4379059.5"/>
    <n v="9.1700000000000004E-2"/>
    <n v="803"/>
    <m/>
    <n v="77529"/>
    <n v="4379060"/>
    <n v="42.2"/>
    <n v="11.4"/>
    <n v="56.482999999999997"/>
    <n v="6891"/>
    <n v="4632"/>
    <n v="50344"/>
    <n v="1950231.3"/>
    <m/>
    <n v="38.738"/>
    <n v="45985"/>
    <n v="1784894"/>
    <m/>
    <m/>
    <m/>
    <m/>
    <n v="19901"/>
    <n v="3564"/>
    <m/>
    <n v="0"/>
    <m/>
    <n v="0"/>
    <n v="134764"/>
    <n v="0"/>
    <n v="1"/>
    <m/>
    <n v="21748260"/>
    <n v="520903.72"/>
    <n v="21191032"/>
    <m/>
    <m/>
    <m/>
    <m/>
    <m/>
    <m/>
    <n v="27816772"/>
    <m/>
    <m/>
    <m/>
    <n v="11.4"/>
    <n v="-1.762E-2"/>
    <n v="0.45255000000000001"/>
    <n v="0.42"/>
    <n v="8.1000000000000003E-2"/>
    <n v="0.24276"/>
    <n v="0.32"/>
    <n v="0.105"/>
    <n v="7.3929999999999996E-2"/>
    <n v="7.4999999999999997E-2"/>
    <m/>
    <n v="0"/>
    <n v="0"/>
    <n v="7.6770000000000005E-2"/>
    <n v="8.2919999999999994E-2"/>
    <n v="0.125"/>
    <n v="-8.0000000000000002E-3"/>
    <n v="0.14585000000000001"/>
    <n v="0.06"/>
    <m/>
    <n v="0"/>
    <n v="0"/>
    <m/>
    <n v="2E-3"/>
    <n v="0"/>
    <m/>
    <n v="0"/>
    <n v="0"/>
  </r>
  <r>
    <x v="153"/>
    <x v="153"/>
    <x v="12"/>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3-06-30T00:00:00"/>
    <d v="2013-06-30T00:00:00"/>
    <s v="Entry Age Normal"/>
    <s v="5-year smoothed market value."/>
    <s v="Level Percent Closed"/>
    <n v="2.5000000000000001E-2"/>
    <n v="0.08"/>
    <n v="1"/>
    <n v="0"/>
    <n v="5"/>
    <n v="1"/>
    <n v="3"/>
    <n v="30"/>
    <m/>
    <m/>
    <s v="218057.434; -374366.109; 546202.465; 87847.872; -1515933.789"/>
    <m/>
    <m/>
    <m/>
    <m/>
    <m/>
    <n v="30375416.791999999"/>
    <n v="29443146.872000001"/>
    <n v="-819907.13699999999"/>
    <n v="0"/>
    <n v="0"/>
    <n v="0"/>
    <n v="1"/>
    <n v="4"/>
    <n v="1090287"/>
    <n v="0"/>
    <n v="0.2"/>
    <n v="5"/>
    <n v="0"/>
    <n v="0"/>
    <n v="4"/>
    <n v="2"/>
    <n v="1"/>
    <m/>
    <m/>
    <m/>
    <m/>
    <m/>
    <n v="3.5000000000000003E-2"/>
    <m/>
    <m/>
    <m/>
    <m/>
    <n v="29443148"/>
    <n v="36758164"/>
    <n v="0.80100000000000005"/>
    <n v="7315018"/>
    <n v="0"/>
    <n v="4460872"/>
    <n v="507232.28"/>
    <n v="1.25"/>
    <m/>
    <m/>
    <m/>
    <n v="0"/>
    <n v="0"/>
    <n v="0"/>
    <m/>
    <m/>
    <s v="Towers Watson"/>
    <n v="9"/>
    <n v="0.126"/>
    <m/>
    <n v="0.11799999999999999"/>
    <m/>
    <n v="0.05"/>
    <m/>
    <m/>
    <n v="6.7000000000000004E-2"/>
    <m/>
    <m/>
    <m/>
    <n v="8.5000000000000006E-2"/>
    <m/>
    <m/>
    <m/>
    <m/>
    <n v="5.0979999999999998E-2"/>
    <n v="0"/>
    <n v="0"/>
    <n v="0"/>
    <n v="0"/>
    <n v="0.121"/>
    <n v="0.06"/>
    <n v="7.2999999999999995E-2"/>
    <n v="6169.2179999999998"/>
    <n v="665925.56000000006"/>
    <n v="634040.31000000006"/>
    <m/>
    <m/>
    <m/>
    <m/>
    <m/>
    <n v="1299965.8999999999"/>
    <n v="3369272.5"/>
    <m/>
    <n v="168095.23"/>
    <n v="155854.94"/>
    <n v="323950.19"/>
    <m/>
    <m/>
    <m/>
    <m/>
    <m/>
    <m/>
    <m/>
    <m/>
    <m/>
    <n v="-336128.97"/>
    <n v="14044.758"/>
    <n v="2607.098"/>
    <n v="4785.616"/>
    <n v="-1383.6020000000001"/>
    <m/>
    <n v="20.305"/>
    <n v="4678517"/>
    <n v="-2055763.9"/>
    <n v="-2055763.9"/>
    <m/>
    <m/>
    <m/>
    <m/>
    <m/>
    <m/>
    <m/>
    <n v="-55394.343999999997"/>
    <n v="-8712.3150000000005"/>
    <m/>
    <n v="-2.4950000000000001"/>
    <n v="-2119873"/>
    <m/>
    <n v="30375416"/>
    <n v="27816772"/>
    <n v="634040.31000000006"/>
    <m/>
    <n v="3369272.5"/>
    <n v="323950.19"/>
    <n v="-336128.97"/>
    <n v="21437.471000000001"/>
    <n v="3378531.3"/>
    <n v="-2.4950000000000001"/>
    <n v="2015"/>
    <s v="PWC"/>
    <n v="8"/>
    <n v="0.1905"/>
    <n v="0.14499999999999999"/>
    <n v="4.5499999999999999E-2"/>
    <n v="0.14710000000000001"/>
    <n v="0.29210000000000003"/>
    <n v="849712.13"/>
    <n v="646826.38"/>
    <n v="202885.73"/>
    <n v="656194.25"/>
    <n v="1303020.6000000001"/>
    <n v="0"/>
    <n v="0"/>
    <n v="0"/>
    <n v="0"/>
    <n v="4460871.5"/>
    <n v="0.1016"/>
    <n v="843"/>
    <m/>
    <n v="78076"/>
    <n v="4460872"/>
    <n v="42.1"/>
    <n v="11.4"/>
    <n v="57.134999999999998"/>
    <n v="7203"/>
    <n v="4446"/>
    <n v="52306"/>
    <n v="2055763.9"/>
    <m/>
    <n v="39.302999999999997"/>
    <n v="47646"/>
    <n v="1890280"/>
    <m/>
    <m/>
    <m/>
    <m/>
    <n v="21401"/>
    <n v="3817"/>
    <m/>
    <n v="0"/>
    <m/>
    <m/>
    <n v="137585"/>
    <n v="0"/>
    <n v="1"/>
    <m/>
    <m/>
    <m/>
    <n v="22328794"/>
    <m/>
    <m/>
    <m/>
    <m/>
    <m/>
    <m/>
    <m/>
    <m/>
    <m/>
    <m/>
    <n v="12.5"/>
    <n v="0.20660000000000001"/>
    <n v="0.48"/>
    <n v="0.42"/>
    <n v="1.2E-2"/>
    <n v="0.215"/>
    <n v="0.32"/>
    <n v="0.11899999999999999"/>
    <n v="7.6999999999999999E-2"/>
    <n v="7.4999999999999997E-2"/>
    <m/>
    <n v="0"/>
    <n v="0"/>
    <n v="0.14599999999999999"/>
    <n v="8.2000000000000003E-2"/>
    <n v="0.125"/>
    <n v="8.2000000000000003E-2"/>
    <n v="0.14099999999999999"/>
    <n v="0.06"/>
    <m/>
    <n v="0"/>
    <n v="0"/>
    <m/>
    <n v="5.0000000000000001E-3"/>
    <n v="0"/>
    <m/>
    <n v="0"/>
    <n v="0"/>
  </r>
  <r>
    <x v="153"/>
    <x v="153"/>
    <x v="13"/>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4-06-30T00:00:00"/>
    <d v="2014-06-30T00:00:00"/>
    <s v="Entry Age Normal"/>
    <s v="5-year smoothed market value."/>
    <s v="Level Percent Closed"/>
    <n v="2.5000000000000001E-2"/>
    <n v="0.08"/>
    <n v="1"/>
    <n v="0"/>
    <n v="5"/>
    <n v="1"/>
    <n v="3"/>
    <n v="30"/>
    <n v="0.08"/>
    <m/>
    <s v="519870.229; 218057.434; -374366.109; 546202.465; 87847.872"/>
    <m/>
    <m/>
    <m/>
    <m/>
    <m/>
    <n v="34380608.560999997"/>
    <n v="31846599.386999998"/>
    <n v="-913087.62"/>
    <n v="0"/>
    <n v="0"/>
    <n v="0"/>
    <n v="1"/>
    <n v="4"/>
    <n v="2599351"/>
    <n v="0"/>
    <n v="0.2"/>
    <n v="5"/>
    <n v="0"/>
    <n v="0"/>
    <n v="4"/>
    <n v="2"/>
    <n v="1"/>
    <m/>
    <m/>
    <m/>
    <m/>
    <m/>
    <n v="3.5000000000000003E-2"/>
    <m/>
    <m/>
    <m/>
    <m/>
    <n v="31846600"/>
    <n v="38483184"/>
    <n v="0.82799999999999996"/>
    <n v="6636585"/>
    <n v="0"/>
    <n v="4425568"/>
    <n v="608459.38"/>
    <n v="1.0583899999999999"/>
    <n v="38483184"/>
    <n v="34380608"/>
    <n v="4102575.3"/>
    <n v="0"/>
    <n v="0"/>
    <n v="0"/>
    <m/>
    <n v="0.89339000000000002"/>
    <s v="Towers Watson"/>
    <n v="9"/>
    <n v="0.16900000000000001"/>
    <m/>
    <n v="0.10299999999999999"/>
    <m/>
    <n v="0.13100000000000001"/>
    <m/>
    <m/>
    <n v="7.0999999999999994E-2"/>
    <m/>
    <m/>
    <m/>
    <m/>
    <m/>
    <m/>
    <m/>
    <m/>
    <n v="5.8999999999999997E-2"/>
    <n v="0"/>
    <n v="0"/>
    <n v="0"/>
    <n v="0"/>
    <n v="0.105"/>
    <n v="0.13200000000000001"/>
    <n v="7.8E-2"/>
    <n v="-774.65899999999999"/>
    <n v="679390.94"/>
    <n v="643989.88"/>
    <m/>
    <m/>
    <m/>
    <m/>
    <m/>
    <n v="1323380.8"/>
    <n v="5120469"/>
    <m/>
    <n v="163970.57999999999"/>
    <n v="152739.47"/>
    <n v="316710.06"/>
    <m/>
    <m/>
    <m/>
    <m/>
    <m/>
    <m/>
    <m/>
    <m/>
    <m/>
    <n v="-513362"/>
    <n v="-10.522"/>
    <n v="1070.3800000000001"/>
    <n v="2315.2800000000002"/>
    <n v="3089.9389999999999"/>
    <m/>
    <n v="6.1710000000000003"/>
    <n v="6250579.5"/>
    <n v="-2180547"/>
    <n v="-2180547"/>
    <m/>
    <m/>
    <m/>
    <m/>
    <m/>
    <m/>
    <m/>
    <n v="-55921.468999999997"/>
    <n v="-8902.6110000000008"/>
    <m/>
    <n v="-16.568000000000001"/>
    <n v="-2245387.5"/>
    <m/>
    <n v="34380608"/>
    <n v="30375416"/>
    <n v="643989.88"/>
    <m/>
    <n v="5120469"/>
    <n v="316710.06"/>
    <n v="-513362"/>
    <n v="3375.1379999999999"/>
    <n v="4927192"/>
    <n v="-16.568000000000001"/>
    <n v="2016"/>
    <s v="PWC"/>
    <n v="8"/>
    <n v="0.18890000000000001"/>
    <n v="0.14499999999999999"/>
    <n v="4.3900000000000002E-2"/>
    <n v="0.13919999999999999"/>
    <n v="0.28420000000000001"/>
    <m/>
    <m/>
    <m/>
    <m/>
    <m/>
    <n v="0"/>
    <n v="0"/>
    <n v="0"/>
    <n v="0"/>
    <m/>
    <n v="9.5299999999999996E-2"/>
    <n v="856"/>
    <m/>
    <n v="75168"/>
    <n v="4425568"/>
    <n v="42.2"/>
    <n v="11.8"/>
    <n v="58.875999999999998"/>
    <n v="8884"/>
    <n v="9367"/>
    <n v="54486"/>
    <n v="2132714.2999999998"/>
    <m/>
    <n v="39.142000000000003"/>
    <n v="49652"/>
    <n v="2007864.8"/>
    <m/>
    <m/>
    <m/>
    <m/>
    <n v="22188.844000000001"/>
    <n v="3872"/>
    <m/>
    <n v="0"/>
    <m/>
    <m/>
    <n v="138538"/>
    <n v="0"/>
    <n v="1"/>
    <m/>
    <m/>
    <m/>
    <m/>
    <m/>
    <m/>
    <m/>
    <m/>
    <m/>
    <m/>
    <m/>
    <m/>
    <m/>
    <m/>
    <n v="16.3"/>
    <n v="0.24557999999999999"/>
    <n v="0.48199999999999998"/>
    <n v="0.42"/>
    <n v="0.05"/>
    <n v="0.20100000000000001"/>
    <n v="0.32"/>
    <n v="0.13900000000000001"/>
    <n v="7.0000000000000007E-2"/>
    <n v="7.4999999999999997E-2"/>
    <m/>
    <n v="0"/>
    <n v="0"/>
    <n v="0.24675"/>
    <n v="0.08"/>
    <n v="0.125"/>
    <n v="0.158"/>
    <n v="0.13500000000000001"/>
    <n v="0.06"/>
    <m/>
    <n v="0"/>
    <n v="0"/>
    <m/>
    <n v="3.2000000000000001E-2"/>
    <n v="0"/>
    <m/>
    <n v="0"/>
    <n v="0"/>
  </r>
  <r>
    <x v="153"/>
    <x v="153"/>
    <x v="14"/>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5-06-30T00:00:00"/>
    <d v="2015-06-30T00:00:00"/>
    <s v="Entry Age Normal"/>
    <s v="5-year smoothed market value."/>
    <s v="Level Percent Closed"/>
    <n v="2.5000000000000001E-2"/>
    <n v="0.08"/>
    <n v="1"/>
    <n v="0"/>
    <n v="5"/>
    <n v="1"/>
    <n v="3"/>
    <n v="30"/>
    <n v="0.08"/>
    <m/>
    <s v="-214273.793; 519870.229; 218057.434; -374366.109; 549088.176"/>
    <m/>
    <m/>
    <m/>
    <m/>
    <m/>
    <n v="34837679.504000001"/>
    <n v="34073415.229999997"/>
    <n v="-980084.65899999999"/>
    <n v="0"/>
    <n v="0"/>
    <n v="0"/>
    <n v="1"/>
    <n v="4"/>
    <n v="-1071368"/>
    <n v="0"/>
    <n v="0.2"/>
    <n v="5"/>
    <n v="0"/>
    <n v="0"/>
    <n v="4"/>
    <n v="2"/>
    <n v="1"/>
    <m/>
    <m/>
    <m/>
    <m/>
    <m/>
    <n v="3.5000000000000003E-2"/>
    <m/>
    <m/>
    <m/>
    <m/>
    <n v="34073416"/>
    <n v="40610540"/>
    <n v="0.83899999999999997"/>
    <n v="6537125"/>
    <n v="0"/>
    <n v="4508242"/>
    <n v="666439"/>
    <n v="0.98572000000000004"/>
    <n v="40610540"/>
    <n v="34837680"/>
    <n v="5772860"/>
    <n v="0"/>
    <n v="0"/>
    <n v="0"/>
    <m/>
    <n v="0.85785"/>
    <s v="Willis Towers Watson"/>
    <n v="9"/>
    <n v="4.4999999999999998E-2"/>
    <m/>
    <n v="0.112"/>
    <m/>
    <n v="0.113"/>
    <m/>
    <m/>
    <n v="6.6000000000000003E-2"/>
    <m/>
    <m/>
    <m/>
    <m/>
    <m/>
    <m/>
    <m/>
    <m/>
    <n v="5.806E-2"/>
    <n v="0"/>
    <n v="0"/>
    <n v="0"/>
    <n v="0"/>
    <n v="0.113"/>
    <n v="0.115"/>
    <n v="7.2999999999999995E-2"/>
    <n v="-890.22400000000005"/>
    <n v="689187.19"/>
    <n v="656924.88"/>
    <m/>
    <m/>
    <m/>
    <m/>
    <m/>
    <n v="1346112.1"/>
    <n v="1504338.3"/>
    <m/>
    <n v="177311.67"/>
    <n v="165308.03"/>
    <n v="342619.69"/>
    <m/>
    <m/>
    <m/>
    <m/>
    <m/>
    <m/>
    <m/>
    <m/>
    <m/>
    <n v="-403375.03"/>
    <n v="3.835"/>
    <n v="1188.3800000000001"/>
    <n v="2368.4569999999999"/>
    <n v="3258.681"/>
    <m/>
    <n v="25.571999999999999"/>
    <n v="2793281.3"/>
    <n v="-2270258.7999999998"/>
    <n v="-2270258.7999999998"/>
    <m/>
    <m/>
    <m/>
    <m/>
    <m/>
    <m/>
    <m/>
    <n v="-55937.945"/>
    <n v="-10011.960999999999"/>
    <m/>
    <n v="-1.64"/>
    <n v="-2336210.2999999998"/>
    <m/>
    <n v="34837680"/>
    <n v="34380608"/>
    <n v="656924.88"/>
    <m/>
    <n v="1504338.3"/>
    <n v="342619.69"/>
    <n v="-403375.03"/>
    <n v="3560.672"/>
    <n v="1447143.6"/>
    <n v="-1.64"/>
    <n v="2017"/>
    <s v="PWC"/>
    <n v="8"/>
    <n v="0.18690000000000001"/>
    <n v="0.14499999999999999"/>
    <n v="4.19E-2"/>
    <n v="0.1361"/>
    <n v="0.28110000000000002"/>
    <m/>
    <m/>
    <m/>
    <m/>
    <m/>
    <n v="0"/>
    <n v="0"/>
    <n v="0"/>
    <n v="0"/>
    <m/>
    <n v="9.4200000000000006E-2"/>
    <n v="892"/>
    <m/>
    <n v="78318"/>
    <n v="4508242"/>
    <n v="42"/>
    <n v="11.5"/>
    <n v="59.177"/>
    <n v="7664"/>
    <n v="8596"/>
    <n v="56121"/>
    <n v="2263957"/>
    <m/>
    <n v="40.341000000000001"/>
    <n v="51345"/>
    <n v="2109757"/>
    <m/>
    <m/>
    <m/>
    <m/>
    <n v="23641.506000000001"/>
    <n v="3884"/>
    <m/>
    <n v="0"/>
    <m/>
    <m/>
    <n v="142106"/>
    <n v="0"/>
    <n v="1"/>
    <m/>
    <m/>
    <m/>
    <m/>
    <m/>
    <m/>
    <m/>
    <m/>
    <m/>
    <m/>
    <m/>
    <m/>
    <m/>
    <m/>
    <n v="3.3"/>
    <n v="4.9799999999999997E-2"/>
    <n v="0.45700000000000002"/>
    <n v="0.42"/>
    <n v="0"/>
    <n v="0.221"/>
    <n v="0.32"/>
    <n v="0.14000000000000001"/>
    <n v="7.1999999999999995E-2"/>
    <n v="7.4999999999999997E-2"/>
    <m/>
    <n v="0"/>
    <n v="0"/>
    <n v="8.3949999999999997E-2"/>
    <n v="8.3000000000000004E-2"/>
    <n v="0.125"/>
    <n v="3.2000000000000001E-2"/>
    <n v="0.14099999999999999"/>
    <n v="0.06"/>
    <m/>
    <n v="0"/>
    <n v="0"/>
    <m/>
    <n v="2.5999999999999999E-2"/>
    <n v="0"/>
    <m/>
    <n v="0"/>
    <n v="0"/>
  </r>
  <r>
    <x v="153"/>
    <x v="153"/>
    <x v="15"/>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6-06-30T00:00:00"/>
    <d v="2016-06-30T00:00:00"/>
    <s v="Entry Age Normal"/>
    <s v="5-year smoothed market value."/>
    <s v="Level Percent Closed"/>
    <n v="2.2499999999999999E-2"/>
    <n v="7.7499999999999999E-2"/>
    <n v="1"/>
    <n v="0"/>
    <n v="5"/>
    <n v="1"/>
    <n v="3"/>
    <n v="30"/>
    <n v="7.7499999999999999E-2"/>
    <m/>
    <s v="-432570.989;-214273.793;519870.229;218057.434;-374366.110"/>
    <m/>
    <m/>
    <m/>
    <m/>
    <m/>
    <n v="34303969.835000001"/>
    <n v="35419227.278999999"/>
    <n v="-1055326.953"/>
    <n v="0"/>
    <n v="0"/>
    <n v="0"/>
    <n v="1"/>
    <n v="4"/>
    <n v="-2162854"/>
    <n v="0"/>
    <n v="0.2"/>
    <n v="5"/>
    <n v="0"/>
    <n v="0"/>
    <n v="4"/>
    <n v="2"/>
    <n v="1"/>
    <m/>
    <m/>
    <m/>
    <m/>
    <m/>
    <n v="2.75E-2"/>
    <m/>
    <m/>
    <m/>
    <m/>
    <n v="35419280"/>
    <n v="41744620"/>
    <n v="0.84799999999999998"/>
    <n v="6325341"/>
    <n v="0"/>
    <n v="4556137"/>
    <n v="643155.56000000006"/>
    <n v="1.0416700000000001"/>
    <n v="41744620"/>
    <n v="34303968"/>
    <n v="7440649"/>
    <n v="0"/>
    <n v="0"/>
    <n v="0"/>
    <m/>
    <n v="0.82176000000000005"/>
    <s v="Willis Towers Watson"/>
    <n v="9"/>
    <n v="1.7999999999999999E-2"/>
    <m/>
    <n v="7.5999999999999998E-2"/>
    <m/>
    <n v="7.3999999999999996E-2"/>
    <m/>
    <m/>
    <n v="5.8000000000000003E-2"/>
    <m/>
    <m/>
    <m/>
    <m/>
    <m/>
    <m/>
    <m/>
    <m/>
    <n v="5.5509999999999997E-2"/>
    <n v="0"/>
    <n v="0"/>
    <n v="0"/>
    <n v="0"/>
    <n v="7.6999999999999999E-2"/>
    <n v="7.4999999999999997E-2"/>
    <n v="6.5000000000000002E-2"/>
    <n v="-1496.1759999999999"/>
    <n v="704785.75"/>
    <n v="670794.06000000006"/>
    <m/>
    <m/>
    <m/>
    <m/>
    <m/>
    <n v="1375579.8"/>
    <n v="378091"/>
    <m/>
    <n v="173489.06"/>
    <n v="177873.11"/>
    <n v="351362.16"/>
    <m/>
    <m/>
    <m/>
    <m/>
    <m/>
    <m/>
    <m/>
    <m/>
    <m/>
    <n v="-316648.90999999997"/>
    <n v="-3.968"/>
    <n v="116081.58"/>
    <n v="4292.0410000000002"/>
    <n v="5788.2169999999996"/>
    <m/>
    <n v="6.3259999999999996"/>
    <n v="1908760"/>
    <n v="-2376276.2999999998"/>
    <n v="-2376276.2999999998"/>
    <m/>
    <m/>
    <m/>
    <m/>
    <m/>
    <m/>
    <m/>
    <n v="-54630.398000000001"/>
    <n v="-11547.623"/>
    <m/>
    <n v="-15.342000000000001"/>
    <n v="-2442469.7999999998"/>
    <m/>
    <n v="34303968"/>
    <n v="34837680"/>
    <n v="670794.06000000006"/>
    <m/>
    <n v="378091"/>
    <n v="351362.16"/>
    <n v="-316648.90999999997"/>
    <n v="120369.66"/>
    <n v="533173.88"/>
    <n v="-15.342000000000001"/>
    <n v="2018"/>
    <s v="PWC"/>
    <n v="8"/>
    <n v="0.16250000000000001"/>
    <n v="0.14499999999999999"/>
    <n v="1.7500000000000002E-2"/>
    <n v="0.1109"/>
    <n v="0.25590000000000002"/>
    <m/>
    <m/>
    <m/>
    <m/>
    <m/>
    <n v="0"/>
    <n v="0"/>
    <n v="0"/>
    <n v="0"/>
    <m/>
    <n v="9.3399999999999997E-2"/>
    <n v="957"/>
    <m/>
    <n v="78129"/>
    <n v="4556137"/>
    <n v="42"/>
    <n v="11.6"/>
    <n v="59.005000000000003"/>
    <n v="8192"/>
    <n v="8184"/>
    <n v="58020"/>
    <n v="2359690.5"/>
    <m/>
    <n v="40.67"/>
    <n v="53069"/>
    <n v="2215921.5"/>
    <m/>
    <m/>
    <m/>
    <m/>
    <n v="25852.085999999999"/>
    <n v="3994"/>
    <m/>
    <n v="0"/>
    <m/>
    <m/>
    <n v="144341"/>
    <n v="0"/>
    <n v="1"/>
    <m/>
    <m/>
    <m/>
    <m/>
    <m/>
    <m/>
    <m/>
    <m/>
    <m/>
    <m/>
    <m/>
    <m/>
    <m/>
    <m/>
    <n v="1.8"/>
    <n v="-1.8380000000000001E-2"/>
    <n v="0.46192"/>
    <n v="0.42"/>
    <n v="5.1999999999999998E-2"/>
    <n v="0.22245000000000001"/>
    <n v="0.32"/>
    <n v="0.105"/>
    <n v="7.9159999999999994E-2"/>
    <n v="7.4999999999999997E-2"/>
    <m/>
    <n v="0"/>
    <n v="0"/>
    <n v="7.0970000000000005E-2"/>
    <n v="8.7169999999999997E-2"/>
    <n v="0.125"/>
    <n v="-1.4E-2"/>
    <n v="0.13427"/>
    <n v="0.06"/>
    <m/>
    <n v="0"/>
    <n v="0"/>
    <m/>
    <n v="1.503E-2"/>
    <n v="0"/>
    <m/>
    <n v="0"/>
    <n v="0"/>
  </r>
  <r>
    <x v="153"/>
    <x v="153"/>
    <x v="16"/>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7-06-30T00:00:00"/>
    <d v="2017-06-30T00:00:00"/>
    <s v="Entry Age Normal"/>
    <s v="5-year smoothed market value."/>
    <s v="Level Percent Closed"/>
    <n v="2.2499999999999999E-2"/>
    <n v="7.5999999999999998E-2"/>
    <n v="1"/>
    <n v="0"/>
    <n v="5"/>
    <n v="1"/>
    <n v="3"/>
    <n v="30"/>
    <n v="7.5999999999999998E-2"/>
    <m/>
    <s v="278224.192;-432570.989;-214273.793;519870.229;218057.434"/>
    <m/>
    <m/>
    <m/>
    <m/>
    <m/>
    <n v="37280246.064000003"/>
    <n v="37373739.619000003"/>
    <n v="-1117349.308"/>
    <n v="0"/>
    <n v="0"/>
    <n v="0"/>
    <n v="1"/>
    <n v="4"/>
    <n v="1391120"/>
    <n v="0"/>
    <n v="0.2"/>
    <n v="5"/>
    <n v="0"/>
    <n v="0"/>
    <n v="4"/>
    <n v="2"/>
    <n v="1"/>
    <m/>
    <m/>
    <m/>
    <m/>
    <m/>
    <n v="2.75E-2"/>
    <m/>
    <m/>
    <m/>
    <m/>
    <n v="37373740"/>
    <n v="44501772"/>
    <n v="0.84"/>
    <n v="7128031"/>
    <n v="0"/>
    <n v="4655169"/>
    <n v="642821.63"/>
    <n v="1.0653900000000001"/>
    <n v="44501772"/>
    <n v="37280248"/>
    <n v="7221525"/>
    <n v="0"/>
    <n v="0"/>
    <n v="0"/>
    <m/>
    <n v="0.83772999999999997"/>
    <s v="Willis Towers Watson"/>
    <n v="9"/>
    <n v="0.125"/>
    <m/>
    <n v="6.2E-2"/>
    <m/>
    <n v="9.5000000000000001E-2"/>
    <m/>
    <m/>
    <n v="5.5E-2"/>
    <m/>
    <m/>
    <m/>
    <m/>
    <m/>
    <m/>
    <m/>
    <m/>
    <n v="5.9479999999999998E-2"/>
    <n v="0"/>
    <n v="0"/>
    <n v="0"/>
    <n v="0"/>
    <n v="6.3E-2"/>
    <n v="9.7000000000000003E-2"/>
    <n v="6.0999999999999999E-2"/>
    <n v="-1039.7819999999999"/>
    <n v="719625.38"/>
    <n v="684857.69"/>
    <m/>
    <m/>
    <m/>
    <m/>
    <m/>
    <n v="1404483.1"/>
    <n v="4158487.5"/>
    <m/>
    <n v="182518.05"/>
    <n v="197394.98"/>
    <n v="379913.03"/>
    <m/>
    <m/>
    <m/>
    <m/>
    <m/>
    <m/>
    <m/>
    <m/>
    <m/>
    <n v="-439194.84"/>
    <n v="-18.54"/>
    <n v="3569.723"/>
    <n v="1315.847"/>
    <n v="2355.6289999999999"/>
    <m/>
    <n v="13.504"/>
    <n v="5508606.5"/>
    <n v="-2471214.5"/>
    <n v="-2471214.5"/>
    <m/>
    <m/>
    <m/>
    <m/>
    <m/>
    <m/>
    <m/>
    <n v="-50617.934000000001"/>
    <n v="-10496.287"/>
    <m/>
    <n v="-1.425"/>
    <n v="-2532330"/>
    <m/>
    <n v="37280248"/>
    <n v="34303968"/>
    <n v="684857.69"/>
    <m/>
    <n v="4158487.5"/>
    <n v="379913.03"/>
    <n v="-439194.84"/>
    <n v="4867.03"/>
    <n v="4104072.8"/>
    <n v="-1.425"/>
    <n v="2019"/>
    <s v="PWC"/>
    <n v="8"/>
    <n v="0.17019999999999999"/>
    <n v="0.14499999999999999"/>
    <n v="2.52E-2"/>
    <n v="0.12790000000000001"/>
    <n v="0.27289999999999998"/>
    <m/>
    <m/>
    <m/>
    <m/>
    <m/>
    <n v="0"/>
    <n v="0"/>
    <n v="0"/>
    <n v="0"/>
    <m/>
    <n v="0.1027"/>
    <n v="981"/>
    <m/>
    <n v="78274"/>
    <n v="4655169"/>
    <n v="42"/>
    <n v="11.7"/>
    <n v="60.927999999999997"/>
    <n v="8500"/>
    <n v="4796"/>
    <n v="63232"/>
    <n v="2446466"/>
    <m/>
    <n v="38.69"/>
    <n v="54629"/>
    <n v="2294307.5"/>
    <m/>
    <m/>
    <m/>
    <m/>
    <n v="26782.916000000001"/>
    <n v="4162"/>
    <m/>
    <n v="3460"/>
    <m/>
    <n v="3460"/>
    <n v="150006"/>
    <n v="0"/>
    <n v="1"/>
    <m/>
    <m/>
    <m/>
    <m/>
    <m/>
    <m/>
    <m/>
    <m/>
    <m/>
    <m/>
    <m/>
    <m/>
    <m/>
    <m/>
    <n v="11"/>
    <n v="0.19324"/>
    <n v="0.47040999999999999"/>
    <n v="0.42"/>
    <n v="2.64E-2"/>
    <n v="0.21965999999999999"/>
    <n v="0.32"/>
    <n v="8.8999999999999996E-2"/>
    <n v="7.6230000000000006E-2"/>
    <n v="7.4999999999999997E-2"/>
    <m/>
    <n v="0"/>
    <n v="0"/>
    <n v="0.20369000000000001"/>
    <n v="9.1270000000000004E-2"/>
    <n v="0.125"/>
    <n v="9.6000000000000002E-2"/>
    <n v="0.12136"/>
    <n v="0.06"/>
    <m/>
    <n v="0"/>
    <n v="0"/>
    <m/>
    <n v="2.1059999999999999E-2"/>
    <n v="0"/>
    <m/>
    <n v="0"/>
    <n v="0"/>
  </r>
  <r>
    <x v="153"/>
    <x v="153"/>
    <x v="17"/>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8-06-30T00:00:00"/>
    <d v="2018-06-30T00:00:00"/>
    <s v="Entry Age Normal"/>
    <s v="5-year smoothed market value."/>
    <s v="Level Percent Closed"/>
    <n v="2.2499999999999999E-2"/>
    <n v="7.4999999999999997E-2"/>
    <n v="1"/>
    <n v="0"/>
    <n v="5"/>
    <n v="1"/>
    <n v="3"/>
    <n v="30"/>
    <n v="7.4999999999999997E-2"/>
    <m/>
    <m/>
    <m/>
    <m/>
    <m/>
    <m/>
    <m/>
    <n v="39259545.399999999"/>
    <n v="39211452"/>
    <n v="-1194406"/>
    <n v="0"/>
    <n v="0"/>
    <n v="0"/>
    <n v="1"/>
    <n v="4"/>
    <n v="-303475"/>
    <n v="0"/>
    <n v="0.2"/>
    <n v="5"/>
    <m/>
    <n v="0"/>
    <n v="4"/>
    <n v="2"/>
    <n v="1"/>
    <m/>
    <m/>
    <m/>
    <m/>
    <m/>
    <n v="2.75E-2"/>
    <m/>
    <m/>
    <m/>
    <m/>
    <n v="39211452"/>
    <n v="46702000"/>
    <n v="0.84"/>
    <n v="7490550"/>
    <n v="0"/>
    <n v="4759665"/>
    <n v="533062.18999999994"/>
    <n v="1.30748"/>
    <n v="46702000"/>
    <n v="39259544"/>
    <n v="7442456.5"/>
    <n v="0"/>
    <n v="0"/>
    <n v="0"/>
    <m/>
    <n v="0.84064000000000005"/>
    <s v="Verus"/>
    <n v="99"/>
    <n v="8.8999999999999996E-2"/>
    <m/>
    <n v="7.6999999999999999E-2"/>
    <m/>
    <n v="8.7999999999999995E-2"/>
    <m/>
    <m/>
    <n v="6.9000000000000006E-2"/>
    <m/>
    <m/>
    <m/>
    <m/>
    <m/>
    <m/>
    <m/>
    <m/>
    <n v="6.1100000000000002E-2"/>
    <n v="0"/>
    <n v="0"/>
    <n v="0"/>
    <n v="0"/>
    <n v="7.6999999999999999E-2"/>
    <n v="8.8999999999999996E-2"/>
    <n v="7.4999999999999997E-2"/>
    <n v="-1339.107"/>
    <n v="726996.19"/>
    <n v="696970.38"/>
    <m/>
    <m/>
    <m/>
    <m/>
    <m/>
    <n v="1423996.5"/>
    <n v="3208445.3"/>
    <m/>
    <n v="205835.47"/>
    <n v="213546.89"/>
    <n v="419382.38"/>
    <m/>
    <m/>
    <m/>
    <m/>
    <m/>
    <m/>
    <m/>
    <m/>
    <m/>
    <n v="-456932.59"/>
    <n v="-3.7869999999999999"/>
    <n v="4809.4650000000001"/>
    <n v="-1969.114"/>
    <n v="-630.00699999999995"/>
    <m/>
    <n v="4.4160000000000004"/>
    <n v="4597702.5"/>
    <n v="-2555656"/>
    <n v="-2555656"/>
    <m/>
    <m/>
    <m/>
    <m/>
    <m/>
    <m/>
    <m/>
    <n v="-51329.093999999997"/>
    <n v="-11019.273999999999"/>
    <m/>
    <n v="-398.84500000000003"/>
    <n v="-2618403.2999999998"/>
    <m/>
    <n v="39259544"/>
    <n v="37280248"/>
    <n v="696970.38"/>
    <m/>
    <n v="3208445.3"/>
    <n v="419382.38"/>
    <n v="-456932.59"/>
    <n v="2836.5639999999999"/>
    <n v="3173731.5"/>
    <n v="-398.84500000000003"/>
    <n v="2020"/>
    <s v="PWC"/>
    <n v="8"/>
    <n v="0.1744"/>
    <n v="0.14499999999999999"/>
    <n v="2.9399999999999999E-2"/>
    <n v="0.13589999999999999"/>
    <n v="0.28089999999999998"/>
    <m/>
    <m/>
    <m/>
    <m/>
    <m/>
    <n v="0"/>
    <n v="0"/>
    <n v="0"/>
    <n v="0"/>
    <m/>
    <n v="0.1065"/>
    <n v="991"/>
    <m/>
    <n v="78700"/>
    <n v="4759665"/>
    <n v="42.1"/>
    <n v="11.8"/>
    <n v="62.064"/>
    <n v="8697"/>
    <n v="4949"/>
    <n v="61295"/>
    <n v="2524322.5"/>
    <m/>
    <n v="41.183"/>
    <n v="55930"/>
    <n v="2362271.7999999998"/>
    <m/>
    <m/>
    <m/>
    <m/>
    <n v="27657.998"/>
    <n v="4374"/>
    <m/>
    <n v="0"/>
    <m/>
    <m/>
    <n v="152570"/>
    <n v="0"/>
    <n v="1"/>
    <m/>
    <m/>
    <m/>
    <m/>
    <m/>
    <m/>
    <m/>
    <m/>
    <m/>
    <m/>
    <m/>
    <m/>
    <m/>
    <m/>
    <n v="7.4"/>
    <n v="0.11978"/>
    <n v="0.46154000000000001"/>
    <n v="0.42"/>
    <n v="4.9399999999999999E-3"/>
    <n v="0.20480000000000001"/>
    <n v="0.32"/>
    <n v="9.1999999999999998E-2"/>
    <n v="7.5920000000000001E-2"/>
    <n v="7.4999999999999997E-2"/>
    <m/>
    <n v="0"/>
    <n v="0"/>
    <n v="9.9129999999999996E-2"/>
    <n v="0.10489999999999999"/>
    <n v="0.125"/>
    <n v="6.3E-2"/>
    <n v="0.11888"/>
    <n v="0.06"/>
    <m/>
    <n v="0"/>
    <n v="0"/>
    <m/>
    <n v="3.397E-2"/>
    <n v="0"/>
    <m/>
    <n v="0"/>
    <n v="0"/>
  </r>
  <r>
    <x v="153"/>
    <x v="153"/>
    <x v="18"/>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19-06-30T00:00:00"/>
    <d v="2019-06-30T00:00:00"/>
    <s v="Entry Age Normal"/>
    <s v="5-year smoothed market value."/>
    <s v="Level Percent Closed"/>
    <n v="2.2499999999999999E-2"/>
    <n v="7.4999999999999997E-2"/>
    <n v="1"/>
    <n v="0"/>
    <n v="5"/>
    <n v="1"/>
    <n v="3"/>
    <n v="30"/>
    <n v="7.4999999999999997E-2"/>
    <m/>
    <m/>
    <m/>
    <m/>
    <m/>
    <m/>
    <m/>
    <n v="40594758.865000002"/>
    <n v="40489479"/>
    <n v="-1261652.1780000001"/>
    <n v="0"/>
    <n v="0"/>
    <n v="0"/>
    <n v="1"/>
    <n v="4"/>
    <n v="319000"/>
    <n v="0"/>
    <n v="0.2"/>
    <n v="5"/>
    <m/>
    <n v="0"/>
    <n v="4"/>
    <n v="2"/>
    <n v="1"/>
    <m/>
    <m/>
    <m/>
    <m/>
    <n v="2"/>
    <n v="2.75E-2"/>
    <m/>
    <n v="22"/>
    <n v="30"/>
    <m/>
    <n v="40498480"/>
    <n v="47973828"/>
    <n v="0.84399999999999997"/>
    <n v="7475350"/>
    <n v="0"/>
    <n v="4844249"/>
    <n v="628513.93999999994"/>
    <n v="1.1336999999999999"/>
    <n v="47973828"/>
    <n v="40593760"/>
    <n v="7380070.5"/>
    <n v="0"/>
    <n v="0"/>
    <n v="0"/>
    <m/>
    <n v="0.84616999999999998"/>
    <s v="Verus"/>
    <n v="99"/>
    <n v="7.0000000000000007E-2"/>
    <m/>
    <n v="9.4E-2"/>
    <m/>
    <n v="6.9000000000000006E-2"/>
    <m/>
    <m/>
    <n v="9.9000000000000005E-2"/>
    <m/>
    <m/>
    <m/>
    <m/>
    <m/>
    <m/>
    <m/>
    <m/>
    <n v="6.1559999999999997E-2"/>
    <n v="0"/>
    <n v="0"/>
    <n v="0"/>
    <n v="0"/>
    <n v="9.5000000000000001E-2"/>
    <n v="6.9000000000000006E-2"/>
    <n v="0.10100000000000001"/>
    <n v="170.47200000000001"/>
    <n v="747402.75"/>
    <n v="712545.13"/>
    <m/>
    <m/>
    <m/>
    <m/>
    <m/>
    <n v="1459947.9"/>
    <n v="2590083.2999999998"/>
    <m/>
    <n v="225956.73"/>
    <n v="229988.61"/>
    <n v="455945.34"/>
    <m/>
    <m/>
    <m/>
    <m/>
    <m/>
    <m/>
    <m/>
    <m/>
    <m/>
    <n v="-454644.41"/>
    <n v="-2.2759999999999998"/>
    <n v="5163.2510000000002"/>
    <n v="-685.96199999999999"/>
    <n v="-856.43399999999997"/>
    <m/>
    <n v="6.3659999999999997"/>
    <n v="4055813.3"/>
    <n v="-2660977.5"/>
    <n v="-2660977.5"/>
    <m/>
    <m/>
    <m/>
    <m/>
    <m/>
    <m/>
    <m/>
    <n v="-49295.934000000001"/>
    <n v="-11282.370999999999"/>
    <m/>
    <n v="-44.027000000000001"/>
    <n v="-2721600"/>
    <m/>
    <n v="40593760"/>
    <n v="39259544"/>
    <n v="712545.13"/>
    <m/>
    <n v="2590083.2999999998"/>
    <n v="455945.34"/>
    <n v="-454644.41"/>
    <n v="4475.0129999999999"/>
    <n v="2595859"/>
    <n v="-44.027000000000001"/>
    <n v="2021"/>
    <s v="PWC"/>
    <n v="8"/>
    <n v="0.17449999999999999"/>
    <n v="0.14499999999999999"/>
    <n v="2.9499999999999998E-2"/>
    <n v="0.1366"/>
    <n v="0.28160000000000002"/>
    <m/>
    <m/>
    <m/>
    <m/>
    <m/>
    <n v="0"/>
    <n v="0"/>
    <n v="0"/>
    <n v="0"/>
    <m/>
    <n v="0.1071"/>
    <n v="1020"/>
    <m/>
    <n v="78863"/>
    <n v="4844249"/>
    <n v="42.2"/>
    <n v="12"/>
    <n v="63.017000000000003"/>
    <n v="9076"/>
    <n v="5037"/>
    <n v="63072"/>
    <n v="2643189.7999999998"/>
    <m/>
    <n v="41.906999999999996"/>
    <n v="57502"/>
    <n v="2469681.5"/>
    <m/>
    <m/>
    <m/>
    <m/>
    <n v="28741.401999999998"/>
    <n v="4550"/>
    <m/>
    <n v="0"/>
    <m/>
    <m/>
    <n v="154973"/>
    <n v="0"/>
    <n v="1"/>
    <m/>
    <m/>
    <m/>
    <m/>
    <m/>
    <m/>
    <m/>
    <m/>
    <m/>
    <m/>
    <m/>
    <m/>
    <m/>
    <m/>
    <n v="7.3"/>
    <n v="6.3740000000000005E-2"/>
    <n v="0.44500000000000001"/>
    <n v="0.42"/>
    <n v="7.7770000000000006E-2"/>
    <n v="0.19800000000000001"/>
    <n v="0.32"/>
    <n v="6.5000000000000002E-2"/>
    <n v="8.1000000000000003E-2"/>
    <n v="7.4999999999999997E-2"/>
    <m/>
    <n v="0"/>
    <n v="0"/>
    <n v="5.9760000000000001E-2"/>
    <n v="0.124"/>
    <n v="0.125"/>
    <n v="3.9E-2"/>
    <n v="0.11799999999999999"/>
    <n v="0.06"/>
    <m/>
    <n v="0"/>
    <n v="0"/>
    <m/>
    <n v="3.4000000000000002E-2"/>
    <n v="0"/>
    <m/>
    <n v="0"/>
    <n v="0"/>
  </r>
  <r>
    <x v="153"/>
    <x v="153"/>
    <x v="19"/>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20-06-30T00:00:00"/>
    <d v="2020-06-30T00:00:00"/>
    <s v="Entry Age Normal"/>
    <s v="5-year smoothed market value."/>
    <s v="Level Percent Closed"/>
    <n v="2.2499999999999999E-2"/>
    <n v="6.9500000000000006E-2"/>
    <n v="1"/>
    <n v="0"/>
    <n v="5"/>
    <n v="1"/>
    <n v="3"/>
    <n v="30"/>
    <n v="7.4999999999999997E-2"/>
    <m/>
    <m/>
    <m/>
    <m/>
    <m/>
    <m/>
    <m/>
    <m/>
    <m/>
    <m/>
    <m/>
    <m/>
    <m/>
    <m/>
    <m/>
    <m/>
    <m/>
    <m/>
    <m/>
    <m/>
    <m/>
    <m/>
    <m/>
    <m/>
    <m/>
    <m/>
    <m/>
    <m/>
    <m/>
    <m/>
    <m/>
    <m/>
    <m/>
    <m/>
    <n v="41705060"/>
    <n v="49641020"/>
    <n v="0.84"/>
    <n v="7935961.5"/>
    <n v="0"/>
    <n v="4919286"/>
    <n v="679495.75"/>
    <n v="1.0669599999999999"/>
    <n v="49641020"/>
    <n v="40710304"/>
    <n v="8930716"/>
    <n v="0"/>
    <n v="0"/>
    <n v="0"/>
    <m/>
    <n v="0.82008999999999999"/>
    <s v="Verus"/>
    <n v="99"/>
    <n v="3.9E-2"/>
    <m/>
    <n v="6.6000000000000003E-2"/>
    <m/>
    <n v="6.8000000000000005E-2"/>
    <m/>
    <m/>
    <n v="0.09"/>
    <m/>
    <m/>
    <m/>
    <m/>
    <m/>
    <m/>
    <m/>
    <m/>
    <n v="6.0420000000000001E-2"/>
    <n v="0"/>
    <n v="0"/>
    <n v="0"/>
    <n v="0"/>
    <n v="6.6000000000000003E-2"/>
    <n v="6.8000000000000005E-2"/>
    <n v="9.1999999999999998E-2"/>
    <n v="-581.48699999999997"/>
    <n v="757916.94"/>
    <n v="724995.5"/>
    <m/>
    <m/>
    <m/>
    <m/>
    <m/>
    <n v="1482912.4"/>
    <n v="1423571.3"/>
    <m/>
    <n v="219400.81"/>
    <n v="196827.55"/>
    <n v="416228.34"/>
    <m/>
    <m/>
    <m/>
    <m/>
    <m/>
    <m/>
    <m/>
    <m/>
    <m/>
    <n v="-385450.72"/>
    <n v="26.338000000000001"/>
    <n v="2938.9380000000001"/>
    <n v="-12.363"/>
    <n v="569.12400000000002"/>
    <m/>
    <n v="191.77"/>
    <n v="2940430.8"/>
    <n v="-2758725.8"/>
    <n v="-2758725.8"/>
    <m/>
    <m/>
    <m/>
    <m/>
    <m/>
    <m/>
    <m/>
    <n v="-54506.315999999999"/>
    <n v="-10653.233"/>
    <m/>
    <n v="5.5E-2"/>
    <n v="-2823885.5"/>
    <m/>
    <n v="40710304"/>
    <n v="40593760"/>
    <n v="724995.5"/>
    <m/>
    <n v="1423571.3"/>
    <n v="416228.34"/>
    <n v="-385450.72"/>
    <n v="2952.913"/>
    <n v="1457301.8"/>
    <n v="5.5E-2"/>
    <n v="2021"/>
    <s v="PWC"/>
    <n v="8"/>
    <n v="0.17469999999999999"/>
    <n v="0.14499999999999999"/>
    <n v="2.9700000000000001E-2"/>
    <n v="0.14360000000000001"/>
    <n v="0.28860000000000002"/>
    <m/>
    <m/>
    <m/>
    <m/>
    <m/>
    <n v="0"/>
    <n v="0"/>
    <n v="0"/>
    <n v="0"/>
    <m/>
    <n v="0.1139"/>
    <n v="1032"/>
    <m/>
    <n v="78848"/>
    <n v="4919286"/>
    <n v="42.3"/>
    <n v="12.2"/>
    <n v="64.004999999999995"/>
    <n v="9272"/>
    <n v="4817"/>
    <n v="64595"/>
    <n v="2734868"/>
    <m/>
    <n v="42.338999999999999"/>
    <n v="58855"/>
    <n v="2553419.5"/>
    <m/>
    <m/>
    <m/>
    <m/>
    <n v="29516.662"/>
    <n v="4708"/>
    <m/>
    <n v="0"/>
    <m/>
    <m/>
    <n v="157045"/>
    <n v="0"/>
    <n v="1"/>
    <m/>
    <m/>
    <m/>
    <m/>
    <m/>
    <m/>
    <m/>
    <m/>
    <m/>
    <m/>
    <m/>
    <m/>
    <m/>
    <m/>
    <n v="5"/>
    <n v="1.8950000000000002E-2"/>
    <n v="0.42599999999999999"/>
    <n v="0.42"/>
    <n v="7.3999999999999996E-2"/>
    <n v="0.221"/>
    <n v="0.28999999999999998"/>
    <n v="1.4E-2"/>
    <n v="8.5999999999999993E-2"/>
    <n v="0.09"/>
    <m/>
    <n v="0"/>
    <n v="0"/>
    <n v="6.2359999999999999E-2"/>
    <n v="0.14599999999999999"/>
    <n v="0.14000000000000001"/>
    <n v="-2.4E-2"/>
    <n v="9.8000000000000004E-2"/>
    <n v="0.06"/>
    <m/>
    <n v="0"/>
    <n v="0"/>
    <m/>
    <n v="2.3E-2"/>
    <n v="0"/>
    <m/>
    <n v="0"/>
    <n v="0"/>
  </r>
  <r>
    <x v="153"/>
    <x v="153"/>
    <x v="20"/>
    <n v="56"/>
    <s v="Public School Retirement System of Missouri"/>
    <m/>
    <n v="1"/>
    <n v="1946"/>
    <n v="0"/>
    <m/>
    <n v="0"/>
    <s v="MO"/>
    <s v="Missouri"/>
    <s v="Missouri"/>
    <n v="2"/>
    <s v="Plan covers teachers"/>
    <n v="0"/>
    <s v="Plan members not covered by Social Security"/>
    <s v="Multiple employer, cost sharing plan"/>
    <n v="2"/>
    <n v="1"/>
    <s v="https://www.psrs-peers.org/PSRS"/>
    <n v="0"/>
    <n v="0"/>
    <d v="2021-06-30T00:00:00"/>
    <d v="2021-06-30T00:00:00"/>
    <s v="Entry Age Normal"/>
    <s v="5-year smoothed market value."/>
    <s v="Level Percent Closed"/>
    <n v="0.02"/>
    <n v="7.2999999999999995E-2"/>
    <n v="1"/>
    <n v="0"/>
    <n v="5"/>
    <n v="1"/>
    <n v="3"/>
    <n v="30"/>
    <n v="7.4999999999999997E-2"/>
    <m/>
    <m/>
    <m/>
    <m/>
    <m/>
    <m/>
    <m/>
    <m/>
    <m/>
    <m/>
    <m/>
    <m/>
    <m/>
    <m/>
    <m/>
    <m/>
    <m/>
    <m/>
    <m/>
    <m/>
    <m/>
    <m/>
    <m/>
    <m/>
    <m/>
    <m/>
    <m/>
    <m/>
    <m/>
    <m/>
    <m/>
    <m/>
    <m/>
    <m/>
    <n v="45033548"/>
    <n v="52834296"/>
    <n v="0.85199999999999998"/>
    <n v="7800749"/>
    <n v="0"/>
    <n v="5039838"/>
    <n v="702442.63"/>
    <n v="1.06149"/>
    <n v="52834296"/>
    <n v="50620520"/>
    <n v="2213777.7999999998"/>
    <n v="0"/>
    <n v="0"/>
    <n v="0"/>
    <m/>
    <n v="0.95809999999999995"/>
    <s v="Verus"/>
    <n v="99"/>
    <n v="0.28699999999999998"/>
    <m/>
    <n v="0.127"/>
    <m/>
    <n v="0.11899999999999999"/>
    <m/>
    <m/>
    <n v="9.6000000000000002E-2"/>
    <m/>
    <m/>
    <m/>
    <m/>
    <m/>
    <m/>
    <m/>
    <m/>
    <n v="7.0250000000000007E-2"/>
    <n v="0"/>
    <n v="0"/>
    <n v="0"/>
    <n v="0"/>
    <n v="0.13200000000000001"/>
    <n v="0.122"/>
    <n v="9.9000000000000005E-2"/>
    <n v="-1874.925"/>
    <n v="779834.06"/>
    <n v="745638.25"/>
    <m/>
    <m/>
    <m/>
    <m/>
    <m/>
    <n v="1525472.3"/>
    <n v="12127504"/>
    <m/>
    <n v="181415.45"/>
    <n v="185248.08"/>
    <n v="366663.53"/>
    <m/>
    <m/>
    <m/>
    <m/>
    <m/>
    <m/>
    <m/>
    <m/>
    <m/>
    <n v="-1204569"/>
    <n v="-21.05"/>
    <n v="711.07399999999996"/>
    <n v="-1304.54"/>
    <n v="570.38499999999999"/>
    <m/>
    <n v="127.584"/>
    <n v="12817193"/>
    <n v="-2844612"/>
    <n v="-2844612"/>
    <m/>
    <m/>
    <m/>
    <m/>
    <m/>
    <m/>
    <m/>
    <n v="-51547.718999999997"/>
    <n v="-10763.071"/>
    <m/>
    <n v="-55.548999999999999"/>
    <n v="-2906978.5"/>
    <m/>
    <n v="50620520"/>
    <n v="40710304"/>
    <n v="745638.25"/>
    <m/>
    <n v="12127504"/>
    <n v="366663.53"/>
    <n v="-1204569"/>
    <n v="-614.51599999999996"/>
    <n v="11288984"/>
    <n v="-55.548999999999999"/>
    <n v="2022"/>
    <s v="PWC"/>
    <n v="8"/>
    <n v="0.1706"/>
    <n v="0.14499999999999999"/>
    <n v="2.5600000000000001E-2"/>
    <n v="0.14119999999999999"/>
    <n v="0.28620000000000001"/>
    <m/>
    <m/>
    <m/>
    <m/>
    <m/>
    <n v="0"/>
    <n v="0"/>
    <n v="0"/>
    <n v="0"/>
    <m/>
    <n v="0.11559999999999999"/>
    <n v="1043"/>
    <m/>
    <n v="78944"/>
    <n v="5039838"/>
    <n v="42.3"/>
    <n v="12.3"/>
    <n v="65.629000000000005"/>
    <n v="9472"/>
    <n v="5447"/>
    <n v="66080"/>
    <n v="2888581"/>
    <m/>
    <n v="43.713000000000001"/>
    <n v="60122"/>
    <n v="2692122.8"/>
    <m/>
    <m/>
    <m/>
    <m/>
    <n v="30837.995999999999"/>
    <n v="4915"/>
    <m/>
    <n v="0"/>
    <m/>
    <m/>
    <n v="158129"/>
    <n v="0"/>
    <n v="1"/>
    <m/>
    <m/>
    <m/>
    <m/>
    <m/>
    <m/>
    <m/>
    <m/>
    <m/>
    <m/>
    <m/>
    <m/>
    <m/>
    <m/>
    <n v="22.9"/>
    <n v="0.41675000000000001"/>
    <n v="0.43099999999999999"/>
    <n v="0.41"/>
    <n v="0.03"/>
    <n v="0.19"/>
    <n v="0.28000000000000003"/>
    <n v="0.13900000000000001"/>
    <n v="7.9000000000000001E-2"/>
    <n v="0.09"/>
    <m/>
    <n v="0"/>
    <n v="0"/>
    <n v="0.58789999999999998"/>
    <n v="0.188"/>
    <n v="0.16"/>
    <n v="0.192"/>
    <n v="0.09"/>
    <n v="0.06"/>
    <m/>
    <n v="0"/>
    <n v="0"/>
    <m/>
    <n v="2.1999999999999999E-2"/>
    <n v="0"/>
    <m/>
    <n v="0"/>
    <n v="0"/>
  </r>
  <r>
    <x v="154"/>
    <x v="154"/>
    <x v="0"/>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1-06-30T00:00:00"/>
    <d v="2001-06-30T00:00:00"/>
    <m/>
    <m/>
    <m/>
    <m/>
    <m/>
    <m/>
    <m/>
    <m/>
    <m/>
    <m/>
    <m/>
    <m/>
    <m/>
    <m/>
    <m/>
    <m/>
    <m/>
    <m/>
    <m/>
    <m/>
    <m/>
    <m/>
    <m/>
    <m/>
    <m/>
    <m/>
    <m/>
    <m/>
    <m/>
    <m/>
    <m/>
    <m/>
    <m/>
    <m/>
    <m/>
    <m/>
    <m/>
    <m/>
    <m/>
    <m/>
    <m/>
    <m/>
    <m/>
    <m/>
    <m/>
    <m/>
    <n v="1516236"/>
    <n v="1472423"/>
    <n v="1.03"/>
    <n v="-43814"/>
    <n v="0"/>
    <n v="249674"/>
    <n v="15257.790999999999"/>
    <n v="1"/>
    <m/>
    <m/>
    <m/>
    <n v="0"/>
    <n v="0"/>
    <n v="0"/>
    <m/>
    <m/>
    <m/>
    <m/>
    <n v="-1.873E-2"/>
    <m/>
    <m/>
    <m/>
    <m/>
    <m/>
    <m/>
    <m/>
    <m/>
    <m/>
    <m/>
    <m/>
    <m/>
    <m/>
    <m/>
    <m/>
    <n v="-1"/>
    <m/>
    <n v="1"/>
    <n v="0"/>
    <n v="0"/>
    <m/>
    <m/>
    <m/>
    <m/>
    <n v="15574.349"/>
    <n v="14527.016"/>
    <m/>
    <m/>
    <m/>
    <m/>
    <m/>
    <n v="30101.365000000002"/>
    <n v="-88623.648000000001"/>
    <m/>
    <n v="53185.25"/>
    <n v="8809.8040000000001"/>
    <n v="61995.055"/>
    <n v="279.113"/>
    <m/>
    <m/>
    <m/>
    <m/>
    <n v="-114.49"/>
    <m/>
    <m/>
    <n v="-124.40600000000001"/>
    <n v="-3072.5549999999998"/>
    <m/>
    <n v="11116.361999999999"/>
    <n v="-10578.245999999999"/>
    <m/>
    <m/>
    <n v="71.765000000000001"/>
    <n v="1050.3130000000001"/>
    <n v="-81885.202999999994"/>
    <n v="-81885.202999999994"/>
    <m/>
    <m/>
    <m/>
    <m/>
    <m/>
    <m/>
    <m/>
    <n v="-16821.271000000001"/>
    <n v="-2020.864"/>
    <n v="-190.64"/>
    <m/>
    <n v="-100917.98"/>
    <m/>
    <n v="1486300.5"/>
    <n v="1586168.1"/>
    <n v="14527.016"/>
    <m/>
    <n v="-88623.648000000001"/>
    <n v="62274.167999999998"/>
    <n v="-3311.451"/>
    <n v="538.11599999999999"/>
    <n v="-29122.813999999998"/>
    <n v="-190.64"/>
    <n v="2002"/>
    <s v="Hall Actuarial Associates"/>
    <n v="8"/>
    <n v="0.16289999999999999"/>
    <n v="7.4999999999999997E-2"/>
    <n v="8.7900000000000006E-2"/>
    <n v="7.0000000000000007E-2"/>
    <n v="0.14499999999999999"/>
    <n v="40665.542999999998"/>
    <n v="18725.563999999998"/>
    <m/>
    <n v="18259.168000000001"/>
    <m/>
    <n v="0"/>
    <n v="0"/>
    <n v="0"/>
    <n v="0"/>
    <m/>
    <n v="-1.7899999999999999E-2"/>
    <m/>
    <m/>
    <n v="14633"/>
    <m/>
    <m/>
    <m/>
    <n v="17.062000000000001"/>
    <m/>
    <m/>
    <n v="10157"/>
    <m/>
    <m/>
    <n v="8.0619999999999994"/>
    <n v="9391"/>
    <m/>
    <m/>
    <m/>
    <m/>
    <m/>
    <m/>
    <m/>
    <m/>
    <n v="766"/>
    <n v="766"/>
    <m/>
    <n v="24790"/>
    <n v="1"/>
    <n v="1"/>
    <m/>
    <m/>
    <m/>
    <m/>
    <m/>
    <m/>
    <m/>
    <m/>
    <m/>
    <m/>
    <m/>
    <m/>
    <m/>
    <m/>
    <m/>
    <m/>
    <m/>
    <m/>
    <m/>
    <m/>
    <m/>
    <m/>
    <m/>
    <m/>
    <m/>
    <m/>
    <m/>
    <m/>
    <m/>
    <m/>
    <m/>
    <m/>
    <m/>
    <m/>
    <m/>
    <m/>
    <m/>
    <m/>
    <m/>
    <m/>
    <m/>
    <m/>
  </r>
  <r>
    <x v="154"/>
    <x v="154"/>
    <x v="1"/>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2-06-30T00:00:00"/>
    <d v="2002-06-30T00:00:00"/>
    <m/>
    <m/>
    <m/>
    <m/>
    <m/>
    <m/>
    <m/>
    <m/>
    <m/>
    <m/>
    <m/>
    <m/>
    <m/>
    <m/>
    <m/>
    <m/>
    <m/>
    <m/>
    <m/>
    <m/>
    <m/>
    <m/>
    <m/>
    <m/>
    <m/>
    <m/>
    <m/>
    <m/>
    <m/>
    <m/>
    <m/>
    <m/>
    <m/>
    <m/>
    <m/>
    <m/>
    <m/>
    <m/>
    <m/>
    <m/>
    <m/>
    <m/>
    <m/>
    <m/>
    <m/>
    <m/>
    <n v="1433859"/>
    <n v="1582071"/>
    <n v="0.90600000000000003"/>
    <n v="148212"/>
    <n v="0"/>
    <n v="258876"/>
    <n v="15616.982"/>
    <n v="1"/>
    <m/>
    <m/>
    <m/>
    <n v="0"/>
    <n v="0"/>
    <n v="0"/>
    <m/>
    <m/>
    <m/>
    <m/>
    <n v="-2.3720000000000001E-2"/>
    <m/>
    <m/>
    <m/>
    <m/>
    <m/>
    <m/>
    <m/>
    <m/>
    <m/>
    <m/>
    <m/>
    <m/>
    <m/>
    <m/>
    <m/>
    <n v="-1"/>
    <m/>
    <n v="1"/>
    <n v="0"/>
    <n v="0"/>
    <m/>
    <m/>
    <m/>
    <m/>
    <n v="18827.942999999999"/>
    <n v="15240.88"/>
    <m/>
    <m/>
    <m/>
    <m/>
    <m/>
    <n v="34068.824000000001"/>
    <n v="-87628.016000000003"/>
    <m/>
    <n v="45652.370999999999"/>
    <n v="9203.1450000000004"/>
    <n v="54855.516000000003"/>
    <n v="280.88499999999999"/>
    <m/>
    <m/>
    <m/>
    <m/>
    <n v="-111.38"/>
    <m/>
    <m/>
    <n v="-39.584000000000003"/>
    <n v="-2753.8130000000001"/>
    <m/>
    <n v="3714.7820000000002"/>
    <n v="-3304.9459999999999"/>
    <m/>
    <m/>
    <n v="625.36699999999996"/>
    <n v="-292.36500000000001"/>
    <n v="-89516.976999999999"/>
    <n v="-89516.976999999999"/>
    <m/>
    <m/>
    <m/>
    <m/>
    <m/>
    <m/>
    <m/>
    <n v="-17127.236000000001"/>
    <n v="-2194.15"/>
    <n v="-172.12100000000001"/>
    <m/>
    <n v="-109010.48"/>
    <m/>
    <n v="1376997.6"/>
    <n v="1486300.5"/>
    <n v="15240.88"/>
    <m/>
    <n v="-87628.016000000003"/>
    <n v="55136.402000000002"/>
    <n v="-2904.777"/>
    <n v="409.83600000000001"/>
    <n v="-34986.555"/>
    <n v="-172.12100000000001"/>
    <n v="2003"/>
    <s v="Hall Actuarial Associates"/>
    <n v="8"/>
    <n v="0.16370000000000001"/>
    <n v="7.4999999999999997E-2"/>
    <n v="8.8700000000000001E-2"/>
    <n v="0.112"/>
    <n v="0.187"/>
    <n v="42389.425999999999"/>
    <n v="19598.650000000001"/>
    <n v="21453.778999999999"/>
    <n v="29828.083999999999"/>
    <n v="49426.733999999997"/>
    <n v="0"/>
    <n v="0"/>
    <n v="0"/>
    <n v="0"/>
    <n v="267351.31"/>
    <n v="2.3300000000000001E-2"/>
    <n v="789"/>
    <m/>
    <n v="14638"/>
    <m/>
    <m/>
    <m/>
    <n v="17.684999999999999"/>
    <n v="63"/>
    <m/>
    <n v="10498"/>
    <m/>
    <m/>
    <n v="8.5269999999999992"/>
    <n v="7527"/>
    <m/>
    <m/>
    <m/>
    <m/>
    <m/>
    <m/>
    <n v="1386"/>
    <m/>
    <n v="796"/>
    <n v="796"/>
    <m/>
    <n v="25199"/>
    <n v="1"/>
    <n v="1"/>
    <m/>
    <m/>
    <m/>
    <n v="899536"/>
    <m/>
    <m/>
    <m/>
    <m/>
    <m/>
    <m/>
    <m/>
    <m/>
    <m/>
    <m/>
    <m/>
    <m/>
    <m/>
    <m/>
    <m/>
    <m/>
    <m/>
    <m/>
    <m/>
    <m/>
    <m/>
    <m/>
    <m/>
    <m/>
    <m/>
    <m/>
    <m/>
    <m/>
    <m/>
    <m/>
    <m/>
    <m/>
    <m/>
    <m/>
    <m/>
    <m/>
    <m/>
    <m/>
  </r>
  <r>
    <x v="154"/>
    <x v="154"/>
    <x v="2"/>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3-06-30T00:00:00"/>
    <d v="2003-06-30T00:00:00"/>
    <s v="Entry Age Normal"/>
    <m/>
    <m/>
    <m/>
    <n v="7.4999999999999997E-2"/>
    <n v="1"/>
    <m/>
    <m/>
    <m/>
    <m/>
    <m/>
    <m/>
    <m/>
    <m/>
    <m/>
    <m/>
    <m/>
    <m/>
    <m/>
    <m/>
    <m/>
    <m/>
    <m/>
    <m/>
    <m/>
    <m/>
    <m/>
    <m/>
    <m/>
    <m/>
    <m/>
    <m/>
    <m/>
    <m/>
    <m/>
    <m/>
    <m/>
    <m/>
    <m/>
    <m/>
    <m/>
    <m/>
    <m/>
    <m/>
    <m/>
    <m/>
    <n v="1369601"/>
    <n v="1730796"/>
    <n v="0.79100000000000004"/>
    <n v="361195"/>
    <n v="0"/>
    <n v="268656"/>
    <n v="16440.025000000001"/>
    <n v="1"/>
    <m/>
    <m/>
    <m/>
    <n v="0"/>
    <n v="0"/>
    <n v="0"/>
    <m/>
    <m/>
    <m/>
    <m/>
    <n v="3.7530000000000001E-2"/>
    <m/>
    <m/>
    <m/>
    <m/>
    <m/>
    <m/>
    <m/>
    <m/>
    <m/>
    <m/>
    <m/>
    <m/>
    <m/>
    <m/>
    <m/>
    <n v="-1"/>
    <m/>
    <n v="1"/>
    <n v="0"/>
    <n v="0"/>
    <n v="-2E-3"/>
    <m/>
    <m/>
    <m/>
    <n v="19820.210999999999"/>
    <n v="30361.578000000001"/>
    <m/>
    <m/>
    <m/>
    <m/>
    <m/>
    <n v="50181.788999999997"/>
    <n v="6419.9449999999997"/>
    <m/>
    <n v="35193.137000000002"/>
    <n v="10540.876"/>
    <n v="45734.012000000002"/>
    <n v="280.40699999999998"/>
    <m/>
    <m/>
    <m/>
    <m/>
    <n v="-100.05500000000001"/>
    <m/>
    <m/>
    <n v="-3.7679999999999998"/>
    <n v="-2541.3649999999998"/>
    <m/>
    <n v="2542.1089999999999"/>
    <n v="-2205.2130000000002"/>
    <m/>
    <m/>
    <m/>
    <n v="100307.86"/>
    <n v="-97597.891000000003"/>
    <n v="-97597.891000000003"/>
    <m/>
    <m/>
    <m/>
    <m/>
    <m/>
    <m/>
    <m/>
    <n v="-32723.083999999999"/>
    <n v="-2404.7060000000001"/>
    <n v="-163.821"/>
    <n v="-225.19200000000001"/>
    <n v="-133114.70000000001"/>
    <m/>
    <n v="1344190.8"/>
    <n v="1376997.6"/>
    <n v="30361.578000000001"/>
    <m/>
    <n v="6419.9449999999997"/>
    <n v="46014.417999999998"/>
    <n v="-2645.1880000000001"/>
    <n v="336.89600000000002"/>
    <n v="50126.07"/>
    <n v="-389.01299999999998"/>
    <n v="2004"/>
    <s v="Hall Actuarial Associates"/>
    <n v="8"/>
    <n v="0.18559999999999999"/>
    <n v="7.4999999999999997E-2"/>
    <n v="0.1106"/>
    <n v="0.188"/>
    <n v="0.26300000000000001"/>
    <n v="49881.086000000003"/>
    <n v="20373.581999999999"/>
    <n v="28366.609"/>
    <n v="52424.02"/>
    <n v="72797.601999999999"/>
    <n v="0"/>
    <n v="0"/>
    <n v="0"/>
    <n v="0"/>
    <n v="278827.15999999997"/>
    <n v="7.7399999999999997E-2"/>
    <n v="557"/>
    <m/>
    <n v="14486"/>
    <m/>
    <m/>
    <m/>
    <n v="18.545999999999999"/>
    <n v="61"/>
    <m/>
    <n v="10860"/>
    <m/>
    <m/>
    <n v="8.9870000000000001"/>
    <n v="8079"/>
    <m/>
    <m/>
    <m/>
    <m/>
    <m/>
    <m/>
    <n v="1432"/>
    <m/>
    <n v="792"/>
    <n v="792"/>
    <m/>
    <n v="25407"/>
    <n v="1"/>
    <n v="1"/>
    <m/>
    <m/>
    <m/>
    <n v="965793.69"/>
    <m/>
    <m/>
    <m/>
    <m/>
    <m/>
    <m/>
    <m/>
    <m/>
    <m/>
    <m/>
    <m/>
    <m/>
    <m/>
    <m/>
    <m/>
    <m/>
    <m/>
    <m/>
    <m/>
    <m/>
    <m/>
    <m/>
    <m/>
    <m/>
    <m/>
    <m/>
    <m/>
    <m/>
    <m/>
    <m/>
    <m/>
    <m/>
    <m/>
    <m/>
    <m/>
    <m/>
    <m/>
    <m/>
  </r>
  <r>
    <x v="154"/>
    <x v="154"/>
    <x v="3"/>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4-06-30T00:00:00"/>
    <d v="2004-06-30T00:00:00"/>
    <s v="Entry Age Normal"/>
    <m/>
    <m/>
    <m/>
    <n v="7.4999999999999997E-2"/>
    <n v="1"/>
    <m/>
    <m/>
    <m/>
    <m/>
    <m/>
    <m/>
    <m/>
    <m/>
    <m/>
    <m/>
    <m/>
    <m/>
    <m/>
    <m/>
    <m/>
    <m/>
    <m/>
    <m/>
    <m/>
    <m/>
    <m/>
    <m/>
    <m/>
    <m/>
    <m/>
    <m/>
    <m/>
    <m/>
    <m/>
    <m/>
    <m/>
    <m/>
    <m/>
    <m/>
    <m/>
    <m/>
    <m/>
    <m/>
    <m/>
    <m/>
    <n v="1381154"/>
    <n v="1820959"/>
    <n v="0.75800000000000001"/>
    <n v="439805"/>
    <n v="0"/>
    <n v="259698"/>
    <n v="47980.745999999999"/>
    <n v="0.58699999999999997"/>
    <m/>
    <m/>
    <m/>
    <n v="0"/>
    <n v="0"/>
    <n v="0"/>
    <m/>
    <m/>
    <m/>
    <m/>
    <n v="0.12064999999999999"/>
    <m/>
    <m/>
    <m/>
    <m/>
    <m/>
    <m/>
    <m/>
    <m/>
    <m/>
    <m/>
    <m/>
    <m/>
    <m/>
    <m/>
    <m/>
    <n v="-1"/>
    <m/>
    <n v="1"/>
    <n v="0"/>
    <n v="0"/>
    <n v="4.4999999999999998E-2"/>
    <m/>
    <m/>
    <m/>
    <n v="19676.053"/>
    <n v="28005.155999999999"/>
    <m/>
    <m/>
    <m/>
    <m/>
    <m/>
    <n v="47681.207000000002"/>
    <n v="119494.05"/>
    <m/>
    <n v="28932.373"/>
    <n v="12081.834999999999"/>
    <n v="41014.211000000003"/>
    <n v="280.31299999999999"/>
    <m/>
    <m/>
    <n v="5.883"/>
    <m/>
    <n v="-137.727"/>
    <m/>
    <m/>
    <m/>
    <n v="-3136.462"/>
    <m/>
    <n v="2261.3240000000001"/>
    <n v="-1884.0219999999999"/>
    <m/>
    <m/>
    <n v="204.178"/>
    <n v="205782.97"/>
    <n v="-102474.27"/>
    <n v="-102474.27"/>
    <m/>
    <m/>
    <m/>
    <m/>
    <m/>
    <m/>
    <m/>
    <n v="-9931.0239999999994"/>
    <n v="-2632.84"/>
    <n v="-149.79599999999999"/>
    <m/>
    <n v="-115187.93"/>
    <m/>
    <n v="1434785.8"/>
    <n v="1344190.8"/>
    <n v="28005.155999999999"/>
    <m/>
    <n v="119494.05"/>
    <n v="41300.406000000003"/>
    <n v="-3274.1889999999999"/>
    <n v="377.30200000000002"/>
    <n v="157897.57999999999"/>
    <n v="-149.79599999999999"/>
    <n v="2005"/>
    <s v="Hall Actuarial Associates"/>
    <n v="8"/>
    <n v="0.1867"/>
    <n v="7.4999999999999997E-2"/>
    <n v="0.11169999999999999"/>
    <n v="0.184"/>
    <n v="0.25900000000000001"/>
    <n v="48477.913999999997"/>
    <n v="19689.004000000001"/>
    <n v="27362.224999999999"/>
    <n v="49472.656000000003"/>
    <n v="69161.656000000003"/>
    <n v="0"/>
    <n v="0"/>
    <n v="0"/>
    <n v="0"/>
    <n v="269158.25"/>
    <n v="7.2300000000000003E-2"/>
    <n v="554"/>
    <m/>
    <n v="14212"/>
    <m/>
    <m/>
    <m/>
    <n v="18.273"/>
    <n v="418"/>
    <m/>
    <n v="11139"/>
    <m/>
    <m/>
    <n v="9.1999999999999993"/>
    <n v="8325"/>
    <m/>
    <m/>
    <m/>
    <m/>
    <m/>
    <m/>
    <n v="1476"/>
    <m/>
    <n v="784"/>
    <n v="784"/>
    <m/>
    <n v="25769"/>
    <n v="1"/>
    <n v="1"/>
    <m/>
    <m/>
    <m/>
    <n v="1074443.3999999999"/>
    <m/>
    <m/>
    <m/>
    <m/>
    <m/>
    <m/>
    <m/>
    <m/>
    <m/>
    <m/>
    <m/>
    <m/>
    <m/>
    <n v="0.52"/>
    <m/>
    <m/>
    <n v="0.48"/>
    <m/>
    <m/>
    <n v="0"/>
    <m/>
    <m/>
    <n v="0"/>
    <m/>
    <m/>
    <n v="0"/>
    <m/>
    <m/>
    <n v="0"/>
    <m/>
    <m/>
    <n v="0"/>
    <m/>
    <m/>
    <n v="0"/>
    <m/>
    <m/>
    <n v="0"/>
  </r>
  <r>
    <x v="154"/>
    <x v="154"/>
    <x v="4"/>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5-06-30T00:00:00"/>
    <d v="2005-06-30T00:00:00"/>
    <s v="Entry Age Normal"/>
    <s v="Four year weighted avg. with corridor limits of 80%/120% of the value of market assets."/>
    <s v="Level Percent Closed"/>
    <m/>
    <n v="7.4999999999999997E-2"/>
    <n v="1"/>
    <n v="0"/>
    <n v="4"/>
    <n v="1"/>
    <n v="3"/>
    <n v="24"/>
    <m/>
    <m/>
    <m/>
    <m/>
    <m/>
    <m/>
    <m/>
    <m/>
    <m/>
    <m/>
    <m/>
    <m/>
    <m/>
    <m/>
    <m/>
    <m/>
    <m/>
    <m/>
    <m/>
    <m/>
    <m/>
    <m/>
    <m/>
    <m/>
    <m/>
    <m/>
    <m/>
    <m/>
    <m/>
    <m/>
    <m/>
    <m/>
    <m/>
    <m/>
    <m/>
    <n v="1423207"/>
    <n v="1889445"/>
    <n v="0.753"/>
    <n v="466238"/>
    <n v="0"/>
    <n v="259232"/>
    <n v="46187.68"/>
    <n v="0.61"/>
    <m/>
    <m/>
    <m/>
    <n v="0"/>
    <n v="0"/>
    <n v="0"/>
    <m/>
    <m/>
    <m/>
    <m/>
    <n v="8.1909999999999997E-2"/>
    <m/>
    <m/>
    <m/>
    <n v="3.8019999999999998E-2"/>
    <m/>
    <m/>
    <m/>
    <m/>
    <m/>
    <m/>
    <m/>
    <m/>
    <m/>
    <m/>
    <m/>
    <n v="-1"/>
    <m/>
    <n v="1"/>
    <n v="1"/>
    <n v="0"/>
    <n v="0.08"/>
    <n v="0.04"/>
    <m/>
    <m/>
    <n v="18946.671999999999"/>
    <n v="37753.894999999997"/>
    <m/>
    <m/>
    <m/>
    <m/>
    <m/>
    <n v="56700.563000000002"/>
    <n v="71139.101999999999"/>
    <m/>
    <n v="30456.898000000001"/>
    <n v="16278.26"/>
    <n v="46735.156000000003"/>
    <n v="288.935"/>
    <m/>
    <m/>
    <m/>
    <m/>
    <n v="-124.59399999999999"/>
    <m/>
    <m/>
    <n v="-32.601999999999997"/>
    <n v="-3318.7249999999999"/>
    <m/>
    <n v="5093.1189999999997"/>
    <n v="-4688.3159999999998"/>
    <m/>
    <m/>
    <m/>
    <n v="171792.64000000001"/>
    <n v="-109842"/>
    <n v="-109842"/>
    <m/>
    <m/>
    <m/>
    <m/>
    <m/>
    <m/>
    <m/>
    <n v="-2979.098"/>
    <n v="-3119.6170000000002"/>
    <n v="-140.37899999999999"/>
    <n v="-98.022999999999996"/>
    <n v="-116179.12"/>
    <m/>
    <n v="1490399.4"/>
    <n v="1434785.8"/>
    <n v="37753.894999999997"/>
    <m/>
    <n v="71139.101999999999"/>
    <n v="47024.09"/>
    <n v="-3475.9209999999998"/>
    <n v="404.803"/>
    <n v="115092.07"/>
    <n v="-238.40199999999999"/>
    <n v="2006"/>
    <s v="Hall Actuarial Associates"/>
    <n v="8"/>
    <n v="0.1905"/>
    <n v="7.4999999999999997E-2"/>
    <n v="0.11550000000000001"/>
    <n v="0.19600000000000001"/>
    <n v="0.27100000000000002"/>
    <n v="49380.870999999999"/>
    <n v="19442.434000000001"/>
    <n v="27802.721000000001"/>
    <n v="52694.59"/>
    <n v="72137.023000000001"/>
    <n v="0"/>
    <n v="0"/>
    <n v="0"/>
    <n v="0"/>
    <n v="268546.44"/>
    <n v="8.0500000000000002E-2"/>
    <n v="586"/>
    <m/>
    <n v="13837"/>
    <m/>
    <m/>
    <m/>
    <n v="18.734999999999999"/>
    <n v="356"/>
    <m/>
    <n v="11809"/>
    <m/>
    <m/>
    <n v="9.3019999999999996"/>
    <n v="8803"/>
    <m/>
    <m/>
    <m/>
    <m/>
    <m/>
    <m/>
    <n v="1564"/>
    <m/>
    <n v="856"/>
    <n v="856"/>
    <m/>
    <n v="26002"/>
    <n v="1"/>
    <n v="1"/>
    <m/>
    <m/>
    <m/>
    <n v="1156755.3"/>
    <m/>
    <m/>
    <m/>
    <m/>
    <m/>
    <m/>
    <m/>
    <m/>
    <m/>
    <m/>
    <m/>
    <m/>
    <m/>
    <m/>
    <m/>
    <m/>
    <m/>
    <m/>
    <m/>
    <m/>
    <m/>
    <m/>
    <m/>
    <m/>
    <m/>
    <m/>
    <m/>
    <m/>
    <m/>
    <m/>
    <m/>
    <m/>
    <m/>
    <m/>
    <m/>
    <m/>
    <m/>
    <m/>
  </r>
  <r>
    <x v="154"/>
    <x v="154"/>
    <x v="5"/>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6-06-30T00:00:00"/>
    <d v="2006-06-30T00:00:00"/>
    <s v="Entry Age Normal"/>
    <s v="Four year weighted avg. with corridor limits of 80%/120% of the value of market assets."/>
    <s v="Level Percent Closed"/>
    <m/>
    <n v="7.4999999999999997E-2"/>
    <n v="1"/>
    <n v="0"/>
    <n v="4"/>
    <n v="1"/>
    <n v="3"/>
    <n v="23"/>
    <m/>
    <m/>
    <m/>
    <m/>
    <m/>
    <m/>
    <m/>
    <m/>
    <m/>
    <m/>
    <m/>
    <m/>
    <m/>
    <m/>
    <m/>
    <m/>
    <m/>
    <m/>
    <m/>
    <m/>
    <m/>
    <m/>
    <m/>
    <m/>
    <m/>
    <m/>
    <m/>
    <m/>
    <m/>
    <m/>
    <m/>
    <m/>
    <m/>
    <m/>
    <m/>
    <n v="1480748"/>
    <n v="1872594"/>
    <n v="0.79100000000000004"/>
    <n v="391846"/>
    <n v="0"/>
    <n v="239321"/>
    <n v="50768.222999999998"/>
    <n v="0.85599999999999998"/>
    <m/>
    <m/>
    <m/>
    <n v="0"/>
    <n v="0"/>
    <n v="0"/>
    <m/>
    <m/>
    <s v="Segal"/>
    <n v="99"/>
    <n v="9.74E-2"/>
    <m/>
    <m/>
    <m/>
    <n v="6.5600000000000006E-2"/>
    <m/>
    <m/>
    <n v="8.0600000000000005E-2"/>
    <m/>
    <m/>
    <m/>
    <m/>
    <m/>
    <n v="8.8900000000000007E-2"/>
    <m/>
    <m/>
    <n v="-1"/>
    <n v="0"/>
    <n v="0"/>
    <n v="0"/>
    <n v="0"/>
    <n v="0.1"/>
    <n v="6.3E-2"/>
    <m/>
    <m/>
    <n v="17716.761999999999"/>
    <n v="43458.218999999997"/>
    <m/>
    <m/>
    <m/>
    <m/>
    <m/>
    <n v="61174.98"/>
    <n v="32662.098000000002"/>
    <m/>
    <n v="32764.023000000001"/>
    <n v="21373.748"/>
    <n v="54137.773000000001"/>
    <n v="295.47899999999998"/>
    <m/>
    <m/>
    <n v="4.2190000000000003"/>
    <m/>
    <n v="-131.102"/>
    <m/>
    <m/>
    <m/>
    <n v="-3408.2069999999999"/>
    <m/>
    <n v="9966.7389999999996"/>
    <n v="-9487.1380000000008"/>
    <m/>
    <m/>
    <m/>
    <n v="145214.84"/>
    <n v="-119959.67999999999"/>
    <n v="-119959.67999999999"/>
    <m/>
    <m/>
    <m/>
    <m/>
    <m/>
    <m/>
    <m/>
    <n v="-7070.4989999999998"/>
    <n v="-3276.6410000000001"/>
    <n v="-133.43"/>
    <n v="-778.245"/>
    <n v="-131218.48000000001"/>
    <m/>
    <n v="1504395.6"/>
    <n v="1490399.4"/>
    <n v="43458.218999999997"/>
    <m/>
    <n v="32662.098000000002"/>
    <n v="54437.472999999998"/>
    <n v="-3539.3090000000002"/>
    <n v="479.601"/>
    <n v="84039.858999999997"/>
    <n v="-911.67499999999995"/>
    <n v="2007"/>
    <s v="Hall Actuarial Associates"/>
    <n v="8"/>
    <n v="0.19189999999999999"/>
    <n v="7.4999999999999997E-2"/>
    <n v="0.1169"/>
    <n v="0.18099999999999999"/>
    <n v="0.25600000000000001"/>
    <n v="45920.82"/>
    <n v="18148.303"/>
    <n v="25566.062999999998"/>
    <n v="44890.555"/>
    <n v="63038.858999999997"/>
    <n v="0"/>
    <n v="0"/>
    <n v="0"/>
    <n v="0"/>
    <n v="247995.31"/>
    <n v="6.4100000000000004E-2"/>
    <n v="509"/>
    <m/>
    <n v="13079"/>
    <m/>
    <m/>
    <m/>
    <n v="18.297999999999998"/>
    <n v="292"/>
    <m/>
    <n v="12419"/>
    <m/>
    <m/>
    <n v="9.6590000000000007"/>
    <n v="9557"/>
    <m/>
    <m/>
    <m/>
    <m/>
    <m/>
    <m/>
    <n v="1621"/>
    <m/>
    <n v="732"/>
    <n v="732"/>
    <m/>
    <n v="25790"/>
    <n v="1"/>
    <n v="1"/>
    <m/>
    <m/>
    <m/>
    <n v="1236043.3999999999"/>
    <m/>
    <m/>
    <m/>
    <m/>
    <m/>
    <m/>
    <m/>
    <m/>
    <m/>
    <m/>
    <m/>
    <n v="0.15007000000000001"/>
    <n v="0.59560000000000002"/>
    <n v="0.57999999999999996"/>
    <n v="4.6100000000000002E-2"/>
    <n v="0.33989999999999998"/>
    <n v="0.39"/>
    <m/>
    <n v="3.2199999999999999E-2"/>
    <n v="0.03"/>
    <m/>
    <n v="0"/>
    <n v="0"/>
    <m/>
    <n v="0"/>
    <n v="0"/>
    <m/>
    <n v="0"/>
    <n v="0"/>
    <m/>
    <n v="0"/>
    <n v="0"/>
    <n v="3.5299999999999998E-2"/>
    <n v="3.2300000000000002E-2"/>
    <n v="0"/>
    <m/>
    <n v="0"/>
    <n v="0"/>
  </r>
  <r>
    <x v="154"/>
    <x v="154"/>
    <x v="6"/>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7-06-30T00:00:00"/>
    <d v="2007-06-30T00:00:00"/>
    <s v="Entry Age Normal"/>
    <s v="Four year weighted avg. with corridor limits of 80%/120% of the value of market assets."/>
    <s v="Level Percent Closed"/>
    <m/>
    <n v="7.4999999999999997E-2"/>
    <n v="1"/>
    <n v="0"/>
    <n v="4"/>
    <n v="1"/>
    <n v="3"/>
    <n v="22"/>
    <m/>
    <m/>
    <m/>
    <m/>
    <m/>
    <m/>
    <m/>
    <m/>
    <m/>
    <m/>
    <m/>
    <m/>
    <m/>
    <m/>
    <m/>
    <m/>
    <m/>
    <m/>
    <m/>
    <m/>
    <m/>
    <m/>
    <m/>
    <m/>
    <m/>
    <m/>
    <m/>
    <m/>
    <m/>
    <m/>
    <m/>
    <m/>
    <m/>
    <m/>
    <m/>
    <n v="1558328"/>
    <n v="1947603"/>
    <n v="0.8"/>
    <n v="389275"/>
    <n v="0"/>
    <n v="259045"/>
    <n v="46711.648000000001"/>
    <n v="1.081"/>
    <m/>
    <m/>
    <m/>
    <n v="0"/>
    <n v="0"/>
    <n v="0"/>
    <m/>
    <m/>
    <s v="Segal"/>
    <n v="99"/>
    <n v="0.1552"/>
    <m/>
    <n v="9.8199999999999996E-2"/>
    <m/>
    <n v="9.1800000000000007E-2"/>
    <m/>
    <m/>
    <m/>
    <m/>
    <m/>
    <m/>
    <m/>
    <m/>
    <n v="9.06E-2"/>
    <m/>
    <m/>
    <n v="-1"/>
    <n v="0"/>
    <n v="0"/>
    <n v="0"/>
    <n v="0"/>
    <n v="0.112"/>
    <n v="9.9000000000000005E-2"/>
    <m/>
    <m/>
    <n v="19258.616999999998"/>
    <n v="50489.917999999998"/>
    <m/>
    <m/>
    <m/>
    <m/>
    <m/>
    <n v="69748.539000000004"/>
    <n v="176432.56"/>
    <m/>
    <n v="28852.85"/>
    <n v="17569.252"/>
    <n v="46422.101999999999"/>
    <n v="2435.049"/>
    <m/>
    <m/>
    <m/>
    <m/>
    <n v="-137.411"/>
    <m/>
    <m/>
    <n v="-229.41200000000001"/>
    <n v="-3695.337"/>
    <m/>
    <n v="12507.593000000001"/>
    <n v="-11954.427"/>
    <m/>
    <m/>
    <m/>
    <n v="291529.25"/>
    <n v="-130256.45"/>
    <n v="-130256.45"/>
    <m/>
    <m/>
    <m/>
    <m/>
    <m/>
    <m/>
    <m/>
    <n v="-4989.2150000000001"/>
    <n v="-3587.5529999999999"/>
    <n v="-127.973"/>
    <n v="-334.411"/>
    <n v="-139295.59"/>
    <m/>
    <n v="1656629.4"/>
    <n v="1504395.6"/>
    <n v="50489.917999999998"/>
    <m/>
    <n v="176432.56"/>
    <n v="48857.152000000002"/>
    <n v="-4062.16"/>
    <n v="553.16600000000005"/>
    <n v="221780.73"/>
    <n v="-462.38400000000001"/>
    <n v="2008"/>
    <s v="Hall Actuarial Associates"/>
    <n v="8"/>
    <n v="0.19259999999999999"/>
    <n v="7.4999999999999997E-2"/>
    <n v="0.1176"/>
    <n v="0.17799999999999999"/>
    <n v="0.253"/>
    <n v="49880.023000000001"/>
    <n v="19648.150000000001"/>
    <n v="27826.578000000001"/>
    <n v="47867.77"/>
    <n v="67515.922000000006"/>
    <n v="0"/>
    <n v="0"/>
    <n v="0"/>
    <n v="0"/>
    <n v="268450.09000000003"/>
    <n v="6.0400000000000002E-2"/>
    <n v="487"/>
    <m/>
    <n v="12935"/>
    <m/>
    <m/>
    <m/>
    <n v="20.027000000000001"/>
    <n v="385"/>
    <m/>
    <n v="12690"/>
    <m/>
    <m/>
    <n v="10.263999999999999"/>
    <n v="9846"/>
    <m/>
    <m/>
    <m/>
    <m/>
    <m/>
    <m/>
    <n v="1684"/>
    <m/>
    <n v="673"/>
    <n v="673"/>
    <m/>
    <n v="26010"/>
    <n v="1"/>
    <n v="1"/>
    <m/>
    <m/>
    <m/>
    <n v="1281011.8"/>
    <m/>
    <m/>
    <m/>
    <m/>
    <m/>
    <m/>
    <n v="1656629.4"/>
    <m/>
    <m/>
    <m/>
    <m/>
    <n v="0.19308"/>
    <n v="0.61919999999999997"/>
    <n v="0.64"/>
    <n v="6.5600000000000006E-2"/>
    <n v="0.2661"/>
    <n v="0.3"/>
    <n v="0.15959999999999999"/>
    <n v="6.4000000000000001E-2"/>
    <n v="0.06"/>
    <m/>
    <n v="0"/>
    <n v="0"/>
    <m/>
    <n v="4.0000000000000001E-3"/>
    <n v="0"/>
    <m/>
    <n v="0"/>
    <n v="0"/>
    <m/>
    <n v="0"/>
    <n v="0"/>
    <n v="5.7799999999999997E-2"/>
    <n v="4.6699999999999998E-2"/>
    <n v="0"/>
    <m/>
    <n v="0"/>
    <n v="0"/>
  </r>
  <r>
    <x v="154"/>
    <x v="154"/>
    <x v="7"/>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8-06-30T00:00:00"/>
    <d v="2008-06-30T00:00:00"/>
    <s v="Entry Age Normal"/>
    <s v="Four year weighted avg. with corridor limits of 80%/120% of the value of market assets."/>
    <s v="Level Percent Closed"/>
    <n v="2.75E-2"/>
    <n v="7.4999999999999997E-2"/>
    <n v="1"/>
    <n v="0"/>
    <n v="4"/>
    <n v="1"/>
    <n v="3"/>
    <n v="21"/>
    <m/>
    <m/>
    <m/>
    <m/>
    <m/>
    <m/>
    <m/>
    <m/>
    <m/>
    <m/>
    <m/>
    <m/>
    <m/>
    <m/>
    <m/>
    <m/>
    <m/>
    <m/>
    <m/>
    <m/>
    <m/>
    <m/>
    <m/>
    <m/>
    <m/>
    <m/>
    <m/>
    <m/>
    <m/>
    <m/>
    <m/>
    <m/>
    <m/>
    <m/>
    <m/>
    <n v="1578991"/>
    <n v="2060242"/>
    <n v="0.76600000000000001"/>
    <n v="481251"/>
    <n v="0"/>
    <n v="289529"/>
    <n v="50003.328000000001"/>
    <n v="1.0349999999999999"/>
    <m/>
    <m/>
    <m/>
    <n v="0"/>
    <n v="0"/>
    <n v="0"/>
    <m/>
    <m/>
    <s v="Segal"/>
    <n v="99"/>
    <n v="-4.8300000000000003E-2"/>
    <m/>
    <n v="5.1799999999999999E-2"/>
    <m/>
    <n v="7.2099999999999997E-2"/>
    <m/>
    <m/>
    <m/>
    <m/>
    <m/>
    <m/>
    <m/>
    <m/>
    <n v="8.2600000000000007E-2"/>
    <m/>
    <m/>
    <n v="-1"/>
    <n v="0"/>
    <n v="0"/>
    <n v="0"/>
    <n v="0"/>
    <n v="6.8000000000000005E-2"/>
    <n v="8.1000000000000003E-2"/>
    <m/>
    <m/>
    <n v="21398.728999999999"/>
    <n v="51765.695"/>
    <m/>
    <m/>
    <m/>
    <m/>
    <m/>
    <n v="73164.422000000006"/>
    <n v="-121441.41"/>
    <m/>
    <n v="27767.511999999999"/>
    <n v="16168.016"/>
    <n v="43935.527000000002"/>
    <n v="3305.998"/>
    <m/>
    <m/>
    <n v="52.71"/>
    <m/>
    <m/>
    <m/>
    <m/>
    <m/>
    <n v="-3267.1350000000002"/>
    <m/>
    <n v="9916.0220000000008"/>
    <n v="-8617.1090000000004"/>
    <m/>
    <m/>
    <m/>
    <n v="-2950.973"/>
    <n v="-133619.89000000001"/>
    <n v="-133619.89000000001"/>
    <m/>
    <m/>
    <m/>
    <m/>
    <m/>
    <m/>
    <m/>
    <n v="-3123.0970000000002"/>
    <n v="-4704.91"/>
    <n v="-131.80199999999999"/>
    <n v="143.191"/>
    <n v="-141436.51999999999"/>
    <m/>
    <n v="1512241.9"/>
    <n v="1656629.4"/>
    <n v="51765.695"/>
    <m/>
    <n v="-121441.41"/>
    <n v="47294.233999999997"/>
    <n v="-3267.1350000000002"/>
    <n v="1298.913"/>
    <n v="-76115.391000000003"/>
    <n v="11.388999999999999"/>
    <n v="2009"/>
    <s v="Hall Actuarial Associates"/>
    <n v="8"/>
    <n v="0.1875"/>
    <n v="7.4999999999999997E-2"/>
    <n v="0.1125"/>
    <n v="0.17599999999999999"/>
    <n v="0.251"/>
    <n v="53753.324000000001"/>
    <n v="25358.133000000002"/>
    <n v="28395.190999999999"/>
    <n v="52967.16"/>
    <n v="78325.297000000006"/>
    <n v="0"/>
    <n v="0"/>
    <n v="0"/>
    <n v="0"/>
    <n v="300718.13"/>
    <n v="6.3500000000000001E-2"/>
    <n v="468"/>
    <m/>
    <n v="13153"/>
    <m/>
    <m/>
    <m/>
    <n v="22.012"/>
    <n v="385"/>
    <m/>
    <n v="12742"/>
    <m/>
    <m/>
    <n v="10.487"/>
    <n v="9980"/>
    <m/>
    <m/>
    <m/>
    <m/>
    <m/>
    <m/>
    <n v="1711"/>
    <m/>
    <n v="583"/>
    <n v="583"/>
    <m/>
    <n v="26280"/>
    <n v="1"/>
    <n v="1"/>
    <m/>
    <m/>
    <m/>
    <n v="1313427.3999999999"/>
    <m/>
    <m/>
    <m/>
    <m/>
    <m/>
    <m/>
    <n v="1512241.9"/>
    <m/>
    <m/>
    <m/>
    <m/>
    <n v="-0.10624"/>
    <n v="0.59640000000000004"/>
    <n v="0.64"/>
    <n v="5.4899999999999997E-2"/>
    <n v="0.28510000000000002"/>
    <n v="0.3"/>
    <n v="7.5499999999999998E-2"/>
    <n v="6.5699999999999995E-2"/>
    <n v="0.06"/>
    <m/>
    <n v="0"/>
    <n v="0"/>
    <m/>
    <n v="1.01E-2"/>
    <n v="0"/>
    <m/>
    <n v="0"/>
    <n v="0"/>
    <m/>
    <n v="0"/>
    <n v="0"/>
    <m/>
    <n v="4.2700000000000002E-2"/>
    <n v="0"/>
    <m/>
    <n v="0"/>
    <n v="0"/>
  </r>
  <r>
    <x v="154"/>
    <x v="154"/>
    <x v="8"/>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09-06-30T00:00:00"/>
    <d v="2009-06-30T00:00:00"/>
    <s v="Entry Age Normal"/>
    <s v="Four year weighted avg. with corridor limits of 80%/120% of the value of market assets."/>
    <s v="Level Percent Closed"/>
    <n v="2.75E-2"/>
    <n v="7.4999999999999997E-2"/>
    <n v="1"/>
    <n v="0"/>
    <n v="4"/>
    <n v="1"/>
    <n v="3"/>
    <n v="20"/>
    <m/>
    <m/>
    <m/>
    <m/>
    <m/>
    <m/>
    <m/>
    <m/>
    <m/>
    <m/>
    <m/>
    <m/>
    <m/>
    <m/>
    <m/>
    <m/>
    <m/>
    <m/>
    <m/>
    <m/>
    <m/>
    <m/>
    <m/>
    <m/>
    <m/>
    <m/>
    <m/>
    <m/>
    <m/>
    <m/>
    <m/>
    <m/>
    <m/>
    <m/>
    <m/>
    <n v="1410316"/>
    <n v="2153360"/>
    <n v="0.65500000000000003"/>
    <n v="743044"/>
    <n v="0"/>
    <n v="315400"/>
    <n v="57895.313000000002"/>
    <n v="0.96199999999999997"/>
    <m/>
    <m/>
    <m/>
    <n v="0"/>
    <n v="0"/>
    <n v="0"/>
    <m/>
    <m/>
    <s v="Segal"/>
    <n v="99"/>
    <n v="-0.16539999999999999"/>
    <m/>
    <n v="-2.8199999999999999E-2"/>
    <m/>
    <n v="1.03E-2"/>
    <m/>
    <m/>
    <n v="2.5000000000000001E-2"/>
    <m/>
    <m/>
    <m/>
    <m/>
    <m/>
    <n v="6.8199999999999997E-2"/>
    <n v="1990"/>
    <m/>
    <n v="-1"/>
    <n v="0"/>
    <n v="0"/>
    <n v="0"/>
    <n v="0"/>
    <n v="-0.02"/>
    <n v="2.4E-2"/>
    <m/>
    <m/>
    <n v="23017.956999999999"/>
    <n v="55715.527000000002"/>
    <m/>
    <m/>
    <m/>
    <m/>
    <m/>
    <n v="78733.483999999997"/>
    <n v="-286033.46999999997"/>
    <m/>
    <n v="24485.565999999999"/>
    <n v="13084.967000000001"/>
    <n v="37570.531000000003"/>
    <n v="2647.5590000000002"/>
    <m/>
    <m/>
    <n v="26.414999999999999"/>
    <m/>
    <m/>
    <m/>
    <m/>
    <m/>
    <n v="-3191.4740000000002"/>
    <m/>
    <n v="2099.3359999999998"/>
    <n v="-1305.3309999999999"/>
    <m/>
    <m/>
    <m/>
    <n v="-169452.95"/>
    <n v="-131126.98000000001"/>
    <n v="-131126.98000000001"/>
    <m/>
    <m/>
    <m/>
    <m/>
    <m/>
    <m/>
    <m/>
    <n v="-3103.5729999999999"/>
    <n v="-4518.576"/>
    <n v="-129.501"/>
    <n v="-222.5"/>
    <n v="-139101.14000000001"/>
    <m/>
    <n v="1203687.8"/>
    <n v="1512241.9"/>
    <n v="55715.527000000002"/>
    <m/>
    <n v="-286033.46999999997"/>
    <n v="40244.504000000001"/>
    <n v="-3191.4740000000002"/>
    <n v="794.005"/>
    <n v="-248186.44"/>
    <n v="-352.00099999999998"/>
    <n v="2010"/>
    <s v="Hall Actuarial Associates"/>
    <n v="8"/>
    <n v="0.18099999999999999"/>
    <n v="7.4999999999999997E-2"/>
    <n v="0.106"/>
    <n v="0.24299999999999999"/>
    <n v="0.318"/>
    <n v="57075.394999999997"/>
    <n v="27052.213"/>
    <n v="30023.182000000001"/>
    <n v="79489.797000000006"/>
    <n v="106542.01"/>
    <n v="0"/>
    <n v="0"/>
    <n v="0"/>
    <n v="0"/>
    <n v="327427.78000000003"/>
    <n v="0.13700000000000001"/>
    <n v="421"/>
    <m/>
    <n v="13265"/>
    <m/>
    <m/>
    <m/>
    <n v="23.777000000000001"/>
    <n v="361"/>
    <m/>
    <n v="12878"/>
    <m/>
    <m/>
    <n v="10.182"/>
    <n v="10067"/>
    <m/>
    <m/>
    <m/>
    <m/>
    <m/>
    <m/>
    <n v="1802"/>
    <m/>
    <n v="588"/>
    <n v="588"/>
    <m/>
    <n v="26504"/>
    <n v="1"/>
    <n v="1"/>
    <m/>
    <m/>
    <m/>
    <n v="1343356.3"/>
    <m/>
    <m/>
    <m/>
    <m/>
    <m/>
    <m/>
    <n v="1203687.8"/>
    <m/>
    <m/>
    <m/>
    <m/>
    <n v="-0.23324"/>
    <n v="0.58450000000000002"/>
    <n v="0.6"/>
    <n v="4.1599999999999998E-2"/>
    <n v="0.32850000000000001"/>
    <n v="0.3"/>
    <n v="-0.34110000000000001"/>
    <n v="5.3900000000000003E-2"/>
    <n v="0.06"/>
    <m/>
    <n v="0"/>
    <n v="0"/>
    <m/>
    <n v="1.78E-2"/>
    <n v="0.04"/>
    <m/>
    <n v="0"/>
    <n v="0"/>
    <m/>
    <n v="0"/>
    <n v="0"/>
    <n v="-0.12429999999999999"/>
    <n v="1.5299999999999999E-2"/>
    <n v="0"/>
    <m/>
    <n v="0"/>
    <n v="0"/>
  </r>
  <r>
    <x v="154"/>
    <x v="154"/>
    <x v="9"/>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0-06-30T00:00:00"/>
    <d v="2010-06-30T00:00:00"/>
    <s v="Entry Age Normal"/>
    <s v="Four year weighted avg. with corridor limits of 80%/120% of the value of market assets."/>
    <s v="Level Percent Closed"/>
    <n v="2.75E-2"/>
    <n v="7.4999999999999997E-2"/>
    <n v="1"/>
    <n v="0"/>
    <n v="4"/>
    <n v="1"/>
    <n v="3"/>
    <n v="19"/>
    <m/>
    <m/>
    <m/>
    <m/>
    <m/>
    <m/>
    <m/>
    <m/>
    <m/>
    <m/>
    <m/>
    <m/>
    <m/>
    <m/>
    <m/>
    <m/>
    <m/>
    <m/>
    <m/>
    <m/>
    <m/>
    <m/>
    <m/>
    <m/>
    <m/>
    <m/>
    <m/>
    <m/>
    <m/>
    <m/>
    <m/>
    <m/>
    <m/>
    <m/>
    <m/>
    <n v="1350073"/>
    <n v="2213362"/>
    <n v="0.61"/>
    <n v="863289"/>
    <n v="0"/>
    <n v="306333"/>
    <n v="75028"/>
    <n v="0.71"/>
    <m/>
    <m/>
    <m/>
    <n v="0"/>
    <n v="0"/>
    <n v="0"/>
    <m/>
    <m/>
    <s v="Segal"/>
    <n v="99"/>
    <n v="0.13289999999999999"/>
    <m/>
    <n v="-3.4299999999999997E-2"/>
    <m/>
    <n v="1.95E-2"/>
    <m/>
    <m/>
    <n v="2.9700000000000001E-2"/>
    <m/>
    <m/>
    <m/>
    <m/>
    <m/>
    <n v="7.1300000000000002E-2"/>
    <n v="1990"/>
    <m/>
    <n v="-1"/>
    <n v="0"/>
    <n v="0"/>
    <n v="0"/>
    <n v="0"/>
    <n v="-2.7E-2"/>
    <n v="3.4000000000000002E-2"/>
    <n v="3.6999999999999998E-2"/>
    <m/>
    <n v="22348.842000000001"/>
    <n v="53297.406000000003"/>
    <m/>
    <m/>
    <m/>
    <m/>
    <m/>
    <n v="75646.241999999998"/>
    <n v="118523.67"/>
    <m/>
    <n v="19758.190999999999"/>
    <n v="10723.630999999999"/>
    <n v="30481.822"/>
    <n v="2402.924"/>
    <m/>
    <m/>
    <n v="1523.7059999999999"/>
    <m/>
    <m/>
    <m/>
    <m/>
    <m/>
    <n v="-3554.3530000000001"/>
    <m/>
    <n v="609.00300000000004"/>
    <n v="-174.25299999999999"/>
    <m/>
    <m/>
    <m/>
    <n v="225458.77"/>
    <n v="-135746.10999999999"/>
    <n v="-135746.10999999999"/>
    <m/>
    <m/>
    <m/>
    <m/>
    <m/>
    <m/>
    <m/>
    <n v="-2783.2080000000001"/>
    <n v="-4380.4639999999999"/>
    <n v="-106.428"/>
    <n v="-278.12799999999999"/>
    <n v="-143294.34"/>
    <m/>
    <n v="1285852.3"/>
    <n v="1203687.8"/>
    <n v="53297.406000000003"/>
    <m/>
    <n v="118523.67"/>
    <n v="34408.453000000001"/>
    <n v="-3554.3530000000001"/>
    <n v="434.75"/>
    <n v="149812.51999999999"/>
    <n v="-384.55599999999998"/>
    <n v="2011"/>
    <s v="Hall Actuarial Associates"/>
    <n v="8"/>
    <n v="0.18440000000000001"/>
    <n v="7.4999999999999997E-2"/>
    <n v="0.1094"/>
    <n v="0.28599999999999998"/>
    <n v="0.36099999999999999"/>
    <n v="56499.434000000001"/>
    <n v="26296.046999999999"/>
    <n v="30203.386999999999"/>
    <n v="90781.593999999997"/>
    <n v="117077.64"/>
    <n v="0"/>
    <n v="0"/>
    <n v="0"/>
    <n v="0"/>
    <n v="317681.06"/>
    <n v="0.17660000000000001"/>
    <n v="384"/>
    <m/>
    <n v="13166"/>
    <m/>
    <m/>
    <m/>
    <n v="23.266999999999999"/>
    <n v="355"/>
    <m/>
    <n v="13049"/>
    <m/>
    <m/>
    <n v="10.403"/>
    <n v="10185"/>
    <m/>
    <m/>
    <m/>
    <m/>
    <m/>
    <m/>
    <n v="1881"/>
    <m/>
    <n v="599"/>
    <n v="599"/>
    <m/>
    <n v="26570"/>
    <n v="1"/>
    <n v="1"/>
    <m/>
    <m/>
    <m/>
    <n v="1409983.6"/>
    <m/>
    <m/>
    <m/>
    <m/>
    <m/>
    <m/>
    <n v="1285852.3"/>
    <m/>
    <m/>
    <m/>
    <m/>
    <n v="0.15379999999999999"/>
    <n v="0.59143999999999997"/>
    <n v="0.6"/>
    <n v="0.13619999999999999"/>
    <n v="0.31667000000000001"/>
    <n v="0.3"/>
    <n v="-6.2600000000000003E-2"/>
    <n v="4.4900000000000002E-2"/>
    <n v="0.06"/>
    <m/>
    <n v="0"/>
    <n v="0"/>
    <n v="0.16619999999999999"/>
    <n v="2.8000000000000001E-2"/>
    <n v="0.04"/>
    <m/>
    <n v="0"/>
    <n v="0"/>
    <m/>
    <n v="0"/>
    <n v="0"/>
    <n v="0.22720000000000001"/>
    <n v="1.9E-2"/>
    <n v="0"/>
    <m/>
    <n v="0"/>
    <n v="0"/>
  </r>
  <r>
    <x v="154"/>
    <x v="154"/>
    <x v="10"/>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1-06-30T00:00:00"/>
    <d v="2011-06-30T00:00:00"/>
    <s v="Entry Age Normal"/>
    <s v="Four year weighted avg. with corridor limits of 80%/120% of the value of market assets."/>
    <s v="Level Percent Closed"/>
    <n v="2.75E-2"/>
    <n v="7.4999999999999997E-2"/>
    <n v="1"/>
    <n v="0"/>
    <n v="4"/>
    <n v="1"/>
    <n v="3"/>
    <n v="18"/>
    <m/>
    <m/>
    <m/>
    <m/>
    <m/>
    <m/>
    <m/>
    <m/>
    <m/>
    <m/>
    <m/>
    <m/>
    <m/>
    <m/>
    <m/>
    <m/>
    <m/>
    <m/>
    <m/>
    <m/>
    <m/>
    <m/>
    <m/>
    <m/>
    <m/>
    <m/>
    <m/>
    <m/>
    <m/>
    <m/>
    <m/>
    <m/>
    <m/>
    <m/>
    <m/>
    <n v="1349830"/>
    <n v="2254351"/>
    <n v="0.59899999999999998"/>
    <n v="904522"/>
    <n v="0"/>
    <n v="296693"/>
    <n v="88620.633000000002"/>
    <n v="0.82299999999999995"/>
    <m/>
    <m/>
    <m/>
    <n v="0"/>
    <n v="0"/>
    <n v="0"/>
    <m/>
    <m/>
    <s v="Segal"/>
    <n v="99"/>
    <n v="0.23949999999999999"/>
    <m/>
    <n v="5.4800000000000001E-2"/>
    <m/>
    <n v="5.2299999999999999E-2"/>
    <m/>
    <m/>
    <n v="5.3999999999999999E-2"/>
    <m/>
    <m/>
    <m/>
    <m/>
    <m/>
    <n v="7.8600000000000003E-2"/>
    <n v="1990"/>
    <m/>
    <n v="-1"/>
    <n v="0"/>
    <n v="0"/>
    <n v="0"/>
    <n v="0"/>
    <n v="6.9000000000000006E-2"/>
    <n v="6.3E-2"/>
    <n v="6.3E-2"/>
    <m/>
    <n v="22153.4"/>
    <n v="72917.766000000003"/>
    <m/>
    <m/>
    <m/>
    <m/>
    <m/>
    <n v="95071.172000000006"/>
    <n v="260256.63"/>
    <m/>
    <n v="17661.978999999999"/>
    <n v="12479.618"/>
    <n v="30141.596000000001"/>
    <m/>
    <m/>
    <n v="2077.2429999999999"/>
    <n v="-866.06500000000005"/>
    <m/>
    <m/>
    <m/>
    <m/>
    <m/>
    <n v="-4312.9049999999997"/>
    <m/>
    <n v="485.80900000000003"/>
    <n v="-147.85300000000001"/>
    <m/>
    <m/>
    <m/>
    <n v="382705.63"/>
    <n v="-143626.22"/>
    <n v="-143626.22"/>
    <m/>
    <m/>
    <m/>
    <m/>
    <m/>
    <m/>
    <m/>
    <n v="-3214.3420000000001"/>
    <n v="-4577.6570000000002"/>
    <n v="-123.539"/>
    <n v="-380.46199999999999"/>
    <n v="-151923.22"/>
    <m/>
    <n v="1516634.6"/>
    <n v="1285852.3"/>
    <n v="72917.766000000003"/>
    <m/>
    <n v="260256.63"/>
    <n v="31352.773000000001"/>
    <n v="-4312.9049999999997"/>
    <n v="337.95600000000002"/>
    <n v="287634.46999999997"/>
    <n v="-504.00099999999998"/>
    <n v="2012"/>
    <s v="Hall Actuarial Associates"/>
    <n v="8"/>
    <n v="0.18110000000000001"/>
    <n v="7.4999999999999997E-2"/>
    <n v="0.1061"/>
    <n v="0.308"/>
    <n v="0.38300000000000001"/>
    <n v="53731.75"/>
    <n v="25717.651999999998"/>
    <n v="28014.098000000002"/>
    <n v="90345.491999999998"/>
    <n v="116063.14"/>
    <n v="0"/>
    <n v="0"/>
    <n v="0"/>
    <n v="0"/>
    <n v="309215.21999999997"/>
    <n v="0.2019"/>
    <n v="381"/>
    <m/>
    <n v="12854"/>
    <m/>
    <m/>
    <m/>
    <n v="23.082000000000001"/>
    <n v="351"/>
    <m/>
    <n v="13336"/>
    <m/>
    <m/>
    <n v="10.77"/>
    <n v="10353"/>
    <m/>
    <m/>
    <m/>
    <m/>
    <m/>
    <m/>
    <n v="1983"/>
    <m/>
    <n v="619"/>
    <n v="619"/>
    <m/>
    <n v="26541"/>
    <n v="1"/>
    <n v="1"/>
    <m/>
    <m/>
    <m/>
    <n v="1486130.9"/>
    <m/>
    <m/>
    <m/>
    <m/>
    <m/>
    <m/>
    <n v="1516634.6"/>
    <m/>
    <m/>
    <m/>
    <m/>
    <n v="0.32977000000000001"/>
    <n v="0.61473999999999995"/>
    <n v="0.6"/>
    <n v="7.9100000000000004E-2"/>
    <n v="0.25857000000000002"/>
    <n v="0.3"/>
    <n v="0.20219999999999999"/>
    <n v="5.9889999999999999E-2"/>
    <n v="0.06"/>
    <m/>
    <n v="0"/>
    <n v="0"/>
    <n v="0.18659999999999999"/>
    <n v="0.05"/>
    <n v="0.04"/>
    <m/>
    <n v="0"/>
    <n v="0"/>
    <m/>
    <n v="0"/>
    <n v="0"/>
    <n v="3.7199999999999997E-2"/>
    <n v="1.6799999999999999E-2"/>
    <n v="0"/>
    <m/>
    <n v="0"/>
    <n v="0"/>
  </r>
  <r>
    <x v="154"/>
    <x v="154"/>
    <x v="11"/>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2-06-30T00:00:00"/>
    <d v="2012-06-30T00:00:00"/>
    <s v="Entry Age Normal"/>
    <s v="Four year weighted avg. with corridor limits of 80%/120% of the value of market assets."/>
    <s v="Level Percent Closed"/>
    <n v="2.75E-2"/>
    <n v="7.4999999999999997E-2"/>
    <n v="1"/>
    <n v="0"/>
    <n v="4"/>
    <n v="1"/>
    <n v="3"/>
    <n v="17"/>
    <m/>
    <m/>
    <m/>
    <m/>
    <m/>
    <m/>
    <m/>
    <m/>
    <m/>
    <m/>
    <m/>
    <m/>
    <m/>
    <m/>
    <m/>
    <m/>
    <m/>
    <m/>
    <m/>
    <m/>
    <m/>
    <m/>
    <m/>
    <m/>
    <m/>
    <m/>
    <m/>
    <m/>
    <m/>
    <m/>
    <m/>
    <m/>
    <m/>
    <m/>
    <m/>
    <n v="1403464"/>
    <n v="2278472"/>
    <n v="0.61599999999999999"/>
    <n v="873008"/>
    <n v="0"/>
    <n v="277191"/>
    <n v="92137.085999999996"/>
    <n v="0.89700000000000002"/>
    <m/>
    <m/>
    <m/>
    <n v="0"/>
    <n v="0"/>
    <n v="0"/>
    <m/>
    <m/>
    <s v="Segal"/>
    <n v="99"/>
    <n v="2.46E-2"/>
    <m/>
    <n v="0.12970000000000001"/>
    <m/>
    <n v="2.7699999999999999E-2"/>
    <m/>
    <m/>
    <n v="5.9299999999999999E-2"/>
    <m/>
    <m/>
    <m/>
    <m/>
    <m/>
    <n v="7.6300000000000007E-2"/>
    <n v="1990"/>
    <m/>
    <n v="-1"/>
    <n v="0"/>
    <n v="0"/>
    <n v="0"/>
    <n v="0"/>
    <n v="0.13200000000000001"/>
    <n v="3.6999999999999998E-2"/>
    <n v="6.8000000000000005E-2"/>
    <m/>
    <n v="21571.59"/>
    <n v="82687.133000000002"/>
    <m/>
    <m/>
    <m/>
    <m/>
    <m/>
    <n v="104258.72"/>
    <n v="5063.8140000000003"/>
    <m/>
    <n v="16520.651999999998"/>
    <n v="13300.612999999999"/>
    <n v="29821.266"/>
    <m/>
    <m/>
    <n v="2291.241"/>
    <n v="1001.2910000000001"/>
    <m/>
    <m/>
    <m/>
    <m/>
    <m/>
    <n v="-4217.1940000000004"/>
    <m/>
    <n v="441.56799999999998"/>
    <m/>
    <m/>
    <m/>
    <n v="-956.96100000000001"/>
    <n v="137703.75"/>
    <n v="-148526.17000000001"/>
    <n v="-148526.17000000001"/>
    <m/>
    <m/>
    <m/>
    <m/>
    <m/>
    <m/>
    <m/>
    <n v="-3606.7109999999998"/>
    <n v="-4551.3559999999998"/>
    <n v="-118.79900000000001"/>
    <n v="-426.16"/>
    <n v="-157229.20000000001"/>
    <m/>
    <n v="1497109.1"/>
    <n v="1516634.6"/>
    <n v="82687.133000000002"/>
    <m/>
    <n v="5063.8140000000003"/>
    <n v="33113.796999999999"/>
    <n v="-4217.1940000000004"/>
    <n v="441.56799999999998"/>
    <n v="34401.980000000003"/>
    <n v="-544.95899999999995"/>
    <n v="2013"/>
    <s v="Hall Actuarial Associates"/>
    <n v="8"/>
    <n v="0.18179999999999999"/>
    <n v="7.4999999999999997E-2"/>
    <n v="0.10680000000000001"/>
    <n v="0.32300000000000001"/>
    <n v="0.39800000000000002"/>
    <n v="50406.332000000002"/>
    <n v="24341.511999999999"/>
    <n v="26064.82"/>
    <n v="93261.687999999995"/>
    <n v="117603.2"/>
    <n v="0"/>
    <n v="0"/>
    <n v="0"/>
    <n v="0"/>
    <n v="288800.90999999997"/>
    <n v="0.2162"/>
    <n v="369"/>
    <m/>
    <n v="12416"/>
    <n v="277191"/>
    <m/>
    <m/>
    <n v="22.324999999999999"/>
    <n v="339"/>
    <m/>
    <n v="13542"/>
    <n v="134573.57999999999"/>
    <m/>
    <n v="9.9369999999999994"/>
    <n v="10520"/>
    <m/>
    <m/>
    <m/>
    <m/>
    <m/>
    <m/>
    <n v="2041"/>
    <m/>
    <n v="612"/>
    <n v="612"/>
    <m/>
    <n v="26297"/>
    <n v="1"/>
    <n v="1"/>
    <m/>
    <n v="743121.94"/>
    <n v="32236.113000000001"/>
    <n v="1535350.3"/>
    <m/>
    <m/>
    <m/>
    <m/>
    <m/>
    <m/>
    <n v="1497109.1"/>
    <m/>
    <m/>
    <m/>
    <m/>
    <n v="-2.1099999999999999E-3"/>
    <n v="0.61380000000000001"/>
    <n v="0.55000000000000004"/>
    <n v="5.8299999999999998E-2"/>
    <n v="0.253"/>
    <n v="0.25"/>
    <n v="0.13519999999999999"/>
    <n v="8.4000000000000005E-2"/>
    <n v="0.08"/>
    <m/>
    <n v="0"/>
    <n v="0.04"/>
    <n v="3.61E-2"/>
    <n v="4.2500000000000003E-2"/>
    <n v="0.08"/>
    <m/>
    <n v="0"/>
    <n v="0"/>
    <n v="-8.5500000000000007E-2"/>
    <n v="4.8999999999999998E-3"/>
    <n v="0"/>
    <n v="2.8E-3"/>
    <n v="1.8E-3"/>
    <n v="0"/>
    <m/>
    <n v="0"/>
    <n v="0"/>
  </r>
  <r>
    <x v="154"/>
    <x v="154"/>
    <x v="12"/>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3-06-30T00:00:00"/>
    <d v="2013-06-30T00:00:00"/>
    <s v="Entry Age Normal"/>
    <s v="Five year weighted avg. with corridor limits of 85%/115% of the value of market assets."/>
    <s v="Level Percent Closed"/>
    <n v="2.75E-2"/>
    <n v="7.4999999999999997E-2"/>
    <n v="1"/>
    <n v="0"/>
    <n v="5"/>
    <n v="1"/>
    <n v="3"/>
    <n v="16"/>
    <m/>
    <m/>
    <s v="89907.426; -76695.989; 194915.640; 63474.179; 0"/>
    <m/>
    <m/>
    <m/>
    <m/>
    <m/>
    <n v="1641164.8829999999"/>
    <n v="1492914.7450000001"/>
    <n v="-54282.391000000003"/>
    <n v="0"/>
    <n v="0"/>
    <n v="0"/>
    <n v="1"/>
    <n v="2"/>
    <n v="89907"/>
    <n v="0"/>
    <n v="0.8"/>
    <n v="5"/>
    <n v="1"/>
    <n v="1"/>
    <n v="1"/>
    <m/>
    <n v="0"/>
    <m/>
    <m/>
    <m/>
    <m/>
    <m/>
    <n v="2.75E-2"/>
    <m/>
    <m/>
    <m/>
    <m/>
    <n v="1492915"/>
    <n v="2404014"/>
    <n v="0.621"/>
    <n v="911100"/>
    <n v="0"/>
    <n v="290014"/>
    <n v="86557.608999999997"/>
    <n v="0.99209000000000003"/>
    <n v="2404014.2999999998"/>
    <n v="1641164.9"/>
    <n v="762849.38"/>
    <n v="0"/>
    <n v="0"/>
    <n v="0"/>
    <m/>
    <n v="0.68267999999999995"/>
    <s v="Segal"/>
    <n v="99"/>
    <n v="0.1411"/>
    <m/>
    <n v="0.1321"/>
    <m/>
    <n v="6.5500000000000003E-2"/>
    <m/>
    <m/>
    <n v="6.88E-2"/>
    <m/>
    <m/>
    <m/>
    <m/>
    <m/>
    <n v="7.8899999999999998E-2"/>
    <n v="1990"/>
    <m/>
    <n v="-1"/>
    <n v="0"/>
    <n v="0"/>
    <n v="0"/>
    <n v="0"/>
    <n v="0.13500000000000001"/>
    <n v="7.4999999999999997E-2"/>
    <n v="7.8E-2"/>
    <m/>
    <n v="20830.148000000001"/>
    <n v="88164.616999999998"/>
    <m/>
    <m/>
    <m/>
    <m/>
    <m/>
    <n v="108994.77"/>
    <n v="175993.3"/>
    <m/>
    <n v="15399.48"/>
    <n v="15475.050999999999"/>
    <n v="30874.530999999999"/>
    <m/>
    <m/>
    <n v="3823.77"/>
    <n v="-4366.9470000000001"/>
    <m/>
    <m/>
    <m/>
    <m/>
    <m/>
    <n v="-4696.8519999999999"/>
    <m/>
    <n v="747.15300000000002"/>
    <m/>
    <m/>
    <m/>
    <n v="-4036.82"/>
    <n v="307332.90999999997"/>
    <n v="-154135.22"/>
    <n v="-154135.22"/>
    <m/>
    <m/>
    <m/>
    <m/>
    <m/>
    <m/>
    <m/>
    <n v="-4371.0420000000004"/>
    <n v="-4405.3270000000002"/>
    <n v="-120.854"/>
    <n v="-244.71600000000001"/>
    <n v="-163277.16"/>
    <m/>
    <n v="1641164.9"/>
    <n v="1497109.1"/>
    <n v="88164.616999999998"/>
    <m/>
    <n v="175993.3"/>
    <n v="30331.353999999999"/>
    <n v="-4696.8519999999999"/>
    <n v="747.15300000000002"/>
    <n v="202374.95"/>
    <n v="-365.57"/>
    <n v="2014"/>
    <s v="Hall Actuarial Associates"/>
    <n v="8"/>
    <n v="0.18160000000000001"/>
    <n v="7.4999999999999997E-2"/>
    <n v="0.1066"/>
    <n v="0.33"/>
    <n v="0.40500000000000003"/>
    <n v="52656.347999999998"/>
    <n v="25258.307000000001"/>
    <n v="27398.041000000001"/>
    <n v="99308.18"/>
    <n v="124566.48"/>
    <n v="0"/>
    <n v="0"/>
    <n v="0"/>
    <n v="0"/>
    <n v="300917.03000000003"/>
    <n v="0.22339999999999999"/>
    <n v="340"/>
    <m/>
    <n v="12184"/>
    <n v="290013.75"/>
    <m/>
    <m/>
    <n v="23.803000000000001"/>
    <n v="355"/>
    <m/>
    <n v="13928"/>
    <n v="142752.51999999999"/>
    <m/>
    <n v="10.249000000000001"/>
    <n v="10711"/>
    <m/>
    <m/>
    <m/>
    <m/>
    <m/>
    <m/>
    <n v="2318"/>
    <m/>
    <n v="559"/>
    <n v="559"/>
    <m/>
    <n v="26467"/>
    <n v="1"/>
    <n v="1"/>
    <m/>
    <m/>
    <m/>
    <n v="1639547.5"/>
    <m/>
    <m/>
    <m/>
    <m/>
    <m/>
    <m/>
    <n v="1641164.9"/>
    <m/>
    <m/>
    <m/>
    <m/>
    <n v="0.20724999999999999"/>
    <n v="0.62704000000000004"/>
    <n v="0.55000000000000004"/>
    <n v="8.5000000000000006E-3"/>
    <n v="0.22517999999999999"/>
    <n v="0.25"/>
    <n v="0.1258"/>
    <n v="8.5290000000000005E-2"/>
    <n v="0.08"/>
    <m/>
    <n v="0"/>
    <n v="0.04"/>
    <n v="8.5999999999999993E-2"/>
    <n v="5.0299999999999997E-2"/>
    <n v="0.08"/>
    <m/>
    <n v="0"/>
    <n v="0"/>
    <n v="-2.2000000000000001E-3"/>
    <n v="9.5999999999999992E-3"/>
    <n v="0"/>
    <n v="1.35E-2"/>
    <n v="2.5999999999999999E-3"/>
    <n v="0"/>
    <m/>
    <n v="0"/>
    <n v="0"/>
  </r>
  <r>
    <x v="154"/>
    <x v="154"/>
    <x v="13"/>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4-06-30T00:00:00"/>
    <d v="2014-06-30T00:00:00"/>
    <s v="Entry Age Normal"/>
    <s v="Five year weighted avg. with corridor limits of 85%/115% of the value of market assets."/>
    <s v="Level Percent Closed"/>
    <n v="2.75E-2"/>
    <n v="7.4999999999999997E-2"/>
    <n v="1"/>
    <n v="0"/>
    <n v="5"/>
    <n v="1"/>
    <n v="3"/>
    <n v="30"/>
    <n v="7.2499999999999995E-2"/>
    <m/>
    <s v="153829.757; 89907.426; -76695.989; 194915.640; 0"/>
    <m/>
    <m/>
    <m/>
    <m/>
    <m/>
    <n v="1857367.0560000001"/>
    <n v="1631618.702"/>
    <n v="-52744.983"/>
    <n v="0"/>
    <n v="0"/>
    <n v="0"/>
    <n v="1"/>
    <n v="2"/>
    <n v="153829"/>
    <n v="0"/>
    <n v="0.8"/>
    <n v="5"/>
    <n v="1"/>
    <n v="1"/>
    <n v="1"/>
    <m/>
    <n v="0"/>
    <m/>
    <m/>
    <m/>
    <m/>
    <m/>
    <n v="2.75E-2"/>
    <m/>
    <m/>
    <m/>
    <m/>
    <n v="1631618.8"/>
    <n v="2438251.5"/>
    <n v="0.66900000000000004"/>
    <n v="806632.69"/>
    <n v="0"/>
    <n v="274347.65999999997"/>
    <n v="90701.266000000003"/>
    <n v="1.02"/>
    <n v="2438251.5"/>
    <n v="1857367"/>
    <n v="580884.38"/>
    <n v="0"/>
    <n v="0"/>
    <n v="0"/>
    <m/>
    <n v="0.76175999999999999"/>
    <s v="Segal"/>
    <n v="99"/>
    <n v="0.1716"/>
    <m/>
    <n v="0.111"/>
    <m/>
    <n v="0.14050000000000001"/>
    <n v="6.3100000000000003E-2"/>
    <m/>
    <n v="7.3499999999999996E-2"/>
    <m/>
    <m/>
    <m/>
    <m/>
    <m/>
    <n v="8.2600000000000007E-2"/>
    <n v="1990"/>
    <m/>
    <n v="-1"/>
    <n v="0"/>
    <n v="0"/>
    <n v="0"/>
    <n v="0"/>
    <n v="0.112"/>
    <n v="0.14199999999999999"/>
    <n v="8.3000000000000004E-2"/>
    <m/>
    <n v="22176.965"/>
    <n v="96701.266000000003"/>
    <m/>
    <m/>
    <m/>
    <m/>
    <m/>
    <n v="118878.23"/>
    <n v="245197.95"/>
    <m/>
    <n v="15485.960999999999"/>
    <n v="8597.8739999999998"/>
    <n v="24083.835999999999"/>
    <m/>
    <m/>
    <n v="5831.5649999999996"/>
    <n v="-1980.1569999999999"/>
    <m/>
    <m/>
    <m/>
    <m/>
    <m/>
    <n v="-4645.3270000000002"/>
    <m/>
    <n v="459.29300000000001"/>
    <m/>
    <m/>
    <m/>
    <m/>
    <n v="387825.38"/>
    <n v="-162219.64000000001"/>
    <n v="-162219.64000000001"/>
    <m/>
    <m/>
    <m/>
    <m/>
    <m/>
    <m/>
    <m/>
    <n v="-4389.7039999999997"/>
    <n v="-4444.8789999999999"/>
    <n v="-180.70099999999999"/>
    <n v="-388.291"/>
    <n v="-171623.22"/>
    <m/>
    <n v="1857367"/>
    <n v="1641164.9"/>
    <n v="96701.266000000003"/>
    <m/>
    <n v="245197.95"/>
    <n v="27935.243999999999"/>
    <n v="-4645.3270000000002"/>
    <n v="459.29300000000001"/>
    <n v="268947.15999999997"/>
    <n v="-568.99199999999996"/>
    <n v="2015"/>
    <s v="Hall Actuarial Associates"/>
    <n v="8"/>
    <n v="0.18290000000000001"/>
    <n v="7.4999999999999997E-2"/>
    <n v="0.1079"/>
    <n v="0.30199999999999999"/>
    <n v="0.377"/>
    <n v="50164.5"/>
    <n v="24141.338"/>
    <n v="26023.162"/>
    <n v="86046.718999999997"/>
    <n v="110188.06"/>
    <n v="0"/>
    <n v="0"/>
    <n v="0"/>
    <n v="0"/>
    <n v="284569.19"/>
    <n v="0.19409999999999999"/>
    <m/>
    <m/>
    <n v="12054"/>
    <n v="274347.65600000002"/>
    <m/>
    <m/>
    <n v="22.76"/>
    <n v="413"/>
    <m/>
    <n v="13248"/>
    <n v="146084.22"/>
    <m/>
    <n v="11.026999999999999"/>
    <n v="12711"/>
    <m/>
    <m/>
    <m/>
    <m/>
    <m/>
    <m/>
    <m/>
    <m/>
    <n v="537"/>
    <n v="537"/>
    <m/>
    <n v="25715"/>
    <n v="1"/>
    <n v="1"/>
    <m/>
    <m/>
    <m/>
    <n v="1691816"/>
    <m/>
    <m/>
    <m/>
    <m/>
    <m/>
    <m/>
    <m/>
    <m/>
    <m/>
    <m/>
    <m/>
    <n v="0.23269000000000001"/>
    <n v="0.60670000000000002"/>
    <n v="0.55000000000000004"/>
    <n v="6.83E-2"/>
    <n v="0.20730000000000001"/>
    <n v="0.28999999999999998"/>
    <n v="0.1275"/>
    <n v="9.0999999999999998E-2"/>
    <n v="0.08"/>
    <m/>
    <n v="0"/>
    <n v="0"/>
    <m/>
    <n v="6.2199999999999998E-2"/>
    <n v="0.08"/>
    <m/>
    <n v="0"/>
    <n v="0"/>
    <m/>
    <n v="0"/>
    <n v="0"/>
    <n v="4.3E-3"/>
    <n v="3.2800000000000003E-2"/>
    <n v="0"/>
    <m/>
    <n v="0"/>
    <n v="0"/>
  </r>
  <r>
    <x v="154"/>
    <x v="154"/>
    <x v="14"/>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5-06-30T00:00:00"/>
    <d v="2015-06-30T00:00:00"/>
    <s v="Entry Age Normal"/>
    <s v="Five year weighted avg. with corridor limits of 85%/115% of the value of market assets."/>
    <s v="Level Percent Closed"/>
    <n v="2.75E-2"/>
    <n v="7.0000000000000007E-2"/>
    <n v="1"/>
    <n v="0"/>
    <n v="5"/>
    <n v="1"/>
    <n v="3"/>
    <n v="30"/>
    <n v="7.0000000000000007E-2"/>
    <m/>
    <s v="-76298.518; 153829.757; 89907.426; -76695.989; 194915.640"/>
    <m/>
    <m/>
    <m/>
    <m/>
    <m/>
    <n v="1851456.1810000001"/>
    <n v="1757432.206"/>
    <n v="-60001.904000000002"/>
    <n v="0"/>
    <n v="0"/>
    <n v="0"/>
    <n v="1"/>
    <n v="2"/>
    <n v="-76298"/>
    <n v="0"/>
    <n v="0.8"/>
    <n v="5"/>
    <n v="1"/>
    <n v="1"/>
    <n v="1"/>
    <m/>
    <n v="0"/>
    <m/>
    <m/>
    <m/>
    <m/>
    <m/>
    <m/>
    <m/>
    <m/>
    <m/>
    <m/>
    <n v="1757432.3"/>
    <n v="2485583.2999999998"/>
    <n v="0.70709999999999995"/>
    <n v="728151"/>
    <n v="0"/>
    <n v="276949.81"/>
    <n v="92365.226999999999"/>
    <n v="1"/>
    <n v="2485583.2999999998"/>
    <n v="1851456.1"/>
    <n v="634127"/>
    <n v="0"/>
    <n v="0"/>
    <n v="0"/>
    <m/>
    <n v="0.74487999999999999"/>
    <s v="Segal"/>
    <n v="99"/>
    <n v="3.1300000000000001E-2"/>
    <m/>
    <n v="0.1157"/>
    <m/>
    <n v="0.1205"/>
    <n v="7.6200000000000004E-2"/>
    <m/>
    <n v="6.88E-2"/>
    <m/>
    <m/>
    <m/>
    <m/>
    <m/>
    <n v="8.0799999999999997E-2"/>
    <n v="1990"/>
    <m/>
    <n v="-1"/>
    <n v="0"/>
    <n v="0"/>
    <n v="0"/>
    <n v="0"/>
    <n v="0.115"/>
    <n v="0.122"/>
    <n v="7.8E-2"/>
    <m/>
    <n v="20892.375"/>
    <n v="96241.827999999994"/>
    <m/>
    <m/>
    <m/>
    <m/>
    <m/>
    <n v="117134.2"/>
    <n v="33177.43"/>
    <m/>
    <n v="15164.044"/>
    <n v="4903.6279999999997"/>
    <n v="20067.671999999999"/>
    <m/>
    <m/>
    <n v="6162.2659999999996"/>
    <m/>
    <m/>
    <m/>
    <m/>
    <m/>
    <m/>
    <n v="-5772.7749999999996"/>
    <m/>
    <n v="456.435"/>
    <m/>
    <m/>
    <m/>
    <m/>
    <n v="171225.23"/>
    <n v="-167617.42000000001"/>
    <n v="-167617.42000000001"/>
    <m/>
    <m/>
    <m/>
    <m/>
    <m/>
    <m/>
    <m/>
    <n v="-4213.79"/>
    <n v="-4728.7299999999996"/>
    <n v="-193.22399999999999"/>
    <n v="-382.93700000000001"/>
    <n v="-177136.11"/>
    <m/>
    <n v="1851456.1"/>
    <n v="1857367"/>
    <n v="96241.827999999994"/>
    <m/>
    <n v="33177.43"/>
    <n v="26229.937999999998"/>
    <n v="-5772.7749999999996"/>
    <n v="456.435"/>
    <n v="54091.027000000002"/>
    <n v="-576.16099999999994"/>
    <n v="2016"/>
    <s v="G.S. Curran &amp; Company"/>
    <n v="8"/>
    <n v="0.1772"/>
    <n v="0.08"/>
    <n v="9.7199999999999995E-2"/>
    <n v="0.28720000000000001"/>
    <n v="0.36720000000000003"/>
    <n v="47736.305"/>
    <n v="21563.120999999999"/>
    <n v="27815.695"/>
    <n v="82170.812999999995"/>
    <n v="103733.94"/>
    <n v="0"/>
    <n v="0"/>
    <n v="0"/>
    <n v="0"/>
    <n v="286161.81"/>
    <n v="0.19"/>
    <m/>
    <m/>
    <n v="12061"/>
    <n v="276949.81300000002"/>
    <m/>
    <m/>
    <n v="22.962"/>
    <n v="276"/>
    <n v="3940"/>
    <n v="13684"/>
    <n v="154831.63"/>
    <m/>
    <n v="11.315"/>
    <n v="13024"/>
    <m/>
    <m/>
    <m/>
    <m/>
    <m/>
    <m/>
    <m/>
    <m/>
    <n v="660"/>
    <n v="660"/>
    <m/>
    <n v="26021"/>
    <n v="1"/>
    <n v="1"/>
    <m/>
    <m/>
    <m/>
    <m/>
    <m/>
    <m/>
    <m/>
    <m/>
    <m/>
    <m/>
    <m/>
    <m/>
    <m/>
    <m/>
    <m/>
    <n v="3.2750000000000001E-2"/>
    <n v="0.62053999999999998"/>
    <n v="0.55000000000000004"/>
    <n v="-4.0000000000000001E-3"/>
    <n v="0.21188000000000001"/>
    <n v="0.28999999999999998"/>
    <n v="0.15029999999999999"/>
    <n v="0.10299"/>
    <n v="0.08"/>
    <m/>
    <n v="0"/>
    <n v="0"/>
    <m/>
    <n v="5.3499999999999999E-2"/>
    <n v="0.08"/>
    <m/>
    <n v="0"/>
    <n v="0"/>
    <m/>
    <n v="9.4999999999999998E-3"/>
    <n v="0"/>
    <n v="6.9999999999999999E-4"/>
    <n v="1.6000000000000001E-3"/>
    <n v="0"/>
    <m/>
    <n v="0"/>
    <n v="0"/>
  </r>
  <r>
    <x v="154"/>
    <x v="154"/>
    <x v="15"/>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6-06-30T00:00:00"/>
    <d v="2016-06-30T00:00:00"/>
    <s v="Entry Age Normal"/>
    <s v="Five year weighted avg. with corridor limits of 85%/115% of the value of market assets."/>
    <s v="Level Percent Closed"/>
    <n v="2.6249999999999999E-2"/>
    <n v="7.1249999999999994E-2"/>
    <n v="1"/>
    <n v="0"/>
    <n v="5"/>
    <n v="1"/>
    <n v="3"/>
    <n v="30"/>
    <n v="7.1249999999999994E-2"/>
    <m/>
    <s v="-139840.706; -76298.518; 153829.757; 89907.426; -76695.989"/>
    <m/>
    <m/>
    <m/>
    <m/>
    <m/>
    <n v="1767810.247"/>
    <n v="1829595.67"/>
    <n v="-73223.707999999999"/>
    <n v="0"/>
    <n v="0"/>
    <n v="0"/>
    <n v="1"/>
    <n v="2"/>
    <n v="-139840"/>
    <n v="0"/>
    <n v="0.8"/>
    <n v="5"/>
    <n v="1"/>
    <n v="1"/>
    <n v="1"/>
    <m/>
    <n v="0"/>
    <m/>
    <m/>
    <m/>
    <m/>
    <m/>
    <m/>
    <m/>
    <m/>
    <m/>
    <m/>
    <n v="1829595.6"/>
    <n v="2522157.5"/>
    <n v="0.72540000000000004"/>
    <n v="692561.81"/>
    <n v="0"/>
    <n v="284835.13"/>
    <n v="82170.812999999995"/>
    <n v="1.05165"/>
    <n v="2522157.5"/>
    <n v="1767810.3"/>
    <n v="754347.25"/>
    <n v="0"/>
    <n v="0"/>
    <n v="0"/>
    <m/>
    <n v="0.70091000000000003"/>
    <s v="Segal"/>
    <n v="99"/>
    <n v="-1.9E-3"/>
    <m/>
    <n v="6.6799999999999998E-2"/>
    <m/>
    <n v="7.2900000000000006E-2"/>
    <n v="0.1041"/>
    <m/>
    <n v="6.2700000000000006E-2"/>
    <m/>
    <m/>
    <m/>
    <m/>
    <m/>
    <n v="7.7600000000000002E-2"/>
    <n v="1990"/>
    <m/>
    <n v="-1"/>
    <n v="0"/>
    <n v="0"/>
    <n v="0"/>
    <n v="0"/>
    <n v="6.7000000000000004E-2"/>
    <n v="7.2999999999999995E-2"/>
    <n v="6.8000000000000005E-2"/>
    <m/>
    <n v="21767.405999999999"/>
    <n v="87668.858999999997"/>
    <m/>
    <m/>
    <m/>
    <m/>
    <m/>
    <n v="109436.27"/>
    <n v="-28886.32"/>
    <m/>
    <n v="12559.877"/>
    <n v="5124.37"/>
    <n v="17684.245999999999"/>
    <m/>
    <m/>
    <n v="5538.7520000000004"/>
    <m/>
    <m/>
    <m/>
    <m/>
    <m/>
    <m/>
    <n v="-5190.4719999999998"/>
    <m/>
    <n v="431.56799999999998"/>
    <m/>
    <m/>
    <m/>
    <m/>
    <n v="99014.047000000006"/>
    <n v="-173565.39"/>
    <n v="-173565.39"/>
    <m/>
    <m/>
    <m/>
    <m/>
    <m/>
    <m/>
    <m/>
    <n v="-4139.7110000000002"/>
    <n v="-4620.0630000000001"/>
    <n v="-229.09"/>
    <n v="-105.715"/>
    <n v="-182659.98"/>
    <m/>
    <n v="1767810.3"/>
    <n v="1851456.1"/>
    <n v="87668.858999999997"/>
    <m/>
    <n v="-28886.32"/>
    <n v="23222.998"/>
    <n v="-5190.4719999999998"/>
    <n v="431.56799999999998"/>
    <n v="-10422.227000000001"/>
    <n v="-334.80500000000001"/>
    <n v="2017"/>
    <s v="G.S. Curran &amp; Company"/>
    <n v="8"/>
    <n v="0.16919999999999999"/>
    <n v="0.08"/>
    <n v="8.9200000000000002E-2"/>
    <n v="0.27879999999999999"/>
    <n v="0.35880000000000001"/>
    <n v="46810.714999999997"/>
    <n v="22247.662"/>
    <n v="26201.991999999998"/>
    <n v="81892.202999999994"/>
    <n v="104139.87"/>
    <n v="0"/>
    <n v="0"/>
    <n v="0"/>
    <n v="0"/>
    <n v="293693.46999999997"/>
    <n v="0.18959999999999999"/>
    <m/>
    <m/>
    <n v="12075"/>
    <n v="284835.125"/>
    <m/>
    <m/>
    <n v="23.588999999999999"/>
    <n v="275"/>
    <n v="3898"/>
    <n v="13824"/>
    <n v="159448.32999999999"/>
    <m/>
    <n v="11.534000000000001"/>
    <n v="13148"/>
    <m/>
    <m/>
    <m/>
    <m/>
    <m/>
    <m/>
    <m/>
    <m/>
    <n v="676"/>
    <n v="676"/>
    <m/>
    <n v="26174"/>
    <n v="1"/>
    <n v="1"/>
    <m/>
    <m/>
    <m/>
    <m/>
    <m/>
    <m/>
    <m/>
    <m/>
    <m/>
    <m/>
    <m/>
    <m/>
    <m/>
    <m/>
    <m/>
    <n v="-4.7390000000000002E-2"/>
    <n v="0.48675000000000002"/>
    <n v="0.48"/>
    <n v="0.05"/>
    <n v="0.33052999999999999"/>
    <n v="0.3"/>
    <n v="0.13871"/>
    <n v="0.11801"/>
    <n v="0.08"/>
    <m/>
    <n v="0"/>
    <n v="0"/>
    <m/>
    <n v="5.1310000000000001E-2"/>
    <n v="0.08"/>
    <m/>
    <n v="0"/>
    <n v="0"/>
    <m/>
    <n v="9.7999999999999997E-3"/>
    <n v="0.06"/>
    <n v="1.9E-3"/>
    <n v="3.5999999999999999E-3"/>
    <n v="0"/>
    <m/>
    <n v="0"/>
    <n v="0"/>
  </r>
  <r>
    <x v="154"/>
    <x v="154"/>
    <x v="16"/>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7-06-30T00:00:00"/>
    <d v="2017-06-30T00:00:00"/>
    <s v="Entry Age Normal"/>
    <s v="Five year weighted avg. with corridor limits of 85%/115% of the value of market assets."/>
    <s v="Level Percent Closed"/>
    <n v="2.6249999999999999E-2"/>
    <n v="7.1249999999999994E-2"/>
    <n v="1"/>
    <n v="0"/>
    <n v="5"/>
    <n v="1"/>
    <n v="3"/>
    <n v="30"/>
    <n v="7.1249999999999994E-2"/>
    <m/>
    <s v="118660.351;-139840.706;-76298.518;153829.757;89907.429"/>
    <m/>
    <m/>
    <m/>
    <m/>
    <m/>
    <n v="1922705.9979999999"/>
    <n v="1900329.1270000001"/>
    <n v="-84516.581000000006"/>
    <n v="0"/>
    <n v="0"/>
    <n v="0"/>
    <n v="1"/>
    <n v="2"/>
    <n v="118660"/>
    <n v="0"/>
    <n v="0.8"/>
    <n v="5"/>
    <n v="1"/>
    <n v="1"/>
    <n v="1"/>
    <m/>
    <n v="0"/>
    <m/>
    <m/>
    <m/>
    <m/>
    <m/>
    <m/>
    <m/>
    <m/>
    <m/>
    <m/>
    <n v="1900329.1"/>
    <n v="2562633"/>
    <n v="0.74160000000000004"/>
    <n v="662303.88"/>
    <n v="0"/>
    <n v="284075.88"/>
    <n v="81892.202999999994"/>
    <n v="0.96186000000000005"/>
    <n v="2562633"/>
    <n v="1922706"/>
    <n v="639927"/>
    <n v="0"/>
    <n v="0"/>
    <n v="0"/>
    <m/>
    <n v="0.75029000000000001"/>
    <s v="Segal"/>
    <n v="99"/>
    <n v="0.14369999999999999"/>
    <m/>
    <n v="5.7099999999999998E-2"/>
    <m/>
    <n v="9.7299999999999998E-2"/>
    <n v="0.10589999999999999"/>
    <m/>
    <n v="6.1899999999999997E-2"/>
    <m/>
    <m/>
    <m/>
    <m/>
    <m/>
    <n v="0.08"/>
    <n v="1990"/>
    <m/>
    <n v="-1"/>
    <n v="0"/>
    <n v="0"/>
    <n v="0"/>
    <n v="0"/>
    <n v="5.8000000000000003E-2"/>
    <n v="9.7000000000000003E-2"/>
    <n v="6.7000000000000004E-2"/>
    <m/>
    <n v="22161.846000000001"/>
    <n v="81397.633000000002"/>
    <m/>
    <m/>
    <m/>
    <m/>
    <m/>
    <n v="103559.48"/>
    <n v="228797.5"/>
    <m/>
    <n v="5461.6090000000004"/>
    <n v="7418.2510000000002"/>
    <n v="12879.86"/>
    <m/>
    <m/>
    <n v="7267.308"/>
    <m/>
    <m/>
    <m/>
    <m/>
    <m/>
    <m/>
    <n v="-9967.8389999999999"/>
    <m/>
    <n v="938.24099999999999"/>
    <n v="-502.738"/>
    <m/>
    <m/>
    <m/>
    <n v="342971.81"/>
    <n v="-179085.52"/>
    <n v="-179085.52"/>
    <m/>
    <m/>
    <m/>
    <m/>
    <m/>
    <m/>
    <m/>
    <n v="-4231.4129999999996"/>
    <n v="-3954.5630000000001"/>
    <n v="-240.76400000000001"/>
    <n v="-563.81500000000005"/>
    <n v="-188076.06"/>
    <m/>
    <n v="1922706"/>
    <n v="1767810.3"/>
    <n v="81397.633000000002"/>
    <m/>
    <n v="228797.5"/>
    <n v="20147.168000000001"/>
    <n v="-9967.8389999999999"/>
    <n v="435.50299999999999"/>
    <n v="239412.33"/>
    <n v="-804.57899999999995"/>
    <n v="2018"/>
    <s v="G.S. Curran &amp; Company"/>
    <n v="8"/>
    <n v="0.16619999999999999"/>
    <n v="0.08"/>
    <n v="8.6199999999999999E-2"/>
    <n v="0.27829999999999999"/>
    <n v="0.35830000000000001"/>
    <n v="45867.898000000001"/>
    <n v="22259.724999999999"/>
    <n v="25214.101999999999"/>
    <n v="81446.047000000006"/>
    <n v="103705.77"/>
    <n v="0"/>
    <n v="0"/>
    <n v="0"/>
    <n v="0"/>
    <n v="292667.38"/>
    <n v="0.19209999999999999"/>
    <m/>
    <m/>
    <n v="12055"/>
    <n v="284075.875"/>
    <m/>
    <m/>
    <n v="23.565000000000001"/>
    <n v="311"/>
    <n v="4268"/>
    <n v="13976"/>
    <n v="167428.81"/>
    <m/>
    <n v="11.98"/>
    <n v="13354"/>
    <m/>
    <m/>
    <m/>
    <m/>
    <m/>
    <m/>
    <m/>
    <m/>
    <n v="622"/>
    <n v="622"/>
    <m/>
    <n v="26342"/>
    <n v="1"/>
    <n v="1"/>
    <m/>
    <m/>
    <m/>
    <m/>
    <m/>
    <m/>
    <m/>
    <m/>
    <m/>
    <m/>
    <m/>
    <m/>
    <m/>
    <m/>
    <m/>
    <n v="0.22650000000000001"/>
    <n v="0.53469999999999995"/>
    <n v="0.48"/>
    <n v="5.0299999999999997E-2"/>
    <n v="0.29499999999999998"/>
    <n v="0.3"/>
    <n v="7.2319999999999995E-2"/>
    <n v="0.1052"/>
    <n v="0.08"/>
    <m/>
    <n v="0"/>
    <n v="0"/>
    <m/>
    <n v="4.4699999999999997E-2"/>
    <n v="0.08"/>
    <m/>
    <n v="0"/>
    <n v="0"/>
    <m/>
    <n v="8.8000000000000005E-3"/>
    <n v="0.06"/>
    <n v="7.1000000000000004E-3"/>
    <n v="1.1599999999999999E-2"/>
    <n v="0"/>
    <m/>
    <n v="0"/>
    <n v="0"/>
  </r>
  <r>
    <x v="154"/>
    <x v="154"/>
    <x v="17"/>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8-06-30T00:00:00"/>
    <d v="2018-06-30T00:00:00"/>
    <s v="Entry Age Normal"/>
    <s v="Five year weighted avg. with corridor limits of 85%/115% of the value of market assets."/>
    <s v="Level Percent Closed"/>
    <n v="2.5000000000000001E-2"/>
    <n v="7.0629999999999998E-2"/>
    <n v="1"/>
    <n v="0"/>
    <n v="5"/>
    <n v="1"/>
    <n v="3"/>
    <n v="30"/>
    <n v="7.0629999999999998E-2"/>
    <m/>
    <s v="-13290.517;118660.351; -139840.706;-76298.518;153829.757"/>
    <m/>
    <m/>
    <m/>
    <m/>
    <m/>
    <n v="1946113.04"/>
    <n v="1949906.6540000001"/>
    <n v="-91062.514999999999"/>
    <n v="0"/>
    <n v="0"/>
    <n v="0"/>
    <n v="1"/>
    <n v="2"/>
    <n v="-13290"/>
    <n v="0"/>
    <n v="0.8"/>
    <n v="5"/>
    <n v="1"/>
    <n v="1"/>
    <n v="1"/>
    <m/>
    <n v="0"/>
    <m/>
    <m/>
    <m/>
    <m/>
    <m/>
    <m/>
    <m/>
    <m/>
    <m/>
    <m/>
    <n v="1949906.6"/>
    <n v="2614250.5"/>
    <n v="0.74590000000000001"/>
    <n v="664343.75"/>
    <n v="0"/>
    <n v="288861.94"/>
    <n v="80258.241999999998"/>
    <n v="1"/>
    <n v="2641250.5"/>
    <n v="1946113"/>
    <n v="668137.38"/>
    <n v="0"/>
    <n v="0"/>
    <n v="0"/>
    <m/>
    <n v="0.73682000000000003"/>
    <s v="Segal"/>
    <n v="99"/>
    <n v="6.6199999999999995E-2"/>
    <m/>
    <n v="6.8599999999999994E-2"/>
    <m/>
    <n v="8.2199999999999995E-2"/>
    <n v="8.2199999999999995E-2"/>
    <m/>
    <n v="7.3999999999999996E-2"/>
    <m/>
    <m/>
    <n v="6.3799999999999996E-2"/>
    <m/>
    <m/>
    <n v="7.9600000000000004E-2"/>
    <n v="1990"/>
    <m/>
    <n v="-1"/>
    <n v="0"/>
    <n v="0"/>
    <n v="0"/>
    <n v="0"/>
    <n v="6.9000000000000006E-2"/>
    <n v="8.2000000000000003E-2"/>
    <n v="7.8E-2"/>
    <m/>
    <n v="22365.936000000002"/>
    <n v="81586.608999999997"/>
    <m/>
    <m/>
    <m/>
    <m/>
    <m/>
    <n v="103952.55"/>
    <n v="110658.55"/>
    <m/>
    <n v="5690.1769999999997"/>
    <n v="7776.9790000000003"/>
    <n v="13467.156000000001"/>
    <m/>
    <m/>
    <n v="4526.1019999999999"/>
    <m/>
    <m/>
    <m/>
    <m/>
    <m/>
    <m/>
    <n v="-10881.258"/>
    <m/>
    <n v="1742.992"/>
    <n v="-1373.374"/>
    <m/>
    <m/>
    <m/>
    <n v="222092.7"/>
    <n v="-185260.31"/>
    <n v="-185260.31"/>
    <m/>
    <m/>
    <m/>
    <m/>
    <m/>
    <m/>
    <m/>
    <n v="-4843.59"/>
    <n v="-4104.3419999999996"/>
    <n v="-269.93400000000003"/>
    <n v="-536.88199999999995"/>
    <n v="-195015.06"/>
    <n v="-3670.61"/>
    <n v="1946113"/>
    <n v="1922706"/>
    <n v="81586.608999999997"/>
    <m/>
    <n v="110658.55"/>
    <n v="17993.258000000002"/>
    <n v="-10881.258"/>
    <n v="369.61799999999999"/>
    <n v="118140.16"/>
    <n v="-806.81600000000003"/>
    <n v="2019"/>
    <s v="G.S. Curran &amp; Company"/>
    <n v="8"/>
    <n v="0.15759999999999999"/>
    <n v="0.08"/>
    <n v="7.7600000000000002E-2"/>
    <n v="0.28439999999999999"/>
    <n v="0.3644"/>
    <n v="43432.578000000001"/>
    <n v="22223.131000000001"/>
    <n v="22716.995999999999"/>
    <n v="83238.297000000006"/>
    <n v="105461.43"/>
    <n v="0"/>
    <n v="0"/>
    <n v="0"/>
    <n v="0"/>
    <n v="292662.21999999997"/>
    <n v="0.20680000000000001"/>
    <m/>
    <m/>
    <n v="12033"/>
    <n v="288861.93800000002"/>
    <m/>
    <m/>
    <n v="24.006"/>
    <n v="339"/>
    <n v="4475"/>
    <n v="14113"/>
    <n v="171928.42"/>
    <m/>
    <n v="12.182"/>
    <n v="13482"/>
    <m/>
    <m/>
    <m/>
    <m/>
    <m/>
    <m/>
    <m/>
    <m/>
    <n v="631"/>
    <n v="631"/>
    <m/>
    <n v="26485"/>
    <n v="1"/>
    <n v="1"/>
    <m/>
    <m/>
    <m/>
    <m/>
    <m/>
    <m/>
    <m/>
    <m/>
    <m/>
    <m/>
    <m/>
    <m/>
    <m/>
    <m/>
    <m/>
    <n v="0.10460999999999999"/>
    <n v="0.57647000000000004"/>
    <n v="0.48"/>
    <n v="9.4000000000000004E-3"/>
    <n v="0.26352999999999999"/>
    <n v="0.3"/>
    <n v="4.5909999999999999E-2"/>
    <n v="8.2100000000000006E-2"/>
    <n v="0.08"/>
    <m/>
    <n v="0"/>
    <n v="0"/>
    <m/>
    <n v="4.752E-2"/>
    <n v="0.08"/>
    <m/>
    <n v="0"/>
    <n v="0"/>
    <n v="-5.8999999999999999E-3"/>
    <n v="2.2620000000000001E-2"/>
    <n v="0.06"/>
    <m/>
    <n v="7.77E-3"/>
    <n v="0"/>
    <m/>
    <n v="0"/>
    <n v="0"/>
  </r>
  <r>
    <x v="154"/>
    <x v="154"/>
    <x v="18"/>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19-06-30T00:00:00"/>
    <d v="2019-06-30T00:00:00"/>
    <s v="Entry Age Normal"/>
    <s v="Five year weighted avg. with corridor limits of 85%/115% of the value of market assets."/>
    <s v="Level Percent Closed"/>
    <n v="2.5000000000000001E-2"/>
    <n v="7.0000000000000007E-2"/>
    <n v="1"/>
    <n v="0"/>
    <n v="5"/>
    <n v="1"/>
    <n v="3"/>
    <n v="30"/>
    <n v="7.0000000000000007E-2"/>
    <m/>
    <m/>
    <m/>
    <m/>
    <m/>
    <m/>
    <m/>
    <n v="1940389.574"/>
    <n v="1964143.3430000001"/>
    <n v="-94058.835000000006"/>
    <m/>
    <m/>
    <m/>
    <m/>
    <n v="2"/>
    <m/>
    <m/>
    <n v="0.8"/>
    <n v="5"/>
    <m/>
    <n v="1"/>
    <n v="1"/>
    <m/>
    <n v="0"/>
    <m/>
    <m/>
    <m/>
    <m/>
    <m/>
    <m/>
    <m/>
    <m/>
    <m/>
    <m/>
    <n v="1964143.4"/>
    <n v="2640451.2999999998"/>
    <n v="0.74390000000000001"/>
    <n v="676308"/>
    <n v="0"/>
    <n v="289730.59000000003"/>
    <n v="82068.710999999996"/>
    <n v="1"/>
    <n v="2640451.2999999998"/>
    <n v="1940389.6"/>
    <n v="700061.75"/>
    <n v="0"/>
    <n v="0"/>
    <n v="0"/>
    <m/>
    <n v="0.73487000000000002"/>
    <s v="Segal"/>
    <n v="99"/>
    <n v="5.1700000000000003E-2"/>
    <m/>
    <n v="8.6900000000000005E-2"/>
    <m/>
    <n v="5.8099999999999999E-2"/>
    <n v="8.6400000000000005E-2"/>
    <m/>
    <n v="9.9199999999999997E-2"/>
    <m/>
    <m/>
    <n v="6.83E-2"/>
    <m/>
    <m/>
    <n v="7.8600000000000003E-2"/>
    <n v="1990"/>
    <m/>
    <n v="-1"/>
    <n v="0"/>
    <n v="0"/>
    <n v="0"/>
    <n v="0"/>
    <n v="8.6999999999999994E-2"/>
    <n v="5.8000000000000003E-2"/>
    <n v="0.1"/>
    <m/>
    <n v="22653.697"/>
    <n v="83576.914000000004"/>
    <m/>
    <m/>
    <m/>
    <m/>
    <m/>
    <n v="106230.61"/>
    <n v="79155.741999999998"/>
    <m/>
    <n v="4698.7030000000004"/>
    <n v="7353.4650000000001"/>
    <n v="12052.168"/>
    <m/>
    <m/>
    <n v="2785.9389999999999"/>
    <m/>
    <m/>
    <m/>
    <m/>
    <m/>
    <m/>
    <n v="-8604.6759999999995"/>
    <m/>
    <n v="2946.1930000000002"/>
    <m/>
    <m/>
    <m/>
    <m/>
    <n v="194565.98"/>
    <n v="-190583.25"/>
    <n v="-190583.25"/>
    <m/>
    <m/>
    <m/>
    <m/>
    <m/>
    <m/>
    <m/>
    <n v="-5711.8620000000001"/>
    <n v="-3627.5189999999998"/>
    <n v="-239.31100000000001"/>
    <n v="-127.51300000000001"/>
    <n v="-200289.45"/>
    <m/>
    <n v="1940389.6"/>
    <n v="1946113"/>
    <n v="83576.914000000004"/>
    <m/>
    <n v="79155.741999999998"/>
    <n v="14838.107"/>
    <n v="-8604.6759999999995"/>
    <n v="2946.1930000000002"/>
    <n v="88335.366999999998"/>
    <n v="-366.82400000000001"/>
    <n v="2020"/>
    <s v="G.S. Curran &amp; Company"/>
    <n v="8"/>
    <n v="0.1573"/>
    <n v="0.08"/>
    <n v="7.7299999999999994E-2"/>
    <n v="0.30320000000000003"/>
    <n v="0.38319999999999999"/>
    <n v="43447.023000000001"/>
    <n v="22308.578000000001"/>
    <n v="22633.370999999999"/>
    <n v="88734.164000000004"/>
    <n v="111042.74"/>
    <n v="0"/>
    <n v="0"/>
    <n v="0"/>
    <n v="0"/>
    <n v="292615.65999999997"/>
    <n v="0.22589999999999999"/>
    <m/>
    <m/>
    <n v="11920"/>
    <n v="289730.59399999998"/>
    <m/>
    <m/>
    <n v="24.306000000000001"/>
    <n v="333"/>
    <n v="4328"/>
    <n v="14253"/>
    <n v="176378.78"/>
    <m/>
    <n v="12.375"/>
    <n v="13648"/>
    <m/>
    <m/>
    <m/>
    <m/>
    <m/>
    <m/>
    <m/>
    <m/>
    <n v="605"/>
    <n v="605"/>
    <m/>
    <n v="26506"/>
    <n v="1"/>
    <n v="1"/>
    <m/>
    <m/>
    <m/>
    <m/>
    <m/>
    <m/>
    <m/>
    <m/>
    <m/>
    <m/>
    <m/>
    <m/>
    <m/>
    <m/>
    <m/>
    <n v="3.3480000000000003E-2"/>
    <n v="0.496"/>
    <n v="0.48"/>
    <n v="7.8600000000000003E-2"/>
    <n v="0.28010000000000002"/>
    <n v="0.3"/>
    <n v="7.2099999999999997E-2"/>
    <n v="0.1205"/>
    <n v="0.08"/>
    <m/>
    <n v="0"/>
    <n v="0"/>
    <m/>
    <n v="3.56E-2"/>
    <n v="0.08"/>
    <m/>
    <n v="0"/>
    <n v="0"/>
    <n v="0.1865"/>
    <n v="5.5100000000000003E-2"/>
    <n v="0.06"/>
    <m/>
    <n v="1.2699999999999999E-2"/>
    <n v="0"/>
    <m/>
    <n v="0"/>
    <n v="0"/>
  </r>
  <r>
    <x v="154"/>
    <x v="154"/>
    <x v="19"/>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20-06-30T00:00:00"/>
    <d v="2020-06-30T00:00:00"/>
    <s v="Entry Age Normal"/>
    <s v="Five year weighted avg. with corridor limits of 85%/115% of the value of market assets."/>
    <s v="Level Percent Closed"/>
    <n v="2.5000000000000001E-2"/>
    <n v="7.0000000000000007E-2"/>
    <n v="1"/>
    <n v="0"/>
    <n v="5"/>
    <n v="1"/>
    <n v="3"/>
    <n v="30"/>
    <m/>
    <m/>
    <m/>
    <m/>
    <m/>
    <m/>
    <m/>
    <m/>
    <m/>
    <m/>
    <m/>
    <m/>
    <m/>
    <m/>
    <m/>
    <m/>
    <m/>
    <m/>
    <m/>
    <m/>
    <m/>
    <m/>
    <m/>
    <m/>
    <m/>
    <m/>
    <m/>
    <m/>
    <m/>
    <m/>
    <m/>
    <m/>
    <m/>
    <m/>
    <m/>
    <n v="1963950.9"/>
    <n v="2649075.7999999998"/>
    <n v="0.74139999999999995"/>
    <n v="685124.81"/>
    <n v="0"/>
    <n v="298720.03000000003"/>
    <n v="88488.991999999998"/>
    <n v="1"/>
    <n v="2649075.7999999998"/>
    <n v="1845618.9"/>
    <n v="803456.81"/>
    <n v="0"/>
    <n v="0"/>
    <n v="0"/>
    <m/>
    <n v="0.69669999999999999"/>
    <s v="Segal"/>
    <n v="99"/>
    <n v="2.7000000000000001E-3"/>
    <m/>
    <n v="3.9899999999999998E-2"/>
    <m/>
    <n v="5.1799999999999999E-2"/>
    <n v="6.6100000000000006E-2"/>
    <m/>
    <n v="8.5699999999999998E-2"/>
    <m/>
    <m/>
    <n v="6.5100000000000005E-2"/>
    <m/>
    <m/>
    <n v="7.5999999999999998E-2"/>
    <n v="1990"/>
    <n v="0"/>
    <n v="-1"/>
    <n v="0"/>
    <n v="0"/>
    <n v="0"/>
    <n v="0"/>
    <n v="0.04"/>
    <n v="5.1999999999999998E-2"/>
    <n v="8.6999999999999994E-2"/>
    <m/>
    <n v="23298.423999999999"/>
    <n v="89856.851999999999"/>
    <m/>
    <m/>
    <m/>
    <m/>
    <m/>
    <n v="113155.27"/>
    <n v="-23206.236000000001"/>
    <m/>
    <n v="7881.143"/>
    <n v="6049.1120000000001"/>
    <n v="13930.254999999999"/>
    <m/>
    <m/>
    <n v="7594.1490000000003"/>
    <m/>
    <m/>
    <m/>
    <m/>
    <m/>
    <m/>
    <n v="-6861.3609999999999"/>
    <m/>
    <n v="1483.15"/>
    <m/>
    <m/>
    <m/>
    <m/>
    <n v="106095.23"/>
    <n v="-191516.17"/>
    <n v="-191516.17"/>
    <m/>
    <m/>
    <m/>
    <m/>
    <m/>
    <m/>
    <m/>
    <n v="-4460.6499999999996"/>
    <n v="-3791.2739999999999"/>
    <n v="-249.81899999999999"/>
    <n v="-848.00099999999998"/>
    <n v="-200865.91"/>
    <m/>
    <n v="1845618.9"/>
    <n v="1940389.6"/>
    <n v="89856.851999999999"/>
    <m/>
    <n v="-23206.236000000001"/>
    <n v="21524.403999999999"/>
    <n v="-6861.3609999999999"/>
    <n v="1483.15"/>
    <n v="-7060.0439999999999"/>
    <n v="-1097.82"/>
    <n v="2021"/>
    <s v="G.S. Curran &amp; Company"/>
    <n v="8"/>
    <n v="0.15409999999999999"/>
    <n v="0.08"/>
    <n v="7.4099999999999999E-2"/>
    <n v="0.28520000000000001"/>
    <n v="0.36520000000000002"/>
    <n v="43775.375"/>
    <n v="23012.405999999999"/>
    <n v="22269.195"/>
    <n v="85743.718999999997"/>
    <n v="108756.13"/>
    <n v="0"/>
    <n v="0"/>
    <n v="0"/>
    <n v="0"/>
    <n v="300615.75"/>
    <n v="0.21110000000000001"/>
    <m/>
    <m/>
    <n v="11925"/>
    <n v="298720.03100000002"/>
    <m/>
    <m/>
    <n v="25.05"/>
    <n v="395"/>
    <n v="4425"/>
    <n v="14252"/>
    <n v="178634.19"/>
    <m/>
    <n v="12.534000000000001"/>
    <n v="13657"/>
    <m/>
    <m/>
    <m/>
    <m/>
    <m/>
    <m/>
    <m/>
    <m/>
    <n v="595"/>
    <n v="595"/>
    <m/>
    <n v="26572"/>
    <n v="1"/>
    <n v="1"/>
    <m/>
    <m/>
    <m/>
    <m/>
    <m/>
    <m/>
    <m/>
    <m/>
    <m/>
    <m/>
    <m/>
    <m/>
    <m/>
    <m/>
    <m/>
    <n v="-3.1199999999999999E-2"/>
    <n v="0.46435999999999999"/>
    <n v="0.48"/>
    <n v="8.5699999999999998E-2"/>
    <n v="0.25827"/>
    <n v="0.3"/>
    <n v="-6.6100000000000006E-2"/>
    <n v="7.7210000000000001E-2"/>
    <n v="0.08"/>
    <m/>
    <n v="0"/>
    <n v="0"/>
    <m/>
    <n v="2.9659999999999999E-2"/>
    <n v="0.08"/>
    <n v="4.7800000000000002E-2"/>
    <n v="4.9059999999999999E-2"/>
    <n v="0"/>
    <n v="-5.0299999999999997E-2"/>
    <n v="7.0879999999999999E-2"/>
    <n v="0.06"/>
    <m/>
    <n v="1.5100000000000001E-3"/>
    <n v="0"/>
    <m/>
    <n v="4.9059999999999999E-2"/>
    <n v="0"/>
  </r>
  <r>
    <x v="154"/>
    <x v="154"/>
    <x v="20"/>
    <n v="108"/>
    <s v="Louisiana School Employees' Retirement System"/>
    <s v="2012 CAFR p 15"/>
    <n v="1"/>
    <n v="1946"/>
    <n v="0"/>
    <m/>
    <n v="0"/>
    <s v="LA"/>
    <s v="Louisiana"/>
    <s v="Louisiana"/>
    <n v="1"/>
    <s v="Plan covers state and local employees"/>
    <n v="0"/>
    <s v="Plan members not covered by Social Security"/>
    <s v="Multiple employer, cost sharing plan"/>
    <n v="2"/>
    <n v="1"/>
    <s v="https://lsers.net/members/faq/"/>
    <n v="0"/>
    <n v="0"/>
    <d v="2021-06-30T00:00:00"/>
    <d v="2021-06-30T00:00:00"/>
    <s v="Entry Age Normal"/>
    <s v="Five year weighted avg. with corridor limits of 85%/115% of the value of market assets."/>
    <s v="Level Percent Closed"/>
    <n v="2.5000000000000001E-2"/>
    <n v="7.0000000000000007E-2"/>
    <n v="1"/>
    <n v="0"/>
    <n v="5"/>
    <n v="1"/>
    <n v="3"/>
    <n v="30"/>
    <m/>
    <m/>
    <m/>
    <m/>
    <m/>
    <m/>
    <m/>
    <m/>
    <m/>
    <m/>
    <m/>
    <m/>
    <m/>
    <m/>
    <m/>
    <m/>
    <m/>
    <m/>
    <m/>
    <m/>
    <m/>
    <m/>
    <m/>
    <m/>
    <m/>
    <m/>
    <m/>
    <m/>
    <m/>
    <m/>
    <m/>
    <m/>
    <m/>
    <m/>
    <m/>
    <n v="2057868.9"/>
    <n v="2718374"/>
    <n v="0.75700000000000001"/>
    <n v="660505.13"/>
    <n v="0"/>
    <n v="305839.44"/>
    <n v="88807.32"/>
    <n v="1"/>
    <n v="2718374"/>
    <n v="2243057.2999999998"/>
    <n v="475316.91"/>
    <n v="0"/>
    <n v="0"/>
    <n v="0"/>
    <m/>
    <n v="0.82515000000000005"/>
    <m/>
    <m/>
    <n v="0.26851999999999998"/>
    <m/>
    <m/>
    <m/>
    <n v="0.10281"/>
    <m/>
    <m/>
    <n v="8.6860000000000007E-2"/>
    <m/>
    <m/>
    <m/>
    <m/>
    <m/>
    <m/>
    <m/>
    <m/>
    <m/>
    <m/>
    <n v="1"/>
    <n v="1"/>
    <n v="1"/>
    <n v="0.108"/>
    <n v="0.107"/>
    <n v="0.09"/>
    <m/>
    <n v="24033.312999999998"/>
    <n v="90508.945000000007"/>
    <m/>
    <m/>
    <m/>
    <m/>
    <m/>
    <n v="114542.26"/>
    <n v="468345.75"/>
    <m/>
    <n v="4613.6120000000001"/>
    <n v="7272.2640000000001"/>
    <n v="11885.876"/>
    <m/>
    <m/>
    <n v="19356.738000000001"/>
    <m/>
    <m/>
    <m/>
    <m/>
    <m/>
    <m/>
    <n v="-15823.709000000001"/>
    <m/>
    <n v="207.16800000000001"/>
    <m/>
    <m/>
    <m/>
    <m/>
    <n v="598514.06000000006"/>
    <n v="-192699.08"/>
    <n v="-192699.08"/>
    <m/>
    <m/>
    <m/>
    <m/>
    <m/>
    <m/>
    <m/>
    <n v="-3465.5639999999999"/>
    <n v="-3720.4290000000001"/>
    <n v="-259.52499999999998"/>
    <n v="-931.23500000000001"/>
    <n v="-201075.83"/>
    <m/>
    <n v="2243057.2999999998"/>
    <n v="1845618.9"/>
    <n v="90508.945000000007"/>
    <m/>
    <n v="468345.75"/>
    <n v="31242.613000000001"/>
    <n v="-15823.709000000001"/>
    <n v="207.16800000000001"/>
    <n v="483971.81"/>
    <n v="-1190.76"/>
    <n v="2022"/>
    <s v="G.S. Curran &amp; Company"/>
    <n v="8"/>
    <n v="0.15359999999999999"/>
    <n v="0.08"/>
    <n v="7.3599999999999999E-2"/>
    <n v="0.28199999999999997"/>
    <n v="0.36199999999999999"/>
    <n v="45130.305"/>
    <n v="23831"/>
    <n v="22830.33"/>
    <n v="87311.233999999997"/>
    <n v="111142.23"/>
    <n v="0"/>
    <n v="0"/>
    <n v="0"/>
    <n v="0"/>
    <n v="310143.19"/>
    <n v="0.2084"/>
    <m/>
    <m/>
    <n v="11700"/>
    <n v="305839.43800000002"/>
    <m/>
    <m/>
    <n v="26.14"/>
    <n v="487"/>
    <n v="4649"/>
    <n v="14286"/>
    <n v="181539.98"/>
    <m/>
    <n v="12.708"/>
    <n v="13699"/>
    <m/>
    <m/>
    <m/>
    <m/>
    <m/>
    <m/>
    <m/>
    <m/>
    <n v="587"/>
    <n v="587"/>
    <m/>
    <n v="26473"/>
    <n v="1"/>
    <n v="1"/>
    <m/>
    <m/>
    <m/>
    <m/>
    <m/>
    <m/>
    <m/>
    <m/>
    <m/>
    <m/>
    <m/>
    <m/>
    <m/>
    <m/>
    <m/>
    <m/>
    <m/>
    <m/>
    <m/>
    <m/>
    <m/>
    <m/>
    <m/>
    <m/>
    <m/>
    <m/>
    <m/>
    <m/>
    <m/>
    <m/>
    <m/>
    <m/>
    <m/>
    <m/>
    <m/>
    <m/>
    <m/>
    <m/>
    <m/>
    <m/>
    <m/>
    <m/>
  </r>
  <r>
    <x v="155"/>
    <x v="155"/>
    <x v="0"/>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1-07-01T00:00:00"/>
    <d v="2001-06-30T00:00:00"/>
    <s v="Projected unit credit"/>
    <s v="market vlaue"/>
    <s v="Level Dollar Closed"/>
    <n v="0.02"/>
    <n v="7.0000000000000007E-2"/>
    <n v="2"/>
    <n v="1"/>
    <m/>
    <n v="0"/>
    <n v="3"/>
    <n v="10"/>
    <m/>
    <m/>
    <m/>
    <m/>
    <m/>
    <m/>
    <m/>
    <m/>
    <m/>
    <m/>
    <m/>
    <m/>
    <m/>
    <m/>
    <m/>
    <m/>
    <m/>
    <m/>
    <m/>
    <m/>
    <m/>
    <m/>
    <m/>
    <m/>
    <m/>
    <m/>
    <m/>
    <m/>
    <m/>
    <m/>
    <m/>
    <m/>
    <m/>
    <m/>
    <n v="0.04"/>
    <n v="24606.692999999999"/>
    <n v="25891.901999999998"/>
    <n v="0.95"/>
    <n v="1285.2090000000001"/>
    <n v="0"/>
    <n v="5131.857"/>
    <m/>
    <m/>
    <m/>
    <m/>
    <m/>
    <n v="0"/>
    <n v="0"/>
    <n v="0"/>
    <m/>
    <m/>
    <m/>
    <m/>
    <m/>
    <m/>
    <m/>
    <m/>
    <m/>
    <m/>
    <m/>
    <m/>
    <m/>
    <m/>
    <m/>
    <m/>
    <m/>
    <m/>
    <m/>
    <m/>
    <n v="-1"/>
    <m/>
    <n v="0"/>
    <n v="0"/>
    <n v="0"/>
    <m/>
    <m/>
    <m/>
    <m/>
    <m/>
    <m/>
    <m/>
    <m/>
    <m/>
    <m/>
    <m/>
    <m/>
    <m/>
    <m/>
    <m/>
    <m/>
    <n v="0"/>
    <m/>
    <m/>
    <m/>
    <m/>
    <m/>
    <m/>
    <m/>
    <m/>
    <m/>
    <m/>
    <m/>
    <m/>
    <m/>
    <m/>
    <m/>
    <m/>
    <m/>
    <m/>
    <m/>
    <m/>
    <m/>
    <m/>
    <m/>
    <m/>
    <m/>
    <m/>
    <m/>
    <m/>
    <m/>
    <m/>
    <m/>
    <m/>
    <m/>
    <m/>
    <m/>
    <m/>
    <m/>
    <n v="0"/>
    <m/>
    <m/>
    <n v="0"/>
    <m/>
    <m/>
    <m/>
    <m/>
    <m/>
    <m/>
    <m/>
    <m/>
    <m/>
    <m/>
    <m/>
    <m/>
    <m/>
    <m/>
    <n v="0"/>
    <n v="0"/>
    <n v="0"/>
    <n v="0"/>
    <m/>
    <m/>
    <m/>
    <m/>
    <n v="141"/>
    <n v="5131.857"/>
    <n v="38.1"/>
    <n v="15.1"/>
    <n v="36.396000000000001"/>
    <n v="5"/>
    <m/>
    <n v="84"/>
    <m/>
    <m/>
    <m/>
    <m/>
    <m/>
    <m/>
    <m/>
    <m/>
    <m/>
    <m/>
    <m/>
    <m/>
    <n v="0"/>
    <m/>
    <m/>
    <n v="230"/>
    <n v="0"/>
    <n v="0"/>
    <m/>
    <m/>
    <m/>
    <m/>
    <m/>
    <m/>
    <m/>
    <m/>
    <m/>
    <m/>
    <m/>
    <m/>
    <m/>
    <m/>
    <m/>
    <m/>
    <m/>
    <m/>
    <m/>
    <m/>
    <m/>
    <m/>
    <m/>
    <m/>
    <m/>
    <m/>
    <m/>
    <m/>
    <m/>
    <m/>
    <m/>
    <m/>
    <m/>
    <m/>
    <m/>
    <m/>
    <m/>
    <m/>
    <m/>
    <m/>
    <m/>
    <m/>
  </r>
  <r>
    <x v="155"/>
    <x v="155"/>
    <x v="1"/>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2-07-01T00:00:00"/>
    <d v="2002-06-30T00:00:00"/>
    <s v="Projected unit credit"/>
    <s v="market vlaue"/>
    <s v="Level Dollar Closed"/>
    <n v="0.02"/>
    <n v="7.0000000000000007E-2"/>
    <n v="2"/>
    <n v="1"/>
    <m/>
    <n v="0"/>
    <n v="3"/>
    <n v="10"/>
    <m/>
    <m/>
    <m/>
    <m/>
    <m/>
    <m/>
    <m/>
    <m/>
    <m/>
    <m/>
    <m/>
    <m/>
    <m/>
    <m/>
    <m/>
    <m/>
    <m/>
    <m/>
    <m/>
    <m/>
    <m/>
    <m/>
    <m/>
    <m/>
    <m/>
    <m/>
    <m/>
    <m/>
    <m/>
    <m/>
    <m/>
    <m/>
    <m/>
    <m/>
    <n v="0.04"/>
    <n v="25943.23"/>
    <n v="27537.182000000001"/>
    <n v="0.94199999999999995"/>
    <n v="1593.951"/>
    <n v="0"/>
    <n v="5305.3810000000003"/>
    <m/>
    <m/>
    <m/>
    <m/>
    <m/>
    <n v="0"/>
    <n v="0"/>
    <n v="0"/>
    <m/>
    <m/>
    <m/>
    <m/>
    <m/>
    <m/>
    <m/>
    <m/>
    <m/>
    <m/>
    <m/>
    <m/>
    <m/>
    <m/>
    <m/>
    <m/>
    <m/>
    <m/>
    <m/>
    <m/>
    <n v="-1"/>
    <m/>
    <n v="0"/>
    <n v="0"/>
    <n v="0"/>
    <m/>
    <m/>
    <m/>
    <m/>
    <m/>
    <m/>
    <m/>
    <m/>
    <m/>
    <m/>
    <m/>
    <m/>
    <m/>
    <m/>
    <m/>
    <m/>
    <n v="0"/>
    <m/>
    <m/>
    <m/>
    <m/>
    <m/>
    <m/>
    <m/>
    <m/>
    <m/>
    <m/>
    <m/>
    <m/>
    <m/>
    <m/>
    <m/>
    <m/>
    <m/>
    <m/>
    <m/>
    <m/>
    <m/>
    <m/>
    <m/>
    <m/>
    <m/>
    <m/>
    <m/>
    <m/>
    <m/>
    <m/>
    <m/>
    <m/>
    <m/>
    <m/>
    <m/>
    <m/>
    <m/>
    <n v="0"/>
    <m/>
    <m/>
    <n v="0"/>
    <m/>
    <m/>
    <m/>
    <m/>
    <m/>
    <m/>
    <m/>
    <m/>
    <m/>
    <m/>
    <m/>
    <m/>
    <m/>
    <m/>
    <n v="0"/>
    <n v="0"/>
    <n v="0"/>
    <n v="0"/>
    <m/>
    <m/>
    <m/>
    <m/>
    <n v="141"/>
    <n v="5305.3810000000003"/>
    <n v="38.799999999999997"/>
    <n v="15.7"/>
    <n v="37.627000000000002"/>
    <n v="2"/>
    <m/>
    <n v="84"/>
    <m/>
    <m/>
    <m/>
    <m/>
    <m/>
    <m/>
    <m/>
    <m/>
    <m/>
    <m/>
    <m/>
    <m/>
    <n v="0"/>
    <m/>
    <m/>
    <n v="227"/>
    <n v="0"/>
    <n v="0"/>
    <m/>
    <m/>
    <m/>
    <m/>
    <m/>
    <m/>
    <m/>
    <m/>
    <m/>
    <m/>
    <m/>
    <m/>
    <m/>
    <m/>
    <m/>
    <m/>
    <m/>
    <m/>
    <m/>
    <m/>
    <m/>
    <m/>
    <m/>
    <m/>
    <m/>
    <m/>
    <m/>
    <m/>
    <m/>
    <m/>
    <m/>
    <m/>
    <m/>
    <m/>
    <m/>
    <m/>
    <m/>
    <m/>
    <m/>
    <m/>
    <m/>
    <m/>
  </r>
  <r>
    <x v="155"/>
    <x v="155"/>
    <x v="2"/>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3-07-01T00:00:00"/>
    <d v="2003-06-30T00:00:00"/>
    <s v="Projected unit credit"/>
    <s v="market vlaue"/>
    <s v="Level Dollar Closed"/>
    <n v="0.02"/>
    <n v="7.0000000000000007E-2"/>
    <n v="2"/>
    <n v="1"/>
    <m/>
    <n v="0"/>
    <n v="3"/>
    <n v="10"/>
    <m/>
    <m/>
    <m/>
    <m/>
    <m/>
    <m/>
    <m/>
    <m/>
    <m/>
    <m/>
    <m/>
    <m/>
    <m/>
    <m/>
    <m/>
    <m/>
    <m/>
    <m/>
    <m/>
    <m/>
    <m/>
    <m/>
    <m/>
    <m/>
    <m/>
    <m/>
    <m/>
    <m/>
    <m/>
    <m/>
    <m/>
    <m/>
    <m/>
    <m/>
    <n v="0.04"/>
    <n v="26577.743999999999"/>
    <n v="29330.982"/>
    <n v="0.90600000000000003"/>
    <n v="2753.2379999999998"/>
    <n v="0"/>
    <n v="5436.942"/>
    <m/>
    <m/>
    <m/>
    <m/>
    <m/>
    <n v="0"/>
    <n v="0"/>
    <n v="0"/>
    <m/>
    <m/>
    <m/>
    <m/>
    <n v="3.3790000000000001E-2"/>
    <m/>
    <m/>
    <m/>
    <m/>
    <m/>
    <m/>
    <m/>
    <m/>
    <m/>
    <m/>
    <m/>
    <m/>
    <m/>
    <m/>
    <m/>
    <n v="-1"/>
    <m/>
    <n v="1"/>
    <n v="0"/>
    <n v="0"/>
    <m/>
    <m/>
    <m/>
    <m/>
    <n v="97.558999999999997"/>
    <n v="1067.6559999999999"/>
    <m/>
    <m/>
    <n v="137.453"/>
    <m/>
    <m/>
    <n v="1302.6679999999999"/>
    <n v="-151.23500000000001"/>
    <m/>
    <n v="1033.3889999999999"/>
    <m/>
    <n v="1033.3889999999999"/>
    <m/>
    <m/>
    <m/>
    <m/>
    <n v="1.1559999999999999"/>
    <m/>
    <m/>
    <m/>
    <m/>
    <n v="10.795"/>
    <m/>
    <m/>
    <m/>
    <m/>
    <m/>
    <m/>
    <n v="2196.7730000000001"/>
    <n v="-1528.902"/>
    <n v="-1528.902"/>
    <m/>
    <m/>
    <m/>
    <m/>
    <m/>
    <m/>
    <m/>
    <m/>
    <m/>
    <m/>
    <n v="-11.765000000000001"/>
    <n v="-1540.6669999999999"/>
    <m/>
    <n v="26577.745999999999"/>
    <n v="25943.23"/>
    <n v="1067.6559999999999"/>
    <n v="137.453"/>
    <n v="-151.23500000000001"/>
    <n v="1034.5450000000001"/>
    <n v="10.795"/>
    <m/>
    <n v="894.10500000000002"/>
    <n v="-11.765000000000001"/>
    <n v="2004"/>
    <s v="SHDR"/>
    <n v="8"/>
    <n v="0.11516"/>
    <n v="1.6240000000000001E-2"/>
    <n v="9.8919999999999994E-2"/>
    <n v="0.1663"/>
    <n v="0.18254000000000001"/>
    <m/>
    <n v="88.293000000000006"/>
    <n v="537.83299999999997"/>
    <n v="904.18700000000001"/>
    <n v="992.48"/>
    <n v="1"/>
    <n v="1"/>
    <n v="1"/>
    <n v="1"/>
    <m/>
    <n v="6.7379999999999995E-2"/>
    <m/>
    <m/>
    <n v="137"/>
    <n v="5436.942"/>
    <n v="38.1"/>
    <n v="15.1"/>
    <n v="37.756999999999998"/>
    <n v="2"/>
    <m/>
    <n v="86"/>
    <m/>
    <m/>
    <n v="17.777999999999999"/>
    <m/>
    <m/>
    <m/>
    <m/>
    <m/>
    <m/>
    <m/>
    <m/>
    <m/>
    <n v="0"/>
    <m/>
    <m/>
    <n v="225"/>
    <n v="0"/>
    <n v="1"/>
    <m/>
    <m/>
    <m/>
    <m/>
    <m/>
    <m/>
    <m/>
    <m/>
    <m/>
    <m/>
    <m/>
    <m/>
    <m/>
    <m/>
    <m/>
    <m/>
    <m/>
    <m/>
    <m/>
    <m/>
    <m/>
    <m/>
    <m/>
    <m/>
    <m/>
    <m/>
    <m/>
    <m/>
    <m/>
    <m/>
    <m/>
    <m/>
    <m/>
    <m/>
    <m/>
    <m/>
    <m/>
    <m/>
    <m/>
    <m/>
    <m/>
    <m/>
  </r>
  <r>
    <x v="155"/>
    <x v="155"/>
    <x v="3"/>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4-07-01T00:00:00"/>
    <d v="2004-06-30T00:00:00"/>
    <s v="Projected unit credit"/>
    <s v="Market Value"/>
    <s v="Level Dollar Closed"/>
    <n v="0.04"/>
    <n v="7.0000000000000007E-2"/>
    <n v="2"/>
    <n v="1"/>
    <m/>
    <n v="0"/>
    <n v="3"/>
    <n v="10"/>
    <m/>
    <m/>
    <m/>
    <m/>
    <m/>
    <m/>
    <m/>
    <m/>
    <m/>
    <m/>
    <m/>
    <m/>
    <m/>
    <m/>
    <m/>
    <m/>
    <m/>
    <m/>
    <m/>
    <m/>
    <m/>
    <m/>
    <m/>
    <m/>
    <m/>
    <m/>
    <m/>
    <m/>
    <m/>
    <m/>
    <m/>
    <m/>
    <m/>
    <m/>
    <n v="0.04"/>
    <n v="28295.766"/>
    <n v="30919.526999999998"/>
    <n v="0.95099999999999996"/>
    <n v="2623.761"/>
    <n v="0"/>
    <n v="5781.49"/>
    <n v="904.18700000000001"/>
    <m/>
    <m/>
    <m/>
    <m/>
    <n v="0"/>
    <n v="0"/>
    <n v="0"/>
    <m/>
    <m/>
    <m/>
    <m/>
    <n v="7.7109999999999998E-2"/>
    <m/>
    <m/>
    <m/>
    <m/>
    <m/>
    <m/>
    <m/>
    <m/>
    <m/>
    <m/>
    <m/>
    <m/>
    <m/>
    <m/>
    <m/>
    <n v="-1"/>
    <m/>
    <n v="1"/>
    <n v="0"/>
    <n v="0"/>
    <m/>
    <m/>
    <m/>
    <m/>
    <n v="100.398"/>
    <n v="1098.7180000000001"/>
    <m/>
    <m/>
    <n v="156.13900000000001"/>
    <m/>
    <m/>
    <n v="1355.2550000000001"/>
    <n v="446.03"/>
    <m/>
    <m/>
    <m/>
    <m/>
    <m/>
    <m/>
    <m/>
    <m/>
    <n v="1745.7950000000001"/>
    <m/>
    <m/>
    <m/>
    <m/>
    <n v="-154.60499999999999"/>
    <m/>
    <m/>
    <m/>
    <m/>
    <m/>
    <m/>
    <n v="3392.4749999999999"/>
    <n v="-1662.7809999999999"/>
    <n v="-1662.7809999999999"/>
    <m/>
    <m/>
    <m/>
    <m/>
    <m/>
    <m/>
    <m/>
    <m/>
    <m/>
    <m/>
    <n v="-11.675000000000001"/>
    <n v="-1674.4559999999999"/>
    <m/>
    <n v="28295.766"/>
    <n v="26577.745999999999"/>
    <n v="1098.7180000000001"/>
    <n v="156.13900000000001"/>
    <n v="446.03"/>
    <n v="1745.7950000000001"/>
    <n v="-154.60499999999999"/>
    <m/>
    <n v="2037.22"/>
    <n v="-11.675000000000001"/>
    <n v="2005"/>
    <s v="SHDR"/>
    <n v="8"/>
    <n v="0.11693000000000001"/>
    <n v="1.617E-2"/>
    <n v="0.10077"/>
    <n v="0.16114999999999999"/>
    <n v="0.17732000000000001"/>
    <m/>
    <n v="93.459000000000003"/>
    <n v="582.56899999999996"/>
    <n v="931.69500000000005"/>
    <n v="1025.154"/>
    <n v="1"/>
    <n v="1"/>
    <n v="1"/>
    <n v="1"/>
    <n v="5781.49"/>
    <n v="6.0389999999999999E-2"/>
    <m/>
    <m/>
    <n v="145"/>
    <n v="5559.125"/>
    <n v="39"/>
    <n v="15.9"/>
    <n v="38.338999999999999"/>
    <n v="3"/>
    <m/>
    <n v="86"/>
    <m/>
    <m/>
    <n v="19.335000000000001"/>
    <m/>
    <m/>
    <m/>
    <m/>
    <m/>
    <m/>
    <m/>
    <m/>
    <m/>
    <n v="0"/>
    <m/>
    <m/>
    <n v="234"/>
    <n v="0"/>
    <n v="1"/>
    <m/>
    <m/>
    <m/>
    <m/>
    <m/>
    <m/>
    <m/>
    <m/>
    <m/>
    <m/>
    <m/>
    <m/>
    <m/>
    <m/>
    <m/>
    <m/>
    <m/>
    <m/>
    <m/>
    <m/>
    <m/>
    <m/>
    <m/>
    <m/>
    <m/>
    <m/>
    <m/>
    <m/>
    <m/>
    <m/>
    <m/>
    <m/>
    <m/>
    <m/>
    <m/>
    <m/>
    <m/>
    <m/>
    <m/>
    <m/>
    <m/>
    <m/>
  </r>
  <r>
    <x v="155"/>
    <x v="155"/>
    <x v="4"/>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5-07-01T00:00:00"/>
    <d v="2005-06-30T00:00:00"/>
    <s v="Projected unit credit"/>
    <s v="Market Value"/>
    <s v="Level Dollar Closed"/>
    <n v="0.04"/>
    <n v="7.0000000000000007E-2"/>
    <n v="2"/>
    <n v="1"/>
    <m/>
    <n v="0"/>
    <n v="3"/>
    <n v="10"/>
    <m/>
    <m/>
    <m/>
    <m/>
    <m/>
    <m/>
    <m/>
    <m/>
    <m/>
    <m/>
    <m/>
    <m/>
    <m/>
    <m/>
    <m/>
    <m/>
    <m/>
    <m/>
    <m/>
    <m/>
    <m/>
    <m/>
    <m/>
    <m/>
    <m/>
    <m/>
    <m/>
    <m/>
    <m/>
    <m/>
    <m/>
    <m/>
    <m/>
    <m/>
    <n v="0.04"/>
    <n v="29958.641"/>
    <n v="33251.695"/>
    <n v="0.90100000000000002"/>
    <n v="3293.0549999999998"/>
    <n v="0"/>
    <n v="5826.8310000000001"/>
    <n v="931.69500000000005"/>
    <m/>
    <m/>
    <m/>
    <m/>
    <n v="0"/>
    <n v="0"/>
    <n v="0"/>
    <m/>
    <m/>
    <m/>
    <m/>
    <n v="7.2090000000000001E-2"/>
    <m/>
    <m/>
    <m/>
    <m/>
    <m/>
    <m/>
    <m/>
    <m/>
    <m/>
    <m/>
    <m/>
    <m/>
    <m/>
    <m/>
    <m/>
    <n v="-1"/>
    <m/>
    <n v="1"/>
    <n v="0"/>
    <n v="0"/>
    <n v="6.0999999999999999E-2"/>
    <m/>
    <m/>
    <m/>
    <n v="105.59"/>
    <n v="1157.575"/>
    <m/>
    <m/>
    <n v="157.82900000000001"/>
    <m/>
    <m/>
    <n v="1420.9939999999999"/>
    <m/>
    <m/>
    <m/>
    <m/>
    <m/>
    <m/>
    <m/>
    <m/>
    <m/>
    <n v="2015.19"/>
    <m/>
    <m/>
    <m/>
    <m/>
    <n v="-200.48099999999999"/>
    <m/>
    <m/>
    <m/>
    <m/>
    <m/>
    <n v="211.93100000000001"/>
    <n v="3447.634"/>
    <n v="-1772.835"/>
    <n v="-1772.835"/>
    <m/>
    <m/>
    <m/>
    <m/>
    <m/>
    <m/>
    <m/>
    <m/>
    <m/>
    <m/>
    <n v="-11.923999999999999"/>
    <n v="-1784.759"/>
    <m/>
    <n v="29958.641"/>
    <n v="28295.766"/>
    <n v="1157.575"/>
    <n v="157.82900000000001"/>
    <m/>
    <n v="2015.19"/>
    <n v="-200.48099999999999"/>
    <m/>
    <n v="1814.7090000000001"/>
    <n v="-11.923999999999999"/>
    <n v="2006"/>
    <s v="SHDR"/>
    <n v="8"/>
    <n v="0.12422999999999999"/>
    <n v="1.6760000000000001E-2"/>
    <n v="0.10747"/>
    <n v="0.18267"/>
    <n v="0.19943"/>
    <m/>
    <n v="97.626000000000005"/>
    <n v="626.21199999999999"/>
    <n v="1064.396"/>
    <n v="1162.0219999999999"/>
    <n v="1"/>
    <n v="1"/>
    <n v="1"/>
    <n v="1"/>
    <n v="5826.8310000000001"/>
    <n v="7.5200000000000003E-2"/>
    <m/>
    <m/>
    <n v="140"/>
    <n v="5826.8310000000001"/>
    <n v="39.799999999999997"/>
    <n v="16.7"/>
    <n v="41.62"/>
    <n v="4"/>
    <m/>
    <n v="86"/>
    <m/>
    <m/>
    <n v="20.614000000000001"/>
    <m/>
    <m/>
    <m/>
    <m/>
    <m/>
    <m/>
    <m/>
    <m/>
    <m/>
    <n v="0"/>
    <m/>
    <m/>
    <n v="230"/>
    <n v="0"/>
    <n v="1"/>
    <m/>
    <m/>
    <m/>
    <m/>
    <m/>
    <m/>
    <m/>
    <m/>
    <m/>
    <m/>
    <m/>
    <m/>
    <m/>
    <m/>
    <m/>
    <m/>
    <m/>
    <m/>
    <m/>
    <m/>
    <m/>
    <m/>
    <m/>
    <m/>
    <m/>
    <m/>
    <m/>
    <m/>
    <m/>
    <m/>
    <m/>
    <m/>
    <m/>
    <m/>
    <m/>
    <m/>
    <m/>
    <m/>
    <m/>
    <m/>
    <m/>
    <m/>
  </r>
  <r>
    <x v="155"/>
    <x v="155"/>
    <x v="5"/>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6-07-01T00:00:00"/>
    <d v="2006-06-30T00:00:00"/>
    <s v="Projected unit credit"/>
    <s v="Market Value"/>
    <s v="Level Dollar Closed"/>
    <n v="0.04"/>
    <n v="7.0000000000000007E-2"/>
    <n v="2"/>
    <n v="1"/>
    <m/>
    <n v="0"/>
    <n v="3"/>
    <n v="10"/>
    <m/>
    <m/>
    <m/>
    <m/>
    <m/>
    <m/>
    <m/>
    <m/>
    <m/>
    <m/>
    <m/>
    <m/>
    <m/>
    <m/>
    <m/>
    <m/>
    <m/>
    <m/>
    <m/>
    <m/>
    <m/>
    <m/>
    <m/>
    <m/>
    <m/>
    <m/>
    <m/>
    <m/>
    <m/>
    <m/>
    <m/>
    <m/>
    <m/>
    <m/>
    <n v="0.04"/>
    <n v="31020.857"/>
    <n v="34000.688000000002"/>
    <n v="0.91200000000000003"/>
    <n v="2979.8290000000002"/>
    <n v="0"/>
    <n v="5523.9880000000003"/>
    <n v="1064.396"/>
    <n v="1.3440000000000001"/>
    <m/>
    <m/>
    <m/>
    <n v="0"/>
    <n v="0"/>
    <n v="0"/>
    <m/>
    <m/>
    <m/>
    <m/>
    <n v="4.8910000000000002E-2"/>
    <m/>
    <m/>
    <m/>
    <m/>
    <m/>
    <m/>
    <m/>
    <m/>
    <m/>
    <m/>
    <m/>
    <m/>
    <m/>
    <m/>
    <m/>
    <n v="-1"/>
    <m/>
    <n v="1"/>
    <n v="0"/>
    <n v="0"/>
    <n v="6.6000000000000003E-2"/>
    <m/>
    <m/>
    <m/>
    <n v="108.108"/>
    <n v="1183.0899999999999"/>
    <m/>
    <m/>
    <n v="139.49"/>
    <m/>
    <m/>
    <n v="1430.6880000000001"/>
    <m/>
    <m/>
    <m/>
    <m/>
    <m/>
    <m/>
    <m/>
    <m/>
    <m/>
    <n v="2471.0390000000002"/>
    <m/>
    <m/>
    <m/>
    <m/>
    <n v="-268.14600000000002"/>
    <m/>
    <m/>
    <m/>
    <m/>
    <m/>
    <n v="-747.31200000000001"/>
    <n v="2886.2689999999998"/>
    <n v="-1811.202"/>
    <n v="-1811.202"/>
    <m/>
    <m/>
    <m/>
    <m/>
    <m/>
    <m/>
    <m/>
    <m/>
    <m/>
    <m/>
    <n v="-12.85"/>
    <n v="-1824.0519999999999"/>
    <m/>
    <n v="31020.857"/>
    <n v="29958.641"/>
    <n v="1183.0899999999999"/>
    <n v="139.49"/>
    <m/>
    <n v="2471.0390000000002"/>
    <n v="-268.14600000000002"/>
    <m/>
    <n v="2202.893"/>
    <n v="-12.85"/>
    <n v="2007"/>
    <s v="SHDR"/>
    <n v="8"/>
    <n v="0.12676999999999999"/>
    <n v="1.6830000000000001E-2"/>
    <n v="0.10994"/>
    <n v="0.18171999999999999"/>
    <n v="0.19855"/>
    <m/>
    <n v="92.974999999999994"/>
    <n v="607.30200000000002"/>
    <n v="1003.807"/>
    <n v="1096.7819999999999"/>
    <n v="1"/>
    <n v="1"/>
    <n v="1"/>
    <n v="1"/>
    <n v="5523.9880000000003"/>
    <n v="7.1779999999999997E-2"/>
    <m/>
    <m/>
    <n v="142"/>
    <n v="5523.9880000000003"/>
    <n v="39.4"/>
    <n v="16.2"/>
    <n v="38.901000000000003"/>
    <n v="3"/>
    <m/>
    <n v="89"/>
    <m/>
    <m/>
    <n v="20.350999999999999"/>
    <m/>
    <m/>
    <m/>
    <m/>
    <m/>
    <m/>
    <m/>
    <m/>
    <m/>
    <n v="0"/>
    <m/>
    <m/>
    <n v="234"/>
    <n v="0"/>
    <n v="1"/>
    <m/>
    <m/>
    <m/>
    <m/>
    <m/>
    <m/>
    <m/>
    <m/>
    <m/>
    <m/>
    <m/>
    <m/>
    <m/>
    <m/>
    <m/>
    <m/>
    <m/>
    <m/>
    <m/>
    <m/>
    <m/>
    <m/>
    <m/>
    <m/>
    <m/>
    <m/>
    <m/>
    <m/>
    <m/>
    <m/>
    <m/>
    <m/>
    <m/>
    <m/>
    <m/>
    <m/>
    <m/>
    <m/>
    <m/>
    <m/>
    <m/>
    <m/>
  </r>
  <r>
    <x v="155"/>
    <x v="155"/>
    <x v="6"/>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7-07-01T00:00:00"/>
    <d v="2007-06-30T00:00:00"/>
    <s v="Projected unit credit"/>
    <s v="Market Value"/>
    <s v="Level Dollar Closed"/>
    <n v="0.04"/>
    <n v="7.0000000000000007E-2"/>
    <n v="2"/>
    <n v="1"/>
    <m/>
    <n v="0"/>
    <n v="3"/>
    <n v="10"/>
    <m/>
    <m/>
    <m/>
    <m/>
    <m/>
    <m/>
    <m/>
    <m/>
    <m/>
    <m/>
    <m/>
    <m/>
    <m/>
    <m/>
    <m/>
    <m/>
    <m/>
    <m/>
    <m/>
    <m/>
    <m/>
    <m/>
    <m/>
    <m/>
    <m/>
    <m/>
    <m/>
    <m/>
    <m/>
    <m/>
    <m/>
    <m/>
    <m/>
    <m/>
    <n v="0.04"/>
    <n v="34503.398000000001"/>
    <n v="34400.160000000003"/>
    <n v="1.0029999999999999"/>
    <n v="-103.236"/>
    <n v="0"/>
    <n v="5772.9740000000002"/>
    <n v="1074.0730000000001"/>
    <n v="1.3169999999999999"/>
    <m/>
    <m/>
    <m/>
    <n v="0"/>
    <n v="0"/>
    <n v="0"/>
    <m/>
    <m/>
    <m/>
    <m/>
    <n v="0.12695999999999999"/>
    <m/>
    <m/>
    <m/>
    <n v="7.1309999999999998E-2"/>
    <m/>
    <m/>
    <m/>
    <m/>
    <m/>
    <m/>
    <m/>
    <m/>
    <m/>
    <m/>
    <m/>
    <n v="-1"/>
    <m/>
    <n v="1"/>
    <n v="1"/>
    <n v="0"/>
    <n v="8.3000000000000004E-2"/>
    <n v="7.1999999999999995E-2"/>
    <m/>
    <m/>
    <n v="107.36"/>
    <n v="1174.912"/>
    <m/>
    <m/>
    <n v="132.125"/>
    <m/>
    <m/>
    <n v="1414.3969999999999"/>
    <m/>
    <m/>
    <m/>
    <m/>
    <m/>
    <m/>
    <m/>
    <m/>
    <m/>
    <n v="3041.636"/>
    <m/>
    <m/>
    <m/>
    <m/>
    <n v="-280.27100000000002"/>
    <m/>
    <m/>
    <m/>
    <m/>
    <m/>
    <n v="1149.9559999999999"/>
    <n v="5325.7179999999998"/>
    <n v="-1829.19"/>
    <n v="-1829.19"/>
    <m/>
    <m/>
    <m/>
    <m/>
    <m/>
    <m/>
    <m/>
    <m/>
    <m/>
    <m/>
    <n v="-13.988"/>
    <n v="-1843.1780000000001"/>
    <m/>
    <n v="34503.398000000001"/>
    <n v="31020.857"/>
    <n v="1174.912"/>
    <n v="132.125"/>
    <m/>
    <n v="3041.636"/>
    <n v="-280.27100000000002"/>
    <m/>
    <n v="2761.3649999999998"/>
    <n v="-13.988"/>
    <n v="2008"/>
    <s v="SHDR"/>
    <n v="8"/>
    <n v="0.12484000000000001"/>
    <n v="1.661E-2"/>
    <n v="0.10823000000000001"/>
    <n v="0.10585"/>
    <n v="0.12246"/>
    <m/>
    <n v="95.88"/>
    <n v="624.79999999999995"/>
    <n v="611.06299999999999"/>
    <n v="706.94299999999998"/>
    <n v="1"/>
    <n v="1"/>
    <n v="1"/>
    <n v="1"/>
    <n v="5772.9740000000002"/>
    <n v="-2.3800000000000002E-3"/>
    <m/>
    <m/>
    <n v="142"/>
    <n v="5772.9740000000002"/>
    <n v="39.700000000000003"/>
    <n v="16.7"/>
    <n v="40.655000000000001"/>
    <n v="3"/>
    <m/>
    <n v="82"/>
    <m/>
    <m/>
    <n v="22.306999999999999"/>
    <m/>
    <m/>
    <m/>
    <m/>
    <m/>
    <m/>
    <m/>
    <m/>
    <m/>
    <n v="0"/>
    <m/>
    <m/>
    <n v="227"/>
    <n v="0"/>
    <n v="1"/>
    <m/>
    <m/>
    <m/>
    <m/>
    <m/>
    <m/>
    <m/>
    <m/>
    <m/>
    <m/>
    <m/>
    <m/>
    <m/>
    <m/>
    <m/>
    <m/>
    <m/>
    <m/>
    <m/>
    <m/>
    <m/>
    <m/>
    <m/>
    <m/>
    <m/>
    <m/>
    <m/>
    <m/>
    <m/>
    <m/>
    <m/>
    <m/>
    <m/>
    <m/>
    <m/>
    <m/>
    <m/>
    <m/>
    <m/>
    <m/>
    <m/>
    <m/>
  </r>
  <r>
    <x v="155"/>
    <x v="155"/>
    <x v="7"/>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8-07-01T00:00:00"/>
    <d v="2008-06-30T00:00:00"/>
    <s v="Projected unit credit"/>
    <s v="Market Value"/>
    <s v="Level Dollar Closed"/>
    <n v="0.04"/>
    <n v="7.0000000000000007E-2"/>
    <n v="2"/>
    <n v="1"/>
    <m/>
    <n v="0"/>
    <n v="3"/>
    <n v="10"/>
    <m/>
    <m/>
    <m/>
    <m/>
    <m/>
    <m/>
    <m/>
    <m/>
    <m/>
    <m/>
    <m/>
    <m/>
    <m/>
    <m/>
    <m/>
    <m/>
    <m/>
    <m/>
    <m/>
    <m/>
    <m/>
    <m/>
    <m/>
    <m/>
    <m/>
    <m/>
    <m/>
    <m/>
    <m/>
    <m/>
    <m/>
    <m/>
    <m/>
    <m/>
    <n v="0.04"/>
    <n v="33483.57"/>
    <n v="36621.495999999999"/>
    <n v="0.91400000000000003"/>
    <n v="3137.924"/>
    <n v="0"/>
    <n v="5858.2460000000001"/>
    <n v="632.08799999999997"/>
    <n v="2.3109999999999999"/>
    <m/>
    <m/>
    <m/>
    <n v="0"/>
    <n v="0"/>
    <n v="0"/>
    <m/>
    <m/>
    <m/>
    <m/>
    <n v="-2.0809999999999999E-2"/>
    <m/>
    <m/>
    <m/>
    <n v="5.9740000000000001E-2"/>
    <m/>
    <m/>
    <m/>
    <m/>
    <m/>
    <m/>
    <m/>
    <m/>
    <m/>
    <m/>
    <m/>
    <n v="-1"/>
    <m/>
    <n v="1"/>
    <n v="1"/>
    <n v="0"/>
    <n v="5.1999999999999998E-2"/>
    <n v="6.0999999999999999E-2"/>
    <m/>
    <m/>
    <n v="110.425"/>
    <n v="1208.454"/>
    <m/>
    <m/>
    <n v="141.685"/>
    <m/>
    <m/>
    <n v="1460.5640000000001"/>
    <m/>
    <m/>
    <m/>
    <m/>
    <m/>
    <m/>
    <m/>
    <m/>
    <m/>
    <n v="1902.298"/>
    <m/>
    <m/>
    <m/>
    <m/>
    <n v="-250.07300000000001"/>
    <m/>
    <m/>
    <m/>
    <m/>
    <m/>
    <n v="-2367.21"/>
    <n v="745.57899999999995"/>
    <n v="-1750.711"/>
    <n v="-1750.711"/>
    <m/>
    <m/>
    <m/>
    <m/>
    <m/>
    <m/>
    <m/>
    <m/>
    <m/>
    <m/>
    <n v="-14.693"/>
    <n v="-1765.404"/>
    <m/>
    <n v="33483.57"/>
    <n v="34503.398000000001"/>
    <n v="1208.454"/>
    <n v="141.685"/>
    <m/>
    <n v="1902.298"/>
    <n v="-250.07300000000001"/>
    <m/>
    <n v="1652.2249999999999"/>
    <n v="-14.693"/>
    <n v="2009"/>
    <s v="SHDR"/>
    <n v="8"/>
    <n v="0.12422999999999999"/>
    <n v="1.6369999999999999E-2"/>
    <n v="0.10786"/>
    <n v="0.17913999999999999"/>
    <n v="0.19550999999999999"/>
    <m/>
    <n v="95.888000000000005"/>
    <n v="631.88699999999994"/>
    <n v="1049.4290000000001"/>
    <n v="1145.317"/>
    <n v="1"/>
    <n v="1"/>
    <n v="1"/>
    <n v="1"/>
    <n v="5858.2460000000001"/>
    <n v="7.127E-2"/>
    <m/>
    <m/>
    <n v="140"/>
    <n v="5858.2460000000001"/>
    <n v="40.5"/>
    <n v="17.3"/>
    <n v="41.844999999999999"/>
    <n v="6"/>
    <m/>
    <n v="81"/>
    <m/>
    <m/>
    <n v="21.614000000000001"/>
    <m/>
    <m/>
    <m/>
    <m/>
    <m/>
    <m/>
    <m/>
    <m/>
    <m/>
    <n v="0"/>
    <m/>
    <m/>
    <n v="227"/>
    <n v="0"/>
    <n v="1"/>
    <m/>
    <m/>
    <m/>
    <m/>
    <m/>
    <m/>
    <m/>
    <m/>
    <m/>
    <m/>
    <m/>
    <m/>
    <m/>
    <m/>
    <m/>
    <m/>
    <m/>
    <m/>
    <m/>
    <m/>
    <m/>
    <m/>
    <m/>
    <m/>
    <m/>
    <m/>
    <m/>
    <m/>
    <m/>
    <m/>
    <m/>
    <m/>
    <m/>
    <m/>
    <m/>
    <m/>
    <m/>
    <m/>
    <m/>
    <m/>
    <m/>
    <m/>
  </r>
  <r>
    <x v="155"/>
    <x v="155"/>
    <x v="8"/>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09-07-01T00:00:00"/>
    <d v="2009-06-30T00:00:00"/>
    <s v="Projected unit credit"/>
    <s v="Market Value"/>
    <s v="Level Dollar Open"/>
    <n v="0.04"/>
    <n v="7.0000000000000007E-2"/>
    <n v="2"/>
    <n v="1"/>
    <m/>
    <n v="0"/>
    <n v="1"/>
    <n v="30"/>
    <m/>
    <m/>
    <m/>
    <m/>
    <m/>
    <m/>
    <m/>
    <m/>
    <m/>
    <m/>
    <m/>
    <m/>
    <m/>
    <m/>
    <m/>
    <m/>
    <m/>
    <m/>
    <m/>
    <m/>
    <m/>
    <m/>
    <m/>
    <m/>
    <m/>
    <m/>
    <m/>
    <m/>
    <m/>
    <m/>
    <m/>
    <m/>
    <m/>
    <m/>
    <n v="0.04"/>
    <n v="28806.581999999999"/>
    <n v="38326.898000000001"/>
    <n v="0.752"/>
    <n v="9520.3150000000005"/>
    <n v="0"/>
    <n v="5965.6149999999998"/>
    <n v="1085.538"/>
    <n v="1.4239999999999999"/>
    <m/>
    <m/>
    <m/>
    <n v="0"/>
    <n v="0"/>
    <n v="0"/>
    <m/>
    <m/>
    <m/>
    <m/>
    <n v="-0.13"/>
    <m/>
    <m/>
    <m/>
    <n v="1.5440000000000001E-2"/>
    <m/>
    <m/>
    <m/>
    <m/>
    <m/>
    <m/>
    <m/>
    <m/>
    <m/>
    <m/>
    <n v="1"/>
    <n v="-1"/>
    <n v="0"/>
    <n v="0"/>
    <n v="1"/>
    <n v="0"/>
    <n v="-8.0000000000000002E-3"/>
    <n v="1.9E-2"/>
    <m/>
    <m/>
    <n v="117.526"/>
    <n v="1286.1659999999999"/>
    <m/>
    <m/>
    <n v="142.286"/>
    <m/>
    <m/>
    <n v="1545.9780000000001"/>
    <m/>
    <m/>
    <m/>
    <m/>
    <m/>
    <m/>
    <m/>
    <m/>
    <m/>
    <n v="-4076.942"/>
    <m/>
    <m/>
    <m/>
    <m/>
    <n v="-228.952"/>
    <m/>
    <m/>
    <m/>
    <m/>
    <m/>
    <m/>
    <n v="-2759.9160000000002"/>
    <n v="-1907.8409999999999"/>
    <n v="-1907.8409999999999"/>
    <m/>
    <m/>
    <m/>
    <m/>
    <m/>
    <m/>
    <m/>
    <m/>
    <m/>
    <m/>
    <n v="-9.2319999999999993"/>
    <n v="-1917.0730000000001"/>
    <m/>
    <n v="28806.581999999999"/>
    <n v="33483.57"/>
    <n v="1286.1659999999999"/>
    <n v="142.286"/>
    <m/>
    <n v="-4076.942"/>
    <n v="-228.952"/>
    <m/>
    <n v="-4305.8940000000002"/>
    <n v="-9.2319999999999993"/>
    <n v="2010"/>
    <s v="SHDR"/>
    <n v="8"/>
    <n v="0.12637000000000001"/>
    <n v="1.6740000000000001E-2"/>
    <n v="0.10964"/>
    <n v="0.22983000000000001"/>
    <n v="0.24656"/>
    <m/>
    <n v="99.843999999999994"/>
    <n v="654.04600000000005"/>
    <n v="1371.0630000000001"/>
    <n v="1470.9069999999999"/>
    <n v="1"/>
    <n v="1"/>
    <n v="1"/>
    <n v="1"/>
    <n v="5965.6149999999998"/>
    <n v="0.12019000000000001"/>
    <m/>
    <m/>
    <n v="140"/>
    <n v="5965.6149999999998"/>
    <n v="40.6"/>
    <n v="17.2"/>
    <n v="42.612000000000002"/>
    <n v="5"/>
    <m/>
    <n v="84"/>
    <m/>
    <m/>
    <n v="22.712"/>
    <m/>
    <m/>
    <m/>
    <m/>
    <m/>
    <m/>
    <m/>
    <m/>
    <m/>
    <n v="0"/>
    <m/>
    <m/>
    <n v="229"/>
    <n v="0"/>
    <n v="1"/>
    <m/>
    <m/>
    <m/>
    <m/>
    <m/>
    <m/>
    <m/>
    <m/>
    <m/>
    <m/>
    <m/>
    <m/>
    <m/>
    <m/>
    <m/>
    <m/>
    <m/>
    <m/>
    <m/>
    <m/>
    <m/>
    <m/>
    <m/>
    <m/>
    <m/>
    <m/>
    <m/>
    <m/>
    <m/>
    <m/>
    <m/>
    <m/>
    <m/>
    <m/>
    <m/>
    <m/>
    <m/>
    <m/>
    <m/>
    <m/>
    <m/>
    <m/>
  </r>
  <r>
    <x v="155"/>
    <x v="155"/>
    <x v="9"/>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0-07-01T00:00:00"/>
    <d v="2010-06-30T00:00:00"/>
    <s v="Projected unit credit"/>
    <s v="Market Value"/>
    <s v="Level Dollar Open"/>
    <n v="0.04"/>
    <n v="7.0000000000000007E-2"/>
    <n v="2"/>
    <n v="1"/>
    <m/>
    <n v="0"/>
    <n v="1"/>
    <n v="30"/>
    <m/>
    <m/>
    <m/>
    <m/>
    <m/>
    <m/>
    <m/>
    <m/>
    <m/>
    <m/>
    <m/>
    <m/>
    <m/>
    <m/>
    <m/>
    <m/>
    <m/>
    <m/>
    <m/>
    <m/>
    <m/>
    <m/>
    <m/>
    <m/>
    <m/>
    <m/>
    <m/>
    <m/>
    <m/>
    <m/>
    <m/>
    <m/>
    <m/>
    <m/>
    <n v="0.04"/>
    <n v="31472.141"/>
    <n v="39703.089999999997"/>
    <n v="0.79300000000000004"/>
    <n v="8230.9490000000005"/>
    <n v="0"/>
    <n v="5995.8739999999998"/>
    <n v="1418.2380000000001"/>
    <n v="1.0860000000000001"/>
    <m/>
    <m/>
    <m/>
    <n v="0"/>
    <n v="0"/>
    <n v="0"/>
    <m/>
    <m/>
    <m/>
    <m/>
    <n v="0.11"/>
    <m/>
    <m/>
    <m/>
    <n v="2.2519999999999998E-2"/>
    <m/>
    <m/>
    <m/>
    <m/>
    <m/>
    <m/>
    <m/>
    <m/>
    <m/>
    <m/>
    <n v="1"/>
    <n v="-1"/>
    <n v="0"/>
    <n v="0"/>
    <n v="1"/>
    <n v="0"/>
    <n v="-1.4E-2"/>
    <n v="2.7E-2"/>
    <m/>
    <m/>
    <n v="116.34699999999999"/>
    <n v="1273.258"/>
    <m/>
    <m/>
    <n v="150.297"/>
    <m/>
    <m/>
    <n v="1539.902"/>
    <m/>
    <m/>
    <m/>
    <m/>
    <m/>
    <m/>
    <m/>
    <m/>
    <m/>
    <n v="3322.0050000000001"/>
    <m/>
    <m/>
    <m/>
    <m/>
    <n v="-255.49"/>
    <m/>
    <m/>
    <m/>
    <m/>
    <m/>
    <m/>
    <n v="4606.4170000000004"/>
    <n v="-1985.5219999999999"/>
    <n v="-1985.5219999999999"/>
    <m/>
    <m/>
    <m/>
    <m/>
    <m/>
    <m/>
    <m/>
    <m/>
    <m/>
    <m/>
    <n v="-9.4060000000000006"/>
    <n v="-1994.9280000000001"/>
    <m/>
    <n v="31418.072"/>
    <n v="28806.581999999999"/>
    <n v="1273.258"/>
    <n v="150.297"/>
    <m/>
    <n v="3322.0050000000001"/>
    <n v="-255.49"/>
    <m/>
    <n v="3066.5149999999999"/>
    <n v="-9.4060000000000006"/>
    <n v="2011"/>
    <s v="SHDR"/>
    <n v="8"/>
    <n v="0.12316000000000001"/>
    <n v="1.6670000000000001E-2"/>
    <n v="0.10649"/>
    <n v="0.20988000000000001"/>
    <n v="0.22655"/>
    <m/>
    <n v="99.933999999999997"/>
    <n v="638.50900000000001"/>
    <n v="1258.4179999999999"/>
    <n v="1358.3520000000001"/>
    <n v="1"/>
    <n v="1"/>
    <n v="1"/>
    <n v="1"/>
    <n v="5995.8739999999998"/>
    <n v="0.10339"/>
    <m/>
    <m/>
    <n v="138"/>
    <n v="6235.7089999999998"/>
    <n v="40.5"/>
    <n v="17.100000000000001"/>
    <n v="45.186"/>
    <n v="5"/>
    <m/>
    <n v="88"/>
    <m/>
    <m/>
    <n v="22.562999999999999"/>
    <m/>
    <m/>
    <m/>
    <m/>
    <m/>
    <m/>
    <m/>
    <m/>
    <m/>
    <n v="0"/>
    <m/>
    <m/>
    <n v="231"/>
    <n v="0"/>
    <n v="1"/>
    <m/>
    <m/>
    <m/>
    <m/>
    <m/>
    <m/>
    <m/>
    <m/>
    <m/>
    <m/>
    <m/>
    <m/>
    <m/>
    <m/>
    <m/>
    <m/>
    <m/>
    <m/>
    <m/>
    <m/>
    <m/>
    <m/>
    <m/>
    <m/>
    <m/>
    <m/>
    <m/>
    <m/>
    <m/>
    <m/>
    <m/>
    <m/>
    <m/>
    <m/>
    <m/>
    <m/>
    <m/>
    <m/>
    <m/>
    <m/>
    <m/>
    <m/>
  </r>
  <r>
    <x v="155"/>
    <x v="155"/>
    <x v="10"/>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1-07-01T00:00:00"/>
    <d v="2011-06-30T00:00:00"/>
    <s v="Projected unit credit"/>
    <s v="Market Value"/>
    <s v="Level Dollar Open"/>
    <n v="0.04"/>
    <n v="7.0000000000000007E-2"/>
    <n v="2"/>
    <n v="1"/>
    <m/>
    <n v="0"/>
    <n v="1"/>
    <n v="30"/>
    <m/>
    <m/>
    <m/>
    <m/>
    <m/>
    <m/>
    <m/>
    <m/>
    <m/>
    <m/>
    <m/>
    <m/>
    <m/>
    <m/>
    <m/>
    <m/>
    <m/>
    <m/>
    <m/>
    <m/>
    <m/>
    <m/>
    <m/>
    <m/>
    <m/>
    <m/>
    <m/>
    <m/>
    <m/>
    <m/>
    <m/>
    <m/>
    <m/>
    <m/>
    <n v="0.04"/>
    <n v="36575.211000000003"/>
    <n v="42662.167999999998"/>
    <n v="0.85699999999999998"/>
    <n v="6086.96"/>
    <n v="0"/>
    <n v="5882.915"/>
    <n v="1301.7180000000001"/>
    <n v="1.198"/>
    <m/>
    <m/>
    <m/>
    <n v="0"/>
    <n v="0"/>
    <n v="0"/>
    <m/>
    <m/>
    <m/>
    <m/>
    <n v="0.1867"/>
    <m/>
    <m/>
    <m/>
    <n v="4.8070000000000002E-2"/>
    <m/>
    <m/>
    <m/>
    <m/>
    <m/>
    <m/>
    <m/>
    <m/>
    <m/>
    <m/>
    <n v="1"/>
    <n v="-1"/>
    <n v="0"/>
    <n v="0"/>
    <n v="1"/>
    <n v="0"/>
    <n v="5.6000000000000001E-2"/>
    <n v="5.5E-2"/>
    <m/>
    <m/>
    <n v="117.63800000000001"/>
    <n v="1287.52"/>
    <m/>
    <m/>
    <n v="154.50800000000001"/>
    <m/>
    <m/>
    <n v="1559.6659999999999"/>
    <m/>
    <m/>
    <m/>
    <m/>
    <m/>
    <m/>
    <m/>
    <m/>
    <m/>
    <n v="6059.8879999999999"/>
    <m/>
    <m/>
    <m/>
    <m/>
    <n v="-270.84199999999998"/>
    <m/>
    <m/>
    <m/>
    <m/>
    <m/>
    <m/>
    <n v="7348.7120000000004"/>
    <n v="-2182.1759999999999"/>
    <n v="-2182.1759999999999"/>
    <m/>
    <m/>
    <m/>
    <m/>
    <m/>
    <m/>
    <m/>
    <m/>
    <m/>
    <m/>
    <n v="-9.3989999999999991"/>
    <n v="-2191.5749999999998"/>
    <m/>
    <n v="36575.211000000003"/>
    <n v="31418.072"/>
    <n v="1287.52"/>
    <n v="154.50800000000001"/>
    <m/>
    <n v="6059.8879999999999"/>
    <n v="-270.84199999999998"/>
    <m/>
    <n v="5789.0460000000003"/>
    <n v="-9.3989999999999991"/>
    <n v="2012"/>
    <s v="SHDR"/>
    <n v="8"/>
    <n v="0.12604000000000001"/>
    <n v="1.6400000000000001E-2"/>
    <n v="0.10964"/>
    <n v="0.18756"/>
    <n v="0.20396"/>
    <m/>
    <n v="96.486999999999995"/>
    <n v="644.98199999999997"/>
    <n v="1103.4179999999999"/>
    <n v="1199.905"/>
    <n v="1"/>
    <n v="1"/>
    <n v="1"/>
    <n v="1"/>
    <n v="5882.915"/>
    <n v="7.7929999999999999E-2"/>
    <m/>
    <m/>
    <n v="136"/>
    <n v="6118.232"/>
    <n v="40.9"/>
    <n v="17.399999999999999"/>
    <n v="44.987000000000002"/>
    <n v="5"/>
    <m/>
    <n v="91"/>
    <m/>
    <m/>
    <n v="23.98"/>
    <m/>
    <m/>
    <m/>
    <m/>
    <m/>
    <m/>
    <m/>
    <m/>
    <m/>
    <n v="0"/>
    <m/>
    <m/>
    <n v="232"/>
    <n v="0"/>
    <n v="1"/>
    <m/>
    <m/>
    <m/>
    <m/>
    <m/>
    <m/>
    <m/>
    <m/>
    <m/>
    <m/>
    <m/>
    <m/>
    <m/>
    <m/>
    <m/>
    <m/>
    <m/>
    <m/>
    <m/>
    <m/>
    <m/>
    <m/>
    <m/>
    <m/>
    <m/>
    <m/>
    <m/>
    <m/>
    <m/>
    <m/>
    <m/>
    <m/>
    <m/>
    <m/>
    <m/>
    <m/>
    <m/>
    <m/>
    <m/>
    <m/>
    <m/>
    <m/>
  </r>
  <r>
    <x v="155"/>
    <x v="155"/>
    <x v="11"/>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2-07-01T00:00:00"/>
    <d v="2012-06-30T00:00:00"/>
    <s v="Projected unit credit"/>
    <s v="Market Value"/>
    <s v="Level Dollar Open"/>
    <n v="0.04"/>
    <n v="7.0000000000000007E-2"/>
    <n v="2"/>
    <n v="1"/>
    <m/>
    <n v="0"/>
    <n v="1"/>
    <n v="30"/>
    <m/>
    <m/>
    <m/>
    <m/>
    <m/>
    <m/>
    <m/>
    <m/>
    <m/>
    <m/>
    <m/>
    <m/>
    <m/>
    <m/>
    <m/>
    <m/>
    <m/>
    <m/>
    <m/>
    <m/>
    <m/>
    <m/>
    <m/>
    <m/>
    <m/>
    <m/>
    <m/>
    <m/>
    <m/>
    <m/>
    <m/>
    <m/>
    <m/>
    <m/>
    <n v="0.04"/>
    <n v="36686.777000000002"/>
    <n v="44384.188000000002"/>
    <n v="0.82699999999999996"/>
    <n v="7697.4080000000004"/>
    <n v="0"/>
    <n v="5943.6189999999997"/>
    <n v="1141.384"/>
    <n v="1.3879999999999999"/>
    <m/>
    <m/>
    <m/>
    <n v="0"/>
    <n v="0"/>
    <n v="0"/>
    <m/>
    <m/>
    <m/>
    <m/>
    <n v="2.5999999999999999E-2"/>
    <m/>
    <m/>
    <m/>
    <n v="2.8580000000000001E-2"/>
    <m/>
    <m/>
    <n v="4.9730000000000003E-2"/>
    <m/>
    <m/>
    <m/>
    <m/>
    <m/>
    <m/>
    <m/>
    <n v="1"/>
    <n v="-1"/>
    <n v="0"/>
    <n v="0"/>
    <n v="1"/>
    <n v="1"/>
    <n v="0.108"/>
    <n v="3.4000000000000002E-2"/>
    <n v="5.2999999999999999E-2"/>
    <m/>
    <n v="118.586"/>
    <n v="1297.7719999999999"/>
    <m/>
    <m/>
    <n v="168.16900000000001"/>
    <m/>
    <m/>
    <n v="1584.527"/>
    <m/>
    <m/>
    <m/>
    <m/>
    <m/>
    <m/>
    <m/>
    <m/>
    <m/>
    <n v="1197.587"/>
    <m/>
    <m/>
    <m/>
    <m/>
    <n v="-282.37"/>
    <m/>
    <m/>
    <m/>
    <m/>
    <m/>
    <m/>
    <n v="2499.7440000000001"/>
    <n v="-2378.6570000000002"/>
    <n v="-2378.6570000000002"/>
    <m/>
    <m/>
    <m/>
    <m/>
    <m/>
    <m/>
    <m/>
    <m/>
    <m/>
    <m/>
    <n v="-9.5180000000000007"/>
    <n v="-2388.1750000000002"/>
    <m/>
    <n v="36686.777000000002"/>
    <n v="36575.211000000003"/>
    <n v="1297.7719999999999"/>
    <n v="168.16900000000001"/>
    <m/>
    <n v="1197.587"/>
    <n v="-282.37"/>
    <m/>
    <n v="915.21699999999998"/>
    <n v="-9.5180000000000007"/>
    <n v="2013"/>
    <s v="SHDR"/>
    <n v="8"/>
    <n v="0.13514000000000001"/>
    <n v="1.6820000000000002E-2"/>
    <n v="0.11833"/>
    <n v="0.21586"/>
    <n v="0.23268"/>
    <m/>
    <n v="99.951999999999998"/>
    <n v="703.28599999999994"/>
    <n v="1283.0119999999999"/>
    <n v="1382.9639999999999"/>
    <n v="1"/>
    <n v="1"/>
    <n v="1"/>
    <n v="1"/>
    <n v="5943.6189999999997"/>
    <n v="9.7540000000000002E-2"/>
    <m/>
    <m/>
    <n v="137"/>
    <n v="5943.6189999999997"/>
    <n v="40.5"/>
    <n v="16.3"/>
    <n v="43.384"/>
    <n v="4"/>
    <m/>
    <n v="96"/>
    <m/>
    <m/>
    <n v="24.777999999999999"/>
    <m/>
    <m/>
    <m/>
    <m/>
    <m/>
    <m/>
    <m/>
    <m/>
    <m/>
    <n v="0"/>
    <m/>
    <m/>
    <n v="237"/>
    <n v="0"/>
    <n v="1"/>
    <m/>
    <m/>
    <m/>
    <m/>
    <m/>
    <m/>
    <m/>
    <m/>
    <m/>
    <m/>
    <m/>
    <m/>
    <m/>
    <m/>
    <m/>
    <m/>
    <m/>
    <m/>
    <m/>
    <m/>
    <m/>
    <m/>
    <m/>
    <m/>
    <m/>
    <m/>
    <m/>
    <m/>
    <m/>
    <m/>
    <m/>
    <m/>
    <m/>
    <m/>
    <m/>
    <m/>
    <m/>
    <m/>
    <m/>
    <m/>
    <m/>
    <m/>
  </r>
  <r>
    <x v="155"/>
    <x v="155"/>
    <x v="12"/>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3-07-01T00:00:00"/>
    <d v="2013-06-30T00:00:00"/>
    <s v="Projected unit credit"/>
    <s v="Market Value"/>
    <s v="Level Dollar Open"/>
    <n v="0.04"/>
    <n v="7.0000000000000007E-2"/>
    <n v="2"/>
    <n v="1"/>
    <m/>
    <n v="0"/>
    <n v="1"/>
    <n v="30"/>
    <n v="7.0000000000000007E-2"/>
    <m/>
    <m/>
    <m/>
    <m/>
    <m/>
    <m/>
    <m/>
    <m/>
    <m/>
    <m/>
    <m/>
    <m/>
    <m/>
    <m/>
    <m/>
    <m/>
    <m/>
    <m/>
    <m/>
    <m/>
    <m/>
    <m/>
    <m/>
    <m/>
    <m/>
    <m/>
    <m/>
    <m/>
    <m/>
    <m/>
    <m/>
    <m/>
    <m/>
    <n v="0.04"/>
    <n v="39343.879000000001"/>
    <n v="45668.141000000003"/>
    <n v="0.86199999999999999"/>
    <n v="6324.2619999999997"/>
    <n v="0"/>
    <n v="6228.9359999999997"/>
    <n v="1327.1579999999999"/>
    <n v="1.1819999999999999"/>
    <m/>
    <m/>
    <m/>
    <n v="0"/>
    <n v="0"/>
    <n v="0"/>
    <m/>
    <m/>
    <m/>
    <m/>
    <n v="9.9400000000000002E-2"/>
    <m/>
    <m/>
    <m/>
    <n v="5.2679999999999998E-2"/>
    <m/>
    <m/>
    <n v="5.6210000000000003E-2"/>
    <m/>
    <m/>
    <m/>
    <m/>
    <m/>
    <m/>
    <m/>
    <n v="1"/>
    <n v="-1"/>
    <n v="0"/>
    <n v="0"/>
    <n v="1"/>
    <n v="1"/>
    <n v="0.104"/>
    <n v="5.8000000000000003E-2"/>
    <n v="0.06"/>
    <m/>
    <n v="216.90199999999999"/>
    <n v="1206.1210000000001"/>
    <m/>
    <m/>
    <n v="145.07499999999999"/>
    <m/>
    <m/>
    <n v="1568.098"/>
    <m/>
    <m/>
    <m/>
    <m/>
    <m/>
    <m/>
    <m/>
    <m/>
    <m/>
    <n v="3876.9609999999998"/>
    <m/>
    <m/>
    <m/>
    <m/>
    <n v="-300.435"/>
    <m/>
    <m/>
    <m/>
    <m/>
    <m/>
    <n v="9.2999999999999999E-2"/>
    <n v="5144.7169999999996"/>
    <n v="-2478.2040000000002"/>
    <n v="-2478.2040000000002"/>
    <m/>
    <m/>
    <m/>
    <m/>
    <m/>
    <m/>
    <m/>
    <m/>
    <m/>
    <m/>
    <n v="-9.4130000000000003"/>
    <n v="-2487.6170000000002"/>
    <m/>
    <n v="39343.879000000001"/>
    <n v="36686.777000000002"/>
    <n v="1206.1210000000001"/>
    <n v="145.07499999999999"/>
    <m/>
    <n v="3876.9609999999998"/>
    <n v="-300.435"/>
    <m/>
    <n v="3576.5259999999998"/>
    <n v="-9.4130000000000003"/>
    <n v="2014"/>
    <s v="SHDR"/>
    <n v="8"/>
    <n v="0.13038"/>
    <n v="1.6660000000000001E-2"/>
    <n v="0.11372"/>
    <n v="0.18981999999999999"/>
    <n v="0.20648"/>
    <m/>
    <n v="104.261"/>
    <n v="711.76700000000005"/>
    <n v="1188.075"/>
    <n v="1292.336"/>
    <n v="1"/>
    <n v="1"/>
    <n v="1"/>
    <n v="1"/>
    <n v="6258.9359999999997"/>
    <n v="7.6100000000000001E-2"/>
    <m/>
    <m/>
    <n v="138"/>
    <n v="6258.9359999999997"/>
    <n v="41.2"/>
    <n v="16.899999999999999"/>
    <n v="45.354999999999997"/>
    <n v="5"/>
    <m/>
    <n v="95"/>
    <m/>
    <m/>
    <n v="26.085999999999999"/>
    <m/>
    <m/>
    <m/>
    <m/>
    <m/>
    <m/>
    <m/>
    <m/>
    <m/>
    <n v="0"/>
    <m/>
    <m/>
    <n v="238"/>
    <n v="0"/>
    <n v="1"/>
    <m/>
    <m/>
    <m/>
    <m/>
    <m/>
    <m/>
    <m/>
    <m/>
    <m/>
    <m/>
    <m/>
    <m/>
    <m/>
    <m/>
    <m/>
    <m/>
    <m/>
    <m/>
    <m/>
    <m/>
    <m/>
    <m/>
    <m/>
    <m/>
    <m/>
    <m/>
    <m/>
    <m/>
    <m/>
    <m/>
    <m/>
    <m/>
    <m/>
    <m/>
    <m/>
    <m/>
    <m/>
    <m/>
    <m/>
    <m/>
    <m/>
    <m/>
  </r>
  <r>
    <x v="155"/>
    <x v="155"/>
    <x v="13"/>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4-07-01T00:00:00"/>
    <d v="2014-06-30T00:00:00"/>
    <s v="Entry Age"/>
    <s v="Market Value"/>
    <s v="Level Dollar Open"/>
    <n v="3.7499999999999999E-2"/>
    <n v="7.0000000000000007E-2"/>
    <n v="1"/>
    <n v="1"/>
    <m/>
    <n v="0"/>
    <n v="1"/>
    <n v="30"/>
    <n v="7.0000000000000007E-2"/>
    <m/>
    <m/>
    <m/>
    <m/>
    <m/>
    <m/>
    <m/>
    <m/>
    <m/>
    <m/>
    <m/>
    <m/>
    <m/>
    <m/>
    <m/>
    <m/>
    <m/>
    <m/>
    <m/>
    <m/>
    <m/>
    <m/>
    <m/>
    <m/>
    <m/>
    <m/>
    <m/>
    <m/>
    <m/>
    <m/>
    <m/>
    <m/>
    <m/>
    <n v="0.04"/>
    <n v="43778.976999999999"/>
    <n v="50553.241999999998"/>
    <n v="0.86599999999999999"/>
    <n v="6774.2650000000003"/>
    <n v="0"/>
    <n v="6920.8729999999996"/>
    <n v="1071.6859999999999"/>
    <n v="1.0529500000000001"/>
    <n v="50553.241999999998"/>
    <n v="43778.976999999999"/>
    <n v="6774.2650000000003"/>
    <n v="0"/>
    <n v="0"/>
    <n v="0"/>
    <m/>
    <n v="0.86599999999999999"/>
    <m/>
    <m/>
    <n v="0.13819999999999999"/>
    <m/>
    <m/>
    <m/>
    <n v="0.1108"/>
    <m/>
    <m/>
    <n v="6.2050000000000001E-2"/>
    <m/>
    <m/>
    <m/>
    <m/>
    <m/>
    <m/>
    <m/>
    <n v="1"/>
    <n v="-1"/>
    <n v="0"/>
    <n v="0"/>
    <n v="1"/>
    <n v="1"/>
    <n v="8.7999999999999995E-2"/>
    <n v="0.112"/>
    <n v="6.6000000000000003E-2"/>
    <m/>
    <n v="422.476"/>
    <n v="1128.431"/>
    <m/>
    <m/>
    <n v="160.81100000000001"/>
    <m/>
    <m/>
    <n v="1711.7180000000001"/>
    <m/>
    <m/>
    <m/>
    <m/>
    <m/>
    <m/>
    <m/>
    <m/>
    <m/>
    <n v="5718.0870000000004"/>
    <m/>
    <m/>
    <m/>
    <m/>
    <n v="-333.90499999999997"/>
    <m/>
    <m/>
    <m/>
    <m/>
    <m/>
    <n v="0.255"/>
    <n v="7096.1549999999997"/>
    <n v="-2651.5149999999999"/>
    <n v="-2651.5149999999999"/>
    <m/>
    <m/>
    <m/>
    <m/>
    <m/>
    <m/>
    <m/>
    <m/>
    <m/>
    <m/>
    <n v="-9.5419999999999998"/>
    <n v="-2661.0569999999998"/>
    <m/>
    <n v="43778.976999999999"/>
    <n v="39343.879000000001"/>
    <n v="1128.431"/>
    <n v="160.81100000000001"/>
    <m/>
    <n v="5718.0870000000004"/>
    <n v="-333.90499999999997"/>
    <m/>
    <n v="5384.1819999999998"/>
    <n v="-9.5419999999999998"/>
    <n v="2015"/>
    <s v="SHDR"/>
    <n v="8"/>
    <n v="0.11835"/>
    <n v="5.7750000000000003E-2"/>
    <n v="6.0600000000000001E-2"/>
    <n v="0.15425"/>
    <n v="0.21199999999999999"/>
    <m/>
    <m/>
    <m/>
    <m/>
    <m/>
    <n v="0"/>
    <n v="0"/>
    <n v="0"/>
    <n v="0"/>
    <n v="6920.8729999999996"/>
    <n v="9.3649999999999997E-2"/>
    <m/>
    <m/>
    <n v="138"/>
    <n v="6920.8729999999996"/>
    <n v="41.4"/>
    <n v="16.899999999999999"/>
    <n v="50.151000000000003"/>
    <n v="5"/>
    <m/>
    <n v="98"/>
    <m/>
    <m/>
    <n v="27.056000000000001"/>
    <m/>
    <m/>
    <m/>
    <m/>
    <m/>
    <m/>
    <m/>
    <m/>
    <m/>
    <n v="0"/>
    <m/>
    <m/>
    <n v="241"/>
    <n v="0"/>
    <n v="1"/>
    <m/>
    <m/>
    <m/>
    <m/>
    <m/>
    <m/>
    <m/>
    <m/>
    <m/>
    <m/>
    <m/>
    <m/>
    <m/>
    <m/>
    <m/>
    <m/>
    <m/>
    <m/>
    <m/>
    <m/>
    <m/>
    <m/>
    <m/>
    <m/>
    <m/>
    <m/>
    <m/>
    <m/>
    <m/>
    <m/>
    <m/>
    <m/>
    <m/>
    <m/>
    <m/>
    <m/>
    <m/>
    <m/>
    <m/>
    <m/>
    <m/>
    <m/>
  </r>
  <r>
    <x v="155"/>
    <x v="155"/>
    <x v="14"/>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5-07-01T00:00:00"/>
    <d v="2015-06-30T00:00:00"/>
    <s v="Entry Age"/>
    <s v="Market Value"/>
    <s v="Level Dollar Open"/>
    <n v="3.7499999999999999E-2"/>
    <n v="7.0000000000000007E-2"/>
    <n v="1"/>
    <n v="1"/>
    <m/>
    <n v="0"/>
    <n v="1"/>
    <n v="30"/>
    <n v="7.0000000000000007E-2"/>
    <m/>
    <m/>
    <m/>
    <m/>
    <m/>
    <m/>
    <m/>
    <m/>
    <m/>
    <m/>
    <m/>
    <m/>
    <m/>
    <m/>
    <m/>
    <m/>
    <m/>
    <m/>
    <m/>
    <m/>
    <m/>
    <m/>
    <m/>
    <m/>
    <m/>
    <m/>
    <m/>
    <m/>
    <m/>
    <m/>
    <m/>
    <m/>
    <m/>
    <n v="0.04"/>
    <n v="44255.512000000002"/>
    <n v="52602.504000000001"/>
    <n v="0.84099999999999997"/>
    <n v="8346.991"/>
    <n v="0"/>
    <n v="7323.6019999999999"/>
    <n v="1598.9670000000001"/>
    <n v="0.72758999999999996"/>
    <n v="51811.945"/>
    <n v="44255.512000000002"/>
    <n v="7556.433"/>
    <n v="0"/>
    <n v="0"/>
    <n v="0"/>
    <m/>
    <n v="0.85416000000000003"/>
    <m/>
    <m/>
    <n v="3.1E-2"/>
    <m/>
    <m/>
    <m/>
    <n v="9.4520000000000007E-2"/>
    <m/>
    <m/>
    <n v="5.7910000000000003E-2"/>
    <m/>
    <m/>
    <m/>
    <m/>
    <m/>
    <m/>
    <m/>
    <n v="1"/>
    <n v="-1"/>
    <n v="0"/>
    <n v="0"/>
    <n v="1"/>
    <n v="1"/>
    <n v="0.09"/>
    <n v="9.6000000000000002E-2"/>
    <n v="6.2E-2"/>
    <m/>
    <n v="435.56799999999998"/>
    <n v="1163.3989999999999"/>
    <m/>
    <m/>
    <n v="184.46199999999999"/>
    <m/>
    <m/>
    <n v="1783.4290000000001"/>
    <m/>
    <m/>
    <m/>
    <m/>
    <m/>
    <m/>
    <m/>
    <m/>
    <m/>
    <n v="1729.7909999999999"/>
    <m/>
    <m/>
    <m/>
    <m/>
    <n v="-384.96699999999998"/>
    <m/>
    <m/>
    <m/>
    <m/>
    <m/>
    <n v="0.38600000000000001"/>
    <n v="3128.6390000000001"/>
    <n v="-2641.3180000000002"/>
    <n v="-2641.3180000000002"/>
    <m/>
    <m/>
    <m/>
    <m/>
    <m/>
    <m/>
    <m/>
    <m/>
    <m/>
    <m/>
    <n v="-10.785"/>
    <n v="-2652.1030000000001"/>
    <m/>
    <n v="44255.512000000002"/>
    <n v="43778.976999999999"/>
    <n v="1163.3989999999999"/>
    <n v="184.46199999999999"/>
    <m/>
    <n v="1729.7909999999999"/>
    <n v="-384.96699999999998"/>
    <m/>
    <n v="1344.8240000000001"/>
    <n v="-10.785"/>
    <n v="2016"/>
    <s v="SHDR"/>
    <n v="8"/>
    <n v="0.11715"/>
    <n v="5.7750000000000003E-2"/>
    <n v="5.9400000000000001E-2"/>
    <n v="0.15425"/>
    <n v="0.21199999999999999"/>
    <m/>
    <m/>
    <m/>
    <m/>
    <m/>
    <n v="0"/>
    <n v="0"/>
    <n v="0"/>
    <n v="0"/>
    <n v="7323.6019999999999"/>
    <n v="9.4850000000000004E-2"/>
    <m/>
    <m/>
    <n v="144"/>
    <n v="7323.6019999999999"/>
    <n v="40.6"/>
    <n v="16"/>
    <n v="50.857999999999997"/>
    <n v="4"/>
    <m/>
    <n v="103"/>
    <m/>
    <m/>
    <n v="25.643999999999998"/>
    <m/>
    <m/>
    <m/>
    <m/>
    <m/>
    <m/>
    <m/>
    <m/>
    <m/>
    <n v="0"/>
    <m/>
    <m/>
    <n v="251"/>
    <n v="0"/>
    <n v="1"/>
    <m/>
    <m/>
    <m/>
    <m/>
    <m/>
    <m/>
    <m/>
    <m/>
    <m/>
    <m/>
    <m/>
    <m/>
    <m/>
    <m/>
    <m/>
    <m/>
    <m/>
    <m/>
    <m/>
    <m/>
    <m/>
    <m/>
    <m/>
    <m/>
    <m/>
    <m/>
    <m/>
    <m/>
    <m/>
    <m/>
    <m/>
    <m/>
    <m/>
    <m/>
    <m/>
    <m/>
    <m/>
    <m/>
    <m/>
    <m/>
    <m/>
    <m/>
  </r>
  <r>
    <x v="155"/>
    <x v="155"/>
    <x v="15"/>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6-07-01T00:00:00"/>
    <d v="2016-06-30T00:00:00"/>
    <s v="Entry Age"/>
    <s v="Market Value"/>
    <s v="Level Percent Closed"/>
    <n v="3.7499999999999999E-2"/>
    <n v="7.0000000000000007E-2"/>
    <n v="1"/>
    <n v="1"/>
    <m/>
    <n v="1"/>
    <n v="3"/>
    <n v="20"/>
    <n v="7.0000000000000007E-2"/>
    <s v="Market"/>
    <m/>
    <m/>
    <m/>
    <m/>
    <m/>
    <m/>
    <n v="44255.512000000002"/>
    <n v="44255.512000000002"/>
    <m/>
    <n v="1"/>
    <m/>
    <m/>
    <m/>
    <m/>
    <m/>
    <m/>
    <m/>
    <m/>
    <m/>
    <m/>
    <m/>
    <m/>
    <m/>
    <m/>
    <m/>
    <m/>
    <m/>
    <m/>
    <m/>
    <m/>
    <m/>
    <m/>
    <n v="0.04"/>
    <n v="45872.766000000003"/>
    <n v="54127.983999999997"/>
    <n v="0.84748999999999997"/>
    <n v="10294.646000000001"/>
    <n v="0"/>
    <n v="7616.5460000000003"/>
    <n v="1606.9079999999999"/>
    <n v="1.14459"/>
    <n v="54127.983999999997"/>
    <n v="43833.34"/>
    <n v="10294.646000000001"/>
    <n v="0"/>
    <n v="0"/>
    <n v="0"/>
    <m/>
    <n v="0.80981000000000003"/>
    <m/>
    <m/>
    <n v="1.0999999999999999E-2"/>
    <m/>
    <m/>
    <m/>
    <n v="0.06"/>
    <m/>
    <m/>
    <n v="5.4019999999999999E-2"/>
    <m/>
    <m/>
    <m/>
    <m/>
    <m/>
    <m/>
    <m/>
    <n v="1"/>
    <n v="-1"/>
    <n v="0"/>
    <n v="0"/>
    <n v="1"/>
    <n v="1"/>
    <n v="0.06"/>
    <n v="6.0999999999999999E-2"/>
    <n v="5.8000000000000003E-2"/>
    <m/>
    <n v="437.73099999999999"/>
    <n v="1169.1769999999999"/>
    <m/>
    <m/>
    <n v="232.34200000000001"/>
    <m/>
    <m/>
    <n v="1839.25"/>
    <m/>
    <m/>
    <m/>
    <m/>
    <m/>
    <m/>
    <m/>
    <m/>
    <m/>
    <n v="898.66399999999999"/>
    <m/>
    <m/>
    <m/>
    <m/>
    <n v="-390.07100000000003"/>
    <m/>
    <m/>
    <m/>
    <m/>
    <m/>
    <n v="0.55200000000000005"/>
    <n v="2348.395"/>
    <n v="-2751.1849999999999"/>
    <n v="-2751.1849999999999"/>
    <m/>
    <m/>
    <m/>
    <m/>
    <m/>
    <m/>
    <m/>
    <m/>
    <m/>
    <m/>
    <n v="-19.382000000000001"/>
    <n v="-2770.567"/>
    <m/>
    <n v="43833.34"/>
    <n v="44255.512000000002"/>
    <n v="1169.1769999999999"/>
    <n v="232.34200000000001"/>
    <m/>
    <n v="898.66399999999999"/>
    <n v="-390.07100000000003"/>
    <m/>
    <n v="508.59300000000002"/>
    <n v="-19.382000000000001"/>
    <n v="2017"/>
    <s v="SHDR"/>
    <n v="8"/>
    <m/>
    <n v="6.0449999999999997E-2"/>
    <m/>
    <n v="0.16155"/>
    <n v="0.222"/>
    <m/>
    <m/>
    <m/>
    <m/>
    <m/>
    <n v="0"/>
    <n v="0"/>
    <n v="0"/>
    <n v="0"/>
    <m/>
    <m/>
    <m/>
    <m/>
    <n v="144"/>
    <n v="7262.4740000000002"/>
    <n v="41"/>
    <n v="16.2"/>
    <n v="50.433999999999997"/>
    <n v="2"/>
    <m/>
    <n v="104"/>
    <n v="3178.6559999999999"/>
    <m/>
    <n v="30.564"/>
    <m/>
    <m/>
    <m/>
    <m/>
    <m/>
    <m/>
    <m/>
    <m/>
    <m/>
    <n v="0"/>
    <m/>
    <m/>
    <n v="250"/>
    <n v="0"/>
    <n v="0"/>
    <m/>
    <m/>
    <m/>
    <m/>
    <m/>
    <m/>
    <m/>
    <m/>
    <m/>
    <m/>
    <m/>
    <m/>
    <m/>
    <m/>
    <m/>
    <m/>
    <m/>
    <m/>
    <m/>
    <m/>
    <m/>
    <m/>
    <m/>
    <m/>
    <m/>
    <m/>
    <m/>
    <m/>
    <m/>
    <m/>
    <m/>
    <m/>
    <m/>
    <m/>
    <m/>
    <m/>
    <m/>
    <m/>
    <m/>
    <m/>
    <m/>
    <m/>
  </r>
  <r>
    <x v="155"/>
    <x v="155"/>
    <x v="16"/>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7-07-01T00:00:00"/>
    <d v="2017-06-30T00:00:00"/>
    <s v="Entry Age"/>
    <s v="Market Value"/>
    <s v="Level Percent Closed"/>
    <n v="3.7499999999999999E-2"/>
    <n v="7.0000000000000007E-2"/>
    <n v="1"/>
    <n v="1"/>
    <m/>
    <n v="1"/>
    <n v="3"/>
    <n v="20"/>
    <n v="7.0000000000000007E-2"/>
    <m/>
    <m/>
    <m/>
    <m/>
    <m/>
    <m/>
    <m/>
    <m/>
    <m/>
    <m/>
    <m/>
    <m/>
    <m/>
    <m/>
    <m/>
    <m/>
    <m/>
    <m/>
    <m/>
    <m/>
    <m/>
    <m/>
    <m/>
    <m/>
    <m/>
    <m/>
    <m/>
    <m/>
    <m/>
    <m/>
    <m/>
    <m/>
    <m/>
    <n v="0.04"/>
    <n v="48415.690999999999"/>
    <n v="55061.105000000003"/>
    <n v="0.87931000000000004"/>
    <n v="8078.3680000000004"/>
    <n v="0"/>
    <n v="7307.2690000000002"/>
    <n v="1872.183"/>
    <n v="1.13504"/>
    <n v="55061.105000000003"/>
    <n v="46982.737999999998"/>
    <n v="8078.3680000000004"/>
    <n v="0"/>
    <n v="0"/>
    <n v="0"/>
    <m/>
    <n v="0.85328000000000004"/>
    <m/>
    <m/>
    <n v="9.0999999999999998E-2"/>
    <m/>
    <m/>
    <m/>
    <n v="7.3099999999999998E-2"/>
    <m/>
    <m/>
    <n v="5.0610000000000002E-2"/>
    <m/>
    <m/>
    <m/>
    <m/>
    <m/>
    <m/>
    <m/>
    <n v="1"/>
    <n v="-1"/>
    <n v="0"/>
    <n v="0"/>
    <n v="1"/>
    <n v="1"/>
    <n v="4.3999999999999997E-2"/>
    <n v="7.3999999999999996E-2"/>
    <n v="5.3999999999999999E-2"/>
    <m/>
    <n v="509.92200000000003"/>
    <n v="1362.261"/>
    <m/>
    <m/>
    <n v="250.989"/>
    <m/>
    <m/>
    <n v="2123.172"/>
    <m/>
    <m/>
    <m/>
    <m/>
    <m/>
    <m/>
    <m/>
    <m/>
    <m/>
    <n v="4319.0249999999996"/>
    <m/>
    <m/>
    <m/>
    <m/>
    <n v="-349.67700000000002"/>
    <m/>
    <m/>
    <m/>
    <m/>
    <m/>
    <n v="1.829"/>
    <n v="6094.3490000000002"/>
    <n v="-2931.643"/>
    <n v="-2931.643"/>
    <m/>
    <m/>
    <m/>
    <m/>
    <m/>
    <m/>
    <m/>
    <m/>
    <m/>
    <m/>
    <n v="-13.308999999999999"/>
    <n v="-2944.9520000000002"/>
    <m/>
    <n v="46982.737999999998"/>
    <n v="43833.34"/>
    <n v="1362.261"/>
    <n v="250.989"/>
    <m/>
    <n v="4319.0249999999996"/>
    <n v="-349.67700000000002"/>
    <m/>
    <n v="3969.348"/>
    <n v="-13.308999999999999"/>
    <n v="2018"/>
    <s v="SHDR"/>
    <n v="8"/>
    <m/>
    <n v="6.3149999999999998E-2"/>
    <m/>
    <n v="0.16885"/>
    <n v="0.23200000000000001"/>
    <m/>
    <m/>
    <m/>
    <m/>
    <m/>
    <n v="0"/>
    <n v="0"/>
    <n v="0"/>
    <n v="0"/>
    <m/>
    <m/>
    <m/>
    <m/>
    <n v="152"/>
    <n v="8202.8539999999994"/>
    <n v="40"/>
    <n v="14"/>
    <n v="53.966000000000001"/>
    <n v="4"/>
    <m/>
    <n v="110"/>
    <n v="3504.6"/>
    <m/>
    <n v="31.86"/>
    <m/>
    <m/>
    <m/>
    <m/>
    <m/>
    <m/>
    <m/>
    <m/>
    <m/>
    <n v="0"/>
    <m/>
    <m/>
    <n v="266"/>
    <n v="0"/>
    <n v="0"/>
    <m/>
    <m/>
    <m/>
    <m/>
    <m/>
    <m/>
    <m/>
    <m/>
    <m/>
    <m/>
    <m/>
    <m/>
    <m/>
    <m/>
    <m/>
    <m/>
    <m/>
    <m/>
    <m/>
    <m/>
    <m/>
    <m/>
    <m/>
    <m/>
    <m/>
    <m/>
    <m/>
    <m/>
    <m/>
    <m/>
    <m/>
    <m/>
    <m/>
    <m/>
    <m/>
    <m/>
    <m/>
    <m/>
    <m/>
    <m/>
    <m/>
    <m/>
  </r>
  <r>
    <x v="155"/>
    <x v="155"/>
    <x v="17"/>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8-07-01T00:00:00"/>
    <d v="2018-06-30T00:00:00"/>
    <s v="Entry Age"/>
    <s v="Market Value"/>
    <s v="Level Percent Closed"/>
    <n v="3.7499999999999999E-2"/>
    <n v="7.0000000000000007E-2"/>
    <n v="1"/>
    <n v="1"/>
    <m/>
    <n v="1"/>
    <n v="3"/>
    <n v="20"/>
    <n v="7.0000000000000007E-2"/>
    <m/>
    <m/>
    <m/>
    <m/>
    <m/>
    <m/>
    <m/>
    <m/>
    <m/>
    <m/>
    <m/>
    <m/>
    <m/>
    <m/>
    <m/>
    <m/>
    <m/>
    <m/>
    <m/>
    <m/>
    <m/>
    <m/>
    <m/>
    <m/>
    <m/>
    <m/>
    <m/>
    <m/>
    <m/>
    <m/>
    <m/>
    <m/>
    <m/>
    <n v="0.04"/>
    <n v="51080.167999999998"/>
    <n v="58792.714999999997"/>
    <n v="0.86882000000000004"/>
    <n v="8699.6869999999999"/>
    <n v="0"/>
    <n v="8247.5709999999999"/>
    <n v="2060.2800000000002"/>
    <n v="1.14313"/>
    <n v="58792.714999999997"/>
    <n v="50093.027000000002"/>
    <n v="8699.6869999999999"/>
    <n v="0"/>
    <n v="0"/>
    <n v="0"/>
    <m/>
    <n v="0.85202999999999995"/>
    <m/>
    <m/>
    <n v="8.4000000000000005E-2"/>
    <m/>
    <m/>
    <m/>
    <n v="7.0080000000000003E-2"/>
    <m/>
    <m/>
    <n v="6.1350000000000002E-2"/>
    <m/>
    <m/>
    <m/>
    <m/>
    <m/>
    <m/>
    <m/>
    <n v="1"/>
    <n v="-1"/>
    <n v="0"/>
    <n v="0"/>
    <n v="1"/>
    <n v="1"/>
    <n v="6.2E-2"/>
    <n v="7.0999999999999994E-2"/>
    <n v="6.5000000000000002E-2"/>
    <m/>
    <n v="560.851"/>
    <n v="1499.4290000000001"/>
    <m/>
    <m/>
    <n v="294.88200000000001"/>
    <m/>
    <m/>
    <n v="2355.1619999999998"/>
    <m/>
    <m/>
    <m/>
    <m/>
    <m/>
    <m/>
    <m/>
    <m/>
    <m/>
    <n v="4250.1769999999997"/>
    <m/>
    <m/>
    <m/>
    <m/>
    <n v="-313.78699999999998"/>
    <m/>
    <m/>
    <m/>
    <m/>
    <m/>
    <m/>
    <n v="6291.5519999999997"/>
    <n v="-3167.4169999999999"/>
    <n v="-3167.4169999999999"/>
    <m/>
    <m/>
    <m/>
    <m/>
    <m/>
    <m/>
    <m/>
    <m/>
    <m/>
    <m/>
    <n v="-13.846"/>
    <n v="-3181.2629999999999"/>
    <m/>
    <n v="50093.027000000002"/>
    <n v="46982.737999999998"/>
    <n v="1499.4290000000001"/>
    <n v="294.88200000000001"/>
    <m/>
    <n v="4250.1769999999997"/>
    <n v="-313.78699999999998"/>
    <m/>
    <n v="3936.39"/>
    <n v="-13.846"/>
    <n v="2019"/>
    <s v="SHDR"/>
    <n v="8"/>
    <m/>
    <n v="6.3149999999999998E-2"/>
    <m/>
    <n v="0.16885"/>
    <n v="0.23200000000000001"/>
    <m/>
    <m/>
    <m/>
    <m/>
    <m/>
    <n v="0"/>
    <n v="0"/>
    <n v="0"/>
    <n v="0"/>
    <m/>
    <m/>
    <m/>
    <m/>
    <n v="153"/>
    <n v="8247.5709999999999"/>
    <n v="40"/>
    <n v="15"/>
    <n v="53.905999999999999"/>
    <n v="5"/>
    <m/>
    <n v="108"/>
    <n v="3626.2080000000001"/>
    <m/>
    <n v="33.576000000000001"/>
    <m/>
    <m/>
    <m/>
    <m/>
    <m/>
    <m/>
    <m/>
    <m/>
    <m/>
    <n v="0"/>
    <m/>
    <m/>
    <n v="266"/>
    <n v="0"/>
    <n v="0"/>
    <m/>
    <m/>
    <m/>
    <m/>
    <m/>
    <m/>
    <m/>
    <m/>
    <m/>
    <m/>
    <m/>
    <m/>
    <m/>
    <m/>
    <m/>
    <m/>
    <m/>
    <m/>
    <m/>
    <m/>
    <m/>
    <m/>
    <m/>
    <m/>
    <m/>
    <m/>
    <m/>
    <m/>
    <m/>
    <m/>
    <m/>
    <m/>
    <m/>
    <m/>
    <m/>
    <m/>
    <m/>
    <m/>
    <m/>
    <m/>
    <m/>
    <m/>
  </r>
  <r>
    <x v="155"/>
    <x v="155"/>
    <x v="18"/>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d v="2019-07-01T00:00:00"/>
    <d v="2019-06-29T00:00:00"/>
    <s v="Entry Age"/>
    <s v="Market Value"/>
    <s v="Level Percent Closed"/>
    <n v="3.7499999999999999E-2"/>
    <n v="7.0000000000000007E-2"/>
    <n v="1"/>
    <n v="1"/>
    <m/>
    <n v="1"/>
    <n v="3"/>
    <n v="20"/>
    <n v="7.0000000000000007E-2"/>
    <m/>
    <m/>
    <m/>
    <m/>
    <m/>
    <m/>
    <m/>
    <m/>
    <m/>
    <m/>
    <m/>
    <m/>
    <m/>
    <m/>
    <m/>
    <m/>
    <m/>
    <m/>
    <m/>
    <m/>
    <m/>
    <m/>
    <m/>
    <m/>
    <m/>
    <m/>
    <m/>
    <m/>
    <m/>
    <m/>
    <m/>
    <m/>
    <m/>
    <m/>
    <n v="53950.281000000003"/>
    <n v="60135.858999999997"/>
    <n v="0.89714000000000005"/>
    <n v="7183.9170000000004"/>
    <n v="0"/>
    <n v="8424.223"/>
    <n v="1645.9480000000001"/>
    <n v="1.19055"/>
    <n v="60135.858999999997"/>
    <n v="52951.940999999999"/>
    <n v="7183.9170000000004"/>
    <n v="0"/>
    <n v="0"/>
    <n v="0"/>
    <m/>
    <n v="0.88053999999999999"/>
    <m/>
    <m/>
    <n v="7.0999999999999994E-2"/>
    <m/>
    <m/>
    <m/>
    <n v="5.7140000000000003E-2"/>
    <m/>
    <m/>
    <n v="8.3640000000000006E-2"/>
    <m/>
    <m/>
    <m/>
    <m/>
    <m/>
    <m/>
    <m/>
    <n v="1"/>
    <n v="-1"/>
    <n v="0"/>
    <n v="0"/>
    <n v="1"/>
    <n v="1"/>
    <n v="8.2000000000000003E-2"/>
    <n v="5.8000000000000003E-2"/>
    <n v="8.5000000000000006E-2"/>
    <m/>
    <n v="615.36300000000006"/>
    <n v="1645.9480000000001"/>
    <m/>
    <m/>
    <n v="313.63"/>
    <m/>
    <m/>
    <n v="2574.9409999999998"/>
    <m/>
    <m/>
    <m/>
    <m/>
    <m/>
    <m/>
    <m/>
    <m/>
    <m/>
    <n v="3712.364"/>
    <m/>
    <m/>
    <m/>
    <m/>
    <n v="-162.19300000000001"/>
    <m/>
    <m/>
    <m/>
    <m/>
    <m/>
    <m/>
    <n v="6125.1120000000001"/>
    <n v="-3251.0830000000001"/>
    <n v="-3251.0830000000001"/>
    <m/>
    <m/>
    <m/>
    <m/>
    <m/>
    <m/>
    <m/>
    <m/>
    <m/>
    <m/>
    <n v="-15.113"/>
    <n v="-3266.1959999999999"/>
    <m/>
    <n v="52951.940999999999"/>
    <n v="50093.027000000002"/>
    <n v="1645.9480000000001"/>
    <n v="313.63"/>
    <m/>
    <n v="3712.364"/>
    <n v="-162.19300000000001"/>
    <m/>
    <n v="3550.1709999999998"/>
    <n v="-15.113"/>
    <n v="2020"/>
    <s v="SHDR"/>
    <n v="8"/>
    <m/>
    <n v="6.3149999999999998E-2"/>
    <m/>
    <n v="0.16885"/>
    <n v="0.23200000000000001"/>
    <m/>
    <m/>
    <m/>
    <m/>
    <m/>
    <n v="0"/>
    <n v="0"/>
    <n v="0"/>
    <n v="0"/>
    <m/>
    <m/>
    <m/>
    <m/>
    <n v="154"/>
    <n v="8424.223"/>
    <n v="40"/>
    <n v="14"/>
    <n v="54.703000000000003"/>
    <n v="6"/>
    <m/>
    <n v="112"/>
    <n v="3892.2240000000002"/>
    <m/>
    <n v="34.752000000000002"/>
    <m/>
    <m/>
    <m/>
    <m/>
    <m/>
    <m/>
    <m/>
    <m/>
    <m/>
    <n v="0"/>
    <m/>
    <m/>
    <n v="272"/>
    <n v="0"/>
    <n v="0"/>
    <m/>
    <m/>
    <m/>
    <m/>
    <m/>
    <m/>
    <m/>
    <m/>
    <m/>
    <m/>
    <m/>
    <m/>
    <m/>
    <m/>
    <m/>
    <m/>
    <m/>
    <m/>
    <m/>
    <m/>
    <m/>
    <m/>
    <m/>
    <m/>
    <m/>
    <m/>
    <m/>
    <m/>
    <m/>
    <m/>
    <m/>
    <m/>
    <m/>
    <m/>
    <m/>
    <m/>
    <m/>
    <m/>
    <m/>
    <m/>
    <m/>
    <m/>
  </r>
  <r>
    <x v="155"/>
    <x v="155"/>
    <x v="19"/>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m/>
    <d v="2020-06-30T00:00:00"/>
    <s v="Entry Age"/>
    <s v="Market Value"/>
    <s v="Level Percent Closed"/>
    <n v="3.7499999999999999E-2"/>
    <n v="7.0000000000000007E-2"/>
    <n v="1"/>
    <n v="1"/>
    <m/>
    <n v="1"/>
    <n v="3"/>
    <n v="20"/>
    <n v="7.0000000000000007E-2"/>
    <m/>
    <m/>
    <m/>
    <m/>
    <m/>
    <m/>
    <m/>
    <m/>
    <m/>
    <m/>
    <m/>
    <m/>
    <m/>
    <m/>
    <m/>
    <m/>
    <m/>
    <m/>
    <m/>
    <m/>
    <m/>
    <m/>
    <m/>
    <m/>
    <m/>
    <m/>
    <m/>
    <m/>
    <m/>
    <m/>
    <m/>
    <m/>
    <m/>
    <m/>
    <n v="56651.777000000002"/>
    <n v="61765.097999999998"/>
    <n v="0.91720999999999997"/>
    <n v="6537.6840000000002"/>
    <n v="0"/>
    <n v="8506.1810000000005"/>
    <n v="1666.37"/>
    <n v="1.2158899999999999"/>
    <n v="61765.097999999998"/>
    <n v="55227.413999999997"/>
    <n v="6537.6840000000002"/>
    <n v="0"/>
    <n v="0"/>
    <n v="0"/>
    <m/>
    <n v="0.89415"/>
    <m/>
    <m/>
    <n v="6.5000000000000002E-2"/>
    <m/>
    <m/>
    <m/>
    <n v="6.4019999999999994E-2"/>
    <m/>
    <m/>
    <n v="7.9159999999999994E-2"/>
    <m/>
    <m/>
    <m/>
    <m/>
    <m/>
    <m/>
    <m/>
    <n v="1"/>
    <n v="-1"/>
    <n v="0"/>
    <n v="0"/>
    <n v="1"/>
    <n v="1"/>
    <n v="7.2999999999999995E-2"/>
    <n v="6.4000000000000001E-2"/>
    <n v="0.08"/>
    <m/>
    <n v="622.73500000000001"/>
    <n v="1666.37"/>
    <m/>
    <m/>
    <n v="359.75900000000001"/>
    <m/>
    <m/>
    <n v="2648.864"/>
    <m/>
    <m/>
    <m/>
    <m/>
    <m/>
    <m/>
    <m/>
    <m/>
    <m/>
    <n v="3435.069"/>
    <m/>
    <m/>
    <m/>
    <m/>
    <n v="-171.61"/>
    <m/>
    <m/>
    <m/>
    <m/>
    <m/>
    <m/>
    <n v="5912.3230000000003"/>
    <n v="-3621.28"/>
    <n v="-3621.28"/>
    <m/>
    <m/>
    <m/>
    <m/>
    <m/>
    <m/>
    <m/>
    <m/>
    <m/>
    <m/>
    <n v="-15.57"/>
    <n v="-3636.85"/>
    <m/>
    <n v="55227.413999999997"/>
    <n v="52951.940999999999"/>
    <n v="1666.37"/>
    <n v="359.75900000000001"/>
    <m/>
    <n v="3435.069"/>
    <n v="-171.61"/>
    <m/>
    <n v="3263.4589999999998"/>
    <n v="-15.57"/>
    <m/>
    <m/>
    <m/>
    <m/>
    <m/>
    <m/>
    <m/>
    <m/>
    <m/>
    <m/>
    <m/>
    <m/>
    <m/>
    <n v="0"/>
    <n v="0"/>
    <n v="0"/>
    <n v="0"/>
    <m/>
    <m/>
    <m/>
    <m/>
    <n v="153"/>
    <n v="8506.1810000000005"/>
    <n v="39"/>
    <n v="14"/>
    <n v="55.595999999999997"/>
    <n v="6"/>
    <m/>
    <n v="114"/>
    <n v="4067.0639999999999"/>
    <m/>
    <n v="35.676000000000002"/>
    <m/>
    <m/>
    <m/>
    <m/>
    <m/>
    <m/>
    <m/>
    <m/>
    <m/>
    <n v="0"/>
    <m/>
    <m/>
    <n v="273"/>
    <n v="0"/>
    <n v="0"/>
    <m/>
    <m/>
    <m/>
    <m/>
    <m/>
    <m/>
    <m/>
    <m/>
    <m/>
    <m/>
    <m/>
    <m/>
    <m/>
    <m/>
    <m/>
    <m/>
    <m/>
    <m/>
    <m/>
    <m/>
    <m/>
    <m/>
    <m/>
    <m/>
    <m/>
    <m/>
    <m/>
    <m/>
    <m/>
    <m/>
    <m/>
    <m/>
    <m/>
    <m/>
    <m/>
    <m/>
    <m/>
    <m/>
    <m/>
    <m/>
    <m/>
    <m/>
  </r>
  <r>
    <x v="155"/>
    <x v="155"/>
    <x v="20"/>
    <n v="170"/>
    <s v="Greenville City Fire Department’s Pension Plan"/>
    <m/>
    <n v="1"/>
    <n v="1946"/>
    <n v="0"/>
    <m/>
    <n v="2"/>
    <s v="SC"/>
    <s v="South Carolina"/>
    <s v="Greenville City"/>
    <n v="3"/>
    <s v="Plan covers police and/or fire"/>
    <n v="1"/>
    <s v="Plan members covered by Social Security"/>
    <s v="Single employer"/>
    <n v="1"/>
    <m/>
    <s v="https://www.greenvillesc.gov/303/Benefits"/>
    <n v="0"/>
    <n v="0"/>
    <m/>
    <d v="2021-07-02T00:00:00"/>
    <m/>
    <m/>
    <m/>
    <m/>
    <n v="7.0000000000000007E-2"/>
    <m/>
    <m/>
    <m/>
    <m/>
    <m/>
    <m/>
    <n v="7.0000000000000007E-2"/>
    <m/>
    <m/>
    <m/>
    <m/>
    <m/>
    <m/>
    <m/>
    <m/>
    <m/>
    <m/>
    <m/>
    <m/>
    <m/>
    <m/>
    <m/>
    <m/>
    <m/>
    <m/>
    <m/>
    <m/>
    <m/>
    <m/>
    <m/>
    <m/>
    <m/>
    <m/>
    <m/>
    <m/>
    <m/>
    <m/>
    <m/>
    <m/>
    <m/>
    <m/>
    <n v="61084.906000000003"/>
    <n v="63068.991999999998"/>
    <n v="0.96853999999999996"/>
    <n v="-5800.3239999999996"/>
    <n v="0"/>
    <n v="7727.09"/>
    <n v="1802.943"/>
    <n v="1.2078199999999999"/>
    <n v="63068.991999999998"/>
    <n v="68869.320000000007"/>
    <n v="-5800.3239999999996"/>
    <n v="0"/>
    <n v="0"/>
    <n v="0"/>
    <m/>
    <n v="1.0919700000000001"/>
    <m/>
    <m/>
    <n v="0.21199999999999999"/>
    <m/>
    <m/>
    <m/>
    <n v="0.10331"/>
    <m/>
    <m/>
    <n v="8.1439999999999999E-2"/>
    <m/>
    <m/>
    <m/>
    <m/>
    <m/>
    <m/>
    <m/>
    <n v="1"/>
    <n v="-1"/>
    <n v="0"/>
    <n v="0"/>
    <n v="1"/>
    <n v="1"/>
    <n v="0.11600000000000001"/>
    <n v="0.105"/>
    <n v="8.3000000000000004E-2"/>
    <m/>
    <n v="673.505"/>
    <n v="1802.943"/>
    <m/>
    <m/>
    <n v="374.44400000000002"/>
    <m/>
    <m/>
    <n v="2850.8919999999998"/>
    <m/>
    <m/>
    <m/>
    <m/>
    <m/>
    <m/>
    <m/>
    <m/>
    <m/>
    <n v="14890.391"/>
    <m/>
    <m/>
    <m/>
    <m/>
    <n v="-199.39599999999999"/>
    <m/>
    <m/>
    <m/>
    <m/>
    <m/>
    <m/>
    <n v="17542.123"/>
    <n v="-3861.5540000000001"/>
    <n v="-3861.5540000000001"/>
    <m/>
    <m/>
    <m/>
    <m/>
    <m/>
    <m/>
    <m/>
    <m/>
    <m/>
    <m/>
    <n v="-38.667000000000002"/>
    <n v="-3900.221"/>
    <m/>
    <n v="68869.320000000007"/>
    <n v="55227.413999999997"/>
    <n v="1802.943"/>
    <n v="374.44400000000002"/>
    <m/>
    <n v="14890.391"/>
    <n v="-199.39599999999999"/>
    <m/>
    <n v="14690.994000000001"/>
    <n v="-38.667000000000002"/>
    <m/>
    <m/>
    <m/>
    <m/>
    <m/>
    <m/>
    <m/>
    <m/>
    <m/>
    <m/>
    <m/>
    <m/>
    <m/>
    <n v="0"/>
    <n v="0"/>
    <n v="0"/>
    <n v="0"/>
    <m/>
    <m/>
    <m/>
    <m/>
    <m/>
    <m/>
    <m/>
    <m/>
    <m/>
    <m/>
    <m/>
    <m/>
    <m/>
    <m/>
    <m/>
    <m/>
    <m/>
    <m/>
    <m/>
    <m/>
    <m/>
    <m/>
    <m/>
    <m/>
    <m/>
    <m/>
    <m/>
    <m/>
    <n v="0"/>
    <n v="0"/>
    <m/>
    <m/>
    <m/>
    <m/>
    <m/>
    <m/>
    <m/>
    <m/>
    <m/>
    <m/>
    <m/>
    <m/>
    <m/>
    <m/>
    <m/>
    <m/>
    <m/>
    <m/>
    <m/>
    <m/>
    <m/>
    <m/>
    <m/>
    <m/>
    <m/>
    <m/>
    <m/>
    <m/>
    <m/>
    <m/>
    <m/>
    <m/>
    <m/>
    <m/>
    <m/>
    <m/>
    <m/>
    <m/>
    <m/>
    <m/>
    <m/>
    <m/>
  </r>
  <r>
    <x v="156"/>
    <x v="156"/>
    <x v="0"/>
    <n v="196"/>
    <s v="Kansas City, Police Retirement System."/>
    <m/>
    <n v="1"/>
    <n v="1946"/>
    <n v="0"/>
    <m/>
    <n v="1"/>
    <s v="MO"/>
    <s v="Missouri"/>
    <s v="Kansas City"/>
    <n v="3"/>
    <s v="Plan covers police and/or fire"/>
    <n v="1"/>
    <s v="Plan members covered by Social Security"/>
    <s v="Single employer"/>
    <n v="1"/>
    <m/>
    <m/>
    <n v="0"/>
    <n v="0"/>
    <d v="2001-04-30T00:00:00"/>
    <d v="2001-04-30T00:00:00"/>
    <s v="EAN"/>
    <s v="4-year smoothed market"/>
    <s v="Level Percent Closed"/>
    <n v="3.5000000000000003E-2"/>
    <n v="7.7499999999999999E-2"/>
    <n v="1"/>
    <n v="0"/>
    <n v="4"/>
    <n v="1"/>
    <n v="3"/>
    <n v="21"/>
    <m/>
    <m/>
    <m/>
    <m/>
    <m/>
    <m/>
    <m/>
    <m/>
    <m/>
    <m/>
    <m/>
    <m/>
    <m/>
    <m/>
    <m/>
    <m/>
    <m/>
    <m/>
    <m/>
    <m/>
    <m/>
    <m/>
    <m/>
    <m/>
    <m/>
    <m/>
    <m/>
    <m/>
    <m/>
    <m/>
    <m/>
    <m/>
    <m/>
    <m/>
    <m/>
    <n v="600051.88"/>
    <n v="615291.13"/>
    <n v="0.97523000000000004"/>
    <n v="15239.263000000001"/>
    <n v="0"/>
    <n v="57505.237999999998"/>
    <n v="10785.784"/>
    <n v="1.06"/>
    <m/>
    <m/>
    <m/>
    <n v="0"/>
    <n v="0"/>
    <n v="0"/>
    <m/>
    <m/>
    <m/>
    <m/>
    <n v="-4.6390000000000001E-2"/>
    <m/>
    <m/>
    <m/>
    <m/>
    <m/>
    <m/>
    <m/>
    <m/>
    <m/>
    <m/>
    <m/>
    <m/>
    <m/>
    <m/>
    <m/>
    <n v="-1"/>
    <m/>
    <n v="1"/>
    <n v="0"/>
    <n v="0"/>
    <m/>
    <m/>
    <m/>
    <m/>
    <n v="5958.3209999999999"/>
    <n v="11392.870999999999"/>
    <m/>
    <m/>
    <m/>
    <m/>
    <m/>
    <n v="17351.190999999999"/>
    <n v="-26895.447"/>
    <m/>
    <m/>
    <m/>
    <m/>
    <m/>
    <m/>
    <m/>
    <m/>
    <m/>
    <m/>
    <m/>
    <m/>
    <m/>
    <n v="-2385.48"/>
    <m/>
    <m/>
    <m/>
    <m/>
    <m/>
    <m/>
    <n v="-11929.735000000001"/>
    <n v="-30518.868999999999"/>
    <n v="-30446.868999999999"/>
    <m/>
    <n v="-72"/>
    <m/>
    <m/>
    <m/>
    <m/>
    <m/>
    <n v="-514.57100000000003"/>
    <n v="-541.53899999999999"/>
    <m/>
    <m/>
    <n v="-31574.98"/>
    <m/>
    <n v="594853.88"/>
    <n v="638358.68999999994"/>
    <n v="11392.870999999999"/>
    <m/>
    <n v="-26895.447"/>
    <m/>
    <n v="-2385.48"/>
    <m/>
    <n v="-29280.928"/>
    <m/>
    <m/>
    <m/>
    <m/>
    <m/>
    <m/>
    <m/>
    <m/>
    <m/>
    <m/>
    <m/>
    <m/>
    <m/>
    <m/>
    <n v="0"/>
    <n v="0"/>
    <n v="0"/>
    <n v="0"/>
    <m/>
    <m/>
    <m/>
    <m/>
    <m/>
    <m/>
    <n v="36"/>
    <n v="9.8000000000000007"/>
    <n v="43.701000000000001"/>
    <m/>
    <m/>
    <n v="0"/>
    <m/>
    <m/>
    <m/>
    <m/>
    <m/>
    <m/>
    <m/>
    <m/>
    <m/>
    <m/>
    <m/>
    <m/>
    <n v="0"/>
    <m/>
    <m/>
    <m/>
    <n v="0"/>
    <n v="0"/>
    <m/>
    <m/>
    <m/>
    <m/>
    <m/>
    <m/>
    <m/>
    <m/>
    <m/>
    <m/>
    <m/>
    <m/>
    <m/>
    <m/>
    <m/>
    <m/>
    <m/>
    <m/>
    <m/>
    <m/>
    <m/>
    <m/>
    <m/>
    <m/>
    <m/>
    <m/>
    <m/>
    <m/>
    <m/>
    <m/>
    <m/>
    <m/>
    <m/>
    <m/>
    <m/>
    <m/>
    <m/>
    <m/>
    <m/>
    <m/>
    <m/>
    <m/>
  </r>
  <r>
    <x v="156"/>
    <x v="156"/>
    <x v="1"/>
    <n v="196"/>
    <s v="Kansas City, Police Retirement System."/>
    <m/>
    <n v="1"/>
    <n v="1946"/>
    <n v="0"/>
    <m/>
    <n v="1"/>
    <s v="MO"/>
    <s v="Missouri"/>
    <s v="Kansas City"/>
    <n v="3"/>
    <s v="Plan covers police and/or fire"/>
    <n v="1"/>
    <s v="Plan members covered by Social Security"/>
    <s v="Single employer"/>
    <n v="1"/>
    <m/>
    <m/>
    <n v="0"/>
    <n v="0"/>
    <d v="2002-04-30T00:00:00"/>
    <d v="2002-04-30T00:00:00"/>
    <s v="EAN"/>
    <s v="4-year smoothed market"/>
    <s v="Level Percent Closed"/>
    <n v="3.5000000000000003E-2"/>
    <n v="7.7499999999999999E-2"/>
    <n v="1"/>
    <n v="0"/>
    <n v="4"/>
    <n v="1"/>
    <n v="3"/>
    <n v="20"/>
    <m/>
    <m/>
    <m/>
    <m/>
    <m/>
    <m/>
    <m/>
    <m/>
    <m/>
    <m/>
    <m/>
    <m/>
    <m/>
    <m/>
    <m/>
    <m/>
    <m/>
    <m/>
    <m/>
    <m/>
    <m/>
    <m/>
    <m/>
    <m/>
    <m/>
    <m/>
    <m/>
    <m/>
    <m/>
    <m/>
    <m/>
    <m/>
    <m/>
    <m/>
    <m/>
    <n v="620949"/>
    <n v="648632.81000000006"/>
    <n v="0.98"/>
    <n v="27683.803"/>
    <n v="0"/>
    <n v="56678.324000000001"/>
    <n v="10837.294"/>
    <n v="1.04"/>
    <m/>
    <m/>
    <m/>
    <n v="0"/>
    <n v="0"/>
    <n v="0"/>
    <m/>
    <m/>
    <m/>
    <m/>
    <n v="-2.6610000000000002E-2"/>
    <m/>
    <m/>
    <m/>
    <m/>
    <m/>
    <m/>
    <m/>
    <m/>
    <m/>
    <m/>
    <m/>
    <m/>
    <m/>
    <m/>
    <m/>
    <n v="-1"/>
    <m/>
    <n v="1"/>
    <n v="0"/>
    <n v="0"/>
    <m/>
    <m/>
    <m/>
    <m/>
    <n v="6158.02"/>
    <n v="11312.754000000001"/>
    <m/>
    <m/>
    <m/>
    <m/>
    <m/>
    <n v="17470.773000000001"/>
    <n v="-13129.282999999999"/>
    <m/>
    <m/>
    <m/>
    <m/>
    <m/>
    <m/>
    <m/>
    <m/>
    <m/>
    <m/>
    <m/>
    <m/>
    <m/>
    <n v="-2469.0790000000002"/>
    <m/>
    <m/>
    <m/>
    <m/>
    <m/>
    <m/>
    <n v="1872.412"/>
    <n v="-33445.972999999998"/>
    <n v="-33374.972999999998"/>
    <m/>
    <n v="-71"/>
    <m/>
    <m/>
    <m/>
    <m/>
    <m/>
    <n v="-1075.6489999999999"/>
    <n v="-449.53199999999998"/>
    <m/>
    <m/>
    <n v="-34971.152000000002"/>
    <m/>
    <n v="561755.18999999994"/>
    <n v="594853.88"/>
    <n v="11312.754000000001"/>
    <m/>
    <n v="-13129.282999999999"/>
    <m/>
    <n v="-2469.0790000000002"/>
    <m/>
    <n v="-15598.361999999999"/>
    <m/>
    <n v="2004"/>
    <s v="Gabriel, Roeder, Smith &amp; Company"/>
    <n v="8"/>
    <n v="0.26779999999999998"/>
    <n v="0.1055"/>
    <n v="0.1623"/>
    <n v="0.19550000000000001"/>
    <n v="0.30099999999999999"/>
    <m/>
    <m/>
    <m/>
    <m/>
    <m/>
    <n v="0"/>
    <n v="0"/>
    <n v="0"/>
    <n v="0"/>
    <m/>
    <n v="3.32E-2"/>
    <n v="146"/>
    <m/>
    <n v="1204"/>
    <n v="56678.324000000001"/>
    <n v="36.1"/>
    <n v="9.9"/>
    <n v="47.075000000000003"/>
    <m/>
    <m/>
    <n v="1152"/>
    <m/>
    <m/>
    <n v="29.033000000000001"/>
    <n v="781"/>
    <n v="22762.532999999999"/>
    <m/>
    <m/>
    <m/>
    <m/>
    <n v="3451.0079999999998"/>
    <n v="225"/>
    <m/>
    <n v="0"/>
    <m/>
    <m/>
    <n v="2366"/>
    <n v="0"/>
    <n v="1"/>
    <m/>
    <m/>
    <m/>
    <m/>
    <m/>
    <m/>
    <m/>
    <m/>
    <m/>
    <m/>
    <m/>
    <m/>
    <m/>
    <m/>
    <m/>
    <m/>
    <m/>
    <m/>
    <m/>
    <m/>
    <m/>
    <m/>
    <m/>
    <m/>
    <m/>
    <m/>
    <m/>
    <m/>
    <m/>
    <m/>
    <m/>
    <m/>
    <m/>
    <m/>
    <m/>
    <m/>
    <m/>
    <m/>
    <m/>
    <m/>
    <m/>
    <m/>
  </r>
  <r>
    <x v="156"/>
    <x v="156"/>
    <x v="2"/>
    <n v="196"/>
    <s v="Kansas City, Police Retirement System."/>
    <m/>
    <n v="1"/>
    <n v="1946"/>
    <n v="0"/>
    <m/>
    <n v="1"/>
    <s v="MO"/>
    <s v="Missouri"/>
    <s v="Kansas City"/>
    <n v="3"/>
    <s v="Plan covers police and/or fire"/>
    <n v="1"/>
    <s v="Plan members covered by Social Security"/>
    <s v="Single employer"/>
    <n v="1"/>
    <m/>
    <m/>
    <n v="0"/>
    <n v="0"/>
    <d v="2003-04-30T00:00:00"/>
    <d v="2003-04-30T00:00:00"/>
    <s v="EAN"/>
    <s v="4-year smoothed market"/>
    <s v="Level Percent Closed"/>
    <n v="3.5000000000000003E-2"/>
    <n v="7.7499999999999999E-2"/>
    <n v="1"/>
    <n v="0"/>
    <n v="4"/>
    <n v="1"/>
    <n v="3"/>
    <n v="19"/>
    <m/>
    <m/>
    <m/>
    <m/>
    <m/>
    <m/>
    <m/>
    <m/>
    <m/>
    <m/>
    <m/>
    <m/>
    <m/>
    <m/>
    <m/>
    <m/>
    <m/>
    <m/>
    <m/>
    <m/>
    <m/>
    <m/>
    <m/>
    <m/>
    <m/>
    <m/>
    <m/>
    <m/>
    <m/>
    <m/>
    <m/>
    <m/>
    <m/>
    <m/>
    <m/>
    <n v="611246.93999999994"/>
    <n v="682690.94"/>
    <n v="0.96"/>
    <n v="71444.039000000004"/>
    <n v="0"/>
    <n v="62425.468999999997"/>
    <n v="11579.24"/>
    <n v="1.04"/>
    <m/>
    <m/>
    <m/>
    <n v="0"/>
    <n v="0"/>
    <n v="0"/>
    <m/>
    <m/>
    <m/>
    <m/>
    <n v="-7.4819999999999998E-2"/>
    <m/>
    <m/>
    <m/>
    <m/>
    <m/>
    <m/>
    <m/>
    <m/>
    <m/>
    <m/>
    <m/>
    <m/>
    <m/>
    <m/>
    <m/>
    <n v="-1"/>
    <m/>
    <n v="1"/>
    <n v="0"/>
    <n v="0"/>
    <n v="-4.9000000000000002E-2"/>
    <m/>
    <m/>
    <m/>
    <n v="6551.6279999999997"/>
    <n v="12017.800999999999"/>
    <m/>
    <m/>
    <m/>
    <m/>
    <m/>
    <n v="18569.43"/>
    <n v="-39270.82"/>
    <m/>
    <m/>
    <m/>
    <m/>
    <m/>
    <m/>
    <m/>
    <m/>
    <m/>
    <m/>
    <m/>
    <m/>
    <m/>
    <n v="-2106.7800000000002"/>
    <m/>
    <m/>
    <m/>
    <m/>
    <m/>
    <m/>
    <n v="-22808.171999999999"/>
    <n v="-34880.078000000001"/>
    <n v="-34867.078000000001"/>
    <m/>
    <n v="-13"/>
    <m/>
    <m/>
    <m/>
    <m/>
    <m/>
    <n v="-618.41800000000001"/>
    <n v="-476.57499999999999"/>
    <m/>
    <m/>
    <n v="-35975.07"/>
    <m/>
    <n v="502971.91"/>
    <n v="561755.18999999994"/>
    <n v="12017.800999999999"/>
    <m/>
    <n v="-39270.82"/>
    <m/>
    <n v="-2106.7800000000002"/>
    <m/>
    <n v="-41377.601999999999"/>
    <m/>
    <n v="2005"/>
    <s v="Gabriel, Roeder, Smith &amp; Company"/>
    <n v="8"/>
    <n v="0.26519999999999999"/>
    <n v="0.1055"/>
    <n v="0.15970000000000001"/>
    <n v="0.23139999999999999"/>
    <n v="0.33689999999999998"/>
    <m/>
    <m/>
    <m/>
    <m/>
    <m/>
    <n v="0"/>
    <n v="0"/>
    <n v="0"/>
    <n v="0"/>
    <m/>
    <n v="7.17E-2"/>
    <n v="150"/>
    <m/>
    <n v="1266"/>
    <n v="62425.468999999997"/>
    <n v="36.200000000000003"/>
    <n v="9.9"/>
    <n v="49.308999999999997"/>
    <m/>
    <m/>
    <n v="1154"/>
    <m/>
    <m/>
    <n v="30.225000000000001"/>
    <n v="782"/>
    <n v="23565.081999999999"/>
    <m/>
    <m/>
    <m/>
    <m/>
    <n v="3673.3739999999998"/>
    <n v="222"/>
    <m/>
    <n v="0"/>
    <m/>
    <m/>
    <n v="2430"/>
    <n v="0"/>
    <n v="1"/>
    <m/>
    <m/>
    <m/>
    <m/>
    <m/>
    <m/>
    <m/>
    <m/>
    <m/>
    <m/>
    <m/>
    <m/>
    <m/>
    <m/>
    <m/>
    <m/>
    <m/>
    <m/>
    <m/>
    <m/>
    <m/>
    <m/>
    <m/>
    <m/>
    <m/>
    <m/>
    <m/>
    <m/>
    <m/>
    <m/>
    <m/>
    <m/>
    <m/>
    <m/>
    <m/>
    <m/>
    <m/>
    <m/>
    <m/>
    <m/>
    <m/>
    <m/>
  </r>
  <r>
    <x v="156"/>
    <x v="156"/>
    <x v="3"/>
    <n v="196"/>
    <s v="Kansas City, Police Retirement System."/>
    <m/>
    <n v="1"/>
    <n v="1946"/>
    <n v="0"/>
    <m/>
    <n v="1"/>
    <s v="MO"/>
    <s v="Missouri"/>
    <s v="Kansas City"/>
    <n v="3"/>
    <s v="Plan covers police and/or fire"/>
    <n v="1"/>
    <s v="Plan members covered by Social Security"/>
    <s v="Single employer"/>
    <n v="1"/>
    <m/>
    <m/>
    <n v="0"/>
    <n v="0"/>
    <d v="2004-04-30T00:00:00"/>
    <d v="2004-04-30T00:00:00"/>
    <s v="EAN"/>
    <s v="4-year smoothed market"/>
    <s v="Level Percent Closed"/>
    <n v="3.5000000000000003E-2"/>
    <n v="7.7499999999999999E-2"/>
    <n v="1"/>
    <n v="0"/>
    <n v="4"/>
    <n v="1"/>
    <n v="3"/>
    <n v="17"/>
    <m/>
    <m/>
    <m/>
    <m/>
    <m/>
    <m/>
    <m/>
    <m/>
    <m/>
    <m/>
    <m/>
    <m/>
    <m/>
    <m/>
    <m/>
    <m/>
    <m/>
    <m/>
    <m/>
    <m/>
    <m/>
    <m/>
    <m/>
    <m/>
    <m/>
    <m/>
    <m/>
    <m/>
    <m/>
    <m/>
    <m/>
    <m/>
    <m/>
    <m/>
    <m/>
    <n v="603418.63"/>
    <n v="712273.63"/>
    <n v="0.9"/>
    <n v="108854.99"/>
    <n v="0"/>
    <n v="66230.608999999997"/>
    <n v="15095.29"/>
    <n v="0.85"/>
    <m/>
    <m/>
    <m/>
    <n v="0"/>
    <n v="0"/>
    <n v="0"/>
    <m/>
    <m/>
    <m/>
    <m/>
    <n v="0.1847"/>
    <m/>
    <m/>
    <m/>
    <m/>
    <m/>
    <m/>
    <m/>
    <m/>
    <m/>
    <m/>
    <m/>
    <m/>
    <m/>
    <m/>
    <m/>
    <n v="-1"/>
    <m/>
    <n v="1"/>
    <n v="0"/>
    <n v="0"/>
    <n v="2.8000000000000001E-2"/>
    <m/>
    <m/>
    <m/>
    <n v="6972.9859999999999"/>
    <n v="12817.175999999999"/>
    <m/>
    <m/>
    <m/>
    <m/>
    <m/>
    <n v="19790.162"/>
    <n v="93730.554999999993"/>
    <m/>
    <m/>
    <m/>
    <m/>
    <m/>
    <m/>
    <m/>
    <m/>
    <m/>
    <m/>
    <m/>
    <m/>
    <m/>
    <n v="-2417.33"/>
    <m/>
    <m/>
    <m/>
    <m/>
    <m/>
    <m/>
    <n v="111103.39"/>
    <n v="-36061.328000000001"/>
    <n v="-36039.328000000001"/>
    <m/>
    <n v="-22"/>
    <m/>
    <m/>
    <m/>
    <m/>
    <m/>
    <n v="-442.327"/>
    <n v="-478.49799999999999"/>
    <m/>
    <m/>
    <n v="-36982.156000000003"/>
    <m/>
    <n v="577093.13"/>
    <n v="502971.91"/>
    <n v="12817.175999999999"/>
    <m/>
    <n v="93730.554999999993"/>
    <m/>
    <n v="-2417.33"/>
    <m/>
    <n v="91313.226999999999"/>
    <m/>
    <n v="2006"/>
    <s v="Gabriel, Roeder, Smith &amp; Company"/>
    <n v="8"/>
    <n v="0.26479999999999998"/>
    <n v="0.1055"/>
    <n v="0.1593"/>
    <n v="0.2626"/>
    <n v="0.36809999999999998"/>
    <m/>
    <m/>
    <m/>
    <m/>
    <m/>
    <n v="0"/>
    <n v="0"/>
    <n v="0"/>
    <n v="0"/>
    <m/>
    <n v="0.1033"/>
    <n v="156"/>
    <m/>
    <n v="1303"/>
    <n v="66230.608999999997"/>
    <n v="36.4"/>
    <n v="10.1"/>
    <n v="50.829000000000001"/>
    <m/>
    <m/>
    <n v="1162"/>
    <m/>
    <m/>
    <n v="31.033999999999999"/>
    <n v="780"/>
    <n v="24356.988000000001"/>
    <m/>
    <m/>
    <m/>
    <m/>
    <n v="4048.944"/>
    <n v="226"/>
    <m/>
    <n v="0"/>
    <m/>
    <m/>
    <n v="2478"/>
    <n v="0"/>
    <n v="1"/>
    <m/>
    <m/>
    <m/>
    <m/>
    <m/>
    <m/>
    <m/>
    <m/>
    <m/>
    <m/>
    <m/>
    <m/>
    <m/>
    <m/>
    <m/>
    <m/>
    <m/>
    <m/>
    <m/>
    <m/>
    <m/>
    <m/>
    <m/>
    <m/>
    <m/>
    <m/>
    <m/>
    <m/>
    <m/>
    <m/>
    <m/>
    <m/>
    <m/>
    <m/>
    <m/>
    <m/>
    <m/>
    <m/>
    <m/>
    <m/>
    <m/>
    <m/>
  </r>
  <r>
    <x v="156"/>
    <x v="156"/>
    <x v="4"/>
    <n v="196"/>
    <s v="Kansas City, Police Retirement System."/>
    <m/>
    <n v="1"/>
    <n v="1946"/>
    <n v="0"/>
    <m/>
    <n v="1"/>
    <s v="MO"/>
    <s v="Missouri"/>
    <s v="Kansas City"/>
    <n v="3"/>
    <s v="Plan covers police and/or fire"/>
    <n v="1"/>
    <s v="Plan members covered by Social Security"/>
    <s v="Single employer"/>
    <n v="1"/>
    <m/>
    <m/>
    <n v="0"/>
    <n v="0"/>
    <d v="2005-04-30T00:00:00"/>
    <d v="2005-04-30T00:00:00"/>
    <s v="EAN"/>
    <s v="4-year smoothed market"/>
    <s v="Level Percent Closed"/>
    <n v="3.5000000000000003E-2"/>
    <n v="7.7499999999999999E-2"/>
    <n v="1"/>
    <n v="0"/>
    <n v="4"/>
    <n v="1"/>
    <n v="3"/>
    <n v="20"/>
    <m/>
    <m/>
    <m/>
    <m/>
    <m/>
    <m/>
    <m/>
    <m/>
    <m/>
    <m/>
    <m/>
    <m/>
    <m/>
    <m/>
    <m/>
    <m/>
    <m/>
    <m/>
    <m/>
    <m/>
    <m/>
    <m/>
    <m/>
    <m/>
    <m/>
    <m/>
    <m/>
    <m/>
    <m/>
    <m/>
    <m/>
    <m/>
    <m/>
    <m/>
    <m/>
    <n v="604560.63"/>
    <n v="741001"/>
    <n v="0.85"/>
    <n v="136440.41"/>
    <n v="0"/>
    <n v="67575.898000000001"/>
    <n v="15774.578"/>
    <n v="0.84"/>
    <m/>
    <m/>
    <m/>
    <n v="0"/>
    <n v="0"/>
    <n v="0"/>
    <m/>
    <m/>
    <m/>
    <m/>
    <n v="7.9829999999999998E-2"/>
    <m/>
    <m/>
    <m/>
    <n v="1.899E-2"/>
    <m/>
    <m/>
    <m/>
    <m/>
    <m/>
    <m/>
    <m/>
    <m/>
    <m/>
    <m/>
    <m/>
    <n v="-1"/>
    <m/>
    <n v="1"/>
    <n v="1"/>
    <n v="0"/>
    <n v="6.3E-2"/>
    <n v="2.3E-2"/>
    <m/>
    <m/>
    <n v="7212.99"/>
    <n v="13297.605"/>
    <m/>
    <m/>
    <m/>
    <m/>
    <m/>
    <n v="20510.596000000001"/>
    <n v="47898.273000000001"/>
    <m/>
    <m/>
    <m/>
    <m/>
    <m/>
    <m/>
    <m/>
    <m/>
    <m/>
    <m/>
    <m/>
    <m/>
    <m/>
    <n v="-2560.127"/>
    <m/>
    <m/>
    <m/>
    <m/>
    <m/>
    <m/>
    <n v="65848.741999999998"/>
    <n v="-37754.188000000002"/>
    <n v="-37741.188000000002"/>
    <m/>
    <n v="-13"/>
    <m/>
    <m/>
    <m/>
    <m/>
    <m/>
    <n v="-609.13800000000003"/>
    <n v="-470.86599999999999"/>
    <m/>
    <m/>
    <n v="-38834.190999999999"/>
    <m/>
    <n v="604107.68999999994"/>
    <n v="577093.13"/>
    <n v="13297.605"/>
    <m/>
    <n v="47898.273000000001"/>
    <m/>
    <n v="-2560.127"/>
    <m/>
    <n v="45338.148000000001"/>
    <m/>
    <n v="2007"/>
    <s v="Gabriel, Roeder, Smith &amp; Company"/>
    <n v="8"/>
    <n v="0.2646"/>
    <n v="0.1055"/>
    <n v="0.15909999999999999"/>
    <n v="0.29060000000000002"/>
    <n v="0.39610000000000001"/>
    <m/>
    <m/>
    <m/>
    <m/>
    <m/>
    <n v="0"/>
    <n v="0"/>
    <n v="0"/>
    <n v="0"/>
    <m/>
    <n v="0.13150000000000001"/>
    <n v="160"/>
    <m/>
    <n v="1285"/>
    <n v="67575.898000000001"/>
    <n v="37.200000000000003"/>
    <n v="10.7"/>
    <n v="52.588000000000001"/>
    <m/>
    <m/>
    <n v="1174"/>
    <m/>
    <m/>
    <n v="32.158999999999999"/>
    <n v="786"/>
    <n v="25291.285"/>
    <m/>
    <m/>
    <m/>
    <m/>
    <n v="4332.8459999999995"/>
    <n v="228"/>
    <m/>
    <n v="0"/>
    <m/>
    <m/>
    <n v="2469"/>
    <n v="0"/>
    <n v="1"/>
    <m/>
    <m/>
    <m/>
    <m/>
    <m/>
    <m/>
    <m/>
    <m/>
    <m/>
    <m/>
    <m/>
    <m/>
    <m/>
    <m/>
    <m/>
    <m/>
    <m/>
    <m/>
    <m/>
    <m/>
    <m/>
    <m/>
    <m/>
    <m/>
    <m/>
    <m/>
    <m/>
    <m/>
    <m/>
    <m/>
    <m/>
    <m/>
    <m/>
    <m/>
    <m/>
    <m/>
    <m/>
    <m/>
    <m/>
    <m/>
    <m/>
    <m/>
  </r>
  <r>
    <x v="156"/>
    <x v="156"/>
    <x v="5"/>
    <n v="196"/>
    <s v="Kansas City, Police Retirement System."/>
    <m/>
    <n v="1"/>
    <n v="1946"/>
    <n v="0"/>
    <m/>
    <n v="1"/>
    <s v="MO"/>
    <s v="Missouri"/>
    <s v="Kansas City"/>
    <n v="3"/>
    <s v="Plan covers police and/or fire"/>
    <n v="1"/>
    <s v="Plan members covered by Social Security"/>
    <s v="Single employer"/>
    <n v="1"/>
    <m/>
    <m/>
    <n v="0"/>
    <n v="0"/>
    <d v="2006-04-30T00:00:00"/>
    <d v="2006-04-30T00:00:00"/>
    <s v="EAN"/>
    <s v="4-year smoothed market"/>
    <s v="Level Percent Closed"/>
    <n v="3.5000000000000003E-2"/>
    <n v="7.7499999999999999E-2"/>
    <n v="1"/>
    <n v="0"/>
    <n v="4"/>
    <n v="1"/>
    <n v="3"/>
    <n v="19"/>
    <m/>
    <m/>
    <m/>
    <m/>
    <m/>
    <m/>
    <m/>
    <m/>
    <m/>
    <m/>
    <m/>
    <m/>
    <m/>
    <m/>
    <m/>
    <m/>
    <m/>
    <m/>
    <m/>
    <m/>
    <m/>
    <m/>
    <m/>
    <m/>
    <m/>
    <m/>
    <m/>
    <m/>
    <m/>
    <m/>
    <m/>
    <m/>
    <m/>
    <m/>
    <m/>
    <n v="635621.56000000006"/>
    <n v="775272"/>
    <n v="0.82"/>
    <n v="139650.41"/>
    <n v="0"/>
    <n v="71835.491999999998"/>
    <n v="18992.671999999999"/>
    <n v="0.72"/>
    <m/>
    <m/>
    <m/>
    <n v="0"/>
    <n v="0"/>
    <n v="0"/>
    <m/>
    <m/>
    <m/>
    <m/>
    <n v="0.18104000000000001"/>
    <m/>
    <m/>
    <m/>
    <n v="6.3530000000000003E-2"/>
    <m/>
    <m/>
    <m/>
    <m/>
    <m/>
    <m/>
    <m/>
    <m/>
    <m/>
    <m/>
    <m/>
    <n v="-1"/>
    <m/>
    <n v="1"/>
    <n v="1"/>
    <n v="0"/>
    <n v="0.14899999999999999"/>
    <n v="6.9000000000000006E-2"/>
    <m/>
    <m/>
    <n v="7472.5029999999997"/>
    <n v="13729.225"/>
    <m/>
    <m/>
    <m/>
    <m/>
    <m/>
    <n v="21201.728999999999"/>
    <n v="110480.49"/>
    <m/>
    <m/>
    <m/>
    <m/>
    <m/>
    <m/>
    <m/>
    <m/>
    <m/>
    <m/>
    <m/>
    <m/>
    <m/>
    <n v="-2853.2240000000002"/>
    <m/>
    <m/>
    <m/>
    <m/>
    <m/>
    <m/>
    <n v="128828.99"/>
    <n v="-39443.788999999997"/>
    <n v="-39428.788999999997"/>
    <m/>
    <n v="-15"/>
    <m/>
    <m/>
    <m/>
    <m/>
    <m/>
    <n v="-457.33499999999998"/>
    <n v="-495.613"/>
    <m/>
    <m/>
    <n v="-40396.733999999997"/>
    <m/>
    <n v="692539.94"/>
    <n v="604107.68999999994"/>
    <n v="13729.225"/>
    <m/>
    <n v="110480.49"/>
    <m/>
    <n v="-2853.2240000000002"/>
    <m/>
    <n v="107627.27"/>
    <m/>
    <n v="2008"/>
    <s v="Gabriel, Roeder, Smith &amp; Company"/>
    <n v="8"/>
    <n v="0.26450000000000001"/>
    <n v="0.1055"/>
    <n v="0.159"/>
    <n v="0.28999999999999998"/>
    <n v="0.39550000000000002"/>
    <m/>
    <m/>
    <m/>
    <m/>
    <m/>
    <n v="0"/>
    <n v="0"/>
    <n v="0"/>
    <n v="0"/>
    <m/>
    <n v="0.13100000000000001"/>
    <n v="166"/>
    <m/>
    <n v="1355"/>
    <n v="71835.491999999998"/>
    <n v="37.200000000000003"/>
    <n v="10.6"/>
    <n v="53.015000000000001"/>
    <m/>
    <m/>
    <n v="1186"/>
    <m/>
    <m/>
    <n v="33.258000000000003"/>
    <n v="793"/>
    <n v="26396.32"/>
    <m/>
    <m/>
    <m/>
    <m/>
    <n v="4713.643"/>
    <n v="227"/>
    <m/>
    <n v="0"/>
    <m/>
    <m/>
    <n v="2550"/>
    <n v="0"/>
    <n v="1"/>
    <m/>
    <m/>
    <m/>
    <m/>
    <m/>
    <m/>
    <m/>
    <m/>
    <m/>
    <m/>
    <m/>
    <m/>
    <m/>
    <m/>
    <m/>
    <m/>
    <m/>
    <m/>
    <m/>
    <m/>
    <m/>
    <m/>
    <m/>
    <m/>
    <m/>
    <m/>
    <m/>
    <m/>
    <m/>
    <m/>
    <m/>
    <m/>
    <m/>
    <m/>
    <m/>
    <m/>
    <m/>
    <m/>
    <m/>
    <m/>
    <m/>
    <m/>
  </r>
  <r>
    <x v="156"/>
    <x v="156"/>
    <x v="6"/>
    <n v="196"/>
    <s v="Kansas City, Police Retirement System."/>
    <m/>
    <n v="1"/>
    <n v="1946"/>
    <n v="0"/>
    <m/>
    <n v="1"/>
    <s v="MO"/>
    <s v="Missouri"/>
    <s v="Kansas City"/>
    <n v="3"/>
    <s v="Plan covers police and/or fire"/>
    <n v="1"/>
    <s v="Plan members covered by Social Security"/>
    <s v="Single employer"/>
    <n v="1"/>
    <m/>
    <m/>
    <n v="0"/>
    <n v="0"/>
    <d v="2007-04-30T00:00:00"/>
    <d v="2007-04-30T00:00:00"/>
    <s v="EAN"/>
    <s v="4-year smoothed market"/>
    <s v="Level Percent Closed"/>
    <n v="3.5000000000000003E-2"/>
    <n v="7.7499999999999999E-2"/>
    <n v="1"/>
    <n v="0"/>
    <n v="4"/>
    <n v="1"/>
    <n v="3"/>
    <n v="14"/>
    <m/>
    <m/>
    <m/>
    <m/>
    <m/>
    <m/>
    <m/>
    <m/>
    <m/>
    <m/>
    <m/>
    <m/>
    <m/>
    <m/>
    <m/>
    <m/>
    <m/>
    <m/>
    <m/>
    <m/>
    <m/>
    <m/>
    <m/>
    <m/>
    <m/>
    <m/>
    <m/>
    <m/>
    <m/>
    <m/>
    <m/>
    <m/>
    <m/>
    <m/>
    <m/>
    <n v="698078.69"/>
    <n v="807902.19"/>
    <n v="0.82"/>
    <n v="109823.48"/>
    <n v="0"/>
    <n v="80111.516000000003"/>
    <n v="21444.703000000001"/>
    <n v="0.68"/>
    <m/>
    <m/>
    <m/>
    <n v="0"/>
    <n v="0"/>
    <n v="0"/>
    <m/>
    <m/>
    <m/>
    <m/>
    <n v="0.13"/>
    <m/>
    <n v="0.13300000000000001"/>
    <m/>
    <n v="9.9000000000000005E-2"/>
    <m/>
    <m/>
    <n v="8.6999999999999994E-2"/>
    <m/>
    <m/>
    <m/>
    <m/>
    <m/>
    <m/>
    <m/>
    <m/>
    <n v="-1"/>
    <n v="0"/>
    <n v="0"/>
    <n v="0"/>
    <n v="0"/>
    <n v="0.13"/>
    <n v="0.1"/>
    <m/>
    <n v="-89.638000000000005"/>
    <n v="7814.1419999999998"/>
    <n v="14526.734"/>
    <m/>
    <m/>
    <m/>
    <m/>
    <m/>
    <n v="22340.877"/>
    <n v="67700.233999999997"/>
    <m/>
    <m/>
    <m/>
    <n v="19241.436000000002"/>
    <m/>
    <m/>
    <m/>
    <m/>
    <m/>
    <m/>
    <m/>
    <m/>
    <m/>
    <n v="-3420.9969999999998"/>
    <n v="8837.6779999999999"/>
    <m/>
    <n v="-8628.2309999999998"/>
    <n v="-8538.5930000000008"/>
    <m/>
    <m/>
    <n v="106071"/>
    <n v="-42293.18"/>
    <n v="-30657.766"/>
    <n v="-5544.299"/>
    <n v="-22"/>
    <m/>
    <n v="-4546.2979999999998"/>
    <m/>
    <n v="-1522.818"/>
    <m/>
    <n v="-694.90300000000002"/>
    <n v="-515.72"/>
    <m/>
    <m/>
    <n v="-43503.805"/>
    <m/>
    <n v="755107.13"/>
    <n v="692539.94"/>
    <n v="14526.734"/>
    <m/>
    <n v="67700.233999999997"/>
    <n v="19241.436000000002"/>
    <n v="-3420.9969999999998"/>
    <n v="209.447"/>
    <n v="83730.116999999998"/>
    <m/>
    <n v="2009"/>
    <s v="Milliman"/>
    <n v="5"/>
    <n v="0.26769999999999999"/>
    <n v="0.1055"/>
    <n v="0.16220000000000001"/>
    <n v="0.29039999999999999"/>
    <n v="0.39589999999999997"/>
    <m/>
    <m/>
    <m/>
    <m/>
    <m/>
    <n v="0"/>
    <n v="0"/>
    <n v="0"/>
    <n v="0"/>
    <m/>
    <n v="0.12820000000000001"/>
    <n v="166"/>
    <m/>
    <n v="1391"/>
    <n v="80111.516000000003"/>
    <n v="37.4"/>
    <n v="10.8"/>
    <n v="54.189"/>
    <m/>
    <m/>
    <n v="1189"/>
    <m/>
    <m/>
    <n v="35.57"/>
    <n v="792"/>
    <m/>
    <m/>
    <m/>
    <m/>
    <m/>
    <m/>
    <n v="231"/>
    <m/>
    <n v="0"/>
    <m/>
    <m/>
    <n v="2592"/>
    <n v="0"/>
    <n v="1"/>
    <m/>
    <m/>
    <m/>
    <m/>
    <m/>
    <m/>
    <m/>
    <m/>
    <m/>
    <m/>
    <m/>
    <m/>
    <m/>
    <m/>
    <m/>
    <m/>
    <m/>
    <m/>
    <m/>
    <m/>
    <m/>
    <m/>
    <m/>
    <m/>
    <m/>
    <m/>
    <m/>
    <m/>
    <m/>
    <m/>
    <m/>
    <m/>
    <m/>
    <m/>
    <m/>
    <m/>
    <m/>
    <m/>
    <m/>
    <m/>
    <m/>
    <m/>
  </r>
  <r>
    <x v="156"/>
    <x v="156"/>
    <x v="7"/>
    <n v="196"/>
    <s v="Kansas City, Police Retirement System."/>
    <m/>
    <n v="1"/>
    <n v="1946"/>
    <n v="0"/>
    <m/>
    <n v="1"/>
    <s v="MO"/>
    <s v="Missouri"/>
    <s v="Kansas City"/>
    <n v="3"/>
    <s v="Plan covers police and/or fire"/>
    <n v="1"/>
    <s v="Plan members covered by Social Security"/>
    <s v="Single employer"/>
    <n v="1"/>
    <m/>
    <m/>
    <n v="0"/>
    <n v="0"/>
    <d v="2008-04-30T00:00:00"/>
    <d v="2008-04-30T00:00:00"/>
    <s v="EAN"/>
    <s v="4-year smoothed market"/>
    <s v="Level Percent Closed"/>
    <n v="0.03"/>
    <n v="7.7499999999999999E-2"/>
    <n v="1"/>
    <n v="0"/>
    <n v="4"/>
    <n v="1"/>
    <n v="3"/>
    <n v="17"/>
    <m/>
    <m/>
    <m/>
    <m/>
    <m/>
    <m/>
    <m/>
    <m/>
    <m/>
    <m/>
    <m/>
    <m/>
    <m/>
    <m/>
    <m/>
    <m/>
    <m/>
    <m/>
    <m/>
    <m/>
    <m/>
    <m/>
    <m/>
    <m/>
    <m/>
    <m/>
    <m/>
    <m/>
    <m/>
    <m/>
    <m/>
    <m/>
    <m/>
    <m/>
    <m/>
    <n v="742060.25"/>
    <n v="850763.75"/>
    <n v="0.86"/>
    <n v="108703.52"/>
    <n v="0"/>
    <n v="86700.835999999996"/>
    <n v="22749.384999999998"/>
    <n v="0.69"/>
    <m/>
    <m/>
    <m/>
    <n v="0"/>
    <n v="0"/>
    <n v="0"/>
    <m/>
    <m/>
    <m/>
    <m/>
    <n v="3.0000000000000001E-3"/>
    <m/>
    <n v="0.104"/>
    <m/>
    <n v="0.11600000000000001"/>
    <m/>
    <m/>
    <n v="0.06"/>
    <m/>
    <m/>
    <m/>
    <m/>
    <m/>
    <m/>
    <m/>
    <m/>
    <n v="-1"/>
    <n v="0"/>
    <n v="0"/>
    <n v="0"/>
    <n v="0"/>
    <n v="0.105"/>
    <n v="0.11600000000000001"/>
    <m/>
    <n v="-297.94499999999999"/>
    <n v="8459.7620000000006"/>
    <n v="15747.111000000001"/>
    <m/>
    <m/>
    <m/>
    <m/>
    <m/>
    <n v="24206.873"/>
    <n v="-19696.881000000001"/>
    <m/>
    <m/>
    <m/>
    <n v="21626.365000000002"/>
    <m/>
    <m/>
    <m/>
    <m/>
    <m/>
    <m/>
    <m/>
    <m/>
    <m/>
    <n v="-3536.8609999999999"/>
    <n v="8705.2849999999999"/>
    <m/>
    <n v="-8009.7659999999996"/>
    <n v="-7711.8209999999999"/>
    <m/>
    <m/>
    <n v="23295.018"/>
    <n v="-42802.586000000003"/>
    <n v="-31212.245999999999"/>
    <n v="-5827.0780000000004"/>
    <n v="-29"/>
    <m/>
    <n v="-4943.6719999999996"/>
    <m/>
    <n v="-790.58699999999999"/>
    <m/>
    <n v="-621.17399999999998"/>
    <n v="-598.548"/>
    <m/>
    <m/>
    <n v="-44022.305"/>
    <m/>
    <n v="734379.88"/>
    <n v="755107.13"/>
    <n v="15747.111000000001"/>
    <m/>
    <n v="-19696.881000000001"/>
    <n v="21626.365000000002"/>
    <n v="-3536.8609999999999"/>
    <n v="695.51900000000001"/>
    <n v="-911.85799999999995"/>
    <m/>
    <n v="2010"/>
    <s v="Milliman"/>
    <n v="5"/>
    <n v="0.26229999999999998"/>
    <n v="0.1055"/>
    <n v="0.15679999999999999"/>
    <n v="0.26219999999999999"/>
    <n v="0.36770000000000003"/>
    <m/>
    <m/>
    <m/>
    <m/>
    <m/>
    <n v="0"/>
    <n v="0"/>
    <n v="0"/>
    <n v="0"/>
    <m/>
    <n v="0.10539999999999999"/>
    <n v="169"/>
    <m/>
    <n v="1433"/>
    <n v="86700.835999999996"/>
    <n v="37.700000000000003"/>
    <n v="11"/>
    <n v="57.100999999999999"/>
    <m/>
    <m/>
    <n v="1188"/>
    <m/>
    <m/>
    <n v="36.029000000000003"/>
    <n v="782"/>
    <m/>
    <m/>
    <m/>
    <m/>
    <m/>
    <m/>
    <n v="237"/>
    <m/>
    <n v="0"/>
    <m/>
    <m/>
    <n v="2633"/>
    <n v="0"/>
    <n v="1"/>
    <m/>
    <m/>
    <m/>
    <m/>
    <m/>
    <m/>
    <m/>
    <m/>
    <m/>
    <m/>
    <m/>
    <m/>
    <m/>
    <m/>
    <m/>
    <m/>
    <m/>
    <m/>
    <m/>
    <m/>
    <m/>
    <m/>
    <m/>
    <m/>
    <m/>
    <m/>
    <m/>
    <m/>
    <m/>
    <m/>
    <m/>
    <m/>
    <m/>
    <m/>
    <m/>
    <m/>
    <m/>
    <m/>
    <m/>
    <m/>
    <m/>
    <m/>
  </r>
  <r>
    <x v="156"/>
    <x v="156"/>
    <x v="8"/>
    <n v="196"/>
    <s v="Kansas City, Police Retirement System."/>
    <m/>
    <n v="1"/>
    <n v="1946"/>
    <n v="0"/>
    <m/>
    <n v="1"/>
    <s v="MO"/>
    <s v="Missouri"/>
    <s v="Kansas City"/>
    <n v="3"/>
    <s v="Plan covers police and/or fire"/>
    <n v="1"/>
    <s v="Plan members covered by Social Security"/>
    <s v="Single employer"/>
    <n v="1"/>
    <m/>
    <m/>
    <n v="0"/>
    <n v="0"/>
    <d v="2009-04-30T00:00:00"/>
    <d v="2009-04-30T00:00:00"/>
    <s v="EAN"/>
    <s v="4-year smoothed market"/>
    <s v="Level Percent Closed"/>
    <n v="0.03"/>
    <n v="7.7499999999999999E-2"/>
    <n v="1"/>
    <n v="0"/>
    <n v="4"/>
    <n v="1"/>
    <n v="3"/>
    <n v="18"/>
    <m/>
    <m/>
    <m/>
    <m/>
    <m/>
    <m/>
    <m/>
    <m/>
    <m/>
    <m/>
    <m/>
    <m/>
    <m/>
    <m/>
    <m/>
    <m/>
    <m/>
    <m/>
    <m/>
    <m/>
    <m/>
    <m/>
    <m/>
    <m/>
    <m/>
    <m/>
    <m/>
    <m/>
    <m/>
    <m/>
    <m/>
    <m/>
    <m/>
    <m/>
    <m/>
    <n v="641176.93999999994"/>
    <n v="893559.06"/>
    <n v="0.87"/>
    <n v="252382.16"/>
    <n v="0"/>
    <n v="89884.414000000004"/>
    <n v="24311.280999999999"/>
    <n v="0.69"/>
    <m/>
    <m/>
    <m/>
    <n v="0"/>
    <n v="0"/>
    <n v="0"/>
    <m/>
    <m/>
    <m/>
    <m/>
    <n v="-0.24299999999999999"/>
    <m/>
    <n v="-0.05"/>
    <m/>
    <n v="0.02"/>
    <m/>
    <m/>
    <n v="1.9E-2"/>
    <m/>
    <m/>
    <m/>
    <m/>
    <m/>
    <m/>
    <m/>
    <m/>
    <n v="-1"/>
    <n v="0"/>
    <n v="0"/>
    <n v="0"/>
    <n v="0"/>
    <n v="-3.6999999999999998E-2"/>
    <n v="0.03"/>
    <m/>
    <n v="-267.82600000000002"/>
    <n v="8982.366"/>
    <n v="16700.687999999998"/>
    <m/>
    <m/>
    <m/>
    <m/>
    <m/>
    <n v="25683.055"/>
    <n v="-197510.34"/>
    <m/>
    <m/>
    <m/>
    <n v="19221.333999999999"/>
    <m/>
    <m/>
    <m/>
    <m/>
    <m/>
    <m/>
    <m/>
    <m/>
    <m/>
    <n v="-2952.58"/>
    <n v="2375.75"/>
    <m/>
    <n v="-1488.6089999999999"/>
    <n v="-1220.7829999999999"/>
    <m/>
    <m/>
    <n v="-154671.39000000001"/>
    <n v="-44097.815999999999"/>
    <n v="-31911.809000000001"/>
    <n v="-5978.2510000000002"/>
    <n v="-16"/>
    <m/>
    <n v="-5233.83"/>
    <m/>
    <n v="-957.92700000000002"/>
    <m/>
    <n v="-746.45399999999995"/>
    <n v="-550.06899999999996"/>
    <m/>
    <m/>
    <n v="-45394.34"/>
    <m/>
    <n v="534314.13"/>
    <n v="734379.88"/>
    <n v="16700.687999999998"/>
    <m/>
    <n v="-197510.34"/>
    <n v="19221.333999999999"/>
    <n v="-2952.58"/>
    <n v="887.14099999999996"/>
    <n v="-180354.45"/>
    <m/>
    <n v="2011"/>
    <s v="Milliman"/>
    <n v="5"/>
    <n v="0.26169999999999999"/>
    <n v="0.1055"/>
    <n v="0.15620000000000001"/>
    <n v="0.36759999999999998"/>
    <n v="0.47310000000000002"/>
    <m/>
    <m/>
    <m/>
    <m/>
    <m/>
    <n v="0"/>
    <n v="0"/>
    <n v="0"/>
    <n v="0"/>
    <m/>
    <n v="0.2114"/>
    <n v="168"/>
    <m/>
    <n v="1410"/>
    <n v="90475.241999999998"/>
    <n v="38.4"/>
    <n v="11.8"/>
    <n v="60.1"/>
    <m/>
    <m/>
    <n v="1186"/>
    <m/>
    <m/>
    <n v="37.182000000000002"/>
    <n v="786"/>
    <m/>
    <m/>
    <m/>
    <m/>
    <m/>
    <m/>
    <n v="232"/>
    <m/>
    <n v="0"/>
    <m/>
    <m/>
    <n v="2607"/>
    <n v="0"/>
    <n v="1"/>
    <m/>
    <m/>
    <m/>
    <m/>
    <m/>
    <m/>
    <m/>
    <m/>
    <m/>
    <m/>
    <m/>
    <m/>
    <m/>
    <m/>
    <m/>
    <m/>
    <m/>
    <m/>
    <m/>
    <m/>
    <m/>
    <m/>
    <m/>
    <m/>
    <m/>
    <m/>
    <m/>
    <m/>
    <m/>
    <m/>
    <m/>
    <m/>
    <m/>
    <m/>
    <m/>
    <m/>
    <m/>
    <m/>
    <m/>
    <m/>
    <m/>
    <m/>
  </r>
  <r>
    <x v="156"/>
    <x v="156"/>
    <x v="9"/>
    <n v="196"/>
    <s v="Kansas City, Police Retirement System."/>
    <m/>
    <n v="1"/>
    <n v="1946"/>
    <n v="0"/>
    <m/>
    <n v="1"/>
    <s v="MO"/>
    <s v="Missouri"/>
    <s v="Kansas City"/>
    <n v="3"/>
    <s v="Plan covers police and/or fire"/>
    <n v="1"/>
    <s v="Plan members covered by Social Security"/>
    <s v="Single employer"/>
    <n v="1"/>
    <m/>
    <m/>
    <n v="0"/>
    <n v="0"/>
    <d v="2010-04-30T00:00:00"/>
    <d v="2010-04-30T00:00:00"/>
    <s v="EAN"/>
    <s v="4-year smoothed market"/>
    <s v="Level Percent Closed"/>
    <n v="0.03"/>
    <n v="7.7499999999999999E-2"/>
    <n v="1"/>
    <n v="0"/>
    <n v="4"/>
    <n v="1"/>
    <n v="3"/>
    <n v="15"/>
    <m/>
    <m/>
    <m/>
    <m/>
    <m/>
    <m/>
    <m/>
    <m/>
    <m/>
    <m/>
    <m/>
    <m/>
    <m/>
    <m/>
    <m/>
    <m/>
    <m/>
    <m/>
    <m/>
    <m/>
    <m/>
    <m/>
    <m/>
    <m/>
    <m/>
    <m/>
    <m/>
    <m/>
    <m/>
    <m/>
    <m/>
    <m/>
    <m/>
    <m/>
    <m/>
    <n v="722464"/>
    <n v="915463.06"/>
    <n v="0.79"/>
    <n v="192999.03"/>
    <n v="0"/>
    <n v="90475.241999999998"/>
    <n v="23642.276999999998"/>
    <n v="0.7"/>
    <m/>
    <m/>
    <m/>
    <n v="0"/>
    <n v="0"/>
    <n v="0"/>
    <m/>
    <m/>
    <m/>
    <m/>
    <n v="0.27700000000000002"/>
    <m/>
    <n v="-1.0999999999999999E-2"/>
    <m/>
    <n v="5.3999999999999999E-2"/>
    <m/>
    <m/>
    <n v="3.4000000000000002E-2"/>
    <m/>
    <m/>
    <m/>
    <m/>
    <m/>
    <m/>
    <m/>
    <m/>
    <n v="-1"/>
    <n v="0"/>
    <n v="0"/>
    <n v="0"/>
    <n v="0"/>
    <n v="1.2E-2"/>
    <n v="7.0000000000000007E-2"/>
    <n v="4.5999999999999999E-2"/>
    <n v="-107.41500000000001"/>
    <n v="8934.7000000000007"/>
    <n v="16645.228999999999"/>
    <m/>
    <m/>
    <m/>
    <m/>
    <m/>
    <n v="25579.93"/>
    <n v="131435.23000000001"/>
    <m/>
    <m/>
    <m/>
    <n v="14004.394"/>
    <m/>
    <m/>
    <m/>
    <m/>
    <m/>
    <m/>
    <m/>
    <m/>
    <m/>
    <n v="-2978.049"/>
    <n v="399.94799999999998"/>
    <m/>
    <n v="-95.683999999999997"/>
    <n v="11.731"/>
    <m/>
    <m/>
    <n v="168345.78"/>
    <n v="-46290.964999999997"/>
    <n v="-33368.991999999998"/>
    <n v="-6065.4179999999997"/>
    <n v="-17"/>
    <m/>
    <n v="-5384.0219999999999"/>
    <m/>
    <n v="-1455.5319999999999"/>
    <m/>
    <n v="-231.947"/>
    <n v="-565.36199999999997"/>
    <m/>
    <m/>
    <n v="-47088.273000000001"/>
    <m/>
    <n v="655571.63"/>
    <n v="534314.13"/>
    <n v="16645.228999999999"/>
    <m/>
    <n v="131435.23000000001"/>
    <n v="14004.394"/>
    <n v="-2978.049"/>
    <n v="304.26400000000001"/>
    <n v="142765.84"/>
    <m/>
    <n v="2012"/>
    <s v="Milliman"/>
    <n v="5"/>
    <n v="0.26200000000000001"/>
    <n v="0.1055"/>
    <n v="0.1565"/>
    <n v="0.33750000000000002"/>
    <n v="0.443"/>
    <m/>
    <m/>
    <m/>
    <m/>
    <m/>
    <n v="0"/>
    <n v="0"/>
    <n v="0"/>
    <n v="0"/>
    <m/>
    <n v="0.18099999999999999"/>
    <n v="164"/>
    <m/>
    <n v="1418"/>
    <n v="89884.414000000004"/>
    <n v="38.700000000000003"/>
    <n v="12.1"/>
    <n v="60.296999999999997"/>
    <m/>
    <m/>
    <n v="1201"/>
    <m/>
    <m/>
    <n v="38.543999999999997"/>
    <n v="803"/>
    <m/>
    <m/>
    <m/>
    <m/>
    <m/>
    <m/>
    <n v="234"/>
    <m/>
    <n v="0"/>
    <m/>
    <m/>
    <n v="2630"/>
    <n v="0"/>
    <n v="1"/>
    <m/>
    <m/>
    <m/>
    <m/>
    <m/>
    <m/>
    <m/>
    <m/>
    <m/>
    <m/>
    <m/>
    <m/>
    <m/>
    <m/>
    <m/>
    <m/>
    <m/>
    <m/>
    <m/>
    <m/>
    <m/>
    <m/>
    <m/>
    <m/>
    <m/>
    <m/>
    <m/>
    <m/>
    <m/>
    <m/>
    <m/>
    <m/>
    <m/>
    <m/>
    <m/>
    <m/>
    <m/>
    <m/>
    <m/>
    <m/>
    <m/>
    <m/>
  </r>
  <r>
    <x v="156"/>
    <x v="156"/>
    <x v="10"/>
    <n v="196"/>
    <s v="Kansas City, Police Retirement System."/>
    <m/>
    <n v="1"/>
    <n v="1946"/>
    <n v="0"/>
    <m/>
    <n v="1"/>
    <s v="MO"/>
    <s v="Missouri"/>
    <s v="Kansas City"/>
    <n v="3"/>
    <s v="Plan covers police and/or fire"/>
    <n v="1"/>
    <s v="Plan members covered by Social Security"/>
    <s v="Single employer"/>
    <n v="1"/>
    <m/>
    <m/>
    <n v="0"/>
    <n v="0"/>
    <d v="2011-04-30T00:00:00"/>
    <d v="2011-04-30T00:00:00"/>
    <s v="EAN"/>
    <s v="5-year smooth"/>
    <s v="Level Percent Closed"/>
    <n v="0.03"/>
    <n v="7.7499999999999999E-2"/>
    <n v="1"/>
    <n v="0"/>
    <n v="5"/>
    <n v="1"/>
    <n v="3"/>
    <n v="15"/>
    <m/>
    <m/>
    <m/>
    <m/>
    <m/>
    <m/>
    <m/>
    <m/>
    <m/>
    <m/>
    <m/>
    <m/>
    <m/>
    <m/>
    <m/>
    <m/>
    <m/>
    <m/>
    <m/>
    <m/>
    <m/>
    <m/>
    <m/>
    <m/>
    <m/>
    <m/>
    <m/>
    <m/>
    <m/>
    <m/>
    <m/>
    <m/>
    <m/>
    <m/>
    <m/>
    <n v="715764.06"/>
    <n v="940609.06"/>
    <n v="0.76"/>
    <n v="224845.02"/>
    <n v="0"/>
    <n v="88444.968999999997"/>
    <n v="34363.171999999999"/>
    <n v="0.48"/>
    <m/>
    <m/>
    <m/>
    <n v="0"/>
    <n v="0"/>
    <n v="0"/>
    <m/>
    <m/>
    <m/>
    <m/>
    <n v="0.13300000000000001"/>
    <m/>
    <n v="0.03"/>
    <m/>
    <n v="4.3999999999999997E-2"/>
    <m/>
    <m/>
    <n v="5.8000000000000003E-2"/>
    <m/>
    <m/>
    <m/>
    <m/>
    <m/>
    <m/>
    <m/>
    <m/>
    <n v="-1"/>
    <n v="0"/>
    <n v="0"/>
    <n v="0"/>
    <n v="0"/>
    <n v="5.6000000000000001E-2"/>
    <n v="0.06"/>
    <n v="6.4000000000000001E-2"/>
    <n v="-82.927999999999997"/>
    <n v="9223.9940000000006"/>
    <n v="16532.016"/>
    <m/>
    <m/>
    <m/>
    <m/>
    <m/>
    <n v="25756.01"/>
    <n v="70821.672000000006"/>
    <m/>
    <m/>
    <m/>
    <n v="14265.55"/>
    <m/>
    <m/>
    <m/>
    <m/>
    <m/>
    <m/>
    <m/>
    <m/>
    <m/>
    <n v="-3278.8580000000002"/>
    <n v="433.92500000000001"/>
    <m/>
    <n v="-240.19900000000001"/>
    <n v="-157.27099999999999"/>
    <m/>
    <m/>
    <n v="107758.09"/>
    <n v="-46377.137000000002"/>
    <n v="-33964.741999999998"/>
    <n v="-5983.509"/>
    <n v="-25"/>
    <m/>
    <n v="-5513.933"/>
    <m/>
    <n v="-889.952"/>
    <m/>
    <n v="-557.21400000000006"/>
    <n v="-631.28099999999995"/>
    <m/>
    <m/>
    <n v="-47565.629000000001"/>
    <m/>
    <n v="715764.06"/>
    <n v="655571.63"/>
    <n v="16532.016"/>
    <m/>
    <n v="70821.672000000006"/>
    <n v="14265.55"/>
    <n v="-3278.8580000000002"/>
    <n v="193.726"/>
    <n v="82002.085999999996"/>
    <m/>
    <n v="2013"/>
    <s v="Cavanaugh Macdonald"/>
    <n v="3"/>
    <n v="0.25569999999999998"/>
    <n v="0.1055"/>
    <n v="0.1502"/>
    <n v="0.3679"/>
    <n v="0.47339999999999999"/>
    <m/>
    <m/>
    <m/>
    <m/>
    <m/>
    <n v="0"/>
    <n v="0"/>
    <n v="0"/>
    <n v="0"/>
    <m/>
    <n v="0.2177"/>
    <n v="162"/>
    <m/>
    <n v="1391"/>
    <n v="88444.968999999997"/>
    <n v="39.42"/>
    <n v="12.66"/>
    <n v="62.374000000000002"/>
    <m/>
    <m/>
    <n v="1202"/>
    <m/>
    <m/>
    <n v="38.582999999999998"/>
    <n v="801"/>
    <m/>
    <m/>
    <m/>
    <m/>
    <m/>
    <m/>
    <n v="239"/>
    <m/>
    <n v="0"/>
    <m/>
    <m/>
    <n v="2613"/>
    <n v="0"/>
    <n v="1"/>
    <m/>
    <m/>
    <m/>
    <m/>
    <m/>
    <m/>
    <m/>
    <m/>
    <m/>
    <m/>
    <m/>
    <m/>
    <m/>
    <m/>
    <m/>
    <m/>
    <m/>
    <m/>
    <m/>
    <m/>
    <m/>
    <m/>
    <m/>
    <m/>
    <m/>
    <m/>
    <m/>
    <m/>
    <m/>
    <m/>
    <m/>
    <m/>
    <m/>
    <m/>
    <m/>
    <m/>
    <m/>
    <m/>
    <m/>
    <m/>
    <m/>
    <m/>
  </r>
  <r>
    <x v="156"/>
    <x v="156"/>
    <x v="11"/>
    <n v="196"/>
    <s v="Kansas City, Police Retirement System."/>
    <m/>
    <n v="1"/>
    <n v="1946"/>
    <n v="0"/>
    <m/>
    <n v="1"/>
    <s v="MO"/>
    <s v="Missouri"/>
    <s v="Kansas City"/>
    <n v="3"/>
    <s v="Plan covers police and/or fire"/>
    <n v="1"/>
    <s v="Plan members covered by Social Security"/>
    <s v="Single employer"/>
    <n v="1"/>
    <m/>
    <m/>
    <n v="0"/>
    <n v="0"/>
    <d v="2012-04-30T00:00:00"/>
    <d v="2012-04-30T00:00:00"/>
    <s v="EAN"/>
    <s v="5-year smooth"/>
    <s v="Level Percent Closed"/>
    <n v="0.03"/>
    <n v="7.7499999999999999E-2"/>
    <n v="1"/>
    <n v="0"/>
    <n v="5"/>
    <n v="1"/>
    <n v="3"/>
    <n v="14"/>
    <m/>
    <m/>
    <m/>
    <m/>
    <m/>
    <m/>
    <m/>
    <m/>
    <m/>
    <m/>
    <m/>
    <m/>
    <m/>
    <m/>
    <m/>
    <m/>
    <m/>
    <m/>
    <m/>
    <m/>
    <m/>
    <m/>
    <m/>
    <m/>
    <m/>
    <m/>
    <m/>
    <m/>
    <m/>
    <m/>
    <m/>
    <m/>
    <m/>
    <m/>
    <m/>
    <n v="734375.94"/>
    <n v="972127.88"/>
    <n v="0.76"/>
    <n v="237751.95"/>
    <n v="0"/>
    <n v="87880.773000000001"/>
    <n v="31756.811000000002"/>
    <n v="0.52"/>
    <m/>
    <m/>
    <m/>
    <n v="0"/>
    <n v="0"/>
    <n v="0"/>
    <m/>
    <m/>
    <m/>
    <m/>
    <n v="1E-3"/>
    <m/>
    <n v="0.13100000000000001"/>
    <m/>
    <n v="1.9E-2"/>
    <m/>
    <m/>
    <n v="5.7000000000000002E-2"/>
    <m/>
    <m/>
    <m/>
    <m/>
    <m/>
    <m/>
    <m/>
    <m/>
    <n v="-1"/>
    <n v="0"/>
    <n v="0"/>
    <n v="0"/>
    <n v="0"/>
    <n v="0.13700000000000001"/>
    <n v="3.4000000000000002E-2"/>
    <n v="6.7000000000000004E-2"/>
    <n v="-94.102000000000004"/>
    <n v="8894.2080000000005"/>
    <n v="16476.607"/>
    <m/>
    <m/>
    <m/>
    <m/>
    <m/>
    <n v="25370.815999999999"/>
    <n v="-13249.705"/>
    <m/>
    <m/>
    <m/>
    <n v="13563.643"/>
    <m/>
    <m/>
    <m/>
    <m/>
    <m/>
    <m/>
    <m/>
    <m/>
    <m/>
    <n v="-4118.018"/>
    <n v="384.56900000000002"/>
    <m/>
    <n v="-164.75899999999999"/>
    <n v="-70.656999999999996"/>
    <m/>
    <m/>
    <n v="21786.546999999999"/>
    <n v="-48578.195"/>
    <n v="-34794.453000000001"/>
    <n v="-6124.7370000000001"/>
    <n v="-25"/>
    <m/>
    <n v="-5936.0739999999996"/>
    <m/>
    <n v="-1697.93"/>
    <m/>
    <n v="-549.02599999999995"/>
    <n v="-552.75099999999998"/>
    <m/>
    <m/>
    <n v="-49679.972999999998"/>
    <m/>
    <n v="687870.69"/>
    <n v="715764.06"/>
    <n v="16476.607"/>
    <m/>
    <n v="-13249.705"/>
    <n v="13563.643"/>
    <n v="-4118.018"/>
    <n v="219.81"/>
    <n v="-3584.2710000000002"/>
    <m/>
    <n v="2014"/>
    <s v="Cavanaugh Macdonald"/>
    <n v="3"/>
    <n v="0.25569999999999998"/>
    <n v="0.1055"/>
    <n v="0.1502"/>
    <n v="0.38850000000000001"/>
    <n v="0.49399999999999999"/>
    <m/>
    <m/>
    <m/>
    <m/>
    <m/>
    <n v="0"/>
    <n v="0"/>
    <n v="0"/>
    <n v="0"/>
    <m/>
    <n v="0.23830000000000001"/>
    <n v="162"/>
    <m/>
    <n v="1366"/>
    <n v="87880.773000000001"/>
    <n v="40.799999999999997"/>
    <n v="13.34"/>
    <n v="60.866999999999997"/>
    <m/>
    <m/>
    <n v="1209"/>
    <m/>
    <m/>
    <n v="40.18"/>
    <n v="804"/>
    <m/>
    <m/>
    <m/>
    <m/>
    <m/>
    <m/>
    <n v="243"/>
    <m/>
    <n v="0"/>
    <m/>
    <m/>
    <n v="2594"/>
    <n v="0"/>
    <n v="1"/>
    <m/>
    <m/>
    <m/>
    <m/>
    <m/>
    <m/>
    <m/>
    <m/>
    <m/>
    <m/>
    <m/>
    <m/>
    <m/>
    <m/>
    <m/>
    <m/>
    <m/>
    <m/>
    <m/>
    <m/>
    <m/>
    <m/>
    <m/>
    <m/>
    <m/>
    <m/>
    <m/>
    <m/>
    <m/>
    <m/>
    <m/>
    <m/>
    <m/>
    <m/>
    <m/>
    <m/>
    <m/>
    <m/>
    <m/>
    <m/>
    <m/>
    <m/>
  </r>
  <r>
    <x v="156"/>
    <x v="156"/>
    <x v="12"/>
    <n v="196"/>
    <s v="Kansas City, Police Retirement System."/>
    <m/>
    <n v="1"/>
    <n v="1946"/>
    <n v="0"/>
    <m/>
    <n v="1"/>
    <s v="MO"/>
    <s v="Missouri"/>
    <s v="Kansas City"/>
    <n v="3"/>
    <s v="Plan covers police and/or fire"/>
    <n v="1"/>
    <s v="Plan members covered by Social Security"/>
    <s v="Single employer"/>
    <n v="1"/>
    <m/>
    <m/>
    <n v="0"/>
    <n v="0"/>
    <d v="2013-04-30T00:00:00"/>
    <d v="2013-04-30T00:00:00"/>
    <s v="EAN"/>
    <s v="5-year smooth"/>
    <s v="Level Percent Open"/>
    <n v="0.03"/>
    <n v="7.4999999999999997E-2"/>
    <n v="1"/>
    <n v="0"/>
    <n v="5"/>
    <n v="1"/>
    <n v="1"/>
    <n v="30"/>
    <m/>
    <m/>
    <m/>
    <m/>
    <m/>
    <m/>
    <m/>
    <m/>
    <m/>
    <m/>
    <m/>
    <m/>
    <m/>
    <m/>
    <m/>
    <m/>
    <m/>
    <m/>
    <m/>
    <m/>
    <m/>
    <m/>
    <m/>
    <m/>
    <m/>
    <m/>
    <m/>
    <m/>
    <m/>
    <m/>
    <m/>
    <m/>
    <m/>
    <m/>
    <m/>
    <n v="749617.31"/>
    <n v="964302.19"/>
    <n v="0.78"/>
    <n v="214684.88"/>
    <n v="0"/>
    <n v="90708.351999999999"/>
    <n v="33840.461000000003"/>
    <n v="0.5"/>
    <m/>
    <m/>
    <m/>
    <n v="0"/>
    <n v="0"/>
    <n v="0"/>
    <m/>
    <m/>
    <m/>
    <m/>
    <n v="8.6999999999999994E-2"/>
    <m/>
    <n v="7.1999999999999995E-2"/>
    <m/>
    <n v="3.5000000000000003E-2"/>
    <m/>
    <m/>
    <n v="7.9000000000000001E-2"/>
    <m/>
    <m/>
    <m/>
    <m/>
    <m/>
    <m/>
    <m/>
    <m/>
    <n v="-1"/>
    <n v="0"/>
    <n v="0"/>
    <n v="0"/>
    <n v="0"/>
    <n v="7.3999999999999996E-2"/>
    <n v="5.0999999999999997E-2"/>
    <n v="8.3000000000000004E-2"/>
    <n v="-114.51900000000001"/>
    <n v="9343.4159999999993"/>
    <n v="16933.692999999999"/>
    <m/>
    <m/>
    <m/>
    <m/>
    <m/>
    <n v="26277.109"/>
    <n v="46322.476999999999"/>
    <m/>
    <m/>
    <m/>
    <n v="12869.133"/>
    <m/>
    <m/>
    <m/>
    <m/>
    <m/>
    <m/>
    <m/>
    <m/>
    <m/>
    <n v="-3916.982"/>
    <n v="445.74099999999999"/>
    <m/>
    <n v="-178.27099999999999"/>
    <n v="-63.752000000000002"/>
    <m/>
    <m/>
    <n v="81819.210999999996"/>
    <n v="-50979.008000000002"/>
    <n v="-36539.273000000001"/>
    <n v="-6345.482"/>
    <n v="-21"/>
    <m/>
    <n v="-6106.116"/>
    <m/>
    <n v="-1967.1369999999999"/>
    <m/>
    <n v="-816.45899999999995"/>
    <n v="-576.47"/>
    <m/>
    <m/>
    <n v="-52371.938000000002"/>
    <m/>
    <n v="717317.94"/>
    <n v="687870.69"/>
    <n v="16933.692999999999"/>
    <m/>
    <n v="46322.476999999999"/>
    <n v="12869.133"/>
    <n v="-3916.982"/>
    <n v="267.47000000000003"/>
    <n v="55542.097999999998"/>
    <m/>
    <n v="2015"/>
    <s v="Cavanaugh Macdonald"/>
    <n v="3"/>
    <n v="0.25840000000000002"/>
    <n v="0.11550000000000001"/>
    <n v="0.1429"/>
    <n v="0.27350000000000002"/>
    <n v="0.38900000000000001"/>
    <m/>
    <m/>
    <m/>
    <m/>
    <m/>
    <n v="0"/>
    <n v="0"/>
    <n v="0"/>
    <n v="0"/>
    <m/>
    <n v="0.13059999999999999"/>
    <n v="166"/>
    <m/>
    <n v="1359"/>
    <n v="90708.351999999999"/>
    <n v="40.18"/>
    <n v="13.36"/>
    <n v="63.210999999999999"/>
    <m/>
    <m/>
    <n v="1240"/>
    <m/>
    <m/>
    <n v="41.112000000000002"/>
    <n v="829"/>
    <m/>
    <m/>
    <m/>
    <m/>
    <m/>
    <m/>
    <n v="245"/>
    <m/>
    <n v="0"/>
    <m/>
    <m/>
    <n v="2620"/>
    <n v="0"/>
    <n v="1"/>
    <m/>
    <m/>
    <m/>
    <m/>
    <m/>
    <m/>
    <m/>
    <m/>
    <m/>
    <m/>
    <m/>
    <m/>
    <m/>
    <m/>
    <m/>
    <m/>
    <m/>
    <m/>
    <m/>
    <m/>
    <m/>
    <m/>
    <m/>
    <m/>
    <m/>
    <m/>
    <m/>
    <m/>
    <m/>
    <m/>
    <m/>
    <m/>
    <m/>
    <m/>
    <m/>
    <m/>
    <m/>
    <m/>
    <m/>
    <m/>
    <m/>
    <m/>
  </r>
  <r>
    <x v="156"/>
    <x v="156"/>
    <x v="13"/>
    <n v="196"/>
    <s v="Kansas City, Police Retirement System."/>
    <m/>
    <n v="1"/>
    <n v="1946"/>
    <n v="0"/>
    <m/>
    <n v="1"/>
    <s v="MO"/>
    <s v="Missouri"/>
    <s v="Kansas City"/>
    <n v="3"/>
    <s v="Plan covers police and/or fire"/>
    <n v="1"/>
    <s v="Plan members covered by Social Security"/>
    <s v="Single employer"/>
    <n v="1"/>
    <m/>
    <m/>
    <n v="0"/>
    <n v="0"/>
    <d v="2014-04-30T00:00:00"/>
    <d v="2014-04-30T00:00:00"/>
    <s v="EAN"/>
    <s v="5-year smooth"/>
    <s v="Level Percent Open"/>
    <n v="0.03"/>
    <n v="7.4999999999999997E-2"/>
    <n v="1"/>
    <n v="0"/>
    <n v="5"/>
    <n v="1"/>
    <n v="1"/>
    <n v="30"/>
    <m/>
    <m/>
    <m/>
    <m/>
    <m/>
    <m/>
    <m/>
    <m/>
    <m/>
    <m/>
    <m/>
    <m/>
    <m/>
    <m/>
    <m/>
    <m/>
    <m/>
    <m/>
    <m/>
    <m/>
    <m/>
    <m/>
    <m/>
    <m/>
    <m/>
    <m/>
    <m/>
    <m/>
    <m/>
    <m/>
    <m/>
    <m/>
    <m/>
    <m/>
    <m/>
    <n v="773338.06"/>
    <n v="1006243.1"/>
    <n v="0.77"/>
    <n v="232905.11"/>
    <n v="0"/>
    <n v="96150.18"/>
    <n v="35507.347999999998"/>
    <n v="0.57999999999999996"/>
    <m/>
    <m/>
    <m/>
    <n v="0"/>
    <n v="0"/>
    <n v="0"/>
    <m/>
    <m/>
    <m/>
    <m/>
    <n v="0.1"/>
    <m/>
    <n v="6.2E-2"/>
    <m/>
    <n v="0.11600000000000001"/>
    <m/>
    <m/>
    <n v="6.4000000000000001E-2"/>
    <m/>
    <m/>
    <m/>
    <m/>
    <m/>
    <m/>
    <m/>
    <m/>
    <n v="-1"/>
    <n v="0"/>
    <n v="0"/>
    <n v="0"/>
    <n v="0"/>
    <n v="6.3E-2"/>
    <n v="0.12"/>
    <n v="7.4999999999999997E-2"/>
    <n v="-96.688000000000002"/>
    <n v="10198.831"/>
    <n v="22241.77"/>
    <m/>
    <m/>
    <m/>
    <m/>
    <m/>
    <n v="32440.6"/>
    <n v="58183.629000000001"/>
    <m/>
    <m/>
    <m/>
    <n v="12393.161"/>
    <m/>
    <m/>
    <m/>
    <m/>
    <m/>
    <m/>
    <m/>
    <m/>
    <m/>
    <n v="-4030.5749999999998"/>
    <n v="399.51499999999999"/>
    <m/>
    <n v="-102.764"/>
    <n v="-6.0759999999999996"/>
    <m/>
    <m/>
    <n v="99283.562999999995"/>
    <n v="-52627.5"/>
    <n v="-38206.133000000002"/>
    <n v="-6829.9459999999999"/>
    <n v="-25"/>
    <m/>
    <n v="-6513.4920000000002"/>
    <m/>
    <n v="-1052.93"/>
    <m/>
    <n v="-361.91"/>
    <n v="-535.62800000000004"/>
    <m/>
    <m/>
    <n v="-53525.038999999997"/>
    <m/>
    <n v="763076.44"/>
    <n v="717317.94"/>
    <n v="22241.77"/>
    <m/>
    <n v="58183.629000000001"/>
    <n v="12393.161"/>
    <n v="-4030.5749999999998"/>
    <n v="296.75099999999998"/>
    <n v="66842.960999999996"/>
    <m/>
    <n v="2016"/>
    <s v="Cavanaugh Macdonald"/>
    <n v="3"/>
    <n v="0.25750000000000001"/>
    <n v="0.11550000000000001"/>
    <n v="0.14199999999999999"/>
    <n v="0.27329999999999999"/>
    <n v="0.38879999999999998"/>
    <m/>
    <m/>
    <m/>
    <m/>
    <m/>
    <n v="0"/>
    <n v="0"/>
    <n v="0"/>
    <n v="0"/>
    <m/>
    <n v="0.1313"/>
    <n v="170"/>
    <m/>
    <n v="1408"/>
    <n v="96150.18"/>
    <n v="40.9"/>
    <n v="14.1"/>
    <n v="65.900000000000006"/>
    <m/>
    <m/>
    <n v="1243"/>
    <m/>
    <m/>
    <n v="42.338999999999999"/>
    <n v="830"/>
    <m/>
    <m/>
    <m/>
    <m/>
    <m/>
    <m/>
    <n v="243"/>
    <m/>
    <n v="0"/>
    <m/>
    <m/>
    <n v="2669"/>
    <n v="0"/>
    <n v="1"/>
    <m/>
    <m/>
    <m/>
    <m/>
    <m/>
    <m/>
    <m/>
    <m/>
    <m/>
    <m/>
    <m/>
    <m/>
    <m/>
    <m/>
    <m/>
    <m/>
    <m/>
    <m/>
    <m/>
    <m/>
    <m/>
    <m/>
    <m/>
    <m/>
    <m/>
    <m/>
    <m/>
    <m/>
    <m/>
    <m/>
    <m/>
    <m/>
    <m/>
    <m/>
    <m/>
    <m/>
    <m/>
    <m/>
    <m/>
    <m/>
    <m/>
    <m/>
  </r>
  <r>
    <x v="156"/>
    <x v="156"/>
    <x v="14"/>
    <n v="196"/>
    <s v="Kansas City, Police Retirement System."/>
    <m/>
    <n v="1"/>
    <n v="1946"/>
    <n v="0"/>
    <m/>
    <n v="1"/>
    <s v="MO"/>
    <s v="Missouri"/>
    <s v="Kansas City"/>
    <n v="3"/>
    <s v="Plan covers police and/or fire"/>
    <n v="1"/>
    <s v="Plan members covered by Social Security"/>
    <s v="Single employer"/>
    <n v="1"/>
    <m/>
    <m/>
    <n v="0"/>
    <n v="0"/>
    <d v="2015-04-30T00:00:00"/>
    <d v="2015-04-30T00:00:00"/>
    <s v="EAN"/>
    <s v="5-year smooth"/>
    <s v="Level Percent Open"/>
    <n v="0.03"/>
    <n v="7.4999999999999997E-2"/>
    <n v="1"/>
    <n v="0"/>
    <n v="5"/>
    <n v="1"/>
    <n v="1"/>
    <n v="30"/>
    <n v="7.2499999999999995E-2"/>
    <m/>
    <m/>
    <m/>
    <m/>
    <m/>
    <m/>
    <m/>
    <m/>
    <m/>
    <m/>
    <m/>
    <m/>
    <m/>
    <m/>
    <m/>
    <m/>
    <m/>
    <m/>
    <m/>
    <m/>
    <m/>
    <m/>
    <m/>
    <m/>
    <m/>
    <m/>
    <m/>
    <m/>
    <m/>
    <m/>
    <m/>
    <m/>
    <m/>
    <m/>
    <n v="803672.63"/>
    <n v="1037256.9"/>
    <n v="0.77"/>
    <n v="233584.3"/>
    <n v="0"/>
    <n v="97103.398000000001"/>
    <n v="28933"/>
    <n v="1"/>
    <n v="1125373.8999999999"/>
    <n v="793880.31"/>
    <n v="331493.53000000003"/>
    <n v="0"/>
    <n v="0"/>
    <n v="0"/>
    <m/>
    <n v="0.70543999999999996"/>
    <m/>
    <m/>
    <n v="6.5000000000000002E-2"/>
    <m/>
    <n v="8.4000000000000005E-2"/>
    <m/>
    <n v="7.6999999999999999E-2"/>
    <m/>
    <m/>
    <n v="6.3E-2"/>
    <m/>
    <m/>
    <m/>
    <m/>
    <m/>
    <m/>
    <m/>
    <m/>
    <n v="-1"/>
    <n v="0"/>
    <n v="0"/>
    <n v="0"/>
    <n v="0"/>
    <n v="8.4000000000000005E-2"/>
    <n v="7.6999999999999999E-2"/>
    <n v="7.2999999999999995E-2"/>
    <n v="-54.127000000000002"/>
    <n v="10874.921"/>
    <n v="28933.261999999999"/>
    <m/>
    <m/>
    <m/>
    <m/>
    <m/>
    <n v="39808.184000000001"/>
    <n v="38084.336000000003"/>
    <m/>
    <m/>
    <m/>
    <n v="13088.759"/>
    <m/>
    <m/>
    <m/>
    <m/>
    <m/>
    <m/>
    <m/>
    <m/>
    <m/>
    <n v="-4348.3770000000004"/>
    <n v="185.93299999999999"/>
    <m/>
    <n v="-59.558"/>
    <n v="-5.431"/>
    <m/>
    <m/>
    <n v="86759.273000000001"/>
    <n v="-55006.616999999998"/>
    <n v="-39215.578000000001"/>
    <n v="-7272.5820000000003"/>
    <n v="-25"/>
    <m/>
    <n v="-6802.4629999999997"/>
    <m/>
    <n v="-1690.9939999999999"/>
    <m/>
    <n v="-399.05200000000002"/>
    <n v="-549.74199999999996"/>
    <m/>
    <m/>
    <n v="-55955.41"/>
    <m/>
    <n v="793880.31"/>
    <n v="763076.44"/>
    <n v="28933.261999999999"/>
    <m/>
    <n v="38084.336000000003"/>
    <n v="13088.759"/>
    <n v="-4348.3770000000004"/>
    <n v="126.375"/>
    <n v="46951.093999999997"/>
    <m/>
    <n v="2017"/>
    <s v="Cavanaugh Macdonald"/>
    <n v="3"/>
    <n v="0.26200000000000001"/>
    <n v="0.11550000000000001"/>
    <n v="0.14649999999999999"/>
    <n v="0.27710000000000001"/>
    <n v="0.3926"/>
    <m/>
    <m/>
    <m/>
    <m/>
    <m/>
    <n v="0"/>
    <n v="0"/>
    <n v="0"/>
    <n v="0"/>
    <m/>
    <n v="0.13059999999999999"/>
    <n v="176"/>
    <m/>
    <n v="1397"/>
    <n v="97103.398000000001"/>
    <n v="40.799999999999997"/>
    <n v="13.9"/>
    <n v="65.759"/>
    <m/>
    <m/>
    <n v="1252"/>
    <m/>
    <m/>
    <n v="43.935000000000002"/>
    <n v="830"/>
    <m/>
    <m/>
    <m/>
    <m/>
    <m/>
    <m/>
    <n v="246"/>
    <m/>
    <n v="0"/>
    <m/>
    <m/>
    <n v="2669"/>
    <n v="0"/>
    <n v="1"/>
    <m/>
    <m/>
    <m/>
    <m/>
    <m/>
    <m/>
    <m/>
    <m/>
    <m/>
    <m/>
    <m/>
    <m/>
    <m/>
    <m/>
    <m/>
    <m/>
    <m/>
    <m/>
    <m/>
    <m/>
    <m/>
    <m/>
    <m/>
    <m/>
    <m/>
    <m/>
    <m/>
    <m/>
    <m/>
    <m/>
    <m/>
    <m/>
    <m/>
    <m/>
    <m/>
    <m/>
    <m/>
    <m/>
    <m/>
    <m/>
    <m/>
    <m/>
  </r>
  <r>
    <x v="156"/>
    <x v="156"/>
    <x v="15"/>
    <n v="196"/>
    <s v="Kansas City, Police Retirement System."/>
    <m/>
    <n v="1"/>
    <n v="1946"/>
    <n v="0"/>
    <m/>
    <n v="1"/>
    <s v="MO"/>
    <s v="Missouri"/>
    <s v="Kansas City"/>
    <n v="3"/>
    <s v="Plan covers police and/or fire"/>
    <n v="1"/>
    <s v="Plan members covered by Social Security"/>
    <s v="Single employer"/>
    <n v="1"/>
    <m/>
    <m/>
    <n v="0"/>
    <n v="0"/>
    <d v="2016-04-30T00:00:00"/>
    <d v="2016-04-30T00:00:00"/>
    <s v="EAN"/>
    <s v="5-year smooth"/>
    <s v="Level Percent Open"/>
    <n v="0.03"/>
    <n v="7.4999999999999997E-2"/>
    <n v="1"/>
    <n v="0"/>
    <n v="5"/>
    <n v="1"/>
    <n v="1"/>
    <n v="30"/>
    <n v="6.9699999999999998E-2"/>
    <m/>
    <m/>
    <m/>
    <m/>
    <m/>
    <m/>
    <m/>
    <m/>
    <m/>
    <m/>
    <m/>
    <m/>
    <m/>
    <m/>
    <m/>
    <m/>
    <m/>
    <m/>
    <m/>
    <m/>
    <m/>
    <m/>
    <m/>
    <m/>
    <m/>
    <m/>
    <m/>
    <m/>
    <m/>
    <m/>
    <m/>
    <m/>
    <m/>
    <m/>
    <n v="821895.13"/>
    <n v="1076824.3"/>
    <n v="0.76"/>
    <n v="254929.09"/>
    <n v="0"/>
    <n v="96005.062999999995"/>
    <n v="30272"/>
    <n v="1"/>
    <n v="1202620.3"/>
    <n v="772791.06"/>
    <n v="429829.25"/>
    <n v="0"/>
    <n v="0"/>
    <n v="0"/>
    <m/>
    <n v="0.64258999999999999"/>
    <m/>
    <m/>
    <n v="1E-3"/>
    <m/>
    <n v="5.6000000000000001E-2"/>
    <m/>
    <n v="5.0999999999999997E-2"/>
    <m/>
    <m/>
    <n v="4.9000000000000002E-2"/>
    <m/>
    <m/>
    <m/>
    <m/>
    <m/>
    <m/>
    <m/>
    <m/>
    <n v="-1"/>
    <n v="0"/>
    <n v="0"/>
    <n v="0"/>
    <n v="0"/>
    <n v="5.5E-2"/>
    <n v="5.0999999999999997E-2"/>
    <n v="5.5E-2"/>
    <n v="-57.921999999999997"/>
    <n v="10748.236000000001"/>
    <n v="30272.062999999998"/>
    <m/>
    <m/>
    <m/>
    <m/>
    <m/>
    <n v="41020.300999999999"/>
    <n v="-13769.275"/>
    <m/>
    <m/>
    <m/>
    <n v="15378.481"/>
    <m/>
    <m/>
    <m/>
    <m/>
    <m/>
    <m/>
    <m/>
    <m/>
    <m/>
    <n v="-4703.6809999999996"/>
    <n v="211.607"/>
    <m/>
    <n v="-76.361000000000004"/>
    <n v="-18.439"/>
    <m/>
    <m/>
    <n v="38061.07"/>
    <n v="-57970.77"/>
    <n v="-41173.593999999997"/>
    <n v="-7658.2070000000003"/>
    <n v="-25"/>
    <m/>
    <n v="-7049.0680000000002"/>
    <m/>
    <n v="-2064.8989999999999"/>
    <m/>
    <n v="-617.99300000000005"/>
    <n v="-561.59100000000001"/>
    <m/>
    <m/>
    <n v="-59150.351999999999"/>
    <m/>
    <n v="772791.06"/>
    <n v="793880.31"/>
    <n v="30272.062999999998"/>
    <m/>
    <n v="-13769.275"/>
    <n v="15378.481"/>
    <n v="-4703.6809999999996"/>
    <n v="135.24600000000001"/>
    <n v="-2959.2289999999998"/>
    <m/>
    <n v="2018"/>
    <s v="Cavanaugh Macdonald"/>
    <n v="3"/>
    <n v="0.26169999999999999"/>
    <n v="0.11550000000000001"/>
    <n v="0.1462"/>
    <n v="0.2908"/>
    <n v="0.40629999999999999"/>
    <m/>
    <m/>
    <m/>
    <m/>
    <m/>
    <n v="0"/>
    <n v="0"/>
    <n v="0"/>
    <n v="0"/>
    <m/>
    <n v="0.14460000000000001"/>
    <n v="178"/>
    <m/>
    <n v="1334"/>
    <n v="96005.062999999995"/>
    <n v="41.4"/>
    <n v="14.5"/>
    <n v="68.147999999999996"/>
    <m/>
    <m/>
    <n v="1274"/>
    <m/>
    <m/>
    <n v="45.503"/>
    <n v="849"/>
    <m/>
    <m/>
    <m/>
    <m/>
    <m/>
    <m/>
    <n v="247"/>
    <m/>
    <n v="0"/>
    <m/>
    <m/>
    <n v="2663"/>
    <n v="0"/>
    <n v="1"/>
    <m/>
    <m/>
    <m/>
    <m/>
    <m/>
    <m/>
    <m/>
    <m/>
    <m/>
    <m/>
    <m/>
    <m/>
    <m/>
    <m/>
    <m/>
    <m/>
    <m/>
    <m/>
    <m/>
    <m/>
    <m/>
    <m/>
    <m/>
    <m/>
    <m/>
    <m/>
    <m/>
    <m/>
    <m/>
    <m/>
    <m/>
    <m/>
    <m/>
    <m/>
    <m/>
    <m/>
    <m/>
    <m/>
    <m/>
    <m/>
    <m/>
    <m/>
  </r>
  <r>
    <x v="156"/>
    <x v="156"/>
    <x v="16"/>
    <n v="196"/>
    <s v="Kansas City, Police Retirement System."/>
    <m/>
    <n v="1"/>
    <n v="1946"/>
    <n v="0"/>
    <m/>
    <n v="1"/>
    <s v="MO"/>
    <s v="Missouri"/>
    <s v="Kansas City"/>
    <n v="3"/>
    <s v="Plan covers police and/or fire"/>
    <n v="1"/>
    <s v="Plan members covered by Social Security"/>
    <s v="Single employer"/>
    <n v="1"/>
    <m/>
    <m/>
    <n v="0"/>
    <n v="0"/>
    <d v="2017-04-30T00:00:00"/>
    <d v="2017-04-30T00:00:00"/>
    <s v="EAN"/>
    <s v="5-year smooth"/>
    <s v="Level Percent Closed"/>
    <n v="0.03"/>
    <n v="7.4999999999999997E-2"/>
    <n v="1"/>
    <n v="0"/>
    <n v="5"/>
    <n v="1"/>
    <n v="3"/>
    <n v="30"/>
    <n v="7.4999999999999997E-2"/>
    <m/>
    <m/>
    <m/>
    <m/>
    <m/>
    <m/>
    <m/>
    <m/>
    <m/>
    <m/>
    <m/>
    <m/>
    <m/>
    <m/>
    <m/>
    <m/>
    <m/>
    <m/>
    <m/>
    <m/>
    <m/>
    <m/>
    <m/>
    <m/>
    <m/>
    <m/>
    <m/>
    <m/>
    <m/>
    <m/>
    <m/>
    <m/>
    <m/>
    <m/>
    <n v="853286.44"/>
    <n v="1118948.1000000001"/>
    <n v="0.76"/>
    <n v="265661.63"/>
    <n v="0"/>
    <n v="93410.608999999997"/>
    <n v="30908"/>
    <n v="10"/>
    <n v="1163351.5"/>
    <n v="827347.06"/>
    <n v="336004.44"/>
    <n v="0"/>
    <n v="0"/>
    <n v="0"/>
    <m/>
    <n v="0.71118000000000003"/>
    <m/>
    <m/>
    <n v="0.10100000000000001"/>
    <m/>
    <n v="5.5E-2"/>
    <m/>
    <n v="7.0999999999999994E-2"/>
    <m/>
    <m/>
    <n v="4.7E-2"/>
    <m/>
    <m/>
    <m/>
    <m/>
    <m/>
    <m/>
    <m/>
    <m/>
    <n v="-1"/>
    <n v="0"/>
    <n v="0"/>
    <n v="0"/>
    <n v="0"/>
    <n v="5.6000000000000001E-2"/>
    <n v="7.0999999999999994E-2"/>
    <n v="5.2999999999999999E-2"/>
    <n v="-78.292000000000002"/>
    <n v="11751.066000000001"/>
    <n v="30979.978999999999"/>
    <m/>
    <m/>
    <m/>
    <m/>
    <m/>
    <n v="42731.042999999998"/>
    <n v="62159.144999999997"/>
    <m/>
    <m/>
    <m/>
    <n v="14968.291999999999"/>
    <m/>
    <m/>
    <m/>
    <m/>
    <m/>
    <m/>
    <m/>
    <m/>
    <m/>
    <n v="-4678.8220000000001"/>
    <n v="418.536"/>
    <m/>
    <n v="-235.738"/>
    <n v="-157.446"/>
    <m/>
    <m/>
    <n v="115362.45"/>
    <n v="-59554.625"/>
    <n v="-42513.616999999998"/>
    <n v="-8242.4150000000009"/>
    <n v="-32"/>
    <m/>
    <n v="-7526.3230000000003"/>
    <m/>
    <n v="-1240.27"/>
    <m/>
    <n v="-609.13900000000001"/>
    <n v="-642.68799999999999"/>
    <m/>
    <m/>
    <n v="-60806.453000000001"/>
    <m/>
    <n v="827347.06"/>
    <n v="772791.06"/>
    <n v="30979.978999999999"/>
    <m/>
    <n v="62159.144999999997"/>
    <n v="14968.291999999999"/>
    <n v="-4678.8220000000001"/>
    <n v="182.798"/>
    <n v="72631.414000000004"/>
    <m/>
    <n v="2019"/>
    <s v="Cavanaugh Macdonald"/>
    <n v="3"/>
    <n v="0.26100000000000001"/>
    <n v="0.11550000000000001"/>
    <n v="0.14549999999999999"/>
    <n v="0.30009999999999998"/>
    <n v="0.41560000000000002"/>
    <m/>
    <m/>
    <m/>
    <m/>
    <m/>
    <n v="0"/>
    <n v="0"/>
    <n v="0"/>
    <n v="0"/>
    <m/>
    <n v="0.15459999999999999"/>
    <n v="190"/>
    <m/>
    <n v="1286"/>
    <n v="93410.608999999997"/>
    <n v="41.6"/>
    <n v="14.8"/>
    <n v="68.960999999999999"/>
    <m/>
    <m/>
    <n v="1308"/>
    <m/>
    <m/>
    <n v="45.530999999999999"/>
    <n v="861"/>
    <m/>
    <m/>
    <m/>
    <m/>
    <m/>
    <m/>
    <n v="257"/>
    <m/>
    <n v="0"/>
    <m/>
    <m/>
    <n v="2625"/>
    <n v="0"/>
    <n v="1"/>
    <m/>
    <m/>
    <m/>
    <m/>
    <m/>
    <m/>
    <m/>
    <m/>
    <m/>
    <m/>
    <m/>
    <m/>
    <m/>
    <m/>
    <m/>
    <m/>
    <m/>
    <m/>
    <m/>
    <m/>
    <m/>
    <m/>
    <m/>
    <m/>
    <m/>
    <m/>
    <m/>
    <m/>
    <m/>
    <m/>
    <m/>
    <m/>
    <m/>
    <m/>
    <m/>
    <m/>
    <m/>
    <m/>
    <m/>
    <m/>
    <m/>
    <m/>
  </r>
  <r>
    <x v="156"/>
    <x v="156"/>
    <x v="17"/>
    <n v="196"/>
    <s v="Kansas City, Police Retirement System."/>
    <m/>
    <n v="1"/>
    <n v="1946"/>
    <n v="0"/>
    <m/>
    <n v="1"/>
    <s v="MO"/>
    <s v="Missouri"/>
    <s v="Kansas City"/>
    <n v="3"/>
    <s v="Plan covers police and/or fire"/>
    <n v="1"/>
    <s v="Plan members covered by Social Security"/>
    <s v="Single employer"/>
    <n v="1"/>
    <m/>
    <m/>
    <n v="0"/>
    <n v="0"/>
    <d v="2018-04-30T00:00:00"/>
    <d v="2018-04-30T00:00:00"/>
    <s v="EAN"/>
    <s v="5-year smooth"/>
    <s v="Level Percent Closed"/>
    <n v="0.03"/>
    <n v="7.4999999999999997E-2"/>
    <n v="1"/>
    <n v="0"/>
    <n v="5"/>
    <n v="1"/>
    <n v="3"/>
    <n v="29"/>
    <n v="7.4999999999999997E-2"/>
    <m/>
    <m/>
    <m/>
    <m/>
    <m/>
    <m/>
    <m/>
    <m/>
    <m/>
    <m/>
    <m/>
    <m/>
    <m/>
    <m/>
    <m/>
    <m/>
    <m/>
    <m/>
    <m/>
    <m/>
    <m/>
    <m/>
    <m/>
    <m/>
    <m/>
    <m/>
    <m/>
    <m/>
    <m/>
    <m/>
    <m/>
    <m/>
    <m/>
    <m/>
    <n v="886676.38"/>
    <n v="1161788.5"/>
    <n v="0.76"/>
    <n v="275112.13"/>
    <n v="0"/>
    <n v="95741.608999999997"/>
    <n v="32103"/>
    <n v="1"/>
    <n v="1204038.8999999999"/>
    <n v="879496.88"/>
    <n v="324542.06"/>
    <n v="0"/>
    <n v="0"/>
    <n v="0"/>
    <m/>
    <n v="0.73046"/>
    <m/>
    <m/>
    <n v="9.5000000000000001E-2"/>
    <m/>
    <n v="6.5000000000000002E-2"/>
    <m/>
    <n v="7.4999999999999997E-2"/>
    <m/>
    <m/>
    <n v="5.8000000000000003E-2"/>
    <m/>
    <m/>
    <m/>
    <m/>
    <m/>
    <m/>
    <m/>
    <n v="1"/>
    <n v="-1"/>
    <n v="0"/>
    <n v="0"/>
    <n v="0"/>
    <n v="0"/>
    <n v="6.6000000000000003E-2"/>
    <n v="7.1999999999999995E-2"/>
    <n v="6.2E-2"/>
    <n v="-49.991"/>
    <n v="11390.571"/>
    <n v="32103.206999999999"/>
    <m/>
    <m/>
    <m/>
    <m/>
    <m/>
    <n v="43493.777000000002"/>
    <n v="60272.34"/>
    <m/>
    <m/>
    <m/>
    <n v="19222.743999999999"/>
    <m/>
    <m/>
    <m/>
    <m/>
    <m/>
    <m/>
    <m/>
    <m/>
    <m/>
    <n v="-5509.1570000000002"/>
    <n v="693.57100000000003"/>
    <m/>
    <n v="-576.84500000000003"/>
    <n v="-526.85400000000004"/>
    <m/>
    <m/>
    <n v="117596.43"/>
    <n v="-63777.211000000003"/>
    <n v="-44709.762000000002"/>
    <n v="-8870.241"/>
    <n v="-33"/>
    <m/>
    <n v="-7978.0860000000002"/>
    <m/>
    <n v="-2186.123"/>
    <m/>
    <n v="-954.43700000000001"/>
    <n v="-714.95600000000002"/>
    <m/>
    <m/>
    <n v="-65446.601999999999"/>
    <m/>
    <n v="879496.88"/>
    <n v="827347.06"/>
    <n v="32103.206999999999"/>
    <m/>
    <n v="60272.34"/>
    <n v="19222.743999999999"/>
    <n v="-5509.1570000000002"/>
    <n v="116.726"/>
    <n v="74102.656000000003"/>
    <m/>
    <n v="2020"/>
    <s v="Cavanaugh Macdonald"/>
    <n v="3"/>
    <n v="0.25979999999999998"/>
    <n v="0.11550000000000001"/>
    <n v="0.14430000000000001"/>
    <n v="0.30359999999999998"/>
    <n v="0.41909999999999997"/>
    <m/>
    <m/>
    <m/>
    <m/>
    <m/>
    <n v="0"/>
    <n v="0"/>
    <n v="0"/>
    <n v="0"/>
    <m/>
    <n v="0.1593"/>
    <n v="193"/>
    <m/>
    <n v="1284"/>
    <n v="95741.608999999997"/>
    <n v="41.6"/>
    <n v="14.7"/>
    <n v="70.838999999999999"/>
    <m/>
    <m/>
    <n v="1332"/>
    <m/>
    <m/>
    <n v="47.881"/>
    <n v="873"/>
    <m/>
    <m/>
    <m/>
    <m/>
    <m/>
    <m/>
    <n v="266"/>
    <m/>
    <n v="0"/>
    <m/>
    <m/>
    <n v="2649"/>
    <n v="0"/>
    <n v="1"/>
    <m/>
    <m/>
    <m/>
    <m/>
    <m/>
    <m/>
    <m/>
    <m/>
    <m/>
    <m/>
    <m/>
    <m/>
    <m/>
    <m/>
    <m/>
    <m/>
    <m/>
    <m/>
    <m/>
    <m/>
    <m/>
    <m/>
    <m/>
    <m/>
    <m/>
    <m/>
    <m/>
    <m/>
    <m/>
    <m/>
    <m/>
    <m/>
    <m/>
    <m/>
    <m/>
    <m/>
    <m/>
    <m/>
    <m/>
    <m/>
    <m/>
    <m/>
  </r>
  <r>
    <x v="156"/>
    <x v="156"/>
    <x v="18"/>
    <n v="196"/>
    <s v="Kansas City, Police Retirement System."/>
    <m/>
    <n v="1"/>
    <n v="1946"/>
    <n v="0"/>
    <m/>
    <n v="1"/>
    <s v="MO"/>
    <s v="Missouri"/>
    <s v="Kansas City"/>
    <n v="3"/>
    <s v="Plan covers police and/or fire"/>
    <n v="1"/>
    <s v="Plan members covered by Social Security"/>
    <s v="Single employer"/>
    <n v="1"/>
    <m/>
    <m/>
    <n v="0"/>
    <n v="0"/>
    <d v="2019-04-30T00:00:00"/>
    <d v="2019-04-30T00:00:00"/>
    <s v="EAN"/>
    <s v="5-year smooth"/>
    <s v="Level Percent Closed"/>
    <n v="2.5000000000000001E-2"/>
    <n v="7.4499999999999997E-2"/>
    <n v="1"/>
    <n v="0"/>
    <n v="5"/>
    <n v="1"/>
    <n v="3"/>
    <n v="30"/>
    <n v="7.4499999999999997E-2"/>
    <m/>
    <m/>
    <m/>
    <m/>
    <m/>
    <m/>
    <m/>
    <m/>
    <m/>
    <m/>
    <m/>
    <m/>
    <m/>
    <m/>
    <m/>
    <m/>
    <m/>
    <m/>
    <m/>
    <m/>
    <m/>
    <m/>
    <m/>
    <m/>
    <m/>
    <m/>
    <m/>
    <m/>
    <m/>
    <m/>
    <m/>
    <m/>
    <m/>
    <m/>
    <n v="913895.19"/>
    <n v="1211216"/>
    <n v="0.75"/>
    <n v="297320.84000000003"/>
    <n v="0"/>
    <n v="97674.93"/>
    <n v="32281"/>
    <n v="1"/>
    <n v="1255429.6000000001"/>
    <n v="891225.75"/>
    <n v="364203.88"/>
    <n v="0"/>
    <n v="0"/>
    <n v="0"/>
    <m/>
    <n v="0.70989999999999998"/>
    <m/>
    <m/>
    <n v="4.5999999999999999E-2"/>
    <m/>
    <n v="8.1000000000000003E-2"/>
    <m/>
    <n v="6.0999999999999999E-2"/>
    <m/>
    <m/>
    <n v="0.09"/>
    <m/>
    <m/>
    <m/>
    <m/>
    <m/>
    <m/>
    <m/>
    <m/>
    <n v="-1"/>
    <n v="0"/>
    <n v="0"/>
    <n v="0"/>
    <n v="0"/>
    <n v="8.1000000000000003E-2"/>
    <n v="6.2E-2"/>
    <n v="9.0999999999999998E-2"/>
    <n v="-61.529000000000003"/>
    <n v="11412.617"/>
    <n v="32280.942999999999"/>
    <m/>
    <m/>
    <m/>
    <m/>
    <m/>
    <n v="43693.559000000001"/>
    <n v="18894.758000000002"/>
    <m/>
    <m/>
    <m/>
    <n v="21110.15"/>
    <m/>
    <m/>
    <m/>
    <m/>
    <m/>
    <m/>
    <m/>
    <m/>
    <m/>
    <n v="-5232.5510000000004"/>
    <n v="1327.5940000000001"/>
    <m/>
    <n v="-1183.931"/>
    <n v="-1122.402"/>
    <m/>
    <m/>
    <n v="78609.577999999994"/>
    <n v="-65504.671999999999"/>
    <n v="-46587.309000000001"/>
    <n v="-9258.9150000000009"/>
    <n v="-26"/>
    <m/>
    <n v="-8458.7990000000009"/>
    <m/>
    <n v="-1173.6469999999999"/>
    <m/>
    <n v="-573.33900000000006"/>
    <n v="-802.70500000000004"/>
    <m/>
    <m/>
    <n v="-66880.710999999996"/>
    <m/>
    <n v="891225.75"/>
    <n v="879496.88"/>
    <n v="32280.942999999999"/>
    <m/>
    <n v="18894.758000000002"/>
    <n v="21110.15"/>
    <n v="-5232.5510000000004"/>
    <n v="143.66300000000001"/>
    <n v="34916.019999999997"/>
    <m/>
    <n v="2021"/>
    <s v="Cavanaugh Macdonald"/>
    <n v="3"/>
    <n v="0.2525"/>
    <n v="0.11550000000000001"/>
    <n v="0.13700000000000001"/>
    <n v="0.32600000000000001"/>
    <n v="0.4415"/>
    <m/>
    <m/>
    <m/>
    <m/>
    <m/>
    <n v="0"/>
    <n v="0"/>
    <n v="0"/>
    <n v="0"/>
    <m/>
    <n v="0.189"/>
    <n v="194"/>
    <m/>
    <n v="1279"/>
    <n v="97674.93"/>
    <n v="41.4"/>
    <n v="14.4"/>
    <n v="72.94"/>
    <m/>
    <m/>
    <n v="1369"/>
    <m/>
    <m/>
    <n v="47.848999999999997"/>
    <n v="904"/>
    <m/>
    <m/>
    <m/>
    <m/>
    <m/>
    <m/>
    <n v="271"/>
    <m/>
    <n v="0"/>
    <m/>
    <m/>
    <n v="2686"/>
    <n v="0"/>
    <n v="1"/>
    <m/>
    <m/>
    <m/>
    <m/>
    <m/>
    <m/>
    <m/>
    <m/>
    <m/>
    <m/>
    <m/>
    <m/>
    <m/>
    <m/>
    <m/>
    <m/>
    <m/>
    <m/>
    <m/>
    <m/>
    <m/>
    <m/>
    <m/>
    <m/>
    <m/>
    <m/>
    <m/>
    <m/>
    <m/>
    <m/>
    <m/>
    <m/>
    <m/>
    <m/>
    <m/>
    <m/>
    <m/>
    <m/>
    <m/>
    <m/>
    <m/>
    <m/>
  </r>
  <r>
    <x v="156"/>
    <x v="156"/>
    <x v="19"/>
    <n v="196"/>
    <s v="Kansas City, Police Retirement System."/>
    <m/>
    <n v="1"/>
    <n v="1946"/>
    <n v="0"/>
    <m/>
    <n v="1"/>
    <s v="MO"/>
    <s v="Missouri"/>
    <s v="Kansas City"/>
    <n v="3"/>
    <s v="Plan covers police and/or fire"/>
    <n v="1"/>
    <s v="Plan members covered by Social Security"/>
    <s v="Single employer"/>
    <n v="1"/>
    <m/>
    <m/>
    <n v="0"/>
    <n v="0"/>
    <d v="2020-04-30T00:00:00"/>
    <d v="2020-04-30T00:00:00"/>
    <s v="EAN"/>
    <s v="5-year smooth"/>
    <s v="Level Percent Closed"/>
    <n v="2.5000000000000001E-2"/>
    <n v="7.3999999999999996E-2"/>
    <n v="1"/>
    <n v="0"/>
    <n v="5"/>
    <n v="1"/>
    <n v="3"/>
    <n v="30"/>
    <n v="7.3999999999999996E-2"/>
    <m/>
    <m/>
    <m/>
    <m/>
    <m/>
    <m/>
    <m/>
    <m/>
    <m/>
    <m/>
    <m/>
    <m/>
    <m/>
    <m/>
    <m/>
    <m/>
    <m/>
    <m/>
    <m/>
    <m/>
    <m/>
    <m/>
    <m/>
    <m/>
    <m/>
    <m/>
    <m/>
    <m/>
    <m/>
    <m/>
    <m/>
    <m/>
    <m/>
    <m/>
    <n v="928957.81"/>
    <n v="1247261.6000000001"/>
    <n v="0.74"/>
    <n v="318303.81"/>
    <n v="0"/>
    <n v="97937.82"/>
    <n v="33433"/>
    <n v="1"/>
    <n v="1293439.1000000001"/>
    <n v="874338.31"/>
    <n v="419100.84"/>
    <n v="0"/>
    <n v="0"/>
    <n v="0"/>
    <m/>
    <n v="0.67598000000000003"/>
    <m/>
    <m/>
    <n v="1.4999999999999999E-2"/>
    <m/>
    <n v="5.1999999999999998E-2"/>
    <m/>
    <n v="5.0999999999999997E-2"/>
    <m/>
    <m/>
    <n v="6.5000000000000002E-2"/>
    <m/>
    <m/>
    <m/>
    <m/>
    <m/>
    <m/>
    <m/>
    <m/>
    <n v="-1"/>
    <n v="0"/>
    <n v="0"/>
    <n v="0"/>
    <n v="0"/>
    <n v="5.1999999999999998E-2"/>
    <n v="5.1999999999999998E-2"/>
    <n v="6.4000000000000001E-2"/>
    <n v="-64.701999999999998"/>
    <n v="11386.606"/>
    <n v="33432.57"/>
    <m/>
    <m/>
    <m/>
    <m/>
    <m/>
    <n v="44819.175999999999"/>
    <n v="-6757.9009999999998"/>
    <m/>
    <m/>
    <m/>
    <n v="21810.313999999998"/>
    <m/>
    <m/>
    <m/>
    <m/>
    <m/>
    <m/>
    <m/>
    <m/>
    <m/>
    <n v="-5668.1549999999997"/>
    <n v="1226.7380000000001"/>
    <m/>
    <n v="-1075.682"/>
    <n v="-1010.98"/>
    <m/>
    <m/>
    <n v="54354.487999999998"/>
    <n v="-69341.687999999995"/>
    <n v="-48898.012000000002"/>
    <n v="-9547.0059999999994"/>
    <n v="-27"/>
    <m/>
    <n v="-8827.9459999999999"/>
    <m/>
    <n v="-2041.723"/>
    <m/>
    <n v="-1002.978"/>
    <n v="-897.25300000000004"/>
    <m/>
    <m/>
    <n v="-71241.914000000004"/>
    <m/>
    <n v="874338.31"/>
    <n v="891225.75"/>
    <n v="33432.57"/>
    <m/>
    <n v="-6757.9009999999998"/>
    <n v="21810.313999999998"/>
    <n v="-5668.1549999999997"/>
    <n v="151.05600000000001"/>
    <n v="9535.3150000000005"/>
    <m/>
    <n v="2022"/>
    <s v="Cavanaugh Macdonald"/>
    <n v="3"/>
    <n v="0.25380000000000003"/>
    <n v="0.11550000000000001"/>
    <n v="0.13830000000000001"/>
    <n v="0.34439999999999998"/>
    <n v="0.45989999999999998"/>
    <m/>
    <m/>
    <m/>
    <m/>
    <m/>
    <n v="0"/>
    <n v="0"/>
    <n v="0"/>
    <n v="0"/>
    <m/>
    <n v="0.20610000000000001"/>
    <n v="203"/>
    <m/>
    <n v="1297"/>
    <n v="97938"/>
    <n v="41"/>
    <n v="13.9"/>
    <n v="72.153999999999996"/>
    <m/>
    <m/>
    <n v="1404"/>
    <m/>
    <m/>
    <n v="49.389000000000003"/>
    <n v="930"/>
    <m/>
    <m/>
    <m/>
    <m/>
    <m/>
    <m/>
    <n v="271"/>
    <m/>
    <n v="0"/>
    <m/>
    <m/>
    <n v="2739"/>
    <n v="0"/>
    <n v="1"/>
    <m/>
    <m/>
    <m/>
    <m/>
    <m/>
    <m/>
    <m/>
    <m/>
    <m/>
    <m/>
    <m/>
    <m/>
    <m/>
    <m/>
    <m/>
    <m/>
    <m/>
    <m/>
    <m/>
    <m/>
    <m/>
    <m/>
    <m/>
    <m/>
    <m/>
    <m/>
    <m/>
    <m/>
    <m/>
    <m/>
    <m/>
    <m/>
    <m/>
    <m/>
    <m/>
    <m/>
    <m/>
    <m/>
    <m/>
    <m/>
    <m/>
    <m/>
  </r>
  <r>
    <x v="156"/>
    <x v="156"/>
    <x v="20"/>
    <n v="196"/>
    <s v="Kansas City, Police Retirement System."/>
    <m/>
    <n v="1"/>
    <n v="1946"/>
    <n v="0"/>
    <m/>
    <n v="1"/>
    <s v="MO"/>
    <s v="Missouri"/>
    <s v="Kansas City"/>
    <n v="3"/>
    <s v="Plan covers police and/or fire"/>
    <n v="1"/>
    <s v="Plan members covered by Social Security"/>
    <s v="Single employer"/>
    <n v="1"/>
    <m/>
    <m/>
    <n v="0"/>
    <n v="0"/>
    <d v="2021-04-30T00:00:00"/>
    <d v="2021-04-30T00:00:00"/>
    <s v="EAN"/>
    <s v="5-year smooth"/>
    <s v="Level Percent Closed"/>
    <n v="2.5000000000000001E-2"/>
    <n v="7.2499999999999995E-2"/>
    <n v="1"/>
    <n v="0"/>
    <n v="5"/>
    <n v="1"/>
    <n v="3"/>
    <n v="30"/>
    <n v="7.3499999999999996E-2"/>
    <m/>
    <m/>
    <m/>
    <m/>
    <m/>
    <m/>
    <m/>
    <m/>
    <m/>
    <m/>
    <m/>
    <m/>
    <m/>
    <m/>
    <m/>
    <m/>
    <m/>
    <m/>
    <m/>
    <m/>
    <m/>
    <m/>
    <m/>
    <m/>
    <m/>
    <m/>
    <m/>
    <m/>
    <m/>
    <m/>
    <m/>
    <m/>
    <m/>
    <m/>
    <n v="978346.63"/>
    <n v="1298802.6000000001"/>
    <n v="0.75"/>
    <n v="320455.96999999997"/>
    <n v="0"/>
    <n v="94332.75"/>
    <n v="36167"/>
    <n v="1"/>
    <n v="1341743"/>
    <n v="1033642.9"/>
    <n v="308100.13"/>
    <n v="0"/>
    <n v="0"/>
    <n v="0"/>
    <m/>
    <n v="0.77037"/>
    <m/>
    <m/>
    <n v="0.23300000000000001"/>
    <m/>
    <n v="9.4E-2"/>
    <m/>
    <n v="9.5000000000000001E-2"/>
    <m/>
    <m/>
    <n v="7.1999999999999995E-2"/>
    <m/>
    <m/>
    <m/>
    <m/>
    <m/>
    <m/>
    <m/>
    <m/>
    <n v="-1"/>
    <n v="0"/>
    <n v="0"/>
    <n v="0"/>
    <n v="0"/>
    <n v="9.8000000000000004E-2"/>
    <n v="9.8000000000000004E-2"/>
    <n v="7.3999999999999996E-2"/>
    <n v="-66.748000000000005"/>
    <n v="12489.543"/>
    <n v="36166.887000000002"/>
    <m/>
    <m/>
    <m/>
    <m/>
    <m/>
    <n v="48656.43"/>
    <n v="172335.84"/>
    <m/>
    <m/>
    <m/>
    <n v="19558.52"/>
    <m/>
    <m/>
    <m/>
    <m/>
    <m/>
    <m/>
    <m/>
    <m/>
    <m/>
    <n v="-5419.8019999999997"/>
    <n v="256.49700000000001"/>
    <m/>
    <n v="-100.693"/>
    <n v="-33.945"/>
    <m/>
    <m/>
    <n v="235286.91"/>
    <n v="-73963.460999999996"/>
    <n v="-50904.91"/>
    <n v="-10022.629000000001"/>
    <n v="-45"/>
    <m/>
    <n v="-9168.5249999999996"/>
    <m/>
    <n v="-3822.3989999999999"/>
    <m/>
    <n v="-1039.6020000000001"/>
    <n v="-979.28"/>
    <m/>
    <m/>
    <n v="-75982.343999999997"/>
    <m/>
    <n v="1033642.9"/>
    <n v="874338.31"/>
    <n v="36166.887000000002"/>
    <m/>
    <n v="172335.84"/>
    <n v="19558.52"/>
    <n v="-5419.8019999999997"/>
    <n v="155.804"/>
    <n v="186630.36"/>
    <m/>
    <n v="2023"/>
    <s v="Cavanaugh Macdonald"/>
    <n v="3"/>
    <n v="0.26150000000000001"/>
    <n v="0.11550000000000001"/>
    <n v="0.14599999999999999"/>
    <n v="0.36259999999999998"/>
    <n v="0.47810000000000002"/>
    <m/>
    <m/>
    <m/>
    <m/>
    <m/>
    <n v="0"/>
    <n v="0"/>
    <n v="0"/>
    <n v="0"/>
    <m/>
    <n v="0.21659999999999999"/>
    <n v="205"/>
    <m/>
    <n v="1239"/>
    <n v="94333"/>
    <n v="41"/>
    <n v="13.9"/>
    <n v="72.742000000000004"/>
    <m/>
    <m/>
    <n v="1449"/>
    <m/>
    <m/>
    <n v="51.043999999999997"/>
    <n v="956"/>
    <m/>
    <m/>
    <m/>
    <m/>
    <m/>
    <m/>
    <n v="288"/>
    <m/>
    <n v="0"/>
    <m/>
    <m/>
    <n v="2727"/>
    <n v="0"/>
    <n v="1"/>
    <m/>
    <m/>
    <m/>
    <m/>
    <m/>
    <m/>
    <m/>
    <m/>
    <m/>
    <m/>
    <m/>
    <m/>
    <m/>
    <m/>
    <m/>
    <m/>
    <m/>
    <m/>
    <m/>
    <m/>
    <m/>
    <m/>
    <m/>
    <m/>
    <m/>
    <m/>
    <m/>
    <m/>
    <m/>
    <m/>
    <m/>
    <m/>
    <m/>
    <m/>
    <m/>
    <m/>
    <m/>
    <m/>
    <m/>
    <m/>
    <m/>
    <m/>
  </r>
  <r>
    <x v="157"/>
    <x v="157"/>
    <x v="0"/>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1-06-30T00:00:00"/>
    <d v="2001-06-30T00:00:00"/>
    <s v="Entry Age Normal"/>
    <s v="5-year smoothed market"/>
    <s v="Level Percent Closed"/>
    <n v="4.4999999999999998E-2"/>
    <n v="0.08"/>
    <n v="1"/>
    <n v="0"/>
    <n v="5"/>
    <n v="1"/>
    <n v="3"/>
    <n v="23"/>
    <m/>
    <m/>
    <m/>
    <m/>
    <m/>
    <m/>
    <m/>
    <m/>
    <m/>
    <m/>
    <m/>
    <m/>
    <m/>
    <m/>
    <m/>
    <m/>
    <m/>
    <m/>
    <m/>
    <m/>
    <m/>
    <m/>
    <m/>
    <m/>
    <m/>
    <m/>
    <m/>
    <m/>
    <m/>
    <m/>
    <n v="6.5000000000000002E-2"/>
    <m/>
    <m/>
    <m/>
    <m/>
    <n v="11495561"/>
    <n v="13449985"/>
    <n v="0.85499999999999998"/>
    <n v="1954423.6"/>
    <n v="0"/>
    <n v="3094572"/>
    <n v="514992"/>
    <n v="1"/>
    <m/>
    <m/>
    <m/>
    <n v="0"/>
    <n v="0"/>
    <n v="0"/>
    <m/>
    <m/>
    <s v="Callan"/>
    <n v="1"/>
    <n v="-1.4999999999999999E-2"/>
    <m/>
    <m/>
    <m/>
    <m/>
    <m/>
    <m/>
    <m/>
    <m/>
    <m/>
    <m/>
    <m/>
    <m/>
    <m/>
    <m/>
    <m/>
    <n v="-1.4999999999999999E-2"/>
    <n v="0"/>
    <n v="0"/>
    <n v="0"/>
    <n v="0"/>
    <m/>
    <m/>
    <m/>
    <n v="0"/>
    <n v="41110"/>
    <n v="514655"/>
    <m/>
    <m/>
    <m/>
    <m/>
    <n v="10042"/>
    <n v="565807"/>
    <n v="-611654"/>
    <n v="0"/>
    <n v="291468"/>
    <n v="62675"/>
    <n v="354143"/>
    <n v="0"/>
    <n v="0"/>
    <n v="0"/>
    <n v="0"/>
    <n v="92267"/>
    <n v="0"/>
    <n v="0"/>
    <n v="0"/>
    <n v="0"/>
    <n v="-18796"/>
    <n v="0"/>
    <n v="96313"/>
    <n v="-90109"/>
    <n v="0"/>
    <n v="0"/>
    <n v="1785"/>
    <n v="389756"/>
    <n v="-392785"/>
    <n v="-373685"/>
    <n v="0"/>
    <m/>
    <m/>
    <m/>
    <n v="-60"/>
    <m/>
    <n v="-19040"/>
    <n v="-7664"/>
    <n v="-6887"/>
    <n v="0"/>
    <n v="-4514"/>
    <n v="-411850"/>
    <m/>
    <n v="10946158"/>
    <n v="10968251"/>
    <n v="514655"/>
    <n v="10042"/>
    <n v="-611654"/>
    <n v="446410"/>
    <n v="-18796"/>
    <n v="6204"/>
    <n v="-177836"/>
    <n v="-4514"/>
    <n v="2003"/>
    <s v="Segal"/>
    <n v="4"/>
    <n v="0.15773000000000001"/>
    <n v="1.736E-2"/>
    <n v="0.14038"/>
    <m/>
    <m/>
    <m/>
    <m/>
    <m/>
    <m/>
    <m/>
    <n v="0"/>
    <n v="0"/>
    <n v="0"/>
    <n v="0"/>
    <m/>
    <m/>
    <n v="1748"/>
    <n v="1075"/>
    <n v="73307"/>
    <n v="2684100"/>
    <m/>
    <m/>
    <n v="36.615000000000002"/>
    <n v="5887"/>
    <m/>
    <n v="20994"/>
    <m/>
    <m/>
    <n v="18.709"/>
    <n v="17081"/>
    <m/>
    <m/>
    <m/>
    <m/>
    <m/>
    <m/>
    <n v="2165"/>
    <n v="1090"/>
    <n v="0"/>
    <m/>
    <m/>
    <n v="100188"/>
    <n v="0"/>
    <n v="1"/>
    <m/>
    <m/>
    <m/>
    <m/>
    <m/>
    <m/>
    <m/>
    <m/>
    <m/>
    <m/>
    <m/>
    <m/>
    <m/>
    <m/>
    <n v="-3.3"/>
    <n v="-0.12280000000000001"/>
    <n v="0.42548999999999998"/>
    <n v="0.45"/>
    <n v="6.5699999999999995E-2"/>
    <n v="0.42329"/>
    <n v="0.45"/>
    <m/>
    <n v="0"/>
    <n v="0"/>
    <n v="0.1"/>
    <n v="0.10932"/>
    <n v="0.1"/>
    <m/>
    <n v="0"/>
    <n v="0"/>
    <m/>
    <n v="0"/>
    <n v="0"/>
    <m/>
    <n v="0"/>
    <n v="0"/>
    <m/>
    <n v="4.1910000000000003E-2"/>
    <n v="0"/>
    <m/>
    <n v="0"/>
    <n v="0"/>
  </r>
  <r>
    <x v="157"/>
    <x v="157"/>
    <x v="1"/>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2-06-30T00:00:00"/>
    <d v="2002-06-30T00:00:00"/>
    <s v="Entry Age Normal"/>
    <s v="5-year smoothed market"/>
    <s v="Level Percent Closed"/>
    <n v="4.4999999999999998E-2"/>
    <n v="0.08"/>
    <n v="1"/>
    <n v="0"/>
    <n v="5"/>
    <n v="1"/>
    <n v="3"/>
    <n v="22"/>
    <m/>
    <m/>
    <m/>
    <m/>
    <m/>
    <m/>
    <m/>
    <m/>
    <m/>
    <m/>
    <m/>
    <m/>
    <m/>
    <m/>
    <m/>
    <m/>
    <m/>
    <m/>
    <m/>
    <m/>
    <m/>
    <m/>
    <m/>
    <m/>
    <m/>
    <m/>
    <m/>
    <m/>
    <m/>
    <m/>
    <n v="6.5000000000000002E-2"/>
    <m/>
    <m/>
    <m/>
    <m/>
    <n v="12289048"/>
    <n v="14722878"/>
    <n v="0.83499999999999996"/>
    <n v="2433830"/>
    <n v="0"/>
    <n v="3189446.3"/>
    <n v="550513"/>
    <n v="0.96"/>
    <m/>
    <m/>
    <m/>
    <n v="0"/>
    <n v="0"/>
    <n v="0"/>
    <m/>
    <m/>
    <s v="Callan"/>
    <n v="1"/>
    <n v="-2.7E-2"/>
    <m/>
    <m/>
    <m/>
    <m/>
    <m/>
    <m/>
    <m/>
    <m/>
    <m/>
    <m/>
    <m/>
    <m/>
    <m/>
    <m/>
    <m/>
    <n v="-2.102E-2"/>
    <n v="0"/>
    <n v="0"/>
    <n v="0"/>
    <n v="0"/>
    <m/>
    <m/>
    <m/>
    <n v="0"/>
    <n v="44192"/>
    <n v="528751"/>
    <m/>
    <m/>
    <m/>
    <m/>
    <n v="20290"/>
    <n v="593234"/>
    <n v="-687300"/>
    <n v="0"/>
    <n v="251346"/>
    <n v="72830"/>
    <n v="324176"/>
    <n v="0"/>
    <n v="0"/>
    <n v="0"/>
    <n v="0"/>
    <n v="76115"/>
    <n v="0"/>
    <n v="0"/>
    <n v="0"/>
    <n v="0"/>
    <n v="-18878"/>
    <n v="0"/>
    <n v="40610"/>
    <n v="-35373"/>
    <n v="0"/>
    <n v="0"/>
    <n v="1959"/>
    <n v="294543"/>
    <n v="-438184"/>
    <n v="-415508"/>
    <n v="0"/>
    <m/>
    <m/>
    <m/>
    <n v="-54"/>
    <m/>
    <n v="-22622"/>
    <n v="-13427"/>
    <n v="-7704"/>
    <n v="0"/>
    <n v="-2025"/>
    <n v="-461339"/>
    <m/>
    <n v="10779362"/>
    <n v="10946158"/>
    <n v="528751"/>
    <n v="20290"/>
    <n v="-687300"/>
    <n v="400291"/>
    <n v="-18878"/>
    <n v="5237"/>
    <n v="-300650"/>
    <n v="-2025"/>
    <n v="2004"/>
    <s v="Segal"/>
    <n v="4"/>
    <n v="0.16320999999999999"/>
    <n v="1.7059999999999999E-2"/>
    <n v="0.14613999999999999"/>
    <m/>
    <m/>
    <m/>
    <m/>
    <m/>
    <m/>
    <m/>
    <n v="0"/>
    <n v="0"/>
    <n v="0"/>
    <n v="0"/>
    <m/>
    <m/>
    <n v="1177"/>
    <n v="1123"/>
    <n v="75518"/>
    <n v="2877700"/>
    <m/>
    <m/>
    <n v="38.106000000000002"/>
    <n v="6480"/>
    <m/>
    <n v="22221"/>
    <m/>
    <m/>
    <n v="19.719000000000001"/>
    <n v="18014"/>
    <m/>
    <m/>
    <m/>
    <m/>
    <m/>
    <m/>
    <n v="3030"/>
    <n v="1907"/>
    <n v="0"/>
    <m/>
    <m/>
    <n v="104219"/>
    <n v="0"/>
    <n v="1"/>
    <m/>
    <m/>
    <m/>
    <m/>
    <m/>
    <m/>
    <m/>
    <m/>
    <m/>
    <m/>
    <m/>
    <m/>
    <m/>
    <m/>
    <n v="-2.5"/>
    <n v="-0.15501000000000001"/>
    <n v="0.40204000000000001"/>
    <n v="0.45"/>
    <n v="0.10081"/>
    <n v="0.47635"/>
    <n v="0.45"/>
    <m/>
    <n v="0"/>
    <n v="0"/>
    <n v="3.9E-2"/>
    <n v="9.5710000000000003E-2"/>
    <n v="0.1"/>
    <m/>
    <n v="0"/>
    <n v="0"/>
    <m/>
    <n v="0"/>
    <n v="0"/>
    <m/>
    <n v="0"/>
    <n v="0"/>
    <m/>
    <n v="2.5899999999999999E-2"/>
    <n v="0"/>
    <m/>
    <n v="0"/>
    <n v="0"/>
  </r>
  <r>
    <x v="157"/>
    <x v="157"/>
    <x v="2"/>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3-06-30T00:00:00"/>
    <d v="2003-06-30T00:00:00"/>
    <s v="Entry Age Normal"/>
    <s v="5-year smoothed market"/>
    <s v="Level Percent Closed"/>
    <n v="3.5000000000000003E-2"/>
    <n v="0.08"/>
    <n v="1"/>
    <n v="0"/>
    <n v="5"/>
    <n v="1"/>
    <n v="3"/>
    <n v="21"/>
    <m/>
    <m/>
    <m/>
    <m/>
    <m/>
    <m/>
    <m/>
    <m/>
    <m/>
    <m/>
    <m/>
    <m/>
    <m/>
    <m/>
    <m/>
    <m/>
    <m/>
    <m/>
    <m/>
    <m/>
    <m/>
    <m/>
    <m/>
    <m/>
    <m/>
    <m/>
    <m/>
    <m/>
    <m/>
    <m/>
    <n v="6.5000000000000002E-2"/>
    <m/>
    <m/>
    <m/>
    <m/>
    <n v="12928806"/>
    <n v="15541298"/>
    <n v="0.83199999999999996"/>
    <n v="2612492.2999999998"/>
    <n v="0"/>
    <n v="3376214.3"/>
    <n v="630511.68999999994"/>
    <n v="0.89"/>
    <m/>
    <m/>
    <m/>
    <n v="0"/>
    <n v="0"/>
    <n v="0"/>
    <m/>
    <m/>
    <s v="Callan"/>
    <n v="1"/>
    <n v="0.05"/>
    <m/>
    <m/>
    <m/>
    <n v="3.7999999999999999E-2"/>
    <m/>
    <m/>
    <n v="8.1000000000000003E-2"/>
    <m/>
    <m/>
    <m/>
    <m/>
    <m/>
    <n v="0.109"/>
    <n v="1984"/>
    <m/>
    <n v="2.0999999999999999E-3"/>
    <n v="0"/>
    <n v="0"/>
    <n v="0"/>
    <n v="0"/>
    <n v="3.0000000000000001E-3"/>
    <m/>
    <m/>
    <n v="0"/>
    <n v="45885"/>
    <n v="560540"/>
    <m/>
    <m/>
    <m/>
    <m/>
    <n v="23089"/>
    <n v="629514"/>
    <n v="181144"/>
    <n v="0"/>
    <n v="222018"/>
    <n v="90435"/>
    <n v="312452"/>
    <n v="0"/>
    <n v="0"/>
    <n v="0"/>
    <n v="0"/>
    <n v="68400"/>
    <n v="0"/>
    <n v="0"/>
    <n v="0"/>
    <n v="0"/>
    <n v="-17946"/>
    <n v="0"/>
    <n v="20607"/>
    <n v="-16498"/>
    <n v="0"/>
    <n v="0"/>
    <n v="1893"/>
    <n v="1179566"/>
    <n v="-485052"/>
    <n v="-460209"/>
    <n v="0"/>
    <m/>
    <m/>
    <m/>
    <n v="-50"/>
    <m/>
    <n v="-24792"/>
    <n v="-8715"/>
    <n v="-8917"/>
    <n v="0"/>
    <n v="-7522"/>
    <n v="-510206"/>
    <m/>
    <n v="11448722"/>
    <n v="10779362"/>
    <n v="560540"/>
    <n v="23089"/>
    <n v="181144"/>
    <n v="380852"/>
    <n v="-17946"/>
    <n v="4109"/>
    <n v="548159"/>
    <n v="-7522"/>
    <n v="2005"/>
    <s v="Segal"/>
    <n v="4"/>
    <n v="0.15869"/>
    <n v="1.8689999999999998E-2"/>
    <n v="0.14000000000000001"/>
    <m/>
    <m/>
    <m/>
    <m/>
    <m/>
    <m/>
    <m/>
    <n v="0"/>
    <n v="0"/>
    <n v="0"/>
    <n v="0"/>
    <m/>
    <m/>
    <n v="1288"/>
    <n v="1174"/>
    <n v="77569"/>
    <n v="3040100"/>
    <n v="44.8"/>
    <n v="8.6999999999999993"/>
    <n v="39.192999999999998"/>
    <n v="7159"/>
    <m/>
    <n v="23480"/>
    <m/>
    <m/>
    <n v="20.658000000000001"/>
    <n v="19042"/>
    <m/>
    <m/>
    <m/>
    <m/>
    <m/>
    <m/>
    <n v="3150"/>
    <n v="1976"/>
    <n v="0"/>
    <m/>
    <m/>
    <n v="108208"/>
    <n v="0"/>
    <n v="1"/>
    <m/>
    <m/>
    <m/>
    <m/>
    <m/>
    <m/>
    <m/>
    <m/>
    <m/>
    <m/>
    <m/>
    <m/>
    <m/>
    <m/>
    <n v="6.1"/>
    <n v="-2.5999999999999999E-2"/>
    <n v="0.43598999999999999"/>
    <n v="0.45"/>
    <n v="0.11837"/>
    <n v="0.44058999999999998"/>
    <n v="0.45"/>
    <m/>
    <n v="0"/>
    <n v="0"/>
    <n v="4.5999999999999999E-2"/>
    <n v="8.0519999999999994E-2"/>
    <n v="0.1"/>
    <m/>
    <n v="0"/>
    <n v="0"/>
    <m/>
    <n v="0"/>
    <n v="0"/>
    <m/>
    <n v="0"/>
    <n v="0"/>
    <m/>
    <n v="4.2909999999999997E-2"/>
    <n v="0"/>
    <m/>
    <n v="0"/>
    <n v="0"/>
  </r>
  <r>
    <x v="157"/>
    <x v="157"/>
    <x v="3"/>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4-06-30T00:00:00"/>
    <d v="2004-06-30T00:00:00"/>
    <s v="Entry Age Normal"/>
    <s v="5-year smoothed market"/>
    <s v="Level Percent Closed"/>
    <n v="3.5000000000000003E-2"/>
    <n v="0.08"/>
    <n v="1"/>
    <n v="0"/>
    <n v="5"/>
    <n v="1"/>
    <n v="3"/>
    <n v="30"/>
    <m/>
    <m/>
    <m/>
    <m/>
    <m/>
    <m/>
    <m/>
    <m/>
    <m/>
    <m/>
    <m/>
    <m/>
    <m/>
    <m/>
    <m/>
    <m/>
    <m/>
    <m/>
    <m/>
    <m/>
    <m/>
    <m/>
    <m/>
    <m/>
    <m/>
    <m/>
    <m/>
    <m/>
    <m/>
    <m/>
    <n v="6.5000000000000002E-2"/>
    <m/>
    <m/>
    <m/>
    <m/>
    <n v="13670516"/>
    <n v="16977008"/>
    <n v="0.80500000000000005"/>
    <n v="3306493"/>
    <n v="0"/>
    <n v="3542722.3"/>
    <n v="650105"/>
    <n v="1"/>
    <m/>
    <m/>
    <m/>
    <n v="0"/>
    <n v="0"/>
    <n v="0"/>
    <m/>
    <m/>
    <s v="Callan"/>
    <n v="1"/>
    <n v="0.121"/>
    <m/>
    <n v="4.7E-2"/>
    <m/>
    <n v="0.04"/>
    <m/>
    <m/>
    <n v="0.09"/>
    <m/>
    <m/>
    <m/>
    <m/>
    <m/>
    <n v="0.11"/>
    <n v="1984"/>
    <m/>
    <n v="3.0589999999999999E-2"/>
    <n v="0"/>
    <n v="0"/>
    <n v="0"/>
    <n v="0"/>
    <n v="4.8000000000000001E-2"/>
    <m/>
    <m/>
    <n v="0"/>
    <n v="51651"/>
    <n v="635288"/>
    <m/>
    <m/>
    <m/>
    <m/>
    <n v="32787"/>
    <n v="719725"/>
    <n v="1016929"/>
    <n v="0"/>
    <n v="202182"/>
    <n v="113134"/>
    <n v="315316"/>
    <n v="0"/>
    <n v="0"/>
    <n v="0"/>
    <n v="0"/>
    <n v="65992"/>
    <n v="0"/>
    <n v="0"/>
    <n v="0"/>
    <n v="0"/>
    <n v="-20221"/>
    <n v="0"/>
    <n v="15472"/>
    <n v="-11369"/>
    <n v="0"/>
    <n v="0"/>
    <n v="1758"/>
    <n v="2103603"/>
    <n v="-537318"/>
    <n v="-509475"/>
    <n v="0"/>
    <m/>
    <m/>
    <m/>
    <n v="-46"/>
    <m/>
    <n v="-27796"/>
    <n v="-9140"/>
    <n v="-8988"/>
    <n v="0"/>
    <n v="523"/>
    <n v="-554923"/>
    <m/>
    <n v="12997402"/>
    <n v="11448722"/>
    <n v="635288"/>
    <n v="32787"/>
    <n v="1016929"/>
    <n v="381308"/>
    <n v="-20221"/>
    <n v="4103"/>
    <n v="1382119"/>
    <n v="523"/>
    <n v="2006"/>
    <s v="Segal"/>
    <n v="4"/>
    <n v="0.15928999999999999"/>
    <n v="1.8380000000000001E-2"/>
    <n v="0.14091999999999999"/>
    <m/>
    <m/>
    <m/>
    <m/>
    <m/>
    <m/>
    <m/>
    <n v="0"/>
    <n v="0"/>
    <n v="0"/>
    <n v="0"/>
    <m/>
    <m/>
    <n v="1393"/>
    <n v="1238"/>
    <n v="79848"/>
    <n v="3199500"/>
    <n v="45.1"/>
    <n v="8.6999999999999993"/>
    <n v="40.069000000000003"/>
    <n v="7397"/>
    <m/>
    <n v="24987"/>
    <m/>
    <m/>
    <n v="21.504000000000001"/>
    <n v="20314"/>
    <m/>
    <m/>
    <m/>
    <m/>
    <m/>
    <m/>
    <n v="3280"/>
    <n v="2042"/>
    <n v="0"/>
    <m/>
    <m/>
    <n v="112232"/>
    <n v="0"/>
    <n v="1"/>
    <m/>
    <m/>
    <m/>
    <m/>
    <m/>
    <m/>
    <m/>
    <m/>
    <m/>
    <m/>
    <m/>
    <m/>
    <m/>
    <m/>
    <n v="12.2"/>
    <n v="0.21564"/>
    <n v="0.495"/>
    <n v="0.5"/>
    <n v="2.2589999999999999E-2"/>
    <n v="0.40060000000000001"/>
    <n v="0.4"/>
    <m/>
    <n v="0"/>
    <n v="0"/>
    <n v="8.6999999999999994E-2"/>
    <n v="8.5900000000000004E-2"/>
    <n v="0.1"/>
    <m/>
    <n v="0"/>
    <n v="0"/>
    <m/>
    <n v="0"/>
    <n v="0"/>
    <m/>
    <n v="0"/>
    <n v="0"/>
    <m/>
    <n v="1.8499999999999999E-2"/>
    <n v="0"/>
    <m/>
    <n v="0"/>
    <n v="0"/>
  </r>
  <r>
    <x v="157"/>
    <x v="157"/>
    <x v="4"/>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5-06-30T00:00:00"/>
    <d v="2005-06-30T00:00:00"/>
    <s v="Entry Age Normal"/>
    <s v="5-year smoothed market"/>
    <s v="Level Percent Closed"/>
    <n v="3.5000000000000003E-2"/>
    <n v="0.08"/>
    <n v="1"/>
    <n v="0"/>
    <n v="5"/>
    <n v="1"/>
    <n v="3"/>
    <n v="30"/>
    <m/>
    <m/>
    <m/>
    <m/>
    <m/>
    <m/>
    <m/>
    <m/>
    <m/>
    <m/>
    <m/>
    <m/>
    <m/>
    <m/>
    <m/>
    <m/>
    <m/>
    <m/>
    <m/>
    <m/>
    <m/>
    <m/>
    <m/>
    <m/>
    <m/>
    <m/>
    <m/>
    <m/>
    <m/>
    <m/>
    <n v="6.5000000000000002E-2"/>
    <m/>
    <m/>
    <m/>
    <m/>
    <n v="14492171"/>
    <n v="18744126"/>
    <n v="0.77300000000000002"/>
    <n v="4251956"/>
    <n v="0"/>
    <n v="3841307"/>
    <n v="696686.63"/>
    <n v="1"/>
    <m/>
    <m/>
    <m/>
    <n v="0"/>
    <n v="0"/>
    <n v="0"/>
    <m/>
    <m/>
    <s v="Callan"/>
    <n v="1"/>
    <n v="9.2999999999999999E-2"/>
    <m/>
    <n v="8.7999999999999995E-2"/>
    <m/>
    <n v="4.2999999999999997E-2"/>
    <m/>
    <m/>
    <n v="8.5000000000000006E-2"/>
    <m/>
    <m/>
    <m/>
    <m/>
    <m/>
    <n v="0.109"/>
    <n v="1984"/>
    <m/>
    <n v="4.2779999999999999E-2"/>
    <n v="0"/>
    <n v="0"/>
    <n v="0"/>
    <n v="0"/>
    <n v="8.7999999999999995E-2"/>
    <n v="4.3999999999999997E-2"/>
    <m/>
    <n v="0"/>
    <n v="56737"/>
    <n v="688139"/>
    <m/>
    <m/>
    <m/>
    <m/>
    <n v="47848"/>
    <n v="792724"/>
    <n v="796306"/>
    <n v="0"/>
    <n v="194809"/>
    <n v="171840"/>
    <n v="366649"/>
    <n v="0"/>
    <n v="0"/>
    <n v="0"/>
    <n v="0"/>
    <n v="58734"/>
    <n v="0"/>
    <n v="0"/>
    <n v="0"/>
    <n v="0"/>
    <n v="-16363"/>
    <n v="0"/>
    <n v="28912"/>
    <n v="-24990"/>
    <n v="0"/>
    <n v="0"/>
    <n v="2860"/>
    <n v="2004832"/>
    <n v="-605113"/>
    <n v="-574098"/>
    <n v="0"/>
    <m/>
    <m/>
    <m/>
    <n v="-42"/>
    <m/>
    <n v="-30973"/>
    <n v="-11107"/>
    <n v="-8209"/>
    <n v="0"/>
    <n v="-1839"/>
    <n v="-626268"/>
    <m/>
    <n v="14375965"/>
    <n v="12997402"/>
    <n v="688139"/>
    <n v="47848"/>
    <n v="796306"/>
    <n v="425383"/>
    <n v="-16363"/>
    <n v="3922"/>
    <n v="1209248"/>
    <n v="-1839"/>
    <n v="2007"/>
    <s v="Segal"/>
    <n v="4"/>
    <n v="0.15862999999999999"/>
    <n v="1.8800000000000001E-2"/>
    <n v="0.13983000000000001"/>
    <m/>
    <m/>
    <m/>
    <m/>
    <m/>
    <m/>
    <m/>
    <n v="0"/>
    <n v="0"/>
    <n v="0"/>
    <n v="0"/>
    <m/>
    <m/>
    <n v="1528"/>
    <n v="1320"/>
    <n v="83224"/>
    <n v="3404000"/>
    <n v="45.1"/>
    <n v="8.6999999999999993"/>
    <n v="40.901000000000003"/>
    <n v="8676"/>
    <m/>
    <n v="26978"/>
    <m/>
    <m/>
    <n v="22.43"/>
    <n v="21992"/>
    <m/>
    <m/>
    <m/>
    <m/>
    <m/>
    <m/>
    <n v="3458"/>
    <n v="2138"/>
    <n v="0"/>
    <m/>
    <m/>
    <n v="118878"/>
    <n v="0"/>
    <n v="1"/>
    <m/>
    <m/>
    <m/>
    <m/>
    <m/>
    <m/>
    <m/>
    <m/>
    <m/>
    <m/>
    <m/>
    <m/>
    <m/>
    <m/>
    <n v="9.1"/>
    <n v="8.1710000000000005E-2"/>
    <n v="0.53669999999999995"/>
    <n v="0.55000000000000004"/>
    <n v="6.973E-2"/>
    <n v="0.34699999999999998"/>
    <n v="0.35"/>
    <m/>
    <n v="0"/>
    <n v="0"/>
    <n v="0.222"/>
    <n v="9.2100000000000001E-2"/>
    <n v="0.1"/>
    <m/>
    <n v="0"/>
    <n v="0"/>
    <m/>
    <n v="0"/>
    <n v="0"/>
    <m/>
    <n v="0"/>
    <n v="0"/>
    <m/>
    <n v="2.4199999999999999E-2"/>
    <n v="0"/>
    <m/>
    <n v="0"/>
    <n v="0"/>
  </r>
  <r>
    <x v="157"/>
    <x v="157"/>
    <x v="5"/>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6-06-30T00:00:00"/>
    <d v="2006-06-30T00:00:00"/>
    <s v="Entry Age Normal"/>
    <s v="5-year smoothed market"/>
    <s v="Level Percent Closed"/>
    <n v="3.5000000000000003E-2"/>
    <n v="0.08"/>
    <n v="1"/>
    <n v="0"/>
    <n v="5"/>
    <n v="1"/>
    <n v="3"/>
    <n v="30"/>
    <m/>
    <m/>
    <m/>
    <m/>
    <m/>
    <m/>
    <m/>
    <m/>
    <m/>
    <m/>
    <m/>
    <m/>
    <m/>
    <m/>
    <m/>
    <m/>
    <m/>
    <m/>
    <m/>
    <m/>
    <m/>
    <m/>
    <m/>
    <m/>
    <m/>
    <m/>
    <m/>
    <m/>
    <m/>
    <m/>
    <n v="6.5000000000000002E-2"/>
    <m/>
    <m/>
    <m/>
    <m/>
    <n v="15566606"/>
    <n v="20344634"/>
    <n v="0.76500000000000001"/>
    <n v="4778029"/>
    <n v="0"/>
    <n v="4214298"/>
    <n v="795295.69"/>
    <n v="0.97"/>
    <m/>
    <m/>
    <m/>
    <n v="0"/>
    <n v="0"/>
    <n v="0"/>
    <m/>
    <m/>
    <s v="Callan"/>
    <n v="1"/>
    <n v="8.7999999999999995E-2"/>
    <m/>
    <n v="0.10100000000000001"/>
    <m/>
    <n v="6.4000000000000001E-2"/>
    <m/>
    <m/>
    <n v="0.08"/>
    <m/>
    <m/>
    <m/>
    <m/>
    <m/>
    <n v="0.108"/>
    <n v="1984"/>
    <m/>
    <n v="5.0180000000000002E-2"/>
    <n v="0"/>
    <n v="0"/>
    <n v="0"/>
    <n v="0"/>
    <n v="0.10100000000000001"/>
    <n v="6.5000000000000002E-2"/>
    <m/>
    <n v="0"/>
    <n v="62624"/>
    <n v="737521"/>
    <m/>
    <m/>
    <m/>
    <m/>
    <n v="35038"/>
    <n v="835183"/>
    <n v="829769"/>
    <n v="0"/>
    <n v="218088"/>
    <n v="178454"/>
    <n v="396542"/>
    <n v="0"/>
    <n v="0"/>
    <n v="0"/>
    <n v="0"/>
    <n v="55812"/>
    <n v="0"/>
    <n v="0"/>
    <n v="0"/>
    <n v="0"/>
    <n v="-19114"/>
    <n v="0"/>
    <n v="56180"/>
    <n v="-51892"/>
    <n v="0"/>
    <n v="0"/>
    <n v="2686"/>
    <n v="2105164"/>
    <n v="-680027"/>
    <n v="-644534"/>
    <n v="0"/>
    <m/>
    <m/>
    <m/>
    <n v="-35"/>
    <m/>
    <n v="-35457"/>
    <n v="-11186"/>
    <n v="-7492"/>
    <n v="0"/>
    <n v="-5559"/>
    <n v="-704264"/>
    <m/>
    <n v="15776866"/>
    <n v="14375965"/>
    <n v="737521"/>
    <n v="35038"/>
    <n v="829769"/>
    <n v="452354"/>
    <n v="-19114"/>
    <n v="4288"/>
    <n v="1267297"/>
    <n v="-5559"/>
    <n v="2008"/>
    <s v="Segal"/>
    <n v="4"/>
    <n v="0.15640000000000001"/>
    <n v="1.89E-2"/>
    <n v="0.13750000000000001"/>
    <m/>
    <m/>
    <m/>
    <m/>
    <m/>
    <m/>
    <m/>
    <n v="0"/>
    <n v="0"/>
    <n v="0"/>
    <n v="0"/>
    <m/>
    <m/>
    <n v="1670"/>
    <n v="1377"/>
    <n v="87020"/>
    <n v="3648600"/>
    <n v="45.1"/>
    <n v="8.5"/>
    <n v="41.929000000000002"/>
    <n v="9730"/>
    <m/>
    <n v="28933"/>
    <m/>
    <m/>
    <n v="23.504000000000001"/>
    <n v="23626"/>
    <m/>
    <m/>
    <m/>
    <m/>
    <m/>
    <m/>
    <n v="3637"/>
    <n v="2260"/>
    <n v="0"/>
    <m/>
    <m/>
    <n v="125683"/>
    <n v="0"/>
    <n v="1"/>
    <m/>
    <m/>
    <m/>
    <m/>
    <m/>
    <m/>
    <m/>
    <m/>
    <m/>
    <m/>
    <m/>
    <m/>
    <m/>
    <m/>
    <n v="8.1"/>
    <n v="0.12773999999999999"/>
    <n v="0.53029999999999999"/>
    <n v="0.55000000000000004"/>
    <n v="-3.1700000000000001E-3"/>
    <n v="0.35830000000000001"/>
    <n v="0.35"/>
    <m/>
    <n v="0"/>
    <n v="0"/>
    <n v="0.20799999999999999"/>
    <n v="9.5200000000000007E-2"/>
    <n v="0.1"/>
    <m/>
    <n v="0"/>
    <n v="0"/>
    <m/>
    <n v="0"/>
    <n v="0"/>
    <m/>
    <n v="0"/>
    <n v="0"/>
    <m/>
    <n v="1.6199999999999999E-2"/>
    <n v="0"/>
    <m/>
    <n v="0"/>
    <n v="0"/>
  </r>
  <r>
    <x v="157"/>
    <x v="157"/>
    <x v="6"/>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7-06-30T00:00:00"/>
    <d v="2007-06-30T00:00:00"/>
    <s v="Entry Age Normal"/>
    <s v="5-year smoothed market"/>
    <s v="Level Percent Closed"/>
    <n v="3.5000000000000003E-2"/>
    <n v="0.08"/>
    <n v="1"/>
    <n v="0"/>
    <n v="5"/>
    <n v="1"/>
    <n v="3"/>
    <n v="30"/>
    <m/>
    <m/>
    <m/>
    <m/>
    <m/>
    <m/>
    <m/>
    <m/>
    <m/>
    <m/>
    <m/>
    <m/>
    <m/>
    <m/>
    <m/>
    <m/>
    <m/>
    <m/>
    <m/>
    <m/>
    <m/>
    <m/>
    <m/>
    <m/>
    <m/>
    <m/>
    <m/>
    <m/>
    <m/>
    <m/>
    <n v="6.5000000000000002E-2"/>
    <m/>
    <m/>
    <m/>
    <m/>
    <n v="17189182"/>
    <n v="21804988"/>
    <n v="0.78800000000000003"/>
    <n v="4615806.5"/>
    <n v="0"/>
    <n v="4502158"/>
    <n v="861341.81"/>
    <n v="0.97"/>
    <m/>
    <m/>
    <m/>
    <n v="0"/>
    <n v="0"/>
    <n v="0"/>
    <m/>
    <m/>
    <s v="Callan"/>
    <n v="1"/>
    <n v="0.15"/>
    <m/>
    <n v="0.11"/>
    <m/>
    <n v="0.1"/>
    <m/>
    <m/>
    <n v="7.9000000000000001E-2"/>
    <m/>
    <m/>
    <m/>
    <m/>
    <m/>
    <n v="0.11"/>
    <n v="1984"/>
    <m/>
    <n v="6.3899999999999998E-2"/>
    <n v="0"/>
    <n v="0"/>
    <n v="0"/>
    <n v="0"/>
    <n v="0.11"/>
    <n v="0.1"/>
    <m/>
    <n v="0"/>
    <n v="68977"/>
    <n v="802512"/>
    <m/>
    <m/>
    <m/>
    <m/>
    <n v="35703"/>
    <n v="907193"/>
    <n v="1862122"/>
    <n v="0"/>
    <n v="248438"/>
    <n v="206981"/>
    <n v="455419"/>
    <n v="0"/>
    <n v="0"/>
    <n v="0"/>
    <n v="0"/>
    <n v="65897"/>
    <n v="0"/>
    <n v="0"/>
    <n v="0"/>
    <n v="0"/>
    <n v="-20578"/>
    <n v="0"/>
    <n v="104606"/>
    <n v="-100174"/>
    <n v="0"/>
    <n v="0"/>
    <n v="2869"/>
    <n v="3277354"/>
    <n v="-756777"/>
    <n v="-716930"/>
    <n v="0"/>
    <m/>
    <m/>
    <m/>
    <n v="-33"/>
    <m/>
    <n v="-39813"/>
    <n v="-14046"/>
    <n v="-7824"/>
    <n v="0"/>
    <n v="-3794"/>
    <n v="-782441"/>
    <m/>
    <n v="18271780"/>
    <n v="15776866"/>
    <n v="802512"/>
    <n v="35703"/>
    <n v="1862122"/>
    <n v="521316"/>
    <n v="-20578"/>
    <n v="4432"/>
    <n v="2367292"/>
    <n v="-3794"/>
    <n v="2009"/>
    <s v="Segal"/>
    <n v="4"/>
    <n v="0.16313"/>
    <n v="1.9109999999999999E-2"/>
    <n v="0.14402000000000001"/>
    <m/>
    <m/>
    <m/>
    <m/>
    <m/>
    <m/>
    <m/>
    <n v="0"/>
    <n v="0"/>
    <n v="0"/>
    <n v="0"/>
    <m/>
    <m/>
    <n v="1817"/>
    <n v="1434"/>
    <n v="91757"/>
    <n v="3978100"/>
    <n v="45"/>
    <n v="8.3000000000000007"/>
    <n v="43.354999999999997"/>
    <n v="10394"/>
    <m/>
    <n v="31104"/>
    <m/>
    <m/>
    <n v="24.331"/>
    <n v="25496"/>
    <m/>
    <m/>
    <m/>
    <m/>
    <m/>
    <m/>
    <n v="3791"/>
    <n v="2357"/>
    <n v="0"/>
    <m/>
    <m/>
    <n v="133255"/>
    <n v="0"/>
    <n v="1"/>
    <m/>
    <m/>
    <m/>
    <m/>
    <m/>
    <m/>
    <m/>
    <m/>
    <m/>
    <m/>
    <m/>
    <m/>
    <m/>
    <m/>
    <n v="15.2"/>
    <n v="0.21485000000000001"/>
    <n v="0.55620000000000003"/>
    <n v="0.55000000000000004"/>
    <n v="4.8739999999999999E-2"/>
    <n v="0.33479999999999999"/>
    <n v="0.35"/>
    <m/>
    <n v="0"/>
    <n v="0"/>
    <n v="0.16300000000000001"/>
    <n v="9.1600000000000001E-2"/>
    <n v="0.1"/>
    <m/>
    <n v="0"/>
    <n v="0"/>
    <m/>
    <n v="0"/>
    <n v="0"/>
    <m/>
    <n v="0"/>
    <n v="0"/>
    <m/>
    <n v="1.7399999999999999E-2"/>
    <n v="0"/>
    <m/>
    <n v="0"/>
    <n v="0"/>
  </r>
  <r>
    <x v="157"/>
    <x v="157"/>
    <x v="7"/>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8-06-30T00:00:00"/>
    <d v="2008-06-30T00:00:00"/>
    <s v="Entry Age Normal"/>
    <s v="5-year smoothed market"/>
    <s v="Level Percent Closed"/>
    <n v="3.5000000000000003E-2"/>
    <n v="0.08"/>
    <n v="1"/>
    <n v="0"/>
    <n v="5"/>
    <n v="1"/>
    <n v="3"/>
    <n v="30"/>
    <m/>
    <m/>
    <m/>
    <m/>
    <m/>
    <m/>
    <m/>
    <m/>
    <m/>
    <m/>
    <m/>
    <m/>
    <m/>
    <m/>
    <m/>
    <m/>
    <m/>
    <m/>
    <m/>
    <m/>
    <m/>
    <m/>
    <m/>
    <m/>
    <m/>
    <m/>
    <m/>
    <m/>
    <m/>
    <m/>
    <n v="6.5000000000000002E-2"/>
    <m/>
    <m/>
    <m/>
    <m/>
    <n v="18638028"/>
    <n v="24001040"/>
    <n v="0.77700000000000002"/>
    <n v="5363012.5"/>
    <n v="0"/>
    <n v="4794509.5"/>
    <n v="924842.88"/>
    <n v="0.96"/>
    <m/>
    <m/>
    <m/>
    <n v="0"/>
    <n v="0"/>
    <n v="0"/>
    <m/>
    <m/>
    <s v="Callan"/>
    <n v="1"/>
    <n v="-3.2000000000000001E-2"/>
    <m/>
    <n v="6.6000000000000003E-2"/>
    <m/>
    <n v="8.2000000000000003E-2"/>
    <m/>
    <m/>
    <n v="0.06"/>
    <m/>
    <m/>
    <m/>
    <m/>
    <m/>
    <n v="0.10299999999999999"/>
    <n v="1984"/>
    <m/>
    <n v="5.1409999999999997E-2"/>
    <n v="0"/>
    <n v="0"/>
    <n v="0"/>
    <n v="0"/>
    <n v="6.9000000000000006E-2"/>
    <n v="8.4000000000000005E-2"/>
    <m/>
    <n v="0"/>
    <n v="72438"/>
    <n v="885258"/>
    <m/>
    <m/>
    <m/>
    <m/>
    <n v="34663"/>
    <n v="992359"/>
    <n v="-1166860"/>
    <n v="0"/>
    <n v="276646"/>
    <n v="249528"/>
    <n v="526175"/>
    <n v="0"/>
    <n v="0"/>
    <n v="0"/>
    <n v="0"/>
    <n v="50162"/>
    <n v="0"/>
    <n v="0"/>
    <n v="0"/>
    <n v="0"/>
    <n v="-22433"/>
    <n v="0"/>
    <n v="141510"/>
    <n v="-125614"/>
    <n v="0"/>
    <n v="0"/>
    <n v="1981"/>
    <n v="397280"/>
    <n v="-841669"/>
    <n v="-797682"/>
    <n v="0"/>
    <m/>
    <m/>
    <m/>
    <n v="-31"/>
    <m/>
    <n v="-43956"/>
    <n v="-12547"/>
    <n v="-7714"/>
    <n v="0"/>
    <n v="-2602"/>
    <n v="-864532"/>
    <m/>
    <n v="17804528"/>
    <n v="18271780"/>
    <n v="885258"/>
    <n v="34663"/>
    <n v="-1166860"/>
    <n v="576337"/>
    <n v="-22433"/>
    <n v="15896"/>
    <n v="-597060"/>
    <n v="-2602"/>
    <n v="2010"/>
    <s v="Segal"/>
    <n v="4"/>
    <n v="0.16538"/>
    <n v="1.89E-2"/>
    <n v="0.14648"/>
    <m/>
    <m/>
    <m/>
    <m/>
    <m/>
    <m/>
    <m/>
    <n v="0"/>
    <n v="0"/>
    <n v="0"/>
    <n v="0"/>
    <m/>
    <m/>
    <n v="1905"/>
    <n v="2452"/>
    <n v="93816"/>
    <n v="4330500"/>
    <n v="45.1"/>
    <n v="8.4"/>
    <n v="46.158999999999999"/>
    <n v="10965"/>
    <m/>
    <n v="33248"/>
    <m/>
    <m/>
    <n v="25.315000000000001"/>
    <n v="27365"/>
    <m/>
    <m/>
    <m/>
    <m/>
    <m/>
    <m/>
    <n v="3978"/>
    <n v="1526"/>
    <n v="0"/>
    <m/>
    <m/>
    <n v="138029"/>
    <n v="0"/>
    <n v="1"/>
    <m/>
    <m/>
    <m/>
    <m/>
    <m/>
    <m/>
    <m/>
    <m/>
    <m/>
    <m/>
    <m/>
    <m/>
    <m/>
    <m/>
    <n v="-4"/>
    <n v="-0.11475"/>
    <n v="0.54"/>
    <n v="0.55000000000000004"/>
    <n v="8.1689999999999999E-2"/>
    <n v="0.34599999999999997"/>
    <n v="0.35"/>
    <m/>
    <n v="0"/>
    <n v="0"/>
    <n v="3.5000000000000003E-2"/>
    <n v="9.8000000000000004E-2"/>
    <n v="0.1"/>
    <m/>
    <n v="0"/>
    <n v="0"/>
    <m/>
    <n v="0"/>
    <n v="0"/>
    <m/>
    <n v="0"/>
    <n v="0"/>
    <m/>
    <n v="1.6E-2"/>
    <n v="0"/>
    <m/>
    <n v="0"/>
    <n v="0"/>
  </r>
  <r>
    <x v="157"/>
    <x v="157"/>
    <x v="8"/>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09-06-30T00:00:00"/>
    <d v="2009-06-30T00:00:00"/>
    <s v="Entry Age Normal"/>
    <s v="5-year smoothed market value. 30% corridor."/>
    <s v="Level Percent Closed"/>
    <n v="3.5000000000000003E-2"/>
    <n v="0.08"/>
    <n v="1"/>
    <n v="0"/>
    <n v="5"/>
    <n v="1"/>
    <n v="3"/>
    <n v="30"/>
    <m/>
    <m/>
    <m/>
    <m/>
    <m/>
    <m/>
    <m/>
    <m/>
    <m/>
    <m/>
    <m/>
    <m/>
    <m/>
    <m/>
    <m/>
    <m/>
    <m/>
    <m/>
    <m/>
    <m/>
    <m/>
    <m/>
    <m/>
    <m/>
    <m/>
    <m/>
    <m/>
    <m/>
    <m/>
    <m/>
    <n v="6.5000000000000002E-2"/>
    <m/>
    <m/>
    <m/>
    <m/>
    <n v="19158282"/>
    <n v="26087620"/>
    <n v="0.73399999999999999"/>
    <n v="6929338"/>
    <n v="0"/>
    <n v="4991660.5"/>
    <n v="993985.38"/>
    <n v="0.93"/>
    <m/>
    <m/>
    <m/>
    <n v="0"/>
    <n v="0"/>
    <n v="0"/>
    <m/>
    <m/>
    <s v="Callan"/>
    <n v="1"/>
    <n v="-0.156"/>
    <m/>
    <n v="-2.1000000000000001E-2"/>
    <m/>
    <n v="2.1999999999999999E-2"/>
    <m/>
    <m/>
    <n v="3.1E-2"/>
    <m/>
    <m/>
    <m/>
    <m/>
    <m/>
    <n v="9.1999999999999998E-2"/>
    <n v="1984"/>
    <m/>
    <n v="2.605E-2"/>
    <n v="0"/>
    <n v="0"/>
    <n v="0"/>
    <n v="0"/>
    <n v="-1.2999999999999999E-2"/>
    <n v="2.9000000000000001E-2"/>
    <m/>
    <n v="0"/>
    <n v="77741"/>
    <n v="919447"/>
    <m/>
    <m/>
    <m/>
    <m/>
    <n v="23319"/>
    <n v="1020506"/>
    <n v="-3272209"/>
    <n v="0"/>
    <n v="225861"/>
    <n v="240166"/>
    <n v="466027"/>
    <n v="0"/>
    <n v="0"/>
    <n v="0"/>
    <n v="0"/>
    <n v="43455"/>
    <n v="0"/>
    <n v="0"/>
    <n v="0"/>
    <n v="0"/>
    <n v="-19259"/>
    <n v="-69948"/>
    <n v="34964"/>
    <n v="-19542"/>
    <n v="0"/>
    <n v="0"/>
    <n v="2055"/>
    <n v="-1813951"/>
    <n v="-973593"/>
    <n v="-924718"/>
    <n v="0"/>
    <m/>
    <m/>
    <m/>
    <n v="-26"/>
    <m/>
    <n v="-48849"/>
    <n v="-14540"/>
    <n v="-8716"/>
    <n v="0"/>
    <n v="-1151"/>
    <n v="-998000"/>
    <m/>
    <n v="14992576"/>
    <n v="17804528"/>
    <n v="919447"/>
    <n v="23319"/>
    <n v="-3272209"/>
    <n v="509482"/>
    <n v="-19259"/>
    <n v="-54526"/>
    <n v="-2836512"/>
    <n v="-1151"/>
    <n v="2011"/>
    <s v="Segal"/>
    <n v="4"/>
    <n v="0.16322"/>
    <n v="2.0250000000000001E-2"/>
    <n v="0.14297000000000001"/>
    <m/>
    <m/>
    <m/>
    <m/>
    <m/>
    <m/>
    <m/>
    <n v="0"/>
    <n v="0"/>
    <n v="0"/>
    <n v="0"/>
    <m/>
    <m/>
    <n v="2033"/>
    <n v="1565"/>
    <n v="92784"/>
    <n v="4467700"/>
    <n v="45.2"/>
    <n v="8.6"/>
    <n v="48.151000000000003"/>
    <n v="10954"/>
    <m/>
    <n v="36705"/>
    <m/>
    <m/>
    <n v="26.524999999999999"/>
    <n v="30545"/>
    <m/>
    <m/>
    <m/>
    <m/>
    <m/>
    <m/>
    <n v="4127"/>
    <n v="2562"/>
    <n v="0"/>
    <m/>
    <m/>
    <n v="140443"/>
    <n v="0"/>
    <n v="1"/>
    <m/>
    <m/>
    <m/>
    <m/>
    <m/>
    <m/>
    <m/>
    <m/>
    <m/>
    <m/>
    <n v="14992576"/>
    <m/>
    <m/>
    <m/>
    <n v="-16.100000000000001"/>
    <n v="-0.27139999999999997"/>
    <n v="0.56100000000000005"/>
    <n v="0.55000000000000004"/>
    <n v="5.5469999999999998E-2"/>
    <n v="0.34"/>
    <n v="0.35"/>
    <m/>
    <n v="0"/>
    <n v="0"/>
    <n v="-0.27600000000000002"/>
    <n v="7.8E-2"/>
    <n v="0.1"/>
    <m/>
    <n v="0"/>
    <n v="0"/>
    <m/>
    <n v="0"/>
    <n v="0"/>
    <m/>
    <n v="0"/>
    <n v="0"/>
    <m/>
    <n v="2.1000000000000001E-2"/>
    <n v="0"/>
    <m/>
    <n v="0"/>
    <n v="0"/>
  </r>
  <r>
    <x v="157"/>
    <x v="157"/>
    <x v="9"/>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0-06-30T00:00:00"/>
    <d v="2010-06-30T00:00:00"/>
    <s v="Entry Age Normal"/>
    <s v="5-year smoothed market value. 30% corridor."/>
    <s v="Level Percent Closed"/>
    <n v="3.5000000000000003E-2"/>
    <n v="0.08"/>
    <n v="1"/>
    <n v="0"/>
    <n v="5"/>
    <n v="1"/>
    <n v="3"/>
    <n v="30"/>
    <m/>
    <m/>
    <m/>
    <m/>
    <m/>
    <m/>
    <m/>
    <m/>
    <m/>
    <m/>
    <m/>
    <m/>
    <m/>
    <m/>
    <m/>
    <m/>
    <m/>
    <m/>
    <m/>
    <m/>
    <m/>
    <m/>
    <m/>
    <m/>
    <m/>
    <m/>
    <m/>
    <m/>
    <m/>
    <m/>
    <n v="6.5000000000000002E-2"/>
    <m/>
    <m/>
    <m/>
    <m/>
    <n v="19665764"/>
    <n v="27616270"/>
    <n v="0.71199999999999997"/>
    <n v="7950506"/>
    <n v="0"/>
    <n v="4943566"/>
    <n v="1030796.2"/>
    <n v="0.93"/>
    <m/>
    <m/>
    <m/>
    <n v="0"/>
    <n v="0"/>
    <n v="0"/>
    <m/>
    <m/>
    <s v="Callan"/>
    <n v="1"/>
    <n v="0.11"/>
    <m/>
    <n v="-3.2000000000000001E-2"/>
    <m/>
    <n v="2.5000000000000001E-2"/>
    <m/>
    <m/>
    <n v="3.4000000000000002E-2"/>
    <m/>
    <m/>
    <m/>
    <m/>
    <m/>
    <n v="9.1999999999999998E-2"/>
    <n v="1984"/>
    <m/>
    <n v="3.415E-2"/>
    <n v="0"/>
    <n v="0"/>
    <n v="0"/>
    <n v="0"/>
    <n v="-2.5999999999999999E-2"/>
    <n v="3.2000000000000001E-2"/>
    <n v="3.7999999999999999E-2"/>
    <n v="0"/>
    <n v="83116"/>
    <n v="956182"/>
    <m/>
    <m/>
    <m/>
    <m/>
    <n v="21938"/>
    <n v="1061236"/>
    <n v="1122851"/>
    <n v="8525"/>
    <n v="250381"/>
    <n v="224541"/>
    <n v="474922"/>
    <n v="0"/>
    <n v="0"/>
    <n v="0"/>
    <n v="0"/>
    <n v="52823"/>
    <n v="0"/>
    <n v="0"/>
    <n v="0"/>
    <n v="0"/>
    <n v="-19033"/>
    <n v="7151"/>
    <n v="1375"/>
    <n v="-8525"/>
    <n v="0"/>
    <n v="0"/>
    <n v="1646"/>
    <n v="2702970"/>
    <n v="-1061298"/>
    <n v="-1008327"/>
    <n v="0"/>
    <m/>
    <m/>
    <m/>
    <n v="-15"/>
    <m/>
    <n v="-52956"/>
    <n v="-15084"/>
    <n v="-10018"/>
    <n v="0"/>
    <n v="-4377"/>
    <n v="-1090777"/>
    <m/>
    <n v="16604769"/>
    <n v="14992576"/>
    <n v="956182"/>
    <n v="21938"/>
    <n v="1131376"/>
    <n v="527745"/>
    <n v="-19033"/>
    <n v="1"/>
    <n v="1640089"/>
    <n v="-4377"/>
    <n v="2012"/>
    <s v="Segal"/>
    <n v="4"/>
    <n v="0.16252"/>
    <n v="2.0480000000000002E-2"/>
    <n v="0.14205000000000001"/>
    <m/>
    <m/>
    <m/>
    <m/>
    <m/>
    <m/>
    <m/>
    <n v="0"/>
    <n v="0"/>
    <n v="0"/>
    <n v="0"/>
    <m/>
    <m/>
    <n v="2130"/>
    <n v="1651"/>
    <n v="90219"/>
    <n v="4457489"/>
    <n v="45.8"/>
    <n v="9.1999999999999993"/>
    <n v="49.406999999999996"/>
    <n v="11167"/>
    <m/>
    <n v="38400"/>
    <m/>
    <m/>
    <n v="27.638000000000002"/>
    <n v="31917"/>
    <m/>
    <n v="68.099999999999994"/>
    <n v="30.443999999999999"/>
    <m/>
    <m/>
    <m/>
    <n v="4353"/>
    <n v="2702"/>
    <n v="0"/>
    <m/>
    <m/>
    <n v="139786"/>
    <n v="0"/>
    <n v="1"/>
    <m/>
    <m/>
    <m/>
    <m/>
    <m/>
    <m/>
    <m/>
    <m/>
    <m/>
    <m/>
    <n v="16604769"/>
    <m/>
    <m/>
    <m/>
    <n v="10.7"/>
    <n v="0.11524"/>
    <n v="0.53800000000000003"/>
    <n v="0.55000000000000004"/>
    <n v="9.2020000000000005E-2"/>
    <n v="0.371"/>
    <n v="0.35"/>
    <m/>
    <n v="0"/>
    <n v="0"/>
    <n v="6.2E-2"/>
    <n v="7.2999999999999995E-2"/>
    <n v="0.1"/>
    <m/>
    <n v="0"/>
    <n v="0"/>
    <m/>
    <n v="0"/>
    <n v="0"/>
    <m/>
    <n v="0"/>
    <n v="0"/>
    <m/>
    <n v="1.7999999999999999E-2"/>
    <n v="0"/>
    <m/>
    <n v="0"/>
    <n v="0"/>
  </r>
  <r>
    <x v="157"/>
    <x v="157"/>
    <x v="10"/>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1-06-30T00:00:00"/>
    <d v="2011-06-30T00:00:00"/>
    <s v="Entry Age Normal"/>
    <s v="5-year smoothed market value. 30% corridor."/>
    <s v="Level Percent Closed"/>
    <n v="3.5000000000000003E-2"/>
    <n v="0.08"/>
    <n v="1"/>
    <n v="0"/>
    <n v="5"/>
    <n v="1"/>
    <n v="3"/>
    <n v="30"/>
    <m/>
    <m/>
    <m/>
    <m/>
    <m/>
    <m/>
    <m/>
    <m/>
    <m/>
    <m/>
    <m/>
    <m/>
    <m/>
    <m/>
    <m/>
    <m/>
    <m/>
    <m/>
    <m/>
    <m/>
    <m/>
    <m/>
    <m/>
    <m/>
    <m/>
    <m/>
    <m/>
    <m/>
    <m/>
    <m/>
    <n v="6.5000000000000002E-2"/>
    <m/>
    <m/>
    <m/>
    <m/>
    <n v="20474690"/>
    <n v="28988788"/>
    <n v="0.70599999999999996"/>
    <n v="8514098"/>
    <n v="0"/>
    <n v="4847425"/>
    <n v="1057567"/>
    <n v="0.89"/>
    <m/>
    <m/>
    <m/>
    <n v="0"/>
    <n v="0"/>
    <n v="0"/>
    <m/>
    <m/>
    <s v="Callan"/>
    <n v="1"/>
    <n v="0.21099999999999999"/>
    <m/>
    <n v="4.2999999999999997E-2"/>
    <m/>
    <n v="4.8000000000000001E-2"/>
    <m/>
    <m/>
    <n v="5.6000000000000001E-2"/>
    <m/>
    <m/>
    <m/>
    <m/>
    <m/>
    <n v="9.7000000000000003E-2"/>
    <n v="1984"/>
    <m/>
    <n v="4.9099999999999998E-2"/>
    <n v="0"/>
    <n v="0"/>
    <n v="0"/>
    <n v="0"/>
    <n v="5.5E-2"/>
    <n v="5.7000000000000002E-2"/>
    <n v="6.0999999999999999E-2"/>
    <n v="0"/>
    <n v="81687"/>
    <n v="937415"/>
    <m/>
    <m/>
    <m/>
    <m/>
    <n v="23338"/>
    <n v="1042440"/>
    <n v="2912951"/>
    <n v="0"/>
    <n v="253529"/>
    <n v="262700"/>
    <n v="516229"/>
    <n v="0"/>
    <n v="0"/>
    <n v="0"/>
    <n v="0"/>
    <n v="61205"/>
    <n v="0"/>
    <n v="0"/>
    <n v="0"/>
    <n v="0"/>
    <n v="-20451"/>
    <n v="13163"/>
    <n v="7142"/>
    <n v="-3104"/>
    <n v="0"/>
    <n v="0"/>
    <n v="1934"/>
    <n v="4531510"/>
    <n v="-1144145"/>
    <n v="-1085835"/>
    <n v="0"/>
    <m/>
    <m/>
    <m/>
    <n v="-23"/>
    <m/>
    <n v="-58287"/>
    <n v="-18609"/>
    <n v="-9612"/>
    <n v="0"/>
    <n v="-3841"/>
    <n v="-1176206"/>
    <m/>
    <n v="19960072"/>
    <n v="16604769"/>
    <n v="937415"/>
    <n v="23338"/>
    <n v="2912951"/>
    <n v="577434"/>
    <n v="-20451"/>
    <n v="17201"/>
    <n v="3487135"/>
    <n v="-3841"/>
    <n v="2013"/>
    <s v="Segal"/>
    <n v="4"/>
    <n v="0.16058"/>
    <n v="2.2239999999999999E-2"/>
    <n v="0.13833999999999999"/>
    <m/>
    <m/>
    <m/>
    <m/>
    <m/>
    <m/>
    <m/>
    <n v="0"/>
    <n v="0"/>
    <n v="0"/>
    <n v="0"/>
    <m/>
    <m/>
    <n v="2268"/>
    <n v="1720"/>
    <n v="87975"/>
    <n v="4332600.5"/>
    <n v="46.1"/>
    <n v="9.6"/>
    <n v="49.247999999999998"/>
    <n v="11931"/>
    <m/>
    <n v="40675"/>
    <m/>
    <m/>
    <n v="28.129000000000001"/>
    <n v="33855"/>
    <m/>
    <n v="68.2"/>
    <n v="31.068000000000001"/>
    <m/>
    <m/>
    <m/>
    <n v="4552"/>
    <n v="2832"/>
    <n v="0"/>
    <m/>
    <m/>
    <n v="140581"/>
    <n v="0"/>
    <n v="1"/>
    <m/>
    <m/>
    <m/>
    <m/>
    <m/>
    <m/>
    <m/>
    <m/>
    <m/>
    <m/>
    <n v="19960072"/>
    <m/>
    <m/>
    <m/>
    <n v="20.8"/>
    <n v="0.31442999999999999"/>
    <n v="0.56100000000000005"/>
    <n v="0.55000000000000004"/>
    <n v="5.6270000000000001E-2"/>
    <n v="0.34"/>
    <n v="0.35"/>
    <m/>
    <n v="0"/>
    <n v="0"/>
    <n v="0.22900000000000001"/>
    <n v="7.8E-2"/>
    <n v="0.1"/>
    <m/>
    <n v="0"/>
    <n v="0"/>
    <m/>
    <n v="0"/>
    <n v="0"/>
    <m/>
    <n v="0"/>
    <n v="0"/>
    <m/>
    <n v="2.1000000000000001E-2"/>
    <n v="0"/>
    <m/>
    <n v="0"/>
    <n v="0"/>
  </r>
  <r>
    <x v="157"/>
    <x v="157"/>
    <x v="11"/>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2-06-30T00:00:00"/>
    <d v="2012-06-30T00:00:00"/>
    <s v="Entry Age Normal"/>
    <s v="5-year smoothed market value. 30% corridor."/>
    <s v="Level Percent Closed"/>
    <n v="3.5000000000000003E-2"/>
    <n v="0.08"/>
    <n v="1"/>
    <n v="0"/>
    <n v="5"/>
    <n v="1"/>
    <n v="3"/>
    <n v="23"/>
    <m/>
    <m/>
    <m/>
    <m/>
    <m/>
    <m/>
    <m/>
    <m/>
    <m/>
    <m/>
    <m/>
    <m/>
    <m/>
    <m/>
    <m/>
    <m/>
    <m/>
    <m/>
    <m/>
    <m/>
    <m/>
    <m/>
    <m/>
    <m/>
    <m/>
    <m/>
    <m/>
    <m/>
    <m/>
    <m/>
    <n v="6.5000000000000002E-2"/>
    <m/>
    <m/>
    <m/>
    <m/>
    <n v="21593054"/>
    <n v="30322446"/>
    <n v="0.71199999999999997"/>
    <n v="8729393"/>
    <n v="0"/>
    <n v="4632433.5"/>
    <n v="1028518.9"/>
    <n v="0.96"/>
    <m/>
    <m/>
    <m/>
    <n v="0"/>
    <n v="0"/>
    <n v="0"/>
    <m/>
    <m/>
    <s v="Callan"/>
    <n v="1"/>
    <n v="3.1E-2"/>
    <m/>
    <n v="0.115"/>
    <m/>
    <n v="2.5000000000000001E-2"/>
    <m/>
    <m/>
    <n v="6.2E-2"/>
    <m/>
    <m/>
    <m/>
    <m/>
    <m/>
    <n v="9.4E-2"/>
    <n v="1984"/>
    <m/>
    <n v="4.7579999999999997E-2"/>
    <n v="0"/>
    <n v="0"/>
    <n v="0"/>
    <n v="0"/>
    <n v="0.11700000000000001"/>
    <n v="3.3000000000000002E-2"/>
    <n v="6.7000000000000004E-2"/>
    <n v="0"/>
    <n v="83763"/>
    <n v="989523"/>
    <m/>
    <m/>
    <m/>
    <m/>
    <n v="27701"/>
    <n v="1100988"/>
    <n v="4999"/>
    <n v="0"/>
    <n v="249887"/>
    <n v="281013"/>
    <n v="530900"/>
    <n v="0"/>
    <n v="0"/>
    <n v="0"/>
    <n v="0"/>
    <n v="72278"/>
    <n v="0"/>
    <n v="0"/>
    <n v="0"/>
    <n v="0"/>
    <n v="-22877"/>
    <n v="-1093"/>
    <n v="21611"/>
    <n v="-1594"/>
    <n v="0"/>
    <n v="0"/>
    <n v="1674"/>
    <n v="1706885"/>
    <n v="-1251391"/>
    <n v="-1187787"/>
    <n v="0"/>
    <m/>
    <m/>
    <m/>
    <n v="-22"/>
    <m/>
    <n v="-63582"/>
    <n v="-19414"/>
    <n v="-9024"/>
    <n v="0"/>
    <n v="22"/>
    <n v="-1279806"/>
    <m/>
    <n v="20387152"/>
    <n v="19960072"/>
    <n v="989523"/>
    <n v="27701"/>
    <n v="4999"/>
    <n v="603178"/>
    <n v="-22877"/>
    <n v="18924"/>
    <n v="604224"/>
    <n v="22"/>
    <n v="2014"/>
    <s v="Segal"/>
    <n v="4"/>
    <n v="0.16542999999999999"/>
    <n v="2.2249999999999999E-2"/>
    <n v="0.14319000000000001"/>
    <m/>
    <m/>
    <m/>
    <m/>
    <m/>
    <m/>
    <m/>
    <n v="0"/>
    <n v="0"/>
    <n v="0"/>
    <n v="0"/>
    <m/>
    <m/>
    <n v="2385"/>
    <n v="1765"/>
    <n v="86719"/>
    <n v="4232547.5"/>
    <n v="46.4"/>
    <n v="10"/>
    <n v="48.808"/>
    <n v="12253"/>
    <m/>
    <n v="43258"/>
    <m/>
    <m/>
    <n v="28.928999999999998"/>
    <n v="36143"/>
    <m/>
    <n v="68.5"/>
    <n v="31.812000000000001"/>
    <m/>
    <m/>
    <m/>
    <n v="4730"/>
    <n v="2965"/>
    <n v="0"/>
    <m/>
    <m/>
    <n v="142230"/>
    <n v="0"/>
    <n v="1"/>
    <m/>
    <m/>
    <m/>
    <m/>
    <m/>
    <m/>
    <m/>
    <m/>
    <m/>
    <m/>
    <n v="20387152"/>
    <m/>
    <m/>
    <m/>
    <n v="3.6"/>
    <n v="-1.25E-3"/>
    <n v="0.55000000000000004"/>
    <n v="0.55000000000000004"/>
    <n v="6.4769999999999994E-2"/>
    <n v="0.34699999999999998"/>
    <n v="0.35"/>
    <m/>
    <n v="0"/>
    <n v="0"/>
    <n v="0.104"/>
    <n v="8.1000000000000003E-2"/>
    <n v="0.1"/>
    <m/>
    <n v="0"/>
    <n v="0"/>
    <m/>
    <n v="0"/>
    <n v="0"/>
    <m/>
    <n v="0"/>
    <n v="0"/>
    <m/>
    <n v="2.1999999999999999E-2"/>
    <n v="0"/>
    <m/>
    <n v="0"/>
    <n v="0"/>
  </r>
  <r>
    <x v="157"/>
    <x v="157"/>
    <x v="12"/>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3-06-30T00:00:00"/>
    <d v="2013-06-30T00:00:00"/>
    <s v="Entry Age Normal"/>
    <s v="5-year smoothed market value. 30% corridor."/>
    <s v="Level Percent Closed"/>
    <n v="3.5000000000000003E-2"/>
    <n v="0.08"/>
    <n v="1"/>
    <n v="0"/>
    <n v="5"/>
    <n v="1"/>
    <n v="3"/>
    <n v="22"/>
    <m/>
    <m/>
    <s v="795397.787; -1024925.274; -514616.159; 0; 0;"/>
    <s v="Expected actuarial assets equal expected actuarial assets plus prior years unrecognized return. 2011 Gain/loss amortized over 4 years."/>
    <m/>
    <m/>
    <m/>
    <m/>
    <n v="22610714.221000001"/>
    <n v="22846659.234999999"/>
    <n v="-286359.46399999998"/>
    <n v="0"/>
    <n v="0"/>
    <n v="0"/>
    <n v="1"/>
    <n v="4"/>
    <m/>
    <n v="0"/>
    <n v="0.8"/>
    <n v="5"/>
    <n v="1"/>
    <n v="1"/>
    <n v="1"/>
    <m/>
    <n v="0"/>
    <m/>
    <m/>
    <m/>
    <m/>
    <m/>
    <n v="6.5000000000000002E-2"/>
    <m/>
    <m/>
    <m/>
    <n v="4.2500000000000003E-2"/>
    <n v="22846660"/>
    <n v="33178566"/>
    <n v="0.68899999999999995"/>
    <n v="10331907"/>
    <n v="0"/>
    <n v="4777126.5"/>
    <n v="1140004"/>
    <n v="0.86"/>
    <m/>
    <m/>
    <m/>
    <n v="0"/>
    <n v="0"/>
    <n v="0"/>
    <m/>
    <m/>
    <s v="Callan"/>
    <n v="1"/>
    <n v="0.124"/>
    <m/>
    <n v="0.11899999999999999"/>
    <m/>
    <n v="5.6000000000000001E-2"/>
    <m/>
    <m/>
    <n v="6.9000000000000006E-2"/>
    <m/>
    <m/>
    <m/>
    <m/>
    <m/>
    <n v="9.5000000000000001E-2"/>
    <n v="1984"/>
    <m/>
    <n v="5.3269999999999998E-2"/>
    <n v="0"/>
    <n v="0"/>
    <n v="0"/>
    <n v="0"/>
    <n v="0.122"/>
    <n v="6.4000000000000001E-2"/>
    <n v="7.3999999999999996E-2"/>
    <n v="0"/>
    <n v="84526"/>
    <n v="977663"/>
    <m/>
    <m/>
    <m/>
    <m/>
    <n v="32728"/>
    <n v="1094917"/>
    <n v="1869448"/>
    <n v="0"/>
    <n v="226990"/>
    <n v="343821"/>
    <n v="570811"/>
    <n v="0"/>
    <n v="0"/>
    <n v="0"/>
    <n v="0"/>
    <n v="73800"/>
    <n v="0"/>
    <n v="0"/>
    <n v="0"/>
    <n v="0"/>
    <n v="-21550"/>
    <n v="32544"/>
    <n v="-10554"/>
    <n v="-5366"/>
    <n v="0"/>
    <n v="0"/>
    <n v="2199"/>
    <n v="3606248"/>
    <n v="-1371967"/>
    <n v="-1283626"/>
    <n v="-69348"/>
    <m/>
    <m/>
    <m/>
    <n v="-17"/>
    <m/>
    <n v="-18976"/>
    <n v="-895"/>
    <n v="-8411"/>
    <n v="0"/>
    <n v="-1412"/>
    <n v="-1382685"/>
    <m/>
    <n v="22610714"/>
    <n v="20387152"/>
    <n v="977663"/>
    <n v="32728"/>
    <n v="1869448"/>
    <n v="644611"/>
    <n v="-21550"/>
    <n v="16624"/>
    <n v="2509133"/>
    <n v="-1412"/>
    <n v="2016"/>
    <s v="Segal"/>
    <n v="4"/>
    <n v="0.16932"/>
    <n v="2.5329999999999998E-2"/>
    <n v="0.14398"/>
    <m/>
    <m/>
    <m/>
    <m/>
    <m/>
    <m/>
    <m/>
    <n v="0"/>
    <n v="0"/>
    <n v="0"/>
    <n v="0"/>
    <m/>
    <m/>
    <n v="2541"/>
    <n v="1820"/>
    <n v="87193"/>
    <n v="4239824"/>
    <n v="46.5"/>
    <n v="10.1"/>
    <n v="48.625999999999998"/>
    <n v="13009"/>
    <m/>
    <n v="45796"/>
    <m/>
    <m/>
    <n v="29.957999999999998"/>
    <n v="38313"/>
    <m/>
    <n v="68.7"/>
    <n v="32.436"/>
    <m/>
    <m/>
    <m/>
    <n v="4942"/>
    <n v="3122"/>
    <n v="0"/>
    <m/>
    <m/>
    <n v="145998"/>
    <n v="0"/>
    <n v="1"/>
    <m/>
    <m/>
    <m/>
    <m/>
    <m/>
    <m/>
    <m/>
    <m/>
    <m/>
    <m/>
    <n v="22610714"/>
    <m/>
    <m/>
    <m/>
    <n v="12.6"/>
    <n v="0.20748"/>
    <n v="0.61299999999999999"/>
    <n v="0.6"/>
    <n v="-1.214E-2"/>
    <n v="0.28899999999999998"/>
    <n v="0.3"/>
    <m/>
    <n v="0"/>
    <n v="0"/>
    <n v="7.6999999999999999E-2"/>
    <n v="7.4999999999999997E-2"/>
    <n v="0.1"/>
    <m/>
    <n v="0"/>
    <n v="0"/>
    <m/>
    <n v="0"/>
    <n v="0"/>
    <m/>
    <n v="0"/>
    <n v="0"/>
    <m/>
    <n v="2.3E-2"/>
    <n v="0"/>
    <m/>
    <n v="0"/>
    <n v="0"/>
  </r>
  <r>
    <x v="157"/>
    <x v="157"/>
    <x v="13"/>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4-06-30T00:00:00"/>
    <d v="2014-06-30T00:00:00"/>
    <s v="Entry Age Normal"/>
    <s v="5-year smoothed market value. 30% corridor."/>
    <s v="Level Percent Closed"/>
    <n v="3.5000000000000003E-2"/>
    <n v="0.08"/>
    <n v="1"/>
    <n v="0"/>
    <n v="5"/>
    <n v="1"/>
    <n v="3"/>
    <n v="21"/>
    <n v="0.08"/>
    <m/>
    <s v="2125431.988; 795397.787; -1024925.274; -514616.159; 0;"/>
    <s v="Expected actuarial assets equal expected actuarial assets plus prior years unrecognized return. 2011 Gain/loss amortized over 4 years."/>
    <m/>
    <m/>
    <m/>
    <m/>
    <n v="26253267.927999999"/>
    <n v="24614307.816"/>
    <n v="-299537.52600000001"/>
    <n v="0"/>
    <n v="0"/>
    <n v="0"/>
    <n v="1"/>
    <n v="4"/>
    <m/>
    <n v="0"/>
    <n v="0.8"/>
    <n v="5"/>
    <n v="1"/>
    <n v="1"/>
    <n v="1"/>
    <m/>
    <n v="0"/>
    <m/>
    <m/>
    <m/>
    <m/>
    <m/>
    <n v="6.5000000000000002E-2"/>
    <m/>
    <m/>
    <m/>
    <n v="4.2500000000000003E-2"/>
    <n v="24614308"/>
    <n v="34774340"/>
    <n v="0.70799999999999996"/>
    <n v="10160034"/>
    <n v="0"/>
    <n v="4827560"/>
    <n v="1223520"/>
    <n v="0.87"/>
    <m/>
    <m/>
    <m/>
    <n v="0"/>
    <n v="0"/>
    <n v="0"/>
    <m/>
    <m/>
    <s v="Callan"/>
    <n v="1"/>
    <n v="0.17599999999999999"/>
    <m/>
    <n v="0.109"/>
    <m/>
    <n v="0.129"/>
    <m/>
    <m/>
    <n v="7.3999999999999996E-2"/>
    <m/>
    <m/>
    <m/>
    <m/>
    <m/>
    <n v="9.8000000000000004E-2"/>
    <n v="1984"/>
    <m/>
    <n v="6.1589999999999999E-2"/>
    <n v="0"/>
    <n v="0"/>
    <n v="0"/>
    <n v="0"/>
    <n v="0.11"/>
    <n v="0.13"/>
    <n v="0.08"/>
    <n v="0"/>
    <n v="94125"/>
    <n v="1063369"/>
    <m/>
    <m/>
    <m/>
    <m/>
    <n v="30890"/>
    <n v="1188384"/>
    <n v="3269142"/>
    <n v="0"/>
    <n v="218560"/>
    <n v="409213"/>
    <n v="627772"/>
    <n v="0"/>
    <n v="0"/>
    <n v="0"/>
    <n v="0"/>
    <n v="71718"/>
    <n v="0"/>
    <n v="0"/>
    <n v="0"/>
    <n v="0"/>
    <n v="-35343"/>
    <n v="-905"/>
    <n v="9002"/>
    <n v="-1774"/>
    <n v="0"/>
    <n v="0"/>
    <n v="1605"/>
    <n v="5129602"/>
    <n v="-1460777"/>
    <n v="-1385277"/>
    <n v="-75486"/>
    <m/>
    <m/>
    <m/>
    <n v="-14"/>
    <m/>
    <n v="0"/>
    <n v="-17516"/>
    <n v="-8638"/>
    <n v="0"/>
    <n v="-118"/>
    <n v="-1487049"/>
    <m/>
    <n v="26253268"/>
    <n v="22610714"/>
    <n v="1063369"/>
    <n v="30890"/>
    <n v="3269142"/>
    <n v="699490"/>
    <n v="-35343"/>
    <n v="6323"/>
    <n v="3939612"/>
    <n v="-118"/>
    <n v="2017"/>
    <s v="Segal"/>
    <n v="4"/>
    <n v="0.1691"/>
    <n v="2.6179999999999998E-2"/>
    <n v="0.14291000000000001"/>
    <m/>
    <m/>
    <m/>
    <m/>
    <m/>
    <m/>
    <m/>
    <n v="0"/>
    <n v="0"/>
    <n v="0"/>
    <n v="0"/>
    <m/>
    <m/>
    <n v="2665"/>
    <n v="1844"/>
    <n v="88709"/>
    <n v="4263102.5"/>
    <n v="46.4"/>
    <n v="10.1"/>
    <n v="48.057000000000002"/>
    <n v="13851"/>
    <m/>
    <n v="48283"/>
    <m/>
    <m/>
    <n v="30.254000000000001"/>
    <n v="40471"/>
    <m/>
    <n v="69"/>
    <n v="33.036000000000001"/>
    <m/>
    <m/>
    <m/>
    <n v="5147"/>
    <n v="3303"/>
    <n v="0"/>
    <m/>
    <m/>
    <n v="150843"/>
    <n v="0"/>
    <n v="1"/>
    <m/>
    <m/>
    <m/>
    <m/>
    <m/>
    <m/>
    <m/>
    <m/>
    <m/>
    <m/>
    <m/>
    <m/>
    <m/>
    <m/>
    <n v="17.600000000000001"/>
    <n v="0.24415000000000001"/>
    <n v="0.61799999999999999"/>
    <n v="0.6"/>
    <n v="4.5999999999999999E-2"/>
    <n v="0.28100000000000003"/>
    <n v="0.3"/>
    <m/>
    <n v="0"/>
    <n v="0"/>
    <n v="0.222"/>
    <n v="7.0999999999999994E-2"/>
    <n v="0.1"/>
    <m/>
    <n v="0"/>
    <n v="0"/>
    <m/>
    <n v="0"/>
    <n v="0"/>
    <m/>
    <n v="0"/>
    <n v="0"/>
    <m/>
    <n v="0.03"/>
    <n v="0"/>
    <m/>
    <n v="0"/>
    <n v="0"/>
  </r>
  <r>
    <x v="157"/>
    <x v="157"/>
    <x v="14"/>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5-06-30T00:00:00"/>
    <d v="2015-06-30T00:00:00"/>
    <s v="Entry Age Normal"/>
    <s v="5-year smoothed market value"/>
    <s v="Level Percent Closed"/>
    <n v="3.5000000000000003E-2"/>
    <n v="0.08"/>
    <n v="1"/>
    <n v="0"/>
    <n v="5"/>
    <n v="1"/>
    <n v="3"/>
    <n v="20"/>
    <n v="0.08"/>
    <m/>
    <s v="-862766.254; 2125431.988; 795397.787; -1024925.274; -514616.159"/>
    <s v="Expected actuarial assets equal expected actuarial assets plus prior years unrecognized return. 2011 Gain/loss amortized over 4 years."/>
    <m/>
    <m/>
    <m/>
    <m/>
    <n v="26975378.140999999"/>
    <n v="26277157.892000001"/>
    <n v="-367916.23700000002"/>
    <n v="0"/>
    <n v="0"/>
    <n v="0"/>
    <n v="1"/>
    <n v="4"/>
    <m/>
    <n v="0"/>
    <n v="0.8"/>
    <n v="5"/>
    <n v="1"/>
    <n v="1"/>
    <n v="1"/>
    <m/>
    <n v="0"/>
    <m/>
    <m/>
    <m/>
    <m/>
    <m/>
    <n v="6.5000000000000002E-2"/>
    <m/>
    <m/>
    <m/>
    <n v="4.2500000000000003E-2"/>
    <n v="26277158"/>
    <n v="36318260"/>
    <n v="0.72399999999999998"/>
    <n v="10041103"/>
    <n v="0"/>
    <n v="4973695.5"/>
    <n v="1243009.8999999999"/>
    <n v="0.87"/>
    <m/>
    <m/>
    <m/>
    <n v="0"/>
    <n v="0"/>
    <n v="0"/>
    <m/>
    <m/>
    <s v="Callan"/>
    <n v="1"/>
    <n v="4.2000000000000003E-2"/>
    <m/>
    <n v="0.113"/>
    <m/>
    <n v="0.114"/>
    <m/>
    <m/>
    <n v="6.9000000000000006E-2"/>
    <m/>
    <m/>
    <m/>
    <m/>
    <m/>
    <n v="9.6000000000000002E-2"/>
    <n v="1984"/>
    <m/>
    <n v="6.028E-2"/>
    <n v="0"/>
    <n v="0"/>
    <n v="0"/>
    <n v="0"/>
    <n v="0.114"/>
    <n v="0.11700000000000001"/>
    <n v="7.3999999999999996E-2"/>
    <n v="0"/>
    <n v="99027"/>
    <n v="1087095"/>
    <m/>
    <m/>
    <m/>
    <m/>
    <n v="48565"/>
    <n v="1234687"/>
    <n v="406501"/>
    <n v="0"/>
    <n v="204043"/>
    <n v="408673"/>
    <n v="612716"/>
    <n v="0"/>
    <n v="0"/>
    <n v="0"/>
    <n v="0"/>
    <n v="97178"/>
    <n v="0"/>
    <n v="0"/>
    <n v="0"/>
    <n v="0"/>
    <n v="-30895"/>
    <n v="0"/>
    <n v="4993"/>
    <n v="-1328"/>
    <n v="0"/>
    <n v="0"/>
    <n v="2434"/>
    <n v="2326286"/>
    <n v="-1572505"/>
    <n v="-1491175"/>
    <n v="-81318"/>
    <m/>
    <m/>
    <m/>
    <n v="-12"/>
    <m/>
    <n v="0"/>
    <n v="-19047"/>
    <n v="-8694"/>
    <n v="0"/>
    <n v="-3929"/>
    <n v="-1604175"/>
    <m/>
    <n v="26975378"/>
    <n v="26253268"/>
    <n v="1087095"/>
    <n v="48565"/>
    <n v="406501"/>
    <n v="709894"/>
    <n v="-30895"/>
    <n v="3665"/>
    <n v="1089165"/>
    <n v="-3929"/>
    <n v="2018"/>
    <s v="Segal"/>
    <n v="4"/>
    <n v="0.16783999999999999"/>
    <n v="2.9510000000000002E-2"/>
    <n v="0.13833000000000001"/>
    <m/>
    <m/>
    <m/>
    <m/>
    <m/>
    <m/>
    <m/>
    <n v="0"/>
    <n v="0"/>
    <n v="0"/>
    <n v="0"/>
    <m/>
    <m/>
    <n v="2683"/>
    <n v="1886"/>
    <n v="91124"/>
    <n v="4359394"/>
    <n v="46.2"/>
    <n v="10"/>
    <n v="47.84"/>
    <n v="14206"/>
    <m/>
    <n v="50877"/>
    <m/>
    <m/>
    <n v="30.908000000000001"/>
    <n v="42825"/>
    <m/>
    <n v="69.2"/>
    <n v="33.72"/>
    <m/>
    <m/>
    <m/>
    <n v="5369"/>
    <n v="3483"/>
    <n v="0"/>
    <m/>
    <m/>
    <n v="156207"/>
    <n v="0"/>
    <n v="1"/>
    <m/>
    <m/>
    <m/>
    <m/>
    <m/>
    <m/>
    <m/>
    <m/>
    <m/>
    <m/>
    <m/>
    <m/>
    <m/>
    <m/>
    <n v="4.0999999999999996"/>
    <n v="3.9940000000000003E-2"/>
    <n v="0.63700000000000001"/>
    <n v="0.6"/>
    <n v="0.02"/>
    <n v="0.27500000000000002"/>
    <n v="0.3"/>
    <m/>
    <n v="0"/>
    <n v="0"/>
    <n v="0.13900000000000001"/>
    <n v="0.08"/>
    <n v="0.1"/>
    <m/>
    <n v="0"/>
    <n v="0"/>
    <m/>
    <n v="0"/>
    <n v="0"/>
    <m/>
    <n v="0"/>
    <n v="0"/>
    <m/>
    <n v="8.0000000000000002E-3"/>
    <n v="0"/>
    <m/>
    <n v="0"/>
    <n v="0"/>
  </r>
  <r>
    <x v="157"/>
    <x v="157"/>
    <x v="15"/>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6-06-30T00:00:00"/>
    <d v="2016-06-30T00:00:00"/>
    <s v="Entry Age Normal"/>
    <s v="5-year smoothed market value"/>
    <s v="Level Percent Closed"/>
    <n v="3.5000000000000003E-2"/>
    <n v="0.08"/>
    <n v="1"/>
    <n v="0"/>
    <n v="5"/>
    <n v="1"/>
    <n v="3"/>
    <n v="20"/>
    <n v="0.08"/>
    <m/>
    <s v="-1479964.178; -862766.254; 2125431.988; 795397.787; -1024925.274"/>
    <m/>
    <m/>
    <m/>
    <m/>
    <m/>
    <n v="27224073.776000001"/>
    <n v="27916452.517999999"/>
    <n v="-360957.77"/>
    <n v="0"/>
    <n v="0"/>
    <n v="0"/>
    <n v="1"/>
    <n v="4"/>
    <m/>
    <n v="0"/>
    <n v="0.8"/>
    <n v="5"/>
    <n v="1"/>
    <n v="1"/>
    <n v="1"/>
    <m/>
    <n v="0"/>
    <m/>
    <m/>
    <m/>
    <m/>
    <m/>
    <n v="6.5000000000000002E-2"/>
    <m/>
    <m/>
    <m/>
    <n v="4.2500000000000003E-2"/>
    <n v="27916452"/>
    <n v="38114384"/>
    <n v="0.73199999999999998"/>
    <n v="10197930"/>
    <n v="0"/>
    <n v="5105827.5"/>
    <n v="1235466.1000000001"/>
    <n v="0.98"/>
    <m/>
    <m/>
    <m/>
    <n v="0"/>
    <n v="0"/>
    <n v="0"/>
    <m/>
    <m/>
    <s v="Callan"/>
    <n v="1"/>
    <n v="2.3E-2"/>
    <m/>
    <n v="7.9000000000000001E-2"/>
    <m/>
    <n v="7.8E-2"/>
    <m/>
    <m/>
    <n v="6.3E-2"/>
    <m/>
    <m/>
    <m/>
    <m/>
    <m/>
    <n v="9.4E-2"/>
    <n v="1984"/>
    <m/>
    <n v="5.7910000000000003E-2"/>
    <n v="0"/>
    <n v="0"/>
    <n v="0"/>
    <n v="0"/>
    <n v="0.08"/>
    <n v="7.9000000000000001E-2"/>
    <n v="6.8000000000000005E-2"/>
    <n v="0"/>
    <n v="113790"/>
    <n v="1209652"/>
    <m/>
    <m/>
    <m/>
    <m/>
    <n v="39881"/>
    <n v="1363324"/>
    <n v="-56084"/>
    <n v="0"/>
    <n v="149235"/>
    <n v="430222"/>
    <n v="579457"/>
    <n v="0"/>
    <n v="0"/>
    <n v="0"/>
    <n v="0"/>
    <n v="108909"/>
    <n v="0"/>
    <n v="0"/>
    <n v="0"/>
    <n v="0"/>
    <n v="-30601"/>
    <n v="0"/>
    <n v="6474"/>
    <n v="-1940"/>
    <n v="0"/>
    <n v="0"/>
    <n v="1627"/>
    <n v="1971166"/>
    <n v="-1691288"/>
    <n v="-1609651"/>
    <n v="-81626"/>
    <m/>
    <m/>
    <m/>
    <n v="-11"/>
    <m/>
    <n v="0"/>
    <n v="-22005"/>
    <n v="-9611"/>
    <n v="0"/>
    <n v="439"/>
    <n v="-1722465"/>
    <m/>
    <n v="27224080"/>
    <n v="26975378"/>
    <n v="1209652"/>
    <n v="39881"/>
    <n v="-56084"/>
    <n v="688366"/>
    <n v="-30601"/>
    <n v="4534"/>
    <n v="606215"/>
    <n v="439"/>
    <n v="2019"/>
    <s v="Segal"/>
    <n v="4"/>
    <n v="0.16647000000000001"/>
    <n v="2.964E-2"/>
    <n v="0.13683000000000001"/>
    <m/>
    <m/>
    <m/>
    <m/>
    <m/>
    <m/>
    <m/>
    <n v="0"/>
    <n v="0"/>
    <n v="0"/>
    <n v="0"/>
    <m/>
    <m/>
    <n v="2537"/>
    <n v="1925"/>
    <n v="93030"/>
    <n v="4458167"/>
    <n v="46"/>
    <n v="9.9"/>
    <n v="47.921999999999997"/>
    <n v="14795"/>
    <m/>
    <n v="53484"/>
    <m/>
    <m/>
    <n v="31.622"/>
    <n v="45362"/>
    <m/>
    <n v="69.5"/>
    <n v="34.247999999999998"/>
    <m/>
    <m/>
    <m/>
    <n v="5585"/>
    <n v="3660"/>
    <n v="0"/>
    <m/>
    <m/>
    <n v="161309"/>
    <n v="0"/>
    <n v="1"/>
    <m/>
    <m/>
    <m/>
    <m/>
    <m/>
    <m/>
    <m/>
    <m/>
    <m/>
    <m/>
    <m/>
    <m/>
    <m/>
    <m/>
    <n v="2.8"/>
    <n v="2.4599999999999999E-3"/>
    <n v="0.625"/>
    <n v="0.6"/>
    <n v="6.3E-2"/>
    <n v="0.28199999999999997"/>
    <n v="0.3"/>
    <m/>
    <n v="0"/>
    <n v="0"/>
    <n v="8.5999999999999993E-2"/>
    <n v="8.6999999999999994E-2"/>
    <n v="0.1"/>
    <m/>
    <n v="0"/>
    <n v="0"/>
    <m/>
    <n v="0"/>
    <n v="0"/>
    <m/>
    <n v="0"/>
    <n v="0"/>
    <m/>
    <n v="6.0000000000000001E-3"/>
    <n v="0"/>
    <m/>
    <n v="0"/>
    <n v="0"/>
  </r>
  <r>
    <x v="157"/>
    <x v="157"/>
    <x v="16"/>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7-06-30T00:00:00"/>
    <d v="2017-06-30T00:00:00"/>
    <s v="Entry Age Normal"/>
    <s v="5-year smoothed market value"/>
    <s v="Level Percent Closed"/>
    <n v="2.75E-2"/>
    <n v="7.4999999999999997E-2"/>
    <n v="1"/>
    <n v="0"/>
    <n v="5"/>
    <n v="1"/>
    <n v="3"/>
    <n v="20"/>
    <n v="7.4999999999999997E-2"/>
    <m/>
    <s v="977327.110;-1479964.178;-862766.254;2125431.988;795397.787"/>
    <m/>
    <m/>
    <m/>
    <m/>
    <m/>
    <n v="30034610.673999999"/>
    <n v="30060747.596000001"/>
    <n v="-386541.72100000002"/>
    <n v="0"/>
    <n v="0"/>
    <n v="0"/>
    <n v="1"/>
    <n v="4"/>
    <m/>
    <n v="0"/>
    <n v="0.8"/>
    <n v="5"/>
    <n v="1"/>
    <n v="1"/>
    <n v="1"/>
    <m/>
    <n v="0"/>
    <m/>
    <m/>
    <m/>
    <m/>
    <m/>
    <n v="5.5E-2"/>
    <m/>
    <m/>
    <m/>
    <m/>
    <n v="30060748"/>
    <n v="40651652"/>
    <n v="0.73899999999999999"/>
    <n v="10590903"/>
    <n v="0"/>
    <n v="5222055"/>
    <n v="684350.56"/>
    <n v="1.03"/>
    <m/>
    <m/>
    <m/>
    <n v="0"/>
    <n v="0"/>
    <n v="0"/>
    <m/>
    <m/>
    <s v="Callan"/>
    <n v="1"/>
    <n v="0.11899999999999999"/>
    <m/>
    <n v="6.0999999999999999E-2"/>
    <m/>
    <n v="9.6000000000000002E-2"/>
    <m/>
    <m/>
    <n v="0.06"/>
    <m/>
    <m/>
    <m/>
    <m/>
    <m/>
    <n v="9.5000000000000001E-2"/>
    <n v="1984"/>
    <m/>
    <n v="6.1409999999999999E-2"/>
    <n v="0"/>
    <n v="0"/>
    <n v="0"/>
    <n v="0"/>
    <n v="6.0999999999999999E-2"/>
    <n v="9.7000000000000003E-2"/>
    <n v="6.5000000000000002E-2"/>
    <n v="0"/>
    <n v="703110"/>
    <n v="703046"/>
    <m/>
    <m/>
    <m/>
    <m/>
    <n v="42508"/>
    <n v="1448665"/>
    <n v="2523631"/>
    <n v="0"/>
    <n v="163854"/>
    <n v="444149"/>
    <n v="608003"/>
    <n v="0"/>
    <n v="0"/>
    <n v="0"/>
    <n v="0"/>
    <n v="93379"/>
    <n v="0"/>
    <n v="0"/>
    <n v="0"/>
    <n v="0"/>
    <n v="-35382"/>
    <n v="0"/>
    <n v="6655"/>
    <n v="-2610"/>
    <n v="0"/>
    <n v="0"/>
    <n v="1578"/>
    <n v="4643919"/>
    <n v="-1801523"/>
    <n v="-1720013"/>
    <n v="-81510"/>
    <m/>
    <m/>
    <m/>
    <n v="0"/>
    <m/>
    <n v="0"/>
    <n v="-24452"/>
    <n v="-8817"/>
    <n v="0"/>
    <n v="1404"/>
    <n v="-1833388"/>
    <m/>
    <n v="30034612"/>
    <n v="27224080"/>
    <n v="703046"/>
    <n v="42508"/>
    <n v="2523631"/>
    <n v="701382"/>
    <n v="-35382"/>
    <n v="4045"/>
    <n v="3193676"/>
    <n v="1404"/>
    <n v="2020"/>
    <s v="Segal"/>
    <n v="4"/>
    <n v="0.16642000000000001"/>
    <n v="2.971E-2"/>
    <n v="0.13671"/>
    <m/>
    <m/>
    <m/>
    <m/>
    <m/>
    <m/>
    <m/>
    <n v="0"/>
    <n v="0"/>
    <n v="0"/>
    <n v="0"/>
    <m/>
    <m/>
    <n v="2520"/>
    <n v="1970"/>
    <n v="93276"/>
    <n v="4617385"/>
    <n v="45.9"/>
    <n v="9.8000000000000007"/>
    <n v="49.502000000000002"/>
    <n v="15763"/>
    <m/>
    <n v="55975"/>
    <n v="1845160"/>
    <n v="68.900000000000006"/>
    <n v="32.963999999999999"/>
    <n v="47571"/>
    <m/>
    <n v="69.7"/>
    <n v="34.787999999999997"/>
    <m/>
    <m/>
    <m/>
    <n v="5884"/>
    <n v="3914"/>
    <n v="0"/>
    <m/>
    <m/>
    <n v="165014"/>
    <n v="0"/>
    <n v="0"/>
    <m/>
    <m/>
    <m/>
    <m/>
    <m/>
    <m/>
    <m/>
    <m/>
    <m/>
    <m/>
    <m/>
    <m/>
    <m/>
    <m/>
    <n v="11.5"/>
    <n v="0.18633"/>
    <n v="0.63200000000000001"/>
    <n v="0.6"/>
    <n v="-2.4E-2"/>
    <n v="0.27300000000000002"/>
    <n v="0.3"/>
    <m/>
    <n v="0"/>
    <n v="0"/>
    <n v="0.13300000000000001"/>
    <n v="9.0999999999999998E-2"/>
    <n v="0.1"/>
    <m/>
    <n v="0"/>
    <n v="0"/>
    <m/>
    <n v="0"/>
    <n v="0"/>
    <m/>
    <n v="0"/>
    <n v="0"/>
    <m/>
    <n v="4.0000000000000001E-3"/>
    <n v="0"/>
    <m/>
    <n v="0"/>
    <n v="0"/>
  </r>
  <r>
    <x v="157"/>
    <x v="157"/>
    <x v="17"/>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8-06-30T00:00:00"/>
    <d v="2018-06-30T00:00:00"/>
    <s v="Entry Age Normal"/>
    <s v="5-year smoothed market value"/>
    <s v="Level Percent Closed"/>
    <n v="2.75E-2"/>
    <n v="7.4999999999999997E-2"/>
    <n v="1"/>
    <n v="0"/>
    <n v="5"/>
    <n v="1"/>
    <n v="3"/>
    <n v="20"/>
    <n v="7.4999999999999997E-2"/>
    <m/>
    <s v="295081.911;977327.110;-1479964.178;-862766.254;2125431.988"/>
    <m/>
    <m/>
    <m/>
    <m/>
    <m/>
    <n v="32094731.596000001"/>
    <n v="32036808.721999999"/>
    <n v="-469165.87800000003"/>
    <n v="0"/>
    <n v="0"/>
    <n v="0"/>
    <n v="1"/>
    <n v="4"/>
    <m/>
    <n v="0"/>
    <n v="0.8"/>
    <n v="5"/>
    <n v="1"/>
    <n v="1"/>
    <n v="1"/>
    <m/>
    <n v="0"/>
    <m/>
    <m/>
    <m/>
    <m/>
    <m/>
    <n v="5.5E-2"/>
    <m/>
    <m/>
    <m/>
    <m/>
    <n v="32036808"/>
    <n v="42912828"/>
    <n v="0.747"/>
    <n v="10876018"/>
    <n v="0"/>
    <n v="5431074.5"/>
    <n v="698761.81"/>
    <n v="1.03"/>
    <m/>
    <m/>
    <m/>
    <n v="0"/>
    <n v="0"/>
    <n v="0"/>
    <m/>
    <m/>
    <s v="Callan"/>
    <n v="1"/>
    <n v="8.5999999999999993E-2"/>
    <m/>
    <n v="7.4999999999999997E-2"/>
    <m/>
    <n v="8.7999999999999995E-2"/>
    <m/>
    <m/>
    <n v="7.1999999999999995E-2"/>
    <m/>
    <m/>
    <m/>
    <m/>
    <m/>
    <n v="9.4E-2"/>
    <n v="1984"/>
    <m/>
    <n v="6.2759999999999996E-2"/>
    <n v="0"/>
    <n v="0"/>
    <n v="0"/>
    <n v="0"/>
    <n v="7.5999999999999998E-2"/>
    <n v="8.8999999999999996E-2"/>
    <n v="7.6999999999999999E-2"/>
    <n v="0"/>
    <n v="721989"/>
    <n v="721895"/>
    <m/>
    <m/>
    <m/>
    <m/>
    <n v="49636"/>
    <n v="1493520"/>
    <n v="1829948"/>
    <n v="0"/>
    <n v="191067"/>
    <n v="461616"/>
    <n v="652682"/>
    <n v="0"/>
    <n v="0"/>
    <n v="0"/>
    <n v="0"/>
    <n v="91101"/>
    <n v="0"/>
    <n v="0"/>
    <n v="0"/>
    <n v="0"/>
    <n v="-39352"/>
    <n v="0"/>
    <n v="10102"/>
    <n v="-5268"/>
    <n v="0"/>
    <n v="0"/>
    <n v="1774"/>
    <n v="4034507"/>
    <n v="-1926170"/>
    <n v="-1843321"/>
    <n v="-82849"/>
    <m/>
    <m/>
    <m/>
    <n v="0"/>
    <m/>
    <n v="0"/>
    <n v="-24404"/>
    <n v="-11524"/>
    <n v="0"/>
    <n v="-3246"/>
    <n v="-1965344"/>
    <m/>
    <n v="32103774"/>
    <n v="30034612"/>
    <n v="721895"/>
    <n v="49636"/>
    <n v="1829948"/>
    <n v="743783"/>
    <n v="-39352"/>
    <n v="4834"/>
    <n v="2539213"/>
    <n v="-3246"/>
    <n v="2021"/>
    <s v="Segal"/>
    <n v="4"/>
    <n v="0.16388"/>
    <n v="2.9899999999999999E-2"/>
    <n v="0.13397999999999999"/>
    <m/>
    <m/>
    <m/>
    <m/>
    <m/>
    <m/>
    <m/>
    <n v="0"/>
    <n v="0"/>
    <n v="0"/>
    <n v="0"/>
    <m/>
    <m/>
    <n v="2526"/>
    <n v="2046"/>
    <n v="94615"/>
    <n v="4843611"/>
    <n v="45.8"/>
    <n v="9.9"/>
    <n v="51.192999999999998"/>
    <n v="15714"/>
    <m/>
    <n v="58561"/>
    <n v="1972568.6"/>
    <n v="69.099999999999994"/>
    <n v="33.683999999999997"/>
    <n v="49851"/>
    <m/>
    <n v="69.900000000000006"/>
    <n v="35.531999999999996"/>
    <m/>
    <m/>
    <m/>
    <n v="6184"/>
    <n v="4138"/>
    <n v="0"/>
    <m/>
    <m/>
    <n v="168890"/>
    <n v="0"/>
    <n v="0"/>
    <m/>
    <m/>
    <m/>
    <m/>
    <m/>
    <m/>
    <m/>
    <m/>
    <m/>
    <m/>
    <m/>
    <m/>
    <m/>
    <m/>
    <n v="8.1999999999999993"/>
    <n v="0.1225"/>
    <n v="0.61299999999999999"/>
    <n v="0.6"/>
    <n v="-7.0000000000000001E-3"/>
    <n v="0.28999999999999998"/>
    <n v="0.3"/>
    <m/>
    <n v="0"/>
    <n v="0"/>
    <n v="0.13400000000000001"/>
    <n v="9.1999999999999998E-2"/>
    <n v="0.1"/>
    <m/>
    <n v="0"/>
    <n v="0"/>
    <m/>
    <n v="0"/>
    <n v="0"/>
    <m/>
    <n v="0"/>
    <n v="0"/>
    <m/>
    <n v="5.0000000000000001E-3"/>
    <n v="0"/>
    <m/>
    <n v="0"/>
    <n v="0"/>
  </r>
  <r>
    <x v="157"/>
    <x v="157"/>
    <x v="18"/>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19-06-30T00:00:00"/>
    <d v="2019-06-30T00:00:00"/>
    <s v="Entry Age Normal"/>
    <s v="5-year smoothed market value"/>
    <s v="Level Percent Closed"/>
    <n v="2.75E-2"/>
    <n v="7.4999999999999997E-2"/>
    <n v="1"/>
    <n v="0"/>
    <n v="5"/>
    <n v="1"/>
    <n v="3"/>
    <n v="20"/>
    <n v="7.4999999999999997E-2"/>
    <m/>
    <m/>
    <m/>
    <m/>
    <m/>
    <m/>
    <m/>
    <n v="34242125.696999997"/>
    <n v="33719407.942000002"/>
    <n v="-550400.022"/>
    <m/>
    <m/>
    <m/>
    <m/>
    <n v="4"/>
    <m/>
    <m/>
    <n v="0.8"/>
    <n v="5"/>
    <m/>
    <n v="1"/>
    <n v="1"/>
    <m/>
    <n v="0"/>
    <n v="1.3"/>
    <n v="0.7"/>
    <m/>
    <m/>
    <n v="2"/>
    <n v="5.5E-2"/>
    <m/>
    <n v="15"/>
    <n v="20"/>
    <m/>
    <n v="33719408"/>
    <n v="44994436"/>
    <n v="0.749"/>
    <n v="11275028"/>
    <n v="0"/>
    <n v="5651371"/>
    <n v="714413.5"/>
    <n v="1.05"/>
    <m/>
    <m/>
    <m/>
    <n v="0"/>
    <n v="0"/>
    <n v="0"/>
    <m/>
    <m/>
    <s v="Callan"/>
    <n v="1"/>
    <n v="8.5000000000000006E-2"/>
    <m/>
    <n v="9.7000000000000003E-2"/>
    <m/>
    <n v="7.0999999999999994E-2"/>
    <m/>
    <m/>
    <n v="9.9000000000000005E-2"/>
    <m/>
    <m/>
    <m/>
    <m/>
    <m/>
    <n v="9.4E-2"/>
    <n v="1984"/>
    <n v="0"/>
    <n v="6.3920000000000005E-2"/>
    <n v="0"/>
    <n v="0"/>
    <n v="0"/>
    <n v="0"/>
    <n v="9.7000000000000003E-2"/>
    <n v="7.0999999999999994E-2"/>
    <n v="0.10100000000000001"/>
    <n v="0"/>
    <n v="747816"/>
    <n v="747816"/>
    <m/>
    <m/>
    <m/>
    <m/>
    <n v="59288"/>
    <n v="1554920"/>
    <n v="1901335"/>
    <n v="0"/>
    <n v="215534"/>
    <n v="508797"/>
    <n v="724331"/>
    <n v="0"/>
    <n v="0"/>
    <n v="0"/>
    <n v="0"/>
    <n v="96550"/>
    <n v="0"/>
    <n v="0"/>
    <n v="0"/>
    <n v="0"/>
    <n v="-41724"/>
    <n v="0"/>
    <n v="8447"/>
    <n v="-4591"/>
    <n v="0"/>
    <n v="0"/>
    <n v="2227"/>
    <n v="4241494"/>
    <n v="-2067333"/>
    <n v="-1981029"/>
    <n v="-86303"/>
    <m/>
    <m/>
    <m/>
    <n v="0"/>
    <m/>
    <n v="0"/>
    <n v="-27025"/>
    <n v="-10743"/>
    <n v="0"/>
    <n v="1959"/>
    <n v="-2103142"/>
    <m/>
    <n v="34242128"/>
    <n v="32103774"/>
    <n v="747816"/>
    <n v="59288"/>
    <n v="1901335"/>
    <n v="820881"/>
    <n v="-41724"/>
    <n v="3856"/>
    <n v="2684348"/>
    <n v="1959"/>
    <n v="2022"/>
    <s v="Segal"/>
    <n v="4"/>
    <n v="0.16187000000000001"/>
    <n v="3.2219999999999999E-2"/>
    <n v="0.12964999999999999"/>
    <m/>
    <m/>
    <m/>
    <m/>
    <m/>
    <m/>
    <m/>
    <n v="0"/>
    <n v="0"/>
    <n v="0"/>
    <n v="0"/>
    <m/>
    <m/>
    <n v="2476"/>
    <n v="2099"/>
    <n v="96072"/>
    <n v="4996442.5"/>
    <n v="45.7"/>
    <n v="9.6999999999999993"/>
    <n v="52.006999999999998"/>
    <n v="16409"/>
    <m/>
    <n v="61104"/>
    <n v="2116887"/>
    <n v="69.400000000000006"/>
    <n v="34.643999999999998"/>
    <n v="52202"/>
    <m/>
    <n v="70.2"/>
    <n v="36.479999999999997"/>
    <m/>
    <m/>
    <m/>
    <n v="6426"/>
    <n v="4327"/>
    <n v="0"/>
    <m/>
    <m/>
    <n v="173585"/>
    <n v="0"/>
    <n v="0"/>
    <m/>
    <m/>
    <m/>
    <m/>
    <m/>
    <m/>
    <m/>
    <m/>
    <m/>
    <m/>
    <m/>
    <m/>
    <m/>
    <m/>
    <n v="8.3000000000000007"/>
    <n v="7.9560000000000006E-2"/>
    <n v="0.64400000000000002"/>
    <n v="0.6"/>
    <n v="7.2999999999999995E-2"/>
    <n v="0.252"/>
    <n v="0.28000000000000003"/>
    <m/>
    <n v="0"/>
    <n v="0"/>
    <n v="0.13400000000000001"/>
    <n v="0.1"/>
    <n v="0.12"/>
    <m/>
    <n v="0"/>
    <n v="0"/>
    <m/>
    <n v="0"/>
    <n v="0"/>
    <m/>
    <n v="0"/>
    <n v="0"/>
    <m/>
    <n v="4.0000000000000001E-3"/>
    <n v="0"/>
    <m/>
    <n v="0"/>
    <n v="0"/>
  </r>
  <r>
    <x v="157"/>
    <x v="157"/>
    <x v="19"/>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20-06-30T00:00:00"/>
    <d v="2020-06-30T00:00:00"/>
    <s v="Entry Age Normal"/>
    <s v="5-year smoothed market value"/>
    <s v="Level Percent Closed"/>
    <n v="2.75E-2"/>
    <n v="7.4999999999999997E-2"/>
    <n v="1"/>
    <n v="0"/>
    <n v="5"/>
    <n v="1"/>
    <n v="3"/>
    <n v="20"/>
    <n v="7.4999999999999997E-2"/>
    <m/>
    <m/>
    <m/>
    <m/>
    <m/>
    <m/>
    <m/>
    <m/>
    <m/>
    <m/>
    <m/>
    <m/>
    <m/>
    <m/>
    <m/>
    <m/>
    <m/>
    <m/>
    <m/>
    <m/>
    <m/>
    <m/>
    <m/>
    <m/>
    <m/>
    <m/>
    <m/>
    <m/>
    <m/>
    <n v="5.5E-2"/>
    <m/>
    <m/>
    <m/>
    <m/>
    <n v="35627888"/>
    <n v="47057708"/>
    <n v="0.75700000000000001"/>
    <n v="11429821"/>
    <n v="0"/>
    <n v="5882784.5"/>
    <n v="727154.31"/>
    <n v="1.1100000000000001"/>
    <m/>
    <m/>
    <m/>
    <n v="0"/>
    <n v="0"/>
    <n v="0"/>
    <m/>
    <m/>
    <s v="Callan"/>
    <n v="1"/>
    <n v="7.1999999999999995E-2"/>
    <m/>
    <n v="8.1000000000000003E-2"/>
    <m/>
    <n v="7.6999999999999999E-2"/>
    <m/>
    <m/>
    <n v="9.6000000000000002E-2"/>
    <m/>
    <m/>
    <m/>
    <m/>
    <m/>
    <n v="9.2999999999999999E-2"/>
    <n v="1984"/>
    <n v="0"/>
    <n v="6.4320000000000002E-2"/>
    <n v="0"/>
    <n v="0"/>
    <n v="0"/>
    <n v="0"/>
    <n v="8.1000000000000003E-2"/>
    <n v="7.6999999999999999E-2"/>
    <n v="9.7000000000000003E-2"/>
    <n v="0"/>
    <n v="809454"/>
    <n v="809454"/>
    <m/>
    <m/>
    <m/>
    <m/>
    <n v="43926"/>
    <n v="1662834"/>
    <n v="1670226"/>
    <n v="0"/>
    <n v="207460"/>
    <n v="494441"/>
    <n v="701901"/>
    <n v="0"/>
    <n v="0"/>
    <n v="0"/>
    <n v="0"/>
    <n v="92674"/>
    <n v="0"/>
    <n v="0"/>
    <n v="0"/>
    <n v="0"/>
    <n v="-44570"/>
    <n v="0"/>
    <n v="6773"/>
    <n v="-3617"/>
    <n v="0"/>
    <n v="0"/>
    <n v="2232"/>
    <n v="4088452"/>
    <n v="-2225381"/>
    <n v="-2137169"/>
    <n v="-88213"/>
    <m/>
    <m/>
    <m/>
    <n v="0"/>
    <m/>
    <n v="0"/>
    <n v="-23536"/>
    <n v="-10404"/>
    <n v="0"/>
    <n v="-6406"/>
    <n v="-2265727"/>
    <m/>
    <n v="36064852"/>
    <n v="34242128"/>
    <n v="809454"/>
    <n v="43926"/>
    <n v="1670226"/>
    <n v="794575"/>
    <n v="-44570"/>
    <n v="3156"/>
    <n v="2423387"/>
    <n v="-6406"/>
    <n v="2023"/>
    <s v="Segal"/>
    <n v="4"/>
    <n v="0.16063"/>
    <n v="3.2620000000000003E-2"/>
    <n v="0.12801000000000001"/>
    <m/>
    <m/>
    <m/>
    <m/>
    <m/>
    <m/>
    <m/>
    <n v="0"/>
    <n v="0"/>
    <n v="0"/>
    <n v="0"/>
    <m/>
    <m/>
    <n v="2467"/>
    <n v="2133"/>
    <n v="98228"/>
    <n v="5207315"/>
    <n v="45.7"/>
    <n v="9.6999999999999993"/>
    <n v="53.012999999999998"/>
    <n v="16475"/>
    <m/>
    <n v="63376"/>
    <n v="2265565.2999999998"/>
    <n v="69.599999999999994"/>
    <n v="35.747999999999998"/>
    <n v="54266"/>
    <m/>
    <n v="70.400000000000006"/>
    <n v="37.631999999999998"/>
    <m/>
    <m/>
    <m/>
    <n v="6643"/>
    <n v="4510"/>
    <n v="0"/>
    <m/>
    <m/>
    <n v="178079"/>
    <n v="0"/>
    <n v="0"/>
    <m/>
    <m/>
    <m/>
    <m/>
    <m/>
    <m/>
    <m/>
    <m/>
    <m/>
    <m/>
    <m/>
    <m/>
    <m/>
    <m/>
    <n v="6.4"/>
    <n v="3.5659999999999997E-2"/>
    <n v="0.60799999999999998"/>
    <n v="0.6"/>
    <n v="0.10199999999999999"/>
    <n v="0.27300000000000002"/>
    <n v="0.28000000000000003"/>
    <m/>
    <n v="0"/>
    <n v="0"/>
    <n v="4.7E-2"/>
    <n v="0.10299999999999999"/>
    <n v="0.12"/>
    <m/>
    <n v="0"/>
    <n v="0"/>
    <m/>
    <n v="0"/>
    <n v="0"/>
    <m/>
    <n v="0"/>
    <n v="0"/>
    <m/>
    <n v="1.6E-2"/>
    <n v="0"/>
    <m/>
    <n v="0"/>
    <n v="0"/>
  </r>
  <r>
    <x v="157"/>
    <x v="157"/>
    <x v="20"/>
    <n v="62"/>
    <s v="Public Employees’ Retirement System of Nevada - Regular Employees Plan"/>
    <m/>
    <n v="1"/>
    <n v="1947"/>
    <n v="0"/>
    <m/>
    <n v="0"/>
    <s v="NV"/>
    <s v="Nevada"/>
    <s v="Nevada"/>
    <n v="1"/>
    <s v="Plan covers state and local employees"/>
    <n v="0"/>
    <s v="Plan members not covered by Social Security"/>
    <s v="Multiple employer, cost sharing plan"/>
    <n v="2"/>
    <n v="1"/>
    <s v="http://www.nvpers.org/public/publications/beneProgs.jsp"/>
    <n v="0"/>
    <n v="0"/>
    <d v="2021-06-30T00:00:00"/>
    <d v="2021-06-30T00:00:00"/>
    <s v="Entry Age Normal"/>
    <s v="5-year smoothed market value"/>
    <s v="Level Percent Closed"/>
    <n v="2.75E-2"/>
    <n v="7.4999999999999997E-2"/>
    <n v="1"/>
    <n v="0"/>
    <n v="5"/>
    <n v="1"/>
    <n v="3"/>
    <n v="20"/>
    <n v="7.2499999999999995E-2"/>
    <m/>
    <m/>
    <m/>
    <m/>
    <m/>
    <m/>
    <m/>
    <m/>
    <m/>
    <m/>
    <m/>
    <m/>
    <m/>
    <m/>
    <m/>
    <m/>
    <m/>
    <m/>
    <m/>
    <m/>
    <m/>
    <m/>
    <m/>
    <m/>
    <m/>
    <m/>
    <m/>
    <m/>
    <m/>
    <m/>
    <m/>
    <m/>
    <m/>
    <m/>
    <n v="39244064"/>
    <n v="52105528"/>
    <n v="0.753"/>
    <n v="12861465"/>
    <n v="0"/>
    <n v="5712528"/>
    <n v="693499.38"/>
    <n v="1.17"/>
    <m/>
    <m/>
    <m/>
    <n v="0"/>
    <n v="0"/>
    <n v="0"/>
    <m/>
    <m/>
    <s v="Callan"/>
    <n v="1"/>
    <n v="0.27300000000000002"/>
    <m/>
    <n v="0.14000000000000001"/>
    <m/>
    <n v="0.125"/>
    <m/>
    <m/>
    <n v="0.10100000000000001"/>
    <m/>
    <m/>
    <m/>
    <m/>
    <m/>
    <n v="9.8000000000000004E-2"/>
    <n v="1984"/>
    <n v="0"/>
    <n v="7.3429999999999995E-2"/>
    <n v="0"/>
    <n v="0"/>
    <n v="0"/>
    <n v="0"/>
    <n v="0.14299999999999999"/>
    <n v="0.127"/>
    <n v="0.10299999999999999"/>
    <n v="0"/>
    <n v="811811"/>
    <n v="811811"/>
    <m/>
    <m/>
    <m/>
    <m/>
    <n v="49803"/>
    <n v="1673425"/>
    <n v="9030551"/>
    <n v="0"/>
    <n v="137116"/>
    <n v="497933"/>
    <n v="635049"/>
    <n v="0"/>
    <n v="0"/>
    <n v="0"/>
    <n v="0"/>
    <n v="97204"/>
    <n v="0"/>
    <n v="0"/>
    <n v="0"/>
    <n v="0"/>
    <n v="-49047"/>
    <n v="0"/>
    <n v="2902"/>
    <n v="-448"/>
    <n v="0"/>
    <n v="0"/>
    <n v="2400"/>
    <n v="11392036"/>
    <n v="-2377058"/>
    <n v="-2287584"/>
    <n v="-89474"/>
    <m/>
    <m/>
    <m/>
    <n v="0"/>
    <m/>
    <n v="0"/>
    <n v="-23344"/>
    <n v="-2898399"/>
    <n v="0"/>
    <n v="-5642"/>
    <n v="-5304442"/>
    <m/>
    <n v="45039540"/>
    <n v="36064852"/>
    <n v="811811"/>
    <n v="49803"/>
    <n v="9030551"/>
    <n v="732253"/>
    <n v="-49047"/>
    <n v="2454"/>
    <n v="9716211"/>
    <n v="-5642"/>
    <n v="2024"/>
    <s v="Segal"/>
    <n v="4"/>
    <n v="0.19197"/>
    <n v="3.3349999999999998E-2"/>
    <n v="0.15862000000000001"/>
    <m/>
    <m/>
    <m/>
    <m/>
    <m/>
    <m/>
    <m/>
    <n v="0"/>
    <n v="0"/>
    <n v="0"/>
    <n v="0"/>
    <m/>
    <m/>
    <n v="2422"/>
    <n v="2222"/>
    <n v="93796"/>
    <n v="5118606.5"/>
    <n v="45.8"/>
    <n v="10"/>
    <n v="54.572000000000003"/>
    <n v="17904"/>
    <m/>
    <n v="65988"/>
    <n v="2421495.5"/>
    <n v="69.8"/>
    <n v="36.695999999999998"/>
    <n v="56647"/>
    <m/>
    <n v="70.599999999999994"/>
    <n v="38.603999999999999"/>
    <m/>
    <m/>
    <m/>
    <n v="6919"/>
    <n v="4697"/>
    <n v="0"/>
    <m/>
    <m/>
    <n v="177688"/>
    <n v="0"/>
    <n v="0"/>
    <m/>
    <m/>
    <m/>
    <m/>
    <m/>
    <m/>
    <m/>
    <m/>
    <m/>
    <m/>
    <m/>
    <m/>
    <m/>
    <m/>
    <n v="25.6"/>
    <n v="0.3871"/>
    <n v="0.61899999999999999"/>
    <n v="0.6"/>
    <n v="1E-3"/>
    <n v="0.251"/>
    <n v="0.28000000000000003"/>
    <m/>
    <n v="0"/>
    <n v="0"/>
    <n v="0.41799999999999998"/>
    <n v="0.11799999999999999"/>
    <n v="0.12"/>
    <m/>
    <n v="0"/>
    <n v="0"/>
    <m/>
    <n v="0"/>
    <n v="0"/>
    <m/>
    <n v="0"/>
    <n v="0"/>
    <m/>
    <n v="1.2E-2"/>
    <n v="0"/>
    <m/>
    <n v="0"/>
    <n v="0"/>
  </r>
  <r>
    <x v="158"/>
    <x v="158"/>
    <x v="0"/>
    <n v="92"/>
    <s v="Texas Municipal Retirement System"/>
    <m/>
    <n v="2"/>
    <n v="1947"/>
    <n v="0"/>
    <m/>
    <n v="0"/>
    <s v="TX"/>
    <s v="Texas"/>
    <s v="Texas"/>
    <n v="1"/>
    <s v="Plan covers local employees"/>
    <n v="1"/>
    <s v="Plan members covered by Social Security"/>
    <s v="Multiple employer, agent plan"/>
    <n v="2"/>
    <n v="0"/>
    <s v="http://www.tmrs.org/member_benefits.php"/>
    <n v="0"/>
    <n v="0"/>
    <d v="2001-12-31T00:00:00"/>
    <d v="2001-12-31T00:00:00"/>
    <s v="Projected Unit Credit."/>
    <s v="Amortized cost"/>
    <s v="Level Percent Open"/>
    <m/>
    <n v="0.08"/>
    <n v="2"/>
    <n v="0"/>
    <m/>
    <n v="1"/>
    <n v="1"/>
    <n v="25"/>
    <m/>
    <m/>
    <m/>
    <m/>
    <m/>
    <m/>
    <m/>
    <m/>
    <m/>
    <m/>
    <m/>
    <m/>
    <m/>
    <m/>
    <m/>
    <m/>
    <m/>
    <m/>
    <m/>
    <m/>
    <m/>
    <m/>
    <m/>
    <m/>
    <m/>
    <m/>
    <m/>
    <m/>
    <m/>
    <m/>
    <m/>
    <m/>
    <m/>
    <m/>
    <m/>
    <n v="9236600"/>
    <n v="10866900"/>
    <n v="0.85"/>
    <n v="1630300"/>
    <n v="0"/>
    <n v="3061000"/>
    <n v="323900"/>
    <n v="1"/>
    <m/>
    <m/>
    <m/>
    <n v="0"/>
    <n v="0"/>
    <n v="0"/>
    <m/>
    <m/>
    <s v="Holbein Associates"/>
    <n v="99"/>
    <n v="8.5000000000000006E-2"/>
    <m/>
    <n v="5.7000000000000002E-2"/>
    <m/>
    <n v="8.6999999999999994E-2"/>
    <m/>
    <m/>
    <m/>
    <m/>
    <m/>
    <m/>
    <m/>
    <m/>
    <m/>
    <m/>
    <m/>
    <n v="8.5000000000000006E-2"/>
    <n v="0"/>
    <n v="0"/>
    <n v="0"/>
    <n v="0"/>
    <m/>
    <m/>
    <m/>
    <m/>
    <n v="192905.97"/>
    <n v="323861.84000000003"/>
    <m/>
    <m/>
    <m/>
    <m/>
    <n v="0"/>
    <n v="516767.81"/>
    <n v="300632.56"/>
    <m/>
    <n v="605163.63"/>
    <m/>
    <n v="605163.63"/>
    <m/>
    <m/>
    <m/>
    <m/>
    <n v="237.99600000000001"/>
    <m/>
    <m/>
    <m/>
    <m/>
    <n v="-317.5"/>
    <m/>
    <m/>
    <n v="0"/>
    <m/>
    <m/>
    <m/>
    <n v="1422484.5"/>
    <n v="-363512.06"/>
    <n v="-250335.88"/>
    <n v="-10950.145"/>
    <n v="-784.98"/>
    <m/>
    <m/>
    <m/>
    <n v="-101441.08"/>
    <m/>
    <m/>
    <n v="-6768.0469999999996"/>
    <m/>
    <n v="-43618.75"/>
    <n v="-413898.88"/>
    <m/>
    <n v="8635264"/>
    <n v="7626679"/>
    <n v="323861.84000000003"/>
    <n v="0"/>
    <n v="300632.56"/>
    <n v="605401.63"/>
    <n v="-317.5"/>
    <n v="0"/>
    <n v="905716.69"/>
    <n v="-43618.75"/>
    <n v="2003"/>
    <s v="Segal"/>
    <n v="4"/>
    <m/>
    <m/>
    <m/>
    <m/>
    <m/>
    <m/>
    <m/>
    <m/>
    <m/>
    <m/>
    <n v="0"/>
    <n v="0"/>
    <n v="0"/>
    <n v="0"/>
    <m/>
    <m/>
    <m/>
    <m/>
    <n v="88027"/>
    <m/>
    <m/>
    <m/>
    <n v="34.773000000000003"/>
    <n v="8196"/>
    <n v="18800"/>
    <n v="21527"/>
    <m/>
    <m/>
    <n v="16.885999999999999"/>
    <n v="21527"/>
    <m/>
    <m/>
    <m/>
    <m/>
    <m/>
    <m/>
    <m/>
    <m/>
    <n v="0"/>
    <m/>
    <m/>
    <n v="117750"/>
    <n v="1"/>
    <n v="1"/>
    <m/>
    <m/>
    <m/>
    <m/>
    <m/>
    <m/>
    <m/>
    <m/>
    <m/>
    <m/>
    <m/>
    <m/>
    <m/>
    <m/>
    <n v="-2.1"/>
    <m/>
    <n v="0"/>
    <m/>
    <m/>
    <n v="1"/>
    <m/>
    <m/>
    <n v="0"/>
    <m/>
    <m/>
    <n v="0"/>
    <m/>
    <m/>
    <n v="0"/>
    <m/>
    <m/>
    <n v="0"/>
    <m/>
    <m/>
    <n v="0"/>
    <m/>
    <m/>
    <n v="0"/>
    <m/>
    <m/>
    <n v="0"/>
    <m/>
  </r>
  <r>
    <x v="158"/>
    <x v="158"/>
    <x v="1"/>
    <n v="92"/>
    <s v="Texas Municipal Retirement System"/>
    <m/>
    <n v="2"/>
    <n v="1947"/>
    <n v="0"/>
    <m/>
    <n v="0"/>
    <s v="TX"/>
    <s v="Texas"/>
    <s v="Texas"/>
    <n v="1"/>
    <s v="Plan covers local employees"/>
    <n v="1"/>
    <s v="Plan members covered by Social Security"/>
    <s v="Multiple employer, agent plan"/>
    <n v="2"/>
    <n v="0"/>
    <s v="http://www.tmrs.org/member_benefits.php"/>
    <n v="0"/>
    <n v="0"/>
    <d v="2002-12-31T00:00:00"/>
    <d v="2002-12-31T00:00:00"/>
    <s v="Projected Unit Credit."/>
    <s v="Amortized cost"/>
    <s v="Level Percent Open"/>
    <m/>
    <n v="0.08"/>
    <n v="2"/>
    <n v="0"/>
    <m/>
    <n v="1"/>
    <n v="1"/>
    <n v="25"/>
    <m/>
    <m/>
    <m/>
    <m/>
    <m/>
    <m/>
    <m/>
    <m/>
    <m/>
    <m/>
    <m/>
    <m/>
    <m/>
    <m/>
    <m/>
    <m/>
    <m/>
    <m/>
    <m/>
    <m/>
    <m/>
    <m/>
    <m/>
    <m/>
    <m/>
    <m/>
    <m/>
    <m/>
    <m/>
    <m/>
    <m/>
    <m/>
    <m/>
    <m/>
    <m/>
    <n v="9998700"/>
    <n v="11868100"/>
    <n v="0.84199999999999997"/>
    <n v="1869400"/>
    <n v="0"/>
    <n v="3277400"/>
    <n v="353600"/>
    <n v="1"/>
    <m/>
    <m/>
    <m/>
    <n v="0"/>
    <n v="0"/>
    <n v="0"/>
    <m/>
    <m/>
    <s v="Holbein Associates"/>
    <n v="99"/>
    <n v="0.17299999999999999"/>
    <m/>
    <n v="0.155"/>
    <m/>
    <n v="8.8999999999999996E-2"/>
    <m/>
    <m/>
    <m/>
    <m/>
    <m/>
    <m/>
    <m/>
    <m/>
    <m/>
    <m/>
    <m/>
    <n v="0.12814"/>
    <n v="0"/>
    <n v="0"/>
    <n v="0"/>
    <n v="0"/>
    <m/>
    <m/>
    <m/>
    <m/>
    <n v="207927.88"/>
    <n v="353646.16"/>
    <m/>
    <m/>
    <m/>
    <m/>
    <n v="0"/>
    <n v="561574"/>
    <n v="848920.19"/>
    <m/>
    <n v="609714.93999999994"/>
    <m/>
    <n v="609714.93999999994"/>
    <m/>
    <m/>
    <m/>
    <m/>
    <m/>
    <m/>
    <m/>
    <m/>
    <m/>
    <n v="-397.5"/>
    <m/>
    <m/>
    <n v="0"/>
    <m/>
    <m/>
    <n v="269.26900000000001"/>
    <n v="2020080.9"/>
    <n v="-359597.72"/>
    <n v="-280980.56"/>
    <n v="-11787.172"/>
    <m/>
    <m/>
    <m/>
    <m/>
    <n v="-66829.983999999997"/>
    <m/>
    <n v="-39849.406000000003"/>
    <n v="-8389.4159999999993"/>
    <m/>
    <n v="-42639.832000000002"/>
    <n v="-450476.38"/>
    <m/>
    <n v="10204869"/>
    <n v="8635264"/>
    <n v="353646.16"/>
    <n v="0"/>
    <n v="848920.19"/>
    <n v="609714.93999999994"/>
    <n v="-397.5"/>
    <n v="0"/>
    <n v="1458237.6"/>
    <n v="-42639.832000000002"/>
    <n v="2004"/>
    <s v="Segal"/>
    <n v="4"/>
    <m/>
    <m/>
    <m/>
    <m/>
    <m/>
    <m/>
    <m/>
    <m/>
    <m/>
    <m/>
    <n v="0"/>
    <n v="0"/>
    <n v="0"/>
    <n v="0"/>
    <m/>
    <m/>
    <m/>
    <m/>
    <n v="90236"/>
    <m/>
    <m/>
    <m/>
    <n v="36.32"/>
    <n v="9495"/>
    <n v="20231"/>
    <n v="23378"/>
    <m/>
    <m/>
    <n v="15.382"/>
    <n v="23378"/>
    <m/>
    <m/>
    <m/>
    <m/>
    <m/>
    <m/>
    <m/>
    <m/>
    <n v="0"/>
    <m/>
    <m/>
    <n v="123109"/>
    <n v="1"/>
    <n v="1"/>
    <m/>
    <m/>
    <m/>
    <m/>
    <m/>
    <m/>
    <m/>
    <m/>
    <m/>
    <m/>
    <m/>
    <m/>
    <m/>
    <m/>
    <n v="-8.6999999999999993"/>
    <m/>
    <n v="0"/>
    <m/>
    <m/>
    <n v="1"/>
    <m/>
    <m/>
    <n v="0"/>
    <m/>
    <m/>
    <n v="0"/>
    <m/>
    <m/>
    <n v="0"/>
    <m/>
    <m/>
    <n v="0"/>
    <m/>
    <m/>
    <n v="0"/>
    <m/>
    <m/>
    <n v="0"/>
    <m/>
    <m/>
    <n v="0"/>
    <m/>
  </r>
  <r>
    <x v="158"/>
    <x v="158"/>
    <x v="2"/>
    <n v="92"/>
    <s v="Texas Municipal Retirement System"/>
    <m/>
    <n v="2"/>
    <n v="1947"/>
    <n v="0"/>
    <m/>
    <n v="0"/>
    <s v="TX"/>
    <s v="Texas"/>
    <s v="Texas"/>
    <n v="1"/>
    <s v="Plan covers local employees"/>
    <n v="1"/>
    <s v="Plan members covered by Social Security"/>
    <s v="Multiple employer, agent plan"/>
    <n v="2"/>
    <n v="0"/>
    <s v="http://www.tmrs.org/member_benefits.php"/>
    <n v="0"/>
    <n v="0"/>
    <d v="2003-12-31T00:00:00"/>
    <d v="2003-12-31T00:00:00"/>
    <s v="Projected Unit Credit."/>
    <s v="Amortized cost"/>
    <s v="Level Percent Open"/>
    <n v="3.5000000000000003E-2"/>
    <n v="7.0000000000000007E-2"/>
    <n v="2"/>
    <n v="0"/>
    <m/>
    <n v="1"/>
    <n v="1"/>
    <n v="25"/>
    <m/>
    <m/>
    <m/>
    <m/>
    <m/>
    <m/>
    <m/>
    <m/>
    <m/>
    <m/>
    <m/>
    <m/>
    <m/>
    <m/>
    <m/>
    <m/>
    <m/>
    <m/>
    <m/>
    <m/>
    <m/>
    <m/>
    <m/>
    <m/>
    <m/>
    <m/>
    <m/>
    <m/>
    <m/>
    <m/>
    <m/>
    <m/>
    <m/>
    <m/>
    <m/>
    <n v="10815100"/>
    <n v="13100100"/>
    <n v="0.82599999999999996"/>
    <n v="2285000"/>
    <n v="0"/>
    <n v="3426600"/>
    <n v="371300"/>
    <n v="1"/>
    <m/>
    <m/>
    <m/>
    <n v="0"/>
    <n v="0"/>
    <n v="0"/>
    <m/>
    <m/>
    <m/>
    <m/>
    <n v="1.7000000000000001E-2"/>
    <m/>
    <n v="9.0999999999999998E-2"/>
    <m/>
    <n v="7.0999999999999994E-2"/>
    <m/>
    <m/>
    <m/>
    <m/>
    <m/>
    <m/>
    <m/>
    <m/>
    <m/>
    <m/>
    <m/>
    <n v="8.9810000000000001E-2"/>
    <n v="0"/>
    <n v="0"/>
    <n v="0"/>
    <n v="0"/>
    <n v="9.1999999999999998E-2"/>
    <m/>
    <m/>
    <n v="-1549.403"/>
    <n v="218080.5"/>
    <n v="371308.53"/>
    <m/>
    <m/>
    <m/>
    <m/>
    <n v="0"/>
    <n v="589389.06000000006"/>
    <n v="-326507.71999999997"/>
    <m/>
    <n v="578935.56000000006"/>
    <m/>
    <n v="578935.56000000006"/>
    <m/>
    <m/>
    <m/>
    <m/>
    <m/>
    <m/>
    <m/>
    <m/>
    <m/>
    <n v="-795.83199999999999"/>
    <m/>
    <n v="26556.85"/>
    <n v="-23670.324000000001"/>
    <n v="-22120.921999999999"/>
    <m/>
    <n v="83.138000000000005"/>
    <n v="843990.69"/>
    <n v="-402230.34"/>
    <n v="-313384"/>
    <n v="-12412.401"/>
    <m/>
    <m/>
    <m/>
    <m/>
    <n v="-76433.937999999995"/>
    <m/>
    <n v="-40498.175999999999"/>
    <n v="-8190.0410000000002"/>
    <m/>
    <n v="-40426.934000000001"/>
    <n v="-491345.5"/>
    <m/>
    <n v="10557514"/>
    <n v="10204869"/>
    <n v="371308.53"/>
    <n v="0"/>
    <n v="-326507.71999999997"/>
    <n v="578935.56000000006"/>
    <n v="-795.83199999999999"/>
    <n v="2886.5259999999998"/>
    <n v="254518.55"/>
    <n v="-40426.934000000001"/>
    <n v="2005"/>
    <s v="Segal"/>
    <n v="4"/>
    <m/>
    <m/>
    <m/>
    <m/>
    <m/>
    <m/>
    <m/>
    <m/>
    <m/>
    <m/>
    <n v="0"/>
    <n v="0"/>
    <n v="0"/>
    <n v="0"/>
    <m/>
    <m/>
    <m/>
    <m/>
    <n v="90930"/>
    <m/>
    <m/>
    <m/>
    <n v="37.683999999999997"/>
    <n v="10742"/>
    <n v="21185"/>
    <n v="25287"/>
    <m/>
    <m/>
    <n v="15.907"/>
    <n v="25287"/>
    <m/>
    <m/>
    <m/>
    <m/>
    <m/>
    <m/>
    <m/>
    <m/>
    <n v="0"/>
    <m/>
    <m/>
    <n v="126959"/>
    <n v="1"/>
    <n v="1"/>
    <m/>
    <m/>
    <m/>
    <m/>
    <m/>
    <m/>
    <m/>
    <m/>
    <m/>
    <m/>
    <m/>
    <m/>
    <m/>
    <m/>
    <n v="22.1"/>
    <m/>
    <n v="0"/>
    <m/>
    <m/>
    <n v="0.97499999999999998"/>
    <m/>
    <m/>
    <n v="0"/>
    <m/>
    <m/>
    <n v="0"/>
    <m/>
    <m/>
    <n v="0"/>
    <m/>
    <m/>
    <n v="0"/>
    <m/>
    <m/>
    <n v="0"/>
    <m/>
    <m/>
    <n v="2.5000000000000001E-2"/>
    <m/>
    <m/>
    <n v="0"/>
    <m/>
  </r>
  <r>
    <x v="158"/>
    <x v="158"/>
    <x v="3"/>
    <n v="92"/>
    <s v="Texas Municipal Retirement System"/>
    <m/>
    <n v="2"/>
    <n v="1947"/>
    <n v="0"/>
    <m/>
    <n v="0"/>
    <s v="TX"/>
    <s v="Texas"/>
    <s v="Texas"/>
    <n v="1"/>
    <s v="Plan covers local employees"/>
    <n v="1"/>
    <s v="Plan members covered by Social Security"/>
    <s v="Multiple employer, agent plan"/>
    <n v="2"/>
    <n v="0"/>
    <s v="http://www.tmrs.org/member_benefits.php"/>
    <n v="0"/>
    <n v="0"/>
    <d v="2004-12-31T00:00:00"/>
    <d v="2004-12-31T00:00:00"/>
    <s v="Projected Unit Credit."/>
    <s v="Amortized cost"/>
    <s v="Level Percent Open"/>
    <n v="3.5000000000000003E-2"/>
    <n v="7.0000000000000007E-2"/>
    <n v="2"/>
    <n v="0"/>
    <m/>
    <n v="1"/>
    <n v="1"/>
    <n v="25"/>
    <m/>
    <m/>
    <m/>
    <m/>
    <m/>
    <m/>
    <m/>
    <m/>
    <m/>
    <m/>
    <m/>
    <m/>
    <m/>
    <m/>
    <m/>
    <m/>
    <m/>
    <m/>
    <m/>
    <m/>
    <m/>
    <m/>
    <m/>
    <m/>
    <m/>
    <m/>
    <m/>
    <m/>
    <m/>
    <m/>
    <m/>
    <m/>
    <m/>
    <m/>
    <m/>
    <n v="11619100"/>
    <n v="14036900"/>
    <n v="0.82799999999999996"/>
    <n v="2417800"/>
    <n v="0"/>
    <n v="3580300"/>
    <n v="401400"/>
    <n v="1"/>
    <m/>
    <m/>
    <m/>
    <n v="0"/>
    <n v="0"/>
    <n v="0"/>
    <m/>
    <m/>
    <m/>
    <m/>
    <n v="0.128"/>
    <m/>
    <n v="0.104"/>
    <m/>
    <n v="0.121"/>
    <m/>
    <m/>
    <n v="0.105"/>
    <m/>
    <m/>
    <m/>
    <m/>
    <m/>
    <m/>
    <m/>
    <m/>
    <n v="9.9229999999999999E-2"/>
    <n v="0"/>
    <n v="0"/>
    <n v="0"/>
    <n v="0"/>
    <n v="0.106"/>
    <m/>
    <m/>
    <n v="-2320.5349999999999"/>
    <n v="230042.92"/>
    <n v="401399.63"/>
    <m/>
    <m/>
    <m/>
    <m/>
    <n v="0"/>
    <n v="631442.63"/>
    <n v="662322.38"/>
    <m/>
    <n v="605955.88"/>
    <m/>
    <n v="605955.88"/>
    <m/>
    <m/>
    <m/>
    <m/>
    <m/>
    <m/>
    <m/>
    <m/>
    <m/>
    <n v="-742.99"/>
    <m/>
    <n v="70959.008000000002"/>
    <n v="-66649.476999999999"/>
    <n v="-64328.940999999999"/>
    <m/>
    <n v="28.42"/>
    <n v="1903290.3"/>
    <n v="-442064.16"/>
    <n v="-350260.22"/>
    <n v="-13061.148999999999"/>
    <m/>
    <m/>
    <m/>
    <m/>
    <n v="-78742.781000000003"/>
    <m/>
    <n v="-45644.565999999999"/>
    <n v="-8454.4349999999995"/>
    <m/>
    <n v="-30044.643"/>
    <n v="-526207.81000000006"/>
    <m/>
    <n v="11934597"/>
    <n v="10557514"/>
    <n v="401399.63"/>
    <n v="0"/>
    <n v="662322.38"/>
    <n v="605955.88"/>
    <n v="-742.99"/>
    <n v="4309.53"/>
    <n v="1271844.8"/>
    <n v="-30044.643"/>
    <n v="2006"/>
    <s v="Segal"/>
    <n v="4"/>
    <m/>
    <m/>
    <m/>
    <m/>
    <m/>
    <m/>
    <m/>
    <m/>
    <m/>
    <m/>
    <n v="0"/>
    <n v="0"/>
    <n v="0"/>
    <n v="0"/>
    <m/>
    <m/>
    <m/>
    <m/>
    <n v="92154"/>
    <m/>
    <m/>
    <m/>
    <n v="38.850999999999999"/>
    <n v="15087"/>
    <n v="18249"/>
    <n v="27273"/>
    <m/>
    <m/>
    <n v="16.209"/>
    <n v="27273"/>
    <m/>
    <m/>
    <m/>
    <m/>
    <m/>
    <m/>
    <m/>
    <m/>
    <n v="0"/>
    <m/>
    <m/>
    <n v="134514"/>
    <n v="1"/>
    <n v="1"/>
    <m/>
    <m/>
    <m/>
    <m/>
    <m/>
    <m/>
    <m/>
    <m/>
    <m/>
    <m/>
    <m/>
    <m/>
    <m/>
    <m/>
    <n v="11.4"/>
    <m/>
    <n v="0"/>
    <m/>
    <m/>
    <n v="0.93400000000000005"/>
    <m/>
    <m/>
    <n v="0"/>
    <m/>
    <m/>
    <n v="0"/>
    <m/>
    <m/>
    <n v="0"/>
    <m/>
    <m/>
    <n v="0"/>
    <m/>
    <m/>
    <n v="0"/>
    <m/>
    <m/>
    <n v="6.6000000000000003E-2"/>
    <m/>
    <m/>
    <n v="0"/>
    <m/>
  </r>
  <r>
    <x v="158"/>
    <x v="158"/>
    <x v="4"/>
    <n v="92"/>
    <s v="Texas Municipal Retirement System"/>
    <m/>
    <n v="2"/>
    <n v="1947"/>
    <n v="0"/>
    <m/>
    <n v="0"/>
    <s v="TX"/>
    <s v="Texas"/>
    <s v="Texas"/>
    <n v="1"/>
    <s v="Plan covers local employees"/>
    <n v="1"/>
    <s v="Plan members covered by Social Security"/>
    <s v="Multiple employer, agent plan"/>
    <n v="2"/>
    <n v="0"/>
    <s v="http://www.tmrs.org/member_benefits.php"/>
    <n v="0"/>
    <n v="0"/>
    <d v="2005-12-31T00:00:00"/>
    <d v="2005-12-31T00:00:00"/>
    <s v="Projected Unit Credit."/>
    <s v="Amortized cost"/>
    <s v="Level Percent Open"/>
    <n v="3.5000000000000003E-2"/>
    <n v="7.0000000000000007E-2"/>
    <n v="2"/>
    <n v="0"/>
    <m/>
    <n v="1"/>
    <n v="1"/>
    <n v="25"/>
    <m/>
    <m/>
    <m/>
    <m/>
    <m/>
    <m/>
    <m/>
    <m/>
    <m/>
    <m/>
    <m/>
    <m/>
    <m/>
    <m/>
    <m/>
    <m/>
    <m/>
    <m/>
    <m/>
    <m/>
    <m/>
    <m/>
    <m/>
    <m/>
    <m/>
    <m/>
    <m/>
    <m/>
    <m/>
    <m/>
    <m/>
    <m/>
    <m/>
    <m/>
    <m/>
    <n v="12486100"/>
    <n v="15095200"/>
    <n v="0.82699999999999996"/>
    <n v="2609100"/>
    <n v="0"/>
    <n v="3721900"/>
    <n v="446300"/>
    <n v="1"/>
    <m/>
    <m/>
    <m/>
    <n v="0"/>
    <n v="0"/>
    <n v="0"/>
    <m/>
    <m/>
    <m/>
    <m/>
    <n v="0.106"/>
    <m/>
    <n v="8.3000000000000004E-2"/>
    <m/>
    <n v="0.10100000000000001"/>
    <m/>
    <m/>
    <n v="8.5999999999999993E-2"/>
    <m/>
    <m/>
    <m/>
    <m/>
    <m/>
    <m/>
    <m/>
    <m/>
    <n v="0.10058"/>
    <n v="0"/>
    <n v="0"/>
    <n v="0"/>
    <n v="0"/>
    <n v="8.4000000000000005E-2"/>
    <n v="0.10199999999999999"/>
    <m/>
    <n v="-1687.356"/>
    <n v="241695.42"/>
    <n v="446302.47"/>
    <m/>
    <m/>
    <m/>
    <m/>
    <n v="0"/>
    <n v="687997.88"/>
    <n v="574458.93999999994"/>
    <m/>
    <n v="638438.5"/>
    <m/>
    <n v="638438.5"/>
    <m/>
    <m/>
    <m/>
    <m/>
    <m/>
    <m/>
    <m/>
    <m/>
    <m/>
    <n v="-723.46900000000005"/>
    <m/>
    <n v="176386.02"/>
    <n v="-171423.92"/>
    <n v="-169736.58"/>
    <m/>
    <n v="14.781000000000001"/>
    <n v="1905148.8"/>
    <n v="-501684.69"/>
    <n v="-391279.72"/>
    <n v="-13477.86"/>
    <m/>
    <m/>
    <m/>
    <m/>
    <n v="-96927.133000000002"/>
    <m/>
    <n v="-48561.266000000003"/>
    <n v="-9677.9609999999993"/>
    <m/>
    <n v="-13388.066999999999"/>
    <n v="-573312"/>
    <m/>
    <n v="13266433"/>
    <n v="11934597"/>
    <n v="446302.47"/>
    <n v="0"/>
    <n v="574458.93999999994"/>
    <n v="638438.5"/>
    <n v="-723.46900000000005"/>
    <n v="4962.0889999999999"/>
    <n v="1217136.1000000001"/>
    <n v="-13388.066999999999"/>
    <n v="2007"/>
    <s v="Segal"/>
    <n v="4"/>
    <m/>
    <m/>
    <m/>
    <m/>
    <m/>
    <m/>
    <m/>
    <m/>
    <m/>
    <m/>
    <n v="0"/>
    <n v="0"/>
    <n v="0"/>
    <n v="0"/>
    <m/>
    <m/>
    <m/>
    <m/>
    <n v="93780"/>
    <m/>
    <m/>
    <m/>
    <n v="39.688000000000002"/>
    <n v="16367"/>
    <n v="15533"/>
    <n v="29970"/>
    <m/>
    <m/>
    <n v="16.739999999999998"/>
    <n v="29970"/>
    <m/>
    <m/>
    <m/>
    <m/>
    <m/>
    <m/>
    <m/>
    <m/>
    <n v="0"/>
    <m/>
    <m/>
    <n v="140117"/>
    <n v="1"/>
    <n v="1"/>
    <m/>
    <m/>
    <m/>
    <m/>
    <m/>
    <m/>
    <m/>
    <m/>
    <m/>
    <m/>
    <m/>
    <m/>
    <m/>
    <m/>
    <n v="8.3000000000000007"/>
    <m/>
    <n v="0"/>
    <m/>
    <m/>
    <n v="0.97399999999999998"/>
    <m/>
    <m/>
    <n v="0"/>
    <m/>
    <m/>
    <n v="0"/>
    <m/>
    <m/>
    <n v="0"/>
    <m/>
    <m/>
    <n v="0"/>
    <m/>
    <m/>
    <n v="0"/>
    <m/>
    <m/>
    <n v="2.5999999999999999E-2"/>
    <m/>
    <m/>
    <n v="0"/>
    <m/>
  </r>
  <r>
    <x v="158"/>
    <x v="158"/>
    <x v="5"/>
    <n v="92"/>
    <s v="Texas Municipal Retirement System"/>
    <m/>
    <n v="2"/>
    <n v="1947"/>
    <n v="0"/>
    <m/>
    <n v="0"/>
    <s v="TX"/>
    <s v="Texas"/>
    <s v="Texas"/>
    <n v="1"/>
    <s v="Plan covers local employees"/>
    <n v="1"/>
    <s v="Plan members covered by Social Security"/>
    <s v="Multiple employer, agent plan"/>
    <n v="2"/>
    <n v="0"/>
    <s v="http://www.tmrs.org/member_benefits.php"/>
    <n v="0"/>
    <n v="0"/>
    <d v="2006-12-31T00:00:00"/>
    <d v="2006-12-31T00:00:00"/>
    <s v="Projected Unit Credit."/>
    <s v="Amortized cost"/>
    <s v="Level Percent Open"/>
    <n v="3.5000000000000003E-2"/>
    <n v="7.0000000000000007E-2"/>
    <n v="2"/>
    <n v="0"/>
    <m/>
    <n v="1"/>
    <n v="1"/>
    <n v="25"/>
    <m/>
    <m/>
    <m/>
    <m/>
    <m/>
    <m/>
    <m/>
    <m/>
    <m/>
    <m/>
    <m/>
    <m/>
    <m/>
    <m/>
    <m/>
    <m/>
    <m/>
    <m/>
    <m/>
    <m/>
    <m/>
    <m/>
    <m/>
    <m/>
    <m/>
    <m/>
    <m/>
    <m/>
    <m/>
    <m/>
    <m/>
    <m/>
    <m/>
    <m/>
    <m/>
    <n v="13312700"/>
    <n v="16219700"/>
    <n v="0.82099999999999995"/>
    <n v="2907000"/>
    <n v="0"/>
    <n v="3949200"/>
    <n v="470700"/>
    <n v="1"/>
    <m/>
    <m/>
    <m/>
    <n v="0"/>
    <n v="0"/>
    <n v="0"/>
    <m/>
    <m/>
    <s v="Ennis Knupp"/>
    <n v="6"/>
    <n v="8.0000000000000002E-3"/>
    <m/>
    <n v="0.08"/>
    <m/>
    <n v="8.5000000000000006E-2"/>
    <m/>
    <m/>
    <n v="8.5999999999999993E-2"/>
    <m/>
    <m/>
    <m/>
    <m/>
    <m/>
    <m/>
    <m/>
    <m/>
    <n v="8.4580000000000002E-2"/>
    <n v="0"/>
    <n v="0"/>
    <n v="0"/>
    <n v="0"/>
    <n v="8.1000000000000003E-2"/>
    <n v="8.5999999999999993E-2"/>
    <m/>
    <n v="-1134.933"/>
    <n v="257268.31"/>
    <n v="470710.47"/>
    <m/>
    <m/>
    <m/>
    <m/>
    <n v="0"/>
    <n v="727978.75"/>
    <n v="-566569.81000000006"/>
    <m/>
    <n v="691330.94"/>
    <m/>
    <n v="691330.94"/>
    <m/>
    <m/>
    <m/>
    <m/>
    <m/>
    <m/>
    <m/>
    <m/>
    <m/>
    <n v="-1012.05"/>
    <m/>
    <n v="358669.22"/>
    <n v="-352988.34"/>
    <n v="-351853.41"/>
    <m/>
    <m/>
    <n v="857408.69"/>
    <n v="-543688.25"/>
    <n v="-435307.28"/>
    <n v="-14177.858"/>
    <m/>
    <m/>
    <m/>
    <m/>
    <n v="-94203.125"/>
    <m/>
    <n v="-48991.125"/>
    <n v="-11176.096"/>
    <m/>
    <n v="-11146.81"/>
    <n v="-615002.25"/>
    <m/>
    <n v="13508840"/>
    <n v="13266433"/>
    <n v="470710.47"/>
    <n v="0"/>
    <n v="-566569.81000000006"/>
    <n v="691330.94"/>
    <n v="-1012.05"/>
    <n v="5680.8649999999998"/>
    <n v="129429.95"/>
    <n v="-11146.81"/>
    <n v="2008"/>
    <s v="Segal"/>
    <n v="4"/>
    <m/>
    <m/>
    <m/>
    <m/>
    <m/>
    <m/>
    <m/>
    <m/>
    <m/>
    <m/>
    <n v="0"/>
    <n v="0"/>
    <n v="0"/>
    <n v="0"/>
    <m/>
    <m/>
    <m/>
    <m/>
    <n v="95583"/>
    <m/>
    <m/>
    <m/>
    <n v="41.317"/>
    <n v="17766"/>
    <n v="15968"/>
    <n v="32175"/>
    <m/>
    <m/>
    <n v="16.898"/>
    <n v="32175"/>
    <m/>
    <m/>
    <m/>
    <m/>
    <m/>
    <m/>
    <m/>
    <m/>
    <n v="0"/>
    <m/>
    <m/>
    <n v="145524"/>
    <n v="1"/>
    <n v="1"/>
    <m/>
    <m/>
    <m/>
    <m/>
    <m/>
    <m/>
    <m/>
    <m/>
    <m/>
    <m/>
    <m/>
    <m/>
    <m/>
    <m/>
    <n v="14.3"/>
    <m/>
    <n v="0"/>
    <m/>
    <m/>
    <n v="0.96699999999999997"/>
    <m/>
    <m/>
    <n v="0"/>
    <m/>
    <m/>
    <n v="0"/>
    <m/>
    <m/>
    <n v="0"/>
    <m/>
    <m/>
    <n v="0"/>
    <m/>
    <m/>
    <n v="0"/>
    <m/>
    <m/>
    <n v="3.3000000000000002E-2"/>
    <m/>
    <m/>
    <n v="0"/>
    <m/>
  </r>
  <r>
    <x v="158"/>
    <x v="158"/>
    <x v="6"/>
    <n v="92"/>
    <s v="Texas Municipal Retirement System"/>
    <m/>
    <n v="2"/>
    <n v="1947"/>
    <n v="0"/>
    <m/>
    <n v="0"/>
    <s v="TX"/>
    <s v="Texas"/>
    <s v="Texas"/>
    <n v="1"/>
    <s v="Plan covers local employees"/>
    <n v="1"/>
    <s v="Plan members covered by Social Security"/>
    <s v="Multiple employer, agent plan"/>
    <n v="2"/>
    <n v="0"/>
    <s v="http://www.tmrs.org/member_benefits.php"/>
    <n v="0"/>
    <n v="0"/>
    <d v="2007-12-31T00:00:00"/>
    <d v="2007-12-31T00:00:00"/>
    <s v="Projected Unit Credit."/>
    <s v="Amortized cost"/>
    <s v="Level Percent Closed"/>
    <n v="0.03"/>
    <n v="7.0000000000000007E-2"/>
    <n v="2"/>
    <n v="0"/>
    <m/>
    <n v="1"/>
    <n v="3"/>
    <n v="30"/>
    <m/>
    <m/>
    <m/>
    <m/>
    <m/>
    <m/>
    <m/>
    <m/>
    <m/>
    <m/>
    <m/>
    <m/>
    <m/>
    <m/>
    <m/>
    <m/>
    <m/>
    <m/>
    <m/>
    <m/>
    <m/>
    <m/>
    <m/>
    <m/>
    <m/>
    <m/>
    <m/>
    <m/>
    <m/>
    <m/>
    <n v="0.03"/>
    <m/>
    <m/>
    <m/>
    <m/>
    <n v="14203300"/>
    <n v="19278800"/>
    <n v="0.73699999999999999"/>
    <n v="5075500"/>
    <n v="0"/>
    <n v="4221300"/>
    <n v="512900"/>
    <n v="1"/>
    <m/>
    <m/>
    <m/>
    <n v="0"/>
    <n v="0"/>
    <n v="0"/>
    <m/>
    <m/>
    <s v="RVK"/>
    <n v="8"/>
    <n v="7.8E-2"/>
    <m/>
    <n v="6.3E-2"/>
    <m/>
    <n v="6.6000000000000003E-2"/>
    <m/>
    <m/>
    <n v="7.6999999999999999E-2"/>
    <m/>
    <m/>
    <m/>
    <m/>
    <m/>
    <m/>
    <m/>
    <m/>
    <n v="8.3640000000000006E-2"/>
    <n v="0"/>
    <n v="0"/>
    <n v="0"/>
    <n v="0"/>
    <n v="6.4000000000000001E-2"/>
    <n v="6.7000000000000004E-2"/>
    <m/>
    <n v="-3783.096"/>
    <n v="275982.09000000003"/>
    <n v="512946.91"/>
    <m/>
    <m/>
    <m/>
    <m/>
    <n v="0"/>
    <n v="788929"/>
    <n v="320332.09000000003"/>
    <m/>
    <n v="737625.38"/>
    <m/>
    <n v="737625.38"/>
    <m/>
    <m/>
    <m/>
    <m/>
    <m/>
    <m/>
    <m/>
    <m/>
    <m/>
    <n v="-936.33299999999997"/>
    <m/>
    <n v="425565.19"/>
    <n v="-404127.81"/>
    <n v="-400344.72"/>
    <m/>
    <m/>
    <n v="1867387.5"/>
    <n v="-596172.43999999994"/>
    <n v="-482329.06"/>
    <n v="-14449.226000000001"/>
    <m/>
    <m/>
    <m/>
    <m/>
    <n v="-99394.156000000003"/>
    <m/>
    <n v="-52621.940999999999"/>
    <n v="-11504.441999999999"/>
    <m/>
    <n v="-67.161000000000001"/>
    <n v="-660366"/>
    <m/>
    <n v="14715861"/>
    <n v="13508840"/>
    <n v="512946.91"/>
    <n v="0"/>
    <n v="320332.09000000003"/>
    <n v="737625.38"/>
    <n v="-936.33299999999997"/>
    <n v="21437.373"/>
    <n v="1078458.5"/>
    <n v="-67.161000000000001"/>
    <n v="2009"/>
    <s v="Segal"/>
    <n v="4"/>
    <n v="0.16067999999999999"/>
    <n v="6.5379999999999994E-2"/>
    <n v="9.5299999999999996E-2"/>
    <n v="0.15989999999999999"/>
    <n v="0.22528000000000001"/>
    <m/>
    <m/>
    <m/>
    <m/>
    <m/>
    <n v="1"/>
    <n v="1"/>
    <n v="0"/>
    <n v="0"/>
    <m/>
    <n v="6.4600000000000005E-2"/>
    <m/>
    <m/>
    <n v="98440"/>
    <m/>
    <m/>
    <m/>
    <n v="42.881999999999998"/>
    <n v="19190"/>
    <n v="17255"/>
    <n v="34510"/>
    <m/>
    <m/>
    <n v="17.274999999999999"/>
    <n v="34510"/>
    <m/>
    <m/>
    <m/>
    <m/>
    <m/>
    <m/>
    <m/>
    <m/>
    <n v="0"/>
    <m/>
    <m/>
    <n v="152140"/>
    <n v="1"/>
    <n v="1"/>
    <m/>
    <m/>
    <m/>
    <n v="4773726"/>
    <m/>
    <m/>
    <m/>
    <m/>
    <m/>
    <m/>
    <m/>
    <m/>
    <m/>
    <m/>
    <n v="8.6"/>
    <m/>
    <n v="0"/>
    <n v="0.12"/>
    <m/>
    <n v="0.95699999999999996"/>
    <n v="0.88"/>
    <m/>
    <n v="0"/>
    <n v="0"/>
    <m/>
    <n v="0"/>
    <n v="0"/>
    <m/>
    <n v="0"/>
    <n v="0"/>
    <m/>
    <n v="0"/>
    <n v="0"/>
    <m/>
    <n v="0"/>
    <n v="0"/>
    <m/>
    <n v="4.2999999999999997E-2"/>
    <n v="0"/>
    <m/>
    <n v="0"/>
    <n v="0"/>
  </r>
  <r>
    <x v="158"/>
    <x v="158"/>
    <x v="7"/>
    <n v="92"/>
    <s v="Texas Municipal Retirement System"/>
    <m/>
    <n v="2"/>
    <n v="1947"/>
    <n v="0"/>
    <m/>
    <n v="0"/>
    <s v="TX"/>
    <s v="Texas"/>
    <s v="Texas"/>
    <n v="1"/>
    <s v="Plan covers local employees"/>
    <n v="1"/>
    <s v="Plan members covered by Social Security"/>
    <s v="Multiple employer, agent plan"/>
    <n v="2"/>
    <n v="0"/>
    <s v="http://www.tmrs.org/member_benefits.php"/>
    <n v="0"/>
    <n v="0"/>
    <d v="2008-12-31T00:00:00"/>
    <d v="2008-12-31T00:00:00"/>
    <s v="Projected Unit Credit."/>
    <s v="Amortized cost"/>
    <s v="Level Percent Closed"/>
    <n v="0.03"/>
    <n v="7.0000000000000007E-2"/>
    <n v="2"/>
    <n v="0"/>
    <m/>
    <n v="1"/>
    <n v="3"/>
    <n v="30"/>
    <m/>
    <m/>
    <m/>
    <m/>
    <m/>
    <m/>
    <m/>
    <m/>
    <m/>
    <m/>
    <m/>
    <m/>
    <m/>
    <m/>
    <m/>
    <m/>
    <m/>
    <m/>
    <m/>
    <m/>
    <m/>
    <m/>
    <m/>
    <m/>
    <m/>
    <m/>
    <m/>
    <m/>
    <m/>
    <m/>
    <n v="0.03"/>
    <m/>
    <m/>
    <m/>
    <m/>
    <n v="15149700"/>
    <n v="20360800"/>
    <n v="0.74399999999999999"/>
    <n v="5211100"/>
    <n v="0"/>
    <n v="4530000"/>
    <n v="564700"/>
    <n v="1.004"/>
    <m/>
    <m/>
    <m/>
    <n v="0"/>
    <n v="0"/>
    <n v="0"/>
    <m/>
    <m/>
    <s v="RVK"/>
    <n v="8"/>
    <n v="-1.2999999999999999E-2"/>
    <m/>
    <n v="2.4E-2"/>
    <m/>
    <n v="0.06"/>
    <m/>
    <m/>
    <n v="6.6000000000000003E-2"/>
    <m/>
    <m/>
    <m/>
    <m/>
    <m/>
    <m/>
    <m/>
    <m/>
    <n v="7.1059999999999998E-2"/>
    <n v="0"/>
    <n v="0"/>
    <n v="0"/>
    <n v="0"/>
    <n v="2.4E-2"/>
    <n v="6.0999999999999999E-2"/>
    <m/>
    <n v="-8180.8440000000001"/>
    <n v="297953.96999999997"/>
    <n v="567236.25"/>
    <m/>
    <m/>
    <m/>
    <m/>
    <n v="0"/>
    <n v="865190.25"/>
    <n v="-1008385.4"/>
    <m/>
    <n v="749658.75"/>
    <m/>
    <n v="749658.75"/>
    <m/>
    <m/>
    <m/>
    <m/>
    <m/>
    <m/>
    <m/>
    <m/>
    <m/>
    <n v="-4167.5780000000004"/>
    <m/>
    <n v="185376.92"/>
    <n v="-139018.89000000001"/>
    <n v="-130838.05"/>
    <n v="-44507.065999999999"/>
    <m/>
    <n v="604147"/>
    <n v="-649259.93999999994"/>
    <n v="-530045.81000000006"/>
    <n v="-14806.933999999999"/>
    <n v="-1229.567"/>
    <m/>
    <m/>
    <m/>
    <n v="-103177.64"/>
    <m/>
    <n v="-49086.82"/>
    <n v="-11672.174000000001"/>
    <m/>
    <n v="-27.675000000000001"/>
    <n v="-710046.63"/>
    <m/>
    <n v="14609962"/>
    <n v="14715861"/>
    <n v="567236.25"/>
    <n v="0"/>
    <n v="-1008385.4"/>
    <n v="749658.75"/>
    <n v="-4167.5780000000004"/>
    <n v="1850.9590000000001"/>
    <n v="-261043.23"/>
    <n v="-27.675000000000001"/>
    <n v="2010"/>
    <s v="GRS"/>
    <n v="1"/>
    <n v="0.16506999999999999"/>
    <n v="6.5769999999999995E-2"/>
    <n v="9.9299999999999999E-2"/>
    <n v="0.16750000000000001"/>
    <n v="0.23327000000000001"/>
    <m/>
    <m/>
    <m/>
    <m/>
    <m/>
    <n v="1"/>
    <n v="1"/>
    <n v="0"/>
    <n v="0"/>
    <m/>
    <n v="6.8199999999999997E-2"/>
    <m/>
    <m/>
    <n v="100459"/>
    <m/>
    <m/>
    <m/>
    <n v="45.093000000000004"/>
    <n v="20375"/>
    <n v="18654"/>
    <n v="36863"/>
    <m/>
    <m/>
    <n v="17.613"/>
    <n v="36863"/>
    <m/>
    <m/>
    <m/>
    <m/>
    <m/>
    <m/>
    <m/>
    <m/>
    <n v="0"/>
    <m/>
    <m/>
    <n v="157697"/>
    <n v="1"/>
    <n v="1"/>
    <m/>
    <m/>
    <m/>
    <n v="5227615"/>
    <m/>
    <m/>
    <m/>
    <m/>
    <m/>
    <m/>
    <n v="14609962"/>
    <m/>
    <m/>
    <m/>
    <n v="-26.7"/>
    <n v="-0.37317"/>
    <n v="0.121"/>
    <n v="0.12"/>
    <m/>
    <n v="0.87"/>
    <n v="0.88"/>
    <m/>
    <n v="0"/>
    <n v="0"/>
    <m/>
    <n v="0"/>
    <n v="0"/>
    <m/>
    <n v="0"/>
    <n v="0"/>
    <m/>
    <n v="0"/>
    <n v="0"/>
    <m/>
    <n v="0"/>
    <n v="0"/>
    <m/>
    <n v="8.9999999999999993E-3"/>
    <n v="0"/>
    <m/>
    <n v="0"/>
    <n v="0"/>
  </r>
  <r>
    <x v="158"/>
    <x v="158"/>
    <x v="8"/>
    <n v="92"/>
    <s v="Texas Municipal Retirement System"/>
    <m/>
    <n v="2"/>
    <n v="1947"/>
    <n v="0"/>
    <m/>
    <n v="0"/>
    <s v="TX"/>
    <s v="Texas"/>
    <s v="Texas"/>
    <n v="1"/>
    <s v="Plan covers local employees"/>
    <n v="1"/>
    <s v="Plan members covered by Social Security"/>
    <s v="Multiple employer, agent plan"/>
    <n v="2"/>
    <n v="0"/>
    <s v="http://www.tmrs.org/member_benefits.php"/>
    <n v="0"/>
    <n v="0"/>
    <d v="2009-12-31T00:00:00"/>
    <d v="2009-12-31T00:00:00"/>
    <s v="Projected Unit Credit."/>
    <s v="10-years smoothed market value."/>
    <s v="Level Percent Closed"/>
    <n v="0.03"/>
    <n v="7.0000000000000007E-2"/>
    <n v="2"/>
    <n v="0"/>
    <n v="10"/>
    <n v="1"/>
    <n v="3"/>
    <n v="30"/>
    <m/>
    <m/>
    <m/>
    <m/>
    <m/>
    <m/>
    <m/>
    <m/>
    <m/>
    <m/>
    <m/>
    <m/>
    <m/>
    <m/>
    <m/>
    <m/>
    <m/>
    <m/>
    <m/>
    <m/>
    <m/>
    <m/>
    <m/>
    <m/>
    <m/>
    <m/>
    <m/>
    <m/>
    <m/>
    <m/>
    <n v="0.03"/>
    <m/>
    <m/>
    <m/>
    <m/>
    <n v="16305700"/>
    <n v="21525100"/>
    <n v="0.75800000000000001"/>
    <n v="5219400"/>
    <n v="0"/>
    <n v="4769000"/>
    <n v="757100"/>
    <n v="0.84799999999999998"/>
    <m/>
    <m/>
    <m/>
    <n v="0"/>
    <n v="0"/>
    <n v="0"/>
    <m/>
    <m/>
    <s v="RVK"/>
    <n v="8"/>
    <n v="0.10199999999999999"/>
    <m/>
    <n v="5.5E-2"/>
    <m/>
    <n v="5.5E-2"/>
    <m/>
    <m/>
    <n v="8.7999999999999995E-2"/>
    <m/>
    <m/>
    <m/>
    <m/>
    <m/>
    <m/>
    <m/>
    <m/>
    <n v="7.4450000000000002E-2"/>
    <n v="0"/>
    <n v="0"/>
    <n v="0"/>
    <n v="0"/>
    <n v="5.6000000000000001E-2"/>
    <n v="5.6000000000000001E-2"/>
    <m/>
    <n v="-2321.8220000000001"/>
    <n v="313475.84000000003"/>
    <n v="641747.25"/>
    <m/>
    <m/>
    <m/>
    <m/>
    <n v="0"/>
    <n v="955223.06"/>
    <n v="873137.94"/>
    <m/>
    <n v="613112.93999999994"/>
    <m/>
    <n v="613112.93999999994"/>
    <m/>
    <m/>
    <m/>
    <m/>
    <m/>
    <m/>
    <m/>
    <m/>
    <m/>
    <n v="-6268.4459999999999"/>
    <m/>
    <n v="23852.778999999999"/>
    <n v="-10695.877"/>
    <n v="-8374.0550000000003"/>
    <n v="-9830.3809999999994"/>
    <m/>
    <n v="2438532"/>
    <n v="-686996.44"/>
    <n v="-580156.88"/>
    <n v="-15394.674999999999"/>
    <n v="-1304.7840000000001"/>
    <m/>
    <m/>
    <m/>
    <n v="-90140.133000000002"/>
    <m/>
    <n v="-45307.487999999998"/>
    <n v="-10509.869000000001"/>
    <m/>
    <n v="-4.3170000000000002"/>
    <n v="-742818.13"/>
    <m/>
    <n v="16305676"/>
    <n v="14609962"/>
    <n v="641747.25"/>
    <n v="0"/>
    <n v="873137.94"/>
    <n v="613112.93999999994"/>
    <n v="-6268.4459999999999"/>
    <n v="3326.5210000000002"/>
    <n v="1483308.9"/>
    <n v="-4.3170000000000002"/>
    <n v="2011"/>
    <s v="GRS"/>
    <n v="1"/>
    <n v="0.16413"/>
    <n v="6.5729999999999997E-2"/>
    <n v="9.8400000000000001E-2"/>
    <n v="0.1641"/>
    <n v="0.22983000000000001"/>
    <m/>
    <m/>
    <m/>
    <m/>
    <m/>
    <n v="1"/>
    <n v="1"/>
    <n v="0"/>
    <n v="0"/>
    <m/>
    <n v="6.5699999999999995E-2"/>
    <m/>
    <m/>
    <n v="102419"/>
    <m/>
    <m/>
    <m/>
    <n v="46.564"/>
    <n v="21024"/>
    <n v="18540"/>
    <n v="38980"/>
    <m/>
    <m/>
    <n v="17.623999999999999"/>
    <n v="38980"/>
    <m/>
    <m/>
    <m/>
    <m/>
    <m/>
    <m/>
    <m/>
    <m/>
    <n v="0"/>
    <m/>
    <m/>
    <n v="162423"/>
    <n v="1"/>
    <n v="1"/>
    <m/>
    <m/>
    <m/>
    <n v="2324048.5"/>
    <m/>
    <m/>
    <m/>
    <m/>
    <m/>
    <m/>
    <n v="16305676"/>
    <m/>
    <m/>
    <m/>
    <n v="19.2"/>
    <n v="0.30242000000000002"/>
    <n v="0.23499999999999999"/>
    <n v="0.4"/>
    <m/>
    <n v="0.65900000000000003"/>
    <n v="0.35"/>
    <m/>
    <n v="0"/>
    <n v="0.1"/>
    <m/>
    <n v="0"/>
    <n v="0"/>
    <m/>
    <n v="0"/>
    <n v="0.05"/>
    <m/>
    <n v="0"/>
    <n v="0.05"/>
    <m/>
    <n v="0"/>
    <n v="0.05"/>
    <m/>
    <n v="0.106"/>
    <n v="0"/>
    <m/>
    <n v="0"/>
    <n v="0"/>
  </r>
  <r>
    <x v="158"/>
    <x v="158"/>
    <x v="9"/>
    <n v="92"/>
    <s v="Texas Municipal Retirement System"/>
    <m/>
    <n v="2"/>
    <n v="1947"/>
    <n v="0"/>
    <m/>
    <n v="0"/>
    <s v="TX"/>
    <s v="Texas"/>
    <s v="Texas"/>
    <n v="1"/>
    <s v="Plan covers local employees"/>
    <n v="1"/>
    <s v="Plan members covered by Social Security"/>
    <s v="Multiple employer, agent plan"/>
    <n v="2"/>
    <n v="0"/>
    <s v="http://www.tmrs.org/member_benefits.php"/>
    <n v="0"/>
    <n v="0"/>
    <d v="2010-12-31T00:00:00"/>
    <d v="2010-12-31T00:00:00"/>
    <s v="Projected Unit Credit."/>
    <s v="10-years smoothed market value."/>
    <s v="Level Percent Closed"/>
    <n v="0.03"/>
    <n v="7.0000000000000007E-2"/>
    <n v="2"/>
    <n v="0"/>
    <n v="10"/>
    <n v="1"/>
    <n v="3"/>
    <n v="30"/>
    <m/>
    <m/>
    <m/>
    <m/>
    <m/>
    <m/>
    <m/>
    <m/>
    <m/>
    <m/>
    <m/>
    <m/>
    <m/>
    <m/>
    <m/>
    <m/>
    <m/>
    <m/>
    <m/>
    <m/>
    <m/>
    <m/>
    <m/>
    <m/>
    <m/>
    <m/>
    <m/>
    <m/>
    <m/>
    <m/>
    <n v="0.03"/>
    <m/>
    <m/>
    <m/>
    <m/>
    <n v="16986000"/>
    <n v="20481500"/>
    <n v="0.82899999999999996"/>
    <n v="3495500"/>
    <n v="0"/>
    <n v="4797900"/>
    <n v="771900"/>
    <n v="0.88"/>
    <m/>
    <m/>
    <m/>
    <n v="0"/>
    <n v="0"/>
    <n v="0"/>
    <m/>
    <m/>
    <s v="RVK"/>
    <n v="8"/>
    <n v="0.09"/>
    <m/>
    <n v="5.8999999999999997E-2"/>
    <m/>
    <n v="5.1999999999999998E-2"/>
    <m/>
    <m/>
    <n v="7.5999999999999998E-2"/>
    <m/>
    <m/>
    <m/>
    <m/>
    <m/>
    <m/>
    <m/>
    <m/>
    <n v="7.5999999999999998E-2"/>
    <n v="0"/>
    <n v="0"/>
    <n v="0"/>
    <n v="0"/>
    <n v="0.06"/>
    <n v="5.2999999999999999E-2"/>
    <n v="7.6999999999999999E-2"/>
    <n v="-1142.9760000000001"/>
    <n v="315643.31"/>
    <n v="679270.75"/>
    <m/>
    <m/>
    <m/>
    <m/>
    <m/>
    <n v="994914.06"/>
    <n v="1001627.6"/>
    <m/>
    <n v="466697.59"/>
    <m/>
    <n v="466697.59"/>
    <m/>
    <m/>
    <m/>
    <m/>
    <m/>
    <m/>
    <m/>
    <m/>
    <m/>
    <n v="-12363.868"/>
    <m/>
    <n v="14030.243"/>
    <n v="-7553.5209999999997"/>
    <n v="-6410.5450000000001"/>
    <n v="33889.949000000001"/>
    <n v="32.109000000000002"/>
    <n v="2491274.2999999998"/>
    <n v="-744779.38"/>
    <n v="-619236.18999999994"/>
    <n v="-15469.4"/>
    <n v="-1312.2929999999999"/>
    <m/>
    <m/>
    <m/>
    <n v="-108761.49"/>
    <m/>
    <n v="-49041.629000000001"/>
    <n v="-10634.956"/>
    <m/>
    <m/>
    <n v="-804456"/>
    <m/>
    <n v="17992494"/>
    <n v="16305676"/>
    <n v="679270.75"/>
    <m/>
    <n v="1001627.6"/>
    <n v="466697.59"/>
    <n v="-12363.868"/>
    <n v="40366.671999999999"/>
    <n v="1496328"/>
    <m/>
    <n v="2012"/>
    <s v="GRS"/>
    <n v="1"/>
    <n v="0.15639"/>
    <n v="6.5790000000000001E-2"/>
    <n v="9.06E-2"/>
    <n v="0.1331"/>
    <n v="0.19889000000000001"/>
    <m/>
    <m/>
    <m/>
    <m/>
    <m/>
    <n v="1"/>
    <n v="1"/>
    <n v="0"/>
    <n v="0"/>
    <m/>
    <n v="4.2500000000000003E-2"/>
    <m/>
    <m/>
    <n v="101240"/>
    <m/>
    <m/>
    <m/>
    <n v="47.390999999999998"/>
    <n v="21835"/>
    <n v="18297"/>
    <n v="41459"/>
    <m/>
    <m/>
    <n v="17.963999999999999"/>
    <n v="41459"/>
    <m/>
    <m/>
    <m/>
    <m/>
    <m/>
    <m/>
    <m/>
    <m/>
    <n v="0"/>
    <m/>
    <m/>
    <n v="164534"/>
    <n v="1"/>
    <n v="1"/>
    <m/>
    <m/>
    <m/>
    <n v="7598610"/>
    <m/>
    <m/>
    <m/>
    <m/>
    <m/>
    <m/>
    <n v="17992494"/>
    <m/>
    <m/>
    <m/>
    <n v="9.4"/>
    <n v="0.12740000000000001"/>
    <n v="0.33100000000000002"/>
    <n v="0.4"/>
    <m/>
    <n v="0.61799999999999999"/>
    <n v="0.35"/>
    <m/>
    <n v="0"/>
    <n v="0.1"/>
    <m/>
    <n v="0"/>
    <n v="0"/>
    <m/>
    <n v="0"/>
    <n v="0.05"/>
    <m/>
    <n v="0"/>
    <n v="0.05"/>
    <m/>
    <n v="0"/>
    <n v="0.05"/>
    <m/>
    <n v="5.0999999999999997E-2"/>
    <n v="0"/>
    <m/>
    <n v="0"/>
    <n v="0"/>
  </r>
  <r>
    <x v="158"/>
    <x v="158"/>
    <x v="10"/>
    <n v="92"/>
    <s v="Texas Municipal Retirement System"/>
    <m/>
    <n v="2"/>
    <n v="1947"/>
    <n v="0"/>
    <m/>
    <n v="0"/>
    <s v="TX"/>
    <s v="Texas"/>
    <s v="Texas"/>
    <n v="1"/>
    <s v="Plan covers local employees"/>
    <n v="1"/>
    <s v="Plan members covered by Social Security"/>
    <s v="Multiple employer, agent plan"/>
    <n v="2"/>
    <n v="0"/>
    <s v="http://www.tmrs.org/member_benefits.php"/>
    <n v="0"/>
    <n v="0"/>
    <d v="2011-12-31T00:00:00"/>
    <d v="2011-12-31T00:00:00"/>
    <s v="Projected Unit Credit."/>
    <s v="10-years smoothed market value."/>
    <s v="Level Percent Closed"/>
    <n v="0.03"/>
    <n v="7.0000000000000007E-2"/>
    <n v="2"/>
    <n v="0"/>
    <n v="10"/>
    <n v="1"/>
    <n v="3"/>
    <n v="30"/>
    <m/>
    <m/>
    <m/>
    <m/>
    <m/>
    <m/>
    <m/>
    <m/>
    <m/>
    <m/>
    <m/>
    <m/>
    <m/>
    <m/>
    <m/>
    <m/>
    <m/>
    <m/>
    <m/>
    <m/>
    <m/>
    <m/>
    <m/>
    <m/>
    <m/>
    <m/>
    <m/>
    <m/>
    <m/>
    <m/>
    <n v="0.03"/>
    <m/>
    <m/>
    <m/>
    <m/>
    <n v="18347000"/>
    <n v="21563300"/>
    <n v="0.85099999999999998"/>
    <n v="3216300"/>
    <n v="0"/>
    <n v="4853300"/>
    <n v="764400"/>
    <n v="0.92100000000000004"/>
    <m/>
    <m/>
    <m/>
    <n v="0"/>
    <n v="0"/>
    <n v="0"/>
    <m/>
    <m/>
    <s v="RVK"/>
    <n v="8"/>
    <n v="2.4E-2"/>
    <m/>
    <n v="7.1999999999999995E-2"/>
    <m/>
    <n v="5.5E-2"/>
    <m/>
    <m/>
    <n v="7.0000000000000007E-2"/>
    <m/>
    <m/>
    <m/>
    <m/>
    <m/>
    <m/>
    <m/>
    <m/>
    <n v="7.1160000000000001E-2"/>
    <n v="0"/>
    <n v="0"/>
    <n v="0"/>
    <n v="0"/>
    <n v="7.1999999999999995E-2"/>
    <n v="5.6000000000000001E-2"/>
    <n v="7.0999999999999994E-2"/>
    <n v="-722.62"/>
    <n v="318986.15999999997"/>
    <n v="703778.75"/>
    <m/>
    <m/>
    <m/>
    <m/>
    <m/>
    <n v="1022764.9"/>
    <n v="10362.764999999999"/>
    <m/>
    <n v="431472.94"/>
    <m/>
    <n v="431472.94"/>
    <m/>
    <m/>
    <m/>
    <m/>
    <m/>
    <m/>
    <m/>
    <m/>
    <m/>
    <n v="-16220.867"/>
    <m/>
    <n v="6319.3739999999998"/>
    <n v="-2224.5770000000002"/>
    <n v="-1501.9570000000001"/>
    <n v="5056.0280000000002"/>
    <n v="24.289000000000001"/>
    <n v="1457554.9"/>
    <n v="-811648.81"/>
    <n v="-675504.75"/>
    <n v="-15923.371999999999"/>
    <n v="-1331.57"/>
    <m/>
    <m/>
    <m/>
    <n v="-118889.17"/>
    <m/>
    <n v="-55666.288999999997"/>
    <n v="-11439.672"/>
    <m/>
    <m/>
    <n v="-878754.81"/>
    <m/>
    <n v="18571294"/>
    <n v="17992494"/>
    <n v="703778.75"/>
    <m/>
    <n v="10362.764999999999"/>
    <n v="431472.94"/>
    <n v="-16220.867"/>
    <n v="9150.8250000000007"/>
    <n v="434765.63"/>
    <m/>
    <n v="2013"/>
    <s v="GRS"/>
    <n v="1"/>
    <n v="0.15842999999999999"/>
    <n v="6.5729999999999997E-2"/>
    <n v="9.2700000000000005E-2"/>
    <n v="0.13220000000000001"/>
    <n v="0.19792999999999999"/>
    <m/>
    <m/>
    <m/>
    <m/>
    <m/>
    <n v="1"/>
    <n v="1"/>
    <n v="0"/>
    <n v="0"/>
    <m/>
    <n v="3.95E-2"/>
    <m/>
    <m/>
    <n v="101151"/>
    <m/>
    <m/>
    <m/>
    <n v="47.981000000000002"/>
    <n v="22672"/>
    <n v="17709"/>
    <n v="44067"/>
    <m/>
    <m/>
    <n v="18.419"/>
    <n v="44067"/>
    <m/>
    <m/>
    <m/>
    <m/>
    <m/>
    <m/>
    <m/>
    <m/>
    <n v="0"/>
    <m/>
    <m/>
    <n v="167890"/>
    <n v="1"/>
    <n v="1"/>
    <m/>
    <m/>
    <m/>
    <n v="8187959.5"/>
    <m/>
    <m/>
    <m/>
    <m/>
    <m/>
    <m/>
    <n v="18571294"/>
    <m/>
    <m/>
    <m/>
    <n v="2.21"/>
    <n v="-6.0359999999999997E-2"/>
    <n v="0.40500000000000003"/>
    <n v="0.4"/>
    <m/>
    <n v="0.52800000000000002"/>
    <n v="0.35"/>
    <n v="0"/>
    <n v="5.0000000000000001E-3"/>
    <n v="0.1"/>
    <m/>
    <n v="0"/>
    <n v="0"/>
    <m/>
    <n v="0"/>
    <n v="0.05"/>
    <m/>
    <n v="0"/>
    <n v="0.05"/>
    <n v="6.4299999999999996E-2"/>
    <n v="4.8000000000000001E-2"/>
    <n v="0.05"/>
    <m/>
    <n v="1.4E-2"/>
    <n v="0"/>
    <m/>
    <n v="0"/>
    <n v="0"/>
  </r>
  <r>
    <x v="158"/>
    <x v="158"/>
    <x v="11"/>
    <n v="92"/>
    <s v="Texas Municipal Retirement System"/>
    <m/>
    <n v="2"/>
    <n v="1947"/>
    <n v="0"/>
    <m/>
    <n v="0"/>
    <s v="TX"/>
    <s v="Texas"/>
    <s v="Texas"/>
    <n v="1"/>
    <s v="Plan covers local employees"/>
    <n v="1"/>
    <s v="Plan members covered by Social Security"/>
    <s v="Multiple employer, agent plan"/>
    <n v="2"/>
    <n v="0"/>
    <s v="http://www.tmrs.org/member_benefits.php"/>
    <n v="0"/>
    <n v="0"/>
    <d v="2012-12-31T00:00:00"/>
    <d v="2012-12-31T00:00:00"/>
    <s v="Projected Unit Credit."/>
    <s v="10-years smoothed market value."/>
    <s v="Level Percent Closed"/>
    <n v="0.03"/>
    <n v="7.0000000000000007E-2"/>
    <n v="2"/>
    <n v="0"/>
    <n v="10"/>
    <n v="1"/>
    <n v="3"/>
    <n v="30"/>
    <m/>
    <m/>
    <s v="80217.891; 24812.579; 34827.074; -12434.245; -74814.285; 33941.905; 3288.179; 71630.328; 25449.151; -24165.166"/>
    <s v="The actuarial value of assets is based on the market value of assets with ten-year smoothing applied. This is accomplished by recognizing each year 10% of the difference between the market value of assets and the expected actuarial value of assets, based "/>
    <m/>
    <m/>
    <m/>
    <m/>
    <n v="20490599.022"/>
    <n v="19784156.818"/>
    <n v="56010.595000000001"/>
    <n v="0"/>
    <n v="0"/>
    <n v="1"/>
    <n v="1"/>
    <n v="2"/>
    <m/>
    <m/>
    <n v="0.1"/>
    <n v="10"/>
    <n v="0"/>
    <n v="0"/>
    <n v="4"/>
    <n v="2"/>
    <n v="1"/>
    <n v="1.1499999999999999"/>
    <n v="0.85"/>
    <m/>
    <m/>
    <m/>
    <n v="0.03"/>
    <m/>
    <m/>
    <m/>
    <m/>
    <n v="19784800"/>
    <n v="22683800"/>
    <n v="0.872"/>
    <n v="2899000"/>
    <n v="0"/>
    <n v="4961700"/>
    <n v="654300"/>
    <n v="1.0149999999999999"/>
    <m/>
    <m/>
    <m/>
    <n v="0"/>
    <n v="0"/>
    <n v="0"/>
    <m/>
    <m/>
    <s v="RVK"/>
    <n v="8"/>
    <n v="0.10100000000000001"/>
    <m/>
    <n v="7.0999999999999994E-2"/>
    <m/>
    <n v="0.06"/>
    <m/>
    <m/>
    <n v="6.3E-2"/>
    <m/>
    <m/>
    <m/>
    <m/>
    <m/>
    <m/>
    <m/>
    <m/>
    <n v="7.3620000000000005E-2"/>
    <n v="0"/>
    <n v="0"/>
    <n v="0"/>
    <n v="0"/>
    <n v="7.1999999999999995E-2"/>
    <n v="6.0999999999999999E-2"/>
    <n v="6.4000000000000001E-2"/>
    <n v="-511.65199999999999"/>
    <n v="327363.03000000003"/>
    <n v="664852.43999999994"/>
    <m/>
    <m/>
    <m/>
    <m/>
    <m/>
    <n v="992215.5"/>
    <n v="1522241.4"/>
    <m/>
    <n v="343348.16"/>
    <m/>
    <n v="343348.16"/>
    <m/>
    <m/>
    <m/>
    <m/>
    <m/>
    <m/>
    <m/>
    <m/>
    <m/>
    <n v="-14489.728999999999"/>
    <m/>
    <n v="4860.4690000000001"/>
    <n v="-1961.143"/>
    <n v="-1449.491"/>
    <n v="9281.4320000000007"/>
    <n v="13.962"/>
    <n v="2855510"/>
    <n v="-864937.06"/>
    <n v="-729636.56"/>
    <n v="-16049.912"/>
    <m/>
    <m/>
    <m/>
    <m/>
    <n v="-119250.57"/>
    <m/>
    <n v="-57842.722999999998"/>
    <n v="-12114.375"/>
    <m/>
    <n v="-1310.74"/>
    <n v="-936204.88"/>
    <m/>
    <n v="20490600"/>
    <n v="18571294"/>
    <n v="664852.43999999994"/>
    <m/>
    <n v="1522241.4"/>
    <n v="343348.16"/>
    <n v="-14489.728999999999"/>
    <n v="12180.758"/>
    <n v="1863280.5"/>
    <n v="-1310.74"/>
    <n v="2014"/>
    <s v="GRS"/>
    <n v="1"/>
    <n v="0.16108"/>
    <n v="6.5979999999999997E-2"/>
    <n v="9.5100000000000004E-2"/>
    <n v="0.13100000000000001"/>
    <n v="0.19697999999999999"/>
    <m/>
    <m/>
    <m/>
    <m/>
    <m/>
    <n v="1"/>
    <n v="1"/>
    <n v="0"/>
    <n v="0"/>
    <m/>
    <n v="3.5900000000000001E-2"/>
    <m/>
    <m/>
    <n v="101827"/>
    <n v="4961671.5"/>
    <m/>
    <m/>
    <n v="48.889000000000003"/>
    <n v="23709"/>
    <n v="17347"/>
    <n v="46902"/>
    <n v="783234.69"/>
    <m/>
    <n v="16.699000000000002"/>
    <n v="46902"/>
    <m/>
    <m/>
    <m/>
    <m/>
    <m/>
    <m/>
    <m/>
    <m/>
    <n v="0"/>
    <m/>
    <m/>
    <n v="172438"/>
    <n v="0"/>
    <n v="0"/>
    <m/>
    <m/>
    <m/>
    <n v="8832023"/>
    <m/>
    <m/>
    <m/>
    <m/>
    <m/>
    <m/>
    <n v="20490600"/>
    <m/>
    <m/>
    <m/>
    <n v="9.39"/>
    <n v="0.16774"/>
    <n v="0.42199999999999999"/>
    <n v="0.35"/>
    <n v="4.9399999999999999E-2"/>
    <n v="0.49199999999999999"/>
    <n v="0.4"/>
    <n v="0.1263"/>
    <n v="1.9E-2"/>
    <n v="0.1"/>
    <m/>
    <n v="0"/>
    <n v="0"/>
    <m/>
    <n v="0"/>
    <n v="0.05"/>
    <m/>
    <n v="0"/>
    <n v="0.05"/>
    <n v="0.10829999999999999"/>
    <n v="4.8000000000000001E-2"/>
    <n v="0.05"/>
    <m/>
    <n v="1.9E-2"/>
    <n v="0"/>
    <m/>
    <n v="0"/>
    <n v="0"/>
  </r>
  <r>
    <x v="158"/>
    <x v="158"/>
    <x v="12"/>
    <n v="92"/>
    <s v="Texas Municipal Retirement System"/>
    <m/>
    <n v="2"/>
    <n v="1947"/>
    <n v="0"/>
    <m/>
    <n v="0"/>
    <s v="TX"/>
    <s v="Texas"/>
    <s v="Texas"/>
    <n v="1"/>
    <s v="Plan covers local employees"/>
    <n v="1"/>
    <s v="Plan members covered by Social Security"/>
    <s v="Multiple employer, agent plan"/>
    <n v="2"/>
    <n v="0"/>
    <s v="http://www.tmrs.org/member_benefits.php"/>
    <n v="0"/>
    <n v="0"/>
    <d v="2013-12-31T00:00:00"/>
    <d v="2013-12-31T00:00:00"/>
    <s v="Entry Age Normal"/>
    <s v="10-years smoothed market value."/>
    <m/>
    <n v="0.03"/>
    <n v="7.0000000000000007E-2"/>
    <n v="1"/>
    <n v="0"/>
    <n v="10"/>
    <m/>
    <m/>
    <m/>
    <m/>
    <m/>
    <s v="129634.818; 80217.891; 24812.579; 34827.074; -12434.245; -74814.285; 33941.905; 3288.179; 71630.328; 25449.151"/>
    <s v="The actuarial value of assets is based on the market value of assets with ten-year smoothing applied. This is accomplished by recognizing each year 10% of the difference between the market value of assets and the expected actuarial value of assets, based "/>
    <m/>
    <m/>
    <m/>
    <m/>
    <n v="22468633.624000002"/>
    <n v="21292991.289000001"/>
    <n v="3128.1640000000002"/>
    <n v="0"/>
    <n v="0"/>
    <n v="1"/>
    <n v="1"/>
    <n v="2"/>
    <m/>
    <m/>
    <n v="0.1"/>
    <n v="10"/>
    <n v="0"/>
    <n v="0"/>
    <n v="4"/>
    <n v="2"/>
    <n v="1"/>
    <n v="1.1499999999999999"/>
    <n v="0.85"/>
    <m/>
    <m/>
    <m/>
    <n v="0.03"/>
    <m/>
    <m/>
    <m/>
    <m/>
    <n v="21292992"/>
    <n v="25320136"/>
    <n v="0.84099999999999997"/>
    <n v="4027144.5"/>
    <n v="0"/>
    <n v="5142000"/>
    <n v="681469.25"/>
    <n v="1"/>
    <m/>
    <m/>
    <m/>
    <n v="0"/>
    <n v="0"/>
    <n v="0"/>
    <m/>
    <m/>
    <s v="RVK"/>
    <n v="8"/>
    <n v="9.8599999999999993E-2"/>
    <m/>
    <n v="7.3999999999999996E-2"/>
    <m/>
    <n v="8.2900000000000001E-2"/>
    <m/>
    <m/>
    <n v="7.1400000000000005E-2"/>
    <m/>
    <m/>
    <m/>
    <m/>
    <m/>
    <m/>
    <m/>
    <m/>
    <n v="7.5520000000000004E-2"/>
    <n v="0"/>
    <n v="0"/>
    <n v="0"/>
    <n v="0"/>
    <n v="7.4999999999999997E-2"/>
    <n v="8.3000000000000004E-2"/>
    <n v="7.1999999999999995E-2"/>
    <n v="-353.29599999999999"/>
    <n v="339906.94"/>
    <n v="681469.25"/>
    <m/>
    <m/>
    <m/>
    <m/>
    <m/>
    <n v="1021376.1"/>
    <n v="1681646"/>
    <m/>
    <n v="305366.69"/>
    <m/>
    <n v="305366.69"/>
    <m/>
    <m/>
    <m/>
    <m/>
    <m/>
    <m/>
    <m/>
    <m/>
    <m/>
    <n v="-15980.128000000001"/>
    <m/>
    <n v="2506.5500000000002"/>
    <n v="-504.54"/>
    <n v="-151.244"/>
    <n v="1853.8489999999999"/>
    <n v="17.960999999999999"/>
    <n v="2996282.5"/>
    <n v="-946496.5"/>
    <n v="-794458.69"/>
    <n v="-16469.148000000001"/>
    <m/>
    <m/>
    <m/>
    <m/>
    <n v="-135568.70000000001"/>
    <m/>
    <n v="-57727.675999999999"/>
    <n v="-12821.721"/>
    <m/>
    <n v="-1202.0650000000001"/>
    <n v="-1018248"/>
    <m/>
    <n v="22468634"/>
    <n v="20490600"/>
    <n v="681469.25"/>
    <m/>
    <n v="1681646"/>
    <n v="305366.69"/>
    <n v="-15980.128000000001"/>
    <n v="3855.8589999999999"/>
    <n v="1974888.5"/>
    <n v="-1202.0650000000001"/>
    <n v="2015"/>
    <s v="GRS"/>
    <n v="1"/>
    <n v="0.1444"/>
    <n v="6.6100000000000006E-2"/>
    <n v="7.8299999999999995E-2"/>
    <n v="0.12970000000000001"/>
    <n v="0.1958"/>
    <m/>
    <m/>
    <m/>
    <m/>
    <m/>
    <n v="1"/>
    <n v="1"/>
    <n v="0"/>
    <n v="0"/>
    <m/>
    <n v="5.1400000000000001E-2"/>
    <m/>
    <m/>
    <n v="102870"/>
    <n v="5142446.5"/>
    <m/>
    <m/>
    <n v="50.244"/>
    <n v="25025"/>
    <n v="17553"/>
    <n v="49969"/>
    <m/>
    <m/>
    <n v="18.942"/>
    <n v="49969"/>
    <m/>
    <m/>
    <m/>
    <m/>
    <m/>
    <m/>
    <m/>
    <m/>
    <n v="0"/>
    <m/>
    <m/>
    <n v="177864"/>
    <n v="0"/>
    <n v="1"/>
    <m/>
    <m/>
    <m/>
    <n v="9860822"/>
    <m/>
    <m/>
    <m/>
    <m/>
    <m/>
    <m/>
    <m/>
    <m/>
    <m/>
    <m/>
    <n v="9.68"/>
    <n v="0.25451000000000001"/>
    <n v="0.45500000000000002"/>
    <n v="0.35"/>
    <n v="-1.9400000000000001E-2"/>
    <n v="0.39300000000000002"/>
    <n v="0.4"/>
    <n v="0.14360000000000001"/>
    <n v="3.2000000000000001E-2"/>
    <n v="0.1"/>
    <m/>
    <n v="0"/>
    <n v="0"/>
    <m/>
    <n v="0"/>
    <n v="0.05"/>
    <m/>
    <n v="0"/>
    <n v="0.05"/>
    <n v="-4.0599999999999997E-2"/>
    <n v="0.04"/>
    <n v="0.05"/>
    <m/>
    <n v="0.08"/>
    <n v="0"/>
    <m/>
    <n v="0"/>
    <n v="0"/>
  </r>
  <r>
    <x v="158"/>
    <x v="158"/>
    <x v="13"/>
    <n v="92"/>
    <s v="Texas Municipal Retirement System"/>
    <m/>
    <n v="2"/>
    <n v="1947"/>
    <n v="0"/>
    <m/>
    <n v="0"/>
    <s v="TX"/>
    <s v="Texas"/>
    <s v="Texas"/>
    <n v="1"/>
    <s v="Plan covers local employees"/>
    <n v="1"/>
    <s v="Plan members covered by Social Security"/>
    <s v="Multiple employer, agent plan"/>
    <n v="2"/>
    <n v="0"/>
    <s v="http://www.tmrs.org/member_benefits.php"/>
    <n v="0"/>
    <n v="0"/>
    <d v="2014-12-31T00:00:00"/>
    <d v="2014-12-31T00:00:00"/>
    <s v="Entry Age Normal"/>
    <s v="10-years smoothed market value."/>
    <s v="Level Percent Open"/>
    <n v="0.03"/>
    <n v="7.0000000000000007E-2"/>
    <n v="1"/>
    <n v="0"/>
    <n v="10"/>
    <n v="1"/>
    <n v="1"/>
    <n v="25"/>
    <m/>
    <m/>
    <s v="97143.514; 129634.818; 80217.891; 24812.579; 34827.074; -12434.245; -74814.285; 33941.905; 3288.179; 71630.328"/>
    <s v="The actuarial value of assets is based on the market value of assets with ten-year smoothing applied. This is accomplished by recognizing each year 10% of the difference between the market value of assets and the expected actuarial value of assets, based "/>
    <m/>
    <m/>
    <m/>
    <m/>
    <n v="23727477.925999999"/>
    <n v="22860398.815000001"/>
    <n v="-26529.367999999999"/>
    <n v="0"/>
    <n v="0"/>
    <n v="1"/>
    <n v="1"/>
    <n v="2"/>
    <m/>
    <m/>
    <n v="0.1"/>
    <n v="10"/>
    <n v="0"/>
    <n v="0"/>
    <n v="4"/>
    <n v="2"/>
    <n v="1"/>
    <n v="1.1499999999999999"/>
    <n v="0.85"/>
    <m/>
    <m/>
    <m/>
    <n v="0.03"/>
    <m/>
    <m/>
    <m/>
    <m/>
    <n v="22860398"/>
    <n v="26646876"/>
    <n v="0.85799999999999998"/>
    <n v="3786476.5"/>
    <n v="0"/>
    <n v="5375000"/>
    <n v="719904.31"/>
    <n v="1"/>
    <m/>
    <m/>
    <m/>
    <n v="0"/>
    <n v="0"/>
    <n v="0"/>
    <m/>
    <m/>
    <s v="RVK"/>
    <n v="8"/>
    <n v="5.9900000000000002E-2"/>
    <m/>
    <n v="8.5699999999999998E-2"/>
    <m/>
    <n v="7.3999999999999996E-2"/>
    <m/>
    <m/>
    <n v="6.4500000000000002E-2"/>
    <m/>
    <m/>
    <m/>
    <m/>
    <m/>
    <m/>
    <m/>
    <m/>
    <n v="7.4399999999999994E-2"/>
    <n v="0"/>
    <n v="0"/>
    <n v="0"/>
    <n v="0"/>
    <n v="8.6999999999999994E-2"/>
    <n v="7.4999999999999997E-2"/>
    <n v="6.5000000000000002E-2"/>
    <n v="-357.06"/>
    <n v="355413.94"/>
    <n v="719904.31"/>
    <m/>
    <m/>
    <m/>
    <m/>
    <m/>
    <n v="1075318.3"/>
    <n v="980540.38"/>
    <m/>
    <m/>
    <m/>
    <n v="322383.19"/>
    <m/>
    <m/>
    <m/>
    <m/>
    <m/>
    <m/>
    <m/>
    <m/>
    <m/>
    <n v="-21215.77"/>
    <m/>
    <n v="1766.1510000000001"/>
    <n v="259.24799999999999"/>
    <n v="616.30799999999999"/>
    <n v="1610.9670000000001"/>
    <n v="29.491"/>
    <n v="2360692"/>
    <n v="-1028572.1"/>
    <n v="-861959"/>
    <n v="-16873.699000000001"/>
    <m/>
    <m/>
    <m/>
    <m/>
    <n v="-149739.41"/>
    <m/>
    <n v="-58723.120999999999"/>
    <n v="-13419.566999999999"/>
    <m/>
    <n v="-1132.8030000000001"/>
    <n v="-1101847.6000000001"/>
    <m/>
    <n v="23727478"/>
    <n v="22468634"/>
    <n v="719904.31"/>
    <m/>
    <n v="980540.38"/>
    <n v="322383.19"/>
    <n v="-21215.77"/>
    <n v="3636.366"/>
    <n v="1285344.1000000001"/>
    <n v="-1132.8030000000001"/>
    <n v="2016"/>
    <s v="GRS"/>
    <n v="1"/>
    <n v="0.14471999999999999"/>
    <n v="6.6119999999999998E-2"/>
    <n v="7.8600000000000003E-2"/>
    <n v="0.1263"/>
    <n v="0.19242000000000001"/>
    <m/>
    <m/>
    <m/>
    <m/>
    <m/>
    <n v="1"/>
    <n v="1"/>
    <n v="0"/>
    <n v="0"/>
    <m/>
    <n v="4.7699999999999999E-2"/>
    <m/>
    <m/>
    <n v="104019"/>
    <n v="5374536.5"/>
    <m/>
    <m/>
    <n v="51.956000000000003"/>
    <n v="26018"/>
    <n v="19036"/>
    <n v="53455"/>
    <m/>
    <m/>
    <n v="19.242000000000001"/>
    <n v="53455"/>
    <m/>
    <m/>
    <m/>
    <m/>
    <m/>
    <m/>
    <m/>
    <m/>
    <n v="0"/>
    <m/>
    <m/>
    <n v="183492"/>
    <n v="0"/>
    <n v="1"/>
    <m/>
    <m/>
    <m/>
    <m/>
    <m/>
    <m/>
    <m/>
    <m/>
    <m/>
    <m/>
    <m/>
    <m/>
    <m/>
    <m/>
    <n v="5.65"/>
    <n v="6.3649999999999998E-2"/>
    <n v="0.443"/>
    <n v="0.35"/>
    <n v="5.323E-2"/>
    <n v="0.36099999999999999"/>
    <n v="0.4"/>
    <n v="0.20349999999999999"/>
    <n v="0.05"/>
    <n v="0.1"/>
    <m/>
    <n v="0"/>
    <n v="0"/>
    <m/>
    <n v="0"/>
    <n v="0.05"/>
    <n v="0"/>
    <n v="4.1000000000000002E-2"/>
    <n v="0.05"/>
    <n v="4.4400000000000002E-2"/>
    <n v="4.7E-2"/>
    <n v="0.05"/>
    <m/>
    <n v="5.8000000000000003E-2"/>
    <n v="0"/>
    <m/>
    <n v="0"/>
    <n v="0"/>
  </r>
  <r>
    <x v="158"/>
    <x v="158"/>
    <x v="14"/>
    <n v="92"/>
    <s v="Texas Municipal Retirement System"/>
    <m/>
    <n v="2"/>
    <n v="1947"/>
    <n v="0"/>
    <m/>
    <n v="0"/>
    <s v="TX"/>
    <s v="Texas"/>
    <s v="Texas"/>
    <n v="1"/>
    <s v="Plan covers local employees"/>
    <n v="1"/>
    <s v="Plan members covered by Social Security"/>
    <s v="Multiple employer, agent plan"/>
    <n v="2"/>
    <n v="0"/>
    <s v="http://www.tmrs.org/member_benefits.php"/>
    <n v="0"/>
    <n v="0"/>
    <d v="2015-12-31T00:00:00"/>
    <d v="2015-12-31T00:00:00"/>
    <s v="Entry Age Normal"/>
    <s v="10-years smoothed market value."/>
    <s v="Level Percent Open"/>
    <n v="2.5000000000000001E-2"/>
    <n v="6.7500000000000004E-2"/>
    <n v="1"/>
    <n v="0"/>
    <n v="10"/>
    <n v="1"/>
    <n v="1"/>
    <n v="25"/>
    <m/>
    <m/>
    <s v="-69623.190; 97143.514; 129634.818; 80217.891; 24812.579; 34827.074; -12434.245; -74814.285; 33941.905; 3288.179"/>
    <s v="The actuarial value of assets is based on the market value of assets with ten-year smoothing applied. This is accomplished by recognizing each year 10% of the difference between the market value of assets and the expected actuarial value of assets, based "/>
    <m/>
    <m/>
    <m/>
    <m/>
    <n v="23708162.579999998"/>
    <n v="24347200.578000002"/>
    <n v="-54330.675000000003"/>
    <n v="0"/>
    <n v="0"/>
    <n v="1"/>
    <n v="1"/>
    <n v="2"/>
    <m/>
    <m/>
    <n v="0.1"/>
    <n v="10"/>
    <n v="0"/>
    <n v="0"/>
    <n v="4"/>
    <n v="2"/>
    <n v="1"/>
    <n v="1.1499999999999999"/>
    <n v="0.85"/>
    <m/>
    <m/>
    <m/>
    <n v="0.03"/>
    <m/>
    <m/>
    <m/>
    <m/>
    <n v="24347200"/>
    <n v="28378352"/>
    <n v="0.85799999999999998"/>
    <n v="4031152.3"/>
    <n v="0"/>
    <n v="5684000"/>
    <n v="751708.69"/>
    <n v="1"/>
    <m/>
    <m/>
    <m/>
    <n v="0"/>
    <n v="0"/>
    <n v="0"/>
    <m/>
    <m/>
    <s v="RVK"/>
    <n v="8"/>
    <n v="3.3999999999999998E-3"/>
    <m/>
    <n v="5.2900000000000003E-2"/>
    <m/>
    <n v="5.6300000000000003E-2"/>
    <m/>
    <m/>
    <n v="5.4199999999999998E-2"/>
    <m/>
    <m/>
    <m/>
    <m/>
    <m/>
    <m/>
    <m/>
    <m/>
    <n v="6.9510000000000002E-2"/>
    <n v="0"/>
    <n v="0"/>
    <n v="0"/>
    <n v="0"/>
    <n v="5.3999999999999999E-2"/>
    <n v="5.7000000000000002E-2"/>
    <n v="5.5E-2"/>
    <n v="-315.63"/>
    <n v="376103.5"/>
    <n v="751708.69"/>
    <m/>
    <m/>
    <m/>
    <m/>
    <m/>
    <n v="1127812.3"/>
    <n v="-284634.15999999997"/>
    <m/>
    <m/>
    <m/>
    <n v="354568.88"/>
    <m/>
    <m/>
    <m/>
    <m/>
    <m/>
    <m/>
    <m/>
    <m/>
    <m/>
    <n v="-36782.601999999999"/>
    <m/>
    <n v="2225.5590000000002"/>
    <n v="-276.22399999999999"/>
    <n v="39.405999999999999"/>
    <n v="-90.021000000000001"/>
    <n v="3.9"/>
    <n v="1162827.5"/>
    <n v="-1102785"/>
    <n v="-937848.88"/>
    <n v="-16775.098000000002"/>
    <m/>
    <m/>
    <m/>
    <m/>
    <n v="-148161.04999999999"/>
    <m/>
    <n v="-56975.27"/>
    <n v="-21325.421999999999"/>
    <m/>
    <n v="-1057.1780000000001"/>
    <n v="-1182142.8999999999"/>
    <m/>
    <n v="23708162"/>
    <n v="23727478"/>
    <n v="751708.69"/>
    <m/>
    <n v="-284634.15999999997"/>
    <n v="354568.88"/>
    <n v="-36782.601999999999"/>
    <n v="1859.3140000000001"/>
    <n v="35011.43"/>
    <n v="-1057.1780000000001"/>
    <n v="2017"/>
    <s v="GRS"/>
    <n v="1"/>
    <n v="0.15026999999999999"/>
    <n v="6.6170000000000007E-2"/>
    <n v="8.4099999999999994E-2"/>
    <n v="0.13239999999999999"/>
    <n v="0.19857"/>
    <m/>
    <m/>
    <m/>
    <m/>
    <m/>
    <n v="1"/>
    <n v="1"/>
    <n v="0"/>
    <n v="0"/>
    <m/>
    <n v="4.8300000000000003E-2"/>
    <m/>
    <m/>
    <n v="106894"/>
    <n v="5683847"/>
    <m/>
    <m/>
    <n v="53.898000000000003"/>
    <n v="27108"/>
    <n v="23599"/>
    <n v="56481"/>
    <m/>
    <m/>
    <n v="19.524999999999999"/>
    <n v="56481"/>
    <m/>
    <m/>
    <m/>
    <m/>
    <m/>
    <m/>
    <m/>
    <m/>
    <n v="0"/>
    <m/>
    <m/>
    <n v="190483"/>
    <n v="0"/>
    <n v="1"/>
    <m/>
    <m/>
    <m/>
    <m/>
    <m/>
    <m/>
    <m/>
    <m/>
    <m/>
    <m/>
    <m/>
    <m/>
    <m/>
    <m/>
    <n v="-0.34"/>
    <n v="-1.4540000000000001E-2"/>
    <n v="0.43357000000000001"/>
    <n v="0.35"/>
    <n v="8.4499999999999992E-3"/>
    <n v="0.39960000000000001"/>
    <n v="0.3"/>
    <n v="0.1525"/>
    <n v="5.994E-2"/>
    <n v="0.1"/>
    <m/>
    <n v="0"/>
    <n v="0"/>
    <m/>
    <n v="2E-3"/>
    <n v="0.05"/>
    <n v="3.39E-2"/>
    <n v="6.4939999999999998E-2"/>
    <n v="0.1"/>
    <n v="-5.5500000000000001E-2"/>
    <n v="3.7960000000000001E-2"/>
    <n v="0.1"/>
    <m/>
    <n v="2E-3"/>
    <n v="0"/>
    <m/>
    <n v="0"/>
    <n v="0"/>
  </r>
  <r>
    <x v="158"/>
    <x v="158"/>
    <x v="15"/>
    <n v="92"/>
    <s v="Texas Municipal Retirement System"/>
    <m/>
    <n v="2"/>
    <n v="1947"/>
    <n v="0"/>
    <m/>
    <n v="0"/>
    <s v="TX"/>
    <s v="Texas"/>
    <s v="Texas"/>
    <n v="1"/>
    <s v="Plan covers local employees"/>
    <n v="1"/>
    <s v="Plan members covered by Social Security"/>
    <s v="Multiple employer, agent plan"/>
    <n v="2"/>
    <n v="0"/>
    <s v="http://www.tmrs.org/member_benefits.php"/>
    <n v="0"/>
    <n v="0"/>
    <d v="2016-12-31T00:00:00"/>
    <d v="2016-12-31T00:00:00"/>
    <s v="Entry Age Normal"/>
    <s v="10-years smoothed market value."/>
    <s v="Level Percent Open"/>
    <n v="2.5000000000000001E-2"/>
    <n v="6.7500000000000004E-2"/>
    <n v="1"/>
    <n v="0"/>
    <n v="10"/>
    <n v="1"/>
    <n v="1"/>
    <n v="25"/>
    <m/>
    <m/>
    <s v="-67765.617; -69623.190; 97143.514; 129634.818; 80217.891; 24812.579; 34827.074; -12434.245; -74814.285; 33941.905"/>
    <s v="The actuarial value of assets is based on the market value of assets with ten-year smoothing applied. This is accomplished by recognizing each year 10% of the difference between the market value of assets and the expected actuarial value of assets, based "/>
    <m/>
    <m/>
    <m/>
    <m/>
    <n v="25233205.772999998"/>
    <n v="25843567.416999999"/>
    <n v="-77170.180999999997"/>
    <n v="0"/>
    <n v="0"/>
    <n v="1"/>
    <n v="1"/>
    <n v="2"/>
    <m/>
    <m/>
    <n v="0.1"/>
    <n v="10"/>
    <n v="0"/>
    <n v="0"/>
    <n v="4"/>
    <n v="2"/>
    <n v="1"/>
    <n v="1.1499999999999999"/>
    <n v="0.85"/>
    <m/>
    <m/>
    <m/>
    <n v="0.03"/>
    <m/>
    <m/>
    <m/>
    <m/>
    <n v="25843568"/>
    <n v="29962754"/>
    <n v="0.86299999999999999"/>
    <n v="4119187"/>
    <n v="0"/>
    <n v="6122000"/>
    <n v="768252.31"/>
    <n v="1"/>
    <m/>
    <m/>
    <m/>
    <n v="0"/>
    <n v="0"/>
    <n v="0"/>
    <m/>
    <m/>
    <s v="RVK"/>
    <n v="8"/>
    <n v="7.4200000000000002E-2"/>
    <m/>
    <n v="4.5400000000000003E-2"/>
    <m/>
    <n v="6.6500000000000004E-2"/>
    <m/>
    <m/>
    <n v="6.0900000000000003E-2"/>
    <m/>
    <m/>
    <m/>
    <m/>
    <m/>
    <m/>
    <m/>
    <m/>
    <n v="6.9800000000000001E-2"/>
    <n v="0"/>
    <n v="0"/>
    <n v="0"/>
    <n v="0"/>
    <n v="4.5999999999999999E-2"/>
    <n v="6.7000000000000004E-2"/>
    <n v="6.2E-2"/>
    <n v="-43.091000000000001"/>
    <n v="389919.41"/>
    <n v="768252.31"/>
    <m/>
    <m/>
    <m/>
    <m/>
    <m/>
    <n v="1158171.8"/>
    <n v="1317283.8999999999"/>
    <m/>
    <m/>
    <m/>
    <n v="349544.75"/>
    <m/>
    <m/>
    <m/>
    <m/>
    <m/>
    <m/>
    <m/>
    <m/>
    <m/>
    <n v="-61177.836000000003"/>
    <m/>
    <n v="563.26800000000003"/>
    <n v="-227.30199999999999"/>
    <n v="-184.21100000000001"/>
    <n v="-3799.3449999999998"/>
    <n v="25.956"/>
    <n v="2760385"/>
    <n v="-1162064.1000000001"/>
    <n v="-1005485.1"/>
    <n v="-17019.187999999998"/>
    <m/>
    <m/>
    <m/>
    <m/>
    <n v="-139559.78"/>
    <m/>
    <n v="-54181.593999999997"/>
    <n v="-18095.313999999998"/>
    <m/>
    <n v="-1000.8920000000001"/>
    <n v="-1235341.8999999999"/>
    <m/>
    <n v="25233206"/>
    <n v="23708162"/>
    <n v="768252.31"/>
    <m/>
    <n v="1317283.8999999999"/>
    <n v="349544.75"/>
    <n v="-61177.836000000003"/>
    <n v="-3463.3789999999999"/>
    <n v="1602187.4"/>
    <n v="-1000.8920000000001"/>
    <n v="2018"/>
    <s v="GRS"/>
    <n v="1"/>
    <n v="0.14779"/>
    <n v="6.3689999999999997E-2"/>
    <n v="8.4099999999999994E-2"/>
    <n v="0.13270000000000001"/>
    <n v="0.19639000000000001"/>
    <m/>
    <m/>
    <m/>
    <m/>
    <m/>
    <n v="1"/>
    <n v="1"/>
    <n v="0"/>
    <n v="0"/>
    <m/>
    <n v="4.8599999999999997E-2"/>
    <m/>
    <m/>
    <n v="108891"/>
    <n v="5884789"/>
    <m/>
    <m/>
    <n v="54.542999999999999"/>
    <n v="28393"/>
    <n v="25328"/>
    <n v="59611"/>
    <m/>
    <m/>
    <n v="19.494"/>
    <n v="59611"/>
    <m/>
    <m/>
    <m/>
    <m/>
    <m/>
    <m/>
    <m/>
    <m/>
    <n v="0"/>
    <m/>
    <m/>
    <n v="196895"/>
    <n v="0"/>
    <n v="1"/>
    <m/>
    <m/>
    <m/>
    <m/>
    <m/>
    <m/>
    <m/>
    <m/>
    <m/>
    <m/>
    <m/>
    <m/>
    <m/>
    <m/>
    <n v="6.84"/>
    <n v="9.6920000000000006E-2"/>
    <n v="0.42"/>
    <n v="0.35"/>
    <n v="4.335E-2"/>
    <n v="0.29399999999999998"/>
    <n v="0.3"/>
    <n v="0.14760000000000001"/>
    <n v="8.5000000000000006E-2"/>
    <n v="0.1"/>
    <m/>
    <n v="0"/>
    <n v="0"/>
    <n v="1.6799999999999999E-2"/>
    <n v="5.0000000000000001E-3"/>
    <n v="0.05"/>
    <n v="2.9700000000000001E-2"/>
    <n v="0.107"/>
    <n v="0.1"/>
    <n v="6.9500000000000006E-2"/>
    <n v="8.7999999999999995E-2"/>
    <n v="0.1"/>
    <m/>
    <n v="1E-3"/>
    <n v="0"/>
    <m/>
    <n v="0"/>
    <n v="0"/>
  </r>
  <r>
    <x v="158"/>
    <x v="158"/>
    <x v="16"/>
    <n v="92"/>
    <s v="Texas Municipal Retirement System"/>
    <m/>
    <n v="2"/>
    <n v="1947"/>
    <n v="0"/>
    <m/>
    <n v="0"/>
    <s v="TX"/>
    <s v="Texas"/>
    <s v="Texas"/>
    <n v="1"/>
    <s v="Plan covers local employees"/>
    <n v="1"/>
    <s v="Plan members covered by Social Security"/>
    <s v="Multiple employer, agent plan"/>
    <n v="2"/>
    <n v="0"/>
    <s v="http://www.tmrs.org/member_benefits.php"/>
    <n v="0"/>
    <n v="0"/>
    <d v="2017-12-31T00:00:00"/>
    <d v="2017-12-31T00:00:00"/>
    <s v="Entry Age Normal"/>
    <s v="10-years smoothed market value."/>
    <s v="Level Percent Open"/>
    <n v="2.5000000000000001E-2"/>
    <n v="6.7500000000000004E-2"/>
    <n v="1"/>
    <n v="0"/>
    <n v="10"/>
    <n v="1"/>
    <n v="1"/>
    <n v="25"/>
    <n v="4.2500000000000003E-2"/>
    <m/>
    <s v="92867.256;0;0;0"/>
    <s v="The actuarial value of assets is based on the market value of assets with ten-year smoothing applied. This is accomplished by recognizing each year 10% of the difference between the market value of assets and the expected actuarial value of assets, based "/>
    <m/>
    <m/>
    <m/>
    <m/>
    <n v="28317525.590999998"/>
    <n v="27481720.284000002"/>
    <n v="-63448.034"/>
    <n v="0"/>
    <n v="1"/>
    <n v="1"/>
    <n v="1"/>
    <n v="2"/>
    <n v="928672"/>
    <n v="0"/>
    <n v="0.25"/>
    <n v="4"/>
    <n v="0"/>
    <n v="0"/>
    <n v="4"/>
    <n v="2"/>
    <n v="1"/>
    <n v="1.1499999999999999"/>
    <n v="0.85"/>
    <m/>
    <m/>
    <m/>
    <n v="0.03"/>
    <m/>
    <m/>
    <m/>
    <m/>
    <n v="27813136"/>
    <n v="31811126"/>
    <n v="0.874"/>
    <n v="3997991.3"/>
    <n v="0"/>
    <n v="6396000"/>
    <n v="838363.13"/>
    <n v="1"/>
    <m/>
    <m/>
    <m/>
    <n v="0"/>
    <n v="0"/>
    <n v="0"/>
    <m/>
    <m/>
    <s v="RVK"/>
    <n v="8"/>
    <n v="0.14269999999999999"/>
    <m/>
    <n v="7.1900000000000006E-2"/>
    <m/>
    <n v="7.46E-2"/>
    <m/>
    <m/>
    <n v="6.7100000000000007E-2"/>
    <m/>
    <m/>
    <m/>
    <m/>
    <m/>
    <m/>
    <m/>
    <m/>
    <n v="7.3959999999999998E-2"/>
    <n v="0"/>
    <n v="0"/>
    <n v="0"/>
    <n v="0"/>
    <n v="7.2999999999999995E-2"/>
    <n v="7.5999999999999998E-2"/>
    <n v="6.8000000000000005E-2"/>
    <m/>
    <n v="410527.78"/>
    <n v="838363.13"/>
    <m/>
    <m/>
    <m/>
    <m/>
    <m/>
    <n v="1248890.8999999999"/>
    <n v="3106434"/>
    <m/>
    <m/>
    <m/>
    <n v="477401.16"/>
    <m/>
    <m/>
    <m/>
    <m/>
    <m/>
    <m/>
    <m/>
    <m/>
    <m/>
    <n v="-86702.093999999997"/>
    <m/>
    <m/>
    <n v="0"/>
    <m/>
    <m/>
    <n v="47.104999999999997"/>
    <n v="4746071"/>
    <n v="-1251406.5"/>
    <n v="-1077485.3"/>
    <n v="-17005.752"/>
    <m/>
    <m/>
    <m/>
    <m/>
    <n v="-156915.51999999999"/>
    <m/>
    <n v="-59405.91"/>
    <n v="-18124.164000000001"/>
    <m/>
    <n v="-965.61400000000003"/>
    <n v="-1329902.3"/>
    <m/>
    <n v="28649374"/>
    <n v="25233206"/>
    <n v="838363.13"/>
    <m/>
    <n v="3106434"/>
    <n v="477401.16"/>
    <n v="-86702.093999999997"/>
    <n v="0"/>
    <n v="3497133.3"/>
    <n v="-965.61400000000003"/>
    <n v="2019"/>
    <s v="GRS"/>
    <n v="1"/>
    <n v="0.14849000000000001"/>
    <n v="6.4189999999999997E-2"/>
    <n v="8.43E-2"/>
    <n v="0.13089999999999999"/>
    <n v="0.19509000000000001"/>
    <m/>
    <m/>
    <m/>
    <m/>
    <m/>
    <n v="1"/>
    <n v="1"/>
    <n v="0"/>
    <n v="0"/>
    <m/>
    <n v="4.6600000000000003E-2"/>
    <m/>
    <m/>
    <n v="110208"/>
    <n v="6188490.5"/>
    <m/>
    <m/>
    <n v="56.49"/>
    <n v="29870"/>
    <n v="27499"/>
    <n v="62776"/>
    <m/>
    <m/>
    <n v="19.934000000000001"/>
    <n v="62776"/>
    <m/>
    <m/>
    <m/>
    <m/>
    <m/>
    <m/>
    <m/>
    <m/>
    <n v="0"/>
    <m/>
    <m/>
    <n v="202854"/>
    <n v="0"/>
    <n v="1"/>
    <m/>
    <m/>
    <m/>
    <m/>
    <m/>
    <m/>
    <m/>
    <m/>
    <m/>
    <m/>
    <m/>
    <m/>
    <m/>
    <m/>
    <n v="13.31"/>
    <n v="0.24637000000000001"/>
    <n v="0.38100000000000001"/>
    <n v="0.35"/>
    <n v="5.926E-2"/>
    <n v="0.33100000000000002"/>
    <n v="0.3"/>
    <n v="0.1193"/>
    <n v="8.2000000000000003E-2"/>
    <n v="0.1"/>
    <m/>
    <n v="0"/>
    <n v="0"/>
    <n v="0.19689999999999999"/>
    <n v="0.01"/>
    <n v="0.05"/>
    <n v="0.1135"/>
    <n v="9.4E-2"/>
    <n v="0.1"/>
    <n v="8.3199999999999996E-2"/>
    <n v="0.10100000000000001"/>
    <n v="0.1"/>
    <m/>
    <n v="1E-3"/>
    <n v="0"/>
    <m/>
    <n v="0"/>
    <n v="0"/>
  </r>
  <r>
    <x v="158"/>
    <x v="158"/>
    <x v="17"/>
    <n v="92"/>
    <s v="Texas Municipal Retirement System"/>
    <m/>
    <n v="2"/>
    <n v="1947"/>
    <n v="0"/>
    <m/>
    <n v="0"/>
    <s v="TX"/>
    <s v="Texas"/>
    <s v="Texas"/>
    <n v="1"/>
    <s v="Plan covers local employees"/>
    <n v="1"/>
    <s v="Plan members covered by Social Security"/>
    <s v="Multiple employer, agent plan"/>
    <n v="2"/>
    <n v="0"/>
    <s v="http://www.tmrs.org/member_benefits.php"/>
    <n v="0"/>
    <n v="0"/>
    <d v="2018-12-31T00:00:00"/>
    <d v="2018-12-31T00:00:00"/>
    <s v="Entry Age Normal"/>
    <s v="10-years smoothed market value."/>
    <s v="Level Percent Open"/>
    <n v="2.5000000000000001E-2"/>
    <n v="6.7500000000000004E-2"/>
    <n v="1"/>
    <n v="0"/>
    <n v="10"/>
    <n v="1"/>
    <n v="1"/>
    <n v="25"/>
    <n v="4.2500000000000003E-2"/>
    <m/>
    <s v="-189051.866;0;0;0"/>
    <m/>
    <m/>
    <m/>
    <m/>
    <m/>
    <n v="27354504.43"/>
    <n v="29055971.226"/>
    <n v="-91713.311000000002"/>
    <n v="0"/>
    <n v="0"/>
    <n v="1"/>
    <n v="1"/>
    <n v="2"/>
    <n v="-189051"/>
    <n v="0"/>
    <n v="0.25"/>
    <n v="4"/>
    <n v="0"/>
    <n v="0"/>
    <n v="4"/>
    <n v="2"/>
    <n v="1"/>
    <n v="1.1499999999999999"/>
    <n v="0.85"/>
    <m/>
    <m/>
    <m/>
    <n v="0.03"/>
    <m/>
    <m/>
    <m/>
    <m/>
    <n v="29384706"/>
    <n v="33731024"/>
    <n v="0.871"/>
    <n v="4346320"/>
    <n v="0"/>
    <n v="6664000"/>
    <n v="881531.56"/>
    <n v="1"/>
    <m/>
    <m/>
    <m/>
    <n v="0"/>
    <n v="0"/>
    <n v="0"/>
    <m/>
    <m/>
    <s v="RVK"/>
    <n v="8"/>
    <n v="-2.1100000000000001E-2"/>
    <m/>
    <n v="6.3100000000000003E-2"/>
    <m/>
    <n v="5.0299999999999997E-2"/>
    <m/>
    <m/>
    <n v="6.6299999999999998E-2"/>
    <m/>
    <m/>
    <m/>
    <m/>
    <m/>
    <m/>
    <m/>
    <m/>
    <n v="6.8449999999999997E-2"/>
    <n v="0"/>
    <n v="0"/>
    <n v="0"/>
    <n v="0"/>
    <n v="6.5000000000000002E-2"/>
    <n v="5.1999999999999998E-2"/>
    <n v="6.7000000000000004E-2"/>
    <m/>
    <n v="427808.25"/>
    <n v="881531.56"/>
    <m/>
    <m/>
    <m/>
    <m/>
    <m/>
    <n v="1309339.8"/>
    <n v="-1370878"/>
    <m/>
    <m/>
    <m/>
    <n v="560741.43999999994"/>
    <m/>
    <m/>
    <m/>
    <m/>
    <m/>
    <m/>
    <m/>
    <m/>
    <m/>
    <n v="-47986.351999999999"/>
    <m/>
    <m/>
    <m/>
    <m/>
    <m/>
    <n v="18.501000000000001"/>
    <n v="451235.31"/>
    <n v="-1335253.8"/>
    <n v="-1159703"/>
    <n v="-17060.303"/>
    <m/>
    <m/>
    <m/>
    <m/>
    <n v="-158490.47"/>
    <m/>
    <n v="-64255.858999999997"/>
    <n v="-16585.865000000002"/>
    <m/>
    <n v="-885.04399999999998"/>
    <n v="-1416980.5"/>
    <m/>
    <n v="27683630"/>
    <n v="28649374"/>
    <n v="881531.56"/>
    <m/>
    <n v="-1370878"/>
    <n v="560741.43999999994"/>
    <n v="-47986.351999999999"/>
    <m/>
    <n v="-858122.94"/>
    <n v="-885.04399999999998"/>
    <n v="2020"/>
    <s v="GRS"/>
    <n v="1"/>
    <n v="0.15029999999999999"/>
    <n v="6.4199999999999993E-2"/>
    <n v="8.6099999999999996E-2"/>
    <n v="0.1358"/>
    <n v="0.2"/>
    <m/>
    <m/>
    <m/>
    <m/>
    <m/>
    <n v="1"/>
    <n v="1"/>
    <n v="0"/>
    <n v="0"/>
    <m/>
    <n v="4.9700000000000001E-2"/>
    <m/>
    <m/>
    <n v="111851"/>
    <n v="6444000"/>
    <m/>
    <m/>
    <n v="58.04"/>
    <n v="31374"/>
    <n v="31091"/>
    <n v="66051"/>
    <m/>
    <m/>
    <n v="20.215"/>
    <n v="66051"/>
    <m/>
    <m/>
    <m/>
    <m/>
    <m/>
    <m/>
    <m/>
    <m/>
    <n v="0"/>
    <m/>
    <m/>
    <n v="209276"/>
    <n v="0"/>
    <n v="1"/>
    <m/>
    <m/>
    <m/>
    <m/>
    <m/>
    <m/>
    <m/>
    <m/>
    <m/>
    <m/>
    <m/>
    <m/>
    <m/>
    <m/>
    <n v="-2.46"/>
    <n v="-0.1007"/>
    <n v="0.33500000000000002"/>
    <n v="0.35"/>
    <n v="1.423E-2"/>
    <n v="0.34"/>
    <n v="0.3"/>
    <n v="0.10589999999999999"/>
    <n v="9.6000000000000002E-2"/>
    <n v="0.1"/>
    <m/>
    <n v="0"/>
    <n v="0"/>
    <n v="0.39179999999999998"/>
    <n v="2.1000000000000001E-2"/>
    <n v="0.05"/>
    <n v="1.5100000000000001E-2"/>
    <n v="9.0999999999999998E-2"/>
    <n v="0.1"/>
    <n v="-4.0399999999999998E-2"/>
    <n v="0.104"/>
    <n v="0.1"/>
    <m/>
    <n v="1.2999999999999999E-2"/>
    <n v="0"/>
    <m/>
    <n v="0"/>
    <n v="0"/>
  </r>
  <r>
    <x v="158"/>
    <x v="158"/>
    <x v="18"/>
    <n v="92"/>
    <s v="Texas Municipal Retirement System"/>
    <m/>
    <n v="2"/>
    <n v="1947"/>
    <n v="0"/>
    <m/>
    <n v="0"/>
    <s v="TX"/>
    <s v="Texas"/>
    <s v="Texas"/>
    <n v="1"/>
    <s v="Plan covers local employees"/>
    <n v="1"/>
    <s v="Plan members covered by Social Security"/>
    <s v="Multiple employer, agent plan"/>
    <n v="2"/>
    <n v="0"/>
    <s v="http://www.tmrs.org/member_benefits.php"/>
    <n v="0"/>
    <n v="0"/>
    <d v="2019-12-31T00:00:00"/>
    <d v="2019-12-31T00:00:00"/>
    <s v="Entry Age Normal"/>
    <s v="10-years smoothed market value."/>
    <s v="Level Percent Open"/>
    <n v="2.5000000000000001E-2"/>
    <n v="6.7500000000000004E-2"/>
    <n v="1"/>
    <n v="0"/>
    <n v="10"/>
    <n v="1"/>
    <n v="1"/>
    <n v="25"/>
    <n v="4.2500000000000003E-2"/>
    <m/>
    <m/>
    <m/>
    <m/>
    <m/>
    <m/>
    <m/>
    <m/>
    <m/>
    <m/>
    <m/>
    <m/>
    <m/>
    <m/>
    <m/>
    <m/>
    <m/>
    <m/>
    <m/>
    <m/>
    <m/>
    <m/>
    <m/>
    <m/>
    <m/>
    <m/>
    <m/>
    <m/>
    <n v="2"/>
    <n v="0.03"/>
    <m/>
    <n v="25"/>
    <n v="20"/>
    <m/>
    <n v="31313456"/>
    <n v="35584488"/>
    <n v="0.88"/>
    <n v="4271032"/>
    <n v="0"/>
    <n v="6791000"/>
    <n v="930236.13"/>
    <n v="1"/>
    <m/>
    <m/>
    <m/>
    <n v="0"/>
    <n v="0"/>
    <n v="0"/>
    <m/>
    <m/>
    <s v="RVK"/>
    <n v="8"/>
    <n v="0.14960000000000001"/>
    <m/>
    <n v="8.7499999999999994E-2"/>
    <m/>
    <n v="6.7500000000000004E-2"/>
    <m/>
    <m/>
    <n v="7.0699999999999999E-2"/>
    <m/>
    <m/>
    <m/>
    <m/>
    <m/>
    <m/>
    <m/>
    <m/>
    <n v="7.2569999999999996E-2"/>
    <n v="0"/>
    <n v="0"/>
    <n v="0"/>
    <n v="0"/>
    <n v="0.09"/>
    <n v="7.0000000000000007E-2"/>
    <n v="7.1999999999999995E-2"/>
    <m/>
    <n v="453608.19"/>
    <n v="930236.13"/>
    <m/>
    <m/>
    <m/>
    <m/>
    <m/>
    <n v="1383844.4"/>
    <n v="3757666"/>
    <m/>
    <m/>
    <m/>
    <n v="566140.38"/>
    <m/>
    <m/>
    <m/>
    <m/>
    <m/>
    <m/>
    <m/>
    <m/>
    <m/>
    <n v="-44321.125"/>
    <m/>
    <m/>
    <m/>
    <m/>
    <m/>
    <n v="32.880000000000003"/>
    <n v="5663362.5"/>
    <n v="-1445552.4"/>
    <n v="-1247542.6000000001"/>
    <n v="-17080.384999999998"/>
    <m/>
    <m/>
    <m/>
    <m/>
    <n v="-180929.34"/>
    <m/>
    <n v="-62685.940999999999"/>
    <n v="-24183.037"/>
    <m/>
    <n v="-759.31600000000003"/>
    <n v="-1533180.6"/>
    <m/>
    <n v="31813812"/>
    <n v="27683630"/>
    <n v="930236.13"/>
    <m/>
    <n v="3757666"/>
    <n v="566140.38"/>
    <n v="-44321.125"/>
    <m/>
    <n v="4279485.5"/>
    <n v="-759.31600000000003"/>
    <n v="2021"/>
    <s v="GRS"/>
    <n v="1"/>
    <n v="0.154"/>
    <n v="6.6799999999999998E-2"/>
    <n v="8.72E-2"/>
    <n v="0.13650000000000001"/>
    <n v="0.20330000000000001"/>
    <m/>
    <m/>
    <m/>
    <m/>
    <m/>
    <n v="1"/>
    <n v="1"/>
    <n v="0"/>
    <n v="0"/>
    <m/>
    <n v="4.9299999999999997E-2"/>
    <m/>
    <m/>
    <n v="114384"/>
    <n v="6791000"/>
    <m/>
    <m/>
    <n v="59.37"/>
    <n v="32928"/>
    <n v="32631"/>
    <n v="69625"/>
    <m/>
    <m/>
    <n v="20.762"/>
    <n v="69625"/>
    <m/>
    <m/>
    <m/>
    <m/>
    <m/>
    <m/>
    <m/>
    <m/>
    <n v="0"/>
    <m/>
    <m/>
    <n v="216937"/>
    <n v="1"/>
    <n v="1"/>
    <m/>
    <m/>
    <m/>
    <m/>
    <m/>
    <m/>
    <m/>
    <m/>
    <m/>
    <m/>
    <m/>
    <m/>
    <m/>
    <m/>
    <n v="14.35"/>
    <n v="0.26619999999999999"/>
    <n v="0.36199999999999999"/>
    <n v="0.35"/>
    <n v="9.1800000000000007E-2"/>
    <n v="0.31"/>
    <n v="0.3"/>
    <n v="7.2999999999999995E-2"/>
    <n v="8.5000000000000006E-2"/>
    <n v="0.1"/>
    <m/>
    <n v="0"/>
    <n v="0"/>
    <n v="0.1239"/>
    <n v="2.9000000000000001E-2"/>
    <n v="0.05"/>
    <n v="5.1400000000000001E-2"/>
    <n v="8.6999999999999994E-2"/>
    <n v="0.1"/>
    <n v="0.1583"/>
    <n v="0.11"/>
    <n v="0.1"/>
    <m/>
    <n v="1.7000000000000001E-2"/>
    <n v="0"/>
    <m/>
    <n v="0"/>
    <n v="0"/>
  </r>
  <r>
    <x v="158"/>
    <x v="158"/>
    <x v="19"/>
    <n v="92"/>
    <s v="Texas Municipal Retirement System"/>
    <m/>
    <n v="2"/>
    <n v="1947"/>
    <n v="0"/>
    <m/>
    <n v="0"/>
    <s v="TX"/>
    <s v="Texas"/>
    <s v="Texas"/>
    <n v="1"/>
    <s v="Plan covers local employees"/>
    <n v="1"/>
    <s v="Plan members covered by Social Security"/>
    <s v="Multiple employer, agent plan"/>
    <n v="2"/>
    <n v="0"/>
    <s v="http://www.tmrs.org/member_benefits.php"/>
    <n v="0"/>
    <n v="0"/>
    <d v="2020-12-31T00:00:00"/>
    <d v="2020-12-31T00:00:00"/>
    <s v="Entry Age Normal"/>
    <s v="10-years smoothed market value."/>
    <s v="Level Percent Open"/>
    <n v="2.5000000000000001E-2"/>
    <n v="6.7500000000000004E-2"/>
    <n v="1"/>
    <n v="0"/>
    <n v="10"/>
    <n v="1"/>
    <n v="1"/>
    <n v="25"/>
    <n v="4.2500000000000003E-2"/>
    <m/>
    <m/>
    <m/>
    <m/>
    <m/>
    <m/>
    <m/>
    <m/>
    <m/>
    <m/>
    <m/>
    <m/>
    <m/>
    <m/>
    <m/>
    <m/>
    <m/>
    <m/>
    <m/>
    <m/>
    <m/>
    <m/>
    <m/>
    <m/>
    <m/>
    <m/>
    <m/>
    <m/>
    <m/>
    <m/>
    <m/>
    <m/>
    <m/>
    <m/>
    <n v="33609272"/>
    <n v="37535520"/>
    <n v="0.89500000000000002"/>
    <n v="3926250"/>
    <n v="0"/>
    <n v="7161000"/>
    <n v="1191723.1000000001"/>
    <n v="1"/>
    <m/>
    <m/>
    <m/>
    <n v="0"/>
    <n v="0"/>
    <n v="0"/>
    <m/>
    <m/>
    <s v="RVK"/>
    <n v="8"/>
    <n v="7.6499999999999999E-2"/>
    <m/>
    <n v="6.4600000000000005E-2"/>
    <m/>
    <n v="7.9899999999999999E-2"/>
    <m/>
    <m/>
    <n v="6.7400000000000002E-2"/>
    <m/>
    <m/>
    <m/>
    <m/>
    <m/>
    <m/>
    <m/>
    <m/>
    <n v="7.2770000000000001E-2"/>
    <n v="0"/>
    <n v="0"/>
    <n v="0"/>
    <n v="0"/>
    <n v="6.8000000000000005E-2"/>
    <n v="8.4000000000000005E-2"/>
    <n v="7.0999999999999994E-2"/>
    <m/>
    <n v="479187.53"/>
    <n v="1191723.1000000001"/>
    <m/>
    <m/>
    <m/>
    <m/>
    <m/>
    <n v="1670910.6"/>
    <n v="2011288"/>
    <m/>
    <m/>
    <m/>
    <n v="446821.34"/>
    <m/>
    <m/>
    <m/>
    <m/>
    <m/>
    <m/>
    <m/>
    <m/>
    <m/>
    <n v="-43649.23"/>
    <m/>
    <m/>
    <m/>
    <m/>
    <m/>
    <n v="47.4"/>
    <n v="4085418.3"/>
    <n v="-1544039.8"/>
    <n v="-1544039.8"/>
    <m/>
    <m/>
    <m/>
    <m/>
    <m/>
    <m/>
    <m/>
    <n v="-56013.542999999998"/>
    <n v="-15625.982"/>
    <m/>
    <n v="-657.05"/>
    <n v="-1616336.4"/>
    <m/>
    <n v="34282892"/>
    <n v="31813812"/>
    <n v="1191723.1000000001"/>
    <m/>
    <n v="2011288"/>
    <n v="446821.34"/>
    <n v="-43649.23"/>
    <m/>
    <n v="2414460"/>
    <n v="-657.05"/>
    <n v="2022"/>
    <s v="GRS"/>
    <n v="1"/>
    <n v="0.15482000000000001"/>
    <n v="6.6919999999999993E-2"/>
    <n v="8.7900000000000006E-2"/>
    <n v="0.13320000000000001"/>
    <n v="0.20011999999999999"/>
    <m/>
    <m/>
    <m/>
    <m/>
    <m/>
    <n v="1"/>
    <n v="1"/>
    <n v="0"/>
    <n v="0"/>
    <m/>
    <n v="4.53E-2"/>
    <m/>
    <m/>
    <n v="114497"/>
    <n v="7161000"/>
    <m/>
    <m/>
    <n v="62.542999999999999"/>
    <n v="34495"/>
    <n v="34183"/>
    <n v="73102"/>
    <m/>
    <m/>
    <n v="21.122"/>
    <n v="73102"/>
    <m/>
    <m/>
    <m/>
    <m/>
    <m/>
    <m/>
    <m/>
    <m/>
    <n v="0"/>
    <m/>
    <m/>
    <n v="222094"/>
    <n v="1"/>
    <n v="1"/>
    <m/>
    <m/>
    <m/>
    <m/>
    <m/>
    <m/>
    <m/>
    <m/>
    <m/>
    <m/>
    <m/>
    <m/>
    <m/>
    <m/>
    <n v="7.38"/>
    <n v="0.14460000000000001"/>
    <n v="0.32100000000000001"/>
    <n v="0.3"/>
    <n v="6.1109999999999998E-2"/>
    <n v="0.30499999999999999"/>
    <n v="0.3"/>
    <n v="-2.9600000000000001E-2"/>
    <n v="8.6999999999999994E-2"/>
    <n v="0.1"/>
    <m/>
    <n v="0"/>
    <n v="0"/>
    <n v="0.26369999999999999"/>
    <n v="4.3999999999999997E-2"/>
    <n v="0.1"/>
    <n v="0.10580000000000001"/>
    <n v="9.5000000000000001E-2"/>
    <n v="0.1"/>
    <n v="3.2599999999999997E-2"/>
    <n v="0.109"/>
    <n v="0.1"/>
    <m/>
    <n v="3.9E-2"/>
    <n v="0"/>
    <m/>
    <n v="0"/>
    <n v="0"/>
  </r>
  <r>
    <x v="158"/>
    <x v="158"/>
    <x v="20"/>
    <n v="92"/>
    <s v="Texas Municipal Retirement System"/>
    <m/>
    <n v="2"/>
    <n v="1947"/>
    <n v="0"/>
    <m/>
    <n v="0"/>
    <s v="TX"/>
    <s v="Texas"/>
    <s v="Texas"/>
    <n v="1"/>
    <s v="Plan covers local employees"/>
    <n v="1"/>
    <s v="Plan members covered by Social Security"/>
    <s v="Multiple employer, agent plan"/>
    <n v="2"/>
    <n v="0"/>
    <s v="http://www.tmrs.org/member_benefits.php"/>
    <n v="0"/>
    <n v="0"/>
    <d v="2021-12-31T00:00:00"/>
    <d v="2021-12-31T00:00:00"/>
    <s v="Entry Age Normal"/>
    <s v="10-years smoothed market value."/>
    <s v="Level Percent Open"/>
    <n v="2.5000000000000001E-2"/>
    <n v="6.7500000000000004E-2"/>
    <n v="1"/>
    <n v="0"/>
    <n v="10"/>
    <n v="1"/>
    <n v="1"/>
    <n v="25"/>
    <m/>
    <m/>
    <m/>
    <m/>
    <m/>
    <m/>
    <m/>
    <m/>
    <m/>
    <m/>
    <m/>
    <m/>
    <m/>
    <m/>
    <m/>
    <m/>
    <m/>
    <m/>
    <m/>
    <m/>
    <m/>
    <m/>
    <m/>
    <m/>
    <m/>
    <m/>
    <m/>
    <m/>
    <m/>
    <m/>
    <m/>
    <m/>
    <m/>
    <m/>
    <m/>
    <n v="36281688"/>
    <n v="40081540"/>
    <n v="0.90500000000000003"/>
    <n v="3799855"/>
    <n v="0"/>
    <n v="7346000"/>
    <n v="1076907.8"/>
    <n v="1"/>
    <m/>
    <m/>
    <m/>
    <n v="0"/>
    <n v="0"/>
    <n v="0"/>
    <m/>
    <m/>
    <m/>
    <m/>
    <m/>
    <m/>
    <m/>
    <m/>
    <m/>
    <m/>
    <m/>
    <m/>
    <m/>
    <m/>
    <m/>
    <m/>
    <m/>
    <m/>
    <m/>
    <m/>
    <m/>
    <m/>
    <n v="0"/>
    <n v="0"/>
    <n v="0"/>
    <m/>
    <m/>
    <m/>
    <m/>
    <m/>
    <m/>
    <m/>
    <m/>
    <m/>
    <m/>
    <m/>
    <m/>
    <m/>
    <m/>
    <m/>
    <m/>
    <m/>
    <m/>
    <m/>
    <m/>
    <m/>
    <m/>
    <m/>
    <m/>
    <m/>
    <m/>
    <m/>
    <m/>
    <m/>
    <m/>
    <m/>
    <m/>
    <m/>
    <m/>
    <m/>
    <m/>
    <m/>
    <m/>
    <m/>
    <m/>
    <m/>
    <m/>
    <m/>
    <m/>
    <m/>
    <m/>
    <m/>
    <m/>
    <m/>
    <m/>
    <m/>
    <m/>
    <m/>
    <m/>
    <m/>
    <m/>
    <m/>
    <m/>
    <m/>
    <n v="2023"/>
    <s v="GRS"/>
    <n v="1"/>
    <m/>
    <m/>
    <n v="8.8300000000000003E-2"/>
    <n v="0.13250000000000001"/>
    <m/>
    <m/>
    <m/>
    <m/>
    <m/>
    <m/>
    <n v="0"/>
    <n v="0"/>
    <n v="0"/>
    <n v="0"/>
    <m/>
    <n v="4.4200000000000003E-2"/>
    <m/>
    <m/>
    <n v="116053"/>
    <n v="7346000"/>
    <m/>
    <m/>
    <n v="63.298999999999999"/>
    <n v="37210"/>
    <n v="36875"/>
    <n v="76675"/>
    <m/>
    <m/>
    <m/>
    <n v="76675"/>
    <m/>
    <m/>
    <m/>
    <m/>
    <m/>
    <m/>
    <m/>
    <m/>
    <n v="0"/>
    <m/>
    <m/>
    <n v="229938"/>
    <n v="1"/>
    <n v="0"/>
    <m/>
    <m/>
    <m/>
    <m/>
    <m/>
    <m/>
    <m/>
    <m/>
    <m/>
    <m/>
    <m/>
    <m/>
    <m/>
    <m/>
    <m/>
    <m/>
    <m/>
    <m/>
    <m/>
    <m/>
    <m/>
    <m/>
    <m/>
    <m/>
    <m/>
    <m/>
    <m/>
    <m/>
    <m/>
    <m/>
    <m/>
    <m/>
    <m/>
    <m/>
    <m/>
    <m/>
    <m/>
    <m/>
    <m/>
    <m/>
    <m/>
    <m/>
  </r>
  <r>
    <x v="159"/>
    <x v="159"/>
    <x v="0"/>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1-07-01T00:00:00"/>
    <d v="2001-06-30T00:00:00"/>
    <s v="Aggregate Cost Method"/>
    <m/>
    <s v="Level Percent"/>
    <n v="0.03"/>
    <n v="0.08"/>
    <n v="4"/>
    <m/>
    <m/>
    <n v="1"/>
    <m/>
    <m/>
    <m/>
    <m/>
    <m/>
    <m/>
    <m/>
    <m/>
    <m/>
    <m/>
    <m/>
    <m/>
    <m/>
    <m/>
    <m/>
    <m/>
    <m/>
    <m/>
    <m/>
    <m/>
    <m/>
    <m/>
    <m/>
    <m/>
    <m/>
    <m/>
    <m/>
    <m/>
    <m/>
    <m/>
    <m/>
    <m/>
    <m/>
    <m/>
    <m/>
    <m/>
    <n v="3.3000000000000002E-2"/>
    <n v="978884"/>
    <n v="865570"/>
    <n v="1.131"/>
    <n v="-113314"/>
    <n v="0"/>
    <n v="119609"/>
    <n v="759.28300000000002"/>
    <n v="1"/>
    <m/>
    <m/>
    <m/>
    <n v="0"/>
    <n v="0"/>
    <n v="0"/>
    <m/>
    <m/>
    <m/>
    <m/>
    <n v="-2.01E-2"/>
    <m/>
    <m/>
    <m/>
    <m/>
    <m/>
    <m/>
    <m/>
    <m/>
    <m/>
    <m/>
    <m/>
    <m/>
    <m/>
    <m/>
    <m/>
    <n v="-1"/>
    <m/>
    <n v="1"/>
    <n v="0"/>
    <n v="0"/>
    <m/>
    <m/>
    <m/>
    <m/>
    <n v="8926.5349999999999"/>
    <n v="759.28300000000002"/>
    <m/>
    <m/>
    <m/>
    <m/>
    <m/>
    <n v="9685.8179999999993"/>
    <n v="-43197.487999999998"/>
    <m/>
    <m/>
    <m/>
    <n v="25524.125"/>
    <m/>
    <m/>
    <m/>
    <m/>
    <m/>
    <m/>
    <m/>
    <m/>
    <m/>
    <n v="-3311.4870000000001"/>
    <m/>
    <m/>
    <m/>
    <m/>
    <m/>
    <n v="207.71100000000001"/>
    <n v="-11091.322"/>
    <n v="-49042.535000000003"/>
    <n v="-48929.245999999999"/>
    <m/>
    <m/>
    <m/>
    <m/>
    <m/>
    <m/>
    <n v="-113.288"/>
    <n v="0"/>
    <n v="-1670.3409999999999"/>
    <m/>
    <n v="-794.31600000000003"/>
    <n v="-51507.190999999999"/>
    <m/>
    <n v="991875.69"/>
    <n v="1054466.3999999999"/>
    <n v="759.28300000000002"/>
    <m/>
    <n v="-43197.487999999998"/>
    <n v="25524.125"/>
    <n v="-3311.4870000000001"/>
    <m/>
    <n v="-20984.85"/>
    <n v="-794.31600000000003"/>
    <m/>
    <s v="Hooker &amp; Holcombe"/>
    <n v="8"/>
    <n v="0.11940000000000001"/>
    <n v="5.4199999999999998E-2"/>
    <n v="6.5199999999999994E-2"/>
    <m/>
    <m/>
    <m/>
    <m/>
    <m/>
    <m/>
    <m/>
    <n v="0"/>
    <n v="0"/>
    <n v="1"/>
    <n v="0"/>
    <m/>
    <m/>
    <n v="243"/>
    <m/>
    <n v="2645"/>
    <n v="119609.29700000001"/>
    <m/>
    <m/>
    <n v="45.220999999999997"/>
    <n v="73"/>
    <n v="977"/>
    <n v="2336"/>
    <m/>
    <m/>
    <n v="20.994"/>
    <n v="1718"/>
    <n v="42280.754000000001"/>
    <m/>
    <m/>
    <m/>
    <m/>
    <n v="5181.4920000000002"/>
    <n v="375"/>
    <m/>
    <m/>
    <m/>
    <m/>
    <n v="5054"/>
    <n v="0"/>
    <n v="1"/>
    <m/>
    <m/>
    <m/>
    <m/>
    <m/>
    <m/>
    <m/>
    <m/>
    <m/>
    <m/>
    <m/>
    <m/>
    <m/>
    <m/>
    <m/>
    <m/>
    <m/>
    <m/>
    <m/>
    <m/>
    <m/>
    <m/>
    <m/>
    <m/>
    <m/>
    <m/>
    <m/>
    <m/>
    <m/>
    <m/>
    <m/>
    <m/>
    <m/>
    <m/>
    <m/>
    <m/>
    <m/>
    <m/>
    <m/>
    <m/>
    <m/>
    <m/>
  </r>
  <r>
    <x v="159"/>
    <x v="159"/>
    <x v="1"/>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2-07-01T00:00:00"/>
    <d v="2002-06-30T00:00:00"/>
    <s v="Aggregate Cost Method"/>
    <m/>
    <s v="Level Percent"/>
    <n v="0.03"/>
    <n v="0.08"/>
    <n v="4"/>
    <m/>
    <m/>
    <n v="1"/>
    <m/>
    <m/>
    <m/>
    <m/>
    <m/>
    <m/>
    <m/>
    <m/>
    <m/>
    <m/>
    <m/>
    <m/>
    <m/>
    <m/>
    <m/>
    <m/>
    <m/>
    <m/>
    <m/>
    <m/>
    <m/>
    <m/>
    <m/>
    <m/>
    <m/>
    <m/>
    <m/>
    <m/>
    <m/>
    <m/>
    <m/>
    <m/>
    <m/>
    <m/>
    <m/>
    <m/>
    <n v="0.03"/>
    <n v="957390"/>
    <n v="880444"/>
    <n v="1.087"/>
    <n v="-76946"/>
    <n v="0"/>
    <n v="117498"/>
    <n v="333.80599999999998"/>
    <n v="1"/>
    <m/>
    <m/>
    <m/>
    <n v="0"/>
    <n v="0"/>
    <n v="0"/>
    <m/>
    <m/>
    <m/>
    <m/>
    <n v="-3.4439999999999998E-2"/>
    <m/>
    <m/>
    <m/>
    <m/>
    <m/>
    <m/>
    <m/>
    <m/>
    <m/>
    <m/>
    <m/>
    <m/>
    <m/>
    <m/>
    <m/>
    <n v="-1"/>
    <m/>
    <n v="1"/>
    <n v="0"/>
    <n v="0"/>
    <m/>
    <m/>
    <m/>
    <m/>
    <n v="8222"/>
    <n v="0"/>
    <m/>
    <m/>
    <m/>
    <m/>
    <m/>
    <n v="8222"/>
    <n v="-50434"/>
    <m/>
    <m/>
    <m/>
    <n v="20290"/>
    <m/>
    <m/>
    <m/>
    <m/>
    <m/>
    <m/>
    <m/>
    <m/>
    <m/>
    <n v="-3430"/>
    <m/>
    <m/>
    <m/>
    <m/>
    <m/>
    <n v="201"/>
    <n v="-25151"/>
    <n v="-51412"/>
    <n v="-51412"/>
    <m/>
    <m/>
    <m/>
    <m/>
    <m/>
    <m/>
    <m/>
    <n v="0"/>
    <n v="-1895"/>
    <m/>
    <n v="-788"/>
    <n v="-54095"/>
    <m/>
    <n v="912636"/>
    <n v="991875.69"/>
    <n v="0"/>
    <m/>
    <n v="-50434"/>
    <n v="20290"/>
    <n v="-3430"/>
    <m/>
    <n v="-33574"/>
    <n v="-788"/>
    <m/>
    <s v="Hooker &amp; Holcombe"/>
    <n v="8"/>
    <n v="0.1842"/>
    <n v="5.3900000000000003E-2"/>
    <n v="0.1303"/>
    <m/>
    <m/>
    <m/>
    <m/>
    <m/>
    <m/>
    <m/>
    <n v="0"/>
    <n v="0"/>
    <n v="0"/>
    <n v="0"/>
    <m/>
    <m/>
    <n v="244"/>
    <m/>
    <n v="2519"/>
    <n v="117497.20299999999"/>
    <m/>
    <m/>
    <n v="46.643999999999998"/>
    <n v="95"/>
    <n v="947"/>
    <n v="2371"/>
    <m/>
    <m/>
    <n v="21.684000000000001"/>
    <n v="1767"/>
    <n v="45044.605000000003"/>
    <m/>
    <m/>
    <m/>
    <m/>
    <n v="5503.1880000000001"/>
    <n v="360"/>
    <m/>
    <m/>
    <m/>
    <m/>
    <n v="4985"/>
    <n v="0"/>
    <n v="1"/>
    <m/>
    <m/>
    <m/>
    <m/>
    <m/>
    <m/>
    <m/>
    <m/>
    <m/>
    <m/>
    <m/>
    <m/>
    <m/>
    <m/>
    <m/>
    <m/>
    <m/>
    <m/>
    <m/>
    <m/>
    <m/>
    <m/>
    <m/>
    <m/>
    <m/>
    <m/>
    <m/>
    <m/>
    <m/>
    <m/>
    <m/>
    <m/>
    <m/>
    <m/>
    <m/>
    <m/>
    <m/>
    <m/>
    <m/>
    <m/>
    <m/>
    <m/>
  </r>
  <r>
    <x v="159"/>
    <x v="159"/>
    <x v="2"/>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3-07-01T00:00:00"/>
    <d v="2003-06-30T00:00:00"/>
    <s v="Aggregate Cost Method"/>
    <s v="4-year smoothed method"/>
    <s v="Level Percent Open"/>
    <n v="0.03"/>
    <n v="0.08"/>
    <n v="4"/>
    <n v="0"/>
    <n v="4"/>
    <n v="1"/>
    <n v="1"/>
    <n v="15"/>
    <m/>
    <m/>
    <m/>
    <m/>
    <m/>
    <m/>
    <m/>
    <m/>
    <m/>
    <m/>
    <m/>
    <m/>
    <m/>
    <m/>
    <m/>
    <m/>
    <m/>
    <m/>
    <m/>
    <m/>
    <m/>
    <m/>
    <m/>
    <m/>
    <m/>
    <m/>
    <m/>
    <m/>
    <m/>
    <m/>
    <m/>
    <m/>
    <m/>
    <m/>
    <n v="0.03"/>
    <n v="965389"/>
    <n v="922258"/>
    <n v="1.0469999999999999"/>
    <n v="-43141"/>
    <n v="0"/>
    <n v="110339"/>
    <n v="2463.8040000000001"/>
    <n v="1"/>
    <m/>
    <m/>
    <m/>
    <n v="0"/>
    <n v="0"/>
    <n v="0"/>
    <m/>
    <m/>
    <m/>
    <m/>
    <n v="4.0710000000000003E-2"/>
    <m/>
    <m/>
    <m/>
    <m/>
    <m/>
    <m/>
    <m/>
    <m/>
    <m/>
    <m/>
    <m/>
    <m/>
    <m/>
    <m/>
    <m/>
    <n v="-1"/>
    <m/>
    <n v="1"/>
    <n v="0"/>
    <n v="0"/>
    <n v="-5.0000000000000001E-3"/>
    <m/>
    <m/>
    <m/>
    <n v="9186"/>
    <n v="2195"/>
    <m/>
    <m/>
    <m/>
    <m/>
    <m/>
    <n v="11381"/>
    <n v="18274"/>
    <m/>
    <m/>
    <m/>
    <n v="20462"/>
    <m/>
    <m/>
    <m/>
    <m/>
    <m/>
    <m/>
    <m/>
    <m/>
    <m/>
    <n v="-2719"/>
    <m/>
    <m/>
    <m/>
    <m/>
    <m/>
    <n v="177"/>
    <n v="47575"/>
    <n v="-55106"/>
    <n v="-55106"/>
    <m/>
    <m/>
    <m/>
    <m/>
    <m/>
    <m/>
    <m/>
    <m/>
    <n v="-2404"/>
    <m/>
    <n v="-806"/>
    <n v="-58316"/>
    <m/>
    <n v="901881"/>
    <n v="912622"/>
    <n v="2195"/>
    <m/>
    <n v="18274"/>
    <n v="20462"/>
    <n v="-2719"/>
    <m/>
    <n v="36017"/>
    <n v="-806"/>
    <m/>
    <s v="Hooker &amp; Holcombe"/>
    <n v="8"/>
    <n v="0.25019999999999998"/>
    <n v="8.3250000000000005E-2"/>
    <n v="0.16694999999999999"/>
    <m/>
    <m/>
    <m/>
    <m/>
    <m/>
    <m/>
    <m/>
    <n v="0"/>
    <n v="1"/>
    <n v="1"/>
    <n v="0"/>
    <m/>
    <m/>
    <n v="248"/>
    <m/>
    <n v="2327"/>
    <n v="110338.102"/>
    <m/>
    <m/>
    <n v="47.415999999999997"/>
    <n v="81"/>
    <n v="947"/>
    <n v="2644"/>
    <m/>
    <m/>
    <n v="20.841999999999999"/>
    <n v="2026"/>
    <n v="53417.987999999998"/>
    <m/>
    <m/>
    <m/>
    <m/>
    <n v="5825.6040000000003"/>
    <n v="370"/>
    <m/>
    <m/>
    <m/>
    <m/>
    <n v="5052"/>
    <n v="0"/>
    <n v="1"/>
    <m/>
    <m/>
    <m/>
    <m/>
    <m/>
    <m/>
    <m/>
    <m/>
    <m/>
    <m/>
    <m/>
    <m/>
    <m/>
    <m/>
    <m/>
    <m/>
    <m/>
    <m/>
    <m/>
    <m/>
    <m/>
    <m/>
    <m/>
    <m/>
    <m/>
    <m/>
    <m/>
    <m/>
    <m/>
    <m/>
    <m/>
    <m/>
    <m/>
    <m/>
    <m/>
    <m/>
    <m/>
    <m/>
    <m/>
    <m/>
    <m/>
    <m/>
  </r>
  <r>
    <x v="159"/>
    <x v="159"/>
    <x v="3"/>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4-07-01T00:00:00"/>
    <d v="2004-06-30T00:00:00"/>
    <s v="Aggregate Cost Method"/>
    <s v="4-year smoothed method"/>
    <s v="Level Percent Open"/>
    <n v="0.03"/>
    <n v="0.08"/>
    <n v="4"/>
    <n v="0"/>
    <n v="4"/>
    <n v="1"/>
    <n v="1"/>
    <n v="15"/>
    <m/>
    <m/>
    <s v="57855.924; -34119.614; -49416.908; -46129.584; 0"/>
    <m/>
    <m/>
    <m/>
    <m/>
    <m/>
    <n v="977022.22699999996"/>
    <n v="963044.31799999997"/>
    <n v="-50529.523999999998"/>
    <n v="0"/>
    <m/>
    <n v="1"/>
    <n v="1"/>
    <n v="2"/>
    <n v="57855"/>
    <n v="0"/>
    <n v="0.8"/>
    <n v="5"/>
    <n v="1"/>
    <n v="1"/>
    <n v="1"/>
    <m/>
    <n v="0"/>
    <m/>
    <m/>
    <m/>
    <m/>
    <m/>
    <m/>
    <m/>
    <m/>
    <m/>
    <n v="0.03"/>
    <n v="963044"/>
    <n v="967393"/>
    <n v="0.996"/>
    <n v="4349"/>
    <n v="0"/>
    <n v="107808"/>
    <n v="6717.0249999999996"/>
    <n v="1"/>
    <m/>
    <m/>
    <m/>
    <n v="0"/>
    <n v="0"/>
    <n v="0"/>
    <m/>
    <m/>
    <m/>
    <m/>
    <n v="0.14615"/>
    <m/>
    <m/>
    <m/>
    <m/>
    <m/>
    <m/>
    <m/>
    <m/>
    <m/>
    <m/>
    <m/>
    <m/>
    <m/>
    <m/>
    <m/>
    <n v="-1"/>
    <m/>
    <n v="1"/>
    <n v="0"/>
    <n v="0"/>
    <n v="5.0999999999999997E-2"/>
    <m/>
    <m/>
    <m/>
    <n v="8475"/>
    <n v="6297"/>
    <m/>
    <m/>
    <m/>
    <m/>
    <m/>
    <n v="14772"/>
    <n v="113468"/>
    <m/>
    <m/>
    <m/>
    <n v="18785"/>
    <m/>
    <m/>
    <m/>
    <m/>
    <m/>
    <m/>
    <m/>
    <m/>
    <m/>
    <n v="-4378"/>
    <m/>
    <m/>
    <m/>
    <m/>
    <m/>
    <n v="77"/>
    <n v="142724"/>
    <n v="-64551"/>
    <n v="-64551"/>
    <m/>
    <m/>
    <m/>
    <m/>
    <m/>
    <m/>
    <m/>
    <m/>
    <n v="-2270"/>
    <m/>
    <n v="-758"/>
    <n v="-67579"/>
    <m/>
    <n v="977026"/>
    <n v="901881"/>
    <n v="6297"/>
    <m/>
    <n v="113468"/>
    <n v="18785"/>
    <n v="-4378"/>
    <m/>
    <n v="127875"/>
    <n v="-758"/>
    <m/>
    <s v="Hooker &amp; Holcombe"/>
    <n v="8"/>
    <n v="0.28889999999999999"/>
    <n v="7.8609999999999999E-2"/>
    <n v="0.21029"/>
    <n v="0.12914"/>
    <n v="0.20774999999999999"/>
    <m/>
    <m/>
    <m/>
    <n v="13922.14"/>
    <m/>
    <n v="0"/>
    <n v="1"/>
    <n v="1"/>
    <n v="1"/>
    <n v="107808.34"/>
    <n v="-8.115E-2"/>
    <n v="242"/>
    <m/>
    <n v="2309"/>
    <n v="107808"/>
    <m/>
    <m/>
    <n v="46.69"/>
    <n v="89"/>
    <n v="927"/>
    <n v="2706"/>
    <m/>
    <m/>
    <n v="23.855"/>
    <n v="2084"/>
    <n v="57338.292999999998"/>
    <m/>
    <m/>
    <m/>
    <m/>
    <n v="5708.52"/>
    <n v="380"/>
    <m/>
    <m/>
    <m/>
    <m/>
    <n v="5104"/>
    <n v="0"/>
    <n v="1"/>
    <m/>
    <m/>
    <m/>
    <m/>
    <m/>
    <m/>
    <m/>
    <m/>
    <m/>
    <m/>
    <m/>
    <m/>
    <m/>
    <m/>
    <m/>
    <m/>
    <m/>
    <m/>
    <m/>
    <m/>
    <m/>
    <m/>
    <m/>
    <m/>
    <m/>
    <m/>
    <m/>
    <m/>
    <m/>
    <m/>
    <m/>
    <m/>
    <m/>
    <m/>
    <m/>
    <m/>
    <m/>
    <m/>
    <m/>
    <m/>
    <m/>
    <m/>
  </r>
  <r>
    <x v="159"/>
    <x v="159"/>
    <x v="4"/>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5-07-01T00:00:00"/>
    <d v="2005-06-30T00:00:00"/>
    <s v="Aggregate Cost Method"/>
    <s v="4-year smoothed method"/>
    <s v="Level Percent"/>
    <n v="0.03"/>
    <n v="0.08"/>
    <n v="4"/>
    <n v="0"/>
    <n v="4"/>
    <n v="1"/>
    <m/>
    <m/>
    <m/>
    <m/>
    <s v="10701.876; 57855.924; -34119.614; -49416.908; 0"/>
    <m/>
    <m/>
    <m/>
    <m/>
    <m/>
    <n v="1014829.007"/>
    <n v="986404.54099999997"/>
    <n v="-47155.158000000003"/>
    <n v="0"/>
    <m/>
    <n v="1"/>
    <n v="1"/>
    <n v="2"/>
    <n v="10701"/>
    <n v="0"/>
    <n v="0.8"/>
    <n v="5"/>
    <n v="1"/>
    <n v="1"/>
    <n v="1"/>
    <m/>
    <n v="0"/>
    <m/>
    <m/>
    <m/>
    <m/>
    <m/>
    <m/>
    <m/>
    <m/>
    <m/>
    <n v="0.03"/>
    <n v="986045"/>
    <n v="970286"/>
    <n v="1.0169999999999999"/>
    <n v="-16119"/>
    <n v="0"/>
    <n v="117261"/>
    <n v="9336.8979999999992"/>
    <n v="1"/>
    <m/>
    <m/>
    <m/>
    <n v="0"/>
    <n v="0"/>
    <n v="0"/>
    <m/>
    <m/>
    <m/>
    <m/>
    <n v="9.2020000000000005E-2"/>
    <m/>
    <m/>
    <m/>
    <n v="4.2689999999999999E-2"/>
    <m/>
    <m/>
    <m/>
    <m/>
    <m/>
    <m/>
    <m/>
    <m/>
    <m/>
    <m/>
    <m/>
    <n v="-1"/>
    <m/>
    <n v="1"/>
    <n v="1"/>
    <n v="0"/>
    <n v="9.2999999999999999E-2"/>
    <n v="4.4999999999999998E-2"/>
    <m/>
    <m/>
    <n v="12585"/>
    <n v="9207"/>
    <m/>
    <m/>
    <m/>
    <m/>
    <m/>
    <n v="21792"/>
    <n v="71781"/>
    <m/>
    <m/>
    <m/>
    <n v="19429"/>
    <m/>
    <m/>
    <m/>
    <m/>
    <m/>
    <m/>
    <m/>
    <m/>
    <m/>
    <n v="-3678"/>
    <m/>
    <m/>
    <m/>
    <m/>
    <m/>
    <n v="63"/>
    <n v="109387"/>
    <n v="-68835"/>
    <n v="-68835"/>
    <m/>
    <m/>
    <m/>
    <m/>
    <m/>
    <m/>
    <m/>
    <m/>
    <n v="-1990"/>
    <m/>
    <n v="-754"/>
    <n v="-71579"/>
    <m/>
    <n v="1014855"/>
    <n v="977026"/>
    <n v="9207"/>
    <m/>
    <n v="71781"/>
    <n v="19429"/>
    <n v="-3678"/>
    <m/>
    <n v="87532"/>
    <n v="-754"/>
    <m/>
    <s v="Hooker &amp; Holcombe"/>
    <n v="8"/>
    <n v="0.21462999999999999"/>
    <n v="0.10732999999999999"/>
    <n v="0.10730000000000001"/>
    <n v="9.9809999999999996E-2"/>
    <n v="0.20713999999999999"/>
    <m/>
    <m/>
    <m/>
    <n v="11704.225"/>
    <m/>
    <n v="1"/>
    <n v="1"/>
    <n v="0"/>
    <n v="1"/>
    <n v="117260.59"/>
    <n v="-7.4900000000000001E-3"/>
    <n v="241"/>
    <m/>
    <n v="2448"/>
    <n v="117260.594"/>
    <m/>
    <m/>
    <n v="47.901000000000003"/>
    <n v="89"/>
    <m/>
    <n v="2699"/>
    <m/>
    <m/>
    <n v="25.504000000000001"/>
    <n v="2103"/>
    <n v="61135.355000000003"/>
    <m/>
    <m/>
    <m/>
    <m/>
    <n v="5928.0240000000003"/>
    <n v="355"/>
    <m/>
    <m/>
    <m/>
    <m/>
    <n v="5236"/>
    <n v="0"/>
    <n v="1"/>
    <m/>
    <m/>
    <m/>
    <m/>
    <m/>
    <m/>
    <m/>
    <m/>
    <m/>
    <m/>
    <m/>
    <m/>
    <m/>
    <m/>
    <m/>
    <m/>
    <m/>
    <m/>
    <m/>
    <m/>
    <m/>
    <m/>
    <m/>
    <m/>
    <m/>
    <m/>
    <m/>
    <m/>
    <m/>
    <m/>
    <m/>
    <m/>
    <m/>
    <m/>
    <m/>
    <m/>
    <m/>
    <m/>
    <m/>
    <m/>
    <m/>
    <m/>
  </r>
  <r>
    <x v="159"/>
    <x v="159"/>
    <x v="5"/>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6-07-01T00:00:00"/>
    <d v="2006-06-30T00:00:00"/>
    <s v="Aggregate Cost Method"/>
    <s v="4-year smoothed method"/>
    <s v="Level Percent"/>
    <n v="0.03"/>
    <n v="0.08"/>
    <n v="4"/>
    <n v="0"/>
    <n v="4"/>
    <n v="1"/>
    <m/>
    <m/>
    <m/>
    <m/>
    <s v="6782.904; 10701.876; 57855.924; -34119.614; 0"/>
    <m/>
    <m/>
    <m/>
    <m/>
    <m/>
    <n v="1046393.156"/>
    <n v="1021491.059"/>
    <n v="-52047.586000000003"/>
    <n v="0"/>
    <m/>
    <n v="1"/>
    <n v="1"/>
    <n v="2"/>
    <n v="6782"/>
    <n v="0"/>
    <n v="0.8"/>
    <n v="5"/>
    <n v="1"/>
    <n v="1"/>
    <n v="1"/>
    <m/>
    <n v="0"/>
    <m/>
    <m/>
    <m/>
    <m/>
    <m/>
    <m/>
    <m/>
    <m/>
    <m/>
    <n v="0.03"/>
    <n v="1021491"/>
    <n v="1002848"/>
    <n v="1.0189999999999999"/>
    <n v="-18643"/>
    <n v="0"/>
    <n v="124837"/>
    <n v="17033.101999999999"/>
    <n v="0.74"/>
    <m/>
    <m/>
    <m/>
    <n v="0"/>
    <n v="0"/>
    <n v="0"/>
    <m/>
    <m/>
    <s v="BARRA Rogers Casey"/>
    <n v="99"/>
    <n v="8.6679999999999993E-2"/>
    <m/>
    <m/>
    <m/>
    <n v="6.4479999999999996E-2"/>
    <m/>
    <m/>
    <m/>
    <m/>
    <m/>
    <m/>
    <m/>
    <m/>
    <m/>
    <m/>
    <m/>
    <n v="-1"/>
    <m/>
    <n v="1"/>
    <n v="1"/>
    <n v="0"/>
    <n v="0.108"/>
    <n v="6.6000000000000003E-2"/>
    <m/>
    <m/>
    <n v="10080"/>
    <n v="11948"/>
    <m/>
    <m/>
    <m/>
    <m/>
    <m/>
    <n v="22028"/>
    <n v="65979"/>
    <m/>
    <m/>
    <m/>
    <n v="23326"/>
    <m/>
    <m/>
    <m/>
    <m/>
    <m/>
    <m/>
    <m/>
    <m/>
    <m/>
    <n v="-3735"/>
    <m/>
    <m/>
    <m/>
    <m/>
    <m/>
    <n v="15"/>
    <n v="107613"/>
    <n v="-73184"/>
    <n v="-73184"/>
    <m/>
    <m/>
    <m/>
    <m/>
    <m/>
    <m/>
    <m/>
    <m/>
    <n v="-2102"/>
    <m/>
    <n v="-768"/>
    <n v="-76054"/>
    <m/>
    <n v="1046454"/>
    <n v="1014855"/>
    <n v="11948"/>
    <m/>
    <n v="65979"/>
    <n v="23326"/>
    <n v="-3735"/>
    <m/>
    <n v="85570"/>
    <n v="-768"/>
    <m/>
    <s v="Hooker &amp; Holcombe"/>
    <n v="8"/>
    <n v="0.18215000000000001"/>
    <n v="8.0750000000000002E-2"/>
    <n v="0.1014"/>
    <n v="9.289E-2"/>
    <n v="0.17363999999999999"/>
    <m/>
    <m/>
    <m/>
    <n v="11596.378000000001"/>
    <m/>
    <n v="1"/>
    <n v="1"/>
    <n v="0"/>
    <n v="1"/>
    <n v="124836.53"/>
    <n v="-8.5100000000000002E-3"/>
    <n v="230"/>
    <m/>
    <n v="2544"/>
    <n v="124836.531"/>
    <m/>
    <m/>
    <n v="49.070999999999998"/>
    <n v="97"/>
    <m/>
    <n v="2695"/>
    <m/>
    <m/>
    <n v="27.155000000000001"/>
    <n v="2105"/>
    <n v="62381.387000000002"/>
    <m/>
    <m/>
    <m/>
    <m/>
    <n v="5797.86"/>
    <n v="360"/>
    <m/>
    <m/>
    <m/>
    <m/>
    <n v="5336"/>
    <n v="0"/>
    <n v="1"/>
    <m/>
    <m/>
    <m/>
    <m/>
    <m/>
    <m/>
    <m/>
    <m/>
    <m/>
    <m/>
    <m/>
    <m/>
    <m/>
    <m/>
    <m/>
    <m/>
    <m/>
    <m/>
    <m/>
    <m/>
    <m/>
    <m/>
    <m/>
    <m/>
    <m/>
    <m/>
    <m/>
    <m/>
    <m/>
    <m/>
    <m/>
    <m/>
    <m/>
    <m/>
    <m/>
    <m/>
    <m/>
    <m/>
    <m/>
    <m/>
    <m/>
    <m/>
  </r>
  <r>
    <x v="159"/>
    <x v="159"/>
    <x v="6"/>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7-07-01T00:00:00"/>
    <d v="2007-06-30T00:00:00"/>
    <s v="Aggregate Cost Method"/>
    <s v="4-year smoothed method"/>
    <s v="Level Percent"/>
    <n v="0.03"/>
    <n v="0.08"/>
    <n v="4"/>
    <n v="0"/>
    <n v="4"/>
    <n v="1"/>
    <m/>
    <m/>
    <m/>
    <m/>
    <s v="77566.647; 6782.904; 10701.876; 57855.924; 0"/>
    <m/>
    <m/>
    <m/>
    <m/>
    <m/>
    <n v="1156369.97"/>
    <n v="1092128.064"/>
    <n v="-47351.463000000003"/>
    <n v="0"/>
    <m/>
    <n v="1"/>
    <n v="1"/>
    <n v="2"/>
    <n v="77566"/>
    <n v="0"/>
    <n v="0.8"/>
    <n v="5"/>
    <n v="1"/>
    <n v="1"/>
    <n v="1"/>
    <m/>
    <n v="0"/>
    <m/>
    <m/>
    <m/>
    <m/>
    <m/>
    <m/>
    <m/>
    <m/>
    <m/>
    <n v="0.03"/>
    <n v="1092128"/>
    <n v="1090715"/>
    <n v="1.0009999999999999"/>
    <n v="-1413"/>
    <n v="0"/>
    <n v="133280"/>
    <n v="14328.866"/>
    <n v="1.07"/>
    <m/>
    <m/>
    <m/>
    <n v="0"/>
    <n v="0"/>
    <n v="0"/>
    <m/>
    <m/>
    <s v="BARRA Rogers Casey"/>
    <n v="99"/>
    <n v="0.15309"/>
    <m/>
    <m/>
    <m/>
    <n v="0.10294"/>
    <m/>
    <m/>
    <m/>
    <m/>
    <m/>
    <m/>
    <m/>
    <m/>
    <m/>
    <m/>
    <m/>
    <n v="-1"/>
    <m/>
    <n v="1"/>
    <n v="1"/>
    <n v="0"/>
    <n v="0.111"/>
    <n v="0.104"/>
    <m/>
    <m/>
    <n v="9810"/>
    <n v="16317"/>
    <m/>
    <m/>
    <m/>
    <m/>
    <m/>
    <n v="26127"/>
    <n v="135732"/>
    <m/>
    <m/>
    <m/>
    <n v="23755"/>
    <m/>
    <m/>
    <m/>
    <m/>
    <m/>
    <m/>
    <m/>
    <m/>
    <m/>
    <n v="-4437"/>
    <m/>
    <m/>
    <m/>
    <m/>
    <m/>
    <n v="1318"/>
    <n v="182495"/>
    <n v="-73851"/>
    <n v="-73851"/>
    <m/>
    <m/>
    <m/>
    <m/>
    <m/>
    <m/>
    <m/>
    <m/>
    <n v="-2029"/>
    <m/>
    <n v="-755"/>
    <n v="-76635"/>
    <m/>
    <n v="1152282"/>
    <n v="1046454"/>
    <n v="16317"/>
    <m/>
    <n v="135732"/>
    <n v="23755"/>
    <n v="-4437"/>
    <m/>
    <n v="155050"/>
    <n v="-755"/>
    <m/>
    <s v="Hooker &amp; Holcombe"/>
    <n v="8"/>
    <n v="0.16600000000000001"/>
    <n v="7.3599999999999999E-2"/>
    <n v="9.2399999999999996E-2"/>
    <n v="8.4739999999999996E-2"/>
    <n v="0.15834999999999999"/>
    <m/>
    <m/>
    <m/>
    <n v="12288.368"/>
    <m/>
    <n v="1"/>
    <n v="1"/>
    <n v="0"/>
    <n v="1"/>
    <n v="145008.44"/>
    <n v="-7.6600000000000001E-3"/>
    <n v="229"/>
    <m/>
    <n v="2571"/>
    <n v="133280.234"/>
    <m/>
    <m/>
    <n v="51.84"/>
    <n v="108"/>
    <m/>
    <n v="2709"/>
    <m/>
    <m/>
    <n v="27.260999999999999"/>
    <n v="2108"/>
    <n v="65749.656000000003"/>
    <m/>
    <m/>
    <m/>
    <m/>
    <n v="6011.7960000000003"/>
    <n v="372"/>
    <m/>
    <m/>
    <m/>
    <m/>
    <n v="5388"/>
    <n v="0"/>
    <n v="1"/>
    <m/>
    <m/>
    <m/>
    <m/>
    <m/>
    <m/>
    <m/>
    <m/>
    <m/>
    <m/>
    <m/>
    <m/>
    <m/>
    <m/>
    <m/>
    <m/>
    <m/>
    <m/>
    <m/>
    <m/>
    <m/>
    <m/>
    <m/>
    <m/>
    <m/>
    <m/>
    <m/>
    <m/>
    <m/>
    <m/>
    <m/>
    <m/>
    <m/>
    <m/>
    <m/>
    <m/>
    <m/>
    <m/>
    <m/>
    <m/>
    <m/>
    <m/>
  </r>
  <r>
    <x v="159"/>
    <x v="159"/>
    <x v="7"/>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8-07-01T00:00:00"/>
    <d v="2008-06-30T00:00:00"/>
    <s v="Aggregate Cost Method"/>
    <s v="4-year smoothed method"/>
    <s v="Level Percent"/>
    <n v="0.03"/>
    <n v="0.08"/>
    <n v="4"/>
    <n v="0"/>
    <n v="4"/>
    <n v="1"/>
    <m/>
    <m/>
    <m/>
    <m/>
    <s v="-111496.189; 77566.647; 6782.904; 10701.876; 0"/>
    <m/>
    <m/>
    <m/>
    <m/>
    <m/>
    <n v="1080235.594"/>
    <n v="1123378.6869999999"/>
    <n v="-52623.875"/>
    <n v="0"/>
    <m/>
    <n v="1"/>
    <n v="1"/>
    <n v="2"/>
    <n v="-111496"/>
    <n v="0"/>
    <n v="0.8"/>
    <n v="5"/>
    <n v="1"/>
    <n v="1"/>
    <n v="1"/>
    <m/>
    <n v="0"/>
    <m/>
    <m/>
    <m/>
    <m/>
    <m/>
    <m/>
    <m/>
    <m/>
    <m/>
    <n v="0.03"/>
    <n v="1123379"/>
    <n v="1099441"/>
    <n v="1.022"/>
    <n v="-23938"/>
    <n v="0"/>
    <n v="139243"/>
    <n v="13252.745000000001"/>
    <n v="1.25"/>
    <m/>
    <m/>
    <m/>
    <n v="0"/>
    <n v="0"/>
    <n v="0"/>
    <m/>
    <m/>
    <s v="BARRA Rogers Casey"/>
    <n v="99"/>
    <n v="-1.435E-2"/>
    <m/>
    <m/>
    <m/>
    <n v="9.1020000000000004E-2"/>
    <m/>
    <m/>
    <m/>
    <m/>
    <m/>
    <m/>
    <m/>
    <m/>
    <m/>
    <m/>
    <m/>
    <n v="-1"/>
    <m/>
    <n v="1"/>
    <n v="1"/>
    <n v="0"/>
    <n v="7.4999999999999997E-2"/>
    <n v="9.2999999999999999E-2"/>
    <m/>
    <m/>
    <n v="9758"/>
    <n v="16584"/>
    <m/>
    <m/>
    <m/>
    <n v="1778"/>
    <m/>
    <n v="28120"/>
    <n v="-31955"/>
    <m/>
    <m/>
    <m/>
    <n v="19838"/>
    <m/>
    <m/>
    <m/>
    <m/>
    <m/>
    <m/>
    <m/>
    <m/>
    <m/>
    <n v="-4543"/>
    <m/>
    <m/>
    <m/>
    <m/>
    <m/>
    <n v="504"/>
    <n v="11964"/>
    <n v="-79398"/>
    <n v="-79398"/>
    <m/>
    <m/>
    <m/>
    <m/>
    <m/>
    <m/>
    <m/>
    <m/>
    <n v="-2733"/>
    <m/>
    <n v="-754"/>
    <n v="-82885"/>
    <m/>
    <n v="1081372"/>
    <n v="1152282"/>
    <n v="16584"/>
    <n v="1778"/>
    <n v="-31955"/>
    <n v="19838"/>
    <n v="-4543"/>
    <m/>
    <n v="-16660"/>
    <n v="-754"/>
    <m/>
    <s v="Hooker &amp; Holcombe"/>
    <n v="8"/>
    <n v="0.15387999999999999"/>
    <n v="7.0080000000000003E-2"/>
    <n v="8.3799999999999999E-2"/>
    <n v="7.5719999999999996E-2"/>
    <n v="0.14580000000000001"/>
    <m/>
    <m/>
    <m/>
    <n v="11587.786"/>
    <m/>
    <n v="1"/>
    <n v="1"/>
    <n v="0"/>
    <n v="1"/>
    <n v="153032.76999999999"/>
    <n v="-8.0800000000000004E-3"/>
    <n v="218"/>
    <m/>
    <n v="2671"/>
    <n v="139243.32800000001"/>
    <m/>
    <m/>
    <n v="52.131999999999998"/>
    <n v="136"/>
    <m/>
    <n v="2664"/>
    <m/>
    <m/>
    <n v="29.803999999999998"/>
    <n v="2109"/>
    <n v="67915.718999999997"/>
    <m/>
    <m/>
    <m/>
    <m/>
    <n v="5916.84"/>
    <n v="337"/>
    <m/>
    <m/>
    <m/>
    <m/>
    <n v="5471"/>
    <n v="0"/>
    <n v="1"/>
    <m/>
    <m/>
    <m/>
    <m/>
    <m/>
    <m/>
    <m/>
    <m/>
    <m/>
    <m/>
    <m/>
    <m/>
    <m/>
    <m/>
    <m/>
    <m/>
    <m/>
    <m/>
    <m/>
    <m/>
    <m/>
    <m/>
    <m/>
    <m/>
    <m/>
    <m/>
    <m/>
    <m/>
    <m/>
    <m/>
    <m/>
    <m/>
    <m/>
    <m/>
    <m/>
    <m/>
    <m/>
    <m/>
    <m/>
    <m/>
    <m/>
    <m/>
  </r>
  <r>
    <x v="159"/>
    <x v="159"/>
    <x v="8"/>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09-07-01T00:00:00"/>
    <d v="2009-06-30T00:00:00"/>
    <s v="Aggregate Cost Method"/>
    <s v="5-year smoothed method"/>
    <s v="Level Percent"/>
    <n v="0.03"/>
    <n v="0.08"/>
    <n v="4"/>
    <n v="0"/>
    <n v="5"/>
    <n v="1"/>
    <m/>
    <m/>
    <m/>
    <m/>
    <s v="-241203.873; -111496.189; 77566.647; 6782.904; 10701.876"/>
    <m/>
    <m/>
    <m/>
    <m/>
    <m/>
    <n v="861706.321"/>
    <n v="1089183.892"/>
    <n v="-58938.557000000001"/>
    <n v="0"/>
    <m/>
    <n v="1"/>
    <n v="1"/>
    <n v="2"/>
    <n v="-241203"/>
    <n v="0"/>
    <n v="0.8"/>
    <n v="5"/>
    <n v="1"/>
    <n v="1"/>
    <n v="1"/>
    <m/>
    <n v="0"/>
    <m/>
    <m/>
    <m/>
    <m/>
    <m/>
    <m/>
    <m/>
    <m/>
    <m/>
    <n v="0.03"/>
    <n v="1089184"/>
    <n v="1126965"/>
    <n v="0.96599999999999997"/>
    <n v="37781"/>
    <n v="0"/>
    <n v="134143"/>
    <n v="11797.419"/>
    <n v="1.0900000000000001"/>
    <m/>
    <m/>
    <m/>
    <n v="0"/>
    <n v="0"/>
    <n v="0"/>
    <m/>
    <m/>
    <s v="BARRA Rogers Casey"/>
    <n v="99"/>
    <n v="-0.14468"/>
    <m/>
    <m/>
    <m/>
    <n v="2.8989999999999998E-2"/>
    <m/>
    <m/>
    <m/>
    <m/>
    <m/>
    <m/>
    <m/>
    <m/>
    <m/>
    <m/>
    <m/>
    <n v="-1"/>
    <m/>
    <n v="1"/>
    <n v="1"/>
    <n v="0"/>
    <n v="-2E-3"/>
    <n v="3.5000000000000003E-2"/>
    <m/>
    <m/>
    <n v="8328"/>
    <n v="12829"/>
    <m/>
    <m/>
    <m/>
    <n v="940"/>
    <m/>
    <n v="22097"/>
    <n v="-170073"/>
    <m/>
    <m/>
    <m/>
    <n v="21323"/>
    <m/>
    <m/>
    <m/>
    <m/>
    <m/>
    <m/>
    <m/>
    <m/>
    <m/>
    <n v="-3238"/>
    <m/>
    <m/>
    <m/>
    <m/>
    <m/>
    <m/>
    <n v="-129891"/>
    <n v="-80954"/>
    <n v="-80954"/>
    <m/>
    <m/>
    <m/>
    <m/>
    <m/>
    <m/>
    <m/>
    <m/>
    <n v="-2231"/>
    <m/>
    <n v="-636"/>
    <n v="-83821"/>
    <m/>
    <n v="867660"/>
    <n v="1081372"/>
    <n v="12829"/>
    <n v="940"/>
    <n v="-170073"/>
    <n v="21323"/>
    <n v="-3238"/>
    <m/>
    <n v="-151988"/>
    <n v="-636"/>
    <m/>
    <s v="Hooker &amp; Holcombe"/>
    <n v="8"/>
    <n v="0.19258"/>
    <n v="6.2080000000000003E-2"/>
    <n v="0.1305"/>
    <n v="0.12764"/>
    <n v="0.18972"/>
    <m/>
    <m/>
    <m/>
    <n v="18268.273000000001"/>
    <m/>
    <n v="1"/>
    <n v="1"/>
    <n v="0"/>
    <n v="1"/>
    <n v="143123.59"/>
    <n v="-2.8600000000000001E-3"/>
    <n v="210"/>
    <m/>
    <n v="2406"/>
    <n v="134142.5"/>
    <m/>
    <m/>
    <n v="55.753"/>
    <n v="164"/>
    <m/>
    <n v="2731"/>
    <m/>
    <m/>
    <n v="29.643000000000001"/>
    <n v="2174"/>
    <n v="71597.241999999998"/>
    <m/>
    <m/>
    <m/>
    <m/>
    <n v="5778.18"/>
    <n v="347"/>
    <m/>
    <m/>
    <m/>
    <m/>
    <n v="5301"/>
    <n v="0"/>
    <n v="1"/>
    <m/>
    <m/>
    <m/>
    <m/>
    <m/>
    <m/>
    <m/>
    <m/>
    <m/>
    <m/>
    <m/>
    <m/>
    <m/>
    <m/>
    <m/>
    <m/>
    <m/>
    <m/>
    <m/>
    <m/>
    <m/>
    <m/>
    <m/>
    <m/>
    <m/>
    <m/>
    <m/>
    <m/>
    <m/>
    <m/>
    <m/>
    <m/>
    <m/>
    <m/>
    <m/>
    <m/>
    <m/>
    <m/>
    <m/>
    <m/>
    <m/>
    <m/>
  </r>
  <r>
    <x v="159"/>
    <x v="159"/>
    <x v="9"/>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0-07-01T00:00:00"/>
    <d v="2010-06-30T00:00:00"/>
    <s v="Aggregate Cost Method"/>
    <s v="5-year smoothed method"/>
    <s v="Level Percent"/>
    <n v="0.03"/>
    <n v="0.08"/>
    <n v="4"/>
    <n v="0"/>
    <n v="5"/>
    <n v="1"/>
    <m/>
    <m/>
    <m/>
    <m/>
    <s v="26022.852; -241203.873; -111496.189; 77566.647; 6782.904"/>
    <m/>
    <m/>
    <m/>
    <m/>
    <m/>
    <n v="888582.99"/>
    <n v="1041572.175"/>
    <n v="-63077.904999999999"/>
    <n v="0"/>
    <m/>
    <n v="1"/>
    <n v="1"/>
    <n v="2"/>
    <n v="26022"/>
    <n v="0"/>
    <n v="0.8"/>
    <n v="5"/>
    <n v="1"/>
    <n v="1"/>
    <n v="1"/>
    <m/>
    <n v="0"/>
    <m/>
    <m/>
    <m/>
    <m/>
    <m/>
    <m/>
    <m/>
    <m/>
    <m/>
    <n v="0.03"/>
    <n v="1041572"/>
    <n v="1175040"/>
    <n v="0.88600000000000001"/>
    <n v="133468"/>
    <n v="0"/>
    <n v="132529"/>
    <n v="9601.58"/>
    <n v="1.1299999999999999"/>
    <m/>
    <m/>
    <m/>
    <n v="0"/>
    <n v="0"/>
    <n v="0"/>
    <m/>
    <m/>
    <s v="BARRA Rogers Casey"/>
    <n v="99"/>
    <n v="0.10789"/>
    <m/>
    <m/>
    <m/>
    <n v="3.1960000000000002E-2"/>
    <m/>
    <m/>
    <n v="3.7310000000000003E-2"/>
    <m/>
    <m/>
    <m/>
    <m/>
    <m/>
    <m/>
    <m/>
    <m/>
    <n v="-1"/>
    <m/>
    <n v="1"/>
    <n v="1"/>
    <n v="1"/>
    <n v="-1.7000000000000001E-2"/>
    <n v="3.7999999999999999E-2"/>
    <n v="4.1000000000000002E-2"/>
    <m/>
    <n v="9355"/>
    <n v="10727"/>
    <m/>
    <m/>
    <m/>
    <n v="1488"/>
    <m/>
    <n v="21570"/>
    <n v="77662"/>
    <m/>
    <m/>
    <m/>
    <n v="16156"/>
    <m/>
    <m/>
    <m/>
    <m/>
    <m/>
    <m/>
    <m/>
    <m/>
    <m/>
    <n v="-3752"/>
    <m/>
    <m/>
    <m/>
    <m/>
    <m/>
    <m/>
    <n v="111636"/>
    <n v="-85184"/>
    <n v="-85184"/>
    <m/>
    <m/>
    <m/>
    <m/>
    <m/>
    <m/>
    <m/>
    <m/>
    <n v="-2027"/>
    <m/>
    <n v="-105"/>
    <n v="-87316"/>
    <m/>
    <n v="891980"/>
    <n v="867660"/>
    <n v="10727"/>
    <n v="1488"/>
    <n v="77662"/>
    <n v="16156"/>
    <n v="-3752"/>
    <m/>
    <n v="90066"/>
    <n v="-105"/>
    <m/>
    <s v="Hooker &amp; Holcombe"/>
    <n v="8"/>
    <n v="0.27009"/>
    <n v="7.059E-2"/>
    <n v="0.19950000000000001"/>
    <n v="0.19642999999999999"/>
    <n v="0.26701999999999998"/>
    <m/>
    <m/>
    <m/>
    <n v="28527.300999999999"/>
    <m/>
    <n v="1"/>
    <n v="1"/>
    <n v="0"/>
    <n v="1"/>
    <n v="145230.67000000001"/>
    <n v="-3.0699999999999998E-3"/>
    <n v="207"/>
    <m/>
    <n v="2246"/>
    <n v="132529.46900000001"/>
    <m/>
    <m/>
    <n v="59.006999999999998"/>
    <n v="189"/>
    <m/>
    <n v="2808"/>
    <m/>
    <m/>
    <n v="30.335999999999999"/>
    <n v="2280"/>
    <n v="76097.702999999994"/>
    <m/>
    <m/>
    <m/>
    <m/>
    <n v="5675.3280000000004"/>
    <n v="321"/>
    <m/>
    <m/>
    <m/>
    <m/>
    <n v="5243"/>
    <n v="0"/>
    <n v="1"/>
    <m/>
    <m/>
    <m/>
    <m/>
    <m/>
    <m/>
    <m/>
    <m/>
    <m/>
    <m/>
    <m/>
    <m/>
    <m/>
    <m/>
    <m/>
    <m/>
    <m/>
    <m/>
    <m/>
    <m/>
    <m/>
    <m/>
    <m/>
    <m/>
    <m/>
    <m/>
    <m/>
    <m/>
    <m/>
    <m/>
    <m/>
    <m/>
    <m/>
    <m/>
    <m/>
    <m/>
    <m/>
    <m/>
    <m/>
    <m/>
    <m/>
    <m/>
  </r>
  <r>
    <x v="159"/>
    <x v="159"/>
    <x v="10"/>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1-07-01T00:00:00"/>
    <d v="2011-06-30T00:00:00"/>
    <s v="Entry Age Normal"/>
    <s v="5-year smoothed method"/>
    <s v="Level Dollar Open"/>
    <n v="0.03"/>
    <n v="0.08"/>
    <n v="1"/>
    <n v="0"/>
    <n v="5"/>
    <n v="0"/>
    <n v="1"/>
    <n v="15"/>
    <m/>
    <m/>
    <s v="83151.652; 26022.852; -241203.873; -111496.189; 77566.647"/>
    <m/>
    <m/>
    <m/>
    <m/>
    <m/>
    <n v="980955.79500000004"/>
    <n v="1017601.546"/>
    <n v="-56641.26"/>
    <n v="0"/>
    <m/>
    <n v="1"/>
    <n v="1"/>
    <n v="2"/>
    <n v="83151"/>
    <n v="0"/>
    <n v="0.8"/>
    <n v="5"/>
    <n v="1"/>
    <n v="1"/>
    <n v="1"/>
    <m/>
    <n v="0"/>
    <m/>
    <m/>
    <m/>
    <m/>
    <m/>
    <m/>
    <m/>
    <m/>
    <m/>
    <n v="0.03"/>
    <n v="1017602"/>
    <n v="1218900"/>
    <n v="0.83499999999999996"/>
    <n v="201298"/>
    <n v="0"/>
    <n v="136555"/>
    <n v="18846.217000000001"/>
    <n v="1"/>
    <m/>
    <m/>
    <m/>
    <n v="0"/>
    <n v="0"/>
    <n v="0"/>
    <m/>
    <m/>
    <s v="NEPC"/>
    <n v="2"/>
    <n v="0.17762"/>
    <m/>
    <m/>
    <m/>
    <n v="4.8680000000000001E-2"/>
    <m/>
    <m/>
    <n v="5.6550000000000003E-2"/>
    <m/>
    <m/>
    <m/>
    <m/>
    <m/>
    <m/>
    <m/>
    <m/>
    <n v="-1"/>
    <m/>
    <n v="1"/>
    <n v="1"/>
    <n v="1"/>
    <n v="4.7E-2"/>
    <n v="5.6000000000000001E-2"/>
    <n v="6.0999999999999999E-2"/>
    <m/>
    <n v="9959"/>
    <n v="18731"/>
    <m/>
    <m/>
    <m/>
    <n v="2102"/>
    <m/>
    <n v="30792"/>
    <n v="140967"/>
    <m/>
    <m/>
    <m/>
    <n v="14925"/>
    <m/>
    <m/>
    <m/>
    <m/>
    <m/>
    <m/>
    <m/>
    <m/>
    <m/>
    <n v="-4267"/>
    <m/>
    <m/>
    <m/>
    <m/>
    <m/>
    <m/>
    <n v="182417"/>
    <n v="-89064"/>
    <n v="-89064"/>
    <m/>
    <m/>
    <m/>
    <m/>
    <m/>
    <m/>
    <m/>
    <m/>
    <n v="-2161"/>
    <m/>
    <n v="-67"/>
    <n v="-92647"/>
    <m/>
    <n v="983065"/>
    <n v="891980"/>
    <n v="18731"/>
    <n v="2102"/>
    <n v="140967"/>
    <n v="14925"/>
    <n v="-4267"/>
    <m/>
    <n v="151625"/>
    <n v="-67"/>
    <m/>
    <s v="Hooker &amp; Holcombe"/>
    <n v="8"/>
    <n v="0.14362"/>
    <n v="7.2929999999999995E-2"/>
    <n v="7.0690000000000003E-2"/>
    <n v="0.2477"/>
    <n v="0.32063000000000003"/>
    <m/>
    <m/>
    <n v="10607.371999999999"/>
    <n v="36126.754000000001"/>
    <m/>
    <n v="1"/>
    <n v="1"/>
    <n v="1"/>
    <n v="0"/>
    <n v="150061.25"/>
    <n v="0.17701"/>
    <n v="231"/>
    <m/>
    <n v="2251"/>
    <n v="136555.46900000001"/>
    <m/>
    <m/>
    <n v="60.664000000000001"/>
    <n v="126"/>
    <m/>
    <n v="2920"/>
    <m/>
    <m/>
    <n v="30.501000000000001"/>
    <n v="2356"/>
    <n v="78579.358999999997"/>
    <m/>
    <m/>
    <m/>
    <m/>
    <n v="7324.1639999999998"/>
    <n v="333"/>
    <m/>
    <m/>
    <m/>
    <m/>
    <n v="5297"/>
    <n v="0"/>
    <n v="1"/>
    <m/>
    <m/>
    <m/>
    <m/>
    <m/>
    <m/>
    <m/>
    <m/>
    <m/>
    <m/>
    <m/>
    <m/>
    <m/>
    <m/>
    <m/>
    <m/>
    <m/>
    <m/>
    <m/>
    <m/>
    <m/>
    <m/>
    <m/>
    <m/>
    <m/>
    <m/>
    <m/>
    <m/>
    <m/>
    <m/>
    <m/>
    <m/>
    <m/>
    <m/>
    <m/>
    <m/>
    <m/>
    <m/>
    <m/>
    <m/>
    <m/>
    <m/>
  </r>
  <r>
    <x v="159"/>
    <x v="159"/>
    <x v="11"/>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2-07-01T00:00:00"/>
    <d v="2012-06-30T00:00:00"/>
    <s v="Entry Age Normal"/>
    <s v="5-year smoothed method"/>
    <s v="Level Dollar Open"/>
    <n v="0.03"/>
    <n v="0.08"/>
    <n v="1"/>
    <n v="0"/>
    <n v="5"/>
    <n v="0"/>
    <n v="1"/>
    <n v="15"/>
    <m/>
    <m/>
    <s v="-58,190.952; 83,151.652; 26,022.852; -241,203.873; -111,496.189"/>
    <m/>
    <m/>
    <m/>
    <m/>
    <m/>
    <n v="942652.46499999997"/>
    <n v="977145.86600000004"/>
    <n v="-53992.254000000001"/>
    <n v="0"/>
    <m/>
    <n v="1"/>
    <n v="1"/>
    <n v="2"/>
    <n v="-58190"/>
    <n v="0"/>
    <n v="0.8"/>
    <n v="5"/>
    <n v="1"/>
    <n v="1"/>
    <n v="1"/>
    <m/>
    <n v="0"/>
    <m/>
    <m/>
    <m/>
    <m/>
    <m/>
    <m/>
    <m/>
    <m/>
    <m/>
    <n v="0.03"/>
    <n v="977146"/>
    <n v="1237136"/>
    <n v="0.79"/>
    <n v="259990"/>
    <n v="0"/>
    <n v="137919"/>
    <n v="27599.528999999999"/>
    <n v="1"/>
    <m/>
    <m/>
    <m/>
    <n v="0"/>
    <n v="0"/>
    <n v="0"/>
    <m/>
    <m/>
    <s v="NEPC"/>
    <n v="2"/>
    <n v="2.256E-2"/>
    <m/>
    <m/>
    <m/>
    <n v="2.3779999999999999E-2"/>
    <m/>
    <m/>
    <n v="6.2630000000000005E-2"/>
    <m/>
    <m/>
    <m/>
    <m/>
    <m/>
    <m/>
    <m/>
    <m/>
    <n v="-1"/>
    <m/>
    <n v="1"/>
    <n v="1"/>
    <n v="1"/>
    <n v="0.10299999999999999"/>
    <n v="0.03"/>
    <n v="6.7000000000000004E-2"/>
    <m/>
    <n v="8635"/>
    <n v="26642"/>
    <m/>
    <m/>
    <m/>
    <n v="845"/>
    <m/>
    <n v="36122"/>
    <n v="8502"/>
    <m/>
    <m/>
    <m/>
    <n v="16217"/>
    <m/>
    <m/>
    <m/>
    <m/>
    <m/>
    <m/>
    <m/>
    <m/>
    <m/>
    <n v="-4409"/>
    <m/>
    <m/>
    <m/>
    <m/>
    <m/>
    <m/>
    <n v="56432"/>
    <n v="-90668"/>
    <n v="-90668"/>
    <m/>
    <m/>
    <m/>
    <m/>
    <m/>
    <m/>
    <m/>
    <m/>
    <n v="-1984"/>
    <m/>
    <n v="-373"/>
    <n v="-94233"/>
    <m/>
    <n v="946472"/>
    <n v="983065"/>
    <n v="26642"/>
    <n v="845"/>
    <n v="8502"/>
    <n v="16217"/>
    <n v="-4409"/>
    <m/>
    <n v="20310"/>
    <n v="-373"/>
    <m/>
    <s v="Hooker &amp; Holcombe"/>
    <n v="8"/>
    <n v="0.13502"/>
    <n v="6.2609999999999999E-2"/>
    <n v="7.2410000000000002E-2"/>
    <n v="0.29170000000000001"/>
    <n v="0.35431000000000001"/>
    <m/>
    <m/>
    <n v="10967.486000000001"/>
    <n v="42512.608999999997"/>
    <m/>
    <n v="1"/>
    <n v="1"/>
    <n v="1"/>
    <n v="0"/>
    <n v="151464.04999999999"/>
    <n v="0.21929000000000001"/>
    <n v="238"/>
    <m/>
    <n v="2228"/>
    <n v="137919.29699999999"/>
    <m/>
    <m/>
    <n v="61.902999999999999"/>
    <n v="140"/>
    <m/>
    <n v="2902"/>
    <m/>
    <m/>
    <n v="31.242999999999999"/>
    <n v="2361"/>
    <n v="79429.851999999999"/>
    <m/>
    <m/>
    <m/>
    <m/>
    <n v="7530.0479999999998"/>
    <n v="303"/>
    <m/>
    <m/>
    <m/>
    <m/>
    <n v="5270"/>
    <n v="0"/>
    <n v="1"/>
    <m/>
    <m/>
    <m/>
    <m/>
    <m/>
    <m/>
    <m/>
    <m/>
    <m/>
    <m/>
    <m/>
    <m/>
    <m/>
    <m/>
    <m/>
    <m/>
    <m/>
    <m/>
    <m/>
    <m/>
    <m/>
    <m/>
    <m/>
    <m/>
    <m/>
    <m/>
    <m/>
    <m/>
    <m/>
    <m/>
    <m/>
    <m/>
    <m/>
    <m/>
    <m/>
    <m/>
    <m/>
    <m/>
    <m/>
    <m/>
    <m/>
    <m/>
  </r>
  <r>
    <x v="159"/>
    <x v="159"/>
    <x v="12"/>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3-07-01T00:00:00"/>
    <d v="2013-06-30T00:00:00"/>
    <s v="Entry Age Normal"/>
    <s v="5-year smoothed method"/>
    <s v="Level Dollar Closed"/>
    <n v="0.03"/>
    <n v="7.7499999999999999E-2"/>
    <n v="1"/>
    <n v="0"/>
    <n v="5"/>
    <n v="0"/>
    <n v="3"/>
    <n v="25"/>
    <m/>
    <m/>
    <s v="3,810.109; -58,190.952; 83,151.652; 26,022.852; -241,203.873"/>
    <m/>
    <m/>
    <m/>
    <m/>
    <m/>
    <n v="969867.91700000002"/>
    <n v="963269.16799999995"/>
    <n v="-47725.065999999999"/>
    <n v="0"/>
    <m/>
    <n v="1"/>
    <n v="1"/>
    <n v="2"/>
    <n v="3810"/>
    <n v="0"/>
    <n v="0.8"/>
    <n v="5"/>
    <n v="1"/>
    <n v="1"/>
    <n v="1"/>
    <m/>
    <n v="0"/>
    <m/>
    <m/>
    <m/>
    <m/>
    <m/>
    <m/>
    <m/>
    <m/>
    <m/>
    <n v="0.03"/>
    <n v="963269"/>
    <n v="1288960.8999999999"/>
    <n v="0.747"/>
    <n v="325692.78000000003"/>
    <n v="0"/>
    <n v="144649"/>
    <n v="34337.945"/>
    <n v="1"/>
    <m/>
    <m/>
    <m/>
    <n v="0"/>
    <n v="0"/>
    <n v="0"/>
    <m/>
    <m/>
    <s v="NEPC"/>
    <n v="2"/>
    <n v="8.3000000000000004E-2"/>
    <m/>
    <n v="9.0999999999999998E-2"/>
    <m/>
    <n v="4.2999999999999997E-2"/>
    <m/>
    <m/>
    <n v="6.6869999999999999E-2"/>
    <m/>
    <m/>
    <m/>
    <m/>
    <m/>
    <m/>
    <m/>
    <n v="1"/>
    <n v="-1"/>
    <n v="0"/>
    <n v="0"/>
    <n v="0"/>
    <n v="1"/>
    <n v="9.4E-2"/>
    <n v="4.9000000000000002E-2"/>
    <n v="7.0999999999999994E-2"/>
    <m/>
    <n v="10199"/>
    <n v="34338"/>
    <m/>
    <m/>
    <m/>
    <n v="818"/>
    <m/>
    <n v="45355"/>
    <n v="63318"/>
    <m/>
    <m/>
    <m/>
    <n v="15448"/>
    <m/>
    <m/>
    <m/>
    <m/>
    <m/>
    <m/>
    <m/>
    <m/>
    <m/>
    <n v="-6134"/>
    <m/>
    <m/>
    <m/>
    <m/>
    <m/>
    <m/>
    <n v="117987"/>
    <n v="-91126"/>
    <n v="-91126"/>
    <m/>
    <m/>
    <m/>
    <m/>
    <m/>
    <m/>
    <m/>
    <m/>
    <n v="-1978"/>
    <m/>
    <n v="-117"/>
    <n v="-93221"/>
    <m/>
    <n v="971238"/>
    <n v="946472"/>
    <n v="34338"/>
    <n v="818"/>
    <n v="63318"/>
    <n v="15448"/>
    <n v="-6134"/>
    <m/>
    <n v="72632"/>
    <n v="-117"/>
    <m/>
    <s v="Hooker &amp; Holcombe"/>
    <n v="8"/>
    <n v="0.15034"/>
    <n v="7.0510000000000003E-2"/>
    <n v="7.9829999999999998E-2"/>
    <n v="0.28689999999999999"/>
    <n v="0.35741000000000001"/>
    <m/>
    <m/>
    <n v="12676.144"/>
    <n v="44576.644999999997"/>
    <m/>
    <n v="1"/>
    <n v="1"/>
    <n v="1"/>
    <n v="0"/>
    <n v="158796.88"/>
    <n v="0.20707"/>
    <n v="214"/>
    <m/>
    <n v="2324"/>
    <n v="144648.42199999999"/>
    <m/>
    <m/>
    <n v="62.241"/>
    <n v="173"/>
    <m/>
    <n v="2911"/>
    <m/>
    <m/>
    <n v="31.303999999999998"/>
    <n v="2414"/>
    <n v="81225.172000000006"/>
    <m/>
    <m/>
    <m/>
    <m/>
    <n v="6666.4440000000004"/>
    <n v="283"/>
    <m/>
    <m/>
    <m/>
    <m/>
    <n v="5408"/>
    <n v="0"/>
    <n v="1"/>
    <m/>
    <m/>
    <m/>
    <m/>
    <m/>
    <m/>
    <m/>
    <m/>
    <m/>
    <m/>
    <m/>
    <m/>
    <m/>
    <m/>
    <n v="8.1999999999999993"/>
    <n v="0.16375000000000001"/>
    <n v="0.44955000000000001"/>
    <n v="0.37"/>
    <n v="-2.6700000000000001E-3"/>
    <n v="0.36763000000000001"/>
    <n v="0.38"/>
    <n v="5.0999999999999997E-2"/>
    <n v="1.3990000000000001E-2"/>
    <n v="0.05"/>
    <m/>
    <n v="0"/>
    <n v="0"/>
    <n v="0.14899999999999999"/>
    <n v="6.9930000000000006E-2"/>
    <n v="7.0000000000000007E-2"/>
    <n v="0.09"/>
    <n v="4.9950000000000001E-2"/>
    <n v="0.1"/>
    <m/>
    <n v="0"/>
    <n v="0.03"/>
    <n v="-1E-3"/>
    <n v="4.895E-2"/>
    <n v="0"/>
    <m/>
    <n v="0"/>
    <n v="0"/>
  </r>
  <r>
    <x v="159"/>
    <x v="159"/>
    <x v="13"/>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4-07-01T00:00:00"/>
    <d v="2014-06-30T00:00:00"/>
    <s v="Entry Age Normal"/>
    <s v="5-year smoothed method"/>
    <s v="Level Dollar Closed"/>
    <n v="3.2500000000000001E-2"/>
    <n v="7.7499999999999999E-2"/>
    <n v="1"/>
    <n v="0"/>
    <n v="5"/>
    <n v="0"/>
    <n v="3"/>
    <n v="24"/>
    <m/>
    <m/>
    <s v="59,992.444; 3,810.109; -58,190.952; 83,151.652; 26,022.852"/>
    <m/>
    <m/>
    <m/>
    <m/>
    <m/>
    <n v="1062551.22"/>
    <n v="1018917.25"/>
    <n v="-38156.375"/>
    <n v="0"/>
    <m/>
    <n v="1"/>
    <n v="1"/>
    <n v="2"/>
    <n v="59992"/>
    <n v="0"/>
    <n v="0.8"/>
    <n v="5"/>
    <n v="1"/>
    <n v="1"/>
    <n v="1"/>
    <m/>
    <n v="0"/>
    <m/>
    <m/>
    <m/>
    <m/>
    <m/>
    <m/>
    <m/>
    <m/>
    <m/>
    <m/>
    <n v="1018917.3"/>
    <n v="1325282"/>
    <n v="0.76883000000000001"/>
    <n v="306365"/>
    <n v="0"/>
    <n v="147977"/>
    <n v="42710"/>
    <n v="1"/>
    <n v="1315265"/>
    <n v="1062551"/>
    <n v="252714"/>
    <n v="0"/>
    <n v="0"/>
    <n v="0"/>
    <m/>
    <n v="0.80786000000000002"/>
    <s v="NEPC"/>
    <n v="2"/>
    <n v="0.13600000000000001"/>
    <m/>
    <n v="7.8E-2"/>
    <m/>
    <n v="0.10299999999999999"/>
    <m/>
    <m/>
    <n v="6.5920000000000006E-2"/>
    <m/>
    <m/>
    <m/>
    <m/>
    <m/>
    <m/>
    <m/>
    <n v="1"/>
    <n v="-1"/>
    <n v="0"/>
    <n v="0"/>
    <n v="0"/>
    <n v="1"/>
    <n v="8.1000000000000003E-2"/>
    <n v="0.105"/>
    <n v="7.0000000000000007E-2"/>
    <m/>
    <n v="12139"/>
    <n v="42710"/>
    <m/>
    <m/>
    <m/>
    <n v="437"/>
    <m/>
    <n v="55286"/>
    <n v="120608"/>
    <m/>
    <m/>
    <m/>
    <n v="16462"/>
    <m/>
    <m/>
    <m/>
    <m/>
    <m/>
    <m/>
    <m/>
    <m/>
    <m/>
    <n v="-5045"/>
    <m/>
    <m/>
    <m/>
    <m/>
    <m/>
    <m/>
    <n v="187311"/>
    <n v="-93621"/>
    <n v="-93621"/>
    <m/>
    <m/>
    <m/>
    <m/>
    <m/>
    <m/>
    <m/>
    <m/>
    <n v="-2232"/>
    <m/>
    <n v="-145"/>
    <n v="-96835"/>
    <m/>
    <n v="1062551"/>
    <n v="971238"/>
    <n v="42710"/>
    <n v="437"/>
    <n v="120608"/>
    <n v="16462"/>
    <n v="-5045"/>
    <m/>
    <n v="132025"/>
    <n v="-145"/>
    <m/>
    <s v="Hooker &amp; Holcombe"/>
    <n v="8"/>
    <n v="0.16333"/>
    <n v="8.2030000000000006E-2"/>
    <n v="8.1290000000000001E-2"/>
    <n v="0.2883"/>
    <n v="0.37032999999999999"/>
    <m/>
    <m/>
    <n v="12290"/>
    <n v="42612"/>
    <m/>
    <n v="1"/>
    <n v="1"/>
    <n v="1"/>
    <n v="0"/>
    <n v="151180"/>
    <n v="0.20701"/>
    <m/>
    <m/>
    <n v="2319"/>
    <n v="143184.484"/>
    <m/>
    <m/>
    <n v="61.744"/>
    <n v="168"/>
    <m/>
    <n v="2924"/>
    <m/>
    <m/>
    <n v="32.018000000000001"/>
    <m/>
    <m/>
    <m/>
    <m/>
    <m/>
    <m/>
    <m/>
    <m/>
    <m/>
    <m/>
    <m/>
    <m/>
    <n v="5411"/>
    <n v="0"/>
    <n v="1"/>
    <m/>
    <m/>
    <m/>
    <m/>
    <m/>
    <m/>
    <m/>
    <m/>
    <m/>
    <m/>
    <m/>
    <m/>
    <m/>
    <m/>
    <n v="13.8"/>
    <n v="0.19769"/>
    <n v="0.41241"/>
    <n v="0.32"/>
    <n v="7.8140000000000001E-2"/>
    <n v="0.32332"/>
    <n v="0.30499999999999999"/>
    <n v="6.0999999999999999E-2"/>
    <n v="2.903E-2"/>
    <n v="0.08"/>
    <m/>
    <n v="0"/>
    <n v="0"/>
    <n v="0.14723"/>
    <n v="9.3090000000000006E-2"/>
    <n v="0.08"/>
    <n v="0.157"/>
    <n v="0.11612"/>
    <n v="0.17"/>
    <m/>
    <n v="0"/>
    <n v="0.03"/>
    <n v="5.0000000000000001E-3"/>
    <n v="2.6030000000000001E-2"/>
    <n v="1.4999999999999999E-2"/>
    <m/>
    <n v="0"/>
    <n v="0"/>
  </r>
  <r>
    <x v="159"/>
    <x v="159"/>
    <x v="14"/>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5-07-01T00:00:00"/>
    <d v="2015-06-30T00:00:00"/>
    <s v="Entry Age Normal"/>
    <s v="5-year smoothed method"/>
    <s v="Level Dollar Closed"/>
    <n v="0.03"/>
    <n v="7.7499999999999999E-2"/>
    <n v="1"/>
    <n v="0"/>
    <n v="5"/>
    <n v="0"/>
    <n v="3"/>
    <n v="23"/>
    <n v="7.7499999999999999E-2"/>
    <m/>
    <s v="-59,867.117; 59,992.444; 3,810.109; -58,190.952; 83,151.652"/>
    <m/>
    <m/>
    <m/>
    <m/>
    <m/>
    <n v="1038194.319"/>
    <n v="1060206.696"/>
    <n v="-42420.400999999998"/>
    <n v="0"/>
    <m/>
    <n v="1"/>
    <n v="1"/>
    <n v="2"/>
    <n v="-59867"/>
    <n v="0"/>
    <n v="0.8"/>
    <n v="5"/>
    <n v="1"/>
    <n v="1"/>
    <n v="1"/>
    <m/>
    <n v="0"/>
    <m/>
    <m/>
    <m/>
    <m/>
    <m/>
    <m/>
    <m/>
    <m/>
    <m/>
    <n v="0.03"/>
    <n v="1060207"/>
    <n v="1366370"/>
    <n v="0.77600000000000002"/>
    <n v="306163"/>
    <n v="0"/>
    <n v="151305"/>
    <n v="42874"/>
    <n v="1"/>
    <n v="1348596"/>
    <n v="1038195"/>
    <n v="310401"/>
    <n v="0"/>
    <n v="0"/>
    <n v="0"/>
    <m/>
    <n v="0.76983000000000001"/>
    <s v="NEPC"/>
    <n v="2"/>
    <n v="0.02"/>
    <m/>
    <m/>
    <m/>
    <n v="8.6080000000000004E-2"/>
    <m/>
    <m/>
    <n v="5.867E-2"/>
    <m/>
    <m/>
    <m/>
    <m/>
    <m/>
    <m/>
    <m/>
    <n v="1"/>
    <n v="-1"/>
    <n v="0"/>
    <n v="0"/>
    <n v="1"/>
    <n v="1"/>
    <n v="0.08"/>
    <n v="8.7999999999999995E-2"/>
    <n v="6.3E-2"/>
    <m/>
    <n v="13036"/>
    <n v="42877"/>
    <m/>
    <m/>
    <m/>
    <n v="219"/>
    <m/>
    <n v="56132"/>
    <n v="8923"/>
    <m/>
    <m/>
    <m/>
    <n v="17187"/>
    <m/>
    <m/>
    <m/>
    <m/>
    <m/>
    <m/>
    <m/>
    <m/>
    <m/>
    <n v="-5515"/>
    <m/>
    <m/>
    <m/>
    <m/>
    <m/>
    <m/>
    <n v="76727"/>
    <n v="-98654"/>
    <n v="-98654"/>
    <m/>
    <m/>
    <m/>
    <m/>
    <m/>
    <m/>
    <m/>
    <m/>
    <n v="-2210"/>
    <m/>
    <n v="-168"/>
    <n v="-101787"/>
    <m/>
    <n v="1038246"/>
    <n v="1062551"/>
    <n v="42877"/>
    <n v="219"/>
    <n v="8923"/>
    <n v="17187"/>
    <n v="-5515"/>
    <m/>
    <n v="20595"/>
    <n v="-168"/>
    <m/>
    <s v="Hooker &amp; Holcombe"/>
    <n v="8"/>
    <n v="0.16062000000000001"/>
    <n v="8.616E-2"/>
    <n v="7.4459999999999998E-2"/>
    <n v="0.27450000000000002"/>
    <n v="0.36065999999999998"/>
    <m/>
    <m/>
    <n v="11807.63"/>
    <n v="40849.745999999999"/>
    <m/>
    <n v="1"/>
    <n v="1"/>
    <n v="1"/>
    <n v="0"/>
    <n v="158581.63"/>
    <n v="0.20004"/>
    <n v="229"/>
    <m/>
    <n v="2370"/>
    <n v="151305.03099999999"/>
    <m/>
    <m/>
    <n v="63.841999999999999"/>
    <n v="173"/>
    <m/>
    <n v="2966"/>
    <m/>
    <m/>
    <n v="33.262"/>
    <n v="2319"/>
    <n v="88045.547000000006"/>
    <m/>
    <m/>
    <m/>
    <m/>
    <n v="6441.7439999999997"/>
    <n v="418"/>
    <m/>
    <m/>
    <m/>
    <m/>
    <n v="5509"/>
    <n v="0"/>
    <n v="1"/>
    <m/>
    <m/>
    <m/>
    <m/>
    <m/>
    <m/>
    <m/>
    <m/>
    <m/>
    <m/>
    <m/>
    <m/>
    <m/>
    <m/>
    <m/>
    <m/>
    <m/>
    <n v="0.37"/>
    <m/>
    <m/>
    <n v="0.35"/>
    <m/>
    <m/>
    <n v="7.0000000000000007E-2"/>
    <m/>
    <m/>
    <n v="0.08"/>
    <m/>
    <m/>
    <n v="0.1"/>
    <m/>
    <m/>
    <n v="0"/>
    <m/>
    <m/>
    <n v="0"/>
    <m/>
    <m/>
    <n v="0.03"/>
    <m/>
    <m/>
    <n v="0"/>
  </r>
  <r>
    <x v="159"/>
    <x v="159"/>
    <x v="15"/>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6-07-01T00:00:00"/>
    <d v="2016-06-30T00:00:00"/>
    <s v="Entry Age Normal"/>
    <s v="5-year smoothed method"/>
    <s v="Level Dollar Closed"/>
    <n v="2.75E-2"/>
    <n v="7.4999999999999997E-2"/>
    <n v="1"/>
    <n v="0"/>
    <n v="5"/>
    <n v="0"/>
    <n v="3"/>
    <n v="25"/>
    <n v="7.7499999999999999E-2"/>
    <m/>
    <s v="-69570.338; -59,867.117; 59,992.444; 3,810.109; -58,190.952"/>
    <m/>
    <m/>
    <m/>
    <m/>
    <m/>
    <n v="999612.429"/>
    <n v="1066749.9720000001"/>
    <n v="-44844.947999999997"/>
    <n v="0"/>
    <m/>
    <n v="1"/>
    <n v="1"/>
    <n v="2"/>
    <n v="-69970"/>
    <n v="0"/>
    <n v="0.8"/>
    <n v="5"/>
    <n v="1"/>
    <n v="1"/>
    <n v="1"/>
    <m/>
    <n v="0"/>
    <m/>
    <m/>
    <m/>
    <m/>
    <m/>
    <m/>
    <m/>
    <m/>
    <m/>
    <n v="2.75E-2"/>
    <n v="1066750"/>
    <n v="1425378"/>
    <n v="0.748"/>
    <n v="358628"/>
    <n v="0"/>
    <n v="144121"/>
    <n v="43891"/>
    <n v="1"/>
    <n v="1389617"/>
    <n v="999613"/>
    <n v="390004"/>
    <n v="0"/>
    <n v="0"/>
    <n v="0"/>
    <m/>
    <n v="0.71933999999999998"/>
    <s v="NEPC"/>
    <n v="2"/>
    <n v="8.6E-3"/>
    <m/>
    <m/>
    <m/>
    <n v="5.2940000000000001E-2"/>
    <m/>
    <m/>
    <n v="5.0810000000000001E-2"/>
    <m/>
    <m/>
    <m/>
    <m/>
    <m/>
    <m/>
    <m/>
    <n v="1"/>
    <n v="-1"/>
    <n v="0"/>
    <n v="0"/>
    <n v="1"/>
    <n v="1"/>
    <n v="5.5E-2"/>
    <n v="5.3999999999999999E-2"/>
    <n v="5.5E-2"/>
    <m/>
    <n v="13042"/>
    <n v="43891"/>
    <m/>
    <m/>
    <m/>
    <m/>
    <m/>
    <n v="56933"/>
    <n v="-2196"/>
    <m/>
    <m/>
    <m/>
    <n v="17445"/>
    <m/>
    <m/>
    <m/>
    <m/>
    <m/>
    <m/>
    <m/>
    <m/>
    <m/>
    <n v="-6552"/>
    <m/>
    <m/>
    <m/>
    <m/>
    <m/>
    <m/>
    <n v="65630"/>
    <n v="-101778"/>
    <n v="-101778"/>
    <m/>
    <m/>
    <m/>
    <m/>
    <m/>
    <m/>
    <m/>
    <m/>
    <n v="-2283"/>
    <m/>
    <n v="-151"/>
    <n v="-104212"/>
    <m/>
    <n v="999664"/>
    <n v="1038246"/>
    <n v="43891"/>
    <m/>
    <n v="-2196"/>
    <n v="17445"/>
    <n v="-6552"/>
    <m/>
    <n v="8697"/>
    <n v="-151"/>
    <n v="2018"/>
    <s v="Hooker &amp; Holcombe"/>
    <n v="8"/>
    <n v="0.15762000000000001"/>
    <n v="9.0490000000000001E-2"/>
    <n v="6.7129999999999995E-2"/>
    <n v="0.30230000000000001"/>
    <n v="0.39278999999999997"/>
    <m/>
    <m/>
    <n v="9940.34"/>
    <n v="44367.726999999999"/>
    <m/>
    <n v="1"/>
    <n v="1"/>
    <n v="1"/>
    <n v="0"/>
    <n v="148085.25"/>
    <n v="0.23516999999999999"/>
    <n v="228"/>
    <m/>
    <n v="2149"/>
    <n v="144121.90599999999"/>
    <m/>
    <m/>
    <n v="67.064999999999998"/>
    <n v="218"/>
    <m/>
    <n v="2825"/>
    <m/>
    <m/>
    <n v="36.027999999999999"/>
    <n v="2171"/>
    <n v="94833.108999999997"/>
    <m/>
    <m/>
    <m/>
    <m/>
    <n v="6184.9440000000004"/>
    <n v="426"/>
    <m/>
    <m/>
    <m/>
    <m/>
    <n v="5192"/>
    <n v="0"/>
    <n v="1"/>
    <m/>
    <m/>
    <m/>
    <m/>
    <m/>
    <m/>
    <m/>
    <m/>
    <m/>
    <m/>
    <m/>
    <m/>
    <m/>
    <m/>
    <m/>
    <m/>
    <m/>
    <n v="0.37"/>
    <m/>
    <m/>
    <n v="0.35"/>
    <m/>
    <m/>
    <n v="7.0000000000000007E-2"/>
    <m/>
    <m/>
    <n v="0.08"/>
    <m/>
    <m/>
    <n v="0.1"/>
    <m/>
    <m/>
    <n v="0"/>
    <m/>
    <m/>
    <n v="0"/>
    <m/>
    <m/>
    <n v="0.03"/>
    <m/>
    <m/>
    <n v="0"/>
  </r>
  <r>
    <x v="159"/>
    <x v="159"/>
    <x v="16"/>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7-07-01T00:00:00"/>
    <d v="2017-06-30T00:00:00"/>
    <s v="Entry Age Normal"/>
    <s v="5-year smoothed method"/>
    <s v="Level Dollar Closed"/>
    <n v="2.75E-2"/>
    <n v="7.4999999999999997E-2"/>
    <n v="1"/>
    <n v="0"/>
    <n v="5"/>
    <n v="0"/>
    <n v="3"/>
    <n v="24"/>
    <n v="0.08"/>
    <m/>
    <s v="28336.859;-69970.338;-59867.117;59992.444;3810.109"/>
    <m/>
    <m/>
    <m/>
    <m/>
    <m/>
    <n v="1040756.831"/>
    <n v="1072017.906"/>
    <n v="-57320.305"/>
    <n v="0"/>
    <m/>
    <n v="1"/>
    <n v="1"/>
    <n v="2"/>
    <n v="28336"/>
    <n v="0"/>
    <n v="0.8"/>
    <n v="5"/>
    <n v="1"/>
    <n v="1"/>
    <n v="1"/>
    <m/>
    <n v="0"/>
    <m/>
    <m/>
    <m/>
    <m/>
    <m/>
    <m/>
    <m/>
    <m/>
    <m/>
    <n v="2.75E-2"/>
    <n v="1072018"/>
    <n v="1441361"/>
    <n v="0.74399999999999999"/>
    <n v="369343"/>
    <n v="0"/>
    <n v="141067"/>
    <n v="37650"/>
    <n v="1"/>
    <n v="1442387"/>
    <n v="1040757"/>
    <n v="401630"/>
    <n v="0"/>
    <n v="0"/>
    <n v="0"/>
    <m/>
    <n v="0.72155000000000002"/>
    <s v="NEPC"/>
    <n v="2"/>
    <n v="0.10440000000000001"/>
    <m/>
    <m/>
    <m/>
    <n v="6.9279999999999994E-2"/>
    <m/>
    <m/>
    <n v="4.6280000000000002E-2"/>
    <m/>
    <m/>
    <m/>
    <m/>
    <m/>
    <m/>
    <m/>
    <n v="1"/>
    <n v="-1"/>
    <n v="0"/>
    <n v="0"/>
    <n v="1"/>
    <n v="1"/>
    <n v="4.3999999999999997E-2"/>
    <n v="7.0000000000000007E-2"/>
    <n v="0.05"/>
    <m/>
    <n v="12788"/>
    <n v="34865"/>
    <m/>
    <m/>
    <m/>
    <m/>
    <m/>
    <n v="47653"/>
    <n v="93080"/>
    <m/>
    <m/>
    <m/>
    <n v="18426"/>
    <m/>
    <m/>
    <m/>
    <m/>
    <m/>
    <m/>
    <m/>
    <m/>
    <m/>
    <n v="-7559"/>
    <m/>
    <m/>
    <m/>
    <m/>
    <m/>
    <m/>
    <n v="151600"/>
    <n v="-108145"/>
    <n v="-108145"/>
    <m/>
    <m/>
    <m/>
    <m/>
    <m/>
    <m/>
    <m/>
    <m/>
    <n v="-2170"/>
    <m/>
    <n v="-192"/>
    <n v="-110507"/>
    <m/>
    <n v="1040757"/>
    <n v="999664"/>
    <n v="34865"/>
    <m/>
    <n v="93080"/>
    <n v="18426"/>
    <n v="-7559"/>
    <m/>
    <n v="103947"/>
    <n v="-192"/>
    <n v="2019"/>
    <s v="Hooker &amp; Holcombe"/>
    <n v="8"/>
    <n v="0.14681"/>
    <n v="9.0649999999999994E-2"/>
    <n v="5.6149999999999999E-2"/>
    <n v="0.30759999999999998"/>
    <n v="0.39824999999999999"/>
    <m/>
    <m/>
    <n v="8139.1149999999998"/>
    <n v="44215.277000000002"/>
    <m/>
    <n v="1"/>
    <n v="1"/>
    <n v="1"/>
    <n v="0"/>
    <n v="144946.47"/>
    <n v="0.25145000000000001"/>
    <n v="226"/>
    <m/>
    <n v="2007"/>
    <n v="141067.125"/>
    <m/>
    <m/>
    <n v="70.287999999999997"/>
    <n v="262"/>
    <m/>
    <n v="3120"/>
    <m/>
    <m/>
    <n v="34.661999999999999"/>
    <n v="2461"/>
    <n v="99338.258000000002"/>
    <m/>
    <m/>
    <m/>
    <m/>
    <n v="6018.78"/>
    <n v="433"/>
    <m/>
    <m/>
    <m/>
    <m/>
    <n v="5389"/>
    <n v="0"/>
    <n v="1"/>
    <m/>
    <m/>
    <m/>
    <m/>
    <m/>
    <m/>
    <m/>
    <m/>
    <m/>
    <m/>
    <m/>
    <m/>
    <m/>
    <m/>
    <n v="9.8000000000000007"/>
    <n v="0.17516999999999999"/>
    <n v="0.36299999999999999"/>
    <n v="0.37"/>
    <n v="4.9209999999999997E-2"/>
    <n v="0.308"/>
    <n v="0.35"/>
    <n v="8.2000000000000003E-2"/>
    <n v="6.9000000000000006E-2"/>
    <n v="7.0000000000000007E-2"/>
    <m/>
    <n v="0"/>
    <n v="0"/>
    <n v="0.11305999999999999"/>
    <n v="0.11"/>
    <n v="0.1"/>
    <n v="0.10113"/>
    <n v="0.10299999999999999"/>
    <n v="0.08"/>
    <n v="0.12"/>
    <n v="1.2999999999999999E-2"/>
    <n v="0"/>
    <n v="1.4999999999999999E-2"/>
    <n v="3.4000000000000002E-2"/>
    <n v="0.03"/>
    <m/>
    <n v="0"/>
    <n v="0"/>
  </r>
  <r>
    <x v="159"/>
    <x v="159"/>
    <x v="17"/>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8-07-01T00:00:00"/>
    <d v="2018-06-30T00:00:00"/>
    <s v="Entry Age Normal"/>
    <s v="5-year smoothed method"/>
    <s v="Level Dollar Closed"/>
    <n v="2.5000000000000001E-2"/>
    <n v="7.3749999999999996E-2"/>
    <n v="1"/>
    <n v="0"/>
    <n v="5"/>
    <n v="0"/>
    <n v="3"/>
    <n v="23"/>
    <n v="7.4999999999999997E-2"/>
    <m/>
    <m/>
    <m/>
    <m/>
    <m/>
    <m/>
    <m/>
    <n v="1043875.379"/>
    <n v="1079688.925"/>
    <n v="-56796.713000000003"/>
    <n v="0"/>
    <m/>
    <n v="1"/>
    <n v="1"/>
    <n v="2"/>
    <m/>
    <n v="0"/>
    <n v="0.2"/>
    <n v="5"/>
    <m/>
    <n v="0"/>
    <n v="1"/>
    <m/>
    <n v="0"/>
    <m/>
    <m/>
    <m/>
    <m/>
    <m/>
    <m/>
    <m/>
    <m/>
    <m/>
    <n v="2.5000000000000001E-2"/>
    <n v="1079688.8999999999"/>
    <n v="1476269"/>
    <n v="0.73099999999999998"/>
    <n v="369580.44"/>
    <n v="0"/>
    <n v="145103.09"/>
    <n v="44574"/>
    <n v="1"/>
    <n v="1453091"/>
    <n v="1043875"/>
    <n v="409216"/>
    <n v="0"/>
    <n v="0"/>
    <n v="0"/>
    <m/>
    <n v="0.71838000000000002"/>
    <s v="NEPC"/>
    <n v="2"/>
    <n v="7.5999999999999998E-2"/>
    <m/>
    <n v="6.8000000000000005E-2"/>
    <m/>
    <n v="7.2999999999999995E-2"/>
    <m/>
    <m/>
    <n v="5.5500000000000001E-2"/>
    <m/>
    <m/>
    <m/>
    <m/>
    <m/>
    <m/>
    <m/>
    <n v="1"/>
    <n v="-1"/>
    <n v="0"/>
    <n v="0"/>
    <n v="0"/>
    <n v="1"/>
    <n v="6.3E-2"/>
    <n v="6.9000000000000006E-2"/>
    <n v="5.8999999999999997E-2"/>
    <m/>
    <n v="14355"/>
    <n v="44574"/>
    <m/>
    <m/>
    <m/>
    <n v="9"/>
    <m/>
    <n v="58938"/>
    <n v="51234"/>
    <m/>
    <m/>
    <m/>
    <n v="20062"/>
    <m/>
    <m/>
    <m/>
    <m/>
    <m/>
    <m/>
    <m/>
    <m/>
    <m/>
    <n v="-11390"/>
    <m/>
    <m/>
    <m/>
    <m/>
    <m/>
    <m/>
    <n v="118844"/>
    <n v="-112768"/>
    <n v="-112768"/>
    <m/>
    <m/>
    <m/>
    <m/>
    <m/>
    <m/>
    <m/>
    <m/>
    <n v="-2958"/>
    <m/>
    <m/>
    <n v="-115726"/>
    <m/>
    <n v="1043875"/>
    <n v="1040757"/>
    <n v="44574"/>
    <n v="9"/>
    <n v="51234"/>
    <n v="20062"/>
    <n v="-11390"/>
    <m/>
    <n v="59906"/>
    <m/>
    <n v="2020"/>
    <s v="Hooker &amp; Holcombe"/>
    <n v="8"/>
    <n v="0.14634"/>
    <n v="9.8930000000000004E-2"/>
    <n v="4.7410000000000001E-2"/>
    <n v="0.314"/>
    <n v="0.41293000000000002"/>
    <m/>
    <m/>
    <n v="6879.8959999999997"/>
    <n v="46110.195"/>
    <m/>
    <n v="1"/>
    <n v="1"/>
    <n v="1"/>
    <n v="0"/>
    <n v="145103.09"/>
    <n v="0.26658999999999999"/>
    <n v="232"/>
    <m/>
    <n v="2078"/>
    <n v="145103.09400000001"/>
    <m/>
    <m/>
    <n v="69.828000000000003"/>
    <n v="241"/>
    <m/>
    <n v="3178"/>
    <m/>
    <m/>
    <n v="35.484000000000002"/>
    <n v="2517"/>
    <n v="104450.98"/>
    <m/>
    <m/>
    <m/>
    <m/>
    <n v="5880.6719999999996"/>
    <n v="429"/>
    <m/>
    <m/>
    <m/>
    <m/>
    <n v="5497"/>
    <n v="0"/>
    <n v="1"/>
    <m/>
    <m/>
    <m/>
    <m/>
    <m/>
    <m/>
    <m/>
    <m/>
    <m/>
    <m/>
    <m/>
    <m/>
    <m/>
    <m/>
    <m/>
    <m/>
    <m/>
    <n v="0.37"/>
    <m/>
    <m/>
    <n v="0.35"/>
    <m/>
    <m/>
    <n v="7.0000000000000007E-2"/>
    <m/>
    <m/>
    <n v="0.08"/>
    <m/>
    <m/>
    <n v="0.1"/>
    <m/>
    <m/>
    <n v="0"/>
    <m/>
    <m/>
    <n v="0"/>
    <m/>
    <m/>
    <n v="0.03"/>
    <m/>
    <m/>
    <n v="0"/>
  </r>
  <r>
    <x v="159"/>
    <x v="159"/>
    <x v="18"/>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19-07-01T00:00:00"/>
    <d v="2019-06-30T00:00:00"/>
    <s v="Entry Age Normal"/>
    <s v="5-year smoothed method"/>
    <s v="Level Dollar Closed"/>
    <n v="2.5000000000000001E-2"/>
    <n v="7.2499999999999995E-2"/>
    <n v="1"/>
    <n v="0"/>
    <n v="5"/>
    <n v="0"/>
    <n v="3"/>
    <n v="22"/>
    <n v="7.3749999999999996E-2"/>
    <m/>
    <m/>
    <m/>
    <m/>
    <m/>
    <m/>
    <m/>
    <n v="1049258.1470000001"/>
    <n v="1068806.7819999999"/>
    <n v="-60373.731"/>
    <n v="0"/>
    <m/>
    <n v="1"/>
    <n v="1"/>
    <n v="2"/>
    <m/>
    <n v="0"/>
    <n v="0.2"/>
    <n v="5"/>
    <m/>
    <n v="0"/>
    <n v="1"/>
    <m/>
    <n v="0"/>
    <m/>
    <m/>
    <m/>
    <m/>
    <m/>
    <m/>
    <m/>
    <m/>
    <m/>
    <n v="2.5000000000000001E-2"/>
    <n v="1068806.8"/>
    <n v="1503520.9"/>
    <n v="0.71099999999999997"/>
    <n v="434719.06"/>
    <n v="0"/>
    <n v="147708.64000000001"/>
    <n v="44455"/>
    <n v="1"/>
    <n v="1484433"/>
    <n v="1049258"/>
    <n v="435175"/>
    <n v="0"/>
    <n v="0"/>
    <n v="0"/>
    <m/>
    <n v="0.70684000000000002"/>
    <s v="NEPC"/>
    <n v="2"/>
    <n v="6.4899999999999999E-2"/>
    <m/>
    <m/>
    <m/>
    <n v="5.4179999999999999E-2"/>
    <m/>
    <m/>
    <n v="7.8890000000000002E-2"/>
    <m/>
    <m/>
    <m/>
    <m/>
    <m/>
    <m/>
    <m/>
    <n v="1"/>
    <n v="-1"/>
    <n v="0"/>
    <n v="0"/>
    <n v="1"/>
    <n v="1"/>
    <n v="8.2000000000000003E-2"/>
    <n v="5.5E-2"/>
    <n v="0.08"/>
    <m/>
    <n v="13942"/>
    <n v="44455"/>
    <m/>
    <m/>
    <m/>
    <m/>
    <m/>
    <n v="58397"/>
    <n v="51356"/>
    <m/>
    <m/>
    <m/>
    <n v="22398"/>
    <m/>
    <m/>
    <m/>
    <m/>
    <m/>
    <m/>
    <m/>
    <m/>
    <m/>
    <n v="-7998"/>
    <m/>
    <m/>
    <m/>
    <m/>
    <m/>
    <m/>
    <n v="124153"/>
    <n v="-116283"/>
    <n v="-116283"/>
    <m/>
    <m/>
    <m/>
    <m/>
    <m/>
    <m/>
    <m/>
    <m/>
    <n v="-2487"/>
    <m/>
    <m/>
    <n v="-118770"/>
    <m/>
    <n v="1049258"/>
    <n v="1043875"/>
    <n v="44455"/>
    <m/>
    <n v="51356"/>
    <n v="22398"/>
    <n v="-7998"/>
    <m/>
    <n v="65756"/>
    <m/>
    <n v="2021"/>
    <s v="Hooker &amp; Holcombe"/>
    <n v="8"/>
    <n v="0.14168"/>
    <n v="9.4390000000000002E-2"/>
    <n v="4.7300000000000002E-2"/>
    <n v="0.33660000000000001"/>
    <n v="0.43098999999999998"/>
    <m/>
    <m/>
    <n v="6985.9480000000003"/>
    <n v="50918.578000000001"/>
    <m/>
    <n v="1"/>
    <n v="1"/>
    <n v="1"/>
    <n v="0"/>
    <n v="147708.64000000001"/>
    <n v="0.28931000000000001"/>
    <n v="225"/>
    <m/>
    <n v="2110"/>
    <n v="147708.641"/>
    <m/>
    <m/>
    <n v="70.004000000000005"/>
    <n v="264"/>
    <m/>
    <n v="3193"/>
    <m/>
    <m/>
    <n v="36.417999999999999"/>
    <n v="2549"/>
    <n v="110827.37"/>
    <m/>
    <m/>
    <m/>
    <m/>
    <n v="5742.0839999999998"/>
    <n v="419"/>
    <m/>
    <m/>
    <m/>
    <m/>
    <n v="5567"/>
    <n v="0"/>
    <n v="1"/>
    <m/>
    <m/>
    <m/>
    <m/>
    <m/>
    <m/>
    <m/>
    <m/>
    <m/>
    <m/>
    <m/>
    <m/>
    <m/>
    <m/>
    <n v="10.1"/>
    <n v="0.16369"/>
    <n v="0.39078000000000002"/>
    <n v="0.35"/>
    <n v="8.2019999999999996E-2"/>
    <n v="0.21944"/>
    <n v="0.27500000000000002"/>
    <n v="0.03"/>
    <n v="7.3150000000000007E-2"/>
    <n v="7.0000000000000007E-2"/>
    <m/>
    <n v="0"/>
    <n v="0"/>
    <n v="3.6679999999999997E-2"/>
    <n v="0.11122"/>
    <n v="0.11"/>
    <n v="4.2000000000000003E-2"/>
    <n v="5.4109999999999998E-2"/>
    <n v="0.09"/>
    <n v="4.1000000000000002E-2"/>
    <n v="3.2059999999999998E-2"/>
    <n v="0.03"/>
    <n v="1.6E-2"/>
    <n v="4.3090000000000003E-2"/>
    <n v="1.4999999999999999E-2"/>
    <n v="3.6999999999999998E-2"/>
    <n v="7.6149999999999995E-2"/>
    <n v="0.06"/>
  </r>
  <r>
    <x v="159"/>
    <x v="159"/>
    <x v="19"/>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20-07-01T00:00:00"/>
    <d v="2020-06-30T00:00:00"/>
    <s v="Entry Age Normal"/>
    <s v="5-year smoothed method"/>
    <s v="Level Dollar Closed"/>
    <n v="2.4E-2"/>
    <n v="6.7500000000000004E-2"/>
    <n v="1"/>
    <n v="0"/>
    <n v="5"/>
    <n v="0"/>
    <n v="3"/>
    <n v="21"/>
    <n v="7.2499999999999995E-2"/>
    <m/>
    <m/>
    <m/>
    <m/>
    <m/>
    <m/>
    <m/>
    <m/>
    <m/>
    <m/>
    <m/>
    <m/>
    <m/>
    <m/>
    <m/>
    <m/>
    <m/>
    <m/>
    <m/>
    <m/>
    <m/>
    <m/>
    <m/>
    <m/>
    <m/>
    <m/>
    <m/>
    <m/>
    <m/>
    <m/>
    <m/>
    <m/>
    <m/>
    <m/>
    <n v="1059232"/>
    <n v="1593662"/>
    <n v="0.66500000000000004"/>
    <n v="534430.31000000006"/>
    <n v="0"/>
    <n v="147405"/>
    <n v="46602"/>
    <n v="1"/>
    <n v="1511196"/>
    <n v="1010727"/>
    <n v="500469"/>
    <n v="0"/>
    <n v="0"/>
    <n v="0"/>
    <m/>
    <n v="0.66883000000000004"/>
    <s v="NEPC"/>
    <n v="2"/>
    <n v="7.2999999999999995E-2"/>
    <m/>
    <n v="0.06"/>
    <m/>
    <n v="7.5999999999999998E-2"/>
    <m/>
    <m/>
    <n v="6.7000000000000004E-2"/>
    <m/>
    <m/>
    <m/>
    <m/>
    <m/>
    <n v="0.08"/>
    <n v="1986"/>
    <n v="1"/>
    <n v="-1"/>
    <n v="0"/>
    <n v="0"/>
    <n v="0"/>
    <n v="0"/>
    <n v="7.0999999999999994E-2"/>
    <n v="6.5000000000000002E-2"/>
    <n v="7.6999999999999999E-2"/>
    <m/>
    <n v="13647"/>
    <n v="46602"/>
    <m/>
    <m/>
    <m/>
    <m/>
    <m/>
    <n v="60249"/>
    <n v="15041"/>
    <m/>
    <m/>
    <m/>
    <n v="12489"/>
    <m/>
    <m/>
    <m/>
    <m/>
    <m/>
    <m/>
    <m/>
    <m/>
    <m/>
    <n v="-6462"/>
    <m/>
    <m/>
    <m/>
    <m/>
    <m/>
    <m/>
    <n v="81317"/>
    <n v="-117332"/>
    <n v="-117332"/>
    <m/>
    <m/>
    <m/>
    <m/>
    <m/>
    <m/>
    <m/>
    <m/>
    <n v="-2516"/>
    <m/>
    <m/>
    <n v="-119848"/>
    <m/>
    <n v="1010727"/>
    <n v="1049258"/>
    <n v="46602"/>
    <m/>
    <n v="15041"/>
    <n v="12489"/>
    <n v="-6462"/>
    <m/>
    <n v="21068"/>
    <m/>
    <n v="2022"/>
    <s v="Hooker &amp; Holcombe"/>
    <n v="8"/>
    <n v="0.15089"/>
    <n v="9.2579999999999996E-2"/>
    <n v="5.8310000000000001E-2"/>
    <n v="0.36840000000000001"/>
    <n v="0.46098"/>
    <m/>
    <m/>
    <n v="8594.6929999999993"/>
    <n v="55595.063000000002"/>
    <m/>
    <n v="1"/>
    <n v="1"/>
    <n v="1"/>
    <n v="0"/>
    <n v="147404.56"/>
    <n v="0.31008999999999998"/>
    <n v="223"/>
    <m/>
    <n v="2122"/>
    <n v="147404.56299999999"/>
    <m/>
    <m/>
    <n v="69.465000000000003"/>
    <n v="273"/>
    <m/>
    <n v="3231"/>
    <m/>
    <m/>
    <n v="36.314"/>
    <n v="2578"/>
    <n v="111719.88"/>
    <m/>
    <m/>
    <m/>
    <m/>
    <n v="5592.66"/>
    <n v="430"/>
    <m/>
    <m/>
    <m/>
    <m/>
    <n v="5576"/>
    <n v="0"/>
    <n v="1"/>
    <m/>
    <m/>
    <m/>
    <m/>
    <m/>
    <m/>
    <m/>
    <m/>
    <m/>
    <m/>
    <m/>
    <m/>
    <m/>
    <m/>
    <n v="0.9"/>
    <n v="3.934E-2"/>
    <n v="0.41863"/>
    <n v="0.4"/>
    <n v="6.6299999999999998E-2"/>
    <n v="0.17157"/>
    <n v="0.27"/>
    <n v="-3.0000000000000001E-3"/>
    <n v="7.1569999999999995E-2"/>
    <n v="0.1"/>
    <m/>
    <n v="0"/>
    <n v="0"/>
    <n v="-0.01"/>
    <n v="9.7059999999999994E-2"/>
    <n v="0.15"/>
    <n v="2.061E-2"/>
    <n v="8.4309999999999996E-2"/>
    <n v="7.0000000000000007E-2"/>
    <n v="-8.7999999999999995E-2"/>
    <n v="2.9409999999999999E-2"/>
    <n v="0"/>
    <n v="1.7999999999999999E-2"/>
    <n v="4.7059999999999998E-2"/>
    <n v="0.01"/>
    <n v="2.3E-2"/>
    <n v="8.0390000000000003E-2"/>
    <n v="0"/>
  </r>
  <r>
    <x v="159"/>
    <x v="159"/>
    <x v="20"/>
    <n v="147"/>
    <s v="Hartford Municipal Employees' Retirement Fund"/>
    <m/>
    <n v="1"/>
    <n v="1947"/>
    <n v="0"/>
    <m/>
    <n v="2"/>
    <s v="CT"/>
    <s v="Connecticut"/>
    <s v="Hartford"/>
    <n v="1"/>
    <s v="Plan covers local employees"/>
    <n v="1"/>
    <s v="Plan members covered by Social Security"/>
    <s v="Single employer"/>
    <n v="1"/>
    <m/>
    <s v="http://www.hmeahartfordct.org/wp-content/uploads/2016/03/HMEA-summary-of-plan-provisions-as-of-2009.pdf"/>
    <n v="0"/>
    <n v="0"/>
    <d v="2021-07-01T00:00:00"/>
    <d v="2021-06-30T00:00:00"/>
    <s v="Entry Age Normal"/>
    <s v="5-year smoothed method"/>
    <s v="Level Dollar Closed"/>
    <n v="2.4E-2"/>
    <n v="6.7500000000000004E-2"/>
    <n v="1"/>
    <n v="0"/>
    <n v="5"/>
    <n v="0"/>
    <n v="3"/>
    <n v="20"/>
    <m/>
    <m/>
    <m/>
    <m/>
    <m/>
    <m/>
    <m/>
    <m/>
    <m/>
    <m/>
    <m/>
    <m/>
    <m/>
    <m/>
    <m/>
    <m/>
    <m/>
    <m/>
    <m/>
    <m/>
    <m/>
    <m/>
    <m/>
    <m/>
    <m/>
    <m/>
    <m/>
    <m/>
    <m/>
    <m/>
    <m/>
    <m/>
    <m/>
    <m/>
    <m/>
    <n v="1095798"/>
    <n v="1608207"/>
    <n v="0.68100000000000005"/>
    <n v="512409"/>
    <n v="0"/>
    <n v="148341"/>
    <m/>
    <m/>
    <m/>
    <m/>
    <m/>
    <n v="0"/>
    <n v="0"/>
    <n v="0"/>
    <m/>
    <m/>
    <s v="NEPC"/>
    <n v="2"/>
    <n v="0.19900000000000001"/>
    <m/>
    <n v="0.106"/>
    <m/>
    <n v="9.6000000000000002E-2"/>
    <m/>
    <m/>
    <n v="8.5000000000000006E-2"/>
    <m/>
    <m/>
    <m/>
    <m/>
    <m/>
    <n v="8.3000000000000004E-2"/>
    <n v="1986"/>
    <n v="1"/>
    <n v="-1"/>
    <n v="0"/>
    <n v="0"/>
    <n v="0"/>
    <n v="0"/>
    <n v="0.112"/>
    <n v="0.10299999999999999"/>
    <n v="7.9000000000000001E-2"/>
    <m/>
    <m/>
    <m/>
    <m/>
    <m/>
    <m/>
    <m/>
    <m/>
    <m/>
    <m/>
    <m/>
    <m/>
    <m/>
    <m/>
    <m/>
    <m/>
    <m/>
    <m/>
    <m/>
    <m/>
    <m/>
    <m/>
    <m/>
    <m/>
    <m/>
    <m/>
    <m/>
    <m/>
    <m/>
    <m/>
    <m/>
    <m/>
    <m/>
    <m/>
    <m/>
    <m/>
    <m/>
    <m/>
    <m/>
    <m/>
    <m/>
    <m/>
    <m/>
    <m/>
    <m/>
    <m/>
    <m/>
    <m/>
    <m/>
    <m/>
    <m/>
    <m/>
    <m/>
    <m/>
    <m/>
    <m/>
    <n v="2023"/>
    <s v="Hooker &amp; Holcombe"/>
    <n v="8"/>
    <m/>
    <m/>
    <n v="5.4989999999999997E-2"/>
    <n v="0.35349999999999998"/>
    <m/>
    <m/>
    <m/>
    <n v="8157.3040000000001"/>
    <n v="53685.453000000001"/>
    <m/>
    <n v="0"/>
    <n v="0"/>
    <n v="1"/>
    <n v="0"/>
    <n v="148340.51999999999"/>
    <n v="0.29851"/>
    <n v="221"/>
    <m/>
    <n v="2028"/>
    <n v="148340.516"/>
    <m/>
    <m/>
    <n v="73.146000000000001"/>
    <n v="271"/>
    <m/>
    <n v="3014"/>
    <m/>
    <m/>
    <m/>
    <n v="2364"/>
    <n v="112450.77"/>
    <m/>
    <m/>
    <m/>
    <m/>
    <n v="5476.4880000000003"/>
    <n v="429"/>
    <m/>
    <m/>
    <m/>
    <m/>
    <n v="5471"/>
    <n v="0"/>
    <n v="0"/>
    <m/>
    <m/>
    <m/>
    <m/>
    <m/>
    <m/>
    <m/>
    <m/>
    <m/>
    <m/>
    <m/>
    <m/>
    <m/>
    <m/>
    <n v="26.6"/>
    <n v="0.43187999999999999"/>
    <n v="0.45224999999999999"/>
    <m/>
    <n v="7.1709999999999996E-2"/>
    <n v="0.19569"/>
    <m/>
    <n v="0.08"/>
    <n v="5.6180000000000001E-2"/>
    <m/>
    <m/>
    <n v="0"/>
    <m/>
    <n v="0.33589000000000002"/>
    <n v="9.9250000000000005E-2"/>
    <m/>
    <n v="0.13213"/>
    <n v="7.1160000000000001E-2"/>
    <m/>
    <n v="0.308"/>
    <n v="2.247E-2"/>
    <m/>
    <n v="2E-3"/>
    <n v="3.4639999999999997E-2"/>
    <m/>
    <n v="0.23899999999999999"/>
    <n v="6.8349999999999994E-2"/>
    <m/>
  </r>
  <r>
    <x v="160"/>
    <x v="160"/>
    <x v="0"/>
    <n v="156"/>
    <s v="New Orleans Employees' Retirement System"/>
    <m/>
    <n v="2"/>
    <n v="1947"/>
    <n v="0"/>
    <m/>
    <n v="2"/>
    <s v="LA"/>
    <s v="Louisiana"/>
    <s v="New Orleans"/>
    <n v="1"/>
    <s v="Plan covers local employees"/>
    <n v="1"/>
    <s v="Plan members covered by Social Security"/>
    <s v="Single employer"/>
    <n v="1"/>
    <m/>
    <s v="https://www.nola.gov/nomers/retirement/"/>
    <n v="0"/>
    <n v="0"/>
    <d v="2002-01-01T00:00:00"/>
    <d v="2001-12-31T00:00:00"/>
    <m/>
    <m/>
    <m/>
    <m/>
    <m/>
    <m/>
    <m/>
    <m/>
    <m/>
    <m/>
    <m/>
    <m/>
    <m/>
    <m/>
    <m/>
    <m/>
    <m/>
    <m/>
    <m/>
    <m/>
    <m/>
    <m/>
    <m/>
    <m/>
    <m/>
    <m/>
    <m/>
    <m/>
    <m/>
    <m/>
    <m/>
    <m/>
    <m/>
    <m/>
    <m/>
    <m/>
    <m/>
    <m/>
    <m/>
    <m/>
    <m/>
    <m/>
    <m/>
    <m/>
    <m/>
    <n v="0.03"/>
    <n v="348971"/>
    <n v="301213"/>
    <n v="1.1579999999999999"/>
    <n v="-47578"/>
    <n v="0"/>
    <n v="83379"/>
    <n v="6710.3050000000003"/>
    <m/>
    <m/>
    <m/>
    <m/>
    <n v="0"/>
    <n v="0"/>
    <n v="0"/>
    <m/>
    <m/>
    <s v="Morgan Stanley"/>
    <n v="99"/>
    <n v="-3.4320000000000003E-2"/>
    <m/>
    <m/>
    <m/>
    <m/>
    <m/>
    <m/>
    <m/>
    <m/>
    <m/>
    <m/>
    <m/>
    <m/>
    <m/>
    <m/>
    <m/>
    <n v="-1"/>
    <m/>
    <n v="1"/>
    <n v="0"/>
    <n v="0"/>
    <m/>
    <m/>
    <m/>
    <m/>
    <n v="3289.7139999999999"/>
    <n v="6369.982"/>
    <n v="78.278999999999996"/>
    <m/>
    <m/>
    <m/>
    <n v="58.353999999999999"/>
    <n v="9796.3289999999997"/>
    <n v="-23250.328000000001"/>
    <m/>
    <m/>
    <m/>
    <n v="12442.126"/>
    <m/>
    <m/>
    <m/>
    <m/>
    <n v="122.251"/>
    <m/>
    <m/>
    <m/>
    <m/>
    <n v="-1963.0050000000001"/>
    <n v="59.633000000000003"/>
    <m/>
    <m/>
    <m/>
    <m/>
    <m/>
    <n v="-2792.9940000000001"/>
    <n v="-18563.886999999999"/>
    <n v="-11841.231"/>
    <n v="-2056.6759999999999"/>
    <m/>
    <n v="-900.06100000000004"/>
    <m/>
    <n v="-3150.2640000000001"/>
    <n v="-141.50299999999999"/>
    <n v="-474.15100000000001"/>
    <n v="-810.89700000000005"/>
    <n v="-62.426000000000002"/>
    <m/>
    <n v="-1255.415"/>
    <n v="-20692.623"/>
    <m/>
    <n v="348790.63"/>
    <n v="372276.22"/>
    <n v="6448.2610000000004"/>
    <n v="58.353999999999999"/>
    <n v="-23250.328000000001"/>
    <n v="12564.377"/>
    <n v="-1963.0050000000001"/>
    <n v="59.633000000000003"/>
    <n v="-12589.323"/>
    <n v="-1255.415"/>
    <n v="2001"/>
    <s v="Palmer &amp; Cay"/>
    <n v="8"/>
    <n v="4.2630000000000001E-2"/>
    <n v="0.04"/>
    <n v="2.63E-3"/>
    <n v="5.0520000000000002E-2"/>
    <n v="9.0520000000000003E-2"/>
    <n v="3554.4479999999999"/>
    <n v="3335.1619999999998"/>
    <n v="219.286"/>
    <n v="4212.5060000000003"/>
    <n v="7547.6679999999997"/>
    <n v="1"/>
    <n v="0"/>
    <n v="1"/>
    <n v="0"/>
    <n v="83379.039000000004"/>
    <n v="4.7890000000000002E-2"/>
    <m/>
    <m/>
    <m/>
    <m/>
    <m/>
    <m/>
    <m/>
    <m/>
    <m/>
    <m/>
    <m/>
    <m/>
    <m/>
    <m/>
    <m/>
    <m/>
    <m/>
    <m/>
    <m/>
    <m/>
    <m/>
    <m/>
    <m/>
    <m/>
    <m/>
    <m/>
    <n v="0"/>
    <n v="0"/>
    <m/>
    <m/>
    <m/>
    <m/>
    <m/>
    <m/>
    <m/>
    <m/>
    <m/>
    <m/>
    <m/>
    <m/>
    <m/>
    <m/>
    <m/>
    <m/>
    <m/>
    <m/>
    <m/>
    <m/>
    <m/>
    <m/>
    <m/>
    <m/>
    <m/>
    <m/>
    <m/>
    <m/>
    <m/>
    <m/>
    <m/>
    <m/>
    <m/>
    <m/>
    <m/>
    <m/>
    <m/>
    <m/>
    <m/>
    <m/>
    <m/>
    <m/>
  </r>
  <r>
    <x v="160"/>
    <x v="160"/>
    <x v="1"/>
    <n v="156"/>
    <s v="New Orleans Employees' Retirement System"/>
    <m/>
    <n v="2"/>
    <n v="1947"/>
    <n v="0"/>
    <m/>
    <n v="2"/>
    <s v="LA"/>
    <s v="Louisiana"/>
    <s v="New Orleans"/>
    <n v="1"/>
    <s v="Plan covers local employees"/>
    <n v="1"/>
    <s v="Plan members covered by Social Security"/>
    <s v="Single employer"/>
    <n v="1"/>
    <m/>
    <s v="https://www.nola.gov/nomers/retirement/"/>
    <n v="0"/>
    <n v="0"/>
    <d v="2003-01-01T00:00:00"/>
    <d v="2002-12-31T00:00:00"/>
    <m/>
    <m/>
    <m/>
    <m/>
    <m/>
    <m/>
    <m/>
    <m/>
    <m/>
    <m/>
    <m/>
    <m/>
    <m/>
    <m/>
    <m/>
    <m/>
    <m/>
    <m/>
    <m/>
    <m/>
    <m/>
    <m/>
    <m/>
    <m/>
    <m/>
    <m/>
    <m/>
    <m/>
    <m/>
    <m/>
    <m/>
    <m/>
    <m/>
    <m/>
    <m/>
    <m/>
    <m/>
    <m/>
    <m/>
    <m/>
    <m/>
    <m/>
    <m/>
    <m/>
    <m/>
    <n v="3.5000000000000003E-2"/>
    <n v="376844"/>
    <n v="343572"/>
    <n v="1.0968"/>
    <n v="-33272"/>
    <n v="0"/>
    <n v="78048"/>
    <n v="6369.982"/>
    <m/>
    <m/>
    <m/>
    <m/>
    <n v="0"/>
    <n v="0"/>
    <n v="0"/>
    <m/>
    <m/>
    <s v="Morgan Stanley"/>
    <n v="99"/>
    <n v="-6.7489999999999994E-2"/>
    <m/>
    <m/>
    <m/>
    <m/>
    <m/>
    <m/>
    <m/>
    <m/>
    <m/>
    <m/>
    <m/>
    <m/>
    <m/>
    <m/>
    <m/>
    <n v="-1"/>
    <m/>
    <n v="1"/>
    <n v="0"/>
    <n v="0"/>
    <m/>
    <m/>
    <m/>
    <m/>
    <n v="3500.7530000000002"/>
    <n v="6665.1189999999997"/>
    <n v="338.71499999999997"/>
    <m/>
    <m/>
    <m/>
    <n v="293.76400000000001"/>
    <n v="10798.351000000001"/>
    <n v="-32121.215"/>
    <m/>
    <m/>
    <m/>
    <n v="10617.235000000001"/>
    <m/>
    <m/>
    <m/>
    <m/>
    <n v="157.81200000000001"/>
    <m/>
    <m/>
    <m/>
    <m/>
    <n v="-1857.069"/>
    <n v="54.210999999999999"/>
    <m/>
    <m/>
    <m/>
    <m/>
    <m/>
    <n v="-12350.674000000001"/>
    <n v="-20325.032999999999"/>
    <n v="-12404.705"/>
    <n v="-2166.5569999999998"/>
    <m/>
    <n v="-1834.444"/>
    <m/>
    <n v="-3152.8220000000001"/>
    <n v="-166.626"/>
    <n v="-599.88"/>
    <n v="-995.31500000000005"/>
    <n v="-87.826999999999998"/>
    <m/>
    <n v="-995.11099999999999"/>
    <n v="-22403.287"/>
    <m/>
    <n v="314036.06"/>
    <n v="348790.63"/>
    <n v="7003.8339999999998"/>
    <n v="293.76400000000001"/>
    <n v="-32121.215"/>
    <n v="10775.047"/>
    <n v="-1857.069"/>
    <n v="54.210999999999999"/>
    <n v="-23149.025000000001"/>
    <n v="-995.11099999999999"/>
    <n v="2002"/>
    <s v="Palmer &amp; Cay"/>
    <n v="8"/>
    <n v="7.6369999999999993E-2"/>
    <n v="0.04"/>
    <n v="3.6389999999999999E-2"/>
    <n v="8.7349999999999997E-2"/>
    <n v="0.12733"/>
    <n v="5960.527"/>
    <n v="3120.4459999999999"/>
    <n v="2840.0810000000001"/>
    <n v="6817.308"/>
    <n v="9937.7540000000008"/>
    <n v="1"/>
    <n v="0"/>
    <n v="1"/>
    <n v="0"/>
    <n v="78048.023000000001"/>
    <n v="5.0959999999999998E-2"/>
    <m/>
    <m/>
    <m/>
    <m/>
    <m/>
    <m/>
    <m/>
    <m/>
    <m/>
    <m/>
    <m/>
    <m/>
    <m/>
    <m/>
    <m/>
    <m/>
    <m/>
    <m/>
    <m/>
    <m/>
    <m/>
    <m/>
    <m/>
    <m/>
    <m/>
    <m/>
    <n v="0"/>
    <n v="0"/>
    <m/>
    <m/>
    <m/>
    <m/>
    <m/>
    <m/>
    <m/>
    <m/>
    <m/>
    <m/>
    <m/>
    <m/>
    <m/>
    <m/>
    <m/>
    <m/>
    <m/>
    <m/>
    <m/>
    <m/>
    <m/>
    <m/>
    <m/>
    <m/>
    <m/>
    <m/>
    <m/>
    <m/>
    <m/>
    <m/>
    <m/>
    <m/>
    <m/>
    <m/>
    <m/>
    <m/>
    <m/>
    <m/>
    <m/>
    <m/>
    <m/>
    <m/>
  </r>
  <r>
    <x v="160"/>
    <x v="160"/>
    <x v="2"/>
    <n v="156"/>
    <s v="New Orleans Employees' Retirement System"/>
    <m/>
    <n v="2"/>
    <n v="1947"/>
    <n v="0"/>
    <m/>
    <n v="2"/>
    <s v="LA"/>
    <s v="Louisiana"/>
    <s v="New Orleans"/>
    <n v="1"/>
    <s v="Plan covers local employees"/>
    <n v="1"/>
    <s v="Plan members covered by Social Security"/>
    <s v="Single employer"/>
    <n v="1"/>
    <m/>
    <s v="https://www.nola.gov/nomers/retirement/"/>
    <n v="0"/>
    <n v="0"/>
    <d v="2004-01-01T00:00:00"/>
    <d v="2003-12-31T00:00:00"/>
    <s v="Frozen Entry Age"/>
    <s v="Market Value"/>
    <s v="Level Percent"/>
    <m/>
    <n v="7.0000000000000007E-2"/>
    <n v="1"/>
    <n v="1"/>
    <m/>
    <n v="1"/>
    <m/>
    <n v="12"/>
    <m/>
    <m/>
    <m/>
    <m/>
    <m/>
    <m/>
    <m/>
    <m/>
    <m/>
    <m/>
    <m/>
    <m/>
    <m/>
    <m/>
    <m/>
    <m/>
    <m/>
    <m/>
    <m/>
    <m/>
    <m/>
    <m/>
    <m/>
    <m/>
    <m/>
    <m/>
    <m/>
    <m/>
    <m/>
    <m/>
    <m/>
    <m/>
    <m/>
    <m/>
    <n v="0.04"/>
    <n v="402504"/>
    <n v="386747"/>
    <n v="1.0407"/>
    <n v="-15757"/>
    <n v="0"/>
    <n v="87713"/>
    <n v="6235.3280000000004"/>
    <m/>
    <m/>
    <m/>
    <m/>
    <n v="0"/>
    <n v="0"/>
    <n v="0"/>
    <m/>
    <m/>
    <s v="Morgan Stanley"/>
    <n v="99"/>
    <n v="0.21301"/>
    <m/>
    <m/>
    <m/>
    <m/>
    <m/>
    <m/>
    <m/>
    <m/>
    <m/>
    <m/>
    <m/>
    <m/>
    <m/>
    <m/>
    <m/>
    <n v="-1"/>
    <m/>
    <n v="1"/>
    <n v="0"/>
    <n v="0"/>
    <n v="3.6999999999999998E-2"/>
    <m/>
    <m/>
    <m/>
    <n v="3660.9059999999999"/>
    <n v="6648.2330000000002"/>
    <n v="58.4"/>
    <m/>
    <m/>
    <m/>
    <n v="723.99599999999998"/>
    <n v="11091.535"/>
    <n v="58640.690999999999"/>
    <m/>
    <m/>
    <m/>
    <n v="8153.2489999999998"/>
    <m/>
    <m/>
    <m/>
    <m/>
    <n v="547.98400000000004"/>
    <m/>
    <m/>
    <m/>
    <m/>
    <n v="-1901.5640000000001"/>
    <n v="51.972000000000001"/>
    <m/>
    <m/>
    <m/>
    <m/>
    <m/>
    <n v="76583.866999999998"/>
    <n v="-23092.539000000001"/>
    <n v="-13352.455"/>
    <n v="-2211.3069999999998"/>
    <n v="-23.532"/>
    <n v="-3249.0010000000002"/>
    <m/>
    <n v="-3276.8150000000001"/>
    <n v="-281.95400000000001"/>
    <n v="-697.476"/>
    <n v="-812.28599999999994"/>
    <n v="-65.998999999999995"/>
    <m/>
    <n v="-269.01100000000002"/>
    <n v="-24239.835999999999"/>
    <m/>
    <n v="366380.69"/>
    <n v="314036.65999999997"/>
    <n v="6706.6329999999998"/>
    <n v="723.99599999999998"/>
    <n v="58640.690999999999"/>
    <n v="8701.2330000000002"/>
    <n v="-1901.5640000000001"/>
    <n v="51.972000000000001"/>
    <n v="65492.332000000002"/>
    <n v="-269.01100000000002"/>
    <n v="2003"/>
    <s v="Conefry &amp; Company"/>
    <n v="8"/>
    <n v="7.6050000000000006E-2"/>
    <n v="0.04"/>
    <n v="3.6049999999999999E-2"/>
    <n v="8.1720000000000001E-2"/>
    <n v="0.12171999999999999"/>
    <n v="6670.5839999999998"/>
    <n v="3508.5250000000001"/>
    <n v="3162.0590000000002"/>
    <n v="7168.2809999999999"/>
    <n v="10676.806"/>
    <n v="1"/>
    <n v="0"/>
    <n v="1"/>
    <n v="0"/>
    <n v="87713.133000000002"/>
    <n v="4.5670000000000002E-2"/>
    <m/>
    <m/>
    <n v="3727"/>
    <m/>
    <m/>
    <m/>
    <n v="23.533999999999999"/>
    <n v="159"/>
    <m/>
    <n v="1728"/>
    <m/>
    <m/>
    <n v="13.364000000000001"/>
    <m/>
    <m/>
    <m/>
    <m/>
    <m/>
    <m/>
    <m/>
    <m/>
    <m/>
    <m/>
    <m/>
    <m/>
    <n v="5614"/>
    <n v="1"/>
    <n v="1"/>
    <m/>
    <m/>
    <m/>
    <m/>
    <m/>
    <m/>
    <m/>
    <m/>
    <m/>
    <m/>
    <m/>
    <m/>
    <m/>
    <m/>
    <m/>
    <m/>
    <n v="0.66866999999999999"/>
    <m/>
    <m/>
    <n v="0.27078000000000002"/>
    <m/>
    <m/>
    <n v="0"/>
    <m/>
    <m/>
    <n v="0"/>
    <m/>
    <m/>
    <n v="0"/>
    <m/>
    <m/>
    <n v="0"/>
    <m/>
    <m/>
    <n v="0"/>
    <m/>
    <m/>
    <n v="6.055E-2"/>
    <m/>
    <m/>
    <n v="0"/>
    <m/>
  </r>
  <r>
    <x v="160"/>
    <x v="160"/>
    <x v="3"/>
    <n v="156"/>
    <s v="New Orleans Employees' Retirement System"/>
    <m/>
    <n v="2"/>
    <n v="1947"/>
    <n v="0"/>
    <m/>
    <n v="2"/>
    <s v="LA"/>
    <s v="Louisiana"/>
    <s v="New Orleans"/>
    <n v="1"/>
    <s v="Plan covers local employees"/>
    <n v="1"/>
    <s v="Plan members covered by Social Security"/>
    <s v="Single employer"/>
    <n v="1"/>
    <m/>
    <s v="https://www.nola.gov/nomers/retirement/"/>
    <n v="0"/>
    <n v="0"/>
    <d v="2005-01-01T00:00:00"/>
    <d v="2004-12-31T00:00:00"/>
    <s v="Frozen Entry Age"/>
    <s v="Adjusted Market Value"/>
    <s v="Level Percent"/>
    <m/>
    <n v="7.4999999999999997E-2"/>
    <n v="1"/>
    <n v="1"/>
    <m/>
    <n v="1"/>
    <m/>
    <n v="10"/>
    <m/>
    <m/>
    <m/>
    <m/>
    <m/>
    <m/>
    <m/>
    <m/>
    <m/>
    <m/>
    <m/>
    <m/>
    <m/>
    <m/>
    <m/>
    <m/>
    <m/>
    <m/>
    <m/>
    <m/>
    <m/>
    <m/>
    <m/>
    <m/>
    <m/>
    <m/>
    <m/>
    <m/>
    <m/>
    <m/>
    <m/>
    <m/>
    <m/>
    <m/>
    <n v="4.4999999999999998E-2"/>
    <n v="412487"/>
    <n v="418857"/>
    <n v="0.98480000000000001"/>
    <n v="6370"/>
    <n v="0"/>
    <n v="92665"/>
    <n v="7168.2809999999999"/>
    <m/>
    <m/>
    <m/>
    <m/>
    <n v="0"/>
    <n v="0"/>
    <n v="0"/>
    <m/>
    <m/>
    <s v="Morgan Stanley"/>
    <n v="99"/>
    <n v="0.10181"/>
    <m/>
    <m/>
    <m/>
    <m/>
    <m/>
    <m/>
    <m/>
    <m/>
    <m/>
    <m/>
    <m/>
    <m/>
    <m/>
    <m/>
    <m/>
    <n v="-1"/>
    <m/>
    <n v="1"/>
    <n v="0"/>
    <n v="0"/>
    <n v="8.2000000000000003E-2"/>
    <m/>
    <m/>
    <m/>
    <n v="4212.5379999999996"/>
    <n v="8150.924"/>
    <n v="94.052999999999997"/>
    <m/>
    <m/>
    <m/>
    <n v="50.195999999999998"/>
    <n v="12507.710999999999"/>
    <n v="30260.678"/>
    <m/>
    <m/>
    <m/>
    <n v="7729.8410000000003"/>
    <m/>
    <m/>
    <m/>
    <m/>
    <n v="888.22799999999995"/>
    <m/>
    <m/>
    <m/>
    <m/>
    <n v="-2233.6509999999998"/>
    <n v="58.825000000000003"/>
    <m/>
    <m/>
    <m/>
    <m/>
    <m/>
    <n v="49211.633000000002"/>
    <n v="-22914.618999999999"/>
    <n v="-14476.65"/>
    <n v="-2142.5210000000002"/>
    <n v="0"/>
    <n v="-1898.4939999999999"/>
    <m/>
    <n v="-3432.7139999999999"/>
    <n v="-313.74599999999998"/>
    <n v="-650.49400000000003"/>
    <n v="-771.077"/>
    <n v="-88.338999999999999"/>
    <m/>
    <n v="-431.80099999999999"/>
    <n v="-24205.835999999999"/>
    <m/>
    <n v="391386.47"/>
    <n v="366380.69"/>
    <n v="8244.9770000000008"/>
    <n v="50.195999999999998"/>
    <n v="30260.678"/>
    <n v="8618.0679999999993"/>
    <n v="-2233.6509999999998"/>
    <n v="58.825000000000003"/>
    <n v="36703.917999999998"/>
    <n v="-431.80099999999999"/>
    <n v="2004"/>
    <s v="Conefry &amp; Company"/>
    <n v="8"/>
    <n v="0.12439"/>
    <n v="0.04"/>
    <n v="8.4390000000000007E-2"/>
    <n v="0.12778"/>
    <n v="0.16778000000000001"/>
    <n v="11526.712"/>
    <n v="3706.636"/>
    <n v="7820.076"/>
    <n v="11841.156999999999"/>
    <n v="15547.793"/>
    <n v="1"/>
    <n v="0"/>
    <n v="1"/>
    <n v="0"/>
    <n v="92665.906000000003"/>
    <n v="4.3389999999999998E-2"/>
    <m/>
    <m/>
    <n v="3604"/>
    <m/>
    <m/>
    <m/>
    <n v="25.712"/>
    <n v="169"/>
    <m/>
    <n v="1798"/>
    <m/>
    <m/>
    <n v="12.744999999999999"/>
    <m/>
    <m/>
    <m/>
    <m/>
    <m/>
    <m/>
    <m/>
    <m/>
    <m/>
    <m/>
    <m/>
    <m/>
    <n v="5571"/>
    <n v="1"/>
    <n v="1"/>
    <m/>
    <m/>
    <m/>
    <m/>
    <m/>
    <m/>
    <m/>
    <m/>
    <m/>
    <m/>
    <m/>
    <m/>
    <m/>
    <m/>
    <m/>
    <m/>
    <n v="0.67545999999999995"/>
    <m/>
    <m/>
    <n v="0.24132999999999999"/>
    <m/>
    <m/>
    <n v="0"/>
    <m/>
    <m/>
    <n v="0"/>
    <m/>
    <m/>
    <n v="0"/>
    <m/>
    <m/>
    <n v="0"/>
    <m/>
    <m/>
    <n v="0"/>
    <m/>
    <m/>
    <n v="8.3210000000000006E-2"/>
    <m/>
    <m/>
    <n v="0"/>
    <m/>
  </r>
  <r>
    <x v="160"/>
    <x v="160"/>
    <x v="4"/>
    <n v="156"/>
    <s v="New Orleans Employees' Retirement System"/>
    <m/>
    <n v="2"/>
    <n v="1947"/>
    <n v="0"/>
    <m/>
    <n v="2"/>
    <s v="LA"/>
    <s v="Louisiana"/>
    <s v="New Orleans"/>
    <n v="1"/>
    <s v="Plan covers local employees"/>
    <n v="1"/>
    <s v="Plan members covered by Social Security"/>
    <s v="Single employer"/>
    <n v="1"/>
    <m/>
    <s v="https://www.nola.gov/nomers/retirement/"/>
    <n v="0"/>
    <n v="0"/>
    <d v="2006-01-01T00:00:00"/>
    <d v="2005-12-31T00:00:00"/>
    <s v="Frozen Entry Age"/>
    <s v="Market Value"/>
    <s v="Level Percent"/>
    <m/>
    <n v="7.7499999999999999E-2"/>
    <n v="1"/>
    <n v="1"/>
    <m/>
    <n v="1"/>
    <m/>
    <n v="12"/>
    <m/>
    <m/>
    <m/>
    <m/>
    <m/>
    <m/>
    <m/>
    <m/>
    <m/>
    <m/>
    <m/>
    <m/>
    <m/>
    <m/>
    <m/>
    <m/>
    <m/>
    <m/>
    <m/>
    <m/>
    <m/>
    <m/>
    <m/>
    <m/>
    <m/>
    <m/>
    <m/>
    <m/>
    <m/>
    <m/>
    <m/>
    <m/>
    <m/>
    <m/>
    <n v="4.4999999999999998E-2"/>
    <n v="412970"/>
    <n v="391571"/>
    <n v="1.0546"/>
    <n v="-21399"/>
    <n v="0"/>
    <n v="63622"/>
    <n v="7592.0929999999998"/>
    <m/>
    <m/>
    <m/>
    <m/>
    <n v="0"/>
    <n v="0"/>
    <n v="0"/>
    <m/>
    <m/>
    <s v="Morgan Stanley"/>
    <n v="99"/>
    <n v="4.3180000000000003E-2"/>
    <m/>
    <m/>
    <m/>
    <n v="4.6559999999999997E-2"/>
    <m/>
    <m/>
    <m/>
    <m/>
    <m/>
    <m/>
    <m/>
    <m/>
    <m/>
    <m/>
    <m/>
    <n v="-1"/>
    <m/>
    <n v="1"/>
    <n v="1"/>
    <n v="0"/>
    <n v="0.11899999999999999"/>
    <n v="5.0999999999999997E-2"/>
    <m/>
    <m/>
    <n v="3642.8939999999998"/>
    <n v="6396.3580000000002"/>
    <n v="128.136"/>
    <m/>
    <m/>
    <m/>
    <n v="463.779"/>
    <n v="10631.166999999999"/>
    <n v="7511.0680000000002"/>
    <m/>
    <m/>
    <m/>
    <n v="8753.1309999999994"/>
    <m/>
    <m/>
    <m/>
    <m/>
    <n v="635.18299999999999"/>
    <m/>
    <m/>
    <m/>
    <m/>
    <n v="-450.142"/>
    <n v="109.236"/>
    <m/>
    <m/>
    <m/>
    <m/>
    <m/>
    <n v="27189.643"/>
    <n v="-24451.651999999998"/>
    <n v="-15613.986000000001"/>
    <n v="-2215.2260000000001"/>
    <n v="-10.052"/>
    <n v="-2085.5129999999999"/>
    <m/>
    <n v="-3553.2370000000001"/>
    <n v="-324.22199999999998"/>
    <n v="-649.41700000000003"/>
    <n v="-1692.1980000000001"/>
    <n v="-172.554"/>
    <m/>
    <n v="-113.47499999999999"/>
    <n v="-26429.881000000001"/>
    <m/>
    <n v="392146.25"/>
    <n v="391386.5"/>
    <n v="6524.4939999999997"/>
    <n v="463.779"/>
    <n v="7511.0680000000002"/>
    <n v="9388.3140000000003"/>
    <n v="-450.142"/>
    <n v="109.236"/>
    <n v="16558.474999999999"/>
    <n v="-113.47499999999999"/>
    <n v="2005"/>
    <s v="Conefry &amp; Company"/>
    <n v="8"/>
    <n v="4.956E-2"/>
    <n v="0.04"/>
    <n v="9.5600000000000008E-3"/>
    <n v="6.4860000000000001E-2"/>
    <n v="0.10485999999999999"/>
    <n v="3153.0830000000001"/>
    <n v="2544.8609999999999"/>
    <n v="608.22199999999998"/>
    <n v="4126.4049999999997"/>
    <n v="6671.2659999999996"/>
    <n v="1"/>
    <n v="0"/>
    <n v="1"/>
    <n v="0"/>
    <n v="63621.52"/>
    <n v="5.5300000000000002E-2"/>
    <n v="221"/>
    <m/>
    <n v="2303"/>
    <n v="63621.52"/>
    <m/>
    <m/>
    <n v="27.626000000000001"/>
    <n v="152"/>
    <m/>
    <n v="1800"/>
    <m/>
    <m/>
    <n v="13.584"/>
    <n v="1299"/>
    <n v="17805.453000000001"/>
    <m/>
    <n v="13.707000000000001"/>
    <m/>
    <m/>
    <n v="2366.922"/>
    <n v="202"/>
    <m/>
    <n v="78"/>
    <n v="78"/>
    <m/>
    <n v="2956"/>
    <n v="0"/>
    <n v="1"/>
    <m/>
    <m/>
    <m/>
    <m/>
    <m/>
    <m/>
    <m/>
    <m/>
    <m/>
    <m/>
    <m/>
    <m/>
    <m/>
    <m/>
    <m/>
    <m/>
    <n v="0.69625999999999999"/>
    <m/>
    <m/>
    <n v="0.22087999999999999"/>
    <m/>
    <m/>
    <n v="1.295E-2"/>
    <m/>
    <m/>
    <n v="0"/>
    <m/>
    <m/>
    <n v="3.9419999999999997E-2"/>
    <m/>
    <m/>
    <n v="0"/>
    <m/>
    <m/>
    <n v="0"/>
    <m/>
    <m/>
    <n v="3.0499999999999999E-2"/>
    <m/>
    <m/>
    <n v="0"/>
    <m/>
  </r>
  <r>
    <x v="160"/>
    <x v="160"/>
    <x v="5"/>
    <n v="156"/>
    <s v="New Orleans Employees' Retirement System"/>
    <m/>
    <n v="2"/>
    <n v="1947"/>
    <n v="0"/>
    <m/>
    <n v="2"/>
    <s v="LA"/>
    <s v="Louisiana"/>
    <s v="New Orleans"/>
    <n v="1"/>
    <s v="Plan covers local employees"/>
    <n v="1"/>
    <s v="Plan members covered by Social Security"/>
    <s v="Single employer"/>
    <n v="1"/>
    <m/>
    <s v="https://www.nola.gov/nomers/retirement/"/>
    <n v="0"/>
    <n v="0"/>
    <d v="2007-01-01T00:00:00"/>
    <d v="2006-12-31T00:00:00"/>
    <s v="Frozen Entry Age"/>
    <s v="Adjusted market value"/>
    <s v="Level Percent"/>
    <m/>
    <n v="7.7499999999999999E-2"/>
    <n v="1"/>
    <n v="1"/>
    <m/>
    <n v="1"/>
    <m/>
    <n v="10"/>
    <m/>
    <m/>
    <m/>
    <m/>
    <m/>
    <m/>
    <m/>
    <m/>
    <m/>
    <m/>
    <m/>
    <m/>
    <m/>
    <m/>
    <m/>
    <m/>
    <m/>
    <m/>
    <m/>
    <m/>
    <m/>
    <m/>
    <m/>
    <m/>
    <m/>
    <m/>
    <m/>
    <m/>
    <m/>
    <m/>
    <m/>
    <m/>
    <m/>
    <m/>
    <n v="4.4999999999999998E-2"/>
    <n v="403370"/>
    <n v="378794"/>
    <n v="1.0649"/>
    <n v="-24576"/>
    <n v="0"/>
    <n v="52985"/>
    <n v="6396.3580000000002"/>
    <m/>
    <m/>
    <m/>
    <m/>
    <n v="0"/>
    <n v="0"/>
    <n v="0"/>
    <m/>
    <m/>
    <s v="Morgan Stanley"/>
    <n v="99"/>
    <n v="0.11039"/>
    <m/>
    <m/>
    <m/>
    <n v="7.6189999999999994E-2"/>
    <m/>
    <m/>
    <m/>
    <m/>
    <m/>
    <m/>
    <m/>
    <m/>
    <m/>
    <m/>
    <m/>
    <n v="-1"/>
    <m/>
    <n v="1"/>
    <n v="1"/>
    <n v="0"/>
    <n v="8.5000000000000006E-2"/>
    <n v="0.08"/>
    <m/>
    <m/>
    <n v="2718.6030000000001"/>
    <n v="4534.0519999999997"/>
    <n v="667.04200000000003"/>
    <m/>
    <m/>
    <m/>
    <n v="523.221"/>
    <n v="8442.9179999999997"/>
    <n v="34697.641000000003"/>
    <m/>
    <m/>
    <m/>
    <n v="9124.7309999999998"/>
    <m/>
    <m/>
    <m/>
    <m/>
    <n v="89.605000000000004"/>
    <m/>
    <m/>
    <m/>
    <m/>
    <n v="-2336.96"/>
    <n v="100.044"/>
    <m/>
    <m/>
    <m/>
    <m/>
    <m/>
    <n v="50117.976999999999"/>
    <n v="-32152.353999999999"/>
    <n v="-21871.123"/>
    <n v="-2187.5880000000002"/>
    <n v="-186.874"/>
    <n v="-3513.3049999999998"/>
    <m/>
    <n v="-3517.3270000000002"/>
    <n v="-179.71100000000001"/>
    <n v="-696.42399999999998"/>
    <n v="-3388.2339999999999"/>
    <n v="-215.749"/>
    <m/>
    <n v="-1906.963"/>
    <n v="-37663.300999999999"/>
    <m/>
    <n v="404600.94"/>
    <n v="392146.25"/>
    <n v="5201.0940000000001"/>
    <n v="523.221"/>
    <n v="34697.641000000003"/>
    <n v="9214.3359999999993"/>
    <n v="-2336.96"/>
    <n v="100.044"/>
    <n v="41675.059000000001"/>
    <n v="-1906.963"/>
    <n v="2006"/>
    <s v="Conefry &amp; Company"/>
    <n v="8"/>
    <n v="4.3290000000000002E-2"/>
    <n v="0.04"/>
    <n v="3.29E-3"/>
    <n v="6.9089999999999999E-2"/>
    <n v="0.10909000000000001"/>
    <n v="2293.7339999999999"/>
    <n v="2119.413"/>
    <n v="174.321"/>
    <n v="3660.5949999999998"/>
    <n v="5780.0079999999998"/>
    <n v="1"/>
    <n v="0"/>
    <n v="1"/>
    <n v="0"/>
    <n v="52985.315999999999"/>
    <n v="6.5799999999999997E-2"/>
    <m/>
    <m/>
    <n v="1622"/>
    <m/>
    <m/>
    <m/>
    <n v="32.665999999999997"/>
    <n v="131"/>
    <m/>
    <n v="1939"/>
    <m/>
    <m/>
    <n v="16.582000000000001"/>
    <m/>
    <m/>
    <m/>
    <m/>
    <m/>
    <m/>
    <m/>
    <m/>
    <m/>
    <m/>
    <m/>
    <m/>
    <n v="3692"/>
    <n v="1"/>
    <n v="1"/>
    <m/>
    <m/>
    <m/>
    <m/>
    <m/>
    <m/>
    <m/>
    <m/>
    <m/>
    <m/>
    <m/>
    <m/>
    <m/>
    <m/>
    <m/>
    <m/>
    <n v="0.61045000000000005"/>
    <m/>
    <m/>
    <n v="0.26445000000000002"/>
    <m/>
    <m/>
    <n v="1.4030000000000001E-2"/>
    <m/>
    <m/>
    <n v="0"/>
    <m/>
    <m/>
    <n v="6.7299999999999999E-3"/>
    <m/>
    <m/>
    <n v="6.479E-2"/>
    <m/>
    <m/>
    <n v="0"/>
    <m/>
    <m/>
    <n v="3.9550000000000002E-2"/>
    <m/>
    <m/>
    <n v="0"/>
    <m/>
  </r>
  <r>
    <x v="160"/>
    <x v="160"/>
    <x v="6"/>
    <n v="156"/>
    <s v="New Orleans Employees' Retirement System"/>
    <m/>
    <n v="2"/>
    <n v="1947"/>
    <n v="0"/>
    <m/>
    <n v="2"/>
    <s v="LA"/>
    <s v="Louisiana"/>
    <s v="New Orleans"/>
    <n v="1"/>
    <s v="Plan covers local employees"/>
    <n v="1"/>
    <s v="Plan members covered by Social Security"/>
    <s v="Single employer"/>
    <n v="1"/>
    <m/>
    <s v="https://www.nola.gov/nomers/retirement/"/>
    <n v="0"/>
    <n v="0"/>
    <d v="2008-01-01T00:00:00"/>
    <d v="2007-12-31T00:00:00"/>
    <s v="Frozen Entry Age"/>
    <s v="Adjusted market value"/>
    <s v="Level Percent"/>
    <m/>
    <n v="7.7499999999999999E-2"/>
    <n v="1"/>
    <n v="1"/>
    <m/>
    <n v="1"/>
    <m/>
    <n v="10"/>
    <m/>
    <m/>
    <m/>
    <m/>
    <m/>
    <m/>
    <m/>
    <m/>
    <m/>
    <m/>
    <m/>
    <m/>
    <m/>
    <m/>
    <m/>
    <m/>
    <m/>
    <m/>
    <m/>
    <m/>
    <m/>
    <m/>
    <m/>
    <m/>
    <m/>
    <m/>
    <m/>
    <m/>
    <m/>
    <m/>
    <m/>
    <m/>
    <m/>
    <m/>
    <n v="0.05"/>
    <n v="398491"/>
    <n v="423794"/>
    <n v="0.94030000000000002"/>
    <n v="25303"/>
    <n v="0"/>
    <n v="63457"/>
    <n v="5780.0079999999998"/>
    <m/>
    <m/>
    <m/>
    <m/>
    <n v="0"/>
    <n v="0"/>
    <n v="0"/>
    <m/>
    <m/>
    <s v="Morgan Stanley"/>
    <n v="99"/>
    <n v="8.6199999999999999E-2"/>
    <m/>
    <m/>
    <m/>
    <n v="0.10954"/>
    <m/>
    <m/>
    <m/>
    <m/>
    <m/>
    <m/>
    <m/>
    <m/>
    <m/>
    <m/>
    <m/>
    <n v="-1"/>
    <n v="0"/>
    <n v="0"/>
    <n v="1"/>
    <n v="0"/>
    <n v="0.08"/>
    <n v="0.111"/>
    <m/>
    <m/>
    <n v="2986.0230000000001"/>
    <n v="4894.4390000000003"/>
    <n v="330.61500000000001"/>
    <m/>
    <m/>
    <m/>
    <n v="449.33800000000002"/>
    <n v="8660.4150000000009"/>
    <n v="26135.291000000001"/>
    <m/>
    <m/>
    <m/>
    <n v="9297.6020000000008"/>
    <m/>
    <m/>
    <m/>
    <m/>
    <n v="15.958"/>
    <m/>
    <m/>
    <m/>
    <m/>
    <n v="-1750.066"/>
    <n v="61.692999999999998"/>
    <m/>
    <m/>
    <m/>
    <m/>
    <m/>
    <n v="42420.891000000003"/>
    <n v="-31572.51"/>
    <n v="-21787.798999999999"/>
    <n v="-2217.2820000000002"/>
    <n v="-102.288"/>
    <n v="-2230.3710000000001"/>
    <m/>
    <n v="-4390.098"/>
    <n v="-148.38"/>
    <n v="-696.29200000000003"/>
    <n v="-1087.97"/>
    <n v="-568.02200000000005"/>
    <m/>
    <n v="-995.39499999999998"/>
    <n v="-34223.898000000001"/>
    <m/>
    <n v="412797.94"/>
    <n v="404600.94"/>
    <n v="5225.0540000000001"/>
    <n v="449.33800000000002"/>
    <n v="26135.291000000001"/>
    <n v="9313.56"/>
    <n v="-1750.066"/>
    <n v="61.692999999999998"/>
    <n v="33760.476999999999"/>
    <n v="-995.39499999999998"/>
    <n v="2007"/>
    <s v="Conefry &amp; Company"/>
    <n v="8"/>
    <n v="7.7219999999999997E-2"/>
    <n v="0.04"/>
    <n v="3.7220000000000003E-2"/>
    <n v="0.14857000000000001"/>
    <n v="0.18856999999999999"/>
    <n v="4900.143"/>
    <n v="2538.2759999999998"/>
    <n v="2361.8670000000002"/>
    <n v="9427.7039999999997"/>
    <n v="11965.98"/>
    <n v="1"/>
    <n v="0"/>
    <n v="1"/>
    <n v="0"/>
    <n v="63456.91"/>
    <n v="0.11135"/>
    <m/>
    <m/>
    <n v="1859"/>
    <m/>
    <m/>
    <m/>
    <n v="34.134999999999998"/>
    <n v="119"/>
    <m/>
    <n v="1967"/>
    <m/>
    <m/>
    <n v="16.050999999999998"/>
    <m/>
    <m/>
    <m/>
    <m/>
    <m/>
    <m/>
    <m/>
    <m/>
    <m/>
    <m/>
    <m/>
    <m/>
    <n v="3945"/>
    <n v="1"/>
    <n v="1"/>
    <m/>
    <m/>
    <m/>
    <m/>
    <m/>
    <m/>
    <m/>
    <m/>
    <m/>
    <m/>
    <m/>
    <m/>
    <m/>
    <m/>
    <m/>
    <m/>
    <n v="0.60079000000000005"/>
    <m/>
    <m/>
    <n v="0.24782000000000001"/>
    <m/>
    <m/>
    <n v="1.461E-2"/>
    <m/>
    <m/>
    <n v="0"/>
    <m/>
    <m/>
    <n v="3.2699999999999999E-3"/>
    <m/>
    <m/>
    <n v="0.11243"/>
    <m/>
    <m/>
    <n v="0"/>
    <m/>
    <m/>
    <n v="2.1069999999999998E-2"/>
    <m/>
    <m/>
    <n v="0"/>
    <m/>
  </r>
  <r>
    <x v="160"/>
    <x v="160"/>
    <x v="7"/>
    <n v="156"/>
    <s v="New Orleans Employees' Retirement System"/>
    <m/>
    <n v="2"/>
    <n v="1947"/>
    <n v="0"/>
    <m/>
    <n v="2"/>
    <s v="LA"/>
    <s v="Louisiana"/>
    <s v="New Orleans"/>
    <n v="1"/>
    <s v="Plan covers local employees"/>
    <n v="1"/>
    <s v="Plan members covered by Social Security"/>
    <s v="Single employer"/>
    <n v="1"/>
    <m/>
    <s v="https://www.nola.gov/nomers/retirement/"/>
    <n v="0"/>
    <n v="0"/>
    <d v="2009-01-01T00:00:00"/>
    <d v="2008-12-31T00:00:00"/>
    <s v="Frozen Entry Age"/>
    <s v="Adjusted market value"/>
    <s v="Level Percent"/>
    <m/>
    <n v="7.7499999999999999E-2"/>
    <n v="1"/>
    <n v="1"/>
    <m/>
    <n v="1"/>
    <m/>
    <n v="10"/>
    <m/>
    <m/>
    <m/>
    <m/>
    <m/>
    <m/>
    <m/>
    <m/>
    <m/>
    <m/>
    <m/>
    <m/>
    <m/>
    <m/>
    <m/>
    <m/>
    <m/>
    <m/>
    <m/>
    <m/>
    <m/>
    <m/>
    <m/>
    <m/>
    <m/>
    <m/>
    <m/>
    <m/>
    <m/>
    <m/>
    <m/>
    <m/>
    <m/>
    <m/>
    <n v="0.05"/>
    <n v="381604"/>
    <n v="450943"/>
    <n v="0.84619999999999995"/>
    <n v="69339"/>
    <n v="0"/>
    <n v="78846"/>
    <n v="9427.7039999999997"/>
    <m/>
    <m/>
    <m/>
    <m/>
    <n v="0"/>
    <n v="0"/>
    <n v="0"/>
    <m/>
    <m/>
    <s v="Morgan Stanley"/>
    <n v="99"/>
    <n v="-0.30180000000000001"/>
    <m/>
    <m/>
    <m/>
    <n v="-6.5100000000000002E-3"/>
    <m/>
    <m/>
    <m/>
    <m/>
    <m/>
    <m/>
    <m/>
    <m/>
    <m/>
    <m/>
    <m/>
    <n v="-1"/>
    <n v="0"/>
    <n v="0"/>
    <n v="1"/>
    <n v="0"/>
    <n v="-3.5000000000000003E-2"/>
    <n v="8.0000000000000002E-3"/>
    <m/>
    <m/>
    <n v="3429.7660000000001"/>
    <n v="4991.1930000000002"/>
    <n v="117.827"/>
    <m/>
    <m/>
    <m/>
    <n v="514.40499999999997"/>
    <n v="9053.1910000000007"/>
    <n v="-125956.11"/>
    <m/>
    <m/>
    <m/>
    <n v="6865.38"/>
    <m/>
    <m/>
    <m/>
    <m/>
    <n v="32.692"/>
    <m/>
    <m/>
    <m/>
    <m/>
    <n v="-1989.299"/>
    <n v="156.35599999999999"/>
    <m/>
    <m/>
    <m/>
    <m/>
    <m/>
    <n v="-111837.79"/>
    <n v="-31849.655999999999"/>
    <n v="-22579.535"/>
    <n v="-2196.0500000000002"/>
    <n v="-40.817999999999998"/>
    <n v="-1930.364"/>
    <m/>
    <n v="-4379.6629999999996"/>
    <n v="-7.258"/>
    <n v="-715.96799999999996"/>
    <n v="-905.25400000000002"/>
    <n v="-175.86099999999999"/>
    <m/>
    <n v="-688.09100000000001"/>
    <n v="-33618.862999999998"/>
    <m/>
    <n v="267341.28000000003"/>
    <n v="412797.94"/>
    <n v="5109.0200000000004"/>
    <n v="514.40499999999997"/>
    <n v="-125956.11"/>
    <n v="6898.0720000000001"/>
    <n v="-1989.299"/>
    <n v="156.35599999999999"/>
    <n v="-120890.98"/>
    <n v="-688.09100000000001"/>
    <n v="2008"/>
    <s v="Conefry &amp; Company"/>
    <n v="8"/>
    <n v="0.16625000000000001"/>
    <n v="0.04"/>
    <n v="0.12625"/>
    <n v="0.21645"/>
    <n v="0.25645000000000001"/>
    <n v="13108.200999999999"/>
    <n v="3153.8530000000001"/>
    <n v="9954.348"/>
    <n v="17066.353999999999"/>
    <n v="20220.205000000002"/>
    <n v="1"/>
    <n v="0"/>
    <n v="1"/>
    <n v="0"/>
    <n v="78846.320000000007"/>
    <n v="9.0200000000000002E-2"/>
    <m/>
    <m/>
    <n v="2251"/>
    <n v="78846.320000000007"/>
    <m/>
    <m/>
    <n v="35.027000000000001"/>
    <n v="104"/>
    <m/>
    <n v="1986"/>
    <m/>
    <m/>
    <n v="16.036999999999999"/>
    <m/>
    <m/>
    <m/>
    <m/>
    <m/>
    <m/>
    <m/>
    <m/>
    <m/>
    <m/>
    <m/>
    <m/>
    <n v="4341"/>
    <n v="0"/>
    <n v="1"/>
    <m/>
    <m/>
    <m/>
    <m/>
    <m/>
    <m/>
    <m/>
    <m/>
    <m/>
    <m/>
    <m/>
    <m/>
    <m/>
    <m/>
    <m/>
    <m/>
    <n v="0.52717999999999998"/>
    <m/>
    <m/>
    <n v="0.35265999999999997"/>
    <m/>
    <m/>
    <n v="1.865E-2"/>
    <m/>
    <m/>
    <n v="0"/>
    <m/>
    <m/>
    <n v="2.7810000000000001E-2"/>
    <m/>
    <m/>
    <n v="0"/>
    <m/>
    <m/>
    <n v="0"/>
    <m/>
    <m/>
    <n v="3.0970000000000001E-2"/>
    <m/>
    <m/>
    <n v="4.2729999999999997E-2"/>
    <m/>
  </r>
  <r>
    <x v="160"/>
    <x v="160"/>
    <x v="8"/>
    <n v="156"/>
    <s v="New Orleans Employees' Retirement System"/>
    <m/>
    <n v="2"/>
    <n v="1947"/>
    <n v="0"/>
    <m/>
    <n v="2"/>
    <s v="LA"/>
    <s v="Louisiana"/>
    <s v="New Orleans"/>
    <n v="1"/>
    <s v="Plan covers local employees"/>
    <n v="1"/>
    <s v="Plan members covered by Social Security"/>
    <s v="Single employer"/>
    <n v="1"/>
    <m/>
    <s v="https://www.nola.gov/nomers/retirement/"/>
    <n v="0"/>
    <n v="0"/>
    <d v="2010-01-01T00:00:00"/>
    <d v="2009-12-31T00:00:00"/>
    <s v="Frozen Entry Age"/>
    <s v="Adjusted market value"/>
    <s v="Level Percent"/>
    <m/>
    <n v="7.7499999999999999E-2"/>
    <n v="1"/>
    <n v="1"/>
    <m/>
    <n v="1"/>
    <m/>
    <n v="10"/>
    <m/>
    <m/>
    <m/>
    <m/>
    <m/>
    <m/>
    <m/>
    <m/>
    <m/>
    <m/>
    <m/>
    <m/>
    <m/>
    <m/>
    <m/>
    <m/>
    <m/>
    <m/>
    <m/>
    <m/>
    <m/>
    <m/>
    <m/>
    <m/>
    <m/>
    <m/>
    <m/>
    <m/>
    <m/>
    <m/>
    <m/>
    <m/>
    <m/>
    <m/>
    <n v="0.05"/>
    <n v="387146"/>
    <n v="478552"/>
    <n v="0.80900000000000005"/>
    <n v="91406"/>
    <n v="0"/>
    <n v="89366"/>
    <n v="17066.353999999999"/>
    <m/>
    <m/>
    <m/>
    <m/>
    <n v="0"/>
    <n v="0"/>
    <n v="0"/>
    <m/>
    <m/>
    <s v="Morgan Stanley"/>
    <n v="99"/>
    <n v="0.23130000000000001"/>
    <m/>
    <m/>
    <m/>
    <n v="1.5820000000000001E-2"/>
    <m/>
    <m/>
    <m/>
    <m/>
    <m/>
    <m/>
    <m/>
    <m/>
    <m/>
    <m/>
    <m/>
    <n v="-1"/>
    <n v="0"/>
    <n v="0"/>
    <n v="1"/>
    <n v="0"/>
    <n v="5.0000000000000001E-3"/>
    <n v="3.4000000000000002E-2"/>
    <m/>
    <m/>
    <n v="3855.0509999999999"/>
    <n v="12614.236000000001"/>
    <n v="276.19200000000001"/>
    <m/>
    <m/>
    <m/>
    <n v="1142.143"/>
    <n v="17887.620999999999"/>
    <n v="55796.292999999998"/>
    <m/>
    <m/>
    <m/>
    <n v="5574.4189999999999"/>
    <m/>
    <m/>
    <m/>
    <m/>
    <n v="46.011000000000003"/>
    <m/>
    <m/>
    <m/>
    <m/>
    <n v="-1619.049"/>
    <n v="71.909000000000006"/>
    <m/>
    <m/>
    <m/>
    <m/>
    <m/>
    <n v="77757.202999999994"/>
    <n v="-31118.486000000001"/>
    <n v="-23623.206999999999"/>
    <n v="-2117.558"/>
    <n v="-30.853999999999999"/>
    <n v="-559.89400000000001"/>
    <m/>
    <n v="-3808.7959999999998"/>
    <n v="-199.571"/>
    <n v="-778.60699999999997"/>
    <n v="-973.19"/>
    <n v="-183.78899999999999"/>
    <m/>
    <n v="-2667.5830000000001"/>
    <n v="-34943.050999999999"/>
    <m/>
    <n v="310155.44"/>
    <n v="267341.28000000003"/>
    <n v="12890.429"/>
    <n v="1142.143"/>
    <n v="55796.292999999998"/>
    <n v="5620.43"/>
    <n v="-1619.049"/>
    <n v="71.909000000000006"/>
    <n v="59869.582000000002"/>
    <n v="-2667.5830000000001"/>
    <n v="2009"/>
    <s v="Conefry &amp; Company"/>
    <n v="8"/>
    <n v="0.19819999999999999"/>
    <n v="0.04"/>
    <n v="0.15820000000000001"/>
    <n v="0.23813999999999999"/>
    <n v="0.27814"/>
    <n v="17712.393"/>
    <n v="3574.65"/>
    <n v="14137.743"/>
    <n v="21281.309000000001"/>
    <n v="24855.956999999999"/>
    <n v="1"/>
    <n v="0"/>
    <n v="1"/>
    <n v="0"/>
    <n v="89366.258000000002"/>
    <n v="7.9939999999999997E-2"/>
    <m/>
    <m/>
    <n v="2419"/>
    <n v="89366.258000000002"/>
    <m/>
    <m/>
    <n v="36.942999999999998"/>
    <n v="93"/>
    <m/>
    <n v="1991"/>
    <m/>
    <m/>
    <n v="15.63"/>
    <m/>
    <m/>
    <m/>
    <m/>
    <m/>
    <m/>
    <m/>
    <m/>
    <m/>
    <m/>
    <m/>
    <m/>
    <n v="4503"/>
    <n v="0"/>
    <n v="1"/>
    <m/>
    <m/>
    <m/>
    <m/>
    <m/>
    <m/>
    <m/>
    <m/>
    <m/>
    <m/>
    <m/>
    <m/>
    <m/>
    <m/>
    <m/>
    <m/>
    <n v="0.48807"/>
    <m/>
    <m/>
    <n v="0.41980000000000001"/>
    <m/>
    <m/>
    <n v="5.9899999999999997E-3"/>
    <m/>
    <m/>
    <n v="0"/>
    <m/>
    <m/>
    <n v="7.6600000000000001E-3"/>
    <m/>
    <m/>
    <n v="1.7049999999999999E-2"/>
    <m/>
    <m/>
    <n v="0"/>
    <m/>
    <m/>
    <n v="3.092E-2"/>
    <m/>
    <m/>
    <n v="3.0519999999999999E-2"/>
    <m/>
  </r>
  <r>
    <x v="160"/>
    <x v="160"/>
    <x v="9"/>
    <n v="156"/>
    <s v="New Orleans Employees' Retirement System"/>
    <m/>
    <n v="2"/>
    <n v="1947"/>
    <n v="0"/>
    <m/>
    <n v="2"/>
    <s v="LA"/>
    <s v="Louisiana"/>
    <s v="New Orleans"/>
    <n v="1"/>
    <s v="Plan covers local employees"/>
    <n v="1"/>
    <s v="Plan members covered by Social Security"/>
    <s v="Single employer"/>
    <n v="1"/>
    <m/>
    <s v="https://www.nola.gov/nomers/retirement/"/>
    <n v="0"/>
    <n v="0"/>
    <d v="2011-01-01T00:00:00"/>
    <d v="2010-12-31T00:00:00"/>
    <s v="Entry Age Normal"/>
    <s v="Adjusted market value"/>
    <s v="Level Dollar Open"/>
    <m/>
    <n v="7.7499999999999999E-2"/>
    <n v="1"/>
    <n v="1"/>
    <m/>
    <n v="0"/>
    <n v="1"/>
    <n v="10"/>
    <m/>
    <m/>
    <m/>
    <m/>
    <m/>
    <m/>
    <m/>
    <m/>
    <m/>
    <m/>
    <m/>
    <m/>
    <m/>
    <m/>
    <m/>
    <m/>
    <m/>
    <m/>
    <m/>
    <m/>
    <m/>
    <m/>
    <m/>
    <m/>
    <m/>
    <m/>
    <m/>
    <m/>
    <m/>
    <m/>
    <m/>
    <m/>
    <m/>
    <m/>
    <n v="0.05"/>
    <n v="384106"/>
    <n v="485221"/>
    <n v="0.79159999999999997"/>
    <n v="101115"/>
    <n v="0"/>
    <n v="85927"/>
    <n v="21282"/>
    <m/>
    <m/>
    <m/>
    <m/>
    <n v="0"/>
    <n v="0"/>
    <n v="0"/>
    <m/>
    <m/>
    <s v="Morgan Stanley"/>
    <n v="99"/>
    <n v="0.1411"/>
    <m/>
    <m/>
    <m/>
    <n v="3.4209999999999997E-2"/>
    <m/>
    <m/>
    <n v="4.0370000000000003E-2"/>
    <m/>
    <m/>
    <m/>
    <m/>
    <m/>
    <m/>
    <m/>
    <m/>
    <n v="-1"/>
    <n v="0"/>
    <n v="0"/>
    <n v="1"/>
    <n v="1"/>
    <n v="2.4E-2"/>
    <n v="5.2999999999999999E-2"/>
    <n v="5.1999999999999998E-2"/>
    <m/>
    <n v="3781.49"/>
    <n v="13031.81"/>
    <n v="111.64"/>
    <m/>
    <m/>
    <m/>
    <n v="1681.2349999999999"/>
    <n v="18606.175999999999"/>
    <n v="40451.703000000001"/>
    <m/>
    <m/>
    <m/>
    <n v="3216.5140000000001"/>
    <m/>
    <m/>
    <m/>
    <m/>
    <n v="48.231000000000002"/>
    <m/>
    <m/>
    <m/>
    <m/>
    <n v="-1230.527"/>
    <m/>
    <m/>
    <m/>
    <m/>
    <m/>
    <m/>
    <n v="61092.097999999998"/>
    <n v="-31817.383000000002"/>
    <n v="-24669.254000000001"/>
    <n v="-2095.4569999999999"/>
    <n v="-12.217000000000001"/>
    <n v="-762.476"/>
    <m/>
    <n v="-3269.1309999999999"/>
    <n v="-106.964"/>
    <n v="-901.88300000000004"/>
    <n v="-1060.2149999999999"/>
    <n v="-397.94499999999999"/>
    <m/>
    <n v="-3563.1390000000001"/>
    <n v="-36838.68"/>
    <m/>
    <n v="334408.84000000003"/>
    <n v="310155.44"/>
    <n v="13143.449000000001"/>
    <n v="1681.2349999999999"/>
    <n v="40451.703000000001"/>
    <n v="3264.7449999999999"/>
    <n v="-1230.527"/>
    <m/>
    <n v="42485.921999999999"/>
    <n v="-3563.1390000000001"/>
    <n v="2010"/>
    <s v="Conefry &amp; Company"/>
    <n v="8"/>
    <n v="7.6899999999999996E-2"/>
    <n v="0.04"/>
    <n v="3.6900000000000002E-2"/>
    <n v="0.24265999999999999"/>
    <n v="0.28266000000000002"/>
    <n v="6607.7539999999999"/>
    <n v="3437.0630000000001"/>
    <n v="3170.6909999999998"/>
    <n v="20850.838"/>
    <n v="24287.9"/>
    <n v="1"/>
    <n v="0"/>
    <n v="1"/>
    <n v="0"/>
    <n v="85926.577999999994"/>
    <n v="0.20576"/>
    <m/>
    <m/>
    <n v="2290"/>
    <n v="85926.577999999994"/>
    <m/>
    <m/>
    <n v="37.523000000000003"/>
    <n v="78"/>
    <m/>
    <n v="2020"/>
    <m/>
    <m/>
    <n v="15.750999999999999"/>
    <m/>
    <m/>
    <m/>
    <m/>
    <m/>
    <m/>
    <m/>
    <m/>
    <m/>
    <m/>
    <m/>
    <m/>
    <n v="4388"/>
    <n v="0"/>
    <n v="1"/>
    <m/>
    <m/>
    <m/>
    <m/>
    <m/>
    <m/>
    <m/>
    <m/>
    <m/>
    <m/>
    <m/>
    <m/>
    <m/>
    <m/>
    <m/>
    <m/>
    <n v="0.54301999999999995"/>
    <m/>
    <m/>
    <n v="0.34742000000000001"/>
    <m/>
    <m/>
    <n v="6.3099999999999996E-3"/>
    <m/>
    <m/>
    <n v="0"/>
    <m/>
    <m/>
    <n v="3.2899999999999999E-2"/>
    <m/>
    <m/>
    <n v="1.6060000000000001E-2"/>
    <m/>
    <m/>
    <n v="0"/>
    <m/>
    <m/>
    <n v="2.2540000000000001E-2"/>
    <m/>
    <m/>
    <n v="3.175E-2"/>
    <m/>
  </r>
  <r>
    <x v="160"/>
    <x v="160"/>
    <x v="10"/>
    <n v="156"/>
    <s v="New Orleans Employees' Retirement System"/>
    <m/>
    <n v="2"/>
    <n v="1947"/>
    <n v="0"/>
    <m/>
    <n v="2"/>
    <s v="LA"/>
    <s v="Louisiana"/>
    <s v="New Orleans"/>
    <n v="1"/>
    <s v="Plan covers local employees"/>
    <n v="1"/>
    <s v="Plan members covered by Social Security"/>
    <s v="Single employer"/>
    <n v="1"/>
    <m/>
    <s v="https://www.nola.gov/nomers/retirement/"/>
    <n v="0"/>
    <n v="0"/>
    <d v="2012-01-01T00:00:00"/>
    <d v="2011-12-31T00:00:00"/>
    <s v="Entry Age Normal"/>
    <s v="Adjusted market value"/>
    <s v="Level Dollar Open"/>
    <m/>
    <n v="7.4999999999999997E-2"/>
    <n v="1"/>
    <n v="0"/>
    <n v="7"/>
    <n v="0"/>
    <n v="1"/>
    <n v="15"/>
    <m/>
    <m/>
    <m/>
    <m/>
    <m/>
    <m/>
    <m/>
    <m/>
    <m/>
    <m/>
    <m/>
    <m/>
    <m/>
    <m/>
    <m/>
    <m/>
    <m/>
    <m/>
    <m/>
    <m/>
    <m/>
    <m/>
    <m/>
    <m/>
    <m/>
    <m/>
    <m/>
    <m/>
    <m/>
    <m/>
    <m/>
    <m/>
    <m/>
    <m/>
    <n v="0.05"/>
    <n v="379526"/>
    <n v="507173"/>
    <n v="0.74829999999999997"/>
    <n v="127647"/>
    <n v="0"/>
    <n v="93636"/>
    <n v="20851"/>
    <m/>
    <m/>
    <m/>
    <m/>
    <n v="0"/>
    <n v="0"/>
    <n v="0"/>
    <m/>
    <m/>
    <s v="Morgan Stanley"/>
    <n v="99"/>
    <n v="-1.2999999999999999E-2"/>
    <m/>
    <m/>
    <m/>
    <n v="1.013E-2"/>
    <m/>
    <m/>
    <n v="4.2639999999999997E-2"/>
    <m/>
    <m/>
    <m/>
    <m/>
    <m/>
    <m/>
    <m/>
    <m/>
    <n v="-1"/>
    <n v="0"/>
    <n v="0"/>
    <n v="1"/>
    <n v="1"/>
    <n v="0.12"/>
    <n v="2.9000000000000001E-2"/>
    <n v="5.3999999999999999E-2"/>
    <m/>
    <n v="4087.0340000000001"/>
    <n v="21604.653999999999"/>
    <n v="508.82"/>
    <m/>
    <m/>
    <m/>
    <n v="85.68"/>
    <n v="26286.187999999998"/>
    <n v="-7158.6710000000003"/>
    <m/>
    <m/>
    <m/>
    <n v="4241.4880000000003"/>
    <m/>
    <m/>
    <m/>
    <m/>
    <n v="129.26300000000001"/>
    <m/>
    <m/>
    <m/>
    <m/>
    <n v="-1535.972"/>
    <n v="47.709000000000003"/>
    <m/>
    <m/>
    <m/>
    <m/>
    <m/>
    <n v="22010.006000000001"/>
    <n v="-33032.508000000002"/>
    <n v="-26442.528999999999"/>
    <n v="-2111.819"/>
    <n v="-57.088000000000001"/>
    <n v="-394.12400000000002"/>
    <m/>
    <n v="-2856.77"/>
    <n v="-205.36099999999999"/>
    <n v="-964.81600000000003"/>
    <n v="-937.92200000000003"/>
    <n v="-100.25700000000001"/>
    <m/>
    <n v="-4738.53"/>
    <n v="-38809.214999999997"/>
    <m/>
    <n v="317609.63"/>
    <n v="334408.84000000003"/>
    <n v="22113.474999999999"/>
    <n v="85.68"/>
    <n v="-7158.6710000000003"/>
    <n v="4370.7510000000002"/>
    <n v="-1535.972"/>
    <n v="47.709000000000003"/>
    <n v="-4276.183"/>
    <n v="-4738.53"/>
    <n v="2011"/>
    <s v="Conefry &amp; Company"/>
    <n v="8"/>
    <n v="7.6189999999999994E-2"/>
    <n v="0.05"/>
    <n v="2.6190000000000001E-2"/>
    <n v="0.20108000000000001"/>
    <n v="0.25108000000000003"/>
    <n v="7134.15"/>
    <n v="4681.8149999999996"/>
    <n v="2452.335"/>
    <n v="18828.419999999998"/>
    <n v="23510.234"/>
    <n v="1"/>
    <n v="0"/>
    <n v="1"/>
    <n v="0"/>
    <n v="93636.304999999993"/>
    <n v="0.17488999999999999"/>
    <m/>
    <m/>
    <n v="2289"/>
    <n v="93654.445000000007"/>
    <m/>
    <m/>
    <n v="40.914999999999999"/>
    <n v="75"/>
    <m/>
    <n v="2048"/>
    <m/>
    <m/>
    <n v="16.129000000000001"/>
    <m/>
    <m/>
    <m/>
    <m/>
    <m/>
    <m/>
    <m/>
    <m/>
    <m/>
    <m/>
    <m/>
    <m/>
    <n v="4412"/>
    <n v="0"/>
    <n v="1"/>
    <m/>
    <m/>
    <m/>
    <m/>
    <m/>
    <m/>
    <m/>
    <m/>
    <m/>
    <m/>
    <m/>
    <m/>
    <m/>
    <m/>
    <m/>
    <m/>
    <n v="0.50846000000000002"/>
    <m/>
    <m/>
    <n v="0.37841999999999998"/>
    <m/>
    <m/>
    <n v="1.04E-2"/>
    <m/>
    <m/>
    <n v="0"/>
    <m/>
    <m/>
    <n v="1.873E-2"/>
    <m/>
    <m/>
    <n v="3.4479999999999997E-2"/>
    <m/>
    <m/>
    <n v="0"/>
    <m/>
    <m/>
    <n v="1.771E-2"/>
    <m/>
    <m/>
    <n v="3.1809999999999998E-2"/>
    <m/>
  </r>
  <r>
    <x v="160"/>
    <x v="160"/>
    <x v="11"/>
    <n v="156"/>
    <s v="New Orleans Employees' Retirement System"/>
    <m/>
    <n v="2"/>
    <n v="1947"/>
    <n v="0"/>
    <m/>
    <n v="2"/>
    <s v="LA"/>
    <s v="Louisiana"/>
    <s v="New Orleans"/>
    <n v="1"/>
    <s v="Plan covers local employees"/>
    <n v="1"/>
    <s v="Plan members covered by Social Security"/>
    <s v="Single employer"/>
    <n v="1"/>
    <m/>
    <s v="https://www.nola.gov/nomers/retirement/"/>
    <n v="0"/>
    <n v="0"/>
    <d v="2013-01-01T00:00:00"/>
    <d v="2012-12-31T00:00:00"/>
    <s v="Entry Age Normal"/>
    <s v="Adjusted market value"/>
    <s v="Level Dollar Open"/>
    <m/>
    <n v="7.4999999999999997E-2"/>
    <n v="1"/>
    <n v="0"/>
    <n v="7"/>
    <n v="0"/>
    <n v="1"/>
    <n v="15"/>
    <m/>
    <m/>
    <m/>
    <m/>
    <m/>
    <m/>
    <m/>
    <m/>
    <m/>
    <m/>
    <m/>
    <m/>
    <m/>
    <m/>
    <m/>
    <m/>
    <m/>
    <m/>
    <m/>
    <m/>
    <m/>
    <m/>
    <m/>
    <m/>
    <m/>
    <m/>
    <m/>
    <m/>
    <m/>
    <m/>
    <m/>
    <m/>
    <m/>
    <m/>
    <n v="0.05"/>
    <n v="372050"/>
    <n v="545395"/>
    <n v="0.68220000000000003"/>
    <n v="173345"/>
    <n v="0"/>
    <n v="92881"/>
    <n v="18828"/>
    <m/>
    <m/>
    <m/>
    <m/>
    <n v="0"/>
    <n v="0"/>
    <n v="0"/>
    <m/>
    <m/>
    <s v="Morgan Stanley"/>
    <n v="99"/>
    <n v="0.11559999999999999"/>
    <m/>
    <m/>
    <m/>
    <n v="1.554E-2"/>
    <m/>
    <m/>
    <n v="6.1499999999999999E-2"/>
    <m/>
    <m/>
    <m/>
    <m/>
    <m/>
    <m/>
    <m/>
    <m/>
    <n v="-1"/>
    <n v="0"/>
    <n v="0"/>
    <n v="1"/>
    <n v="1"/>
    <n v="8.1000000000000003E-2"/>
    <n v="3.5000000000000003E-2"/>
    <n v="7.2999999999999995E-2"/>
    <m/>
    <n v="5155.38"/>
    <n v="20479.809000000001"/>
    <m/>
    <m/>
    <m/>
    <m/>
    <n v="216.762"/>
    <n v="25851.949000000001"/>
    <n v="34001.612999999998"/>
    <m/>
    <m/>
    <m/>
    <n v="3277"/>
    <m/>
    <m/>
    <m/>
    <m/>
    <n v="44.746000000000002"/>
    <m/>
    <m/>
    <m/>
    <m/>
    <n v="-1526.761"/>
    <n v="45.706000000000003"/>
    <m/>
    <m/>
    <m/>
    <m/>
    <m/>
    <n v="61694.254000000001"/>
    <n v="-34752.004000000001"/>
    <n v="-27922.596000000001"/>
    <n v="-2057.3879999999999"/>
    <n v="-362.13"/>
    <n v="-1138.9680000000001"/>
    <m/>
    <n v="-2242.0590000000002"/>
    <m/>
    <n v="-1028.864"/>
    <n v="-1131.2260000000001"/>
    <n v="-98.311999999999998"/>
    <m/>
    <n v="-4714.8869999999997"/>
    <n v="-40696.43"/>
    <m/>
    <n v="338607.47"/>
    <n v="317609.63"/>
    <n v="20479.809000000001"/>
    <n v="216.762"/>
    <n v="34001.612999999998"/>
    <n v="3321.7460000000001"/>
    <n v="-1526.761"/>
    <n v="45.706000000000003"/>
    <n v="35842.305"/>
    <n v="-4714.8869999999997"/>
    <n v="2012"/>
    <s v="Conefry &amp; Company"/>
    <n v="8"/>
    <n v="7.8109999999999999E-2"/>
    <n v="0.06"/>
    <n v="1.8110000000000001E-2"/>
    <n v="0.21778"/>
    <n v="0.27778000000000003"/>
    <n v="7254.652"/>
    <n v="5572.89"/>
    <n v="1681.7619999999999"/>
    <n v="20228.129000000001"/>
    <n v="25801.02"/>
    <n v="1"/>
    <n v="0"/>
    <n v="1"/>
    <n v="0"/>
    <n v="92881.5"/>
    <n v="0.19966999999999999"/>
    <m/>
    <m/>
    <n v="2327"/>
    <n v="92936.164000000004"/>
    <m/>
    <m/>
    <n v="39.938000000000002"/>
    <n v="71"/>
    <m/>
    <n v="2044"/>
    <m/>
    <m/>
    <n v="17.001999999999999"/>
    <m/>
    <m/>
    <m/>
    <m/>
    <m/>
    <m/>
    <m/>
    <m/>
    <m/>
    <m/>
    <m/>
    <m/>
    <n v="4442"/>
    <n v="0"/>
    <n v="1"/>
    <m/>
    <m/>
    <m/>
    <m/>
    <m/>
    <m/>
    <m/>
    <m/>
    <m/>
    <m/>
    <m/>
    <m/>
    <m/>
    <m/>
    <m/>
    <m/>
    <n v="0.5383"/>
    <m/>
    <m/>
    <n v="0.34227000000000002"/>
    <m/>
    <m/>
    <n v="1.265E-2"/>
    <m/>
    <m/>
    <n v="0"/>
    <m/>
    <m/>
    <n v="2.0600000000000002E-3"/>
    <m/>
    <m/>
    <n v="0"/>
    <m/>
    <m/>
    <n v="0"/>
    <m/>
    <m/>
    <n v="4.7169999999999997E-2"/>
    <m/>
    <m/>
    <n v="5.7549999999999997E-2"/>
    <m/>
  </r>
  <r>
    <x v="160"/>
    <x v="160"/>
    <x v="12"/>
    <n v="156"/>
    <s v="New Orleans Employees' Retirement System"/>
    <m/>
    <n v="2"/>
    <n v="1947"/>
    <n v="0"/>
    <m/>
    <n v="2"/>
    <s v="LA"/>
    <s v="Louisiana"/>
    <s v="New Orleans"/>
    <n v="1"/>
    <s v="Plan covers local employees"/>
    <n v="1"/>
    <s v="Plan members covered by Social Security"/>
    <s v="Single employer"/>
    <n v="1"/>
    <m/>
    <s v="https://www.nola.gov/nomers/retirement/"/>
    <n v="0"/>
    <n v="0"/>
    <d v="2014-01-01T00:00:00"/>
    <d v="2013-12-31T00:00:00"/>
    <s v="Entry Age Normal"/>
    <s v="Adjusted market value"/>
    <s v="Level Dollar Open"/>
    <m/>
    <n v="7.4999999999999997E-2"/>
    <n v="1"/>
    <n v="0"/>
    <n v="7"/>
    <n v="0"/>
    <n v="1"/>
    <n v="15"/>
    <m/>
    <m/>
    <m/>
    <m/>
    <m/>
    <m/>
    <m/>
    <m/>
    <m/>
    <m/>
    <m/>
    <m/>
    <m/>
    <m/>
    <m/>
    <m/>
    <m/>
    <m/>
    <m/>
    <m/>
    <m/>
    <m/>
    <m/>
    <m/>
    <m/>
    <m/>
    <m/>
    <m/>
    <m/>
    <m/>
    <m/>
    <m/>
    <m/>
    <m/>
    <n v="0.05"/>
    <n v="365102"/>
    <n v="544536"/>
    <n v="0.67049999999999998"/>
    <n v="179434"/>
    <n v="0"/>
    <n v="92440"/>
    <n v="20288"/>
    <m/>
    <m/>
    <m/>
    <m/>
    <n v="0"/>
    <n v="0"/>
    <n v="0"/>
    <m/>
    <m/>
    <s v="Bogdahn Group"/>
    <n v="99"/>
    <n v="0.1517"/>
    <m/>
    <m/>
    <m/>
    <n v="0.12246"/>
    <m/>
    <m/>
    <n v="5.6009999999999997E-2"/>
    <m/>
    <m/>
    <m/>
    <m/>
    <m/>
    <m/>
    <m/>
    <m/>
    <n v="-1"/>
    <n v="0"/>
    <n v="0"/>
    <n v="1"/>
    <n v="1"/>
    <n v="8.5000000000000006E-2"/>
    <n v="0.125"/>
    <n v="6.7000000000000004E-2"/>
    <m/>
    <n v="5954"/>
    <n v="19938"/>
    <m/>
    <m/>
    <m/>
    <m/>
    <n v="90"/>
    <n v="25982"/>
    <n v="46971"/>
    <m/>
    <m/>
    <m/>
    <n v="4440"/>
    <m/>
    <m/>
    <m/>
    <m/>
    <n v="123"/>
    <m/>
    <m/>
    <m/>
    <m/>
    <n v="-1403"/>
    <m/>
    <m/>
    <m/>
    <m/>
    <m/>
    <m/>
    <n v="76113"/>
    <n v="-35543"/>
    <n v="-34686"/>
    <m/>
    <n v="-101"/>
    <n v="-756"/>
    <m/>
    <m/>
    <m/>
    <m/>
    <n v="-1569"/>
    <n v="-300"/>
    <m/>
    <n v="-4853"/>
    <n v="-42265"/>
    <m/>
    <n v="372455"/>
    <n v="338607.47"/>
    <n v="19938"/>
    <n v="90"/>
    <n v="46971"/>
    <n v="4563"/>
    <n v="-1403"/>
    <m/>
    <n v="50131"/>
    <n v="-4853"/>
    <n v="2013"/>
    <s v="Conefry &amp; Company"/>
    <n v="8"/>
    <n v="7.8229999999999994E-2"/>
    <n v="0.06"/>
    <n v="1.823E-2"/>
    <n v="0.22578000000000001"/>
    <n v="0.28577999999999998"/>
    <n v="7231.2269999999999"/>
    <n v="5546.4210000000003"/>
    <n v="1684.806"/>
    <n v="20871.423999999999"/>
    <n v="26417.846000000001"/>
    <n v="1"/>
    <n v="0"/>
    <n v="1"/>
    <n v="0"/>
    <n v="92440.351999999999"/>
    <n v="0.20755000000000001"/>
    <m/>
    <m/>
    <n v="2211"/>
    <n v="92440.351999999999"/>
    <m/>
    <m/>
    <n v="41.808999999999997"/>
    <n v="0"/>
    <m/>
    <n v="2107"/>
    <m/>
    <m/>
    <n v="16.869"/>
    <m/>
    <m/>
    <m/>
    <m/>
    <m/>
    <m/>
    <m/>
    <m/>
    <m/>
    <m/>
    <m/>
    <m/>
    <n v="4318"/>
    <n v="0"/>
    <n v="1"/>
    <m/>
    <m/>
    <m/>
    <m/>
    <m/>
    <m/>
    <m/>
    <m/>
    <m/>
    <m/>
    <m/>
    <m/>
    <m/>
    <m/>
    <m/>
    <m/>
    <n v="0.55230000000000001"/>
    <m/>
    <m/>
    <n v="0.27581"/>
    <m/>
    <m/>
    <n v="1.294E-2"/>
    <m/>
    <m/>
    <n v="0"/>
    <m/>
    <m/>
    <n v="2.5250000000000002E-2"/>
    <m/>
    <m/>
    <n v="6.7470000000000002E-2"/>
    <m/>
    <m/>
    <n v="0"/>
    <m/>
    <m/>
    <n v="5.2049999999999999E-2"/>
    <m/>
    <m/>
    <n v="1.418E-2"/>
    <m/>
  </r>
  <r>
    <x v="160"/>
    <x v="160"/>
    <x v="13"/>
    <n v="156"/>
    <s v="New Orleans Employees' Retirement System"/>
    <m/>
    <n v="2"/>
    <n v="1947"/>
    <n v="0"/>
    <m/>
    <n v="2"/>
    <s v="LA"/>
    <s v="Louisiana"/>
    <s v="New Orleans"/>
    <n v="1"/>
    <s v="Plan covers local employees"/>
    <n v="1"/>
    <s v="Plan members covered by Social Security"/>
    <s v="Single employer"/>
    <n v="1"/>
    <m/>
    <s v="https://www.nola.gov/nomers/retirement/"/>
    <n v="0"/>
    <n v="0"/>
    <d v="2015-01-01T00:00:00"/>
    <d v="2014-12-31T00:00:00"/>
    <s v="Entry Age Normal"/>
    <s v="Adjusted market value"/>
    <s v="Level Dollar Open"/>
    <m/>
    <n v="7.4999999999999997E-2"/>
    <n v="1"/>
    <n v="0"/>
    <n v="7"/>
    <n v="0"/>
    <n v="1"/>
    <n v="15"/>
    <n v="7.4999999999999997E-2"/>
    <m/>
    <m/>
    <m/>
    <m/>
    <m/>
    <m/>
    <m/>
    <m/>
    <m/>
    <m/>
    <m/>
    <m/>
    <m/>
    <m/>
    <m/>
    <m/>
    <m/>
    <m/>
    <m/>
    <m/>
    <m/>
    <m/>
    <m/>
    <m/>
    <m/>
    <m/>
    <m/>
    <m/>
    <m/>
    <m/>
    <m/>
    <m/>
    <m/>
    <n v="0.05"/>
    <n v="352916"/>
    <n v="540176"/>
    <n v="0.65329999999999999"/>
    <n v="187260"/>
    <n v="0"/>
    <n v="97244"/>
    <n v="20871.423999999999"/>
    <n v="1.0505500000000001"/>
    <n v="540175.68999999994"/>
    <n v="370750.06"/>
    <n v="169425.61"/>
    <n v="0"/>
    <n v="0"/>
    <n v="0"/>
    <m/>
    <n v="0.68635000000000002"/>
    <s v="Bogdahn Group"/>
    <n v="99"/>
    <n v="4.1700000000000001E-2"/>
    <m/>
    <m/>
    <m/>
    <n v="8.5540000000000005E-2"/>
    <m/>
    <m/>
    <n v="5.0099999999999999E-2"/>
    <m/>
    <m/>
    <m/>
    <m/>
    <m/>
    <m/>
    <m/>
    <m/>
    <n v="-1"/>
    <n v="0"/>
    <n v="0"/>
    <n v="1"/>
    <n v="1"/>
    <n v="0.10299999999999999"/>
    <n v="8.6999999999999994E-2"/>
    <n v="6.0999999999999999E-2"/>
    <m/>
    <n v="6194"/>
    <n v="21926"/>
    <m/>
    <m/>
    <m/>
    <m/>
    <n v="58"/>
    <n v="28178"/>
    <n v="12508"/>
    <m/>
    <m/>
    <m/>
    <n v="4493"/>
    <m/>
    <m/>
    <m/>
    <m/>
    <n v="87"/>
    <m/>
    <m/>
    <m/>
    <m/>
    <n v="-1933"/>
    <m/>
    <m/>
    <m/>
    <m/>
    <m/>
    <m/>
    <n v="43333"/>
    <n v="-37317"/>
    <n v="-35546"/>
    <m/>
    <n v="-404"/>
    <n v="-1367"/>
    <m/>
    <m/>
    <m/>
    <m/>
    <n v="-1116"/>
    <n v="-272"/>
    <m/>
    <n v="-6333"/>
    <n v="-45038"/>
    <m/>
    <n v="370750"/>
    <n v="372455"/>
    <n v="21926"/>
    <n v="58"/>
    <n v="12508"/>
    <n v="4580"/>
    <n v="-1933"/>
    <m/>
    <n v="15155"/>
    <n v="-6333"/>
    <n v="2014"/>
    <s v="Conefry &amp; Company"/>
    <n v="8"/>
    <n v="7.9189999999999997E-2"/>
    <n v="0.06"/>
    <n v="1.9189999999999999E-2"/>
    <n v="0.22511999999999999"/>
    <n v="0.28511999999999998"/>
    <n v="7700.81"/>
    <n v="5834.6319999999996"/>
    <n v="1866.1780000000001"/>
    <n v="21891.995999999999"/>
    <n v="27726.629000000001"/>
    <n v="1"/>
    <n v="0"/>
    <n v="1"/>
    <n v="0"/>
    <n v="97243.875"/>
    <n v="0.20593"/>
    <m/>
    <m/>
    <n v="2259"/>
    <n v="97585.648000000001"/>
    <m/>
    <m/>
    <n v="43.198999999999998"/>
    <n v="0"/>
    <m/>
    <n v="2094"/>
    <m/>
    <m/>
    <n v="17.821000000000002"/>
    <m/>
    <m/>
    <m/>
    <m/>
    <m/>
    <m/>
    <m/>
    <m/>
    <m/>
    <m/>
    <m/>
    <m/>
    <n v="4353"/>
    <n v="0"/>
    <n v="1"/>
    <m/>
    <m/>
    <m/>
    <m/>
    <m/>
    <m/>
    <m/>
    <m/>
    <m/>
    <m/>
    <m/>
    <m/>
    <m/>
    <m/>
    <m/>
    <n v="5.0160000000000003E-2"/>
    <n v="0.56689000000000001"/>
    <n v="0.5"/>
    <n v="3.5499999999999997E-2"/>
    <n v="0.25539000000000001"/>
    <n v="0.25"/>
    <n v="0.16200000000000001"/>
    <n v="9.8899999999999995E-3"/>
    <n v="0.1"/>
    <m/>
    <n v="0"/>
    <n v="0"/>
    <m/>
    <n v="2.9909999999999999E-2"/>
    <n v="0.05"/>
    <n v="7.6499999999999999E-2"/>
    <n v="8.2629999999999995E-2"/>
    <n v="0.1"/>
    <m/>
    <n v="0"/>
    <n v="0"/>
    <n v="7.0400000000000004E-2"/>
    <n v="5.5289999999999999E-2"/>
    <n v="0"/>
    <m/>
    <n v="0"/>
    <n v="0"/>
  </r>
  <r>
    <x v="160"/>
    <x v="160"/>
    <x v="14"/>
    <n v="156"/>
    <s v="New Orleans Employees' Retirement System"/>
    <m/>
    <n v="2"/>
    <n v="1947"/>
    <n v="0"/>
    <m/>
    <n v="2"/>
    <s v="LA"/>
    <s v="Louisiana"/>
    <s v="New Orleans"/>
    <n v="1"/>
    <s v="Plan covers local employees"/>
    <n v="1"/>
    <s v="Plan members covered by Social Security"/>
    <s v="Single employer"/>
    <n v="1"/>
    <m/>
    <s v="https://www.nola.gov/nomers/retirement/"/>
    <n v="0"/>
    <n v="0"/>
    <d v="2016-01-01T00:00:00"/>
    <d v="2015-12-31T00:00:00"/>
    <s v="Entry Age Normal"/>
    <s v="Adjusted market value"/>
    <s v="Level Dollar Open"/>
    <m/>
    <n v="7.4999999999999997E-2"/>
    <n v="1"/>
    <n v="0"/>
    <n v="7"/>
    <n v="0"/>
    <n v="1"/>
    <n v="15"/>
    <n v="7.4999999999999997E-2"/>
    <m/>
    <m/>
    <m/>
    <m/>
    <m/>
    <m/>
    <m/>
    <m/>
    <m/>
    <m/>
    <m/>
    <m/>
    <m/>
    <m/>
    <m/>
    <m/>
    <m/>
    <m/>
    <m/>
    <m/>
    <m/>
    <m/>
    <m/>
    <m/>
    <m/>
    <m/>
    <m/>
    <m/>
    <m/>
    <m/>
    <m/>
    <m/>
    <m/>
    <n v="0.05"/>
    <n v="367274.44"/>
    <n v="562686.38"/>
    <n v="0.65269999999999995"/>
    <n v="195411.95"/>
    <n v="0"/>
    <n v="105691.91"/>
    <n v="22713.296999999999"/>
    <n v="1.05714"/>
    <n v="562686.38"/>
    <n v="339098.66"/>
    <n v="223587.75"/>
    <n v="0"/>
    <n v="0"/>
    <n v="0"/>
    <m/>
    <n v="0.60263999999999995"/>
    <s v="Bogdahn Group"/>
    <n v="99"/>
    <n v="-3.6900000000000002E-2"/>
    <m/>
    <n v="5.3900000000000003E-2"/>
    <m/>
    <n v="5.1499999999999997E-2"/>
    <n v="9.2499999999999999E-2"/>
    <m/>
    <n v="4.5499999999999999E-2"/>
    <m/>
    <m/>
    <m/>
    <m/>
    <m/>
    <n v="7.1400000000000005E-2"/>
    <n v="1989"/>
    <m/>
    <n v="-1"/>
    <n v="0"/>
    <n v="0"/>
    <n v="0"/>
    <n v="0"/>
    <n v="5.1999999999999998E-2"/>
    <n v="5.1999999999999998E-2"/>
    <n v="5.2999999999999999E-2"/>
    <m/>
    <n v="6490"/>
    <n v="24011"/>
    <m/>
    <m/>
    <m/>
    <m/>
    <n v="59"/>
    <n v="30560"/>
    <n v="-18141"/>
    <m/>
    <m/>
    <m/>
    <n v="5167"/>
    <m/>
    <m/>
    <m/>
    <m/>
    <n v="68"/>
    <m/>
    <m/>
    <m/>
    <m/>
    <n v="-1139"/>
    <m/>
    <m/>
    <m/>
    <m/>
    <m/>
    <m/>
    <n v="16515"/>
    <n v="-26110"/>
    <n v="-22956"/>
    <m/>
    <n v="-236"/>
    <n v="-2918"/>
    <m/>
    <m/>
    <m/>
    <m/>
    <n v="-1727"/>
    <n v="-92"/>
    <m/>
    <n v="-20238"/>
    <n v="-48167"/>
    <m/>
    <n v="339098"/>
    <n v="370750"/>
    <n v="24011"/>
    <n v="59"/>
    <n v="-18141"/>
    <n v="5235"/>
    <n v="-1139"/>
    <m/>
    <n v="-14045"/>
    <n v="-20238"/>
    <n v="2015"/>
    <s v="Conefry &amp; Company"/>
    <n v="8"/>
    <n v="7.7060000000000003E-2"/>
    <n v="0.06"/>
    <n v="1.7059999999999999E-2"/>
    <n v="0.21490000000000001"/>
    <n v="0.27489999999999998"/>
    <n v="8144.5439999999999"/>
    <n v="6341.5150000000003"/>
    <n v="1803.029"/>
    <n v="22713.296999999999"/>
    <n v="29054.811000000002"/>
    <n v="1"/>
    <n v="0"/>
    <n v="1"/>
    <n v="0"/>
    <n v="105691.91"/>
    <n v="0.19783999999999999"/>
    <m/>
    <m/>
    <n v="2562"/>
    <n v="106220.82"/>
    <m/>
    <m/>
    <n v="41.46"/>
    <n v="65"/>
    <m/>
    <n v="2024"/>
    <m/>
    <m/>
    <n v="12.9"/>
    <m/>
    <m/>
    <m/>
    <m/>
    <m/>
    <m/>
    <m/>
    <m/>
    <m/>
    <m/>
    <m/>
    <m/>
    <n v="4651"/>
    <n v="0"/>
    <n v="1"/>
    <m/>
    <m/>
    <m/>
    <m/>
    <m/>
    <m/>
    <m/>
    <m/>
    <m/>
    <m/>
    <m/>
    <m/>
    <m/>
    <m/>
    <m/>
    <n v="-7.1029999999999996E-2"/>
    <n v="0.53464999999999996"/>
    <n v="0.57999999999999996"/>
    <n v="-1.2200000000000001E-2"/>
    <n v="0.25742999999999999"/>
    <n v="0.25"/>
    <n v="0.1391"/>
    <n v="5.9409999999999998E-2"/>
    <n v="0.05"/>
    <m/>
    <n v="0"/>
    <n v="0"/>
    <m/>
    <n v="5.9409999999999998E-2"/>
    <n v="0.05"/>
    <n v="3.8E-3"/>
    <n v="6.9309999999999997E-2"/>
    <n v="0.05"/>
    <m/>
    <n v="0"/>
    <n v="0"/>
    <n v="3.6900000000000002E-2"/>
    <n v="1.9800000000000002E-2"/>
    <n v="0.02"/>
    <m/>
    <n v="0"/>
    <n v="0"/>
  </r>
  <r>
    <x v="160"/>
    <x v="160"/>
    <x v="15"/>
    <n v="156"/>
    <s v="New Orleans Employees' Retirement System"/>
    <m/>
    <n v="2"/>
    <n v="1947"/>
    <n v="0"/>
    <m/>
    <n v="2"/>
    <s v="LA"/>
    <s v="Louisiana"/>
    <s v="New Orleans"/>
    <n v="1"/>
    <s v="Plan covers local employees"/>
    <n v="1"/>
    <s v="Plan members covered by Social Security"/>
    <s v="Single employer"/>
    <n v="1"/>
    <m/>
    <s v="https://www.nola.gov/nomers/retirement/"/>
    <n v="0"/>
    <n v="0"/>
    <d v="2017-01-01T00:00:00"/>
    <d v="2016-12-31T00:00:00"/>
    <s v="Entry Age Normal"/>
    <s v="Adjusted market value"/>
    <s v="Level Dollar Open"/>
    <m/>
    <n v="7.4999999999999997E-2"/>
    <n v="1"/>
    <n v="0"/>
    <n v="7"/>
    <n v="0"/>
    <n v="1"/>
    <n v="15"/>
    <n v="7.4999999999999997E-2"/>
    <m/>
    <m/>
    <m/>
    <m/>
    <m/>
    <m/>
    <m/>
    <n v="353609.598"/>
    <n v="377748.00799999997"/>
    <n v="-14100.637000000001"/>
    <n v="0"/>
    <n v="0"/>
    <m/>
    <m/>
    <m/>
    <m/>
    <m/>
    <m/>
    <m/>
    <m/>
    <m/>
    <m/>
    <m/>
    <m/>
    <m/>
    <m/>
    <m/>
    <m/>
    <m/>
    <m/>
    <m/>
    <m/>
    <m/>
    <n v="0.05"/>
    <n v="377748"/>
    <n v="609079.63"/>
    <n v="0.62019999999999997"/>
    <n v="231331.63"/>
    <n v="0"/>
    <n v="115504.52"/>
    <n v="26857.511999999999"/>
    <n v="1.02762"/>
    <n v="609079.63"/>
    <n v="353609.59"/>
    <n v="255470.03"/>
    <n v="0"/>
    <n v="0"/>
    <n v="0"/>
    <m/>
    <n v="0.58055999999999996"/>
    <s v="Bogdahn Group"/>
    <n v="99"/>
    <n v="9.2600000000000002E-2"/>
    <m/>
    <n v="3.3300000000000003E-2"/>
    <m/>
    <n v="7.3300000000000004E-2"/>
    <n v="7.0699999999999999E-2"/>
    <m/>
    <n v="4.0070000000000001E-2"/>
    <m/>
    <m/>
    <m/>
    <m/>
    <m/>
    <n v="7.22E-2"/>
    <n v="1989"/>
    <m/>
    <n v="-1"/>
    <n v="0"/>
    <n v="0"/>
    <n v="0"/>
    <n v="1"/>
    <n v="3.2000000000000001E-2"/>
    <n v="7.2999999999999995E-2"/>
    <n v="5.0999999999999997E-2"/>
    <m/>
    <n v="7444"/>
    <n v="27305"/>
    <m/>
    <m/>
    <m/>
    <m/>
    <n v="1106"/>
    <n v="35855"/>
    <n v="23864"/>
    <m/>
    <m/>
    <m/>
    <n v="6209"/>
    <m/>
    <m/>
    <m/>
    <m/>
    <n v="-148"/>
    <m/>
    <m/>
    <m/>
    <m/>
    <n v="-1312"/>
    <m/>
    <m/>
    <m/>
    <m/>
    <m/>
    <m/>
    <n v="64468"/>
    <n v="-27692"/>
    <n v="-23407"/>
    <m/>
    <n v="-213"/>
    <n v="-4072"/>
    <m/>
    <m/>
    <m/>
    <m/>
    <n v="-1502"/>
    <n v="-171"/>
    <m/>
    <n v="-20591"/>
    <n v="-49956"/>
    <m/>
    <n v="353610"/>
    <n v="339098"/>
    <n v="27305"/>
    <n v="1106"/>
    <n v="23864"/>
    <n v="6061"/>
    <n v="-1312"/>
    <m/>
    <n v="28613"/>
    <n v="-20591"/>
    <n v="2016"/>
    <s v="Conefry &amp; Company"/>
    <n v="8"/>
    <n v="7.8460000000000002E-2"/>
    <n v="0.06"/>
    <n v="1.8460000000000001E-2"/>
    <n v="0.23252"/>
    <n v="0.29252"/>
    <n v="9062.7379999999994"/>
    <n v="6930.2709999999997"/>
    <n v="2132.4670000000001"/>
    <n v="26857.511999999999"/>
    <n v="33787.781000000003"/>
    <n v="1"/>
    <n v="0"/>
    <n v="1"/>
    <n v="0"/>
    <n v="115504.52"/>
    <n v="0.21406"/>
    <m/>
    <m/>
    <n v="2620"/>
    <n v="115504.523"/>
    <m/>
    <m/>
    <n v="44.085999999999999"/>
    <n v="337"/>
    <m/>
    <n v="2096"/>
    <m/>
    <m/>
    <n v="13.212"/>
    <m/>
    <m/>
    <m/>
    <m/>
    <m/>
    <m/>
    <m/>
    <m/>
    <m/>
    <m/>
    <m/>
    <m/>
    <n v="5053"/>
    <n v="0"/>
    <n v="1"/>
    <m/>
    <m/>
    <m/>
    <m/>
    <m/>
    <m/>
    <m/>
    <m/>
    <m/>
    <m/>
    <m/>
    <m/>
    <m/>
    <m/>
    <m/>
    <n v="0.11534"/>
    <n v="0.54"/>
    <n v="0.57999999999999996"/>
    <n v="7.0449999999999999E-2"/>
    <n v="0.24"/>
    <n v="0.25"/>
    <n v="0.13719999999999999"/>
    <n v="0.06"/>
    <n v="0.05"/>
    <m/>
    <n v="0"/>
    <n v="0"/>
    <m/>
    <n v="7.0000000000000007E-2"/>
    <n v="0.05"/>
    <n v="3.4099999999999998E-2"/>
    <n v="0.05"/>
    <n v="0.05"/>
    <m/>
    <n v="0"/>
    <n v="0"/>
    <n v="1.18E-2"/>
    <n v="0.04"/>
    <n v="0.02"/>
    <m/>
    <n v="0"/>
    <n v="0"/>
  </r>
  <r>
    <x v="160"/>
    <x v="160"/>
    <x v="16"/>
    <n v="156"/>
    <s v="New Orleans Employees' Retirement System"/>
    <m/>
    <n v="2"/>
    <n v="1947"/>
    <n v="0"/>
    <m/>
    <n v="2"/>
    <s v="LA"/>
    <s v="Louisiana"/>
    <s v="New Orleans"/>
    <n v="1"/>
    <s v="Plan covers local employees"/>
    <n v="1"/>
    <s v="Plan members covered by Social Security"/>
    <s v="Single employer"/>
    <n v="1"/>
    <m/>
    <s v="https://www.nola.gov/nomers/retirement/"/>
    <n v="0"/>
    <n v="0"/>
    <d v="2018-01-01T00:00:00"/>
    <d v="2017-12-31T00:00:00"/>
    <s v="Entry Age Normal"/>
    <s v="Adjusted market value"/>
    <s v="Level Dollar Open"/>
    <m/>
    <n v="7.4999999999999997E-2"/>
    <n v="1"/>
    <n v="0"/>
    <n v="7"/>
    <n v="0"/>
    <n v="1"/>
    <n v="15"/>
    <n v="7.4999999999999997E-2"/>
    <m/>
    <m/>
    <m/>
    <m/>
    <m/>
    <m/>
    <m/>
    <n v="391827.31599999999"/>
    <n v="388233.31"/>
    <n v="-13688.805"/>
    <n v="0"/>
    <n v="0"/>
    <m/>
    <m/>
    <m/>
    <m/>
    <m/>
    <m/>
    <m/>
    <m/>
    <m/>
    <m/>
    <m/>
    <m/>
    <m/>
    <m/>
    <m/>
    <m/>
    <m/>
    <m/>
    <m/>
    <m/>
    <m/>
    <n v="0.05"/>
    <n v="388233.31"/>
    <n v="629766.43999999994"/>
    <n v="0.61646999999999996"/>
    <n v="241533.14"/>
    <n v="0"/>
    <n v="120808.71"/>
    <n v="28015.493999999999"/>
    <n v="0.96982000000000002"/>
    <n v="629766.43999999994"/>
    <n v="391827.31"/>
    <n v="237939.14"/>
    <n v="0"/>
    <n v="0"/>
    <n v="0"/>
    <m/>
    <n v="0.62217999999999996"/>
    <s v="AndCo"/>
    <n v="99"/>
    <n v="0.15529999999999999"/>
    <m/>
    <n v="6.7699999999999996E-2"/>
    <m/>
    <n v="8.1500000000000003E-2"/>
    <n v="7.1800000000000003E-2"/>
    <m/>
    <n v="4.99E-2"/>
    <m/>
    <m/>
    <m/>
    <m/>
    <m/>
    <n v="7.51E-2"/>
    <n v="1989"/>
    <n v="9999"/>
    <n v="-1"/>
    <n v="0"/>
    <n v="0"/>
    <n v="0"/>
    <n v="0"/>
    <n v="7.0000000000000007E-2"/>
    <n v="8.1000000000000003E-2"/>
    <n v="5.8000000000000003E-2"/>
    <m/>
    <n v="7677"/>
    <n v="27171"/>
    <m/>
    <m/>
    <m/>
    <m/>
    <n v="729"/>
    <n v="35577"/>
    <n v="47697"/>
    <m/>
    <m/>
    <m/>
    <n v="5113"/>
    <m/>
    <m/>
    <m/>
    <m/>
    <n v="8"/>
    <m/>
    <m/>
    <m/>
    <m/>
    <n v="-912"/>
    <m/>
    <m/>
    <m/>
    <m/>
    <m/>
    <m/>
    <n v="87483"/>
    <n v="-46556"/>
    <n v="-43436"/>
    <m/>
    <n v="-400"/>
    <n v="-2720"/>
    <m/>
    <m/>
    <m/>
    <m/>
    <n v="-1416"/>
    <n v="-337"/>
    <m/>
    <n v="-956"/>
    <n v="-49265"/>
    <m/>
    <n v="391828"/>
    <n v="353610"/>
    <n v="27171"/>
    <n v="729"/>
    <n v="47697"/>
    <n v="5121"/>
    <n v="-912"/>
    <m/>
    <n v="51906"/>
    <n v="-956"/>
    <n v="2017"/>
    <s v="Conefry &amp; Company"/>
    <n v="8"/>
    <n v="7.8210000000000002E-2"/>
    <n v="0.06"/>
    <n v="1.821E-2"/>
    <n v="0.2319"/>
    <n v="0.29189999999999999"/>
    <n v="9447.99"/>
    <n v="7248.5230000000001"/>
    <n v="2199.4670000000001"/>
    <n v="28015.493999999999"/>
    <n v="35264.019999999997"/>
    <n v="1"/>
    <n v="0"/>
    <n v="1"/>
    <n v="0"/>
    <n v="120808.71"/>
    <n v="0.21368999999999999"/>
    <m/>
    <m/>
    <n v="2716"/>
    <n v="120778.281"/>
    <m/>
    <m/>
    <n v="44.469000000000001"/>
    <n v="303"/>
    <m/>
    <n v="2079"/>
    <m/>
    <m/>
    <n v="22.393000000000001"/>
    <m/>
    <m/>
    <m/>
    <m/>
    <m/>
    <m/>
    <m/>
    <m/>
    <m/>
    <m/>
    <m/>
    <m/>
    <n v="5098"/>
    <n v="0"/>
    <n v="1"/>
    <m/>
    <m/>
    <m/>
    <m/>
    <m/>
    <m/>
    <m/>
    <m/>
    <m/>
    <m/>
    <m/>
    <m/>
    <m/>
    <m/>
    <n v="15.9"/>
    <n v="0.22511999999999999"/>
    <n v="0.59"/>
    <n v="0.57999999999999996"/>
    <n v="6.6949999999999996E-2"/>
    <n v="0.23899999999999999"/>
    <n v="0.25"/>
    <n v="9.5500000000000002E-2"/>
    <n v="5.5E-2"/>
    <n v="0.05"/>
    <m/>
    <n v="0"/>
    <n v="0"/>
    <m/>
    <n v="7.1999999999999995E-2"/>
    <n v="0.05"/>
    <n v="4.41E-2"/>
    <n v="2.7E-2"/>
    <n v="0.05"/>
    <m/>
    <n v="0"/>
    <n v="0"/>
    <n v="7.6E-3"/>
    <n v="1.7000000000000001E-2"/>
    <n v="0.02"/>
    <m/>
    <n v="0"/>
    <n v="0"/>
  </r>
  <r>
    <x v="160"/>
    <x v="160"/>
    <x v="17"/>
    <n v="156"/>
    <s v="New Orleans Employees' Retirement System"/>
    <m/>
    <n v="2"/>
    <n v="1947"/>
    <n v="0"/>
    <m/>
    <n v="2"/>
    <s v="LA"/>
    <s v="Louisiana"/>
    <s v="New Orleans"/>
    <n v="1"/>
    <s v="Plan covers local employees"/>
    <n v="1"/>
    <s v="Plan members covered by Social Security"/>
    <s v="Single employer"/>
    <n v="1"/>
    <m/>
    <s v="https://www.nola.gov/nomers/retirement/"/>
    <n v="0"/>
    <n v="0"/>
    <d v="2019-01-01T00:00:00"/>
    <d v="2018-12-31T00:00:00"/>
    <s v="Entry Age Normal"/>
    <s v="Adjusted market value"/>
    <s v="Level Dollar Open"/>
    <m/>
    <n v="7.4999999999999997E-2"/>
    <n v="1"/>
    <n v="0"/>
    <n v="7"/>
    <n v="0"/>
    <n v="1"/>
    <n v="15"/>
    <n v="7.4999999999999997E-2"/>
    <m/>
    <m/>
    <m/>
    <m/>
    <m/>
    <m/>
    <m/>
    <n v="365737.30900000001"/>
    <n v="365737.30900000001"/>
    <n v="-10500.391"/>
    <n v="1"/>
    <n v="0"/>
    <m/>
    <m/>
    <m/>
    <m/>
    <m/>
    <m/>
    <m/>
    <m/>
    <m/>
    <m/>
    <m/>
    <m/>
    <m/>
    <m/>
    <m/>
    <m/>
    <m/>
    <m/>
    <m/>
    <m/>
    <m/>
    <n v="0.05"/>
    <n v="403015.34"/>
    <n v="658352.63"/>
    <n v="0.61216000000000004"/>
    <n v="255337.28"/>
    <n v="0"/>
    <n v="128530.08"/>
    <n v="28015.493999999999"/>
    <n v="1.10886"/>
    <n v="658352.63"/>
    <n v="365737.31"/>
    <n v="292615.31"/>
    <n v="0"/>
    <n v="0"/>
    <n v="0"/>
    <m/>
    <n v="0.55552999999999997"/>
    <s v="AndCo"/>
    <n v="99"/>
    <n v="-4.3200000000000002E-2"/>
    <n v="5.2299999999999999E-2"/>
    <n v="6.6100000000000006E-2"/>
    <n v="3.9300000000000002E-2"/>
    <n v="4.1200000000000001E-2"/>
    <n v="6.7500000000000004E-2"/>
    <m/>
    <n v="8.4500000000000006E-2"/>
    <m/>
    <m/>
    <m/>
    <m/>
    <m/>
    <n v="7.0900000000000005E-2"/>
    <n v="1989"/>
    <n v="9999"/>
    <n v="-1"/>
    <n v="0"/>
    <n v="0"/>
    <n v="0"/>
    <n v="0"/>
    <n v="6.8000000000000005E-2"/>
    <n v="4.2000000000000003E-2"/>
    <n v="8.4000000000000005E-2"/>
    <m/>
    <n v="8247"/>
    <n v="31065"/>
    <m/>
    <m/>
    <m/>
    <m/>
    <n v="507"/>
    <n v="39819"/>
    <n v="-20855"/>
    <m/>
    <m/>
    <m/>
    <n v="6051"/>
    <m/>
    <m/>
    <m/>
    <m/>
    <n v="153"/>
    <m/>
    <m/>
    <m/>
    <m/>
    <n v="-939"/>
    <m/>
    <m/>
    <m/>
    <m/>
    <m/>
    <m/>
    <n v="24229"/>
    <n v="-47642"/>
    <n v="-43589"/>
    <m/>
    <n v="-288"/>
    <n v="-3765"/>
    <m/>
    <m/>
    <m/>
    <m/>
    <n v="-1966"/>
    <n v="-244"/>
    <m/>
    <n v="-467"/>
    <n v="-50319"/>
    <m/>
    <n v="365738"/>
    <n v="391828"/>
    <n v="31065"/>
    <n v="507"/>
    <n v="-20855"/>
    <n v="6204"/>
    <n v="-939"/>
    <m/>
    <n v="-15590"/>
    <n v="-467"/>
    <n v="2018"/>
    <s v="Segal Consulting"/>
    <n v="4"/>
    <n v="7.3899999999999993E-2"/>
    <n v="0.06"/>
    <n v="1.3899999999999999E-2"/>
    <n v="0.22320000000000001"/>
    <n v="0.28320000000000001"/>
    <n v="9107.643"/>
    <n v="7711.8050000000003"/>
    <n v="1395.838"/>
    <n v="28689.759999999998"/>
    <n v="36401.563000000002"/>
    <n v="0"/>
    <n v="0"/>
    <n v="0"/>
    <n v="0"/>
    <n v="128530.08"/>
    <n v="0.20930000000000001"/>
    <m/>
    <m/>
    <n v="2873"/>
    <n v="128530.07799999999"/>
    <m/>
    <m/>
    <n v="44.737000000000002"/>
    <n v="328"/>
    <m/>
    <n v="2143"/>
    <m/>
    <m/>
    <n v="22.231000000000002"/>
    <m/>
    <m/>
    <m/>
    <m/>
    <m/>
    <m/>
    <m/>
    <m/>
    <m/>
    <m/>
    <m/>
    <m/>
    <n v="5344"/>
    <n v="0"/>
    <n v="1"/>
    <m/>
    <m/>
    <m/>
    <m/>
    <m/>
    <m/>
    <m/>
    <m/>
    <m/>
    <m/>
    <m/>
    <m/>
    <m/>
    <m/>
    <n v="-4.16"/>
    <n v="-9.5960000000000004E-2"/>
    <n v="0.54354000000000002"/>
    <n v="0.56499999999999995"/>
    <n v="3.2699999999999999E-3"/>
    <n v="0.21722"/>
    <n v="0.22"/>
    <n v="0.1076"/>
    <n v="6.4060000000000006E-2"/>
    <n v="0.05"/>
    <m/>
    <n v="0"/>
    <n v="0"/>
    <m/>
    <n v="7.9079999999999998E-2"/>
    <n v="0.05"/>
    <n v="1.61E-2"/>
    <n v="7.9079999999999998E-2"/>
    <n v="9.5000000000000001E-2"/>
    <m/>
    <n v="0"/>
    <n v="0"/>
    <n v="0.13769999999999999"/>
    <n v="1.702E-2"/>
    <n v="0.02"/>
    <m/>
    <n v="0"/>
    <n v="0"/>
  </r>
  <r>
    <x v="160"/>
    <x v="160"/>
    <x v="18"/>
    <n v="156"/>
    <s v="New Orleans Employees' Retirement System"/>
    <m/>
    <n v="2"/>
    <n v="1947"/>
    <n v="0"/>
    <m/>
    <n v="2"/>
    <s v="LA"/>
    <s v="Louisiana"/>
    <s v="New Orleans"/>
    <n v="1"/>
    <s v="Plan covers local employees"/>
    <n v="1"/>
    <s v="Plan members covered by Social Security"/>
    <s v="Single employer"/>
    <n v="1"/>
    <m/>
    <s v="https://www.nola.gov/nomers/retirement/"/>
    <n v="0"/>
    <n v="0"/>
    <d v="2020-01-01T00:00:00"/>
    <d v="2019-12-31T00:00:00"/>
    <s v="Entry Age Normal"/>
    <s v="Adjusted market value"/>
    <s v="Level Dollar Open"/>
    <m/>
    <n v="7.2499999999999995E-2"/>
    <n v="1"/>
    <n v="0"/>
    <n v="7"/>
    <n v="0"/>
    <n v="1"/>
    <n v="15"/>
    <n v="7.2499999999999995E-2"/>
    <m/>
    <m/>
    <m/>
    <m/>
    <m/>
    <m/>
    <m/>
    <n v="418971.33100000001"/>
    <n v="418971.33100000001"/>
    <n v="-5809.415"/>
    <n v="1"/>
    <n v="0"/>
    <m/>
    <m/>
    <m/>
    <m/>
    <m/>
    <m/>
    <m/>
    <m/>
    <m/>
    <m/>
    <m/>
    <m/>
    <m/>
    <m/>
    <m/>
    <m/>
    <m/>
    <m/>
    <m/>
    <m/>
    <m/>
    <n v="3.2000000000000001E-2"/>
    <n v="425079.06"/>
    <n v="723145.44"/>
    <n v="0.58782000000000001"/>
    <n v="298066.38"/>
    <n v="0"/>
    <n v="149538.03"/>
    <n v="28689.759999999998"/>
    <n v="1.1810700000000001"/>
    <n v="723145.44"/>
    <n v="418971.34"/>
    <n v="304174.13"/>
    <n v="0"/>
    <n v="0"/>
    <n v="0"/>
    <m/>
    <n v="0.57937000000000005"/>
    <s v="AndCo"/>
    <n v="99"/>
    <n v="5.0299999999999997E-2"/>
    <m/>
    <m/>
    <m/>
    <n v="4.086E-2"/>
    <m/>
    <m/>
    <n v="6.2969999999999998E-2"/>
    <m/>
    <m/>
    <m/>
    <m/>
    <m/>
    <m/>
    <m/>
    <m/>
    <m/>
    <m/>
    <n v="0"/>
    <n v="1"/>
    <n v="1"/>
    <n v="5.3999999999999999E-2"/>
    <n v="4.3999999999999997E-2"/>
    <n v="6.6000000000000003E-2"/>
    <m/>
    <n v="9134"/>
    <n v="33885"/>
    <m/>
    <m/>
    <m/>
    <m/>
    <n v="265"/>
    <n v="43284"/>
    <n v="53260"/>
    <m/>
    <m/>
    <m/>
    <n v="6535"/>
    <m/>
    <m/>
    <m/>
    <m/>
    <n v="13"/>
    <m/>
    <m/>
    <m/>
    <m/>
    <n v="-764"/>
    <m/>
    <m/>
    <m/>
    <m/>
    <m/>
    <m/>
    <n v="102328"/>
    <n v="-46146"/>
    <n v="-43510"/>
    <m/>
    <n v="-103"/>
    <n v="-2533"/>
    <m/>
    <m/>
    <m/>
    <m/>
    <n v="-1952"/>
    <n v="-377"/>
    <m/>
    <n v="-619"/>
    <n v="-49094"/>
    <m/>
    <n v="418971"/>
    <n v="365737"/>
    <n v="33885"/>
    <n v="265"/>
    <n v="53260"/>
    <n v="6548"/>
    <n v="-764"/>
    <m/>
    <n v="59044"/>
    <n v="-619"/>
    <n v="2019"/>
    <s v="Segal Consulting"/>
    <n v="4"/>
    <n v="8.2799999999999999E-2"/>
    <n v="0.06"/>
    <n v="2.2800000000000001E-2"/>
    <n v="0.15310000000000001"/>
    <n v="0.21310000000000001"/>
    <n v="11937.129000000001"/>
    <n v="8972.2819999999992"/>
    <n v="2964.8470000000002"/>
    <n v="22890.641"/>
    <n v="31862.921999999999"/>
    <n v="0"/>
    <n v="0"/>
    <n v="0"/>
    <n v="0"/>
    <n v="149538.03"/>
    <n v="0.1303"/>
    <m/>
    <m/>
    <n v="3024"/>
    <n v="149538.03099999999"/>
    <m/>
    <m/>
    <n v="49.45"/>
    <n v="298"/>
    <m/>
    <n v="2130"/>
    <m/>
    <m/>
    <n v="21.664999999999999"/>
    <m/>
    <m/>
    <m/>
    <m/>
    <m/>
    <m/>
    <m/>
    <m/>
    <m/>
    <m/>
    <m/>
    <m/>
    <n v="5452"/>
    <n v="0"/>
    <n v="1"/>
    <m/>
    <m/>
    <m/>
    <m/>
    <m/>
    <m/>
    <m/>
    <m/>
    <m/>
    <m/>
    <m/>
    <m/>
    <m/>
    <m/>
    <n v="21.52"/>
    <n v="0.26988000000000001"/>
    <n v="0.59157999999999999"/>
    <n v="0.61080999999999996"/>
    <n v="7.8700000000000006E-2"/>
    <n v="0.21579000000000001"/>
    <n v="0.23784"/>
    <n v="8.2600000000000007E-2"/>
    <n v="6.3159999999999994E-2"/>
    <n v="5.4050000000000001E-2"/>
    <m/>
    <n v="0"/>
    <n v="0"/>
    <m/>
    <n v="7.0529999999999995E-2"/>
    <n v="5.4050000000000001E-2"/>
    <n v="5.4399999999999997E-2"/>
    <n v="2.4209999999999999E-2"/>
    <n v="2.162E-2"/>
    <m/>
    <n v="0"/>
    <n v="0"/>
    <n v="1.61E-2"/>
    <n v="3.474E-2"/>
    <n v="2.162E-2"/>
    <m/>
    <n v="0"/>
    <n v="0"/>
  </r>
  <r>
    <x v="160"/>
    <x v="160"/>
    <x v="19"/>
    <n v="156"/>
    <s v="New Orleans Employees' Retirement System"/>
    <m/>
    <n v="2"/>
    <n v="1947"/>
    <n v="0"/>
    <m/>
    <n v="2"/>
    <s v="LA"/>
    <s v="Louisiana"/>
    <s v="New Orleans"/>
    <n v="1"/>
    <s v="Plan covers local employees"/>
    <n v="1"/>
    <s v="Plan members covered by Social Security"/>
    <s v="Single employer"/>
    <n v="1"/>
    <m/>
    <s v="https://www.nola.gov/nomers/retirement/"/>
    <n v="0"/>
    <n v="0"/>
    <d v="2021-01-01T00:00:00"/>
    <d v="2020-12-31T00:00:00"/>
    <s v="Entry Age Normal"/>
    <s v="Adjusted market value"/>
    <s v="Level Dollar Open"/>
    <m/>
    <n v="7.2499999999999995E-2"/>
    <n v="1"/>
    <n v="0"/>
    <n v="7"/>
    <n v="0"/>
    <n v="1"/>
    <n v="15"/>
    <n v="7.2499999999999995E-2"/>
    <m/>
    <m/>
    <m/>
    <m/>
    <m/>
    <m/>
    <m/>
    <m/>
    <m/>
    <m/>
    <m/>
    <m/>
    <m/>
    <m/>
    <m/>
    <m/>
    <m/>
    <m/>
    <m/>
    <m/>
    <m/>
    <m/>
    <m/>
    <m/>
    <m/>
    <m/>
    <m/>
    <m/>
    <m/>
    <m/>
    <m/>
    <m/>
    <m/>
    <m/>
    <n v="439149.13"/>
    <n v="746340.31"/>
    <n v="0.58840000000000003"/>
    <n v="307191.19"/>
    <n v="0"/>
    <n v="135779.76999999999"/>
    <m/>
    <m/>
    <m/>
    <n v="460642.41"/>
    <m/>
    <n v="0"/>
    <n v="0"/>
    <n v="0"/>
    <m/>
    <m/>
    <s v="AndCo"/>
    <n v="99"/>
    <n v="4.8899999999999999E-2"/>
    <m/>
    <m/>
    <m/>
    <n v="5.8779999999999999E-2"/>
    <m/>
    <m/>
    <n v="5.4050000000000001E-2"/>
    <m/>
    <m/>
    <m/>
    <m/>
    <m/>
    <m/>
    <m/>
    <m/>
    <m/>
    <m/>
    <n v="0"/>
    <n v="1"/>
    <n v="1"/>
    <n v="1.9E-2"/>
    <n v="6.0999999999999999E-2"/>
    <n v="5.6000000000000001E-2"/>
    <m/>
    <n v="8851.8610000000008"/>
    <n v="32615.184000000001"/>
    <m/>
    <m/>
    <m/>
    <m/>
    <n v="261.92"/>
    <n v="41728.964999999997"/>
    <n v="49267.629000000001"/>
    <m/>
    <m/>
    <m/>
    <n v="5626.0959999999995"/>
    <m/>
    <m/>
    <m/>
    <m/>
    <m/>
    <m/>
    <m/>
    <m/>
    <m/>
    <n v="-878.39200000000005"/>
    <m/>
    <m/>
    <m/>
    <m/>
    <m/>
    <m/>
    <n v="95744.297000000006"/>
    <n v="-50820.207000000002"/>
    <n v="-44742.023000000001"/>
    <m/>
    <n v="-435.86599999999999"/>
    <n v="-5642.3159999999998"/>
    <m/>
    <m/>
    <m/>
    <m/>
    <n v="-2500.4229999999998"/>
    <n v="-316.68700000000001"/>
    <m/>
    <n v="-436.279"/>
    <n v="-54073.593999999997"/>
    <m/>
    <n v="460642.03"/>
    <n v="418971.34"/>
    <n v="32615.184000000001"/>
    <n v="261.92"/>
    <n v="49267.629000000001"/>
    <n v="5626.0959999999995"/>
    <n v="-878.39200000000005"/>
    <m/>
    <n v="54015.336000000003"/>
    <n v="-436.279"/>
    <n v="2020"/>
    <s v="Segal Consulting"/>
    <n v="4"/>
    <n v="8.3500000000000005E-2"/>
    <n v="0.06"/>
    <n v="2.5499999999999998E-2"/>
    <n v="0.17660000000000001"/>
    <n v="0.2366"/>
    <n v="11335.306"/>
    <n v="8145.7860000000001"/>
    <n v="3189.52"/>
    <n v="23973.366999999998"/>
    <n v="32119.153999999999"/>
    <n v="0"/>
    <n v="0"/>
    <n v="0"/>
    <n v="0"/>
    <n v="135779.76999999999"/>
    <n v="0.15110000000000001"/>
    <m/>
    <m/>
    <n v="2648"/>
    <n v="135779.766"/>
    <m/>
    <m/>
    <n v="51.276000000000003"/>
    <n v="314"/>
    <m/>
    <n v="2151"/>
    <m/>
    <m/>
    <n v="23.626000000000001"/>
    <m/>
    <m/>
    <m/>
    <m/>
    <m/>
    <m/>
    <m/>
    <m/>
    <m/>
    <m/>
    <m/>
    <m/>
    <n v="5113"/>
    <n v="0"/>
    <n v="1"/>
    <m/>
    <m/>
    <m/>
    <m/>
    <m/>
    <m/>
    <m/>
    <m/>
    <m/>
    <m/>
    <m/>
    <m/>
    <m/>
    <m/>
    <n v="15.23"/>
    <n v="0.19617999999999999"/>
    <n v="0.58499999999999996"/>
    <n v="0.56499999999999995"/>
    <n v="7.2090000000000001E-2"/>
    <n v="0.20100000000000001"/>
    <n v="0.22"/>
    <n v="1.7299999999999999E-2"/>
    <n v="5.0999999999999997E-2"/>
    <n v="0.05"/>
    <m/>
    <n v="0"/>
    <n v="0"/>
    <m/>
    <n v="6.3E-2"/>
    <n v="0.05"/>
    <n v="0"/>
    <n v="6.2E-2"/>
    <n v="9.5000000000000001E-2"/>
    <m/>
    <n v="0"/>
    <n v="0"/>
    <n v="1.1000000000000001E-3"/>
    <n v="3.7999999999999999E-2"/>
    <n v="0.02"/>
    <m/>
    <n v="0"/>
    <n v="0"/>
  </r>
  <r>
    <x v="160"/>
    <x v="160"/>
    <x v="20"/>
    <n v="156"/>
    <s v="New Orleans Employees' Retirement System"/>
    <m/>
    <n v="2"/>
    <n v="1947"/>
    <n v="0"/>
    <m/>
    <n v="2"/>
    <s v="LA"/>
    <s v="Louisiana"/>
    <s v="New Orleans"/>
    <n v="1"/>
    <s v="Plan covers local employees"/>
    <n v="1"/>
    <s v="Plan members covered by Social Security"/>
    <s v="Single employer"/>
    <n v="1"/>
    <m/>
    <s v="https://www.nola.gov/nomers/retirement/"/>
    <n v="0"/>
    <n v="0"/>
    <d v="2022-01-01T00:00:00"/>
    <d v="2021-12-31T00:00:00"/>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61"/>
    <x v="161"/>
    <x v="0"/>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1-01-01T00:00:00"/>
    <d v="2001-06-30T00:00:00"/>
    <s v="Entry Age"/>
    <s v="Smoothed. (5-Year Smoothed Market)"/>
    <s v="Level Percent Closed"/>
    <n v="0.03"/>
    <n v="0.08"/>
    <n v="1"/>
    <n v="0"/>
    <n v="5"/>
    <n v="1"/>
    <n v="3"/>
    <n v="14"/>
    <m/>
    <m/>
    <m/>
    <m/>
    <m/>
    <m/>
    <m/>
    <m/>
    <m/>
    <m/>
    <m/>
    <m/>
    <m/>
    <m/>
    <m/>
    <m/>
    <m/>
    <m/>
    <m/>
    <m/>
    <m/>
    <m/>
    <m/>
    <m/>
    <m/>
    <m/>
    <m/>
    <m/>
    <m/>
    <m/>
    <m/>
    <m/>
    <m/>
    <m/>
    <m/>
    <n v="299951.69"/>
    <n v="252063.31"/>
    <n v="1.19"/>
    <n v="-47888.375"/>
    <n v="0"/>
    <n v="52177.120999999999"/>
    <n v="3759.5419999999999"/>
    <n v="0.94881000000000004"/>
    <m/>
    <m/>
    <m/>
    <n v="0"/>
    <n v="0"/>
    <n v="0"/>
    <m/>
    <m/>
    <s v="Evaluation Associates"/>
    <n v="99"/>
    <n v="2.111E-2"/>
    <m/>
    <m/>
    <m/>
    <m/>
    <m/>
    <m/>
    <m/>
    <m/>
    <m/>
    <m/>
    <m/>
    <m/>
    <m/>
    <m/>
    <m/>
    <n v="-1"/>
    <m/>
    <n v="1"/>
    <n v="0"/>
    <n v="0"/>
    <m/>
    <m/>
    <m/>
    <m/>
    <n v="2424.5880000000002"/>
    <n v="2553.828"/>
    <n v="1882.828"/>
    <m/>
    <m/>
    <m/>
    <n v="324.09100000000001"/>
    <n v="7185.335"/>
    <n v="-15611.898999999999"/>
    <m/>
    <m/>
    <m/>
    <n v="23450.763999999999"/>
    <m/>
    <m/>
    <m/>
    <m/>
    <m/>
    <m/>
    <m/>
    <m/>
    <m/>
    <n v="-1532.3"/>
    <m/>
    <m/>
    <m/>
    <m/>
    <m/>
    <m/>
    <n v="13491.898999999999"/>
    <n v="-12283.681"/>
    <n v="-12283.681"/>
    <m/>
    <m/>
    <m/>
    <m/>
    <m/>
    <m/>
    <m/>
    <n v="-160.036"/>
    <n v="-642.601"/>
    <m/>
    <n v="-35.234999999999999"/>
    <n v="-13121.553"/>
    <m/>
    <n v="302022.88"/>
    <n v="301652.53000000003"/>
    <n v="4436.6559999999999"/>
    <n v="324.09100000000001"/>
    <n v="-15611.898999999999"/>
    <n v="23450.763999999999"/>
    <n v="-1532.3"/>
    <m/>
    <n v="6306.5649999999996"/>
    <n v="-35.234999999999999"/>
    <m/>
    <m/>
    <m/>
    <m/>
    <m/>
    <m/>
    <m/>
    <m/>
    <m/>
    <m/>
    <m/>
    <m/>
    <m/>
    <n v="0"/>
    <n v="0"/>
    <n v="0"/>
    <n v="0"/>
    <m/>
    <m/>
    <m/>
    <m/>
    <m/>
    <m/>
    <m/>
    <m/>
    <m/>
    <m/>
    <m/>
    <m/>
    <m/>
    <m/>
    <m/>
    <m/>
    <m/>
    <m/>
    <m/>
    <m/>
    <m/>
    <m/>
    <m/>
    <m/>
    <m/>
    <m/>
    <m/>
    <n v="0"/>
    <n v="0"/>
    <n v="0"/>
    <m/>
    <m/>
    <m/>
    <m/>
    <m/>
    <m/>
    <m/>
    <m/>
    <m/>
    <m/>
    <m/>
    <m/>
    <m/>
    <m/>
    <m/>
    <m/>
    <m/>
    <m/>
    <m/>
    <m/>
    <m/>
    <m/>
    <m/>
    <m/>
    <m/>
    <m/>
    <m/>
    <m/>
    <m/>
    <m/>
    <m/>
    <m/>
    <m/>
    <m/>
    <m/>
    <m/>
    <m/>
    <m/>
    <m/>
    <m/>
    <m/>
    <m/>
  </r>
  <r>
    <x v="161"/>
    <x v="161"/>
    <x v="1"/>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2-01-01T00:00:00"/>
    <d v="2002-06-30T00:00:00"/>
    <s v="Entry Age"/>
    <s v="Smoothed. (5-Year Smoothed Market)"/>
    <s v="Level Percent Closed"/>
    <n v="0.03"/>
    <n v="0.08"/>
    <n v="1"/>
    <n v="0"/>
    <n v="5"/>
    <n v="1"/>
    <n v="3"/>
    <n v="14"/>
    <m/>
    <m/>
    <m/>
    <m/>
    <m/>
    <m/>
    <m/>
    <m/>
    <m/>
    <m/>
    <m/>
    <m/>
    <m/>
    <m/>
    <m/>
    <m/>
    <m/>
    <m/>
    <m/>
    <m/>
    <m/>
    <m/>
    <m/>
    <m/>
    <m/>
    <m/>
    <m/>
    <m/>
    <m/>
    <m/>
    <m/>
    <m/>
    <m/>
    <m/>
    <m/>
    <n v="316269.84000000003"/>
    <n v="270513.03000000003"/>
    <n v="1.169"/>
    <n v="-45756.796999999999"/>
    <n v="0"/>
    <n v="53374.163999999997"/>
    <n v="2268.076"/>
    <n v="1.1645000000000001"/>
    <m/>
    <m/>
    <m/>
    <n v="0"/>
    <n v="0"/>
    <n v="0"/>
    <m/>
    <m/>
    <s v="Balentine &amp; Company"/>
    <n v="99"/>
    <n v="-1.4E-2"/>
    <m/>
    <m/>
    <m/>
    <m/>
    <m/>
    <m/>
    <m/>
    <m/>
    <m/>
    <m/>
    <m/>
    <m/>
    <m/>
    <m/>
    <m/>
    <n v="-1"/>
    <m/>
    <n v="1"/>
    <n v="0"/>
    <n v="0"/>
    <m/>
    <m/>
    <m/>
    <m/>
    <n v="2559.0740000000001"/>
    <n v="2493.681"/>
    <n v="2036.7819999999999"/>
    <m/>
    <m/>
    <m/>
    <n v="367.596"/>
    <n v="7457.1329999999998"/>
    <n v="-6968.67"/>
    <m/>
    <m/>
    <m/>
    <n v="4394.9430000000002"/>
    <m/>
    <m/>
    <m/>
    <m/>
    <m/>
    <m/>
    <m/>
    <m/>
    <m/>
    <n v="-1607.3320000000001"/>
    <m/>
    <m/>
    <m/>
    <m/>
    <m/>
    <m/>
    <n v="3276.0740000000001"/>
    <n v="-13581.328"/>
    <n v="-13581.328"/>
    <m/>
    <m/>
    <m/>
    <m/>
    <m/>
    <m/>
    <m/>
    <n v="-121.264"/>
    <n v="-566.91999999999996"/>
    <m/>
    <n v="-14.138"/>
    <n v="-14283.65"/>
    <m/>
    <n v="291015.31"/>
    <n v="302022.88"/>
    <n v="4530.4629999999997"/>
    <n v="367.596"/>
    <n v="-6968.67"/>
    <n v="4394.9430000000002"/>
    <n v="-1607.3320000000001"/>
    <m/>
    <n v="-4181.0590000000002"/>
    <n v="-14.138"/>
    <m/>
    <m/>
    <m/>
    <m/>
    <m/>
    <m/>
    <m/>
    <m/>
    <m/>
    <m/>
    <m/>
    <m/>
    <m/>
    <n v="0"/>
    <n v="0"/>
    <n v="0"/>
    <n v="0"/>
    <m/>
    <m/>
    <m/>
    <m/>
    <m/>
    <m/>
    <m/>
    <m/>
    <m/>
    <m/>
    <m/>
    <m/>
    <m/>
    <m/>
    <m/>
    <m/>
    <m/>
    <m/>
    <m/>
    <m/>
    <m/>
    <m/>
    <m/>
    <m/>
    <m/>
    <m/>
    <m/>
    <n v="0"/>
    <n v="0"/>
    <n v="0"/>
    <m/>
    <m/>
    <m/>
    <m/>
    <m/>
    <m/>
    <m/>
    <m/>
    <m/>
    <m/>
    <m/>
    <m/>
    <m/>
    <m/>
    <m/>
    <m/>
    <m/>
    <m/>
    <m/>
    <m/>
    <m/>
    <m/>
    <m/>
    <m/>
    <m/>
    <m/>
    <m/>
    <m/>
    <m/>
    <m/>
    <m/>
    <m/>
    <m/>
    <m/>
    <m/>
    <m/>
    <m/>
    <m/>
    <m/>
    <m/>
    <m/>
    <m/>
  </r>
  <r>
    <x v="161"/>
    <x v="161"/>
    <x v="2"/>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3-01-01T00:00:00"/>
    <d v="2003-06-30T00:00:00"/>
    <s v="Entry Age"/>
    <s v="Smoothed. (5-Year Smoothed Market)"/>
    <s v="Level Percent Closed"/>
    <n v="0.03"/>
    <n v="0.08"/>
    <n v="1"/>
    <n v="0"/>
    <n v="5"/>
    <n v="1"/>
    <n v="3"/>
    <n v="14"/>
    <m/>
    <m/>
    <m/>
    <m/>
    <m/>
    <m/>
    <m/>
    <m/>
    <m/>
    <m/>
    <m/>
    <m/>
    <m/>
    <m/>
    <m/>
    <m/>
    <m/>
    <m/>
    <m/>
    <m/>
    <m/>
    <m/>
    <m/>
    <m/>
    <m/>
    <m/>
    <m/>
    <m/>
    <m/>
    <m/>
    <m/>
    <m/>
    <m/>
    <m/>
    <m/>
    <n v="319879.5"/>
    <n v="298025.06"/>
    <n v="1.073"/>
    <n v="-21854.455000000002"/>
    <n v="0"/>
    <n v="58283.839999999997"/>
    <n v="2356.4479999999999"/>
    <n v="1.1873"/>
    <m/>
    <m/>
    <m/>
    <n v="0"/>
    <n v="0"/>
    <n v="0"/>
    <m/>
    <m/>
    <s v="Balentine &amp; Company"/>
    <n v="99"/>
    <n v="1.523E-2"/>
    <m/>
    <m/>
    <m/>
    <m/>
    <m/>
    <m/>
    <m/>
    <m/>
    <m/>
    <m/>
    <m/>
    <m/>
    <m/>
    <m/>
    <m/>
    <n v="-1"/>
    <m/>
    <n v="1"/>
    <n v="0"/>
    <n v="0"/>
    <n v="7.0000000000000001E-3"/>
    <m/>
    <m/>
    <m/>
    <n v="2807.002"/>
    <n v="3491.3510000000001"/>
    <n v="2086.605"/>
    <m/>
    <m/>
    <m/>
    <n v="565.40899999999999"/>
    <n v="8950.3670000000002"/>
    <n v="18379.646000000001"/>
    <m/>
    <m/>
    <m/>
    <n v="-12625.695"/>
    <m/>
    <m/>
    <m/>
    <m/>
    <m/>
    <m/>
    <m/>
    <m/>
    <m/>
    <n v="-1369.33"/>
    <m/>
    <m/>
    <m/>
    <m/>
    <m/>
    <m/>
    <n v="13334.987999999999"/>
    <n v="-14489.989"/>
    <n v="-14489.989"/>
    <m/>
    <m/>
    <m/>
    <m/>
    <m/>
    <m/>
    <m/>
    <n v="-127.56399999999999"/>
    <n v="-546.50599999999997"/>
    <m/>
    <n v="-28.808"/>
    <n v="-15192.867"/>
    <m/>
    <n v="289157.44"/>
    <n v="291015.31"/>
    <n v="5577.9560000000001"/>
    <n v="565.40899999999999"/>
    <n v="18379.646000000001"/>
    <n v="-12625.695"/>
    <n v="-1369.33"/>
    <m/>
    <n v="4384.6210000000001"/>
    <n v="-28.808"/>
    <m/>
    <m/>
    <m/>
    <m/>
    <m/>
    <m/>
    <m/>
    <m/>
    <m/>
    <m/>
    <m/>
    <m/>
    <m/>
    <n v="0"/>
    <n v="0"/>
    <n v="0"/>
    <n v="0"/>
    <m/>
    <m/>
    <m/>
    <m/>
    <m/>
    <m/>
    <m/>
    <m/>
    <m/>
    <m/>
    <m/>
    <m/>
    <m/>
    <m/>
    <m/>
    <m/>
    <m/>
    <m/>
    <m/>
    <m/>
    <m/>
    <m/>
    <m/>
    <m/>
    <m/>
    <m/>
    <m/>
    <n v="0"/>
    <n v="0"/>
    <n v="0"/>
    <m/>
    <m/>
    <m/>
    <m/>
    <m/>
    <m/>
    <m/>
    <m/>
    <m/>
    <m/>
    <m/>
    <m/>
    <m/>
    <m/>
    <m/>
    <m/>
    <n v="0.31623000000000001"/>
    <m/>
    <m/>
    <n v="0.35583999999999999"/>
    <m/>
    <m/>
    <n v="6.9999999999999994E-5"/>
    <m/>
    <m/>
    <n v="0"/>
    <m/>
    <m/>
    <n v="0"/>
    <m/>
    <m/>
    <n v="0"/>
    <m/>
    <m/>
    <n v="0"/>
    <m/>
    <m/>
    <n v="8.3690000000000001E-2"/>
    <m/>
    <m/>
    <n v="0.24417"/>
    <m/>
  </r>
  <r>
    <x v="161"/>
    <x v="161"/>
    <x v="3"/>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4-01-01T00:00:00"/>
    <d v="2004-06-30T00:00:00"/>
    <s v="Entry Age"/>
    <s v="Smoothed. (5-Year Smoothed Market)"/>
    <s v="Level Percent Closed"/>
    <n v="0.03"/>
    <n v="0.08"/>
    <n v="1"/>
    <n v="0"/>
    <n v="5"/>
    <n v="1"/>
    <n v="3"/>
    <n v="14"/>
    <m/>
    <m/>
    <m/>
    <m/>
    <m/>
    <m/>
    <m/>
    <m/>
    <m/>
    <m/>
    <m/>
    <m/>
    <m/>
    <m/>
    <m/>
    <m/>
    <m/>
    <m/>
    <m/>
    <m/>
    <m/>
    <m/>
    <m/>
    <m/>
    <m/>
    <m/>
    <m/>
    <m/>
    <m/>
    <m/>
    <m/>
    <m/>
    <m/>
    <m/>
    <m/>
    <n v="327131"/>
    <n v="337983.03"/>
    <n v="0.96799999999999997"/>
    <n v="10852.022999999999"/>
    <n v="0"/>
    <n v="62304.637000000002"/>
    <n v="3071.192"/>
    <n v="1.2877000000000001"/>
    <m/>
    <m/>
    <m/>
    <n v="0"/>
    <n v="0"/>
    <n v="0"/>
    <m/>
    <m/>
    <s v="Balentine &amp; Company"/>
    <n v="99"/>
    <n v="0.15154000000000001"/>
    <m/>
    <m/>
    <m/>
    <m/>
    <m/>
    <m/>
    <m/>
    <m/>
    <m/>
    <m/>
    <m/>
    <m/>
    <m/>
    <m/>
    <m/>
    <n v="-1"/>
    <m/>
    <n v="1"/>
    <n v="0"/>
    <n v="0"/>
    <n v="5.0999999999999997E-2"/>
    <m/>
    <m/>
    <m/>
    <n v="3208.4850000000001"/>
    <n v="3727.1509999999998"/>
    <n v="1998.904"/>
    <m/>
    <m/>
    <m/>
    <n v="1109.943"/>
    <n v="10044.483"/>
    <n v="19169.059000000001"/>
    <m/>
    <m/>
    <m/>
    <n v="26055.648000000001"/>
    <m/>
    <m/>
    <m/>
    <m/>
    <m/>
    <m/>
    <m/>
    <m/>
    <m/>
    <n v="-1859.825"/>
    <m/>
    <m/>
    <m/>
    <m/>
    <m/>
    <m/>
    <n v="53409.362999999998"/>
    <n v="-15404.793"/>
    <n v="-15404.793"/>
    <m/>
    <m/>
    <m/>
    <m/>
    <m/>
    <m/>
    <m/>
    <n v="-53.828000000000003"/>
    <n v="-535.96199999999999"/>
    <m/>
    <n v="-28.486000000000001"/>
    <n v="-16023.069"/>
    <m/>
    <n v="326543.71999999997"/>
    <n v="289157.44"/>
    <n v="5726.0550000000003"/>
    <n v="1109.943"/>
    <n v="19169.059000000001"/>
    <n v="26055.648000000001"/>
    <n v="-1859.825"/>
    <m/>
    <n v="43364.883000000002"/>
    <n v="-28.486000000000001"/>
    <m/>
    <m/>
    <m/>
    <m/>
    <m/>
    <m/>
    <m/>
    <m/>
    <m/>
    <m/>
    <m/>
    <m/>
    <m/>
    <n v="0"/>
    <n v="0"/>
    <n v="0"/>
    <n v="0"/>
    <m/>
    <m/>
    <m/>
    <m/>
    <m/>
    <m/>
    <m/>
    <m/>
    <m/>
    <m/>
    <m/>
    <m/>
    <m/>
    <m/>
    <m/>
    <m/>
    <m/>
    <m/>
    <m/>
    <m/>
    <m/>
    <m/>
    <m/>
    <m/>
    <m/>
    <m/>
    <m/>
    <n v="0"/>
    <n v="0"/>
    <n v="0"/>
    <m/>
    <m/>
    <m/>
    <m/>
    <m/>
    <m/>
    <m/>
    <m/>
    <m/>
    <m/>
    <m/>
    <m/>
    <m/>
    <m/>
    <m/>
    <m/>
    <n v="0.41655999999999999"/>
    <m/>
    <m/>
    <n v="0.25363000000000002"/>
    <m/>
    <m/>
    <n v="3.0000000000000001E-5"/>
    <m/>
    <m/>
    <n v="0"/>
    <m/>
    <m/>
    <n v="0"/>
    <m/>
    <m/>
    <n v="0"/>
    <m/>
    <m/>
    <n v="0"/>
    <m/>
    <m/>
    <n v="3.8379999999999997E-2"/>
    <m/>
    <m/>
    <n v="0.29139999999999999"/>
    <m/>
  </r>
  <r>
    <x v="161"/>
    <x v="161"/>
    <x v="4"/>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5-01-01T00:00:00"/>
    <d v="2005-06-30T00:00:00"/>
    <s v="Entry Age"/>
    <s v="Smoothed. (5-Year Smoothed Market)"/>
    <s v="Level Dollar Closed"/>
    <m/>
    <n v="0.08"/>
    <n v="1"/>
    <n v="0"/>
    <n v="5"/>
    <n v="0"/>
    <n v="3"/>
    <n v="14"/>
    <m/>
    <m/>
    <m/>
    <m/>
    <m/>
    <m/>
    <m/>
    <m/>
    <m/>
    <m/>
    <m/>
    <m/>
    <m/>
    <m/>
    <m/>
    <m/>
    <m/>
    <m/>
    <m/>
    <m/>
    <m/>
    <m/>
    <m/>
    <m/>
    <m/>
    <m/>
    <m/>
    <m/>
    <m/>
    <m/>
    <m/>
    <m/>
    <m/>
    <m/>
    <m/>
    <n v="340972.88"/>
    <n v="375311.5"/>
    <n v="0.90900000000000003"/>
    <n v="34338.625"/>
    <n v="0"/>
    <n v="72155.820000000007"/>
    <n v="3246.4050000000002"/>
    <n v="1.1301000000000001"/>
    <m/>
    <m/>
    <m/>
    <n v="0"/>
    <n v="0"/>
    <n v="0"/>
    <m/>
    <m/>
    <s v="Balentine &amp; Company"/>
    <n v="99"/>
    <n v="0.10897999999999999"/>
    <m/>
    <m/>
    <m/>
    <n v="5.4739999999999997E-2"/>
    <m/>
    <m/>
    <m/>
    <m/>
    <m/>
    <m/>
    <m/>
    <m/>
    <m/>
    <m/>
    <m/>
    <n v="-1"/>
    <m/>
    <n v="1"/>
    <n v="1"/>
    <n v="0"/>
    <n v="9.1999999999999998E-2"/>
    <n v="5.7000000000000002E-2"/>
    <m/>
    <m/>
    <n v="3303.7750000000001"/>
    <n v="5992.1869999999999"/>
    <n v="1325.3109999999999"/>
    <m/>
    <m/>
    <m/>
    <n v="2062.1729999999998"/>
    <n v="12683.446"/>
    <n v="13785.031000000001"/>
    <m/>
    <m/>
    <m/>
    <n v="23487.526999999998"/>
    <m/>
    <m/>
    <m/>
    <m/>
    <m/>
    <m/>
    <m/>
    <m/>
    <m/>
    <n v="-1946.1"/>
    <m/>
    <m/>
    <m/>
    <m/>
    <m/>
    <m/>
    <n v="48009.906000000003"/>
    <n v="-16631.379000000001"/>
    <n v="-16631.379000000001"/>
    <m/>
    <m/>
    <m/>
    <m/>
    <m/>
    <m/>
    <m/>
    <n v="-151.244"/>
    <n v="-653.67600000000004"/>
    <m/>
    <n v="-35.374000000000002"/>
    <n v="-17471.671999999999"/>
    <m/>
    <n v="357081.97"/>
    <n v="326543.71999999997"/>
    <n v="7317.4979999999996"/>
    <n v="2062.1729999999998"/>
    <n v="13785.031000000001"/>
    <n v="23487.526999999998"/>
    <n v="-1946.1"/>
    <m/>
    <n v="35326.457000000002"/>
    <n v="-35.374000000000002"/>
    <m/>
    <m/>
    <m/>
    <m/>
    <m/>
    <m/>
    <m/>
    <m/>
    <m/>
    <m/>
    <m/>
    <m/>
    <m/>
    <n v="0"/>
    <n v="0"/>
    <n v="0"/>
    <n v="0"/>
    <m/>
    <m/>
    <m/>
    <m/>
    <m/>
    <m/>
    <m/>
    <m/>
    <m/>
    <m/>
    <m/>
    <m/>
    <m/>
    <m/>
    <m/>
    <m/>
    <m/>
    <m/>
    <m/>
    <m/>
    <m/>
    <m/>
    <m/>
    <m/>
    <m/>
    <m/>
    <m/>
    <n v="0"/>
    <n v="0"/>
    <n v="0"/>
    <m/>
    <m/>
    <m/>
    <m/>
    <m/>
    <m/>
    <m/>
    <m/>
    <m/>
    <m/>
    <m/>
    <m/>
    <m/>
    <m/>
    <m/>
    <m/>
    <n v="0.45643"/>
    <m/>
    <m/>
    <n v="0.25263000000000002"/>
    <m/>
    <m/>
    <n v="0"/>
    <m/>
    <m/>
    <n v="0"/>
    <m/>
    <m/>
    <n v="0"/>
    <m/>
    <m/>
    <n v="0"/>
    <m/>
    <m/>
    <n v="0"/>
    <m/>
    <m/>
    <n v="4.4389999999999999E-2"/>
    <m/>
    <m/>
    <n v="0.24656"/>
    <m/>
  </r>
  <r>
    <x v="161"/>
    <x v="161"/>
    <x v="5"/>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6-01-01T00:00:00"/>
    <d v="2006-06-30T00:00:00"/>
    <s v="Entry Age"/>
    <s v="Smoothed. (5-Year Smoothed Market)"/>
    <s v="Level Dollar Closed"/>
    <m/>
    <n v="0.08"/>
    <n v="1"/>
    <n v="0"/>
    <n v="5"/>
    <n v="0"/>
    <n v="3"/>
    <n v="14"/>
    <m/>
    <m/>
    <m/>
    <m/>
    <m/>
    <m/>
    <m/>
    <m/>
    <m/>
    <m/>
    <m/>
    <m/>
    <m/>
    <m/>
    <m/>
    <m/>
    <m/>
    <m/>
    <m/>
    <m/>
    <m/>
    <m/>
    <m/>
    <m/>
    <m/>
    <m/>
    <m/>
    <m/>
    <m/>
    <m/>
    <m/>
    <m/>
    <m/>
    <m/>
    <m/>
    <n v="358102.44"/>
    <n v="401360.84"/>
    <n v="0.89200000000000002"/>
    <n v="43258.41"/>
    <n v="0"/>
    <n v="80327.608999999997"/>
    <n v="5278.6030000000001"/>
    <n v="1.2356"/>
    <m/>
    <m/>
    <m/>
    <n v="0"/>
    <n v="0"/>
    <n v="0"/>
    <m/>
    <m/>
    <s v="Balentine &amp; Company"/>
    <n v="99"/>
    <n v="0.10795"/>
    <m/>
    <m/>
    <m/>
    <n v="7.2090000000000001E-2"/>
    <m/>
    <m/>
    <m/>
    <m/>
    <m/>
    <m/>
    <m/>
    <m/>
    <m/>
    <m/>
    <m/>
    <n v="-1"/>
    <m/>
    <n v="1"/>
    <n v="1"/>
    <n v="0"/>
    <n v="0.123"/>
    <n v="7.3999999999999996E-2"/>
    <m/>
    <m/>
    <n v="3481.471"/>
    <n v="7582.1850000000004"/>
    <n v="2025.9359999999999"/>
    <m/>
    <m/>
    <m/>
    <n v="1014.649"/>
    <n v="14104.241"/>
    <n v="6273.1989999999996"/>
    <m/>
    <m/>
    <m/>
    <n v="34128.101999999999"/>
    <m/>
    <m/>
    <m/>
    <m/>
    <m/>
    <m/>
    <m/>
    <m/>
    <m/>
    <n v="-2124.364"/>
    <m/>
    <m/>
    <m/>
    <m/>
    <m/>
    <m/>
    <n v="52381.175999999999"/>
    <n v="-18349.828000000001"/>
    <n v="-18349.828000000001"/>
    <m/>
    <m/>
    <m/>
    <m/>
    <m/>
    <m/>
    <m/>
    <n v="-100.74299999999999"/>
    <n v="-635.64"/>
    <m/>
    <n v="-32.908000000000001"/>
    <n v="-19119.118999999999"/>
    <m/>
    <n v="390344"/>
    <n v="357081.97"/>
    <n v="9608.1209999999992"/>
    <n v="1014.649"/>
    <n v="6273.1989999999996"/>
    <n v="34128.101999999999"/>
    <n v="-2124.364"/>
    <m/>
    <n v="38276.938000000002"/>
    <n v="-32.908000000000001"/>
    <m/>
    <m/>
    <m/>
    <m/>
    <m/>
    <m/>
    <m/>
    <m/>
    <m/>
    <m/>
    <m/>
    <m/>
    <m/>
    <n v="0"/>
    <n v="0"/>
    <n v="0"/>
    <n v="0"/>
    <m/>
    <m/>
    <m/>
    <m/>
    <m/>
    <m/>
    <m/>
    <m/>
    <m/>
    <m/>
    <m/>
    <m/>
    <m/>
    <m/>
    <m/>
    <m/>
    <m/>
    <m/>
    <m/>
    <m/>
    <m/>
    <m/>
    <m/>
    <m/>
    <m/>
    <m/>
    <m/>
    <n v="0"/>
    <n v="0"/>
    <n v="0"/>
    <m/>
    <m/>
    <m/>
    <m/>
    <m/>
    <m/>
    <m/>
    <m/>
    <m/>
    <m/>
    <m/>
    <m/>
    <m/>
    <m/>
    <m/>
    <m/>
    <n v="0.40440999999999999"/>
    <m/>
    <m/>
    <n v="0.22131000000000001"/>
    <m/>
    <m/>
    <n v="0"/>
    <m/>
    <m/>
    <n v="0"/>
    <m/>
    <m/>
    <n v="0"/>
    <m/>
    <m/>
    <n v="0"/>
    <m/>
    <m/>
    <n v="0"/>
    <m/>
    <m/>
    <n v="6.3869999999999996E-2"/>
    <m/>
    <m/>
    <n v="0.31041000000000002"/>
    <m/>
  </r>
  <r>
    <x v="161"/>
    <x v="161"/>
    <x v="6"/>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7-01-01T00:00:00"/>
    <d v="2007-06-30T00:00:00"/>
    <s v="Entry Age"/>
    <s v="Smoothed. (5-Year Smoothed Market)"/>
    <s v="Level Dollar Closed"/>
    <m/>
    <n v="0.08"/>
    <n v="1"/>
    <n v="0"/>
    <n v="5"/>
    <n v="0"/>
    <n v="3"/>
    <n v="14"/>
    <m/>
    <m/>
    <m/>
    <m/>
    <m/>
    <m/>
    <m/>
    <m/>
    <m/>
    <m/>
    <m/>
    <m/>
    <m/>
    <m/>
    <m/>
    <m/>
    <m/>
    <m/>
    <m/>
    <m/>
    <m/>
    <m/>
    <m/>
    <m/>
    <m/>
    <m/>
    <m/>
    <m/>
    <m/>
    <m/>
    <m/>
    <m/>
    <m/>
    <m/>
    <m/>
    <n v="387717.34"/>
    <n v="425020.75"/>
    <n v="0.91100000000000003"/>
    <n v="37303.410000000003"/>
    <n v="0"/>
    <n v="83492.508000000002"/>
    <n v="7425.9049999999997"/>
    <n v="0.99050000000000005"/>
    <m/>
    <m/>
    <m/>
    <n v="0"/>
    <n v="0"/>
    <n v="0"/>
    <m/>
    <m/>
    <s v="NEPC"/>
    <n v="2"/>
    <n v="0.17"/>
    <m/>
    <m/>
    <m/>
    <n v="0.10942"/>
    <m/>
    <m/>
    <m/>
    <m/>
    <m/>
    <m/>
    <m/>
    <m/>
    <m/>
    <m/>
    <n v="1"/>
    <n v="-1"/>
    <n v="0"/>
    <n v="0"/>
    <n v="1"/>
    <n v="0"/>
    <n v="0.129"/>
    <n v="0.111"/>
    <m/>
    <m/>
    <n v="3613.5659999999998"/>
    <n v="8974.3639999999996"/>
    <n v="2353.0149999999999"/>
    <m/>
    <m/>
    <m/>
    <n v="79.247"/>
    <n v="15020.191999999999"/>
    <n v="23047.109"/>
    <m/>
    <m/>
    <m/>
    <n v="44795.129000000001"/>
    <m/>
    <m/>
    <m/>
    <m/>
    <m/>
    <m/>
    <m/>
    <m/>
    <m/>
    <n v="-2339.7890000000002"/>
    <m/>
    <m/>
    <m/>
    <m/>
    <m/>
    <m/>
    <n v="80522.641000000003"/>
    <n v="-20118.065999999999"/>
    <n v="-20118.065999999999"/>
    <m/>
    <m/>
    <m/>
    <m/>
    <m/>
    <m/>
    <m/>
    <n v="-228.14099999999999"/>
    <n v="-668.50199999999995"/>
    <m/>
    <n v="-23.384"/>
    <n v="-21038.094000000001"/>
    <m/>
    <n v="449828.56"/>
    <n v="390344"/>
    <n v="11327.379000000001"/>
    <n v="79.247"/>
    <n v="23047.109"/>
    <n v="44795.129000000001"/>
    <n v="-2339.7890000000002"/>
    <m/>
    <n v="65502.445"/>
    <n v="-23.384"/>
    <m/>
    <m/>
    <m/>
    <m/>
    <m/>
    <m/>
    <m/>
    <m/>
    <m/>
    <m/>
    <m/>
    <m/>
    <m/>
    <n v="0"/>
    <n v="0"/>
    <n v="0"/>
    <n v="0"/>
    <m/>
    <m/>
    <m/>
    <m/>
    <m/>
    <m/>
    <m/>
    <m/>
    <m/>
    <m/>
    <m/>
    <m/>
    <m/>
    <m/>
    <m/>
    <m/>
    <m/>
    <m/>
    <m/>
    <m/>
    <m/>
    <m/>
    <m/>
    <m/>
    <m/>
    <m/>
    <m/>
    <n v="0"/>
    <n v="0"/>
    <n v="0"/>
    <m/>
    <m/>
    <m/>
    <m/>
    <m/>
    <m/>
    <m/>
    <m/>
    <m/>
    <m/>
    <m/>
    <m/>
    <m/>
    <m/>
    <m/>
    <m/>
    <n v="0.44101000000000001"/>
    <m/>
    <m/>
    <n v="0.28799000000000002"/>
    <m/>
    <m/>
    <n v="0"/>
    <m/>
    <m/>
    <n v="0"/>
    <m/>
    <m/>
    <n v="0"/>
    <m/>
    <m/>
    <n v="0"/>
    <m/>
    <m/>
    <n v="0"/>
    <m/>
    <m/>
    <n v="3.6760000000000001E-2"/>
    <m/>
    <m/>
    <n v="0.23424"/>
    <m/>
  </r>
  <r>
    <x v="161"/>
    <x v="161"/>
    <x v="7"/>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8-01-01T00:00:00"/>
    <d v="2008-06-30T00:00:00"/>
    <s v="Entry Age"/>
    <s v="Smoothed. (5-Year Smoothed Market)"/>
    <s v="Level Dollar Closed"/>
    <m/>
    <n v="0.08"/>
    <n v="1"/>
    <n v="0"/>
    <n v="5"/>
    <n v="0"/>
    <n v="3"/>
    <n v="14"/>
    <m/>
    <m/>
    <m/>
    <m/>
    <m/>
    <m/>
    <m/>
    <m/>
    <m/>
    <m/>
    <m/>
    <m/>
    <m/>
    <m/>
    <m/>
    <m/>
    <m/>
    <m/>
    <m/>
    <m/>
    <m/>
    <m/>
    <m/>
    <m/>
    <m/>
    <m/>
    <m/>
    <m/>
    <m/>
    <m/>
    <m/>
    <m/>
    <m/>
    <m/>
    <m/>
    <n v="427325.59"/>
    <n v="459861.47"/>
    <n v="0.92900000000000005"/>
    <n v="32535.865000000002"/>
    <n v="0"/>
    <n v="84360.664000000004"/>
    <n v="9111.5059999999994"/>
    <n v="0.9234"/>
    <m/>
    <m/>
    <m/>
    <n v="0"/>
    <n v="0"/>
    <n v="0"/>
    <m/>
    <m/>
    <s v="NEPC"/>
    <n v="2"/>
    <n v="-6.6400000000000001E-2"/>
    <m/>
    <m/>
    <m/>
    <n v="9.0969999999999995E-2"/>
    <m/>
    <m/>
    <m/>
    <m/>
    <m/>
    <m/>
    <m/>
    <m/>
    <m/>
    <m/>
    <n v="1"/>
    <n v="-1"/>
    <n v="0"/>
    <n v="0"/>
    <n v="1"/>
    <n v="0"/>
    <n v="7.0999999999999994E-2"/>
    <n v="9.4E-2"/>
    <m/>
    <m/>
    <n v="3577.7370000000001"/>
    <n v="8408.5239999999994"/>
    <n v="1806.444"/>
    <m/>
    <m/>
    <m/>
    <n v="36.924999999999997"/>
    <n v="13829.63"/>
    <n v="-84503.483999999997"/>
    <m/>
    <m/>
    <m/>
    <n v="57345.726999999999"/>
    <m/>
    <m/>
    <m/>
    <m/>
    <m/>
    <m/>
    <m/>
    <m/>
    <m/>
    <n v="-2381.1190000000001"/>
    <m/>
    <m/>
    <m/>
    <m/>
    <m/>
    <m/>
    <n v="-15709.246999999999"/>
    <n v="-22288.539000000001"/>
    <n v="-22288.539000000001"/>
    <m/>
    <m/>
    <m/>
    <m/>
    <m/>
    <m/>
    <m/>
    <n v="-229.833"/>
    <n v="-700.65899999999999"/>
    <m/>
    <n v="-13.988"/>
    <n v="-23233.02"/>
    <m/>
    <n v="410886.28"/>
    <n v="449828.56"/>
    <n v="10214.968999999999"/>
    <n v="36.924999999999997"/>
    <n v="-84503.483999999997"/>
    <n v="57345.726999999999"/>
    <n v="-2381.1190000000001"/>
    <m/>
    <n v="-29538.877"/>
    <n v="-13.988"/>
    <m/>
    <m/>
    <m/>
    <m/>
    <m/>
    <m/>
    <m/>
    <m/>
    <m/>
    <m/>
    <m/>
    <m/>
    <m/>
    <n v="0"/>
    <n v="0"/>
    <n v="0"/>
    <n v="0"/>
    <m/>
    <m/>
    <m/>
    <m/>
    <m/>
    <m/>
    <m/>
    <m/>
    <m/>
    <m/>
    <m/>
    <m/>
    <m/>
    <m/>
    <m/>
    <m/>
    <m/>
    <m/>
    <m/>
    <m/>
    <m/>
    <m/>
    <m/>
    <m/>
    <m/>
    <m/>
    <m/>
    <n v="0"/>
    <n v="0"/>
    <n v="0"/>
    <m/>
    <m/>
    <m/>
    <m/>
    <m/>
    <m/>
    <m/>
    <m/>
    <m/>
    <m/>
    <m/>
    <m/>
    <m/>
    <m/>
    <m/>
    <m/>
    <n v="0.39828000000000002"/>
    <m/>
    <m/>
    <n v="0.30296000000000001"/>
    <m/>
    <m/>
    <n v="0"/>
    <m/>
    <m/>
    <n v="0"/>
    <m/>
    <m/>
    <n v="0"/>
    <m/>
    <m/>
    <n v="0"/>
    <m/>
    <m/>
    <n v="0"/>
    <m/>
    <m/>
    <n v="2.7859999999999999E-2"/>
    <m/>
    <m/>
    <n v="0.27089000000000002"/>
    <m/>
  </r>
  <r>
    <x v="161"/>
    <x v="161"/>
    <x v="8"/>
    <n v="157"/>
    <s v="New Castle County Pension Program"/>
    <m/>
    <n v="1"/>
    <n v="1947"/>
    <n v="0"/>
    <m/>
    <n v="1"/>
    <s v="DE"/>
    <s v="Delaware"/>
    <s v="New Castle County"/>
    <n v="1"/>
    <s v="Plan covers local employees"/>
    <n v="1"/>
    <s v="Plan members covered by Social Security"/>
    <s v="Single employer"/>
    <n v="1"/>
    <m/>
    <s v="https://nccde.org/1378/Resources-for-Pensioners"/>
    <n v="0"/>
    <n v="0"/>
    <d v="2009-01-01T00:00:00"/>
    <d v="2009-06-30T00:00:00"/>
    <s v="Entry Age Normal"/>
    <s v="Smoothed. (5-Year Smoothed Market)"/>
    <s v="Level Dollar Closed"/>
    <m/>
    <n v="0.08"/>
    <n v="1"/>
    <n v="0"/>
    <n v="5"/>
    <n v="0"/>
    <n v="3"/>
    <n v="14"/>
    <m/>
    <m/>
    <m/>
    <m/>
    <m/>
    <m/>
    <m/>
    <m/>
    <m/>
    <m/>
    <m/>
    <m/>
    <m/>
    <m/>
    <m/>
    <m/>
    <m/>
    <m/>
    <m/>
    <m/>
    <m/>
    <m/>
    <m/>
    <m/>
    <m/>
    <m/>
    <m/>
    <m/>
    <m/>
    <m/>
    <m/>
    <m/>
    <m/>
    <m/>
    <m/>
    <n v="361709.31"/>
    <n v="467554.97"/>
    <n v="0.77400000000000002"/>
    <n v="105845.66"/>
    <n v="0"/>
    <n v="84532.866999999998"/>
    <n v="8851.51"/>
    <n v="0.87429999999999997"/>
    <m/>
    <m/>
    <m/>
    <n v="0"/>
    <n v="0"/>
    <n v="0"/>
    <m/>
    <m/>
    <s v="NEPC"/>
    <n v="2"/>
    <n v="-0.2205"/>
    <m/>
    <m/>
    <m/>
    <n v="9.0699999999999999E-3"/>
    <m/>
    <m/>
    <m/>
    <m/>
    <m/>
    <m/>
    <m/>
    <m/>
    <m/>
    <m/>
    <n v="1"/>
    <n v="-1"/>
    <n v="0"/>
    <n v="0"/>
    <n v="1"/>
    <n v="0"/>
    <n v="-3.9E-2"/>
    <n v="0.02"/>
    <m/>
    <m/>
    <n v="3416.509"/>
    <n v="7837.0379999999996"/>
    <n v="2285.299"/>
    <m/>
    <m/>
    <m/>
    <n v="45.424999999999997"/>
    <n v="13584.271000000001"/>
    <n v="-56165.394999999997"/>
    <m/>
    <m/>
    <m/>
    <n v="-30998.9"/>
    <m/>
    <m/>
    <m/>
    <m/>
    <m/>
    <m/>
    <m/>
    <m/>
    <m/>
    <n v="-1860.212"/>
    <m/>
    <m/>
    <m/>
    <m/>
    <m/>
    <m/>
    <n v="-75440.233999999997"/>
    <n v="-24272.258000000002"/>
    <n v="-24272.258000000002"/>
    <m/>
    <m/>
    <m/>
    <m/>
    <m/>
    <m/>
    <m/>
    <n v="-166.82599999999999"/>
    <n v="-670.76599999999996"/>
    <m/>
    <n v="-10.016999999999999"/>
    <n v="-25119.865000000002"/>
    <m/>
    <n v="310326.19"/>
    <n v="410886.28"/>
    <n v="10122.337"/>
    <n v="45.424999999999997"/>
    <n v="-56165.394999999997"/>
    <n v="-30998.9"/>
    <n v="-1860.212"/>
    <m/>
    <n v="-89024.508000000002"/>
    <n v="-10.016999999999999"/>
    <m/>
    <m/>
    <m/>
    <m/>
    <m/>
    <m/>
    <m/>
    <m/>
    <m/>
    <m/>
    <m/>
    <m/>
    <m/>
    <n v="0"/>
    <n v="0"/>
    <n v="0"/>
    <n v="0"/>
    <m/>
    <m/>
    <m/>
    <m/>
    <m/>
    <m/>
    <m/>
    <m/>
    <m/>
    <m/>
    <m/>
    <m/>
    <m/>
    <m/>
    <m/>
    <m/>
    <m/>
    <m/>
    <m/>
    <m/>
    <m/>
    <m/>
    <m/>
    <m/>
    <m/>
    <m/>
    <m/>
    <n v="0"/>
    <n v="0"/>
    <n v="0"/>
    <m/>
    <m/>
    <m/>
    <m/>
    <m/>
    <m/>
    <m/>
    <m/>
    <m/>
    <m/>
    <m/>
    <m/>
    <m/>
    <m/>
    <m/>
    <m/>
    <n v="0.36075000000000002"/>
    <m/>
    <m/>
    <n v="0.32988000000000001"/>
    <m/>
    <m/>
    <n v="0"/>
    <m/>
    <m/>
    <n v="0"/>
    <m/>
    <m/>
    <n v="0"/>
    <m/>
    <m/>
    <n v="0"/>
    <m/>
    <m/>
    <n v="0"/>
    <m/>
    <m/>
    <n v="5.6009999999999997E-2"/>
    <m/>
    <m/>
    <n v="0.25335999999999997"/>
    <m/>
  </r>
  <r>
    <x v="161"/>
    <x v="161"/>
    <x v="9"/>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0-01-01T00:00:00"/>
    <d v="2010-06-30T00:00:00"/>
    <m/>
    <m/>
    <m/>
    <m/>
    <n v="0.08"/>
    <m/>
    <m/>
    <m/>
    <m/>
    <m/>
    <m/>
    <m/>
    <m/>
    <m/>
    <m/>
    <m/>
    <m/>
    <m/>
    <m/>
    <m/>
    <m/>
    <m/>
    <m/>
    <m/>
    <m/>
    <m/>
    <m/>
    <m/>
    <m/>
    <m/>
    <m/>
    <m/>
    <m/>
    <m/>
    <m/>
    <m/>
    <m/>
    <m/>
    <m/>
    <m/>
    <m/>
    <m/>
    <m/>
    <m/>
    <m/>
    <m/>
    <n v="415695.75"/>
    <n v="473438"/>
    <n v="0.878"/>
    <n v="57742.233999999997"/>
    <n v="0"/>
    <n v="84688.125"/>
    <n v="8491.0589999999993"/>
    <n v="0.92300000000000004"/>
    <m/>
    <m/>
    <m/>
    <n v="0"/>
    <n v="0"/>
    <n v="0"/>
    <m/>
    <m/>
    <s v="NEPC"/>
    <n v="2"/>
    <n v="0.1439"/>
    <m/>
    <m/>
    <m/>
    <n v="1.5350000000000001E-2"/>
    <m/>
    <m/>
    <n v="3.4849999999999999E-2"/>
    <m/>
    <m/>
    <m/>
    <m/>
    <m/>
    <m/>
    <m/>
    <n v="1"/>
    <n v="-1"/>
    <n v="0"/>
    <n v="0"/>
    <n v="1"/>
    <n v="1"/>
    <n v="-4.8000000000000001E-2"/>
    <n v="2.7E-2"/>
    <n v="4.2000000000000003E-2"/>
    <m/>
    <n v="3184.6060000000002"/>
    <n v="8592.9079999999994"/>
    <n v="2554.5880000000002"/>
    <m/>
    <m/>
    <m/>
    <n v="83.528000000000006"/>
    <n v="14415.63"/>
    <n v="28986.109"/>
    <m/>
    <m/>
    <m/>
    <n v="16512.096000000001"/>
    <m/>
    <m/>
    <m/>
    <m/>
    <m/>
    <m/>
    <m/>
    <m/>
    <m/>
    <n v="-1999.7729999999999"/>
    <m/>
    <m/>
    <m/>
    <m/>
    <m/>
    <m/>
    <n v="57914.063000000002"/>
    <n v="-26497.421999999999"/>
    <n v="-26497.421999999999"/>
    <m/>
    <m/>
    <m/>
    <m/>
    <m/>
    <m/>
    <m/>
    <n v="-170.304"/>
    <n v="-681.57799999999997"/>
    <m/>
    <n v="-30.904"/>
    <n v="-27380.206999999999"/>
    <m/>
    <n v="340860.03"/>
    <n v="310326.19"/>
    <n v="11147.495999999999"/>
    <n v="83.528000000000006"/>
    <n v="28986.109"/>
    <n v="16512.096000000001"/>
    <n v="-1999.7729999999999"/>
    <m/>
    <n v="43498.43"/>
    <n v="-30.904"/>
    <m/>
    <m/>
    <m/>
    <m/>
    <m/>
    <m/>
    <m/>
    <m/>
    <m/>
    <m/>
    <m/>
    <m/>
    <m/>
    <n v="0"/>
    <n v="0"/>
    <n v="0"/>
    <n v="0"/>
    <m/>
    <m/>
    <m/>
    <m/>
    <n v="1350"/>
    <m/>
    <m/>
    <m/>
    <n v="62.731999999999999"/>
    <n v="86"/>
    <m/>
    <n v="1069"/>
    <m/>
    <m/>
    <n v="24.786999999999999"/>
    <m/>
    <m/>
    <m/>
    <m/>
    <m/>
    <m/>
    <m/>
    <m/>
    <m/>
    <m/>
    <m/>
    <m/>
    <n v="2505"/>
    <n v="1"/>
    <n v="1"/>
    <m/>
    <m/>
    <m/>
    <m/>
    <m/>
    <m/>
    <m/>
    <m/>
    <m/>
    <m/>
    <m/>
    <m/>
    <m/>
    <m/>
    <m/>
    <m/>
    <n v="0.39663999999999999"/>
    <m/>
    <m/>
    <n v="0.30451"/>
    <m/>
    <m/>
    <n v="0"/>
    <m/>
    <m/>
    <n v="0"/>
    <m/>
    <m/>
    <n v="0"/>
    <m/>
    <m/>
    <n v="0"/>
    <m/>
    <m/>
    <n v="0"/>
    <m/>
    <m/>
    <n v="3.687E-2"/>
    <m/>
    <m/>
    <n v="0.26197999999999999"/>
    <m/>
  </r>
  <r>
    <x v="161"/>
    <x v="161"/>
    <x v="10"/>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1-01-01T00:00:00"/>
    <d v="2011-06-30T00:00:00"/>
    <s v="Entry Age Normal"/>
    <s v="5-year smoothed"/>
    <s v="Level Dollar Open"/>
    <m/>
    <n v="7.7499999999999999E-2"/>
    <n v="1"/>
    <n v="0"/>
    <n v="5"/>
    <n v="0"/>
    <n v="1"/>
    <n v="20"/>
    <m/>
    <m/>
    <m/>
    <m/>
    <m/>
    <m/>
    <m/>
    <m/>
    <m/>
    <m/>
    <m/>
    <m/>
    <m/>
    <m/>
    <m/>
    <m/>
    <m/>
    <m/>
    <m/>
    <m/>
    <m/>
    <m/>
    <m/>
    <m/>
    <m/>
    <m/>
    <m/>
    <m/>
    <m/>
    <m/>
    <m/>
    <m/>
    <m/>
    <m/>
    <m/>
    <n v="411324.13"/>
    <n v="472662.88"/>
    <n v="0.87"/>
    <n v="61338.741999999998"/>
    <n v="0"/>
    <n v="84082.445000000007"/>
    <n v="10043"/>
    <n v="0.86019999999999996"/>
    <m/>
    <m/>
    <m/>
    <n v="0"/>
    <n v="0"/>
    <n v="0"/>
    <m/>
    <m/>
    <s v="NEPC"/>
    <n v="2"/>
    <n v="0.21210000000000001"/>
    <m/>
    <m/>
    <m/>
    <n v="3.3759999999999998E-2"/>
    <m/>
    <m/>
    <n v="5.2749999999999998E-2"/>
    <m/>
    <m/>
    <m/>
    <m/>
    <m/>
    <m/>
    <m/>
    <n v="1"/>
    <n v="-1"/>
    <n v="0"/>
    <n v="0"/>
    <n v="1"/>
    <n v="1"/>
    <n v="4.4999999999999998E-2"/>
    <n v="4.8000000000000001E-2"/>
    <n v="6.0999999999999999E-2"/>
    <m/>
    <n v="3043.15"/>
    <n v="9091.6869999999999"/>
    <n v="1981.789"/>
    <m/>
    <m/>
    <m/>
    <n v="190.63900000000001"/>
    <n v="14307.264999999999"/>
    <n v="49361.190999999999"/>
    <m/>
    <m/>
    <m/>
    <n v="23142.331999999999"/>
    <m/>
    <m/>
    <m/>
    <m/>
    <m/>
    <m/>
    <m/>
    <m/>
    <m/>
    <n v="-2166.7190000000001"/>
    <m/>
    <m/>
    <m/>
    <m/>
    <m/>
    <m/>
    <n v="84644.07"/>
    <n v="-28504.873"/>
    <n v="-28504.873"/>
    <m/>
    <m/>
    <m/>
    <m/>
    <m/>
    <m/>
    <m/>
    <n v="-116.80500000000001"/>
    <n v="-713.59900000000005"/>
    <m/>
    <n v="-6.5659999999999998"/>
    <n v="-29341.844000000001"/>
    <m/>
    <n v="396162.28"/>
    <n v="340860.03"/>
    <n v="11073.476000000001"/>
    <n v="190.63900000000001"/>
    <n v="49361.190999999999"/>
    <n v="23142.331999999999"/>
    <n v="-2166.7190000000001"/>
    <m/>
    <n v="70336.804999999993"/>
    <n v="-6.5659999999999998"/>
    <m/>
    <m/>
    <m/>
    <m/>
    <m/>
    <m/>
    <m/>
    <m/>
    <m/>
    <m/>
    <m/>
    <m/>
    <m/>
    <n v="0"/>
    <n v="0"/>
    <n v="0"/>
    <n v="0"/>
    <m/>
    <m/>
    <m/>
    <m/>
    <n v="1231"/>
    <m/>
    <m/>
    <m/>
    <n v="68.304000000000002"/>
    <n v="91"/>
    <m/>
    <n v="1198"/>
    <m/>
    <m/>
    <n v="23.794"/>
    <m/>
    <m/>
    <m/>
    <m/>
    <m/>
    <m/>
    <m/>
    <m/>
    <m/>
    <m/>
    <m/>
    <m/>
    <n v="2520"/>
    <n v="1"/>
    <n v="1"/>
    <m/>
    <m/>
    <m/>
    <m/>
    <m/>
    <m/>
    <m/>
    <m/>
    <m/>
    <m/>
    <m/>
    <m/>
    <m/>
    <m/>
    <m/>
    <m/>
    <n v="0.30535000000000001"/>
    <m/>
    <m/>
    <n v="0.25613000000000002"/>
    <m/>
    <m/>
    <n v="0"/>
    <m/>
    <m/>
    <n v="0"/>
    <m/>
    <m/>
    <n v="0"/>
    <m/>
    <m/>
    <n v="0"/>
    <m/>
    <m/>
    <n v="0"/>
    <m/>
    <m/>
    <n v="3.0720000000000001E-2"/>
    <m/>
    <m/>
    <n v="0.40778999999999999"/>
    <m/>
  </r>
  <r>
    <x v="161"/>
    <x v="161"/>
    <x v="11"/>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2-01-01T00:00:00"/>
    <d v="2012-06-30T00:00:00"/>
    <s v="Entry Age Normal"/>
    <s v="5-year smoothed"/>
    <s v="Level Dollar Open"/>
    <m/>
    <n v="7.4999999999999997E-2"/>
    <n v="1"/>
    <n v="0"/>
    <n v="5"/>
    <n v="0"/>
    <n v="1"/>
    <n v="20"/>
    <m/>
    <m/>
    <m/>
    <m/>
    <m/>
    <m/>
    <m/>
    <m/>
    <m/>
    <m/>
    <m/>
    <m/>
    <m/>
    <m/>
    <m/>
    <m/>
    <m/>
    <m/>
    <m/>
    <m/>
    <m/>
    <m/>
    <m/>
    <m/>
    <m/>
    <m/>
    <m/>
    <m/>
    <m/>
    <m/>
    <m/>
    <m/>
    <m/>
    <m/>
    <m/>
    <n v="394237.59"/>
    <n v="499506.38"/>
    <n v="0.78900000000000003"/>
    <n v="105268.77"/>
    <n v="0"/>
    <n v="84649.547000000006"/>
    <n v="11111.476000000001"/>
    <n v="0.82350000000000001"/>
    <m/>
    <m/>
    <m/>
    <n v="0"/>
    <n v="0"/>
    <n v="0"/>
    <m/>
    <m/>
    <s v="NEPC"/>
    <n v="2"/>
    <n v="-1.9800000000000002E-2"/>
    <m/>
    <m/>
    <m/>
    <n v="-2.2000000000000001E-3"/>
    <m/>
    <m/>
    <n v="5.2130000000000003E-2"/>
    <m/>
    <m/>
    <m/>
    <m/>
    <m/>
    <m/>
    <m/>
    <n v="1"/>
    <n v="-1"/>
    <n v="0"/>
    <n v="0"/>
    <n v="1"/>
    <n v="1"/>
    <n v="0.112"/>
    <n v="0.01"/>
    <n v="0.06"/>
    <m/>
    <n v="3036.29"/>
    <n v="10719.798000000001"/>
    <n v="2343.81"/>
    <m/>
    <m/>
    <m/>
    <n v="2.9649999999999999"/>
    <n v="16102.862999999999"/>
    <n v="-22517.175999999999"/>
    <m/>
    <m/>
    <m/>
    <n v="16599.476999999999"/>
    <m/>
    <m/>
    <m/>
    <m/>
    <m/>
    <m/>
    <m/>
    <m/>
    <m/>
    <n v="-1766.5260000000001"/>
    <m/>
    <m/>
    <m/>
    <m/>
    <m/>
    <m/>
    <n v="8418.6380000000008"/>
    <n v="-30670.365000000002"/>
    <n v="-30670.365000000002"/>
    <m/>
    <m/>
    <m/>
    <m/>
    <m/>
    <m/>
    <m/>
    <n v="-145.53100000000001"/>
    <n v="-809.98400000000004"/>
    <m/>
    <n v="-37.686999999999998"/>
    <n v="-31663.565999999999"/>
    <m/>
    <n v="372917.34"/>
    <n v="396162.28"/>
    <n v="13063.607"/>
    <n v="2.9649999999999999"/>
    <n v="-22517.175999999999"/>
    <n v="16599.476999999999"/>
    <n v="-1766.5260000000001"/>
    <m/>
    <n v="-7684.2250000000004"/>
    <n v="-37.686999999999998"/>
    <m/>
    <m/>
    <m/>
    <m/>
    <m/>
    <m/>
    <m/>
    <m/>
    <m/>
    <m/>
    <m/>
    <m/>
    <m/>
    <n v="0"/>
    <n v="0"/>
    <n v="0"/>
    <n v="0"/>
    <m/>
    <m/>
    <m/>
    <m/>
    <n v="1170"/>
    <n v="91000"/>
    <m/>
    <m/>
    <n v="77.778000000000006"/>
    <n v="89"/>
    <m/>
    <n v="1239"/>
    <m/>
    <m/>
    <n v="24.754000000000001"/>
    <m/>
    <m/>
    <m/>
    <m/>
    <m/>
    <m/>
    <m/>
    <m/>
    <m/>
    <m/>
    <m/>
    <m/>
    <n v="2498"/>
    <n v="1"/>
    <n v="1"/>
    <m/>
    <m/>
    <m/>
    <m/>
    <m/>
    <m/>
    <m/>
    <m/>
    <m/>
    <m/>
    <m/>
    <m/>
    <m/>
    <m/>
    <m/>
    <m/>
    <n v="0.27244000000000002"/>
    <m/>
    <m/>
    <n v="0.24612000000000001"/>
    <m/>
    <m/>
    <n v="0"/>
    <m/>
    <m/>
    <n v="0"/>
    <m/>
    <m/>
    <n v="0"/>
    <m/>
    <m/>
    <n v="0"/>
    <m/>
    <m/>
    <n v="0"/>
    <m/>
    <m/>
    <n v="1.6209999999999999E-2"/>
    <m/>
    <m/>
    <n v="0.46522999999999998"/>
    <m/>
  </r>
  <r>
    <x v="161"/>
    <x v="161"/>
    <x v="12"/>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3-01-01T00:00:00"/>
    <d v="2013-06-30T00:00:00"/>
    <s v="Entry Age Normal"/>
    <s v="5-year smoothed"/>
    <s v="Level Dollar Open"/>
    <n v="0.03"/>
    <n v="7.4999999999999997E-2"/>
    <n v="1"/>
    <n v="0"/>
    <n v="5"/>
    <n v="0"/>
    <n v="1"/>
    <n v="20"/>
    <m/>
    <m/>
    <m/>
    <m/>
    <m/>
    <m/>
    <m/>
    <m/>
    <m/>
    <m/>
    <m/>
    <m/>
    <m/>
    <m/>
    <m/>
    <m/>
    <m/>
    <m/>
    <m/>
    <m/>
    <m/>
    <m/>
    <m/>
    <m/>
    <m/>
    <m/>
    <m/>
    <m/>
    <m/>
    <m/>
    <m/>
    <m/>
    <m/>
    <m/>
    <n v="4.4999999999999998E-2"/>
    <n v="377204.22"/>
    <n v="522724.41"/>
    <n v="0.72199999999999998"/>
    <n v="145520.19"/>
    <n v="0"/>
    <n v="74640.625"/>
    <n v="11842.677"/>
    <n v="0.9052"/>
    <m/>
    <m/>
    <m/>
    <n v="0"/>
    <n v="0"/>
    <n v="0"/>
    <m/>
    <m/>
    <s v="NEPC"/>
    <n v="2"/>
    <n v="0.11700000000000001"/>
    <m/>
    <m/>
    <m/>
    <n v="3.424E-2"/>
    <m/>
    <m/>
    <n v="6.2230000000000001E-2"/>
    <m/>
    <m/>
    <m/>
    <m/>
    <m/>
    <m/>
    <m/>
    <n v="1"/>
    <n v="-1"/>
    <n v="0"/>
    <n v="0"/>
    <n v="1"/>
    <n v="1"/>
    <n v="0.10299999999999999"/>
    <n v="4.7E-2"/>
    <n v="7.0000000000000007E-2"/>
    <m/>
    <n v="2904.2179999999998"/>
    <n v="11592.772000000001"/>
    <n v="2033.896"/>
    <m/>
    <m/>
    <m/>
    <n v="28.420999999999999"/>
    <n v="16559.307000000001"/>
    <n v="33411.245999999999"/>
    <m/>
    <m/>
    <m/>
    <n v="11783.153"/>
    <m/>
    <m/>
    <m/>
    <m/>
    <m/>
    <m/>
    <m/>
    <m/>
    <m/>
    <n v="-2694.4949999999999"/>
    <m/>
    <m/>
    <m/>
    <m/>
    <m/>
    <m/>
    <n v="59059.211000000003"/>
    <n v="-32617.506000000001"/>
    <n v="-32617.506000000001"/>
    <m/>
    <m/>
    <m/>
    <m/>
    <m/>
    <m/>
    <m/>
    <n v="-86.912999999999997"/>
    <n v="-588.96699999999998"/>
    <m/>
    <n v="-6.5330000000000004"/>
    <n v="-33299.917999999998"/>
    <m/>
    <n v="398676.63"/>
    <n v="372917.34"/>
    <n v="13626.669"/>
    <n v="28.420999999999999"/>
    <n v="33411.245999999999"/>
    <n v="11783.153"/>
    <n v="-2694.4949999999999"/>
    <m/>
    <n v="42499.902000000002"/>
    <n v="-6.5330000000000004"/>
    <m/>
    <s v="Boomershine Consulting Group"/>
    <n v="8"/>
    <n v="0.12307999999999999"/>
    <n v="4.3560000000000001E-2"/>
    <n v="8.0009999999999998E-2"/>
    <n v="0.19112999999999999"/>
    <n v="0.23469000000000001"/>
    <n v="9187"/>
    <n v="3251"/>
    <n v="5972"/>
    <n v="14266"/>
    <n v="17517"/>
    <n v="1"/>
    <n v="1"/>
    <n v="1"/>
    <n v="1"/>
    <m/>
    <n v="0.11112"/>
    <m/>
    <m/>
    <n v="1138"/>
    <n v="74640.625"/>
    <m/>
    <m/>
    <n v="65.588999999999999"/>
    <n v="94"/>
    <m/>
    <n v="1278"/>
    <m/>
    <m/>
    <n v="25.521999999999998"/>
    <m/>
    <m/>
    <m/>
    <m/>
    <m/>
    <m/>
    <m/>
    <m/>
    <m/>
    <m/>
    <m/>
    <m/>
    <n v="2510"/>
    <n v="1"/>
    <n v="1"/>
    <m/>
    <m/>
    <m/>
    <m/>
    <m/>
    <m/>
    <m/>
    <m/>
    <m/>
    <m/>
    <m/>
    <m/>
    <m/>
    <m/>
    <m/>
    <m/>
    <n v="0.27821000000000001"/>
    <m/>
    <m/>
    <n v="0.23385"/>
    <m/>
    <m/>
    <n v="0"/>
    <m/>
    <m/>
    <n v="0"/>
    <m/>
    <m/>
    <n v="0"/>
    <m/>
    <m/>
    <n v="0"/>
    <m/>
    <m/>
    <n v="0"/>
    <m/>
    <m/>
    <n v="1.6719999999999999E-2"/>
    <m/>
    <m/>
    <n v="0.47122000000000003"/>
    <m/>
  </r>
  <r>
    <x v="161"/>
    <x v="161"/>
    <x v="13"/>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4-01-01T00:00:00"/>
    <d v="2014-06-30T00:00:00"/>
    <s v="Entry Age Normal"/>
    <s v="5-year smoothed"/>
    <s v="Level Dollar Open"/>
    <n v="0.03"/>
    <n v="7.4999999999999997E-2"/>
    <n v="1"/>
    <n v="0"/>
    <n v="5"/>
    <n v="0"/>
    <n v="1"/>
    <n v="20"/>
    <m/>
    <m/>
    <m/>
    <m/>
    <m/>
    <m/>
    <m/>
    <m/>
    <n v="404847"/>
    <n v="420669"/>
    <m/>
    <m/>
    <m/>
    <m/>
    <m/>
    <m/>
    <m/>
    <m/>
    <m/>
    <m/>
    <m/>
    <m/>
    <m/>
    <m/>
    <m/>
    <m/>
    <m/>
    <m/>
    <m/>
    <m/>
    <m/>
    <m/>
    <m/>
    <m/>
    <n v="0.04"/>
    <n v="399010.56"/>
    <n v="535574.31000000006"/>
    <n v="0.745"/>
    <n v="136563.72"/>
    <n v="0"/>
    <n v="70004.289000000004"/>
    <n v="13201.521000000001"/>
    <n v="0.91434000000000004"/>
    <n v="546565.25"/>
    <n v="428424.06"/>
    <n v="118141.2"/>
    <n v="0"/>
    <n v="0"/>
    <n v="0"/>
    <m/>
    <n v="0.78385000000000005"/>
    <s v="NEPC"/>
    <n v="2"/>
    <n v="0.12379999999999999"/>
    <m/>
    <m/>
    <m/>
    <n v="0.11275"/>
    <m/>
    <m/>
    <n v="5.9639999999999999E-2"/>
    <m/>
    <m/>
    <m/>
    <m/>
    <m/>
    <m/>
    <m/>
    <n v="1"/>
    <n v="-1"/>
    <n v="0"/>
    <n v="0"/>
    <n v="1"/>
    <n v="1"/>
    <n v="7.3999999999999996E-2"/>
    <n v="0.115"/>
    <n v="6.8000000000000005E-2"/>
    <m/>
    <n v="2845.5129999999999"/>
    <n v="12070.614"/>
    <n v="1602.135"/>
    <m/>
    <m/>
    <m/>
    <n v="15.874000000000001"/>
    <n v="16534.136999999999"/>
    <n v="25211.508000000002"/>
    <m/>
    <m/>
    <m/>
    <n v="25419.828000000001"/>
    <m/>
    <m/>
    <m/>
    <m/>
    <m/>
    <m/>
    <m/>
    <m/>
    <m/>
    <n v="-2563.009"/>
    <m/>
    <m/>
    <m/>
    <m/>
    <m/>
    <m/>
    <n v="64602.461000000003"/>
    <n v="-34136.828000000001"/>
    <n v="-34136.828000000001"/>
    <m/>
    <m/>
    <m/>
    <m/>
    <m/>
    <m/>
    <m/>
    <n v="-76.173000000000002"/>
    <n v="-637.26700000000005"/>
    <m/>
    <n v="-4.75"/>
    <n v="-34855.019999999997"/>
    <m/>
    <n v="428424.06"/>
    <n v="398676.63"/>
    <n v="13672.749"/>
    <n v="15.874000000000001"/>
    <n v="25211.508000000002"/>
    <n v="25419.828000000001"/>
    <n v="-2563.009"/>
    <m/>
    <n v="48068.328000000001"/>
    <n v="-4.75"/>
    <m/>
    <s v="Boomershine Consulting Group"/>
    <n v="8"/>
    <n v="0.12694"/>
    <n v="4.5580000000000002E-2"/>
    <n v="8.1339999999999996E-2"/>
    <n v="0.25490000000000002"/>
    <n v="0.30048000000000002"/>
    <n v="8886"/>
    <n v="3191"/>
    <n v="5694"/>
    <n v="17844"/>
    <n v="21035"/>
    <n v="1"/>
    <n v="1"/>
    <n v="1"/>
    <n v="1"/>
    <m/>
    <n v="0.17355999999999999"/>
    <m/>
    <m/>
    <n v="1069"/>
    <n v="70004.289000000004"/>
    <m/>
    <m/>
    <n v="65.486000000000004"/>
    <n v="98"/>
    <m/>
    <n v="1297"/>
    <m/>
    <m/>
    <n v="26.32"/>
    <m/>
    <m/>
    <m/>
    <m/>
    <m/>
    <m/>
    <m/>
    <m/>
    <m/>
    <m/>
    <m/>
    <m/>
    <n v="2464"/>
    <n v="1"/>
    <n v="1"/>
    <m/>
    <m/>
    <m/>
    <m/>
    <m/>
    <m/>
    <m/>
    <m/>
    <m/>
    <m/>
    <m/>
    <m/>
    <m/>
    <m/>
    <m/>
    <m/>
    <n v="0.57830999999999999"/>
    <m/>
    <m/>
    <n v="0.38690999999999998"/>
    <m/>
    <m/>
    <n v="0"/>
    <m/>
    <m/>
    <n v="0"/>
    <m/>
    <m/>
    <n v="0"/>
    <m/>
    <m/>
    <n v="0"/>
    <m/>
    <m/>
    <n v="0"/>
    <m/>
    <m/>
    <n v="2.7990000000000001E-2"/>
    <m/>
    <m/>
    <n v="6.79E-3"/>
    <m/>
  </r>
  <r>
    <x v="161"/>
    <x v="161"/>
    <x v="14"/>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5-01-01T00:00:00"/>
    <d v="2015-06-30T00:00:00"/>
    <s v="Entry Age Normal"/>
    <s v="5-year smoothed"/>
    <m/>
    <n v="0.03"/>
    <n v="7.4999999999999997E-2"/>
    <n v="1"/>
    <n v="0"/>
    <n v="5"/>
    <m/>
    <m/>
    <m/>
    <n v="7.4200000000000002E-2"/>
    <m/>
    <m/>
    <m/>
    <m/>
    <m/>
    <m/>
    <m/>
    <n v="425481"/>
    <n v="413652"/>
    <n v="-18124.440999999999"/>
    <n v="0"/>
    <n v="0"/>
    <n v="0"/>
    <n v="1"/>
    <n v="2"/>
    <m/>
    <n v="0"/>
    <n v="0.8"/>
    <n v="5"/>
    <n v="1"/>
    <n v="1"/>
    <n v="1"/>
    <m/>
    <n v="0"/>
    <n v="1.2"/>
    <n v="0.8"/>
    <m/>
    <m/>
    <m/>
    <m/>
    <m/>
    <m/>
    <m/>
    <n v="0.04"/>
    <n v="413652"/>
    <n v="549427"/>
    <n v="0.753"/>
    <n v="135776"/>
    <n v="0"/>
    <n v="74501.422000000006"/>
    <n v="15381.365"/>
    <n v="0.92634000000000005"/>
    <n v="560105.63"/>
    <n v="427521.5"/>
    <n v="132584.10999999999"/>
    <n v="0"/>
    <n v="0"/>
    <n v="0"/>
    <m/>
    <n v="0.76329000000000002"/>
    <s v="NEPC"/>
    <n v="2"/>
    <n v="3.6400000000000002E-2"/>
    <m/>
    <m/>
    <m/>
    <n v="9.0999999999999998E-2"/>
    <m/>
    <m/>
    <n v="5.2490000000000002E-2"/>
    <m/>
    <m/>
    <m/>
    <m/>
    <m/>
    <m/>
    <m/>
    <n v="1"/>
    <n v="-1"/>
    <n v="0"/>
    <n v="0"/>
    <n v="1"/>
    <n v="1"/>
    <n v="9.1999999999999998E-2"/>
    <n v="9.4E-2"/>
    <n v="0.06"/>
    <m/>
    <n v="2779.085"/>
    <n v="14248.413"/>
    <n v="3776.9580000000001"/>
    <m/>
    <m/>
    <m/>
    <n v="1.7270000000000001"/>
    <n v="20806.184000000001"/>
    <n v="-4853.9290000000001"/>
    <m/>
    <m/>
    <m/>
    <n v="22562.907999999999"/>
    <m/>
    <m/>
    <m/>
    <m/>
    <m/>
    <m/>
    <m/>
    <m/>
    <m/>
    <n v="-2490.5909999999999"/>
    <m/>
    <m/>
    <m/>
    <m/>
    <m/>
    <m/>
    <n v="36024.57"/>
    <n v="-36118.434000000001"/>
    <n v="-36118.434000000001"/>
    <m/>
    <m/>
    <m/>
    <m/>
    <m/>
    <m/>
    <m/>
    <n v="-227.51900000000001"/>
    <n v="-571.27800000000002"/>
    <m/>
    <n v="-9.9009999999999998"/>
    <n v="-36927.133000000002"/>
    <m/>
    <n v="427521.5"/>
    <n v="428424.06"/>
    <n v="18025.370999999999"/>
    <n v="1.7270000000000001"/>
    <n v="-4853.9290000000001"/>
    <n v="22562.907999999999"/>
    <n v="-2490.5909999999999"/>
    <m/>
    <n v="15218.388000000001"/>
    <n v="-9.9009999999999998"/>
    <m/>
    <s v="Boomershine Consulting Group"/>
    <n v="8"/>
    <n v="0.11252"/>
    <n v="4.0309999999999999E-2"/>
    <n v="7.2209999999999996E-2"/>
    <n v="0.2311"/>
    <n v="0.27139999999999997"/>
    <n v="8383"/>
    <n v="3003"/>
    <n v="5380"/>
    <n v="17217"/>
    <n v="20220"/>
    <n v="1"/>
    <n v="1"/>
    <n v="1"/>
    <n v="1"/>
    <m/>
    <n v="0.15887999999999999"/>
    <m/>
    <m/>
    <n v="1117"/>
    <n v="74501.422000000006"/>
    <m/>
    <m/>
    <n v="66.697999999999993"/>
    <n v="90"/>
    <m/>
    <n v="1325"/>
    <m/>
    <m/>
    <n v="27.259"/>
    <m/>
    <m/>
    <m/>
    <m/>
    <m/>
    <m/>
    <m/>
    <m/>
    <m/>
    <m/>
    <m/>
    <m/>
    <n v="2532"/>
    <n v="1"/>
    <n v="1"/>
    <m/>
    <m/>
    <m/>
    <m/>
    <m/>
    <m/>
    <m/>
    <m/>
    <m/>
    <m/>
    <m/>
    <m/>
    <m/>
    <m/>
    <m/>
    <m/>
    <n v="0.27292"/>
    <n v="0.4"/>
    <m/>
    <n v="0.13475999999999999"/>
    <n v="0.34"/>
    <m/>
    <n v="3.0130000000000001E-2"/>
    <n v="0.05"/>
    <m/>
    <n v="0.50690000000000002"/>
    <n v="0"/>
    <m/>
    <n v="3.9019999999999999E-2"/>
    <n v="0.05"/>
    <m/>
    <n v="0"/>
    <n v="0.15"/>
    <m/>
    <n v="0"/>
    <n v="0"/>
    <m/>
    <n v="1.345E-2"/>
    <n v="0.01"/>
    <m/>
    <n v="2.82E-3"/>
    <n v="0"/>
  </r>
  <r>
    <x v="161"/>
    <x v="161"/>
    <x v="15"/>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6-01-01T00:00:00"/>
    <d v="2016-06-30T00:00:00"/>
    <s v="Entry Age Normal"/>
    <s v="5-year smoothed"/>
    <s v="Level Dollar Open"/>
    <n v="0.03"/>
    <n v="7.4999999999999997E-2"/>
    <n v="1"/>
    <n v="0"/>
    <n v="5"/>
    <n v="0"/>
    <n v="1"/>
    <n v="20"/>
    <n v="7.22E-2"/>
    <m/>
    <m/>
    <m/>
    <m/>
    <m/>
    <m/>
    <m/>
    <n v="401979.77899999998"/>
    <n v="427266.53899999999"/>
    <n v="-20056.115000000002"/>
    <n v="0"/>
    <n v="0"/>
    <n v="0"/>
    <n v="1"/>
    <n v="2"/>
    <m/>
    <n v="0"/>
    <n v="0.8"/>
    <n v="5"/>
    <n v="1"/>
    <n v="1"/>
    <n v="1"/>
    <m/>
    <n v="0"/>
    <n v="1.2"/>
    <n v="0.8"/>
    <m/>
    <m/>
    <m/>
    <m/>
    <m/>
    <m/>
    <m/>
    <n v="0.04"/>
    <n v="420669.38"/>
    <n v="561973"/>
    <n v="0.749"/>
    <n v="141304"/>
    <n v="0"/>
    <n v="74805.172000000006"/>
    <n v="17035.118999999999"/>
    <n v="1"/>
    <n v="583995.25"/>
    <n v="400021.03"/>
    <n v="183974.22"/>
    <n v="0"/>
    <n v="0"/>
    <n v="0"/>
    <m/>
    <n v="0.68496999999999997"/>
    <s v="NEPC"/>
    <n v="2"/>
    <n v="-2.1399999999999999E-2"/>
    <m/>
    <m/>
    <m/>
    <n v="4.5289999999999997E-2"/>
    <m/>
    <m/>
    <n v="3.9510000000000003E-2"/>
    <m/>
    <m/>
    <m/>
    <m/>
    <m/>
    <m/>
    <m/>
    <n v="1"/>
    <n v="-1"/>
    <n v="0"/>
    <n v="0"/>
    <n v="1"/>
    <n v="1"/>
    <n v="4.5999999999999999E-2"/>
    <n v="4.7E-2"/>
    <n v="4.8000000000000001E-2"/>
    <m/>
    <n v="2840.0129999999999"/>
    <n v="15341.397000000001"/>
    <n v="1693.722"/>
    <m/>
    <m/>
    <m/>
    <n v="6.2539999999999996"/>
    <n v="19881.386999999999"/>
    <n v="-19287.039000000001"/>
    <m/>
    <m/>
    <m/>
    <n v="12831.605"/>
    <m/>
    <m/>
    <m/>
    <m/>
    <m/>
    <m/>
    <m/>
    <m/>
    <m/>
    <n v="-2452.65"/>
    <m/>
    <m/>
    <m/>
    <m/>
    <m/>
    <m/>
    <n v="10973.300999999999"/>
    <n v="-37709.968999999997"/>
    <n v="-37709.968999999997"/>
    <m/>
    <m/>
    <m/>
    <m/>
    <m/>
    <m/>
    <m/>
    <n v="-103.357"/>
    <n v="-633.47"/>
    <m/>
    <n v="-26.983000000000001"/>
    <n v="-38473.781000000003"/>
    <m/>
    <n v="400021.03"/>
    <n v="427521.5"/>
    <n v="17035.118999999999"/>
    <n v="6.2539999999999996"/>
    <n v="-19287.039000000001"/>
    <n v="12831.605"/>
    <n v="-2452.65"/>
    <m/>
    <n v="-8908.0840000000007"/>
    <n v="-26.983000000000001"/>
    <m/>
    <s v="Boomershine Consulting Group"/>
    <n v="8"/>
    <n v="0.11105"/>
    <n v="4.1779999999999998E-2"/>
    <n v="6.9269999999999998E-2"/>
    <n v="0.23379"/>
    <n v="0.27556999999999998"/>
    <n v="8307"/>
    <n v="3125"/>
    <n v="5182"/>
    <n v="17489"/>
    <n v="20614"/>
    <n v="1"/>
    <n v="1"/>
    <n v="1"/>
    <n v="1"/>
    <m/>
    <n v="0.16452"/>
    <m/>
    <m/>
    <n v="1106"/>
    <n v="74805.172000000006"/>
    <n v="15.77"/>
    <n v="50.88"/>
    <n v="67.635999999999996"/>
    <n v="88"/>
    <m/>
    <n v="1356"/>
    <m/>
    <m/>
    <n v="27.81"/>
    <m/>
    <m/>
    <m/>
    <m/>
    <m/>
    <m/>
    <m/>
    <m/>
    <m/>
    <m/>
    <m/>
    <m/>
    <n v="2550"/>
    <n v="0"/>
    <n v="1"/>
    <m/>
    <m/>
    <m/>
    <m/>
    <m/>
    <m/>
    <m/>
    <m/>
    <m/>
    <m/>
    <m/>
    <m/>
    <m/>
    <m/>
    <m/>
    <m/>
    <n v="0.53905000000000003"/>
    <n v="0.4"/>
    <m/>
    <n v="0.29698999999999998"/>
    <n v="0.34"/>
    <m/>
    <n v="5.7320000000000003E-2"/>
    <n v="0.05"/>
    <m/>
    <n v="0"/>
    <n v="0"/>
    <m/>
    <n v="4.0129999999999999E-2"/>
    <n v="0.05"/>
    <m/>
    <n v="4.4690000000000001E-2"/>
    <n v="0.15"/>
    <m/>
    <n v="0"/>
    <n v="0"/>
    <m/>
    <n v="1.8509999999999999E-2"/>
    <n v="0.01"/>
    <m/>
    <n v="3.32E-3"/>
    <n v="0"/>
  </r>
  <r>
    <x v="161"/>
    <x v="161"/>
    <x v="16"/>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7-01-01T00:00:00"/>
    <d v="2017-06-30T00:00:00"/>
    <s v="Entry Age Normal"/>
    <s v="5-year smoothed"/>
    <s v="Level Dollar Open"/>
    <n v="0.03"/>
    <n v="7.2499999999999995E-2"/>
    <n v="1"/>
    <n v="0"/>
    <n v="5"/>
    <n v="0"/>
    <n v="1"/>
    <n v="20"/>
    <n v="7.2499999999999995E-2"/>
    <m/>
    <m/>
    <m/>
    <m/>
    <m/>
    <m/>
    <m/>
    <n v="440103.06199999998"/>
    <n v="435477.49900000001"/>
    <n v="-22407.856"/>
    <n v="0"/>
    <n v="0"/>
    <n v="0"/>
    <n v="1"/>
    <n v="2"/>
    <m/>
    <n v="0"/>
    <n v="0.8"/>
    <n v="5"/>
    <n v="1"/>
    <n v="1"/>
    <n v="1"/>
    <m/>
    <n v="0"/>
    <n v="1.2"/>
    <n v="0.8"/>
    <m/>
    <m/>
    <m/>
    <m/>
    <m/>
    <m/>
    <m/>
    <n v="0.04"/>
    <n v="427267"/>
    <n v="569851"/>
    <n v="0.75"/>
    <n v="142584"/>
    <n v="0"/>
    <n v="70151.156000000003"/>
    <n v="17259.348000000002"/>
    <n v="1"/>
    <n v="589509.13"/>
    <n v="425727.25"/>
    <n v="163781.85999999999"/>
    <n v="0"/>
    <n v="0"/>
    <n v="0"/>
    <m/>
    <n v="0.72216999999999998"/>
    <s v="NEPC"/>
    <n v="2"/>
    <n v="0.1187"/>
    <m/>
    <m/>
    <m/>
    <n v="7.3289999999999994E-2"/>
    <m/>
    <m/>
    <n v="3.4860000000000002E-2"/>
    <m/>
    <m/>
    <m/>
    <m/>
    <m/>
    <m/>
    <m/>
    <n v="1"/>
    <n v="-1"/>
    <n v="0"/>
    <n v="0"/>
    <n v="1"/>
    <n v="1"/>
    <n v="4.4999999999999998E-2"/>
    <n v="7.4999999999999997E-2"/>
    <n v="4.2000000000000003E-2"/>
    <m/>
    <n v="2679.14"/>
    <n v="15491.04"/>
    <n v="1768.307"/>
    <m/>
    <m/>
    <m/>
    <n v="2.9089999999999998"/>
    <n v="19941.396000000001"/>
    <n v="34095.391000000003"/>
    <m/>
    <m/>
    <m/>
    <n v="14310.489"/>
    <m/>
    <m/>
    <m/>
    <m/>
    <m/>
    <m/>
    <m/>
    <m/>
    <m/>
    <n v="-2401.7840000000001"/>
    <m/>
    <m/>
    <m/>
    <m/>
    <m/>
    <m/>
    <n v="65945.491999999998"/>
    <n v="-39290.785000000003"/>
    <n v="-39290.785000000003"/>
    <m/>
    <m/>
    <m/>
    <m/>
    <m/>
    <m/>
    <m/>
    <n v="-232.84"/>
    <n v="-682.36900000000003"/>
    <m/>
    <n v="-33.284999999999997"/>
    <n v="-40239.281000000003"/>
    <m/>
    <n v="425727.25"/>
    <n v="400021.03"/>
    <n v="17259.348000000002"/>
    <n v="2.9089999999999998"/>
    <n v="34095.391000000003"/>
    <n v="14310.489"/>
    <n v="-2401.7840000000001"/>
    <m/>
    <n v="46004.093999999997"/>
    <n v="-33.284999999999997"/>
    <m/>
    <s v="Boomershine Consulting Group"/>
    <n v="8"/>
    <n v="0.11360000000000001"/>
    <n v="4.3709999999999999E-2"/>
    <n v="6.9889999999999994E-2"/>
    <n v="0.2525"/>
    <n v="0.29620000000000002"/>
    <n v="7969"/>
    <n v="3066"/>
    <n v="4903"/>
    <n v="17713"/>
    <n v="20779"/>
    <n v="1"/>
    <n v="1"/>
    <n v="1"/>
    <n v="1"/>
    <m/>
    <n v="0.18260999999999999"/>
    <m/>
    <m/>
    <n v="1092"/>
    <n v="70151.156000000003"/>
    <n v="16.100000000000001"/>
    <n v="51.23"/>
    <n v="64.241"/>
    <n v="96"/>
    <m/>
    <n v="1356"/>
    <m/>
    <m/>
    <n v="28.975999999999999"/>
    <m/>
    <m/>
    <m/>
    <m/>
    <m/>
    <m/>
    <m/>
    <m/>
    <m/>
    <m/>
    <m/>
    <m/>
    <n v="2544"/>
    <n v="0"/>
    <n v="1"/>
    <m/>
    <m/>
    <m/>
    <m/>
    <m/>
    <m/>
    <m/>
    <m/>
    <m/>
    <m/>
    <m/>
    <m/>
    <m/>
    <m/>
    <m/>
    <m/>
    <n v="0.58572999999999997"/>
    <n v="0.4"/>
    <n v="3.5400000000000001E-2"/>
    <n v="0.23326"/>
    <n v="0.28000000000000003"/>
    <m/>
    <n v="5.6950000000000001E-2"/>
    <n v="0.05"/>
    <m/>
    <n v="0"/>
    <n v="0"/>
    <m/>
    <n v="4.0309999999999999E-2"/>
    <n v="0.05"/>
    <m/>
    <n v="2.3089999999999999E-2"/>
    <n v="0.21"/>
    <m/>
    <n v="0"/>
    <n v="0"/>
    <m/>
    <n v="5.7520000000000002E-2"/>
    <n v="0.01"/>
    <m/>
    <n v="3.13E-3"/>
    <n v="0"/>
  </r>
  <r>
    <x v="161"/>
    <x v="161"/>
    <x v="17"/>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8-01-01T00:00:00"/>
    <d v="2018-06-30T00:00:00"/>
    <s v="Entry Age Normal"/>
    <s v="5-year smoothed"/>
    <s v="Level Dollar Open"/>
    <n v="0.03"/>
    <n v="7.2499999999999995E-2"/>
    <n v="1"/>
    <n v="0"/>
    <n v="5"/>
    <n v="0"/>
    <n v="1"/>
    <n v="20"/>
    <n v="7.2499999999999995E-2"/>
    <m/>
    <m/>
    <m/>
    <m/>
    <m/>
    <m/>
    <m/>
    <n v="414618.36900000001"/>
    <n v="437272.77899999998"/>
    <n v="-18692.084999999999"/>
    <n v="0"/>
    <n v="0"/>
    <n v="0"/>
    <n v="1"/>
    <n v="2"/>
    <m/>
    <n v="0"/>
    <n v="0.8"/>
    <n v="5"/>
    <n v="1"/>
    <n v="1"/>
    <n v="1"/>
    <m/>
    <n v="0"/>
    <n v="1.2"/>
    <n v="0.8"/>
    <m/>
    <m/>
    <m/>
    <m/>
    <m/>
    <m/>
    <m/>
    <n v="0.04"/>
    <n v="435477.5"/>
    <n v="596729.63"/>
    <n v="0.73"/>
    <n v="161252.14000000001"/>
    <n v="0"/>
    <n v="68356.858999999997"/>
    <n v="22677"/>
    <n v="1"/>
    <n v="601112.81000000006"/>
    <n v="445967.47"/>
    <n v="155145.34"/>
    <n v="0"/>
    <n v="0"/>
    <n v="0"/>
    <m/>
    <n v="0.7419"/>
    <s v="NEPC"/>
    <n v="2"/>
    <n v="8.8499999999999995E-2"/>
    <m/>
    <m/>
    <m/>
    <n v="6.7760000000000001E-2"/>
    <m/>
    <m/>
    <n v="5.0869999999999999E-2"/>
    <m/>
    <m/>
    <m/>
    <m/>
    <m/>
    <m/>
    <m/>
    <n v="1"/>
    <n v="-1"/>
    <n v="0"/>
    <n v="0"/>
    <n v="1"/>
    <n v="1"/>
    <n v="6.2E-2"/>
    <n v="6.9000000000000006E-2"/>
    <n v="5.8000000000000003E-2"/>
    <m/>
    <n v="2688.8890000000001"/>
    <n v="17874.190999999999"/>
    <n v="4803.2830000000004"/>
    <m/>
    <m/>
    <m/>
    <n v="11.958"/>
    <n v="25378.32"/>
    <n v="15188.791999999999"/>
    <m/>
    <m/>
    <m/>
    <n v="23862.386999999999"/>
    <m/>
    <m/>
    <m/>
    <m/>
    <m/>
    <m/>
    <m/>
    <m/>
    <m/>
    <n v="-2313.337"/>
    <m/>
    <m/>
    <m/>
    <m/>
    <m/>
    <m/>
    <n v="62116.163999999997"/>
    <n v="-40985.608999999997"/>
    <n v="-40985.608999999997"/>
    <m/>
    <m/>
    <m/>
    <m/>
    <m/>
    <m/>
    <m/>
    <n v="-155.828"/>
    <n v="-717.8"/>
    <m/>
    <n v="-16.704000000000001"/>
    <n v="-41875.940999999999"/>
    <m/>
    <n v="445967.47"/>
    <n v="425727.25"/>
    <n v="22677.474999999999"/>
    <n v="11.958"/>
    <n v="15188.791999999999"/>
    <n v="23862.386999999999"/>
    <n v="-2313.337"/>
    <m/>
    <n v="36737.843999999997"/>
    <n v="-16.704000000000001"/>
    <m/>
    <s v="Boomershine Consulting Group"/>
    <n v="8"/>
    <n v="0.11667"/>
    <n v="4.2470000000000001E-2"/>
    <n v="7.4200000000000002E-2"/>
    <n v="0.26917999999999997"/>
    <n v="0.31163999999999997"/>
    <n v="7975"/>
    <n v="2903"/>
    <n v="5072"/>
    <n v="18400"/>
    <n v="21303"/>
    <n v="1"/>
    <n v="1"/>
    <n v="1"/>
    <n v="1"/>
    <m/>
    <n v="0.19497999999999999"/>
    <m/>
    <m/>
    <n v="1036"/>
    <n v="68356.858999999997"/>
    <n v="16.510000000000002"/>
    <n v="51.16"/>
    <n v="65.981999999999999"/>
    <n v="111"/>
    <m/>
    <n v="1382"/>
    <m/>
    <m/>
    <n v="29.657"/>
    <m/>
    <m/>
    <m/>
    <m/>
    <m/>
    <m/>
    <m/>
    <m/>
    <m/>
    <m/>
    <m/>
    <m/>
    <n v="2529"/>
    <n v="0"/>
    <n v="1"/>
    <m/>
    <m/>
    <m/>
    <m/>
    <m/>
    <m/>
    <m/>
    <m/>
    <m/>
    <m/>
    <m/>
    <m/>
    <m/>
    <m/>
    <m/>
    <m/>
    <n v="0.56077999999999995"/>
    <n v="0.4"/>
    <m/>
    <n v="0.26904"/>
    <n v="0.28000000000000003"/>
    <m/>
    <n v="5.6710000000000003E-2"/>
    <n v="0.05"/>
    <m/>
    <n v="0"/>
    <n v="0"/>
    <m/>
    <n v="4.9270000000000001E-2"/>
    <n v="0.05"/>
    <m/>
    <n v="4.079E-2"/>
    <n v="0.21"/>
    <m/>
    <n v="0"/>
    <n v="0"/>
    <m/>
    <n v="2.019E-2"/>
    <n v="0.01"/>
    <m/>
    <n v="3.2200000000000002E-3"/>
    <n v="0"/>
  </r>
  <r>
    <x v="161"/>
    <x v="161"/>
    <x v="18"/>
    <n v="157"/>
    <s v="New Castle County Pension Program"/>
    <m/>
    <n v="1"/>
    <n v="1947"/>
    <n v="0"/>
    <m/>
    <n v="1"/>
    <s v="DE"/>
    <s v="Delaware"/>
    <s v="New Castle County"/>
    <n v="1"/>
    <s v="Plan covers local employees"/>
    <n v="1"/>
    <s v="Plan members covered by Social Security"/>
    <s v="Single employer"/>
    <n v="1"/>
    <m/>
    <s v="https://nccde.org/1378/Resources-for-Pensioners"/>
    <n v="0"/>
    <n v="0"/>
    <d v="2019-01-01T00:00:00"/>
    <d v="2019-06-30T00:00:00"/>
    <s v="Entry Age Normal"/>
    <s v="5-year smoothed"/>
    <s v="Level Dollar Open"/>
    <n v="0.03"/>
    <n v="7.0000000000000007E-2"/>
    <n v="1"/>
    <n v="0"/>
    <n v="5"/>
    <n v="0"/>
    <n v="1"/>
    <n v="20"/>
    <n v="7.2499999999999995E-2"/>
    <m/>
    <s v="34864.610;-22813.496;12489.180;-2111.021;0"/>
    <m/>
    <m/>
    <m/>
    <m/>
    <m/>
    <n v="468522.52"/>
    <n v="446093.24599999998"/>
    <n v="-19046.024000000001"/>
    <n v="0"/>
    <n v="0"/>
    <n v="0"/>
    <n v="1"/>
    <n v="2"/>
    <n v="43580"/>
    <n v="0"/>
    <n v="0.8"/>
    <n v="5"/>
    <n v="1"/>
    <n v="1"/>
    <n v="1"/>
    <m/>
    <n v="0"/>
    <n v="1.2"/>
    <n v="0.8"/>
    <m/>
    <m/>
    <m/>
    <m/>
    <m/>
    <m/>
    <m/>
    <n v="3.2500000000000001E-2"/>
    <n v="437272.78"/>
    <n v="642055.93999999994"/>
    <n v="0.68100000000000005"/>
    <n v="204783.14"/>
    <n v="0"/>
    <n v="63082.233999999997"/>
    <n v="22504.18"/>
    <n v="1"/>
    <n v="646646.31000000006"/>
    <n v="454154.63"/>
    <n v="192491.69"/>
    <n v="0"/>
    <n v="0"/>
    <n v="0"/>
    <m/>
    <n v="0.70232000000000006"/>
    <s v="NEPC"/>
    <n v="2"/>
    <n v="6.1600000000000002E-2"/>
    <m/>
    <m/>
    <m/>
    <n v="5.5669999999999997E-2"/>
    <m/>
    <m/>
    <n v="8.3830000000000002E-2"/>
    <m/>
    <m/>
    <m/>
    <m/>
    <m/>
    <m/>
    <m/>
    <n v="1"/>
    <n v="-1"/>
    <n v="0"/>
    <n v="0"/>
    <n v="1"/>
    <n v="1"/>
    <n v="0.09"/>
    <n v="5.7000000000000002E-2"/>
    <n v="8.5999999999999993E-2"/>
    <m/>
    <n v="2639.998"/>
    <n v="19222.548999999999"/>
    <n v="3281.63"/>
    <m/>
    <m/>
    <m/>
    <n v="6.7270000000000003"/>
    <n v="25150.903999999999"/>
    <n v="8780.4979999999996"/>
    <m/>
    <m/>
    <m/>
    <n v="20538.688999999998"/>
    <m/>
    <m/>
    <m/>
    <m/>
    <m/>
    <m/>
    <m/>
    <m/>
    <m/>
    <n v="-2556.16"/>
    <m/>
    <m/>
    <m/>
    <m/>
    <m/>
    <m/>
    <n v="51913.934000000001"/>
    <n v="-42527.042999999998"/>
    <n v="-42527.042999999998"/>
    <m/>
    <m/>
    <m/>
    <m/>
    <m/>
    <m/>
    <m/>
    <n v="-308.13099999999997"/>
    <n v="-830.41"/>
    <m/>
    <n v="-61.201999999999998"/>
    <n v="-43726.785000000003"/>
    <m/>
    <n v="454154.63"/>
    <n v="445967.47"/>
    <n v="22504.18"/>
    <n v="6.7270000000000003"/>
    <n v="8780.4979999999996"/>
    <n v="20538.688999999998"/>
    <n v="-2556.16"/>
    <m/>
    <n v="26763.026999999998"/>
    <n v="-61.201999999999998"/>
    <n v="2020"/>
    <s v="Boomershine Consulting Group"/>
    <n v="8"/>
    <n v="0.13123000000000001"/>
    <n v="4.3770000000000003E-2"/>
    <n v="8.7459999999999996E-2"/>
    <n v="0.40387000000000001"/>
    <n v="0.44763999999999998"/>
    <n v="8278"/>
    <n v="2761"/>
    <n v="5517"/>
    <n v="25477"/>
    <n v="28238"/>
    <n v="1"/>
    <n v="1"/>
    <n v="1"/>
    <n v="1"/>
    <m/>
    <n v="0.31641000000000002"/>
    <m/>
    <m/>
    <n v="1057"/>
    <n v="70867.875"/>
    <n v="15.7"/>
    <n v="51.1"/>
    <n v="67.046000000000006"/>
    <n v="81"/>
    <m/>
    <n v="1407"/>
    <m/>
    <m/>
    <n v="30.225000000000001"/>
    <m/>
    <m/>
    <m/>
    <m/>
    <m/>
    <m/>
    <m/>
    <m/>
    <m/>
    <m/>
    <m/>
    <m/>
    <n v="2545"/>
    <n v="0"/>
    <n v="1"/>
    <m/>
    <m/>
    <m/>
    <m/>
    <m/>
    <m/>
    <m/>
    <m/>
    <m/>
    <m/>
    <m/>
    <m/>
    <m/>
    <m/>
    <m/>
    <m/>
    <n v="0.57940999999999998"/>
    <n v="0.4"/>
    <m/>
    <n v="0.28737000000000001"/>
    <n v="0.28000000000000003"/>
    <m/>
    <n v="4.5080000000000002E-2"/>
    <n v="0.05"/>
    <m/>
    <n v="0"/>
    <n v="0"/>
    <m/>
    <n v="4.7199999999999999E-2"/>
    <n v="0.05"/>
    <m/>
    <n v="2.0930000000000001E-2"/>
    <n v="0.21"/>
    <m/>
    <n v="0"/>
    <n v="0"/>
    <m/>
    <n v="1.6320000000000001E-2"/>
    <n v="0.01"/>
    <m/>
    <n v="3.6900000000000001E-3"/>
    <n v="0"/>
  </r>
  <r>
    <x v="161"/>
    <x v="161"/>
    <x v="19"/>
    <n v="157"/>
    <s v="New Castle County Pension Program"/>
    <m/>
    <n v="1"/>
    <n v="1947"/>
    <n v="0"/>
    <m/>
    <n v="1"/>
    <s v="DE"/>
    <s v="Delaware"/>
    <s v="New Castle County"/>
    <n v="1"/>
    <s v="Plan covers local employees"/>
    <n v="1"/>
    <s v="Plan members covered by Social Security"/>
    <s v="Single employer"/>
    <n v="1"/>
    <m/>
    <s v="https://nccde.org/1378/Resources-for-Pensioners"/>
    <n v="0"/>
    <n v="0"/>
    <d v="2020-01-01T00:00:00"/>
    <d v="2020-06-30T00:00:00"/>
    <s v="Entry Age Normal"/>
    <s v="5-year smoothed"/>
    <s v="Level Dollar Open"/>
    <n v="2.75E-2"/>
    <n v="7.0000000000000007E-2"/>
    <n v="1"/>
    <n v="0"/>
    <n v="5"/>
    <n v="0"/>
    <n v="1"/>
    <n v="20"/>
    <n v="7.0000000000000007E-2"/>
    <m/>
    <m/>
    <m/>
    <m/>
    <m/>
    <m/>
    <m/>
    <m/>
    <m/>
    <m/>
    <m/>
    <m/>
    <m/>
    <m/>
    <m/>
    <m/>
    <m/>
    <m/>
    <m/>
    <m/>
    <m/>
    <m/>
    <m/>
    <m/>
    <m/>
    <m/>
    <m/>
    <m/>
    <m/>
    <m/>
    <m/>
    <m/>
    <m/>
    <n v="3.2500000000000001E-2"/>
    <n v="446093.25"/>
    <n v="656966"/>
    <n v="0.67900000000000005"/>
    <n v="210872.72"/>
    <n v="0"/>
    <n v="68902.172000000006"/>
    <n v="26734.942999999999"/>
    <n v="1"/>
    <n v="660731.5"/>
    <n v="457082.94"/>
    <n v="203648.55"/>
    <n v="0"/>
    <n v="0"/>
    <n v="0"/>
    <m/>
    <n v="0.69177999999999995"/>
    <s v="NEPC"/>
    <n v="2"/>
    <n v="4.1799999999999997E-2"/>
    <m/>
    <m/>
    <m/>
    <n v="5.6770000000000001E-2"/>
    <m/>
    <m/>
    <n v="7.3749999999999996E-2"/>
    <m/>
    <m/>
    <m/>
    <m/>
    <m/>
    <m/>
    <m/>
    <n v="1"/>
    <n v="-1"/>
    <n v="0"/>
    <n v="0"/>
    <n v="1"/>
    <n v="1"/>
    <n v="6.4000000000000001E-2"/>
    <n v="5.8000000000000003E-2"/>
    <n v="7.5999999999999998E-2"/>
    <m/>
    <n v="2586.2249999999999"/>
    <n v="23444.559000000001"/>
    <n v="3290.3850000000002"/>
    <m/>
    <m/>
    <m/>
    <n v="13.109"/>
    <n v="29334.276999999998"/>
    <n v="2456.9870000000001"/>
    <m/>
    <m/>
    <m/>
    <n v="18473.868999999999"/>
    <m/>
    <m/>
    <m/>
    <m/>
    <m/>
    <m/>
    <m/>
    <m/>
    <m/>
    <n v="-2380.06"/>
    <m/>
    <m/>
    <m/>
    <m/>
    <m/>
    <m/>
    <n v="47885.074000000001"/>
    <n v="-43978.550999999999"/>
    <n v="-43978.550999999999"/>
    <m/>
    <m/>
    <m/>
    <m/>
    <m/>
    <m/>
    <m/>
    <n v="-203.48099999999999"/>
    <n v="-743.09799999999996"/>
    <m/>
    <n v="-31.632999999999999"/>
    <n v="-44956.762000000002"/>
    <m/>
    <n v="457082.94"/>
    <n v="454154.63"/>
    <n v="26734.942999999999"/>
    <n v="13.109"/>
    <n v="2456.9870000000001"/>
    <n v="18473.868999999999"/>
    <n v="-2380.06"/>
    <m/>
    <n v="18550.794999999998"/>
    <n v="-31.632999999999999"/>
    <n v="2021"/>
    <s v="Boomershine Consulting Group"/>
    <n v="8"/>
    <n v="0.11699"/>
    <n v="3.8969999999999998E-2"/>
    <n v="7.8009999999999996E-2"/>
    <n v="0.38983000000000001"/>
    <n v="0.42880000000000001"/>
    <n v="8061"/>
    <n v="2685"/>
    <n v="5375"/>
    <n v="26860"/>
    <n v="29545"/>
    <n v="1"/>
    <n v="1"/>
    <n v="1"/>
    <n v="1"/>
    <m/>
    <n v="0.31181999999999999"/>
    <m/>
    <m/>
    <n v="1019"/>
    <n v="68902.172000000006"/>
    <n v="16"/>
    <n v="51.2"/>
    <n v="67.617000000000004"/>
    <n v="83"/>
    <m/>
    <n v="1419"/>
    <m/>
    <m/>
    <n v="30.992999999999999"/>
    <m/>
    <m/>
    <m/>
    <m/>
    <m/>
    <m/>
    <m/>
    <m/>
    <m/>
    <m/>
    <m/>
    <m/>
    <n v="2521"/>
    <n v="0"/>
    <n v="1"/>
    <m/>
    <m/>
    <m/>
    <m/>
    <m/>
    <m/>
    <m/>
    <m/>
    <m/>
    <m/>
    <m/>
    <m/>
    <m/>
    <m/>
    <m/>
    <m/>
    <n v="0.48182000000000003"/>
    <n v="0.4"/>
    <m/>
    <n v="0.33384000000000003"/>
    <n v="0.28000000000000003"/>
    <m/>
    <n v="4.8250000000000001E-2"/>
    <n v="0.05"/>
    <m/>
    <n v="0"/>
    <n v="0"/>
    <m/>
    <n v="6.0789999999999997E-2"/>
    <n v="0.05"/>
    <m/>
    <n v="4.9320000000000003E-2"/>
    <n v="0.21"/>
    <m/>
    <n v="0"/>
    <n v="0"/>
    <m/>
    <n v="2.1389999999999999E-2"/>
    <n v="0.01"/>
    <m/>
    <n v="4.5900000000000003E-3"/>
    <n v="0"/>
  </r>
  <r>
    <x v="161"/>
    <x v="161"/>
    <x v="20"/>
    <n v="157"/>
    <s v="New Castle County Pension Program"/>
    <m/>
    <n v="1"/>
    <n v="1947"/>
    <n v="0"/>
    <m/>
    <n v="1"/>
    <s v="DE"/>
    <s v="Delaware"/>
    <s v="New Castle County"/>
    <n v="1"/>
    <s v="Plan covers local employees"/>
    <n v="1"/>
    <s v="Plan members covered by Social Security"/>
    <s v="Single employer"/>
    <n v="1"/>
    <m/>
    <s v="https://nccde.org/1378/Resources-for-Pensioners"/>
    <n v="0"/>
    <n v="0"/>
    <d v="2021-01-01T00:00:00"/>
    <d v="2021-06-30T00:00:00"/>
    <m/>
    <m/>
    <m/>
    <m/>
    <n v="7.0000000000000007E-2"/>
    <m/>
    <m/>
    <m/>
    <m/>
    <m/>
    <m/>
    <m/>
    <m/>
    <m/>
    <m/>
    <m/>
    <m/>
    <m/>
    <m/>
    <m/>
    <m/>
    <m/>
    <m/>
    <m/>
    <m/>
    <m/>
    <m/>
    <m/>
    <m/>
    <m/>
    <m/>
    <m/>
    <m/>
    <m/>
    <m/>
    <m/>
    <m/>
    <m/>
    <m/>
    <m/>
    <m/>
    <m/>
    <m/>
    <m/>
    <m/>
    <m/>
    <n v="473385.91"/>
    <n v="703817.63"/>
    <n v="0.67300000000000004"/>
    <n v="230431.72"/>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62"/>
    <x v="162"/>
    <x v="0"/>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1-07-01T00:00:00"/>
    <d v="2001-06-30T00:00:00"/>
    <s v="Entry age"/>
    <s v="5-year smoothed market"/>
    <s v="Level Dollar Open"/>
    <n v="3.7499999999999999E-2"/>
    <n v="7.7499999999999999E-2"/>
    <n v="1"/>
    <n v="0"/>
    <n v="5"/>
    <n v="0"/>
    <n v="1"/>
    <n v="19"/>
    <m/>
    <m/>
    <m/>
    <m/>
    <m/>
    <m/>
    <m/>
    <m/>
    <m/>
    <m/>
    <m/>
    <m/>
    <m/>
    <m/>
    <m/>
    <m/>
    <m/>
    <m/>
    <m/>
    <m/>
    <m/>
    <m/>
    <m/>
    <m/>
    <m/>
    <m/>
    <m/>
    <m/>
    <m/>
    <m/>
    <n v="4.7500000000000001E-2"/>
    <m/>
    <m/>
    <m/>
    <m/>
    <n v="246614"/>
    <n v="254767"/>
    <n v="0.96799999999999997"/>
    <n v="8153"/>
    <n v="0"/>
    <n v="38079"/>
    <n v="4537"/>
    <n v="1"/>
    <m/>
    <m/>
    <m/>
    <n v="0"/>
    <n v="0"/>
    <n v="0"/>
    <m/>
    <m/>
    <s v="Callan"/>
    <n v="1"/>
    <n v="-5.3400000000000003E-2"/>
    <m/>
    <m/>
    <m/>
    <m/>
    <m/>
    <m/>
    <m/>
    <m/>
    <m/>
    <m/>
    <m/>
    <m/>
    <m/>
    <m/>
    <m/>
    <n v="-5.3400000000000003E-2"/>
    <n v="0"/>
    <n v="0"/>
    <n v="0"/>
    <n v="0"/>
    <m/>
    <m/>
    <m/>
    <m/>
    <n v="4563"/>
    <n v="4537"/>
    <m/>
    <m/>
    <m/>
    <m/>
    <m/>
    <n v="9100"/>
    <m/>
    <m/>
    <m/>
    <m/>
    <n v="0"/>
    <m/>
    <m/>
    <m/>
    <m/>
    <m/>
    <m/>
    <m/>
    <m/>
    <m/>
    <m/>
    <m/>
    <m/>
    <m/>
    <m/>
    <m/>
    <m/>
    <n v="9100"/>
    <n v="-14060"/>
    <n v="-14060"/>
    <m/>
    <m/>
    <m/>
    <m/>
    <m/>
    <m/>
    <m/>
    <n v="-391"/>
    <n v="-321"/>
    <n v="-6"/>
    <n v="-14630"/>
    <n v="-29408"/>
    <m/>
    <n v="239905"/>
    <n v="260213"/>
    <n v="4537"/>
    <m/>
    <m/>
    <n v="0"/>
    <m/>
    <m/>
    <n v="0"/>
    <n v="-14636"/>
    <n v="2003"/>
    <s v="Buck Consultants"/>
    <n v="2"/>
    <n v="0.23760000000000001"/>
    <n v="0.1265"/>
    <n v="0.1111"/>
    <n v="0.1265"/>
    <n v="0.253"/>
    <m/>
    <m/>
    <m/>
    <m/>
    <m/>
    <n v="0"/>
    <n v="0"/>
    <n v="0"/>
    <n v="0"/>
    <m/>
    <n v="1.54E-2"/>
    <m/>
    <m/>
    <n v="853"/>
    <n v="38079.023000000001"/>
    <m/>
    <m/>
    <n v="44.640999999999998"/>
    <n v="2"/>
    <m/>
    <n v="389"/>
    <n v="12824.893"/>
    <m/>
    <n v="32.969000000000001"/>
    <m/>
    <m/>
    <m/>
    <m/>
    <m/>
    <m/>
    <m/>
    <m/>
    <m/>
    <m/>
    <m/>
    <m/>
    <n v="1244"/>
    <n v="0"/>
    <n v="0"/>
    <m/>
    <m/>
    <m/>
    <m/>
    <m/>
    <m/>
    <m/>
    <m/>
    <m/>
    <m/>
    <m/>
    <m/>
    <m/>
    <m/>
    <n v="-9.15"/>
    <n v="-0.10993"/>
    <n v="0.65190000000000003"/>
    <n v="0.67"/>
    <n v="8.4519999999999998E-2"/>
    <n v="0.27960000000000002"/>
    <n v="0.28499999999999998"/>
    <n v="0.12189999999999999"/>
    <n v="3.7499999999999999E-2"/>
    <n v="0.03"/>
    <m/>
    <n v="0"/>
    <n v="0"/>
    <m/>
    <n v="0"/>
    <n v="0"/>
    <m/>
    <n v="0"/>
    <n v="0"/>
    <m/>
    <n v="0"/>
    <n v="0"/>
    <m/>
    <n v="3.1E-2"/>
    <n v="1.4999999999999999E-2"/>
    <m/>
    <n v="0"/>
    <n v="0"/>
  </r>
  <r>
    <x v="162"/>
    <x v="162"/>
    <x v="1"/>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2-07-01T00:00:00"/>
    <d v="2002-06-30T00:00:00"/>
    <s v="Entry age"/>
    <s v="5-year smoothed market"/>
    <s v="Level Dollar Open"/>
    <n v="3.7499999999999999E-2"/>
    <n v="7.7499999999999999E-2"/>
    <n v="1"/>
    <n v="0"/>
    <n v="5"/>
    <n v="0"/>
    <n v="1"/>
    <n v="33"/>
    <m/>
    <m/>
    <m/>
    <m/>
    <m/>
    <m/>
    <m/>
    <m/>
    <m/>
    <m/>
    <m/>
    <m/>
    <m/>
    <m/>
    <m/>
    <m/>
    <m/>
    <m/>
    <m/>
    <m/>
    <m/>
    <m/>
    <m/>
    <m/>
    <m/>
    <m/>
    <m/>
    <m/>
    <m/>
    <m/>
    <n v="4.7500000000000001E-2"/>
    <m/>
    <m/>
    <m/>
    <m/>
    <n v="254013"/>
    <n v="265712"/>
    <n v="0.95599999999999996"/>
    <n v="11699"/>
    <n v="0"/>
    <n v="39849"/>
    <n v="5062"/>
    <n v="1"/>
    <m/>
    <m/>
    <m/>
    <n v="0"/>
    <n v="0"/>
    <n v="0"/>
    <m/>
    <m/>
    <s v="Callan"/>
    <n v="1"/>
    <n v="-4.1599999999999998E-2"/>
    <m/>
    <m/>
    <m/>
    <m/>
    <m/>
    <m/>
    <m/>
    <m/>
    <m/>
    <m/>
    <m/>
    <m/>
    <m/>
    <m/>
    <m/>
    <n v="-4.752E-2"/>
    <n v="0"/>
    <n v="0"/>
    <n v="0"/>
    <n v="0"/>
    <m/>
    <m/>
    <m/>
    <m/>
    <n v="5114"/>
    <n v="5062"/>
    <m/>
    <m/>
    <m/>
    <m/>
    <m/>
    <n v="10176"/>
    <n v="-13659"/>
    <m/>
    <n v="1661"/>
    <n v="1428"/>
    <n v="3089"/>
    <m/>
    <m/>
    <m/>
    <m/>
    <m/>
    <m/>
    <m/>
    <m/>
    <m/>
    <n v="-1255"/>
    <m/>
    <m/>
    <m/>
    <m/>
    <m/>
    <m/>
    <n v="-1649"/>
    <n v="-13605"/>
    <n v="-13605"/>
    <m/>
    <m/>
    <m/>
    <m/>
    <m/>
    <m/>
    <m/>
    <n v="-275"/>
    <n v="-352"/>
    <n v="-12"/>
    <m/>
    <n v="-14244"/>
    <m/>
    <n v="224012"/>
    <n v="239905"/>
    <n v="5062"/>
    <m/>
    <n v="-13659"/>
    <n v="3089"/>
    <n v="-1255"/>
    <m/>
    <n v="-11825"/>
    <n v="-12"/>
    <n v="2004"/>
    <s v="Buck Consultants"/>
    <n v="2"/>
    <n v="0.23860000000000001"/>
    <n v="0.1265"/>
    <n v="0.11210000000000001"/>
    <n v="0.1265"/>
    <n v="0.253"/>
    <m/>
    <m/>
    <m/>
    <m/>
    <m/>
    <n v="0"/>
    <n v="0"/>
    <n v="0"/>
    <n v="0"/>
    <m/>
    <n v="1.44E-2"/>
    <m/>
    <m/>
    <n v="856"/>
    <n v="39848.690999999999"/>
    <m/>
    <m/>
    <n v="46.552"/>
    <n v="2"/>
    <m/>
    <n v="411"/>
    <n v="13754.421"/>
    <m/>
    <n v="33.466000000000001"/>
    <m/>
    <m/>
    <m/>
    <m/>
    <m/>
    <m/>
    <m/>
    <m/>
    <m/>
    <m/>
    <m/>
    <m/>
    <n v="1269"/>
    <n v="0"/>
    <n v="0"/>
    <m/>
    <m/>
    <m/>
    <m/>
    <m/>
    <m/>
    <m/>
    <m/>
    <m/>
    <m/>
    <m/>
    <m/>
    <m/>
    <m/>
    <n v="-6.33"/>
    <n v="-0.10303"/>
    <n v="0.6109"/>
    <n v="0.67"/>
    <n v="3.7159999999999999E-2"/>
    <n v="0.3216"/>
    <n v="0.28499999999999998"/>
    <n v="2.4299999999999999E-2"/>
    <n v="4.1200000000000001E-2"/>
    <n v="0.03"/>
    <m/>
    <n v="0"/>
    <n v="0"/>
    <m/>
    <n v="0"/>
    <n v="0"/>
    <m/>
    <n v="0"/>
    <n v="0"/>
    <m/>
    <n v="0"/>
    <n v="0"/>
    <m/>
    <n v="2.63E-2"/>
    <n v="1.4999999999999999E-2"/>
    <m/>
    <n v="0"/>
    <n v="0"/>
  </r>
  <r>
    <x v="162"/>
    <x v="162"/>
    <x v="2"/>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3-07-01T00:00:00"/>
    <d v="2003-06-30T00:00:00"/>
    <s v="Entry age"/>
    <s v="5-year smoothed market"/>
    <s v="Level Dollar Open"/>
    <n v="3.7499999999999999E-2"/>
    <n v="7.7499999999999999E-2"/>
    <n v="1"/>
    <n v="0"/>
    <n v="5"/>
    <n v="0"/>
    <n v="1"/>
    <n v="30"/>
    <m/>
    <m/>
    <m/>
    <m/>
    <m/>
    <m/>
    <m/>
    <m/>
    <m/>
    <m/>
    <m/>
    <m/>
    <m/>
    <m/>
    <m/>
    <m/>
    <m/>
    <m/>
    <m/>
    <m/>
    <m/>
    <m/>
    <m/>
    <m/>
    <m/>
    <m/>
    <m/>
    <m/>
    <m/>
    <m/>
    <n v="4.7500000000000001E-2"/>
    <m/>
    <m/>
    <m/>
    <m/>
    <n v="261022"/>
    <n v="277843"/>
    <n v="0.93899999999999995"/>
    <n v="16821"/>
    <n v="0"/>
    <n v="41355"/>
    <n v="5278"/>
    <n v="1"/>
    <m/>
    <m/>
    <m/>
    <n v="0"/>
    <n v="0"/>
    <n v="0"/>
    <m/>
    <m/>
    <s v="Callan"/>
    <n v="1"/>
    <n v="4.07E-2"/>
    <m/>
    <m/>
    <m/>
    <m/>
    <m/>
    <m/>
    <m/>
    <m/>
    <m/>
    <m/>
    <m/>
    <m/>
    <m/>
    <m/>
    <m/>
    <n v="-1.898E-2"/>
    <n v="0"/>
    <n v="0"/>
    <n v="0"/>
    <n v="0"/>
    <n v="-1.7999999999999999E-2"/>
    <m/>
    <m/>
    <m/>
    <n v="5640"/>
    <n v="5278"/>
    <m/>
    <m/>
    <m/>
    <m/>
    <m/>
    <n v="10918"/>
    <n v="6073"/>
    <m/>
    <n v="1211"/>
    <n v="1201"/>
    <n v="2412"/>
    <m/>
    <m/>
    <m/>
    <m/>
    <m/>
    <m/>
    <m/>
    <m/>
    <m/>
    <n v="-1295"/>
    <m/>
    <m/>
    <m/>
    <m/>
    <m/>
    <m/>
    <n v="18108"/>
    <n v="-14138"/>
    <n v="-14138"/>
    <m/>
    <m/>
    <m/>
    <m/>
    <m/>
    <m/>
    <m/>
    <n v="-444"/>
    <n v="-384"/>
    <n v="-17"/>
    <m/>
    <n v="-14983"/>
    <m/>
    <n v="227137"/>
    <n v="224012"/>
    <n v="5278"/>
    <m/>
    <n v="6073"/>
    <n v="2412"/>
    <n v="-1295"/>
    <m/>
    <n v="7190"/>
    <n v="-17"/>
    <n v="2005"/>
    <s v="Mellon"/>
    <n v="8"/>
    <n v="0.2382"/>
    <n v="0.1265"/>
    <n v="0.11169999999999999"/>
    <n v="0.13270000000000001"/>
    <n v="0.25919999999999999"/>
    <m/>
    <m/>
    <m/>
    <m/>
    <m/>
    <n v="0"/>
    <n v="0"/>
    <n v="0"/>
    <n v="0"/>
    <m/>
    <n v="2.1000000000000001E-2"/>
    <m/>
    <m/>
    <n v="876"/>
    <n v="41354.976999999999"/>
    <m/>
    <m/>
    <n v="47.209000000000003"/>
    <n v="2"/>
    <m/>
    <n v="427"/>
    <n v="14512.752"/>
    <m/>
    <n v="33.988"/>
    <m/>
    <m/>
    <m/>
    <m/>
    <m/>
    <m/>
    <m/>
    <m/>
    <m/>
    <m/>
    <m/>
    <m/>
    <n v="1305"/>
    <n v="0"/>
    <n v="0"/>
    <m/>
    <m/>
    <m/>
    <m/>
    <m/>
    <m/>
    <m/>
    <m/>
    <m/>
    <m/>
    <m/>
    <m/>
    <m/>
    <m/>
    <n v="4.51"/>
    <n v="-7.3200000000000001E-3"/>
    <n v="0.66369999999999996"/>
    <n v="0.67"/>
    <n v="0.11532000000000001"/>
    <n v="0.25"/>
    <n v="0.27"/>
    <n v="4.9700000000000001E-2"/>
    <n v="5.3699999999999998E-2"/>
    <n v="0.06"/>
    <m/>
    <n v="0"/>
    <n v="0"/>
    <m/>
    <n v="0"/>
    <n v="0"/>
    <m/>
    <n v="0"/>
    <n v="0"/>
    <m/>
    <n v="0"/>
    <n v="0"/>
    <m/>
    <n v="3.2599999999999997E-2"/>
    <n v="0"/>
    <m/>
    <n v="0"/>
    <n v="0"/>
  </r>
  <r>
    <x v="162"/>
    <x v="162"/>
    <x v="3"/>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4-07-01T00:00:00"/>
    <d v="2004-06-30T00:00:00"/>
    <s v="Entry age"/>
    <s v="5-year smoothed market"/>
    <s v="Level Dollar Open"/>
    <n v="3.7499999999999999E-2"/>
    <n v="7.7499999999999999E-2"/>
    <n v="1"/>
    <n v="0"/>
    <n v="5"/>
    <n v="0"/>
    <n v="1"/>
    <n v="30"/>
    <m/>
    <m/>
    <m/>
    <m/>
    <m/>
    <m/>
    <m/>
    <m/>
    <m/>
    <m/>
    <m/>
    <m/>
    <m/>
    <m/>
    <m/>
    <m/>
    <m/>
    <m/>
    <m/>
    <m/>
    <m/>
    <m/>
    <m/>
    <m/>
    <m/>
    <m/>
    <m/>
    <m/>
    <m/>
    <m/>
    <n v="4.7500000000000001E-2"/>
    <m/>
    <m/>
    <m/>
    <m/>
    <n v="274948"/>
    <n v="292341"/>
    <n v="0.94099999999999995"/>
    <n v="17393"/>
    <n v="0"/>
    <n v="44009"/>
    <n v="11653"/>
    <n v="1"/>
    <m/>
    <m/>
    <m/>
    <n v="0"/>
    <n v="0"/>
    <n v="0"/>
    <m/>
    <m/>
    <s v="Callan"/>
    <n v="1"/>
    <n v="0.18110000000000001"/>
    <m/>
    <m/>
    <m/>
    <m/>
    <m/>
    <m/>
    <m/>
    <m/>
    <m/>
    <m/>
    <m/>
    <m/>
    <m/>
    <m/>
    <m/>
    <n v="2.7619999999999999E-2"/>
    <n v="0"/>
    <n v="0"/>
    <n v="0"/>
    <n v="0"/>
    <n v="0.06"/>
    <m/>
    <m/>
    <m/>
    <n v="6099"/>
    <n v="5554"/>
    <m/>
    <m/>
    <m/>
    <m/>
    <m/>
    <n v="11653"/>
    <n v="38021"/>
    <m/>
    <n v="1307"/>
    <n v="1477"/>
    <n v="2784"/>
    <m/>
    <m/>
    <m/>
    <m/>
    <m/>
    <m/>
    <m/>
    <m/>
    <m/>
    <n v="-1310"/>
    <m/>
    <m/>
    <m/>
    <m/>
    <m/>
    <m/>
    <n v="51148"/>
    <n v="-14549"/>
    <n v="-14549"/>
    <m/>
    <m/>
    <m/>
    <m/>
    <m/>
    <m/>
    <m/>
    <n v="-41"/>
    <n v="-338"/>
    <n v="-17"/>
    <m/>
    <n v="-14945"/>
    <m/>
    <n v="263340"/>
    <n v="227137"/>
    <n v="5554"/>
    <m/>
    <n v="38021"/>
    <n v="2784"/>
    <n v="-1310"/>
    <m/>
    <n v="39495"/>
    <n v="-17"/>
    <n v="2006"/>
    <s v="Mellon"/>
    <n v="8"/>
    <n v="0.2384"/>
    <n v="0.1265"/>
    <n v="0.1119"/>
    <n v="0.13270000000000001"/>
    <n v="0.25919999999999999"/>
    <m/>
    <m/>
    <m/>
    <m/>
    <m/>
    <n v="0"/>
    <n v="0"/>
    <n v="0"/>
    <n v="0"/>
    <m/>
    <n v="2.0799999999999999E-2"/>
    <m/>
    <m/>
    <n v="897"/>
    <n v="44009.055"/>
    <m/>
    <m/>
    <n v="49.061999999999998"/>
    <n v="1"/>
    <m/>
    <n v="435"/>
    <n v="14887.727999999999"/>
    <m/>
    <n v="34.225000000000001"/>
    <m/>
    <m/>
    <m/>
    <m/>
    <m/>
    <m/>
    <m/>
    <m/>
    <m/>
    <m/>
    <m/>
    <m/>
    <n v="1333"/>
    <n v="0"/>
    <n v="0"/>
    <m/>
    <m/>
    <m/>
    <m/>
    <m/>
    <m/>
    <m/>
    <m/>
    <m/>
    <m/>
    <m/>
    <m/>
    <m/>
    <m/>
    <n v="16.5"/>
    <n v="0.25562000000000001"/>
    <n v="0.71079999999999999"/>
    <n v="0.67"/>
    <n v="1.7909999999999999E-2"/>
    <n v="0.2172"/>
    <n v="0.27"/>
    <n v="6.9900000000000004E-2"/>
    <n v="4.9700000000000001E-2"/>
    <n v="0.06"/>
    <m/>
    <n v="0"/>
    <n v="0"/>
    <m/>
    <n v="0"/>
    <n v="0"/>
    <m/>
    <n v="0"/>
    <n v="0"/>
    <m/>
    <n v="0"/>
    <n v="0"/>
    <m/>
    <n v="2.23E-2"/>
    <n v="0"/>
    <m/>
    <n v="0"/>
    <n v="0"/>
  </r>
  <r>
    <x v="162"/>
    <x v="162"/>
    <x v="4"/>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5-07-01T00:00:00"/>
    <d v="2005-06-30T00:00:00"/>
    <s v="Entry age"/>
    <s v="5-year smoothed market"/>
    <s v="Level Dollar Open"/>
    <n v="3.7499999999999999E-2"/>
    <n v="7.7499999999999999E-2"/>
    <n v="1"/>
    <n v="0"/>
    <n v="5"/>
    <n v="0"/>
    <n v="1"/>
    <n v="30"/>
    <m/>
    <m/>
    <m/>
    <m/>
    <m/>
    <m/>
    <m/>
    <m/>
    <m/>
    <m/>
    <m/>
    <m/>
    <m/>
    <m/>
    <m/>
    <m/>
    <m/>
    <m/>
    <m/>
    <m/>
    <m/>
    <m/>
    <m/>
    <m/>
    <m/>
    <m/>
    <m/>
    <m/>
    <m/>
    <m/>
    <n v="4.7500000000000001E-2"/>
    <m/>
    <m/>
    <m/>
    <m/>
    <n v="291244"/>
    <n v="300345"/>
    <n v="0.97"/>
    <n v="9101"/>
    <n v="0"/>
    <n v="47165"/>
    <n v="12125"/>
    <n v="1"/>
    <m/>
    <m/>
    <m/>
    <n v="0"/>
    <n v="0"/>
    <n v="0"/>
    <m/>
    <m/>
    <s v="Callan"/>
    <n v="1"/>
    <n v="0.10539999999999999"/>
    <m/>
    <m/>
    <m/>
    <n v="4.2720000000000001E-2"/>
    <m/>
    <m/>
    <m/>
    <m/>
    <m/>
    <m/>
    <m/>
    <m/>
    <m/>
    <m/>
    <m/>
    <n v="4.2720000000000001E-2"/>
    <n v="0"/>
    <n v="0"/>
    <n v="1"/>
    <n v="0"/>
    <n v="0.109"/>
    <n v="4.5999999999999999E-2"/>
    <m/>
    <m/>
    <n v="6254"/>
    <n v="5871"/>
    <m/>
    <m/>
    <m/>
    <m/>
    <m/>
    <n v="12125"/>
    <n v="23748"/>
    <m/>
    <n v="1414"/>
    <n v="2298"/>
    <n v="3712"/>
    <m/>
    <m/>
    <m/>
    <m/>
    <m/>
    <m/>
    <m/>
    <m/>
    <m/>
    <n v="-1193"/>
    <m/>
    <m/>
    <m/>
    <m/>
    <m/>
    <m/>
    <n v="38392"/>
    <n v="-15217"/>
    <n v="-15217"/>
    <m/>
    <m/>
    <m/>
    <m/>
    <m/>
    <m/>
    <m/>
    <n v="-105"/>
    <n v="-371"/>
    <n v="-18"/>
    <m/>
    <n v="-15711"/>
    <m/>
    <n v="286021"/>
    <n v="263340"/>
    <n v="5871"/>
    <m/>
    <n v="23748"/>
    <n v="3712"/>
    <n v="-1193"/>
    <m/>
    <n v="26267"/>
    <n v="-18"/>
    <n v="2007"/>
    <s v="Cavanaugh Macdonald"/>
    <n v="3"/>
    <n v="0.246"/>
    <n v="0.1265"/>
    <n v="0.1195"/>
    <n v="0.1305"/>
    <n v="0.25700000000000001"/>
    <m/>
    <m/>
    <m/>
    <m/>
    <m/>
    <n v="0"/>
    <n v="0"/>
    <n v="0"/>
    <n v="0"/>
    <m/>
    <n v="1.0999999999999999E-2"/>
    <m/>
    <m/>
    <n v="935"/>
    <n v="47165.417999999998"/>
    <m/>
    <m/>
    <n v="50.444000000000003"/>
    <n v="2"/>
    <m/>
    <n v="443"/>
    <n v="15438.130999999999"/>
    <m/>
    <n v="34.848999999999997"/>
    <m/>
    <m/>
    <m/>
    <m/>
    <m/>
    <m/>
    <m/>
    <m/>
    <m/>
    <m/>
    <m/>
    <m/>
    <n v="1380"/>
    <n v="0"/>
    <n v="0"/>
    <m/>
    <m/>
    <m/>
    <m/>
    <m/>
    <m/>
    <m/>
    <m/>
    <m/>
    <m/>
    <m/>
    <m/>
    <m/>
    <m/>
    <n v="9.76"/>
    <n v="0.11279"/>
    <n v="0.69620000000000004"/>
    <n v="0.67"/>
    <n v="7.1790000000000007E-2"/>
    <n v="0.2374"/>
    <n v="0.27"/>
    <n v="0.1162"/>
    <n v="5.0999999999999997E-2"/>
    <n v="0.06"/>
    <m/>
    <n v="0"/>
    <n v="0"/>
    <m/>
    <n v="0"/>
    <n v="0"/>
    <m/>
    <n v="0"/>
    <n v="0"/>
    <m/>
    <n v="0"/>
    <n v="0"/>
    <m/>
    <n v="1.54E-2"/>
    <n v="0"/>
    <m/>
    <n v="0"/>
    <n v="0"/>
  </r>
  <r>
    <x v="162"/>
    <x v="162"/>
    <x v="5"/>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6-07-01T00:00:00"/>
    <d v="2006-06-30T00:00:00"/>
    <s v="Entry age"/>
    <s v="5-year smoothed market"/>
    <s v="Level Dollar Open"/>
    <n v="3.7499999999999999E-2"/>
    <n v="7.7499999999999999E-2"/>
    <n v="1"/>
    <n v="0"/>
    <n v="5"/>
    <n v="0"/>
    <n v="1"/>
    <n v="25"/>
    <m/>
    <m/>
    <m/>
    <m/>
    <m/>
    <m/>
    <m/>
    <m/>
    <m/>
    <m/>
    <m/>
    <m/>
    <m/>
    <m/>
    <m/>
    <m/>
    <m/>
    <m/>
    <m/>
    <m/>
    <m/>
    <m/>
    <m/>
    <m/>
    <m/>
    <m/>
    <m/>
    <m/>
    <m/>
    <m/>
    <n v="4.7500000000000001E-2"/>
    <m/>
    <m/>
    <m/>
    <m/>
    <n v="309859"/>
    <n v="316907"/>
    <n v="0.97799999999999998"/>
    <n v="7048"/>
    <n v="0"/>
    <n v="50038"/>
    <n v="12700"/>
    <n v="1"/>
    <m/>
    <m/>
    <m/>
    <n v="0"/>
    <n v="0"/>
    <n v="0"/>
    <m/>
    <m/>
    <s v="Callan"/>
    <n v="1"/>
    <n v="0.10829999999999999"/>
    <m/>
    <m/>
    <m/>
    <n v="7.6139999999999999E-2"/>
    <m/>
    <m/>
    <m/>
    <m/>
    <m/>
    <m/>
    <m/>
    <m/>
    <m/>
    <m/>
    <m/>
    <n v="5.3379999999999997E-2"/>
    <n v="0"/>
    <n v="0"/>
    <n v="1"/>
    <n v="0"/>
    <n v="0.13200000000000001"/>
    <n v="7.9000000000000001E-2"/>
    <m/>
    <m/>
    <n v="6471"/>
    <n v="6229"/>
    <m/>
    <m/>
    <m/>
    <m/>
    <m/>
    <n v="12700"/>
    <n v="26704"/>
    <m/>
    <n v="1682"/>
    <n v="2420"/>
    <n v="4102"/>
    <m/>
    <m/>
    <m/>
    <m/>
    <m/>
    <m/>
    <m/>
    <m/>
    <m/>
    <n v="-1366"/>
    <m/>
    <m/>
    <m/>
    <m/>
    <m/>
    <m/>
    <n v="42140"/>
    <n v="-16052"/>
    <n v="-16052"/>
    <m/>
    <m/>
    <m/>
    <m/>
    <m/>
    <m/>
    <m/>
    <n v="-171"/>
    <n v="-377"/>
    <n v="-17"/>
    <m/>
    <n v="-16617"/>
    <m/>
    <n v="311544"/>
    <n v="286021"/>
    <n v="6229"/>
    <m/>
    <n v="26704"/>
    <n v="4102"/>
    <n v="-1366"/>
    <m/>
    <n v="29440"/>
    <n v="-17"/>
    <n v="2008"/>
    <s v="Cavanaugh Macdonald"/>
    <n v="3"/>
    <n v="0.24399999999999999"/>
    <n v="0.1265"/>
    <n v="0.11749999999999999"/>
    <n v="0.1265"/>
    <n v="0.253"/>
    <m/>
    <m/>
    <m/>
    <m/>
    <m/>
    <n v="0"/>
    <n v="0"/>
    <n v="0"/>
    <n v="0"/>
    <m/>
    <n v="8.9999999999999993E-3"/>
    <m/>
    <m/>
    <n v="953"/>
    <n v="50037.809000000001"/>
    <m/>
    <m/>
    <n v="52.506"/>
    <n v="3"/>
    <m/>
    <n v="452"/>
    <n v="15910.529"/>
    <m/>
    <n v="35.200000000000003"/>
    <m/>
    <m/>
    <m/>
    <m/>
    <m/>
    <m/>
    <m/>
    <m/>
    <m/>
    <m/>
    <m/>
    <m/>
    <n v="1408"/>
    <n v="0"/>
    <n v="0"/>
    <m/>
    <m/>
    <m/>
    <m/>
    <m/>
    <m/>
    <m/>
    <m/>
    <m/>
    <m/>
    <m/>
    <m/>
    <m/>
    <m/>
    <n v="10.039999999999999"/>
    <n v="0.14280999999999999"/>
    <n v="0.71009999999999995"/>
    <n v="0.67"/>
    <n v="-5.3299999999999997E-3"/>
    <n v="0.23"/>
    <n v="0.27"/>
    <n v="0.20100000000000001"/>
    <n v="5.62E-2"/>
    <n v="0.06"/>
    <m/>
    <n v="0"/>
    <n v="0"/>
    <m/>
    <n v="0"/>
    <n v="0"/>
    <m/>
    <n v="0"/>
    <n v="0"/>
    <m/>
    <n v="0"/>
    <n v="0"/>
    <m/>
    <n v="3.7000000000000002E-3"/>
    <n v="0"/>
    <m/>
    <n v="0"/>
    <n v="0"/>
  </r>
  <r>
    <x v="162"/>
    <x v="162"/>
    <x v="6"/>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7-07-01T00:00:00"/>
    <d v="2007-06-30T00:00:00"/>
    <s v="Entry age"/>
    <s v="5-year smoothed market"/>
    <s v="Level Percent Open"/>
    <n v="3.7499999999999999E-2"/>
    <n v="7.7499999999999999E-2"/>
    <n v="1"/>
    <n v="0"/>
    <n v="5"/>
    <n v="1"/>
    <n v="1"/>
    <n v="30"/>
    <m/>
    <m/>
    <m/>
    <m/>
    <m/>
    <m/>
    <m/>
    <m/>
    <m/>
    <m/>
    <m/>
    <m/>
    <m/>
    <m/>
    <m/>
    <m/>
    <m/>
    <m/>
    <m/>
    <m/>
    <m/>
    <m/>
    <m/>
    <m/>
    <m/>
    <m/>
    <m/>
    <m/>
    <m/>
    <m/>
    <n v="4.7500000000000001E-2"/>
    <m/>
    <m/>
    <m/>
    <m/>
    <n v="336423"/>
    <n v="334816"/>
    <n v="1.0049999999999999"/>
    <n v="-1607"/>
    <n v="0"/>
    <n v="52463"/>
    <n v="13346"/>
    <n v="1"/>
    <m/>
    <m/>
    <m/>
    <n v="0"/>
    <n v="0"/>
    <n v="0"/>
    <m/>
    <m/>
    <s v="Callan"/>
    <n v="1"/>
    <n v="0.18709999999999999"/>
    <m/>
    <m/>
    <m/>
    <n v="0.1232"/>
    <m/>
    <m/>
    <m/>
    <m/>
    <m/>
    <m/>
    <m/>
    <m/>
    <m/>
    <m/>
    <m/>
    <n v="7.152E-2"/>
    <n v="0"/>
    <n v="0"/>
    <n v="1"/>
    <n v="0"/>
    <n v="0.13400000000000001"/>
    <n v="0.125"/>
    <m/>
    <m/>
    <n v="6772"/>
    <n v="6574"/>
    <m/>
    <m/>
    <m/>
    <m/>
    <m/>
    <n v="13346"/>
    <n v="51215"/>
    <m/>
    <n v="1938"/>
    <n v="5071"/>
    <n v="7009"/>
    <m/>
    <m/>
    <m/>
    <m/>
    <m/>
    <m/>
    <m/>
    <m/>
    <m/>
    <n v="-1672"/>
    <m/>
    <m/>
    <m/>
    <m/>
    <m/>
    <m/>
    <n v="69898"/>
    <n v="-16608"/>
    <n v="-16608"/>
    <m/>
    <m/>
    <m/>
    <m/>
    <m/>
    <m/>
    <m/>
    <n v="-241"/>
    <n v="-424"/>
    <n v="-18"/>
    <m/>
    <n v="-17291"/>
    <m/>
    <n v="364151"/>
    <n v="311544"/>
    <n v="6574"/>
    <m/>
    <n v="51215"/>
    <n v="7009"/>
    <n v="-1672"/>
    <m/>
    <n v="56552"/>
    <n v="-18"/>
    <n v="2009"/>
    <s v="Cavanaugh Macdonald"/>
    <n v="3"/>
    <n v="0.2437"/>
    <n v="0.1265"/>
    <n v="0.1172"/>
    <n v="0.11550000000000001"/>
    <n v="0.24199999999999999"/>
    <m/>
    <m/>
    <m/>
    <m/>
    <m/>
    <n v="0"/>
    <n v="0"/>
    <n v="0"/>
    <n v="0"/>
    <m/>
    <n v="-1.6999999999999999E-3"/>
    <m/>
    <m/>
    <n v="948"/>
    <n v="52462.718999999997"/>
    <n v="38.799999999999997"/>
    <n v="12.5"/>
    <n v="55.34"/>
    <n v="3"/>
    <m/>
    <n v="456"/>
    <n v="16204.942999999999"/>
    <m/>
    <n v="35.536999999999999"/>
    <m/>
    <m/>
    <m/>
    <m/>
    <m/>
    <m/>
    <m/>
    <m/>
    <m/>
    <m/>
    <m/>
    <m/>
    <n v="1407"/>
    <n v="0"/>
    <n v="0"/>
    <m/>
    <m/>
    <m/>
    <m/>
    <m/>
    <m/>
    <m/>
    <m/>
    <m/>
    <m/>
    <m/>
    <m/>
    <m/>
    <m/>
    <n v="17.28"/>
    <n v="0.23179"/>
    <n v="0.73280000000000001"/>
    <n v="0.67"/>
    <n v="5.6660000000000002E-2"/>
    <n v="0.19839999999999999"/>
    <n v="0.27"/>
    <n v="0.18890000000000001"/>
    <n v="5.7099999999999998E-2"/>
    <n v="0.06"/>
    <m/>
    <n v="0"/>
    <n v="0"/>
    <m/>
    <n v="0"/>
    <n v="0"/>
    <m/>
    <n v="0"/>
    <n v="0"/>
    <m/>
    <n v="0"/>
    <n v="0"/>
    <m/>
    <n v="1.17E-2"/>
    <n v="0"/>
    <m/>
    <n v="0"/>
    <n v="0"/>
  </r>
  <r>
    <x v="162"/>
    <x v="162"/>
    <x v="7"/>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8-07-01T00:00:00"/>
    <d v="2008-06-30T00:00:00"/>
    <s v="Entry age"/>
    <s v="5-year smoothed market"/>
    <s v="Level Percent Open"/>
    <n v="3.7499999999999999E-2"/>
    <n v="7.7499999999999999E-2"/>
    <n v="1"/>
    <n v="0"/>
    <n v="5"/>
    <n v="1"/>
    <n v="1"/>
    <n v="7"/>
    <m/>
    <m/>
    <m/>
    <m/>
    <m/>
    <m/>
    <m/>
    <m/>
    <m/>
    <m/>
    <m/>
    <m/>
    <m/>
    <m/>
    <m/>
    <m/>
    <m/>
    <m/>
    <m/>
    <m/>
    <m/>
    <m/>
    <m/>
    <m/>
    <m/>
    <m/>
    <m/>
    <m/>
    <m/>
    <m/>
    <n v="4.7500000000000001E-2"/>
    <m/>
    <m/>
    <m/>
    <m/>
    <n v="358536"/>
    <n v="361375"/>
    <n v="0.99199999999999999"/>
    <n v="2839"/>
    <n v="0"/>
    <n v="55219"/>
    <n v="14245"/>
    <n v="1"/>
    <m/>
    <m/>
    <m/>
    <n v="0"/>
    <n v="0"/>
    <n v="0"/>
    <m/>
    <m/>
    <s v="Callan"/>
    <n v="1"/>
    <n v="-4.4900000000000002E-2"/>
    <m/>
    <m/>
    <m/>
    <n v="0.10408000000000001"/>
    <m/>
    <m/>
    <m/>
    <m/>
    <m/>
    <m/>
    <m/>
    <m/>
    <m/>
    <m/>
    <m/>
    <n v="5.6219999999999999E-2"/>
    <n v="0"/>
    <n v="0"/>
    <n v="1"/>
    <n v="0"/>
    <n v="8.4000000000000005E-2"/>
    <n v="0.107"/>
    <m/>
    <m/>
    <n v="7327"/>
    <n v="6918"/>
    <m/>
    <m/>
    <m/>
    <m/>
    <m/>
    <n v="14245"/>
    <n v="-20516"/>
    <m/>
    <n v="1860"/>
    <n v="2943"/>
    <n v="4803"/>
    <m/>
    <m/>
    <m/>
    <m/>
    <m/>
    <m/>
    <m/>
    <m/>
    <m/>
    <n v="-2105"/>
    <m/>
    <m/>
    <m/>
    <m/>
    <m/>
    <m/>
    <n v="-3573"/>
    <n v="-17081"/>
    <n v="-17081"/>
    <m/>
    <m/>
    <m/>
    <m/>
    <m/>
    <m/>
    <m/>
    <n v="-112"/>
    <n v="-472"/>
    <n v="-17"/>
    <m/>
    <n v="-17682"/>
    <m/>
    <n v="342896"/>
    <n v="364151"/>
    <n v="6918"/>
    <m/>
    <n v="-20516"/>
    <n v="4803"/>
    <n v="-2105"/>
    <m/>
    <n v="-17818"/>
    <n v="-17"/>
    <n v="2010"/>
    <s v="Cavanaugh Macdonald"/>
    <n v="3"/>
    <n v="0.24390000000000001"/>
    <n v="0.1265"/>
    <n v="0.1174"/>
    <n v="0.1265"/>
    <n v="0.253"/>
    <m/>
    <m/>
    <m/>
    <m/>
    <m/>
    <n v="0"/>
    <n v="0"/>
    <n v="0"/>
    <n v="0"/>
    <m/>
    <n v="9.1000000000000004E-3"/>
    <m/>
    <m/>
    <n v="957"/>
    <n v="55219.358999999997"/>
    <n v="39.1"/>
    <n v="12.9"/>
    <n v="57.7"/>
    <n v="3"/>
    <m/>
    <n v="466"/>
    <n v="17656.421999999999"/>
    <m/>
    <n v="37.889000000000003"/>
    <m/>
    <m/>
    <m/>
    <m/>
    <m/>
    <m/>
    <m/>
    <m/>
    <m/>
    <m/>
    <m/>
    <m/>
    <n v="1426"/>
    <n v="0"/>
    <n v="0"/>
    <m/>
    <m/>
    <m/>
    <m/>
    <m/>
    <m/>
    <m/>
    <m/>
    <m/>
    <m/>
    <m/>
    <m/>
    <m/>
    <m/>
    <n v="-5.18"/>
    <n v="-9.0679999999999997E-2"/>
    <n v="0.68579999999999997"/>
    <n v="0.67"/>
    <n v="9.1329999999999995E-2"/>
    <n v="0.2301"/>
    <n v="0.27"/>
    <n v="6.0100000000000001E-2"/>
    <n v="6.4199999999999993E-2"/>
    <n v="0.06"/>
    <m/>
    <n v="0"/>
    <n v="0"/>
    <m/>
    <n v="0"/>
    <n v="0"/>
    <m/>
    <n v="0"/>
    <n v="0"/>
    <m/>
    <n v="0"/>
    <n v="0"/>
    <m/>
    <n v="1.9900000000000001E-2"/>
    <n v="0"/>
    <m/>
    <n v="0"/>
    <n v="0"/>
  </r>
  <r>
    <x v="162"/>
    <x v="162"/>
    <x v="8"/>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09-07-01T00:00:00"/>
    <d v="2009-06-30T00:00:00"/>
    <s v="Entry age"/>
    <s v="5-year smoothed market"/>
    <s v="Level Percent Open"/>
    <n v="3.2500000000000001E-2"/>
    <n v="7.7499999999999999E-2"/>
    <n v="1"/>
    <n v="0"/>
    <n v="5"/>
    <n v="1"/>
    <n v="1"/>
    <n v="30"/>
    <m/>
    <m/>
    <m/>
    <m/>
    <m/>
    <m/>
    <m/>
    <m/>
    <m/>
    <m/>
    <m/>
    <m/>
    <m/>
    <m/>
    <m/>
    <m/>
    <m/>
    <m/>
    <m/>
    <m/>
    <m/>
    <m/>
    <m/>
    <m/>
    <m/>
    <m/>
    <m/>
    <m/>
    <m/>
    <m/>
    <n v="4.7500000000000001E-2"/>
    <m/>
    <m/>
    <m/>
    <m/>
    <n v="360003"/>
    <n v="376027"/>
    <n v="0.95699999999999996"/>
    <n v="16024"/>
    <n v="0"/>
    <n v="56890"/>
    <n v="15052"/>
    <n v="1"/>
    <m/>
    <m/>
    <m/>
    <n v="0"/>
    <n v="0"/>
    <n v="0"/>
    <m/>
    <m/>
    <s v="Callan"/>
    <n v="1"/>
    <n v="-0.1923"/>
    <m/>
    <n v="-2.8899999999999999E-2"/>
    <m/>
    <n v="2.3300000000000001E-2"/>
    <m/>
    <m/>
    <m/>
    <m/>
    <m/>
    <m/>
    <m/>
    <m/>
    <m/>
    <m/>
    <m/>
    <n v="2.52E-2"/>
    <n v="0"/>
    <n v="0"/>
    <n v="0"/>
    <n v="0"/>
    <n v="-1.7000000000000001E-2"/>
    <n v="3.3000000000000002E-2"/>
    <m/>
    <m/>
    <n v="7711"/>
    <n v="7341"/>
    <m/>
    <m/>
    <m/>
    <m/>
    <m/>
    <n v="15052"/>
    <n v="-69654"/>
    <m/>
    <n v="1732"/>
    <n v="2584"/>
    <n v="4316"/>
    <m/>
    <m/>
    <m/>
    <m/>
    <m/>
    <m/>
    <m/>
    <m/>
    <m/>
    <n v="-1732"/>
    <m/>
    <m/>
    <m/>
    <m/>
    <m/>
    <m/>
    <n v="-52018"/>
    <n v="-18146"/>
    <n v="-18146"/>
    <m/>
    <m/>
    <m/>
    <m/>
    <m/>
    <m/>
    <m/>
    <n v="-138"/>
    <n v="-473"/>
    <n v="-17"/>
    <m/>
    <n v="-18774"/>
    <m/>
    <n v="272104"/>
    <n v="342896"/>
    <n v="7341"/>
    <m/>
    <n v="-69654"/>
    <n v="4316"/>
    <n v="-1732"/>
    <m/>
    <n v="-67070"/>
    <n v="-17"/>
    <n v="2011"/>
    <s v="Cavanaugh Macdonald"/>
    <n v="3"/>
    <n v="0.24460000000000001"/>
    <n v="0.1265"/>
    <n v="0.1181"/>
    <n v="0.1341"/>
    <n v="0.2606"/>
    <m/>
    <m/>
    <m/>
    <m/>
    <m/>
    <n v="0"/>
    <n v="0"/>
    <n v="0"/>
    <n v="0"/>
    <m/>
    <n v="1.6E-2"/>
    <m/>
    <m/>
    <n v="991"/>
    <n v="56890.254000000001"/>
    <n v="39.1"/>
    <n v="12.9"/>
    <n v="57.406999999999996"/>
    <n v="4"/>
    <m/>
    <n v="477"/>
    <n v="18461.650000000001"/>
    <m/>
    <n v="38.704000000000001"/>
    <m/>
    <m/>
    <m/>
    <m/>
    <m/>
    <m/>
    <m/>
    <m/>
    <m/>
    <m/>
    <m/>
    <m/>
    <n v="1472"/>
    <n v="0"/>
    <n v="0"/>
    <m/>
    <m/>
    <m/>
    <m/>
    <m/>
    <m/>
    <m/>
    <m/>
    <m/>
    <m/>
    <m/>
    <m/>
    <m/>
    <m/>
    <n v="-17.91"/>
    <n v="-0.26466000000000001"/>
    <n v="0.62819999999999998"/>
    <n v="0.67"/>
    <n v="6.2719999999999998E-2"/>
    <n v="0.30830000000000002"/>
    <n v="0.27"/>
    <n v="-0.39279999999999998"/>
    <n v="4.8500000000000001E-2"/>
    <n v="0.06"/>
    <m/>
    <n v="0"/>
    <n v="0"/>
    <m/>
    <n v="0"/>
    <n v="0"/>
    <m/>
    <n v="0"/>
    <n v="0"/>
    <m/>
    <n v="0"/>
    <n v="0"/>
    <m/>
    <n v="1.4999999999999999E-2"/>
    <n v="0"/>
    <m/>
    <n v="0"/>
    <n v="0"/>
  </r>
  <r>
    <x v="162"/>
    <x v="162"/>
    <x v="9"/>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0-07-01T00:00:00"/>
    <d v="2010-06-30T00:00:00"/>
    <s v="Entry age"/>
    <s v="5-year smoothed market"/>
    <s v="Level Percent Open"/>
    <n v="3.2500000000000001E-2"/>
    <n v="7.7499999999999999E-2"/>
    <n v="1"/>
    <n v="0"/>
    <n v="5"/>
    <n v="1"/>
    <n v="1"/>
    <n v="30"/>
    <m/>
    <m/>
    <m/>
    <m/>
    <m/>
    <m/>
    <m/>
    <m/>
    <m/>
    <m/>
    <m/>
    <m/>
    <m/>
    <m/>
    <m/>
    <m/>
    <m/>
    <m/>
    <m/>
    <m/>
    <m/>
    <m/>
    <m/>
    <m/>
    <m/>
    <m/>
    <m/>
    <m/>
    <m/>
    <m/>
    <n v="4.2500000000000003E-2"/>
    <m/>
    <m/>
    <m/>
    <m/>
    <n v="357652"/>
    <n v="395393"/>
    <n v="0.90500000000000003"/>
    <n v="37741"/>
    <n v="0"/>
    <n v="59080"/>
    <n v="7440"/>
    <m/>
    <m/>
    <m/>
    <m/>
    <n v="0"/>
    <n v="0"/>
    <n v="0"/>
    <m/>
    <m/>
    <s v="Callan"/>
    <n v="1"/>
    <n v="0.109"/>
    <m/>
    <n v="-5.0700000000000002E-2"/>
    <m/>
    <n v="2.3900000000000001E-2"/>
    <m/>
    <m/>
    <n v="3.329E-2"/>
    <m/>
    <m/>
    <m/>
    <m/>
    <m/>
    <m/>
    <m/>
    <m/>
    <n v="3.329E-2"/>
    <n v="0"/>
    <n v="0"/>
    <n v="0"/>
    <n v="1"/>
    <n v="-4.2999999999999997E-2"/>
    <n v="3.3000000000000002E-2"/>
    <n v="0.04"/>
    <m/>
    <n v="7758"/>
    <n v="7440"/>
    <m/>
    <m/>
    <m/>
    <m/>
    <m/>
    <n v="15198"/>
    <n v="26550"/>
    <m/>
    <n v="1617"/>
    <n v="1896"/>
    <n v="3513"/>
    <m/>
    <m/>
    <m/>
    <m/>
    <m/>
    <m/>
    <m/>
    <m/>
    <m/>
    <n v="-1669"/>
    <m/>
    <m/>
    <m/>
    <m/>
    <m/>
    <m/>
    <n v="43592"/>
    <n v="-19210"/>
    <n v="-19210"/>
    <m/>
    <m/>
    <m/>
    <m/>
    <m/>
    <m/>
    <m/>
    <n v="-200"/>
    <n v="-583"/>
    <n v="-18"/>
    <m/>
    <n v="-20011"/>
    <m/>
    <n v="295685"/>
    <n v="272104"/>
    <n v="7440"/>
    <m/>
    <n v="26550"/>
    <n v="3513"/>
    <n v="-1669"/>
    <m/>
    <n v="28394"/>
    <n v="-18"/>
    <n v="2012"/>
    <s v="Cavanaugh Macdonald"/>
    <n v="3"/>
    <n v="0.22539999999999999"/>
    <n v="0.1265"/>
    <n v="9.8900000000000002E-2"/>
    <n v="0.13750000000000001"/>
    <n v="0.26400000000000001"/>
    <m/>
    <m/>
    <m/>
    <m/>
    <m/>
    <n v="0"/>
    <n v="0"/>
    <n v="0"/>
    <n v="0"/>
    <m/>
    <n v="3.8600000000000002E-2"/>
    <m/>
    <m/>
    <n v="1031"/>
    <n v="59079.987999999998"/>
    <n v="39.1"/>
    <n v="12.8"/>
    <n v="57.304000000000002"/>
    <n v="5"/>
    <m/>
    <n v="492"/>
    <n v="19428.912"/>
    <m/>
    <n v="39.49"/>
    <m/>
    <m/>
    <m/>
    <m/>
    <m/>
    <m/>
    <m/>
    <m/>
    <m/>
    <m/>
    <m/>
    <m/>
    <n v="1528"/>
    <n v="0"/>
    <n v="0"/>
    <m/>
    <m/>
    <m/>
    <m/>
    <m/>
    <m/>
    <m/>
    <m/>
    <m/>
    <m/>
    <m/>
    <m/>
    <m/>
    <m/>
    <n v="11.95"/>
    <n v="0.14158000000000001"/>
    <n v="0.64739999999999998"/>
    <n v="0.67"/>
    <n v="9.6360000000000001E-2"/>
    <n v="0.29920000000000002"/>
    <n v="0.27"/>
    <n v="-0.21240000000000001"/>
    <n v="3.5099999999999999E-2"/>
    <n v="0.06"/>
    <m/>
    <n v="0"/>
    <n v="0"/>
    <m/>
    <n v="0"/>
    <n v="0"/>
    <m/>
    <n v="0"/>
    <n v="0"/>
    <m/>
    <n v="0"/>
    <n v="0"/>
    <m/>
    <n v="1.83E-2"/>
    <n v="0"/>
    <m/>
    <n v="0"/>
    <n v="0"/>
  </r>
  <r>
    <x v="162"/>
    <x v="162"/>
    <x v="10"/>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1-07-01T00:00:00"/>
    <d v="2011-06-30T00:00:00"/>
    <s v="Entry age"/>
    <s v="5-year smoothed market"/>
    <s v="Level Percent Open"/>
    <n v="3.2500000000000001E-2"/>
    <n v="7.7499999999999999E-2"/>
    <n v="1"/>
    <n v="0"/>
    <n v="5"/>
    <n v="1"/>
    <n v="1"/>
    <n v="30"/>
    <m/>
    <m/>
    <m/>
    <m/>
    <m/>
    <m/>
    <m/>
    <m/>
    <m/>
    <m/>
    <m/>
    <m/>
    <m/>
    <m/>
    <m/>
    <m/>
    <m/>
    <m/>
    <m/>
    <m/>
    <m/>
    <m/>
    <m/>
    <m/>
    <m/>
    <m/>
    <m/>
    <m/>
    <m/>
    <m/>
    <n v="4.2500000000000003E-2"/>
    <m/>
    <m/>
    <m/>
    <m/>
    <n v="366147"/>
    <n v="408999"/>
    <n v="0.89500000000000002"/>
    <n v="42852"/>
    <n v="0"/>
    <n v="59086"/>
    <n v="8131"/>
    <m/>
    <m/>
    <m/>
    <m/>
    <n v="0"/>
    <n v="0"/>
    <n v="0"/>
    <m/>
    <m/>
    <s v="Callan"/>
    <n v="1"/>
    <n v="0.26219999999999999"/>
    <m/>
    <n v="4.1799999999999997E-2"/>
    <m/>
    <n v="5.0900000000000001E-2"/>
    <m/>
    <m/>
    <n v="6.3450000000000006E-2"/>
    <m/>
    <m/>
    <m/>
    <m/>
    <m/>
    <m/>
    <m/>
    <m/>
    <n v="5.2260000000000001E-2"/>
    <n v="0"/>
    <n v="0"/>
    <n v="0"/>
    <n v="1"/>
    <n v="0.06"/>
    <n v="6.4000000000000001E-2"/>
    <n v="7.1999999999999995E-2"/>
    <m/>
    <n v="8288"/>
    <n v="7670"/>
    <m/>
    <m/>
    <m/>
    <m/>
    <m/>
    <n v="15958"/>
    <n v="73501"/>
    <m/>
    <n v="1510"/>
    <n v="2179"/>
    <n v="3689"/>
    <m/>
    <m/>
    <m/>
    <m/>
    <m/>
    <m/>
    <m/>
    <m/>
    <m/>
    <n v="-1891"/>
    <m/>
    <m/>
    <m/>
    <m/>
    <m/>
    <m/>
    <n v="91257"/>
    <n v="-20080"/>
    <n v="-20080"/>
    <m/>
    <m/>
    <m/>
    <m/>
    <m/>
    <m/>
    <m/>
    <n v="-248"/>
    <n v="-510"/>
    <n v="-34"/>
    <m/>
    <n v="-20872"/>
    <m/>
    <n v="366070"/>
    <n v="295685"/>
    <n v="7670"/>
    <m/>
    <n v="73501"/>
    <n v="3689"/>
    <n v="-1891"/>
    <m/>
    <n v="75299"/>
    <n v="-34"/>
    <n v="2013"/>
    <s v="Cavanaugh Macdonald"/>
    <n v="3"/>
    <n v="0.2266"/>
    <n v="0.1265"/>
    <n v="0.10009999999999999"/>
    <n v="0.1439"/>
    <n v="0.27039999999999997"/>
    <m/>
    <m/>
    <m/>
    <m/>
    <m/>
    <n v="0"/>
    <n v="0"/>
    <n v="0"/>
    <n v="0"/>
    <m/>
    <n v="4.3799999999999999E-2"/>
    <m/>
    <m/>
    <n v="1028"/>
    <n v="59086.27"/>
    <n v="39.5"/>
    <n v="13.3"/>
    <n v="57.476999999999997"/>
    <n v="8"/>
    <m/>
    <n v="505"/>
    <n v="20386.138999999999"/>
    <m/>
    <n v="40.369"/>
    <m/>
    <m/>
    <m/>
    <m/>
    <m/>
    <m/>
    <m/>
    <m/>
    <m/>
    <m/>
    <m/>
    <m/>
    <n v="1541"/>
    <n v="0"/>
    <n v="0"/>
    <m/>
    <m/>
    <m/>
    <m/>
    <m/>
    <m/>
    <m/>
    <m/>
    <m/>
    <m/>
    <m/>
    <m/>
    <m/>
    <m/>
    <n v="23.5"/>
    <n v="0.36032999999999998"/>
    <n v="0.70320000000000005"/>
    <n v="0.67"/>
    <n v="6.2780000000000002E-2"/>
    <n v="0.25069999999999998"/>
    <n v="0.27"/>
    <n v="0.20960000000000001"/>
    <n v="3.3500000000000002E-2"/>
    <n v="0.06"/>
    <m/>
    <n v="0"/>
    <n v="0"/>
    <m/>
    <n v="0"/>
    <n v="0"/>
    <m/>
    <n v="0"/>
    <n v="0"/>
    <m/>
    <n v="0"/>
    <n v="0"/>
    <m/>
    <n v="1.26E-2"/>
    <n v="0"/>
    <m/>
    <n v="0"/>
    <n v="0"/>
  </r>
  <r>
    <x v="162"/>
    <x v="162"/>
    <x v="11"/>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2-07-01T00:00:00"/>
    <d v="2012-06-30T00:00:00"/>
    <s v="Entry age"/>
    <s v="5-year smoothed market"/>
    <s v="Level Percent Open"/>
    <n v="3.2500000000000001E-2"/>
    <n v="7.7499999999999999E-2"/>
    <n v="1"/>
    <n v="0"/>
    <n v="5"/>
    <n v="1"/>
    <n v="1"/>
    <n v="30"/>
    <m/>
    <m/>
    <m/>
    <m/>
    <m/>
    <m/>
    <m/>
    <m/>
    <m/>
    <m/>
    <m/>
    <m/>
    <m/>
    <m/>
    <m/>
    <m/>
    <m/>
    <m/>
    <m/>
    <m/>
    <m/>
    <m/>
    <m/>
    <m/>
    <m/>
    <m/>
    <m/>
    <m/>
    <m/>
    <m/>
    <n v="4.2500000000000003E-2"/>
    <m/>
    <m/>
    <m/>
    <m/>
    <n v="367183"/>
    <n v="431944"/>
    <n v="0.85"/>
    <n v="64759"/>
    <n v="0"/>
    <n v="61158"/>
    <n v="8409"/>
    <m/>
    <m/>
    <m/>
    <m/>
    <n v="0"/>
    <n v="0"/>
    <n v="0"/>
    <m/>
    <m/>
    <s v="Callan"/>
    <n v="1"/>
    <n v="1.14E-2"/>
    <m/>
    <m/>
    <m/>
    <n v="1.779E-2"/>
    <m/>
    <m/>
    <n v="6.9190000000000002E-2"/>
    <m/>
    <m/>
    <m/>
    <m/>
    <m/>
    <m/>
    <m/>
    <m/>
    <n v="4.879E-2"/>
    <n v="0"/>
    <n v="0"/>
    <n v="1"/>
    <n v="1"/>
    <n v="0.128"/>
    <n v="2.9000000000000001E-2"/>
    <n v="7.6999999999999999E-2"/>
    <m/>
    <n v="8374"/>
    <n v="7720"/>
    <m/>
    <m/>
    <m/>
    <m/>
    <m/>
    <n v="16094"/>
    <n v="-1481"/>
    <m/>
    <n v="1449"/>
    <n v="4326"/>
    <n v="5775"/>
    <m/>
    <m/>
    <m/>
    <m/>
    <m/>
    <m/>
    <m/>
    <m/>
    <m/>
    <n v="-1860"/>
    <m/>
    <m/>
    <m/>
    <m/>
    <m/>
    <m/>
    <n v="18528"/>
    <n v="-21135"/>
    <n v="-21135"/>
    <m/>
    <m/>
    <m/>
    <m/>
    <m/>
    <m/>
    <m/>
    <n v="-505"/>
    <n v="-517"/>
    <n v="-49"/>
    <m/>
    <n v="-22206"/>
    <m/>
    <n v="362392"/>
    <n v="366070"/>
    <n v="7720"/>
    <m/>
    <n v="-1481"/>
    <n v="5775"/>
    <n v="-1860"/>
    <m/>
    <n v="2434"/>
    <n v="-49"/>
    <n v="2014"/>
    <s v="Cavanaugh Macdonald"/>
    <n v="3"/>
    <n v="0.22700000000000001"/>
    <n v="0.1265"/>
    <n v="0.10050000000000001"/>
    <n v="0.16439999999999999"/>
    <n v="0.29089999999999999"/>
    <m/>
    <m/>
    <m/>
    <m/>
    <m/>
    <n v="0"/>
    <n v="0"/>
    <n v="0"/>
    <n v="0"/>
    <m/>
    <n v="6.3899999999999998E-2"/>
    <m/>
    <m/>
    <n v="1028"/>
    <n v="61158.266000000003"/>
    <n v="39.799999999999997"/>
    <n v="13.6"/>
    <n v="59.491999999999997"/>
    <n v="6"/>
    <m/>
    <n v="522"/>
    <n v="21528.877"/>
    <m/>
    <n v="41.243000000000002"/>
    <m/>
    <m/>
    <m/>
    <m/>
    <m/>
    <m/>
    <m/>
    <m/>
    <m/>
    <m/>
    <m/>
    <m/>
    <n v="1556"/>
    <n v="0"/>
    <n v="0"/>
    <m/>
    <m/>
    <m/>
    <m/>
    <m/>
    <m/>
    <m/>
    <m/>
    <m/>
    <m/>
    <m/>
    <m/>
    <m/>
    <m/>
    <n v="2.72"/>
    <n v="-1.184E-2"/>
    <n v="0.68457000000000001"/>
    <n v="0.67"/>
    <n v="6.4769999999999994E-2"/>
    <n v="0.26173000000000002"/>
    <n v="0.27"/>
    <m/>
    <n v="3.6600000000000001E-2"/>
    <n v="0.06"/>
    <m/>
    <n v="0"/>
    <n v="0"/>
    <m/>
    <n v="0"/>
    <n v="0"/>
    <m/>
    <n v="0"/>
    <n v="0"/>
    <m/>
    <n v="0"/>
    <n v="0"/>
    <m/>
    <n v="1.7100000000000001E-2"/>
    <n v="0"/>
    <m/>
    <n v="0"/>
    <n v="0"/>
  </r>
  <r>
    <x v="162"/>
    <x v="162"/>
    <x v="12"/>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3-07-01T00:00:00"/>
    <d v="2013-06-30T00:00:00"/>
    <s v="Entry age"/>
    <s v="5-year smoothed market"/>
    <s v="Level Percent Open"/>
    <n v="3.2500000000000001E-2"/>
    <n v="7.7499999999999999E-2"/>
    <n v="1"/>
    <n v="0"/>
    <n v="5"/>
    <n v="1"/>
    <n v="1"/>
    <n v="30"/>
    <m/>
    <m/>
    <m/>
    <m/>
    <m/>
    <m/>
    <m/>
    <m/>
    <m/>
    <m/>
    <m/>
    <m/>
    <m/>
    <m/>
    <m/>
    <m/>
    <m/>
    <m/>
    <m/>
    <m/>
    <m/>
    <m/>
    <m/>
    <m/>
    <m/>
    <m/>
    <m/>
    <m/>
    <m/>
    <m/>
    <n v="4.2500000000000003E-2"/>
    <m/>
    <m/>
    <m/>
    <m/>
    <n v="381254"/>
    <n v="451579"/>
    <n v="0.84399999999999997"/>
    <n v="70325"/>
    <n v="0"/>
    <n v="62523"/>
    <n v="9214"/>
    <m/>
    <m/>
    <m/>
    <m/>
    <n v="0"/>
    <n v="0"/>
    <n v="0"/>
    <m/>
    <m/>
    <s v="Callan"/>
    <n v="1"/>
    <n v="0.1482"/>
    <m/>
    <m/>
    <m/>
    <n v="5.5969999999999999E-2"/>
    <m/>
    <m/>
    <n v="7.9750000000000001E-2"/>
    <m/>
    <m/>
    <m/>
    <m/>
    <m/>
    <m/>
    <m/>
    <m/>
    <n v="5.6120000000000003E-2"/>
    <n v="0"/>
    <n v="0"/>
    <n v="1"/>
    <n v="1"/>
    <n v="0.14099999999999999"/>
    <n v="6.8000000000000005E-2"/>
    <n v="8.7999999999999995E-2"/>
    <m/>
    <n v="8320"/>
    <n v="8100"/>
    <m/>
    <m/>
    <m/>
    <m/>
    <m/>
    <n v="16420"/>
    <n v="47652"/>
    <m/>
    <n v="1522"/>
    <n v="4789"/>
    <n v="6311"/>
    <m/>
    <m/>
    <m/>
    <m/>
    <m/>
    <m/>
    <m/>
    <m/>
    <m/>
    <n v="-2109"/>
    <m/>
    <m/>
    <m/>
    <m/>
    <m/>
    <m/>
    <n v="68274"/>
    <n v="-22423"/>
    <n v="-22423"/>
    <m/>
    <m/>
    <m/>
    <m/>
    <m/>
    <m/>
    <m/>
    <n v="-128"/>
    <n v="-569"/>
    <n v="-49"/>
    <m/>
    <n v="-23169"/>
    <m/>
    <n v="407497"/>
    <n v="362392"/>
    <n v="8100"/>
    <m/>
    <n v="47652"/>
    <n v="6311"/>
    <n v="-2109"/>
    <m/>
    <n v="51854"/>
    <n v="-49"/>
    <n v="2015"/>
    <s v="Cavanaugh Macdonald"/>
    <n v="3"/>
    <n v="0.2273"/>
    <n v="0.1265"/>
    <n v="0.1008"/>
    <n v="0.16869999999999999"/>
    <n v="0.29520000000000002"/>
    <m/>
    <m/>
    <m/>
    <m/>
    <m/>
    <n v="0"/>
    <n v="0"/>
    <n v="0"/>
    <n v="0"/>
    <m/>
    <n v="6.7900000000000002E-2"/>
    <m/>
    <m/>
    <n v="1026"/>
    <n v="62523.237999999998"/>
    <n v="40"/>
    <n v="13.8"/>
    <n v="60.939"/>
    <n v="5"/>
    <m/>
    <n v="546"/>
    <n v="23015.232"/>
    <m/>
    <n v="42.152000000000001"/>
    <m/>
    <m/>
    <m/>
    <m/>
    <m/>
    <m/>
    <m/>
    <m/>
    <m/>
    <m/>
    <m/>
    <m/>
    <n v="1577"/>
    <n v="0"/>
    <n v="0"/>
    <m/>
    <m/>
    <m/>
    <m/>
    <m/>
    <m/>
    <m/>
    <m/>
    <m/>
    <m/>
    <m/>
    <m/>
    <m/>
    <m/>
    <n v="13.65"/>
    <n v="0.21842"/>
    <n v="0.69769999999999999"/>
    <n v="0.67"/>
    <n v="-7.8700000000000003E-3"/>
    <n v="0.2301"/>
    <n v="0.27"/>
    <m/>
    <n v="2.6100000000000002E-2"/>
    <n v="0.06"/>
    <m/>
    <n v="0"/>
    <n v="0"/>
    <m/>
    <n v="0"/>
    <n v="0"/>
    <m/>
    <n v="0"/>
    <n v="0"/>
    <m/>
    <n v="0"/>
    <n v="0"/>
    <m/>
    <n v="4.6100000000000002E-2"/>
    <n v="0"/>
    <m/>
    <n v="0"/>
    <n v="0"/>
  </r>
  <r>
    <x v="162"/>
    <x v="162"/>
    <x v="13"/>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4-07-01T00:00:00"/>
    <d v="2014-06-30T00:00:00"/>
    <s v="Entry age"/>
    <s v="5-year smoothed market"/>
    <s v="Level Percent Open"/>
    <n v="3.2500000000000001E-2"/>
    <n v="7.7499999999999999E-2"/>
    <n v="1"/>
    <n v="0"/>
    <n v="5"/>
    <n v="1"/>
    <n v="1"/>
    <n v="30"/>
    <n v="7.7499999999999999E-2"/>
    <m/>
    <m/>
    <m/>
    <m/>
    <m/>
    <m/>
    <m/>
    <m/>
    <m/>
    <m/>
    <m/>
    <m/>
    <m/>
    <m/>
    <m/>
    <m/>
    <m/>
    <m/>
    <m/>
    <m/>
    <m/>
    <m/>
    <m/>
    <m/>
    <m/>
    <m/>
    <m/>
    <m/>
    <m/>
    <n v="4.2500000000000003E-2"/>
    <m/>
    <m/>
    <m/>
    <m/>
    <n v="425166"/>
    <n v="478213"/>
    <n v="0.88900000000000001"/>
    <n v="53048"/>
    <n v="0"/>
    <n v="64190"/>
    <n v="10849"/>
    <n v="0.76946999999999999"/>
    <n v="478213"/>
    <n v="473575"/>
    <n v="4638"/>
    <n v="0"/>
    <n v="0"/>
    <n v="0"/>
    <m/>
    <n v="0.99029999999999996"/>
    <s v="Callan"/>
    <n v="1"/>
    <n v="0.18729999999999999"/>
    <m/>
    <n v="0.113"/>
    <m/>
    <n v="0.1406"/>
    <m/>
    <m/>
    <n v="8.0320000000000003E-2"/>
    <m/>
    <m/>
    <m/>
    <m/>
    <m/>
    <m/>
    <m/>
    <m/>
    <n v="6.4990000000000006E-2"/>
    <n v="0"/>
    <n v="0"/>
    <n v="0"/>
    <n v="1"/>
    <n v="0.11600000000000001"/>
    <n v="0.14399999999999999"/>
    <n v="8.7999999999999995E-2"/>
    <m/>
    <n v="8723"/>
    <n v="8348"/>
    <m/>
    <m/>
    <m/>
    <m/>
    <m/>
    <n v="17071"/>
    <n v="68366"/>
    <m/>
    <n v="2155"/>
    <n v="5610"/>
    <n v="7765"/>
    <m/>
    <m/>
    <m/>
    <m/>
    <m/>
    <m/>
    <m/>
    <m/>
    <m/>
    <n v="-2524"/>
    <m/>
    <m/>
    <m/>
    <m/>
    <m/>
    <m/>
    <n v="90678"/>
    <n v="-23928"/>
    <n v="-23928"/>
    <m/>
    <m/>
    <m/>
    <m/>
    <m/>
    <m/>
    <m/>
    <n v="67"/>
    <n v="-691"/>
    <n v="-48"/>
    <m/>
    <n v="-24600"/>
    <m/>
    <n v="473575"/>
    <n v="407497"/>
    <n v="8348"/>
    <m/>
    <n v="68366"/>
    <n v="7765"/>
    <n v="-2524"/>
    <m/>
    <n v="73607"/>
    <n v="-48"/>
    <n v="2016"/>
    <s v="Cavanaugh Macdonald"/>
    <n v="3"/>
    <n v="0.22509999999999999"/>
    <n v="0.1265"/>
    <n v="9.8599999999999993E-2"/>
    <n v="0.14849999999999999"/>
    <n v="0.27500000000000002"/>
    <m/>
    <m/>
    <m/>
    <m/>
    <m/>
    <n v="0"/>
    <n v="0"/>
    <n v="0"/>
    <n v="0"/>
    <m/>
    <n v="4.99E-2"/>
    <m/>
    <m/>
    <n v="1027"/>
    <n v="64190.190999999999"/>
    <n v="39.9"/>
    <n v="13.7"/>
    <n v="62.503"/>
    <n v="7"/>
    <m/>
    <n v="575"/>
    <n v="24864.205000000002"/>
    <m/>
    <n v="43.241999999999997"/>
    <m/>
    <m/>
    <m/>
    <m/>
    <m/>
    <m/>
    <m/>
    <m/>
    <m/>
    <m/>
    <m/>
    <m/>
    <n v="1609"/>
    <n v="0"/>
    <n v="0"/>
    <m/>
    <m/>
    <m/>
    <m/>
    <m/>
    <m/>
    <m/>
    <m/>
    <m/>
    <m/>
    <m/>
    <m/>
    <m/>
    <m/>
    <n v="18.329999999999998"/>
    <n v="0.24027000000000001"/>
    <n v="0.67610000000000003"/>
    <n v="0.67"/>
    <n v="5.5030000000000003E-2"/>
    <n v="0.255"/>
    <n v="0.27"/>
    <m/>
    <n v="2.4500000000000001E-2"/>
    <n v="0.06"/>
    <m/>
    <n v="0"/>
    <n v="0"/>
    <m/>
    <n v="0"/>
    <n v="0"/>
    <m/>
    <n v="0"/>
    <n v="0"/>
    <m/>
    <n v="0"/>
    <n v="0"/>
    <m/>
    <n v="4.4400000000000002E-2"/>
    <n v="0"/>
    <m/>
    <n v="0"/>
    <n v="0"/>
  </r>
  <r>
    <x v="162"/>
    <x v="162"/>
    <x v="14"/>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5-07-01T00:00:00"/>
    <d v="2015-06-30T00:00:00"/>
    <s v="Entry age"/>
    <s v="5-year smoothed market"/>
    <s v="Level Percent Open"/>
    <n v="3.2500000000000001E-2"/>
    <n v="7.7499999999999999E-2"/>
    <n v="1"/>
    <n v="0"/>
    <n v="5"/>
    <n v="1"/>
    <n v="1"/>
    <n v="30"/>
    <n v="7.7499999999999999E-2"/>
    <m/>
    <m/>
    <m/>
    <m/>
    <m/>
    <m/>
    <m/>
    <n v="484575.21399999998"/>
    <n v="467545.4"/>
    <n v="-9373"/>
    <m/>
    <m/>
    <m/>
    <m/>
    <n v="2"/>
    <m/>
    <m/>
    <n v="0.2"/>
    <n v="5"/>
    <m/>
    <n v="0"/>
    <n v="4"/>
    <n v="1"/>
    <n v="1"/>
    <m/>
    <m/>
    <m/>
    <m/>
    <m/>
    <n v="4.2500000000000003E-2"/>
    <m/>
    <m/>
    <m/>
    <m/>
    <n v="467545"/>
    <n v="504486"/>
    <n v="0.92700000000000005"/>
    <n v="36941"/>
    <n v="0"/>
    <n v="65821"/>
    <n v="11454"/>
    <n v="0.74987000000000004"/>
    <n v="504487"/>
    <n v="484575"/>
    <n v="19912"/>
    <n v="0"/>
    <n v="0"/>
    <n v="0"/>
    <m/>
    <n v="0.96052999999999999"/>
    <s v="Callan"/>
    <n v="1"/>
    <n v="4.87E-2"/>
    <m/>
    <n v="0.12670000000000001"/>
    <m/>
    <n v="0.128"/>
    <m/>
    <m/>
    <n v="7.4649999999999994E-2"/>
    <m/>
    <m/>
    <m/>
    <m/>
    <m/>
    <m/>
    <m/>
    <m/>
    <n v="6.3899999999999998E-2"/>
    <n v="0"/>
    <n v="0"/>
    <n v="0"/>
    <n v="1"/>
    <n v="0.128"/>
    <n v="0.13200000000000001"/>
    <n v="8.3000000000000004E-2"/>
    <m/>
    <n v="9138"/>
    <n v="8589"/>
    <m/>
    <m/>
    <m/>
    <m/>
    <m/>
    <n v="17727"/>
    <n v="17974"/>
    <m/>
    <n v="2442"/>
    <n v="2780"/>
    <n v="5222"/>
    <m/>
    <m/>
    <m/>
    <m/>
    <m/>
    <m/>
    <m/>
    <m/>
    <m/>
    <n v="-2775"/>
    <m/>
    <m/>
    <m/>
    <m/>
    <m/>
    <m/>
    <n v="38148"/>
    <n v="-26406"/>
    <n v="-26406"/>
    <m/>
    <m/>
    <m/>
    <m/>
    <m/>
    <m/>
    <m/>
    <n v="-69"/>
    <n v="-625"/>
    <n v="-48"/>
    <m/>
    <n v="-27148"/>
    <m/>
    <n v="484575"/>
    <n v="473575"/>
    <n v="8589"/>
    <m/>
    <n v="17974"/>
    <n v="5222"/>
    <n v="-2775"/>
    <m/>
    <n v="20421"/>
    <n v="-48"/>
    <n v="2017"/>
    <s v="Cavanaugh Macdonald"/>
    <n v="3"/>
    <n v="0.22509999999999999"/>
    <n v="0.1265"/>
    <n v="9.8599999999999993E-2"/>
    <n v="0.13250000000000001"/>
    <n v="0.25900000000000001"/>
    <m/>
    <m/>
    <m/>
    <m/>
    <m/>
    <n v="0"/>
    <n v="0"/>
    <n v="0"/>
    <n v="0"/>
    <m/>
    <n v="3.39E-2"/>
    <m/>
    <m/>
    <n v="1029"/>
    <n v="65820.577999999994"/>
    <n v="39.6"/>
    <n v="13.3"/>
    <n v="63.966000000000001"/>
    <n v="13"/>
    <m/>
    <n v="615"/>
    <n v="27388.368999999999"/>
    <m/>
    <n v="44.533999999999999"/>
    <m/>
    <m/>
    <m/>
    <m/>
    <m/>
    <m/>
    <m/>
    <m/>
    <m/>
    <m/>
    <m/>
    <m/>
    <n v="1657"/>
    <n v="0"/>
    <n v="0"/>
    <m/>
    <m/>
    <m/>
    <m/>
    <m/>
    <m/>
    <m/>
    <m/>
    <m/>
    <m/>
    <m/>
    <m/>
    <m/>
    <m/>
    <n v="3.67"/>
    <n v="6.5180000000000002E-2"/>
    <n v="0.67613000000000001"/>
    <n v="0.67"/>
    <n v="-3.2799999999999999E-3"/>
    <n v="0.24848000000000001"/>
    <n v="0.27"/>
    <m/>
    <n v="5.7590000000000002E-2"/>
    <n v="0.06"/>
    <m/>
    <n v="0"/>
    <n v="0"/>
    <m/>
    <n v="0"/>
    <n v="0"/>
    <m/>
    <n v="0"/>
    <n v="0"/>
    <m/>
    <n v="0"/>
    <n v="0"/>
    <m/>
    <n v="1.78E-2"/>
    <n v="0"/>
    <m/>
    <n v="0"/>
    <n v="0"/>
  </r>
  <r>
    <x v="162"/>
    <x v="162"/>
    <x v="15"/>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6-07-01T00:00:00"/>
    <d v="2016-06-30T00:00:00"/>
    <s v="Entry age"/>
    <s v="5-year smoothed market"/>
    <s v="Level Percent Open"/>
    <n v="0.03"/>
    <n v="7.4999999999999997E-2"/>
    <n v="1"/>
    <n v="0"/>
    <n v="5"/>
    <n v="1"/>
    <n v="1"/>
    <n v="30"/>
    <n v="5.2200000000000003E-2"/>
    <m/>
    <m/>
    <m/>
    <m/>
    <m/>
    <m/>
    <m/>
    <n v="475120.239"/>
    <n v="490864.18400000001"/>
    <n v="-11721"/>
    <m/>
    <m/>
    <m/>
    <m/>
    <n v="2"/>
    <m/>
    <m/>
    <n v="0.2"/>
    <n v="5"/>
    <m/>
    <n v="0"/>
    <n v="4"/>
    <n v="1"/>
    <n v="1"/>
    <m/>
    <m/>
    <m/>
    <m/>
    <m/>
    <n v="3.7499999999999999E-2"/>
    <m/>
    <m/>
    <m/>
    <m/>
    <n v="490864"/>
    <n v="564546"/>
    <n v="0.86899999999999999"/>
    <n v="73682"/>
    <n v="0"/>
    <n v="66797"/>
    <n v="10206"/>
    <n v="0.85185"/>
    <n v="737823"/>
    <n v="475120"/>
    <n v="262703"/>
    <n v="0"/>
    <n v="0"/>
    <n v="0"/>
    <m/>
    <n v="0.64395000000000002"/>
    <s v="Callan"/>
    <n v="1"/>
    <n v="1.0500000000000001E-2"/>
    <m/>
    <n v="7.9699999999999993E-2"/>
    <m/>
    <n v="7.8899999999999998E-2"/>
    <m/>
    <m/>
    <n v="6.4759999999999998E-2"/>
    <m/>
    <m/>
    <m/>
    <m/>
    <m/>
    <m/>
    <m/>
    <m/>
    <n v="6.0479999999999999E-2"/>
    <n v="0"/>
    <n v="0"/>
    <n v="0"/>
    <n v="1"/>
    <n v="8.2000000000000003E-2"/>
    <n v="8.1000000000000003E-2"/>
    <n v="7.2999999999999995E-2"/>
    <m/>
    <n v="8991"/>
    <n v="8694"/>
    <m/>
    <m/>
    <m/>
    <m/>
    <m/>
    <n v="17685"/>
    <n v="-542"/>
    <m/>
    <n v="2443"/>
    <n v="3039"/>
    <n v="5482"/>
    <m/>
    <m/>
    <m/>
    <m/>
    <m/>
    <m/>
    <m/>
    <m/>
    <m/>
    <n v="-2645"/>
    <m/>
    <m/>
    <m/>
    <m/>
    <m/>
    <m/>
    <n v="19980"/>
    <n v="-28333"/>
    <n v="-28333"/>
    <m/>
    <m/>
    <m/>
    <m/>
    <m/>
    <m/>
    <m/>
    <n v="-416"/>
    <n v="-657"/>
    <n v="-29"/>
    <m/>
    <n v="-29435"/>
    <m/>
    <n v="475120"/>
    <n v="484575"/>
    <n v="8694"/>
    <m/>
    <n v="-542"/>
    <n v="5482"/>
    <n v="-2645"/>
    <m/>
    <n v="2295"/>
    <n v="-29"/>
    <n v="2018"/>
    <s v="Cavanaugh Macdonald"/>
    <n v="3"/>
    <n v="0.23719999999999999"/>
    <n v="0.1265"/>
    <n v="0.11070000000000001"/>
    <n v="0.1714"/>
    <n v="0.2979"/>
    <m/>
    <m/>
    <m/>
    <m/>
    <m/>
    <n v="0"/>
    <n v="0"/>
    <n v="0"/>
    <n v="0"/>
    <m/>
    <n v="6.0699999999999997E-2"/>
    <m/>
    <m/>
    <n v="1030"/>
    <n v="66796.601999999999"/>
    <n v="39.6"/>
    <n v="13.3"/>
    <n v="64.850999999999999"/>
    <n v="14"/>
    <m/>
    <n v="647"/>
    <n v="29422.478999999999"/>
    <m/>
    <n v="45.475000000000001"/>
    <m/>
    <m/>
    <m/>
    <m/>
    <m/>
    <m/>
    <m/>
    <m/>
    <m/>
    <m/>
    <m/>
    <m/>
    <n v="1691"/>
    <n v="0"/>
    <n v="0"/>
    <m/>
    <m/>
    <m/>
    <m/>
    <m/>
    <m/>
    <m/>
    <m/>
    <m/>
    <m/>
    <m/>
    <m/>
    <m/>
    <m/>
    <n v="2.08"/>
    <n v="-3.6429999999999997E-2"/>
    <n v="0.60980000000000001"/>
    <n v="0.62"/>
    <n v="7.4440000000000006E-2"/>
    <n v="0.27179999999999999"/>
    <n v="0.28000000000000003"/>
    <m/>
    <n v="0.10680000000000001"/>
    <n v="0.1"/>
    <m/>
    <n v="0"/>
    <n v="0"/>
    <m/>
    <n v="0"/>
    <n v="0"/>
    <m/>
    <n v="0"/>
    <n v="0"/>
    <m/>
    <n v="0"/>
    <n v="0"/>
    <m/>
    <n v="1.1599999999999999E-2"/>
    <n v="0"/>
    <m/>
    <n v="0"/>
    <n v="0"/>
  </r>
  <r>
    <x v="162"/>
    <x v="162"/>
    <x v="16"/>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7-07-01T00:00:00"/>
    <d v="2017-06-30T00:00:00"/>
    <s v="Entry age"/>
    <s v="5-year smoothed market"/>
    <s v="Level Percent Open"/>
    <n v="0.03"/>
    <n v="7.4999999999999997E-2"/>
    <n v="1"/>
    <n v="0"/>
    <n v="5"/>
    <n v="1"/>
    <n v="1"/>
    <n v="30"/>
    <n v="5.2200000000000003E-2"/>
    <m/>
    <s v="4504.501;-6966.873;-3193.174;8453.657;4795.750"/>
    <m/>
    <m/>
    <m/>
    <m/>
    <m/>
    <n v="519764.36300000001"/>
    <n v="520579.663"/>
    <n v="-13024"/>
    <n v="0"/>
    <n v="0"/>
    <n v="0"/>
    <n v="1"/>
    <n v="2"/>
    <n v="22522"/>
    <n v="0"/>
    <n v="0.2"/>
    <n v="5"/>
    <n v="1"/>
    <n v="0"/>
    <n v="4"/>
    <n v="1"/>
    <n v="1"/>
    <m/>
    <m/>
    <m/>
    <m/>
    <m/>
    <n v="3.7499999999999999E-2"/>
    <m/>
    <m/>
    <m/>
    <m/>
    <n v="520579"/>
    <n v="604169"/>
    <n v="0.86199999999999999"/>
    <n v="83590"/>
    <n v="0"/>
    <n v="70610"/>
    <n v="9495"/>
    <n v="0.95903000000000005"/>
    <n v="729845"/>
    <n v="519764"/>
    <n v="210081"/>
    <n v="0"/>
    <n v="0"/>
    <n v="0"/>
    <m/>
    <n v="0.71216000000000002"/>
    <s v="Callan"/>
    <n v="1"/>
    <n v="0.1288"/>
    <m/>
    <n v="6.1499999999999999E-2"/>
    <m/>
    <n v="0.1028"/>
    <m/>
    <m/>
    <n v="5.9420000000000001E-2"/>
    <m/>
    <m/>
    <m/>
    <m/>
    <m/>
    <m/>
    <m/>
    <n v="9999"/>
    <n v="6.4380000000000007E-2"/>
    <n v="0"/>
    <n v="0"/>
    <n v="0"/>
    <n v="1"/>
    <n v="6.3E-2"/>
    <n v="0.105"/>
    <n v="6.7000000000000004E-2"/>
    <m/>
    <n v="9636"/>
    <n v="9106"/>
    <m/>
    <m/>
    <m/>
    <m/>
    <m/>
    <n v="18742"/>
    <n v="54521"/>
    <m/>
    <n v="2133"/>
    <n v="3762"/>
    <n v="5895"/>
    <m/>
    <m/>
    <m/>
    <m/>
    <m/>
    <m/>
    <m/>
    <m/>
    <m/>
    <n v="-2735"/>
    <m/>
    <m/>
    <m/>
    <m/>
    <m/>
    <m/>
    <n v="76423"/>
    <n v="-31075"/>
    <n v="-31075"/>
    <m/>
    <m/>
    <m/>
    <m/>
    <m/>
    <m/>
    <m/>
    <n v="-70"/>
    <n v="-621"/>
    <n v="-13"/>
    <m/>
    <n v="-31779"/>
    <m/>
    <n v="519764"/>
    <n v="475120"/>
    <n v="9106"/>
    <m/>
    <n v="54521"/>
    <n v="5895"/>
    <n v="-2735"/>
    <m/>
    <n v="57681"/>
    <n v="-13"/>
    <n v="2019"/>
    <s v="Cavanaugh Macdonald"/>
    <n v="3"/>
    <n v="0.2364"/>
    <n v="0.1265"/>
    <n v="0.1099"/>
    <n v="0.18149999999999999"/>
    <n v="0.308"/>
    <m/>
    <m/>
    <m/>
    <m/>
    <m/>
    <n v="0"/>
    <n v="0"/>
    <n v="0"/>
    <n v="0"/>
    <m/>
    <n v="7.1599999999999997E-2"/>
    <m/>
    <m/>
    <n v="1037"/>
    <n v="70610"/>
    <n v="39.1"/>
    <n v="12.9"/>
    <n v="68.090999999999994"/>
    <n v="14"/>
    <m/>
    <n v="684"/>
    <n v="32289.898000000001"/>
    <m/>
    <n v="47.207000000000001"/>
    <m/>
    <m/>
    <m/>
    <m/>
    <m/>
    <m/>
    <m/>
    <m/>
    <m/>
    <m/>
    <m/>
    <m/>
    <n v="1735"/>
    <n v="0"/>
    <n v="0"/>
    <m/>
    <m/>
    <m/>
    <m/>
    <m/>
    <m/>
    <m/>
    <m/>
    <m/>
    <m/>
    <m/>
    <m/>
    <m/>
    <m/>
    <n v="12.16"/>
    <n v="0.20236999999999999"/>
    <n v="0.6492"/>
    <n v="0.62"/>
    <n v="-8.3599999999999994E-3"/>
    <n v="0.245"/>
    <n v="0.28000000000000003"/>
    <m/>
    <n v="9.69E-2"/>
    <n v="0.1"/>
    <m/>
    <n v="0"/>
    <n v="0"/>
    <m/>
    <n v="0"/>
    <n v="0"/>
    <m/>
    <n v="0"/>
    <n v="0"/>
    <m/>
    <n v="0"/>
    <n v="0"/>
    <m/>
    <n v="8.8999999999999999E-3"/>
    <n v="0"/>
    <m/>
    <n v="0"/>
    <n v="0"/>
  </r>
  <r>
    <x v="162"/>
    <x v="162"/>
    <x v="17"/>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8-07-01T00:00:00"/>
    <d v="2018-06-30T00:00:00"/>
    <s v="Entry age"/>
    <s v="5-year smoothed market"/>
    <s v="Level Percent Open"/>
    <n v="0.03"/>
    <n v="7.4999999999999997E-2"/>
    <n v="1"/>
    <n v="0"/>
    <n v="5"/>
    <n v="1"/>
    <n v="1"/>
    <n v="30"/>
    <n v="6.2100000000000002E-2"/>
    <m/>
    <s v="1705.348;4504.501;-6966.873;-3193.174;8453.657"/>
    <m/>
    <m/>
    <m/>
    <m/>
    <m/>
    <n v="551892.495"/>
    <n v="548684.51199999999"/>
    <n v="-14825"/>
    <n v="0"/>
    <n v="0"/>
    <n v="0"/>
    <n v="1"/>
    <n v="2"/>
    <n v="8526"/>
    <n v="0"/>
    <n v="0.2"/>
    <n v="5"/>
    <n v="1"/>
    <n v="0"/>
    <n v="4"/>
    <n v="1"/>
    <n v="1"/>
    <m/>
    <m/>
    <m/>
    <m/>
    <m/>
    <n v="3.7499999999999999E-2"/>
    <m/>
    <m/>
    <m/>
    <m/>
    <n v="548685"/>
    <n v="626518"/>
    <n v="0.876"/>
    <n v="77834"/>
    <n v="0"/>
    <n v="71781"/>
    <n v="13088"/>
    <n v="0.71309999999999996"/>
    <n v="727056"/>
    <n v="551892"/>
    <n v="175164"/>
    <n v="0"/>
    <n v="0"/>
    <n v="0"/>
    <m/>
    <n v="0.75907999999999998"/>
    <s v="Callan"/>
    <n v="1"/>
    <n v="9.7299999999999998E-2"/>
    <m/>
    <n v="7.7700000000000005E-2"/>
    <m/>
    <n v="9.2799999999999994E-2"/>
    <m/>
    <m/>
    <n v="7.4219999999999994E-2"/>
    <m/>
    <m/>
    <m/>
    <m/>
    <m/>
    <m/>
    <m/>
    <n v="9999"/>
    <n v="6.6180000000000003E-2"/>
    <n v="0"/>
    <n v="0"/>
    <n v="0"/>
    <n v="1"/>
    <n v="7.9000000000000001E-2"/>
    <n v="9.5000000000000001E-2"/>
    <n v="8.1000000000000003E-2"/>
    <m/>
    <n v="9909"/>
    <n v="9333"/>
    <m/>
    <m/>
    <m/>
    <m/>
    <m/>
    <n v="19242"/>
    <n v="43781"/>
    <m/>
    <n v="2442"/>
    <n v="3615"/>
    <n v="6057"/>
    <m/>
    <m/>
    <m/>
    <m/>
    <m/>
    <m/>
    <m/>
    <m/>
    <m/>
    <n v="-2860"/>
    <m/>
    <m/>
    <m/>
    <m/>
    <m/>
    <m/>
    <n v="66223"/>
    <n v="-33120"/>
    <n v="-33120"/>
    <m/>
    <m/>
    <m/>
    <m/>
    <m/>
    <m/>
    <m/>
    <n v="-212"/>
    <n v="-735"/>
    <n v="-28"/>
    <m/>
    <n v="-34095"/>
    <m/>
    <n v="551892"/>
    <n v="519764"/>
    <n v="9333"/>
    <m/>
    <n v="43781"/>
    <n v="6057"/>
    <n v="-2860"/>
    <m/>
    <n v="46978"/>
    <n v="-28"/>
    <n v="2020"/>
    <s v="Cavanaugh Macdonald"/>
    <n v="3"/>
    <n v="0.2366"/>
    <n v="0.1265"/>
    <n v="0.1101"/>
    <n v="0.17810000000000001"/>
    <n v="0.30459999999999998"/>
    <m/>
    <m/>
    <m/>
    <m/>
    <m/>
    <n v="0"/>
    <n v="0"/>
    <n v="0"/>
    <n v="0"/>
    <m/>
    <n v="6.8000000000000005E-2"/>
    <m/>
    <m/>
    <n v="1058"/>
    <n v="71781.039000000004"/>
    <n v="39.299999999999997"/>
    <n v="13"/>
    <n v="67.846000000000004"/>
    <n v="16"/>
    <m/>
    <n v="697"/>
    <n v="33569.730000000003"/>
    <m/>
    <n v="48.162999999999997"/>
    <m/>
    <m/>
    <m/>
    <m/>
    <m/>
    <m/>
    <m/>
    <m/>
    <m/>
    <m/>
    <m/>
    <m/>
    <n v="1771"/>
    <n v="0"/>
    <n v="0"/>
    <m/>
    <m/>
    <m/>
    <m/>
    <m/>
    <m/>
    <m/>
    <m/>
    <m/>
    <m/>
    <m/>
    <m/>
    <m/>
    <m/>
    <n v="8.1199999999999992"/>
    <n v="0.14332"/>
    <n v="0.64690000000000003"/>
    <n v="0.62"/>
    <n v="1.6999999999999999E-3"/>
    <n v="0.24709999999999999"/>
    <n v="0.28000000000000003"/>
    <m/>
    <n v="9.4100000000000003E-2"/>
    <n v="0.1"/>
    <m/>
    <n v="0"/>
    <n v="0"/>
    <m/>
    <n v="0"/>
    <n v="0"/>
    <m/>
    <n v="0"/>
    <n v="0"/>
    <m/>
    <n v="0"/>
    <n v="0"/>
    <m/>
    <n v="1.1900000000000001E-2"/>
    <n v="0"/>
    <m/>
    <n v="0"/>
    <n v="0"/>
  </r>
  <r>
    <x v="162"/>
    <x v="162"/>
    <x v="18"/>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19-07-01T00:00:00"/>
    <d v="2019-06-30T00:00:00"/>
    <s v="Entry age"/>
    <s v="5-year smoothed market"/>
    <s v="Level Percent Open"/>
    <n v="0.03"/>
    <n v="7.4999999999999997E-2"/>
    <n v="1"/>
    <n v="0"/>
    <n v="5"/>
    <n v="1"/>
    <n v="1"/>
    <n v="30"/>
    <n v="5.3699999999999998E-2"/>
    <m/>
    <m/>
    <m/>
    <m/>
    <m/>
    <m/>
    <m/>
    <n v="558868.57900000003"/>
    <n v="566041.93099999998"/>
    <n v="-15905"/>
    <m/>
    <m/>
    <m/>
    <m/>
    <n v="2"/>
    <m/>
    <m/>
    <n v="0.2"/>
    <n v="5"/>
    <m/>
    <n v="0"/>
    <n v="4"/>
    <n v="1"/>
    <n v="1"/>
    <m/>
    <m/>
    <m/>
    <m/>
    <m/>
    <n v="3.7499999999999999E-2"/>
    <m/>
    <m/>
    <m/>
    <m/>
    <n v="566042"/>
    <n v="684387"/>
    <n v="0.82699999999999996"/>
    <n v="118345"/>
    <n v="0"/>
    <n v="77041"/>
    <n v="14625"/>
    <n v="0.69696000000000002"/>
    <n v="878328"/>
    <n v="558868"/>
    <n v="319460"/>
    <n v="0"/>
    <n v="0"/>
    <n v="0"/>
    <m/>
    <n v="0.63629000000000002"/>
    <s v="Callan"/>
    <n v="1"/>
    <n v="4.6100000000000002E-2"/>
    <m/>
    <n v="9.0200000000000002E-2"/>
    <m/>
    <n v="6.54E-2"/>
    <m/>
    <m/>
    <n v="0.10237"/>
    <m/>
    <m/>
    <m/>
    <m/>
    <m/>
    <m/>
    <m/>
    <m/>
    <n v="6.5119999999999997E-2"/>
    <n v="0"/>
    <n v="0"/>
    <n v="0"/>
    <n v="1"/>
    <n v="9.0999999999999998E-2"/>
    <n v="6.6000000000000003E-2"/>
    <n v="0.105"/>
    <m/>
    <n v="10610"/>
    <n v="10193"/>
    <m/>
    <m/>
    <m/>
    <m/>
    <m/>
    <n v="20803"/>
    <n v="19113"/>
    <m/>
    <n v="2721"/>
    <n v="3961"/>
    <n v="6682"/>
    <m/>
    <m/>
    <m/>
    <m/>
    <m/>
    <m/>
    <m/>
    <m/>
    <m/>
    <n v="-2870"/>
    <m/>
    <m/>
    <m/>
    <m/>
    <m/>
    <n v="5"/>
    <n v="43733"/>
    <n v="-35709"/>
    <n v="-35709"/>
    <m/>
    <m/>
    <m/>
    <m/>
    <m/>
    <m/>
    <m/>
    <n v="-416"/>
    <n v="-583"/>
    <n v="-49"/>
    <m/>
    <n v="-36757"/>
    <m/>
    <n v="558868"/>
    <n v="551892"/>
    <n v="10193"/>
    <m/>
    <n v="19113"/>
    <n v="6682"/>
    <n v="-2870"/>
    <m/>
    <n v="22925"/>
    <n v="-49"/>
    <n v="2021"/>
    <s v="Cavanaugh Macdonald"/>
    <n v="3"/>
    <n v="0.24060000000000001"/>
    <n v="0.1265"/>
    <n v="0.11409999999999999"/>
    <n v="0.2104"/>
    <n v="0.33689999999999998"/>
    <m/>
    <m/>
    <m/>
    <m/>
    <m/>
    <n v="0"/>
    <n v="0"/>
    <n v="0"/>
    <n v="0"/>
    <m/>
    <n v="9.6299999999999997E-2"/>
    <m/>
    <m/>
    <n v="1047"/>
    <n v="77040.851999999999"/>
    <n v="39"/>
    <n v="12.6"/>
    <n v="73.581999999999994"/>
    <n v="15"/>
    <m/>
    <n v="750"/>
    <n v="37719.711000000003"/>
    <m/>
    <n v="50.292999999999999"/>
    <m/>
    <m/>
    <m/>
    <m/>
    <m/>
    <m/>
    <m/>
    <m/>
    <m/>
    <m/>
    <m/>
    <m/>
    <n v="1812"/>
    <n v="0"/>
    <n v="0"/>
    <m/>
    <m/>
    <m/>
    <m/>
    <m/>
    <m/>
    <m/>
    <m/>
    <m/>
    <m/>
    <m/>
    <m/>
    <m/>
    <m/>
    <n v="6.31"/>
    <n v="3.8969999999999998E-2"/>
    <n v="0.63200000000000001"/>
    <n v="0.62"/>
    <n v="7.492E-2"/>
    <n v="0.26119999999999999"/>
    <n v="0.28000000000000003"/>
    <m/>
    <n v="9.4299999999999995E-2"/>
    <n v="0.1"/>
    <m/>
    <n v="0"/>
    <n v="0"/>
    <m/>
    <n v="0"/>
    <n v="0"/>
    <m/>
    <n v="0"/>
    <n v="0"/>
    <m/>
    <n v="0"/>
    <n v="0"/>
    <m/>
    <n v="1.2500000000000001E-2"/>
    <n v="0"/>
    <m/>
    <n v="0"/>
    <n v="0"/>
  </r>
  <r>
    <x v="162"/>
    <x v="162"/>
    <x v="19"/>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20-07-01T00:00:00"/>
    <d v="2020-06-30T00:00:00"/>
    <s v="Entry age"/>
    <s v="5-year smoothed market"/>
    <s v="Level Percent Open"/>
    <n v="2.5000000000000001E-2"/>
    <n v="7.2499999999999995E-2"/>
    <n v="1"/>
    <n v="0"/>
    <n v="5"/>
    <n v="1"/>
    <n v="1"/>
    <n v="30"/>
    <n v="3.3799999999999997E-2"/>
    <m/>
    <m/>
    <m/>
    <m/>
    <m/>
    <m/>
    <m/>
    <m/>
    <m/>
    <m/>
    <m/>
    <m/>
    <m/>
    <m/>
    <m/>
    <m/>
    <m/>
    <m/>
    <m/>
    <m/>
    <m/>
    <m/>
    <m/>
    <m/>
    <m/>
    <m/>
    <m/>
    <m/>
    <m/>
    <n v="3.7499999999999999E-2"/>
    <m/>
    <m/>
    <m/>
    <m/>
    <n v="580144"/>
    <n v="758667"/>
    <n v="0.76500000000000001"/>
    <n v="178523"/>
    <n v="0"/>
    <n v="82533"/>
    <n v="14713"/>
    <n v="0.77822000000000002"/>
    <n v="1244191"/>
    <n v="558040"/>
    <n v="686151"/>
    <n v="0"/>
    <n v="0"/>
    <n v="0"/>
    <m/>
    <n v="0.44851999999999997"/>
    <s v="Callan"/>
    <n v="1"/>
    <n v="3.32E-2"/>
    <m/>
    <m/>
    <m/>
    <n v="6.2300000000000001E-2"/>
    <m/>
    <m/>
    <n v="9.4589999999999994E-2"/>
    <m/>
    <m/>
    <m/>
    <m/>
    <m/>
    <m/>
    <m/>
    <m/>
    <n v="6.3500000000000001E-2"/>
    <n v="0"/>
    <n v="0"/>
    <n v="1"/>
    <n v="1"/>
    <n v="5.8999999999999997E-2"/>
    <n v="6.3E-2"/>
    <n v="9.7000000000000003E-2"/>
    <m/>
    <n v="10770"/>
    <n v="11450"/>
    <m/>
    <m/>
    <m/>
    <m/>
    <m/>
    <n v="22220"/>
    <n v="13084"/>
    <m/>
    <n v="2789"/>
    <n v="4259"/>
    <n v="7048"/>
    <m/>
    <m/>
    <m/>
    <m/>
    <m/>
    <m/>
    <m/>
    <m/>
    <m/>
    <n v="-2916"/>
    <m/>
    <m/>
    <m/>
    <m/>
    <m/>
    <m/>
    <n v="39436"/>
    <n v="-38642"/>
    <n v="-38642"/>
    <m/>
    <m/>
    <m/>
    <m/>
    <m/>
    <m/>
    <m/>
    <n v="-887"/>
    <n v="-672"/>
    <n v="-63"/>
    <m/>
    <n v="-40264"/>
    <m/>
    <n v="558040"/>
    <n v="558868"/>
    <n v="11450"/>
    <m/>
    <n v="13084"/>
    <n v="7048"/>
    <n v="-2916"/>
    <m/>
    <n v="17216"/>
    <n v="-63"/>
    <n v="2022"/>
    <s v="Cavanaugh Macdonald"/>
    <n v="3"/>
    <n v="0.26519999999999999"/>
    <n v="0.1265"/>
    <n v="0.13869999999999999"/>
    <n v="0.28910000000000002"/>
    <n v="0.41560000000000002"/>
    <m/>
    <m/>
    <m/>
    <m/>
    <m/>
    <n v="0"/>
    <n v="0"/>
    <n v="0"/>
    <n v="0"/>
    <m/>
    <n v="0.15040000000000001"/>
    <m/>
    <m/>
    <n v="1067"/>
    <n v="82532.523000000001"/>
    <n v="39.299999999999997"/>
    <n v="12.7"/>
    <n v="77.349999999999994"/>
    <n v="16"/>
    <m/>
    <n v="765"/>
    <n v="39098.754000000001"/>
    <m/>
    <n v="51.109000000000002"/>
    <m/>
    <m/>
    <m/>
    <m/>
    <m/>
    <m/>
    <m/>
    <m/>
    <m/>
    <m/>
    <m/>
    <m/>
    <n v="1848"/>
    <n v="0"/>
    <n v="0"/>
    <m/>
    <m/>
    <m/>
    <m/>
    <m/>
    <m/>
    <m/>
    <m/>
    <m/>
    <m/>
    <m/>
    <m/>
    <m/>
    <m/>
    <n v="4.88"/>
    <n v="1.704E-2"/>
    <n v="0.62924999999999998"/>
    <n v="0.62"/>
    <n v="8.0670000000000006E-2"/>
    <n v="0.27968999999999999"/>
    <n v="0.28000000000000003"/>
    <m/>
    <n v="9.1060000000000002E-2"/>
    <n v="0.1"/>
    <m/>
    <n v="0"/>
    <n v="0"/>
    <m/>
    <n v="0"/>
    <n v="0"/>
    <m/>
    <n v="0"/>
    <n v="0"/>
    <m/>
    <n v="0"/>
    <n v="0"/>
    <m/>
    <n v="0"/>
    <n v="0"/>
    <m/>
    <n v="0"/>
    <n v="0"/>
  </r>
  <r>
    <x v="162"/>
    <x v="162"/>
    <x v="20"/>
    <n v="158"/>
    <s v="Charlotte Firefighters' Retirement System"/>
    <m/>
    <n v="1"/>
    <n v="1947"/>
    <n v="0"/>
    <m/>
    <n v="2"/>
    <s v="NC"/>
    <s v="North Carolina"/>
    <s v="Charlotte"/>
    <n v="3"/>
    <s v="Plan covers police and/or fire"/>
    <n v="1"/>
    <s v="Plan members covered by Social Security"/>
    <s v="Single employer"/>
    <n v="1"/>
    <m/>
    <s v="https://charlottenc.gov/HR/Documents/Summary%20of%20Benefits.pdf#search=fire%20retirement%20benefits"/>
    <n v="0"/>
    <n v="0"/>
    <d v="2021-07-01T00:00:00"/>
    <d v="2021-06-30T00:00:00"/>
    <s v="Entry age"/>
    <s v="5-year smoothed market"/>
    <s v="Level Percent Open"/>
    <n v="2.5000000000000001E-2"/>
    <n v="7.2499999999999995E-2"/>
    <n v="1"/>
    <n v="0"/>
    <n v="5"/>
    <n v="1"/>
    <n v="1"/>
    <n v="30"/>
    <n v="7.2499999999999995E-2"/>
    <m/>
    <m/>
    <m/>
    <m/>
    <m/>
    <m/>
    <m/>
    <m/>
    <m/>
    <m/>
    <m/>
    <m/>
    <m/>
    <m/>
    <m/>
    <m/>
    <m/>
    <m/>
    <m/>
    <m/>
    <m/>
    <m/>
    <m/>
    <m/>
    <m/>
    <m/>
    <m/>
    <m/>
    <m/>
    <m/>
    <m/>
    <m/>
    <m/>
    <m/>
    <n v="620429"/>
    <n v="806628"/>
    <n v="0.76900000000000002"/>
    <n v="186198"/>
    <n v="0"/>
    <n v="88998"/>
    <n v="19188"/>
    <n v="0.66542000000000001"/>
    <n v="806628"/>
    <n v="676330"/>
    <n v="130298"/>
    <n v="0"/>
    <n v="0"/>
    <n v="0"/>
    <m/>
    <n v="0.83847000000000005"/>
    <s v="Callan"/>
    <n v="1"/>
    <n v="0.2535"/>
    <m/>
    <m/>
    <m/>
    <n v="0.10909000000000001"/>
    <m/>
    <m/>
    <n v="9.3829999999999997E-2"/>
    <m/>
    <m/>
    <m/>
    <m/>
    <m/>
    <m/>
    <m/>
    <m/>
    <n v="7.1859999999999993E-2"/>
    <n v="0"/>
    <n v="0"/>
    <n v="1"/>
    <n v="1"/>
    <n v="0.111"/>
    <n v="0.112"/>
    <n v="9.7000000000000003E-2"/>
    <m/>
    <n v="11910"/>
    <n v="12768"/>
    <m/>
    <m/>
    <m/>
    <m/>
    <m/>
    <n v="24678"/>
    <n v="132578"/>
    <m/>
    <n v="2351"/>
    <n v="2746"/>
    <n v="5097"/>
    <m/>
    <m/>
    <m/>
    <m/>
    <m/>
    <m/>
    <m/>
    <m/>
    <m/>
    <n v="-2976"/>
    <m/>
    <m/>
    <m/>
    <m/>
    <m/>
    <m/>
    <n v="159377"/>
    <n v="-39878"/>
    <n v="-39878"/>
    <m/>
    <m/>
    <m/>
    <m/>
    <m/>
    <m/>
    <m/>
    <n v="-531"/>
    <n v="-612"/>
    <n v="-66"/>
    <m/>
    <n v="-41087"/>
    <m/>
    <n v="676330"/>
    <n v="558040"/>
    <n v="12768"/>
    <m/>
    <n v="132578"/>
    <n v="5097"/>
    <n v="-2976"/>
    <m/>
    <n v="134699"/>
    <n v="-66"/>
    <n v="2023"/>
    <s v="Cavanaugh Macdonald"/>
    <n v="3"/>
    <n v="0.26490000000000002"/>
    <n v="0.1265"/>
    <n v="0.1384"/>
    <n v="0.28910000000000002"/>
    <n v="0.41560000000000002"/>
    <m/>
    <m/>
    <m/>
    <m/>
    <m/>
    <n v="0"/>
    <n v="0"/>
    <n v="0"/>
    <n v="0"/>
    <m/>
    <n v="0.1507"/>
    <m/>
    <m/>
    <n v="1103"/>
    <n v="88997.991999999998"/>
    <n v="39.200000000000003"/>
    <n v="12.6"/>
    <n v="80.686999999999998"/>
    <n v="14"/>
    <m/>
    <n v="780"/>
    <n v="40791.949000000001"/>
    <m/>
    <n v="52.296999999999997"/>
    <m/>
    <m/>
    <m/>
    <m/>
    <m/>
    <m/>
    <m/>
    <m/>
    <m/>
    <m/>
    <m/>
    <m/>
    <n v="1897"/>
    <n v="0"/>
    <n v="0"/>
    <m/>
    <m/>
    <m/>
    <m/>
    <m/>
    <m/>
    <m/>
    <m/>
    <m/>
    <m/>
    <m/>
    <m/>
    <m/>
    <m/>
    <n v="3.34"/>
    <n v="0.39749000000000001"/>
    <n v="0.66454999999999997"/>
    <n v="0.62"/>
    <n v="1.644E-2"/>
    <n v="0.25697999999999999"/>
    <n v="0.28000000000000003"/>
    <m/>
    <n v="7.8469999999999998E-2"/>
    <n v="0.1"/>
    <m/>
    <n v="0"/>
    <n v="0"/>
    <m/>
    <n v="0"/>
    <n v="0"/>
    <m/>
    <n v="0"/>
    <n v="0"/>
    <m/>
    <n v="0"/>
    <n v="0"/>
    <m/>
    <n v="0"/>
    <n v="0"/>
    <m/>
    <n v="0"/>
    <n v="0"/>
  </r>
  <r>
    <x v="163"/>
    <x v="163"/>
    <x v="0"/>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1-07-01T00:00:00"/>
    <d v="2001-06-30T00:00:00"/>
    <s v="Entry Age"/>
    <s v="5-Year Smoothed Market"/>
    <s v="Level Percent"/>
    <n v="0.04"/>
    <n v="8.5000000000000006E-2"/>
    <n v="1"/>
    <n v="0"/>
    <n v="5"/>
    <n v="1"/>
    <m/>
    <n v="30"/>
    <m/>
    <m/>
    <m/>
    <m/>
    <m/>
    <m/>
    <m/>
    <m/>
    <m/>
    <m/>
    <m/>
    <m/>
    <m/>
    <m/>
    <m/>
    <m/>
    <m/>
    <m/>
    <m/>
    <m/>
    <m/>
    <m/>
    <m/>
    <m/>
    <m/>
    <m/>
    <m/>
    <m/>
    <m/>
    <m/>
    <m/>
    <m/>
    <m/>
    <m/>
    <m/>
    <n v="2226307"/>
    <n v="2306427"/>
    <n v="0.97"/>
    <n v="80120"/>
    <n v="0"/>
    <n v="264226"/>
    <m/>
    <m/>
    <m/>
    <m/>
    <m/>
    <n v="0"/>
    <n v="0"/>
    <n v="0"/>
    <m/>
    <m/>
    <m/>
    <m/>
    <n v="-0.04"/>
    <m/>
    <m/>
    <m/>
    <m/>
    <m/>
    <m/>
    <m/>
    <m/>
    <m/>
    <m/>
    <m/>
    <m/>
    <m/>
    <m/>
    <m/>
    <n v="-0.04"/>
    <n v="0"/>
    <n v="0"/>
    <n v="0"/>
    <n v="0"/>
    <m/>
    <m/>
    <m/>
    <m/>
    <n v="22043"/>
    <n v="30645"/>
    <m/>
    <m/>
    <m/>
    <m/>
    <m/>
    <n v="52688"/>
    <n v="-130063"/>
    <m/>
    <n v="41312"/>
    <n v="14293"/>
    <n v="55605"/>
    <m/>
    <m/>
    <m/>
    <m/>
    <n v="1433"/>
    <m/>
    <m/>
    <m/>
    <m/>
    <n v="-7839"/>
    <n v="1283"/>
    <m/>
    <n v="-451"/>
    <m/>
    <m/>
    <m/>
    <n v="-27344"/>
    <n v="-60328"/>
    <n v="-60328"/>
    <m/>
    <m/>
    <m/>
    <m/>
    <m/>
    <m/>
    <m/>
    <n v="-884"/>
    <n v="-2854"/>
    <m/>
    <m/>
    <n v="-64066"/>
    <m/>
    <n v="2142779"/>
    <n v="2234189"/>
    <n v="30645"/>
    <m/>
    <n v="-130063"/>
    <n v="57038"/>
    <n v="-7839"/>
    <n v="832"/>
    <n v="-80032"/>
    <m/>
    <n v="2002"/>
    <s v="Other"/>
    <n v="8"/>
    <n v="0.27450000000000002"/>
    <n v="8.7499999999999994E-2"/>
    <n v="0.187"/>
    <n v="0.20499999999999999"/>
    <n v="0.29249999999999998"/>
    <m/>
    <m/>
    <m/>
    <n v="30645"/>
    <m/>
    <n v="0"/>
    <n v="0"/>
    <n v="0"/>
    <n v="0"/>
    <n v="264226"/>
    <n v="1.7999999999999999E-2"/>
    <m/>
    <m/>
    <n v="5290"/>
    <n v="264226"/>
    <n v="40.200000000000003"/>
    <m/>
    <n v="49.62"/>
    <m/>
    <m/>
    <n v="1786"/>
    <m/>
    <m/>
    <n v="33.777999999999999"/>
    <m/>
    <m/>
    <m/>
    <m/>
    <m/>
    <m/>
    <m/>
    <m/>
    <m/>
    <n v="0"/>
    <m/>
    <m/>
    <n v="7076"/>
    <n v="0"/>
    <n v="1"/>
    <m/>
    <m/>
    <m/>
    <m/>
    <m/>
    <m/>
    <m/>
    <m/>
    <m/>
    <m/>
    <m/>
    <m/>
    <m/>
    <m/>
    <n v="-9.1"/>
    <m/>
    <n v="0.61"/>
    <m/>
    <n v="5.2999999999999999E-2"/>
    <n v="0.28999999999999998"/>
    <m/>
    <m/>
    <n v="0"/>
    <m/>
    <n v="-5.8999999999999997E-2"/>
    <n v="0.08"/>
    <m/>
    <m/>
    <n v="0"/>
    <m/>
    <m/>
    <n v="0"/>
    <m/>
    <m/>
    <n v="0"/>
    <m/>
    <m/>
    <n v="0.02"/>
    <m/>
    <m/>
    <n v="0"/>
    <m/>
  </r>
  <r>
    <x v="163"/>
    <x v="163"/>
    <x v="1"/>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2-07-01T00:00:00"/>
    <d v="2002-06-30T00:00:00"/>
    <s v="Entry Age"/>
    <s v="5-Year Smoothed Market"/>
    <s v="Level Percent"/>
    <n v="0.04"/>
    <n v="8.5000000000000006E-2"/>
    <n v="1"/>
    <n v="0"/>
    <n v="5"/>
    <n v="1"/>
    <m/>
    <n v="30"/>
    <m/>
    <m/>
    <m/>
    <m/>
    <m/>
    <m/>
    <m/>
    <m/>
    <m/>
    <m/>
    <m/>
    <m/>
    <m/>
    <m/>
    <m/>
    <m/>
    <m/>
    <m/>
    <m/>
    <m/>
    <m/>
    <m/>
    <m/>
    <m/>
    <m/>
    <m/>
    <m/>
    <m/>
    <m/>
    <m/>
    <m/>
    <m/>
    <m/>
    <m/>
    <m/>
    <n v="2337157"/>
    <n v="2593730"/>
    <n v="0.9"/>
    <n v="256573"/>
    <n v="0"/>
    <n v="286150"/>
    <m/>
    <m/>
    <m/>
    <m/>
    <m/>
    <n v="0"/>
    <n v="0"/>
    <n v="0"/>
    <m/>
    <m/>
    <m/>
    <m/>
    <n v="-8.7999999999999995E-2"/>
    <m/>
    <m/>
    <m/>
    <m/>
    <m/>
    <m/>
    <m/>
    <m/>
    <m/>
    <m/>
    <m/>
    <m/>
    <m/>
    <m/>
    <m/>
    <n v="-1"/>
    <n v="0"/>
    <n v="0"/>
    <n v="0"/>
    <n v="0"/>
    <m/>
    <m/>
    <m/>
    <m/>
    <n v="22484"/>
    <n v="32645"/>
    <m/>
    <m/>
    <m/>
    <m/>
    <m/>
    <n v="55129"/>
    <n v="-232652"/>
    <m/>
    <n v="37678"/>
    <n v="13672"/>
    <n v="51350"/>
    <m/>
    <m/>
    <m/>
    <m/>
    <n v="2902"/>
    <m/>
    <m/>
    <m/>
    <m/>
    <n v="-7827"/>
    <n v="1308"/>
    <m/>
    <n v="-453"/>
    <m/>
    <m/>
    <m/>
    <n v="-130243"/>
    <n v="-59783"/>
    <n v="-59783"/>
    <m/>
    <m/>
    <m/>
    <m/>
    <m/>
    <m/>
    <m/>
    <n v="-1194"/>
    <n v="-3311"/>
    <m/>
    <m/>
    <n v="-64288"/>
    <m/>
    <n v="1948248"/>
    <n v="2142779"/>
    <n v="32645"/>
    <m/>
    <n v="-232652"/>
    <n v="54252"/>
    <n v="-7827"/>
    <n v="855"/>
    <n v="-185372"/>
    <m/>
    <n v="2003"/>
    <s v="Other"/>
    <n v="8"/>
    <n v="0.27750000000000002"/>
    <n v="8.7499999999999994E-2"/>
    <n v="0.19"/>
    <n v="0.24399999999999999"/>
    <n v="0.33150000000000002"/>
    <n v="71894"/>
    <n v="22484"/>
    <n v="49410"/>
    <n v="32645"/>
    <n v="55129"/>
    <n v="0"/>
    <n v="0"/>
    <n v="0"/>
    <n v="0"/>
    <n v="286150"/>
    <n v="5.3999999999999999E-2"/>
    <n v="64"/>
    <m/>
    <n v="5352"/>
    <n v="286150"/>
    <n v="40.700000000000003"/>
    <m/>
    <n v="53.466000000000001"/>
    <n v="4"/>
    <m/>
    <n v="1855"/>
    <m/>
    <m/>
    <n v="32.228000000000002"/>
    <n v="1353"/>
    <n v="40.445999999999998"/>
    <m/>
    <m/>
    <m/>
    <m/>
    <n v="1871"/>
    <n v="438"/>
    <n v="12602"/>
    <n v="0"/>
    <m/>
    <m/>
    <n v="7211"/>
    <n v="0"/>
    <n v="1"/>
    <m/>
    <m/>
    <m/>
    <m/>
    <m/>
    <m/>
    <m/>
    <m/>
    <m/>
    <m/>
    <m/>
    <m/>
    <m/>
    <m/>
    <n v="-8.8000000000000007"/>
    <m/>
    <n v="0.59"/>
    <n v="0.6"/>
    <n v="7.0999999999999994E-2"/>
    <n v="0.25"/>
    <n v="0.3"/>
    <m/>
    <n v="0"/>
    <n v="0"/>
    <n v="-0.121"/>
    <n v="0.08"/>
    <n v="0.1"/>
    <m/>
    <n v="0"/>
    <n v="0"/>
    <m/>
    <n v="0"/>
    <n v="0"/>
    <m/>
    <n v="0"/>
    <n v="0"/>
    <m/>
    <n v="0.08"/>
    <n v="0"/>
    <m/>
    <n v="0"/>
    <n v="0"/>
  </r>
  <r>
    <x v="163"/>
    <x v="163"/>
    <x v="2"/>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3-07-01T00:00:00"/>
    <d v="2003-06-30T00:00:00"/>
    <s v="Entry Age"/>
    <s v="5-Year Smoothed Market"/>
    <s v="Level Percent Open"/>
    <n v="0.04"/>
    <n v="8.5000000000000006E-2"/>
    <n v="1"/>
    <n v="0"/>
    <n v="5"/>
    <n v="1"/>
    <n v="1"/>
    <n v="30"/>
    <m/>
    <m/>
    <m/>
    <m/>
    <m/>
    <m/>
    <m/>
    <m/>
    <m/>
    <m/>
    <m/>
    <m/>
    <m/>
    <m/>
    <m/>
    <m/>
    <m/>
    <m/>
    <m/>
    <m/>
    <m/>
    <m/>
    <m/>
    <m/>
    <m/>
    <m/>
    <m/>
    <m/>
    <m/>
    <m/>
    <m/>
    <m/>
    <m/>
    <m/>
    <m/>
    <n v="2394411"/>
    <n v="2874738"/>
    <n v="0.83291999999999999"/>
    <n v="480327"/>
    <n v="0"/>
    <n v="300405"/>
    <m/>
    <m/>
    <m/>
    <m/>
    <m/>
    <n v="0"/>
    <n v="0"/>
    <n v="0"/>
    <m/>
    <m/>
    <m/>
    <m/>
    <n v="4.2000000000000003E-2"/>
    <m/>
    <m/>
    <m/>
    <m/>
    <m/>
    <m/>
    <m/>
    <m/>
    <m/>
    <m/>
    <m/>
    <m/>
    <m/>
    <m/>
    <m/>
    <n v="-1"/>
    <n v="0"/>
    <n v="0"/>
    <n v="0"/>
    <n v="0"/>
    <n v="-2.9000000000000001E-2"/>
    <m/>
    <m/>
    <m/>
    <n v="24008"/>
    <n v="34645"/>
    <m/>
    <m/>
    <m/>
    <m/>
    <m/>
    <n v="58653"/>
    <n v="37084"/>
    <m/>
    <n v="35918"/>
    <n v="12659"/>
    <n v="48577"/>
    <m/>
    <m/>
    <m/>
    <m/>
    <n v="1912"/>
    <m/>
    <m/>
    <m/>
    <m/>
    <n v="-6992"/>
    <n v="914"/>
    <m/>
    <n v="-331"/>
    <m/>
    <m/>
    <m/>
    <n v="139817"/>
    <n v="-65649"/>
    <n v="-65649"/>
    <m/>
    <m/>
    <m/>
    <m/>
    <m/>
    <m/>
    <m/>
    <n v="-992"/>
    <n v="-3125"/>
    <m/>
    <m/>
    <n v="-69766"/>
    <m/>
    <n v="2018299"/>
    <n v="1948248"/>
    <n v="34645"/>
    <m/>
    <n v="37084"/>
    <n v="50489"/>
    <n v="-6992"/>
    <n v="583"/>
    <n v="81164"/>
    <m/>
    <n v="2004"/>
    <s v="Mercer"/>
    <n v="8"/>
    <n v="0.28499999999999998"/>
    <n v="8.7499999999999994E-2"/>
    <n v="0.17799999999999999"/>
    <n v="0.28499999999999998"/>
    <n v="0.3725"/>
    <m/>
    <n v="24008"/>
    <m/>
    <n v="34695"/>
    <n v="58703"/>
    <n v="0"/>
    <n v="0"/>
    <n v="0"/>
    <n v="0"/>
    <n v="300405"/>
    <n v="0.107"/>
    <n v="68"/>
    <m/>
    <n v="5387"/>
    <n v="300405"/>
    <n v="41.3"/>
    <m/>
    <n v="55.765000000000001"/>
    <n v="7"/>
    <m/>
    <n v="1908"/>
    <m/>
    <m/>
    <n v="34.406999999999996"/>
    <n v="1396"/>
    <m/>
    <m/>
    <m/>
    <m/>
    <m/>
    <m/>
    <n v="444"/>
    <m/>
    <n v="0"/>
    <m/>
    <m/>
    <n v="7302"/>
    <n v="0"/>
    <n v="1"/>
    <m/>
    <m/>
    <m/>
    <m/>
    <m/>
    <m/>
    <m/>
    <m/>
    <m/>
    <m/>
    <m/>
    <m/>
    <m/>
    <m/>
    <n v="4.3"/>
    <m/>
    <n v="0.61"/>
    <n v="0.6"/>
    <n v="0.151"/>
    <n v="0.23"/>
    <n v="0.3"/>
    <m/>
    <n v="0"/>
    <n v="0"/>
    <n v="-0.16500000000000001"/>
    <n v="0.09"/>
    <n v="0.1"/>
    <m/>
    <n v="0"/>
    <n v="0"/>
    <m/>
    <n v="0"/>
    <n v="0"/>
    <m/>
    <n v="0"/>
    <n v="0"/>
    <m/>
    <n v="7.0000000000000007E-2"/>
    <n v="0"/>
    <m/>
    <n v="0"/>
    <n v="0"/>
  </r>
  <r>
    <x v="163"/>
    <x v="163"/>
    <x v="3"/>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4-07-01T00:00:00"/>
    <d v="2004-06-30T00:00:00"/>
    <s v="Entry Age"/>
    <s v="5-Year Smoothed Market"/>
    <s v="Level Percent Open"/>
    <n v="3.5000000000000003E-2"/>
    <n v="8.5000000000000006E-2"/>
    <n v="1"/>
    <n v="0"/>
    <n v="5"/>
    <n v="1"/>
    <n v="1"/>
    <n v="30"/>
    <m/>
    <m/>
    <m/>
    <m/>
    <m/>
    <m/>
    <m/>
    <m/>
    <m/>
    <m/>
    <m/>
    <m/>
    <m/>
    <m/>
    <m/>
    <m/>
    <m/>
    <m/>
    <m/>
    <m/>
    <m/>
    <m/>
    <m/>
    <m/>
    <m/>
    <m/>
    <m/>
    <m/>
    <m/>
    <m/>
    <m/>
    <m/>
    <m/>
    <m/>
    <m/>
    <n v="2466070"/>
    <n v="3339224"/>
    <n v="0.73851999999999995"/>
    <n v="873154"/>
    <n v="0"/>
    <n v="329840"/>
    <m/>
    <m/>
    <m/>
    <m/>
    <m/>
    <n v="0"/>
    <n v="0"/>
    <n v="0"/>
    <m/>
    <m/>
    <m/>
    <m/>
    <n v="0.216"/>
    <m/>
    <m/>
    <m/>
    <m/>
    <m/>
    <m/>
    <m/>
    <m/>
    <m/>
    <m/>
    <m/>
    <m/>
    <m/>
    <m/>
    <m/>
    <n v="3.9440000000000003E-2"/>
    <n v="0"/>
    <n v="0"/>
    <n v="0"/>
    <n v="0"/>
    <n v="5.7000000000000002E-2"/>
    <m/>
    <m/>
    <m/>
    <n v="26393"/>
    <n v="36645"/>
    <m/>
    <m/>
    <m/>
    <m/>
    <m/>
    <n v="63038"/>
    <n v="401591"/>
    <m/>
    <n v="29477"/>
    <n v="15897"/>
    <n v="45374"/>
    <m/>
    <m/>
    <m/>
    <m/>
    <n v="1931"/>
    <m/>
    <m/>
    <m/>
    <m/>
    <n v="-11889"/>
    <n v="1153"/>
    <m/>
    <n v="-412"/>
    <m/>
    <m/>
    <m/>
    <n v="500786"/>
    <n v="-92697"/>
    <n v="-92697"/>
    <m/>
    <m/>
    <m/>
    <m/>
    <m/>
    <m/>
    <m/>
    <n v="-852"/>
    <n v="-2768"/>
    <m/>
    <m/>
    <n v="-96317"/>
    <m/>
    <n v="2422768"/>
    <n v="2018299"/>
    <n v="36645"/>
    <m/>
    <n v="401591"/>
    <n v="47305"/>
    <n v="-11889"/>
    <n v="741"/>
    <n v="437748"/>
    <m/>
    <n v="2005"/>
    <s v="Towers Perrin"/>
    <n v="8"/>
    <n v="0.2545"/>
    <n v="8.7499999999999994E-2"/>
    <n v="0.16700000000000001"/>
    <n v="0.312"/>
    <n v="0.39950000000000002"/>
    <n v="83169"/>
    <n v="26393"/>
    <n v="56776"/>
    <n v="36645"/>
    <n v="63038"/>
    <n v="0"/>
    <n v="0"/>
    <n v="0"/>
    <n v="0"/>
    <n v="329840"/>
    <n v="0.14499999999999999"/>
    <n v="73"/>
    <m/>
    <n v="5225"/>
    <n v="320984"/>
    <n v="41.7"/>
    <m/>
    <n v="63.127000000000002"/>
    <n v="0"/>
    <m/>
    <n v="2105"/>
    <m/>
    <m/>
    <n v="44.036999999999999"/>
    <n v="1556"/>
    <n v="53.917999999999999"/>
    <m/>
    <m/>
    <m/>
    <m/>
    <n v="2212"/>
    <n v="476"/>
    <n v="14177"/>
    <n v="0"/>
    <m/>
    <m/>
    <n v="7330"/>
    <n v="0"/>
    <n v="1"/>
    <m/>
    <m/>
    <m/>
    <m/>
    <m/>
    <m/>
    <m/>
    <m/>
    <m/>
    <m/>
    <m/>
    <m/>
    <m/>
    <m/>
    <n v="19"/>
    <n v="0.28996"/>
    <n v="0.64639999999999997"/>
    <n v="0.57999999999999996"/>
    <n v="8.8050000000000003E-2"/>
    <n v="0.2427"/>
    <n v="0.26"/>
    <m/>
    <n v="4.0000000000000002E-4"/>
    <n v="0"/>
    <m/>
    <n v="0"/>
    <n v="0"/>
    <m/>
    <n v="8.9399999999999993E-2"/>
    <n v="0.1"/>
    <m/>
    <n v="1.0999999999999999E-2"/>
    <n v="0.05"/>
    <m/>
    <n v="0"/>
    <n v="0"/>
    <m/>
    <n v="1.01E-2"/>
    <n v="0.01"/>
    <m/>
    <n v="0"/>
    <n v="0"/>
  </r>
  <r>
    <x v="163"/>
    <x v="163"/>
    <x v="4"/>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5-07-01T00:00:00"/>
    <d v="2005-06-30T00:00:00"/>
    <s v="Entry Age Normal Cost"/>
    <s v="5-Year Smoothed Market"/>
    <s v="Level Percent Open"/>
    <n v="3.5000000000000003E-2"/>
    <n v="8.5000000000000006E-2"/>
    <n v="1"/>
    <n v="0"/>
    <n v="5"/>
    <n v="1"/>
    <n v="1"/>
    <n v="30"/>
    <m/>
    <m/>
    <m/>
    <m/>
    <m/>
    <m/>
    <m/>
    <m/>
    <m/>
    <m/>
    <m/>
    <m/>
    <m/>
    <m/>
    <m/>
    <m/>
    <m/>
    <m/>
    <m/>
    <m/>
    <m/>
    <m/>
    <m/>
    <m/>
    <m/>
    <m/>
    <m/>
    <m/>
    <m/>
    <m/>
    <m/>
    <m/>
    <m/>
    <m/>
    <m/>
    <n v="2508794"/>
    <n v="3392974"/>
    <n v="0.74"/>
    <n v="884180"/>
    <n v="0"/>
    <n v="321057"/>
    <m/>
    <m/>
    <m/>
    <m/>
    <m/>
    <n v="0"/>
    <n v="0"/>
    <n v="0"/>
    <m/>
    <m/>
    <m/>
    <m/>
    <n v="0.13500000000000001"/>
    <m/>
    <m/>
    <m/>
    <n v="4.7160000000000001E-2"/>
    <m/>
    <m/>
    <m/>
    <m/>
    <m/>
    <m/>
    <m/>
    <m/>
    <m/>
    <m/>
    <m/>
    <n v="-1"/>
    <n v="0"/>
    <n v="0"/>
    <n v="1"/>
    <n v="0"/>
    <n v="0.13100000000000001"/>
    <n v="5.2999999999999999E-2"/>
    <m/>
    <m/>
    <n v="28410"/>
    <n v="37125"/>
    <m/>
    <m/>
    <m/>
    <m/>
    <m/>
    <n v="65535"/>
    <n v="273556"/>
    <m/>
    <n v="36655"/>
    <n v="26314"/>
    <n v="62969"/>
    <m/>
    <m/>
    <m/>
    <m/>
    <n v="282"/>
    <m/>
    <m/>
    <m/>
    <m/>
    <n v="-16246"/>
    <n v="1332"/>
    <m/>
    <n v="-456"/>
    <m/>
    <m/>
    <m/>
    <n v="386972"/>
    <n v="-153861"/>
    <n v="-153861"/>
    <m/>
    <m/>
    <m/>
    <m/>
    <m/>
    <m/>
    <m/>
    <n v="-1198"/>
    <n v="-3473"/>
    <m/>
    <m/>
    <n v="-158532"/>
    <m/>
    <n v="2651208"/>
    <n v="2422768"/>
    <n v="37125"/>
    <m/>
    <n v="273556"/>
    <n v="63251"/>
    <n v="-16246"/>
    <n v="876"/>
    <n v="321437"/>
    <m/>
    <n v="2006"/>
    <s v="Towers Perrin"/>
    <n v="8"/>
    <n v="0.255"/>
    <n v="0.09"/>
    <n v="0.16500000000000001"/>
    <n v="0.34"/>
    <n v="0.43"/>
    <m/>
    <n v="28895"/>
    <n v="54366"/>
    <m/>
    <n v="28895"/>
    <n v="0"/>
    <n v="0"/>
    <n v="0"/>
    <n v="0"/>
    <n v="321057"/>
    <n v="0.17499999999999999"/>
    <n v="97"/>
    <m/>
    <n v="4867"/>
    <n v="321057"/>
    <n v="42"/>
    <m/>
    <n v="65.965999999999994"/>
    <n v="13"/>
    <m/>
    <n v="2390"/>
    <m/>
    <m/>
    <n v="64.376999999999995"/>
    <n v="1809"/>
    <n v="68.03"/>
    <m/>
    <m/>
    <m/>
    <m/>
    <n v="3182"/>
    <n v="484"/>
    <n v="15420"/>
    <n v="0"/>
    <m/>
    <m/>
    <n v="7270"/>
    <n v="0"/>
    <n v="1"/>
    <m/>
    <m/>
    <m/>
    <m/>
    <m/>
    <m/>
    <m/>
    <m/>
    <m/>
    <m/>
    <m/>
    <m/>
    <m/>
    <m/>
    <n v="9.6999999999999993"/>
    <n v="0.11767"/>
    <n v="0.63849999999999996"/>
    <n v="0.57999999999999996"/>
    <n v="0.14516000000000001"/>
    <n v="0.22389999999999999"/>
    <n v="0.26"/>
    <m/>
    <n v="2.9999999999999997E-4"/>
    <n v="0"/>
    <m/>
    <n v="0"/>
    <n v="0"/>
    <m/>
    <n v="0.10199999999999999"/>
    <n v="0.1"/>
    <m/>
    <n v="1.3599999999999999E-2"/>
    <n v="0.05"/>
    <m/>
    <n v="0"/>
    <n v="0"/>
    <m/>
    <n v="2.1700000000000001E-2"/>
    <n v="0.01"/>
    <m/>
    <n v="0"/>
    <n v="0"/>
  </r>
  <r>
    <x v="163"/>
    <x v="163"/>
    <x v="5"/>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6-07-01T00:00:00"/>
    <d v="2006-06-30T00:00:00"/>
    <s v="Entry Age"/>
    <s v="5-Year Smoothed Market"/>
    <s v="Level Percent Open"/>
    <n v="3.5000000000000003E-2"/>
    <n v="8.5000000000000006E-2"/>
    <n v="1"/>
    <n v="0"/>
    <n v="5"/>
    <n v="1"/>
    <n v="1"/>
    <n v="30"/>
    <m/>
    <m/>
    <m/>
    <m/>
    <m/>
    <m/>
    <m/>
    <m/>
    <m/>
    <m/>
    <m/>
    <m/>
    <m/>
    <m/>
    <m/>
    <m/>
    <m/>
    <m/>
    <m/>
    <m/>
    <m/>
    <m/>
    <m/>
    <m/>
    <m/>
    <m/>
    <m/>
    <m/>
    <m/>
    <m/>
    <m/>
    <m/>
    <m/>
    <m/>
    <m/>
    <n v="2681375"/>
    <n v="3633145"/>
    <n v="0.74"/>
    <n v="951770"/>
    <n v="0"/>
    <n v="327080"/>
    <m/>
    <m/>
    <m/>
    <m/>
    <m/>
    <n v="0"/>
    <n v="0"/>
    <n v="0"/>
    <m/>
    <m/>
    <m/>
    <m/>
    <n v="0.112"/>
    <m/>
    <m/>
    <m/>
    <n v="7.8399999999999997E-2"/>
    <m/>
    <m/>
    <m/>
    <m/>
    <m/>
    <m/>
    <m/>
    <m/>
    <m/>
    <m/>
    <m/>
    <n v="-1"/>
    <n v="0"/>
    <n v="0"/>
    <n v="1"/>
    <n v="0"/>
    <n v="0.154"/>
    <n v="8.3000000000000004E-2"/>
    <m/>
    <m/>
    <n v="28863"/>
    <n v="53068"/>
    <m/>
    <m/>
    <m/>
    <m/>
    <m/>
    <n v="81931"/>
    <n v="256825"/>
    <m/>
    <n v="30201"/>
    <n v="21926"/>
    <n v="52127"/>
    <m/>
    <m/>
    <m/>
    <m/>
    <n v="157"/>
    <m/>
    <m/>
    <m/>
    <m/>
    <n v="-14143"/>
    <n v="1478"/>
    <m/>
    <n v="-377"/>
    <m/>
    <m/>
    <m/>
    <n v="377998"/>
    <n v="-130443"/>
    <n v="-130443"/>
    <m/>
    <m/>
    <m/>
    <m/>
    <m/>
    <m/>
    <m/>
    <n v="-700"/>
    <n v="-2958"/>
    <m/>
    <m/>
    <n v="-134101"/>
    <m/>
    <n v="2895105"/>
    <n v="2651208"/>
    <n v="53068"/>
    <m/>
    <n v="256825"/>
    <n v="52284"/>
    <n v="-14143"/>
    <n v="1101"/>
    <n v="296067"/>
    <m/>
    <m/>
    <m/>
    <m/>
    <m/>
    <m/>
    <m/>
    <m/>
    <m/>
    <m/>
    <m/>
    <m/>
    <m/>
    <m/>
    <n v="0"/>
    <n v="0"/>
    <n v="0"/>
    <n v="0"/>
    <m/>
    <m/>
    <m/>
    <m/>
    <n v="4785"/>
    <n v="327080"/>
    <n v="42.3"/>
    <m/>
    <n v="68.355000000000004"/>
    <n v="15"/>
    <m/>
    <n v="2517"/>
    <m/>
    <m/>
    <n v="51.825000000000003"/>
    <n v="2517"/>
    <m/>
    <m/>
    <m/>
    <m/>
    <m/>
    <m/>
    <m/>
    <m/>
    <n v="0"/>
    <m/>
    <m/>
    <n v="7317"/>
    <n v="0"/>
    <n v="1"/>
    <m/>
    <m/>
    <m/>
    <m/>
    <m/>
    <m/>
    <m/>
    <m/>
    <m/>
    <m/>
    <m/>
    <m/>
    <m/>
    <m/>
    <n v="10.3"/>
    <n v="0.17707000000000001"/>
    <n v="0.45584999999999998"/>
    <n v="0.40500000000000003"/>
    <n v="4.9180000000000001E-2"/>
    <n v="0.30457000000000001"/>
    <n v="0.31"/>
    <m/>
    <n v="2.81E-2"/>
    <n v="0.06"/>
    <n v="0.16500000000000001"/>
    <n v="9.1289999999999996E-2"/>
    <n v="0.1"/>
    <m/>
    <n v="9.8589999999999997E-2"/>
    <n v="0.1"/>
    <m/>
    <n v="0"/>
    <n v="0"/>
    <m/>
    <n v="2.0999999999999999E-3"/>
    <n v="2.5000000000000001E-2"/>
    <m/>
    <n v="1.95E-2"/>
    <n v="0"/>
    <m/>
    <n v="0"/>
    <n v="0"/>
  </r>
  <r>
    <x v="163"/>
    <x v="163"/>
    <x v="6"/>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7-07-01T00:00:00"/>
    <d v="2007-06-30T00:00:00"/>
    <s v="Entry Age Normal Cost"/>
    <s v="5-Year Smoothed Market"/>
    <s v="Level Percent Open"/>
    <n v="3.5000000000000003E-2"/>
    <n v="8.5000000000000006E-2"/>
    <n v="1"/>
    <n v="0"/>
    <n v="5"/>
    <n v="1"/>
    <n v="1"/>
    <n v="30"/>
    <m/>
    <m/>
    <m/>
    <m/>
    <m/>
    <m/>
    <m/>
    <m/>
    <m/>
    <m/>
    <m/>
    <m/>
    <m/>
    <m/>
    <m/>
    <m/>
    <m/>
    <m/>
    <m/>
    <m/>
    <m/>
    <m/>
    <m/>
    <m/>
    <m/>
    <m/>
    <m/>
    <m/>
    <m/>
    <m/>
    <m/>
    <m/>
    <m/>
    <m/>
    <m/>
    <n v="3004927"/>
    <n v="3857680"/>
    <n v="0.78"/>
    <n v="852753"/>
    <n v="0"/>
    <n v="336029"/>
    <m/>
    <m/>
    <m/>
    <m/>
    <m/>
    <n v="0"/>
    <n v="0"/>
    <n v="0"/>
    <m/>
    <m/>
    <m/>
    <m/>
    <n v="0.17899999999999999"/>
    <m/>
    <m/>
    <m/>
    <n v="0.13522999999999999"/>
    <m/>
    <m/>
    <m/>
    <m/>
    <m/>
    <m/>
    <m/>
    <m/>
    <m/>
    <m/>
    <m/>
    <n v="4.6690000000000002E-2"/>
    <n v="0"/>
    <n v="0"/>
    <n v="1"/>
    <n v="0"/>
    <n v="0.14199999999999999"/>
    <n v="0.13700000000000001"/>
    <m/>
    <m/>
    <n v="29489"/>
    <n v="58000"/>
    <m/>
    <m/>
    <m/>
    <m/>
    <m/>
    <n v="87489"/>
    <n v="459957"/>
    <m/>
    <n v="38304"/>
    <n v="27581"/>
    <n v="65885"/>
    <m/>
    <m/>
    <m/>
    <m/>
    <n v="147"/>
    <m/>
    <m/>
    <m/>
    <m/>
    <n v="-13116"/>
    <n v="1652"/>
    <m/>
    <n v="-413"/>
    <m/>
    <m/>
    <m/>
    <n v="601601"/>
    <n v="-133351"/>
    <n v="-133351"/>
    <m/>
    <m/>
    <m/>
    <m/>
    <m/>
    <m/>
    <m/>
    <n v="-739"/>
    <n v="-2950"/>
    <m/>
    <m/>
    <n v="-137040"/>
    <m/>
    <n v="3359666"/>
    <n v="2895105"/>
    <n v="58000"/>
    <m/>
    <n v="459957"/>
    <n v="66032"/>
    <n v="-13116"/>
    <n v="1239"/>
    <n v="514112"/>
    <m/>
    <n v="2008"/>
    <s v="Towers Perrin"/>
    <n v="8"/>
    <n v="0.25069999999999998"/>
    <n v="9.0700000000000003E-2"/>
    <n v="0.16"/>
    <n v="0.32100000000000001"/>
    <n v="0.41170000000000001"/>
    <m/>
    <n v="29489"/>
    <n v="52974"/>
    <n v="30465"/>
    <n v="59954"/>
    <n v="0"/>
    <n v="0"/>
    <n v="0"/>
    <n v="0"/>
    <n v="336029"/>
    <n v="0.161"/>
    <n v="113"/>
    <m/>
    <n v="4879"/>
    <n v="336029"/>
    <n v="42.1"/>
    <m/>
    <n v="68.873000000000005"/>
    <n v="18"/>
    <m/>
    <n v="2699"/>
    <m/>
    <m/>
    <n v="49.408000000000001"/>
    <n v="2070"/>
    <n v="84.061999999999998"/>
    <m/>
    <m/>
    <m/>
    <m/>
    <n v="3919"/>
    <n v="516"/>
    <n v="17082"/>
    <n v="0"/>
    <m/>
    <m/>
    <n v="7596"/>
    <n v="0"/>
    <n v="1"/>
    <m/>
    <m/>
    <m/>
    <m/>
    <m/>
    <m/>
    <m/>
    <m/>
    <m/>
    <m/>
    <m/>
    <m/>
    <m/>
    <m/>
    <n v="15.9"/>
    <n v="0.24274999999999999"/>
    <n v="0.44352000000000003"/>
    <n v="0.40500000000000003"/>
    <n v="0.10113"/>
    <n v="0.28183999999999998"/>
    <n v="0.31"/>
    <m/>
    <n v="6.003E-2"/>
    <n v="0.05"/>
    <n v="0.11799999999999999"/>
    <n v="9.0649999999999994E-2"/>
    <n v="0.1"/>
    <m/>
    <n v="9.0649999999999994E-2"/>
    <n v="0.1"/>
    <m/>
    <n v="0"/>
    <n v="0"/>
    <m/>
    <n v="2.181E-2"/>
    <n v="2.5000000000000001E-2"/>
    <m/>
    <n v="1.1509999999999999E-2"/>
    <n v="0.01"/>
    <m/>
    <n v="0"/>
    <n v="0"/>
  </r>
  <r>
    <x v="163"/>
    <x v="163"/>
    <x v="7"/>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8-07-01T00:00:00"/>
    <d v="2008-06-30T00:00:00"/>
    <s v="Entry Age Normal Cost"/>
    <s v="5-Year Smoothed Market"/>
    <s v="Level Percent Open"/>
    <n v="3.5000000000000003E-2"/>
    <n v="8.5000000000000006E-2"/>
    <n v="1"/>
    <n v="0"/>
    <n v="5"/>
    <n v="1"/>
    <n v="1"/>
    <n v="30"/>
    <m/>
    <m/>
    <m/>
    <m/>
    <m/>
    <m/>
    <m/>
    <m/>
    <m/>
    <m/>
    <m/>
    <m/>
    <m/>
    <m/>
    <m/>
    <m/>
    <m/>
    <m/>
    <m/>
    <m/>
    <m/>
    <m/>
    <m/>
    <m/>
    <m/>
    <m/>
    <m/>
    <m/>
    <m/>
    <m/>
    <m/>
    <m/>
    <m/>
    <m/>
    <m/>
    <n v="3337612"/>
    <n v="4078963"/>
    <n v="0.82"/>
    <n v="741351"/>
    <n v="0"/>
    <n v="351525"/>
    <m/>
    <m/>
    <m/>
    <m/>
    <m/>
    <n v="0"/>
    <n v="0"/>
    <n v="0"/>
    <m/>
    <m/>
    <m/>
    <m/>
    <n v="3.0000000000000001E-3"/>
    <m/>
    <m/>
    <m/>
    <n v="0.12659999999999999"/>
    <m/>
    <m/>
    <m/>
    <m/>
    <m/>
    <m/>
    <m/>
    <m/>
    <m/>
    <m/>
    <m/>
    <n v="-1"/>
    <n v="0"/>
    <n v="0"/>
    <n v="1"/>
    <n v="0"/>
    <n v="9.8000000000000004E-2"/>
    <n v="0.129"/>
    <m/>
    <m/>
    <n v="63000"/>
    <n v="31003"/>
    <m/>
    <m/>
    <m/>
    <m/>
    <m/>
    <n v="94003"/>
    <n v="-26749"/>
    <m/>
    <n v="34603"/>
    <n v="19540"/>
    <n v="54143"/>
    <m/>
    <m/>
    <m/>
    <m/>
    <n v="142"/>
    <m/>
    <m/>
    <m/>
    <m/>
    <n v="-18186"/>
    <n v="3189"/>
    <m/>
    <n v="-797"/>
    <m/>
    <m/>
    <m/>
    <n v="105745"/>
    <n v="-133049"/>
    <n v="-133049"/>
    <m/>
    <m/>
    <m/>
    <m/>
    <m/>
    <m/>
    <m/>
    <n v="-500"/>
    <n v="-3564"/>
    <m/>
    <m/>
    <n v="-137113"/>
    <m/>
    <n v="3328298"/>
    <n v="3359666"/>
    <n v="31003"/>
    <m/>
    <n v="-26749"/>
    <n v="54285"/>
    <n v="-18186"/>
    <n v="2392"/>
    <n v="11742"/>
    <m/>
    <n v="2010"/>
    <s v="GRS"/>
    <n v="1"/>
    <n v="0.2666"/>
    <n v="9.1200000000000003E-2"/>
    <n v="0.1754"/>
    <n v="0.30909999999999999"/>
    <n v="0.40029999999999999"/>
    <m/>
    <n v="31003"/>
    <m/>
    <m/>
    <m/>
    <n v="0"/>
    <n v="0"/>
    <n v="0"/>
    <n v="0"/>
    <n v="351525"/>
    <n v="0.13370000000000001"/>
    <n v="119"/>
    <m/>
    <n v="5065"/>
    <n v="351525"/>
    <n v="42"/>
    <m/>
    <n v="69.403000000000006"/>
    <n v="19"/>
    <m/>
    <n v="2790"/>
    <m/>
    <m/>
    <n v="47.688000000000002"/>
    <n v="2130"/>
    <n v="89.808000000000007"/>
    <n v="66.900000000000006"/>
    <m/>
    <m/>
    <m/>
    <n v="4224"/>
    <n v="541"/>
    <n v="20880"/>
    <n v="0"/>
    <m/>
    <m/>
    <n v="7874"/>
    <n v="0"/>
    <n v="1"/>
    <m/>
    <m/>
    <m/>
    <m/>
    <m/>
    <m/>
    <m/>
    <m/>
    <m/>
    <m/>
    <m/>
    <m/>
    <m/>
    <m/>
    <n v="-0.3"/>
    <n v="-0.12633"/>
    <n v="0.40200000000000002"/>
    <n v="0.40500000000000003"/>
    <n v="0.10619000000000001"/>
    <n v="0.28999999999999998"/>
    <n v="0.31"/>
    <m/>
    <n v="0"/>
    <n v="0"/>
    <n v="9.5000000000000001E-2"/>
    <n v="0.107"/>
    <n v="0.1"/>
    <m/>
    <n v="8.6999999999999994E-2"/>
    <n v="0.1"/>
    <m/>
    <n v="7.1999999999999995E-2"/>
    <n v="2.5000000000000001E-2"/>
    <m/>
    <n v="2.5999999999999999E-2"/>
    <n v="0.05"/>
    <m/>
    <n v="1.6E-2"/>
    <n v="0.01"/>
    <m/>
    <n v="0"/>
    <n v="0"/>
  </r>
  <r>
    <x v="163"/>
    <x v="163"/>
    <x v="8"/>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09-07-01T00:00:00"/>
    <d v="2009-06-30T00:00:00"/>
    <s v="Entry Age Normal Cost"/>
    <s v="5-Year Smoothed Market"/>
    <s v="Level Percent Open"/>
    <n v="3.5000000000000003E-2"/>
    <n v="8.5000000000000006E-2"/>
    <n v="1"/>
    <n v="0"/>
    <n v="5"/>
    <n v="1"/>
    <n v="1"/>
    <n v="30"/>
    <m/>
    <m/>
    <m/>
    <m/>
    <m/>
    <m/>
    <m/>
    <m/>
    <m/>
    <m/>
    <m/>
    <m/>
    <m/>
    <m/>
    <m/>
    <m/>
    <m/>
    <m/>
    <m/>
    <m/>
    <m/>
    <m/>
    <m/>
    <m/>
    <m/>
    <m/>
    <m/>
    <m/>
    <m/>
    <m/>
    <m/>
    <m/>
    <m/>
    <m/>
    <m/>
    <n v="3430946"/>
    <n v="4368501"/>
    <n v="0.79"/>
    <n v="937556"/>
    <n v="0"/>
    <n v="366924"/>
    <m/>
    <m/>
    <m/>
    <m/>
    <m/>
    <n v="0"/>
    <n v="0"/>
    <n v="0"/>
    <m/>
    <m/>
    <m/>
    <m/>
    <n v="-0.182"/>
    <m/>
    <m/>
    <m/>
    <n v="4.0719999999999999E-2"/>
    <m/>
    <m/>
    <m/>
    <m/>
    <m/>
    <m/>
    <m/>
    <m/>
    <m/>
    <m/>
    <m/>
    <n v="-1"/>
    <n v="0"/>
    <n v="0"/>
    <n v="1"/>
    <n v="0"/>
    <n v="0"/>
    <n v="4.9000000000000002E-2"/>
    <m/>
    <m/>
    <n v="68000"/>
    <n v="32519"/>
    <m/>
    <m/>
    <m/>
    <m/>
    <m/>
    <n v="100519"/>
    <n v="-643053"/>
    <m/>
    <n v="31452"/>
    <n v="13170"/>
    <n v="44622"/>
    <m/>
    <m/>
    <m/>
    <m/>
    <n v="57"/>
    <m/>
    <m/>
    <m/>
    <m/>
    <n v="-9108"/>
    <n v="1903"/>
    <m/>
    <n v="-476"/>
    <m/>
    <m/>
    <m/>
    <n v="-505536"/>
    <n v="-144112"/>
    <n v="-144112"/>
    <m/>
    <m/>
    <m/>
    <m/>
    <m/>
    <m/>
    <m/>
    <n v="-618"/>
    <n v="-7311"/>
    <m/>
    <m/>
    <n v="-152041"/>
    <m/>
    <n v="2670721"/>
    <n v="3328298"/>
    <n v="32519"/>
    <m/>
    <n v="-643053"/>
    <n v="44679"/>
    <n v="-9108"/>
    <n v="1427"/>
    <n v="-606055"/>
    <m/>
    <n v="2011"/>
    <s v="GRS"/>
    <n v="1"/>
    <n v="0.2984"/>
    <n v="9.1800000000000007E-2"/>
    <n v="0.20660000000000001"/>
    <n v="0.31730000000000003"/>
    <n v="0.40910000000000002"/>
    <m/>
    <n v="32519"/>
    <m/>
    <m/>
    <m/>
    <n v="0"/>
    <n v="0"/>
    <n v="0"/>
    <n v="0"/>
    <n v="366924"/>
    <n v="0.11070000000000001"/>
    <n v="131"/>
    <m/>
    <n v="5245"/>
    <n v="366924"/>
    <n v="41.8"/>
    <n v="15.4"/>
    <n v="69.956999999999994"/>
    <n v="22"/>
    <m/>
    <n v="2878"/>
    <m/>
    <m/>
    <n v="50.073999999999998"/>
    <n v="2200"/>
    <n v="95.152000000000001"/>
    <n v="62.5"/>
    <m/>
    <m/>
    <m/>
    <n v="4935"/>
    <n v="547"/>
    <n v="22100"/>
    <n v="0"/>
    <m/>
    <m/>
    <n v="8145"/>
    <n v="0"/>
    <n v="1"/>
    <m/>
    <m/>
    <m/>
    <m/>
    <m/>
    <m/>
    <m/>
    <m/>
    <m/>
    <m/>
    <m/>
    <m/>
    <m/>
    <m/>
    <n v="-14.6"/>
    <n v="-0.30553999999999998"/>
    <n v="0.34166000000000002"/>
    <n v="0.36"/>
    <n v="-1.026E-2"/>
    <n v="0.30569000000000002"/>
    <n v="0.28499999999999998"/>
    <m/>
    <n v="0"/>
    <n v="0"/>
    <n v="-0.20300000000000001"/>
    <n v="9.9900000000000003E-2"/>
    <n v="0.1"/>
    <m/>
    <n v="9.0910000000000005E-2"/>
    <n v="0.1"/>
    <m/>
    <n v="9.7900000000000001E-2"/>
    <n v="0.08"/>
    <m/>
    <n v="3.0000000000000001E-3"/>
    <n v="7.4999999999999997E-2"/>
    <m/>
    <n v="6.0940000000000001E-2"/>
    <n v="0"/>
    <m/>
    <n v="0"/>
    <n v="0"/>
  </r>
  <r>
    <x v="163"/>
    <x v="163"/>
    <x v="9"/>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0-07-01T00:00:00"/>
    <d v="2010-06-30T00:00:00"/>
    <s v="Entry Age Normal Cost"/>
    <s v="5-Year Smoothed Market"/>
    <s v="Level Percent Open"/>
    <n v="3.5000000000000003E-2"/>
    <n v="8.5000000000000006E-2"/>
    <n v="1"/>
    <n v="0"/>
    <n v="5"/>
    <n v="1"/>
    <n v="1"/>
    <n v="30"/>
    <m/>
    <m/>
    <m/>
    <m/>
    <m/>
    <m/>
    <m/>
    <m/>
    <m/>
    <m/>
    <m/>
    <m/>
    <m/>
    <m/>
    <m/>
    <m/>
    <m/>
    <m/>
    <m/>
    <m/>
    <m/>
    <m/>
    <m/>
    <m/>
    <m/>
    <m/>
    <m/>
    <m/>
    <m/>
    <m/>
    <m/>
    <m/>
    <m/>
    <m/>
    <m/>
    <n v="3526703"/>
    <n v="4232732"/>
    <n v="0.83"/>
    <n v="706029"/>
    <n v="0"/>
    <n v="377779"/>
    <m/>
    <m/>
    <m/>
    <m/>
    <m/>
    <n v="0"/>
    <n v="0"/>
    <n v="0"/>
    <m/>
    <m/>
    <m/>
    <m/>
    <n v="0.13700000000000001"/>
    <m/>
    <m/>
    <m/>
    <n v="4.1090000000000002E-2"/>
    <m/>
    <m/>
    <n v="4.4119999999999999E-2"/>
    <m/>
    <m/>
    <m/>
    <m/>
    <m/>
    <m/>
    <m/>
    <m/>
    <n v="4.58E-2"/>
    <n v="0"/>
    <n v="0"/>
    <n v="1"/>
    <n v="1"/>
    <n v="-1.4E-2"/>
    <n v="0.05"/>
    <n v="5.0999999999999997E-2"/>
    <m/>
    <n v="34218"/>
    <n v="73192"/>
    <m/>
    <m/>
    <m/>
    <m/>
    <m/>
    <n v="107410"/>
    <n v="330724"/>
    <m/>
    <n v="30029"/>
    <n v="16608"/>
    <n v="46637"/>
    <m/>
    <m/>
    <m/>
    <m/>
    <n v="72"/>
    <m/>
    <m/>
    <m/>
    <m/>
    <n v="-13338"/>
    <n v="631"/>
    <m/>
    <n v="-158"/>
    <m/>
    <m/>
    <m/>
    <n v="471978"/>
    <n v="-161735"/>
    <n v="-161735"/>
    <m/>
    <m/>
    <m/>
    <m/>
    <m/>
    <m/>
    <m/>
    <n v="-547"/>
    <n v="-8390"/>
    <m/>
    <m/>
    <n v="-170672"/>
    <m/>
    <n v="2972027"/>
    <n v="2670721"/>
    <n v="73192"/>
    <m/>
    <n v="330724"/>
    <n v="46709"/>
    <n v="-13338"/>
    <n v="473"/>
    <n v="364568"/>
    <m/>
    <n v="2012"/>
    <s v="GRS"/>
    <n v="1"/>
    <n v="0.29420000000000002"/>
    <n v="9.2200000000000004E-2"/>
    <n v="0.20200000000000001"/>
    <n v="0.32040000000000002"/>
    <n v="0.41260000000000002"/>
    <m/>
    <n v="34218"/>
    <m/>
    <m/>
    <m/>
    <n v="0"/>
    <n v="0"/>
    <n v="0"/>
    <n v="0"/>
    <n v="377779"/>
    <n v="0.11840000000000001"/>
    <n v="140"/>
    <m/>
    <n v="5347"/>
    <n v="377779"/>
    <n v="41.9"/>
    <n v="15.3"/>
    <n v="70.652000000000001"/>
    <n v="24"/>
    <m/>
    <n v="2985"/>
    <m/>
    <m/>
    <n v="54.183"/>
    <n v="2290"/>
    <n v="102.021"/>
    <n v="62.9"/>
    <m/>
    <m/>
    <m/>
    <n v="5490"/>
    <n v="555"/>
    <n v="21161"/>
    <n v="0"/>
    <m/>
    <m/>
    <n v="8356"/>
    <n v="0"/>
    <n v="1"/>
    <m/>
    <m/>
    <m/>
    <m/>
    <m/>
    <m/>
    <m/>
    <m/>
    <m/>
    <m/>
    <m/>
    <m/>
    <m/>
    <m/>
    <n v="12.1"/>
    <n v="0.13081999999999999"/>
    <n v="0.378"/>
    <n v="0.36"/>
    <n v="0.12939000000000001"/>
    <n v="0.26800000000000002"/>
    <n v="0.28499999999999998"/>
    <m/>
    <n v="0"/>
    <n v="0"/>
    <m/>
    <n v="0"/>
    <n v="0"/>
    <m/>
    <n v="9.4E-2"/>
    <n v="0.1"/>
    <m/>
    <n v="0.251"/>
    <n v="0.20499999999999999"/>
    <m/>
    <n v="5.0000000000000001E-3"/>
    <n v="0.05"/>
    <m/>
    <n v="4.0000000000000001E-3"/>
    <n v="0"/>
    <m/>
    <n v="0"/>
    <n v="0"/>
  </r>
  <r>
    <x v="163"/>
    <x v="163"/>
    <x v="10"/>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1-07-01T00:00:00"/>
    <d v="2011-06-30T00:00:00"/>
    <s v="PUC"/>
    <s v="5-Year Smoothed Market"/>
    <s v="Level Percent Open"/>
    <n v="0.03"/>
    <n v="8.5000000000000006E-2"/>
    <n v="2"/>
    <n v="0"/>
    <n v="5"/>
    <n v="1"/>
    <n v="1"/>
    <n v="30"/>
    <m/>
    <m/>
    <m/>
    <m/>
    <m/>
    <m/>
    <m/>
    <m/>
    <m/>
    <m/>
    <m/>
    <m/>
    <m/>
    <m/>
    <m/>
    <m/>
    <m/>
    <m/>
    <m/>
    <m/>
    <m/>
    <m/>
    <m/>
    <m/>
    <m/>
    <m/>
    <m/>
    <m/>
    <m/>
    <m/>
    <m/>
    <m/>
    <m/>
    <m/>
    <m/>
    <n v="3718052"/>
    <n v="4488142"/>
    <n v="0.83"/>
    <n v="770090"/>
    <n v="0"/>
    <n v="388409"/>
    <m/>
    <m/>
    <m/>
    <m/>
    <m/>
    <n v="0"/>
    <n v="0"/>
    <n v="0"/>
    <m/>
    <m/>
    <m/>
    <m/>
    <n v="0.21099999999999999"/>
    <m/>
    <m/>
    <m/>
    <n v="5.8999999999999997E-2"/>
    <m/>
    <m/>
    <n v="6.8650000000000003E-2"/>
    <m/>
    <m/>
    <m/>
    <m/>
    <m/>
    <m/>
    <m/>
    <m/>
    <n v="-1"/>
    <n v="0"/>
    <n v="0"/>
    <n v="1"/>
    <n v="1"/>
    <n v="5.5E-2"/>
    <n v="7.0000000000000007E-2"/>
    <n v="7.6999999999999999E-2"/>
    <m/>
    <n v="35122"/>
    <n v="78287"/>
    <m/>
    <m/>
    <m/>
    <m/>
    <m/>
    <n v="113409"/>
    <n v="594052"/>
    <m/>
    <n v="31180"/>
    <n v="18998"/>
    <n v="50178"/>
    <m/>
    <m/>
    <m/>
    <m/>
    <n v="365"/>
    <m/>
    <m/>
    <m/>
    <m/>
    <n v="-23038"/>
    <n v="599"/>
    <m/>
    <n v="-150"/>
    <m/>
    <m/>
    <m/>
    <n v="735415"/>
    <n v="-172041"/>
    <n v="-172041"/>
    <m/>
    <m/>
    <m/>
    <m/>
    <m/>
    <m/>
    <m/>
    <n v="-420"/>
    <n v="-4364"/>
    <m/>
    <m/>
    <n v="-176825"/>
    <m/>
    <n v="3530617"/>
    <n v="2972027"/>
    <n v="78287"/>
    <m/>
    <n v="594052"/>
    <n v="50543"/>
    <n v="-23038"/>
    <n v="449"/>
    <n v="622006"/>
    <m/>
    <n v="2013"/>
    <s v="GRS"/>
    <n v="1"/>
    <n v="0.29370000000000002"/>
    <n v="9.2600000000000002E-2"/>
    <n v="0.2011"/>
    <n v="0.32679999999999998"/>
    <n v="0.4194"/>
    <m/>
    <n v="35122"/>
    <m/>
    <m/>
    <m/>
    <n v="0"/>
    <n v="0"/>
    <n v="0"/>
    <n v="0"/>
    <n v="388409"/>
    <n v="0.12570000000000001"/>
    <n v="144"/>
    <m/>
    <n v="5312"/>
    <n v="388409"/>
    <n v="42.3"/>
    <n v="15.7"/>
    <n v="73.119"/>
    <n v="33"/>
    <m/>
    <n v="3088"/>
    <m/>
    <m/>
    <n v="55.713000000000001"/>
    <n v="2378"/>
    <n v="108.764"/>
    <n v="63.3"/>
    <m/>
    <m/>
    <m/>
    <n v="5774.6869999999999"/>
    <n v="566"/>
    <n v="22186"/>
    <n v="0"/>
    <m/>
    <m/>
    <n v="8433"/>
    <n v="0"/>
    <n v="1"/>
    <m/>
    <m/>
    <m/>
    <m/>
    <m/>
    <m/>
    <m/>
    <m/>
    <m/>
    <m/>
    <m/>
    <m/>
    <m/>
    <m/>
    <n v="20.2"/>
    <n v="0.31192999999999999"/>
    <n v="0.31069000000000002"/>
    <n v="0.31"/>
    <n v="0.10305"/>
    <n v="0.30569000000000002"/>
    <n v="0.28499999999999998"/>
    <m/>
    <n v="0"/>
    <n v="0"/>
    <m/>
    <n v="0"/>
    <n v="0"/>
    <m/>
    <n v="8.8910000000000003E-2"/>
    <n v="0.1"/>
    <m/>
    <n v="0.27272999999999997"/>
    <n v="0.255"/>
    <m/>
    <n v="6.9899999999999997E-3"/>
    <n v="0.05"/>
    <m/>
    <n v="1.499E-2"/>
    <n v="0"/>
    <m/>
    <n v="0"/>
    <n v="0"/>
  </r>
  <r>
    <x v="163"/>
    <x v="163"/>
    <x v="11"/>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2-07-01T00:00:00"/>
    <d v="2012-06-30T00:00:00"/>
    <s v="PUC"/>
    <s v="5-Year Smoothed Market"/>
    <s v="Level Percent Open"/>
    <n v="0.03"/>
    <n v="8.5000000000000006E-2"/>
    <n v="2"/>
    <n v="0"/>
    <n v="5"/>
    <n v="1"/>
    <n v="1"/>
    <n v="30"/>
    <m/>
    <m/>
    <m/>
    <m/>
    <m/>
    <m/>
    <m/>
    <m/>
    <m/>
    <m/>
    <m/>
    <m/>
    <m/>
    <m/>
    <m/>
    <m/>
    <m/>
    <m/>
    <m/>
    <m/>
    <m/>
    <m/>
    <m/>
    <m/>
    <m/>
    <m/>
    <m/>
    <m/>
    <m/>
    <m/>
    <m/>
    <m/>
    <m/>
    <m/>
    <m/>
    <n v="3888500"/>
    <n v="4747200"/>
    <n v="0.82"/>
    <n v="858700"/>
    <n v="0"/>
    <n v="389900"/>
    <m/>
    <m/>
    <m/>
    <m/>
    <m/>
    <n v="0"/>
    <n v="0"/>
    <n v="0"/>
    <m/>
    <m/>
    <m/>
    <m/>
    <n v="0.03"/>
    <m/>
    <m/>
    <m/>
    <n v="3.0759999999999999E-2"/>
    <m/>
    <m/>
    <n v="8.1739999999999993E-2"/>
    <m/>
    <m/>
    <m/>
    <m/>
    <m/>
    <m/>
    <m/>
    <m/>
    <n v="-1"/>
    <n v="0"/>
    <n v="0"/>
    <n v="1"/>
    <n v="1"/>
    <n v="0.126"/>
    <n v="0.04"/>
    <n v="8.7999999999999995E-2"/>
    <m/>
    <n v="35151"/>
    <n v="83027"/>
    <m/>
    <m/>
    <m/>
    <m/>
    <m/>
    <n v="118178"/>
    <n v="53935"/>
    <m/>
    <n v="47121"/>
    <n v="19200"/>
    <n v="66321"/>
    <m/>
    <m/>
    <m/>
    <m/>
    <n v="1135"/>
    <m/>
    <m/>
    <m/>
    <m/>
    <n v="-19296"/>
    <n v="646"/>
    <m/>
    <n v="-161"/>
    <m/>
    <m/>
    <m/>
    <n v="220758"/>
    <n v="-180014"/>
    <n v="-180014"/>
    <m/>
    <m/>
    <m/>
    <m/>
    <m/>
    <m/>
    <m/>
    <n v="-704"/>
    <n v="-3689"/>
    <m/>
    <m/>
    <n v="-184407"/>
    <m/>
    <n v="3566968"/>
    <n v="3530617"/>
    <n v="83027"/>
    <m/>
    <n v="53935"/>
    <n v="67456"/>
    <n v="-19296"/>
    <n v="485"/>
    <n v="102580"/>
    <m/>
    <n v="2014"/>
    <s v="GRS"/>
    <n v="1"/>
    <n v="0.29830000000000001"/>
    <n v="9.2899999999999996E-2"/>
    <n v="0.2054"/>
    <n v="0.34499999999999997"/>
    <n v="0.43790000000000001"/>
    <m/>
    <n v="35151"/>
    <m/>
    <m/>
    <m/>
    <n v="0"/>
    <n v="0"/>
    <n v="0"/>
    <n v="0"/>
    <n v="389884"/>
    <n v="0.1396"/>
    <n v="147"/>
    <m/>
    <n v="5326"/>
    <n v="389884"/>
    <n v="42.5"/>
    <n v="15.7"/>
    <n v="73.203999999999994"/>
    <n v="31"/>
    <m/>
    <n v="3199"/>
    <m/>
    <m/>
    <n v="56.271999999999998"/>
    <n v="2478"/>
    <n v="116.58499999999999"/>
    <n v="63.6"/>
    <m/>
    <m/>
    <m/>
    <n v="6039.7960000000003"/>
    <n v="574"/>
    <n v="23269"/>
    <n v="0"/>
    <m/>
    <m/>
    <n v="8556"/>
    <n v="0"/>
    <n v="1"/>
    <m/>
    <m/>
    <m/>
    <m/>
    <m/>
    <m/>
    <m/>
    <m/>
    <m/>
    <m/>
    <m/>
    <m/>
    <m/>
    <m/>
    <n v="3.3"/>
    <n v="-4.65E-2"/>
    <n v="0.251"/>
    <n v="0.24"/>
    <n v="5.4440000000000002E-2"/>
    <n v="0.27600000000000002"/>
    <n v="0.255"/>
    <m/>
    <n v="0"/>
    <n v="0"/>
    <m/>
    <n v="0"/>
    <n v="0"/>
    <m/>
    <n v="8.5000000000000006E-2"/>
    <n v="0.1"/>
    <m/>
    <n v="0.36299999999999999"/>
    <n v="0.35499999999999998"/>
    <m/>
    <n v="1.4E-2"/>
    <n v="0.05"/>
    <m/>
    <n v="1.0999999999999999E-2"/>
    <n v="0"/>
    <m/>
    <n v="0"/>
    <n v="0"/>
  </r>
  <r>
    <x v="163"/>
    <x v="163"/>
    <x v="12"/>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3-07-01T00:00:00"/>
    <d v="2013-06-30T00:00:00"/>
    <s v="PUC"/>
    <s v="5-Year Smoothed Market"/>
    <s v="Level Percent Open"/>
    <n v="0.03"/>
    <n v="8.5000000000000006E-2"/>
    <n v="2"/>
    <n v="0"/>
    <n v="5"/>
    <n v="1"/>
    <n v="1"/>
    <n v="30"/>
    <m/>
    <m/>
    <m/>
    <m/>
    <m/>
    <m/>
    <m/>
    <m/>
    <m/>
    <m/>
    <m/>
    <m/>
    <m/>
    <m/>
    <m/>
    <m/>
    <m/>
    <m/>
    <m/>
    <m/>
    <m/>
    <m/>
    <m/>
    <m/>
    <m/>
    <m/>
    <m/>
    <m/>
    <m/>
    <m/>
    <m/>
    <m/>
    <m/>
    <m/>
    <m/>
    <n v="4071000"/>
    <n v="5010000"/>
    <n v="0.81"/>
    <n v="939000"/>
    <n v="0"/>
    <n v="392000"/>
    <m/>
    <m/>
    <m/>
    <m/>
    <m/>
    <n v="0"/>
    <n v="0"/>
    <n v="0"/>
    <m/>
    <m/>
    <m/>
    <m/>
    <n v="7.9000000000000001E-2"/>
    <n v="5.3999999999999999E-2"/>
    <n v="0.104"/>
    <m/>
    <n v="4.5999999999999999E-2"/>
    <m/>
    <m/>
    <n v="8.5999999999999993E-2"/>
    <m/>
    <m/>
    <m/>
    <m/>
    <m/>
    <m/>
    <m/>
    <m/>
    <n v="4.1119999999999997E-2"/>
    <n v="0"/>
    <n v="0"/>
    <n v="0"/>
    <n v="0"/>
    <n v="0.107"/>
    <n v="5.5E-2"/>
    <n v="9.1999999999999998E-2"/>
    <m/>
    <n v="35586"/>
    <n v="93392"/>
    <m/>
    <m/>
    <m/>
    <m/>
    <m/>
    <n v="128978"/>
    <n v="241324"/>
    <m/>
    <n v="32330"/>
    <n v="20238"/>
    <n v="52568"/>
    <m/>
    <m/>
    <m/>
    <m/>
    <n v="2550"/>
    <m/>
    <m/>
    <m/>
    <m/>
    <n v="-14718"/>
    <n v="359"/>
    <m/>
    <n v="-90"/>
    <m/>
    <m/>
    <m/>
    <n v="410971"/>
    <n v="-199255"/>
    <n v="-199255"/>
    <m/>
    <m/>
    <m/>
    <m/>
    <m/>
    <m/>
    <m/>
    <n v="-641"/>
    <n v="-3668"/>
    <m/>
    <m/>
    <n v="-203564"/>
    <m/>
    <n v="3774375"/>
    <n v="3566968"/>
    <n v="93392"/>
    <m/>
    <n v="241324"/>
    <n v="55118"/>
    <n v="-14718"/>
    <n v="269"/>
    <n v="281993"/>
    <m/>
    <n v="2015"/>
    <s v="GRS"/>
    <n v="1"/>
    <n v="0.30159999999999998"/>
    <n v="9.3299999999999994E-2"/>
    <n v="0.20830000000000001"/>
    <n v="0.36009999999999998"/>
    <n v="0.45340000000000003"/>
    <m/>
    <n v="35586"/>
    <m/>
    <m/>
    <m/>
    <n v="0"/>
    <n v="0"/>
    <n v="0"/>
    <n v="0"/>
    <n v="391957"/>
    <n v="0.15179999999999999"/>
    <n v="146"/>
    <m/>
    <n v="5364"/>
    <n v="391957"/>
    <n v="42.6"/>
    <n v="15.7"/>
    <n v="73.072000000000003"/>
    <n v="26"/>
    <m/>
    <n v="3323"/>
    <m/>
    <m/>
    <n v="59.962000000000003"/>
    <n v="2592"/>
    <n v="124.62"/>
    <n v="64"/>
    <m/>
    <m/>
    <m/>
    <n v="6308.2030000000004"/>
    <n v="585"/>
    <n v="24437"/>
    <n v="0"/>
    <m/>
    <m/>
    <n v="8713"/>
    <n v="0"/>
    <n v="1"/>
    <m/>
    <m/>
    <m/>
    <m/>
    <m/>
    <m/>
    <m/>
    <m/>
    <m/>
    <m/>
    <m/>
    <m/>
    <m/>
    <m/>
    <n v="12.1"/>
    <n v="0.17186999999999999"/>
    <n v="0.29220000000000002"/>
    <n v="0.24975"/>
    <n v="4.8669999999999998E-2"/>
    <n v="0.25173000000000001"/>
    <n v="0.25173000000000001"/>
    <m/>
    <n v="0"/>
    <n v="0"/>
    <m/>
    <n v="0"/>
    <n v="0"/>
    <m/>
    <n v="7.9960000000000003E-2"/>
    <n v="9.8720000000000002E-2"/>
    <m/>
    <n v="0.34748000000000001"/>
    <n v="0.35043999999999997"/>
    <m/>
    <n v="2.2710000000000001E-2"/>
    <n v="4.9360000000000001E-2"/>
    <m/>
    <n v="5.9199999999999999E-3"/>
    <n v="0"/>
    <m/>
    <n v="0"/>
    <n v="0"/>
  </r>
  <r>
    <x v="163"/>
    <x v="163"/>
    <x v="13"/>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4-07-01T00:00:00"/>
    <d v="2014-06-30T00:00:00"/>
    <s v="Projected Unit Credit"/>
    <s v="5-Year Smoothed Market"/>
    <s v="Level Percent Open"/>
    <n v="2.75E-2"/>
    <n v="0.08"/>
    <n v="2"/>
    <n v="0"/>
    <n v="5"/>
    <n v="1"/>
    <n v="1"/>
    <n v="30"/>
    <m/>
    <m/>
    <m/>
    <m/>
    <m/>
    <m/>
    <m/>
    <m/>
    <m/>
    <m/>
    <m/>
    <m/>
    <m/>
    <m/>
    <m/>
    <m/>
    <m/>
    <m/>
    <m/>
    <m/>
    <m/>
    <m/>
    <m/>
    <m/>
    <m/>
    <m/>
    <m/>
    <m/>
    <m/>
    <m/>
    <m/>
    <m/>
    <m/>
    <m/>
    <m/>
    <n v="4342936"/>
    <n v="5363992"/>
    <n v="0.81"/>
    <n v="1021056"/>
    <n v="0"/>
    <n v="399447"/>
    <n v="139991"/>
    <n v="0.73841999999999997"/>
    <n v="5998578"/>
    <n v="4347877"/>
    <n v="1650701"/>
    <n v="0"/>
    <n v="0"/>
    <n v="0"/>
    <m/>
    <n v="0.72482000000000002"/>
    <m/>
    <m/>
    <n v="0.17399999999999999"/>
    <m/>
    <m/>
    <m/>
    <n v="0.12431"/>
    <m/>
    <m/>
    <n v="8.1710000000000005E-2"/>
    <m/>
    <m/>
    <m/>
    <m/>
    <m/>
    <m/>
    <m/>
    <m/>
    <n v="-1"/>
    <n v="0"/>
    <n v="0"/>
    <n v="1"/>
    <n v="1"/>
    <n v="9.4E-2"/>
    <n v="0.126"/>
    <n v="8.7999999999999995E-2"/>
    <m/>
    <n v="37012"/>
    <n v="103372"/>
    <m/>
    <m/>
    <m/>
    <m/>
    <m/>
    <n v="140384"/>
    <n v="625973"/>
    <m/>
    <n v="25288"/>
    <n v="18119"/>
    <n v="43407"/>
    <m/>
    <m/>
    <m/>
    <m/>
    <n v="2167"/>
    <m/>
    <m/>
    <m/>
    <m/>
    <n v="-22525"/>
    <n v="175"/>
    <m/>
    <n v="-44"/>
    <m/>
    <m/>
    <m/>
    <n v="789537"/>
    <n v="-211690"/>
    <n v="-211690"/>
    <m/>
    <m/>
    <m/>
    <m/>
    <m/>
    <m/>
    <m/>
    <n v="-906"/>
    <n v="-3439"/>
    <m/>
    <m/>
    <n v="-216035"/>
    <m/>
    <n v="4347877"/>
    <n v="3774375"/>
    <n v="103372"/>
    <m/>
    <n v="625973"/>
    <n v="45574"/>
    <n v="-22525"/>
    <n v="131"/>
    <n v="649153"/>
    <m/>
    <n v="2016"/>
    <s v="GRS"/>
    <n v="1"/>
    <n v="0.30869999999999997"/>
    <n v="9.3700000000000006E-2"/>
    <n v="0.215"/>
    <n v="0.38179999999999997"/>
    <n v="0.47549999999999998"/>
    <m/>
    <n v="37012"/>
    <m/>
    <m/>
    <m/>
    <n v="0"/>
    <n v="0"/>
    <n v="0"/>
    <n v="0"/>
    <n v="399447"/>
    <n v="0.1668"/>
    <n v="148"/>
    <m/>
    <n v="5343"/>
    <n v="399447"/>
    <n v="42.6"/>
    <n v="15.7"/>
    <n v="74.760999999999996"/>
    <n v="28"/>
    <m/>
    <n v="3475"/>
    <m/>
    <m/>
    <n v="60.917999999999999"/>
    <n v="2737"/>
    <n v="134.83799999999999"/>
    <n v="64.400000000000006"/>
    <m/>
    <m/>
    <m/>
    <n v="6420.0439999999999"/>
    <n v="590"/>
    <n v="25296"/>
    <n v="0"/>
    <m/>
    <m/>
    <n v="8846"/>
    <n v="0"/>
    <n v="1"/>
    <m/>
    <m/>
    <m/>
    <m/>
    <m/>
    <m/>
    <m/>
    <m/>
    <m/>
    <m/>
    <m/>
    <m/>
    <m/>
    <m/>
    <n v="18.7"/>
    <n v="0.23055999999999999"/>
    <n v="0.44136999999999998"/>
    <n v="0.35199000000000003"/>
    <n v="0.11701"/>
    <n v="0.13727"/>
    <n v="0.10199"/>
    <m/>
    <n v="2.2880000000000001E-2"/>
    <n v="6.769E-2"/>
    <m/>
    <n v="0"/>
    <n v="0"/>
    <m/>
    <n v="6.6729999999999998E-2"/>
    <n v="0.11282"/>
    <m/>
    <n v="0.30791000000000002"/>
    <n v="0.34295999999999999"/>
    <m/>
    <n v="1.3350000000000001E-2"/>
    <n v="2.256E-2"/>
    <m/>
    <n v="1.0489999999999999E-2"/>
    <n v="0"/>
    <m/>
    <n v="0"/>
    <n v="0"/>
  </r>
  <r>
    <x v="163"/>
    <x v="163"/>
    <x v="14"/>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5-07-01T00:00:00"/>
    <d v="2015-06-30T00:00:00"/>
    <s v="Projected Unit Credit"/>
    <s v="5-Year Smoothed Market"/>
    <s v="Level Percent Open"/>
    <n v="2.75E-2"/>
    <n v="0.08"/>
    <n v="2"/>
    <n v="0"/>
    <n v="5"/>
    <n v="1"/>
    <n v="1"/>
    <n v="30"/>
    <m/>
    <m/>
    <m/>
    <m/>
    <m/>
    <m/>
    <m/>
    <m/>
    <m/>
    <m/>
    <m/>
    <m/>
    <m/>
    <m/>
    <m/>
    <m/>
    <m/>
    <m/>
    <m/>
    <m/>
    <m/>
    <m/>
    <m/>
    <m/>
    <m/>
    <m/>
    <m/>
    <m/>
    <m/>
    <m/>
    <m/>
    <m/>
    <m/>
    <m/>
    <m/>
    <n v="4550620"/>
    <n v="5706130"/>
    <n v="0.79700000000000004"/>
    <n v="1155510"/>
    <n v="0"/>
    <n v="406233"/>
    <n v="150949"/>
    <n v="0.753"/>
    <n v="6992784"/>
    <n v="4304523"/>
    <n v="2688261"/>
    <n v="0"/>
    <n v="0"/>
    <n v="0"/>
    <m/>
    <n v="0.61556999999999995"/>
    <m/>
    <m/>
    <n v="8.0000000000000002E-3"/>
    <m/>
    <m/>
    <m/>
    <n v="9.7559999999999994E-2"/>
    <m/>
    <m/>
    <n v="6.8949999999999997E-2"/>
    <m/>
    <m/>
    <m/>
    <m/>
    <m/>
    <m/>
    <m/>
    <m/>
    <n v="-1"/>
    <n v="0"/>
    <n v="0"/>
    <n v="1"/>
    <n v="1"/>
    <n v="8.6999999999999994E-2"/>
    <n v="0.1"/>
    <n v="7.4999999999999997E-2"/>
    <m/>
    <n v="37719"/>
    <n v="113665"/>
    <m/>
    <m/>
    <m/>
    <m/>
    <m/>
    <n v="151384"/>
    <n v="21504"/>
    <m/>
    <n v="16156"/>
    <n v="20714"/>
    <n v="36870"/>
    <m/>
    <m/>
    <m/>
    <m/>
    <m/>
    <m/>
    <m/>
    <m/>
    <m/>
    <n v="-23125"/>
    <n v="123"/>
    <m/>
    <n v="-31"/>
    <m/>
    <m/>
    <m/>
    <n v="186725"/>
    <n v="-225656"/>
    <n v="-225656"/>
    <m/>
    <m/>
    <m/>
    <m/>
    <m/>
    <m/>
    <m/>
    <n v="-945"/>
    <n v="-3478"/>
    <m/>
    <m/>
    <n v="-230079"/>
    <m/>
    <n v="4304523"/>
    <n v="4347877"/>
    <n v="113665"/>
    <m/>
    <n v="21504"/>
    <n v="36870"/>
    <n v="-23125"/>
    <n v="92"/>
    <n v="35341"/>
    <m/>
    <n v="2017"/>
    <s v="GRS"/>
    <n v="1"/>
    <n v="0.30480000000000002"/>
    <n v="9.4100000000000003E-2"/>
    <n v="0.2107"/>
    <n v="0.40100000000000002"/>
    <n v="0.49509999999999998"/>
    <m/>
    <n v="37719"/>
    <m/>
    <m/>
    <m/>
    <n v="0"/>
    <n v="0"/>
    <n v="0"/>
    <n v="0"/>
    <n v="406233"/>
    <n v="0.1903"/>
    <n v="154"/>
    <m/>
    <n v="5261"/>
    <n v="406232.84399999998"/>
    <n v="42.8"/>
    <n v="15.9"/>
    <n v="77.215999999999994"/>
    <n v="28"/>
    <m/>
    <n v="3698"/>
    <m/>
    <m/>
    <n v="61.021000000000001"/>
    <n v="2873"/>
    <n v="145.24700000000001"/>
    <n v="64.599999999999994"/>
    <m/>
    <m/>
    <m/>
    <n v="6904.8019999999997"/>
    <n v="671"/>
    <n v="27733"/>
    <n v="0"/>
    <m/>
    <m/>
    <n v="8987"/>
    <n v="0"/>
    <n v="1"/>
    <m/>
    <m/>
    <m/>
    <m/>
    <m/>
    <m/>
    <m/>
    <m/>
    <m/>
    <m/>
    <m/>
    <m/>
    <m/>
    <m/>
    <n v="3.1"/>
    <n v="8.0000000000000002E-3"/>
    <n v="0.45362999999999998"/>
    <n v="0.4"/>
    <n v="2.4E-2"/>
    <n v="8.448E-2"/>
    <n v="6.8180000000000004E-2"/>
    <m/>
    <n v="2.6630000000000001E-2"/>
    <n v="6.8180000000000004E-2"/>
    <m/>
    <n v="0"/>
    <n v="0"/>
    <m/>
    <n v="7.4380000000000002E-2"/>
    <n v="0.11364"/>
    <m/>
    <n v="0.34434999999999999"/>
    <n v="0.32727000000000001"/>
    <m/>
    <n v="1.653E-2"/>
    <n v="2.273E-2"/>
    <m/>
    <n v="0"/>
    <n v="0"/>
    <m/>
    <n v="0"/>
    <n v="0"/>
  </r>
  <r>
    <x v="163"/>
    <x v="163"/>
    <x v="15"/>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6-07-01T00:00:00"/>
    <d v="2016-06-30T00:00:00"/>
    <s v="Projected Unit Credit"/>
    <s v="5-Year Smoothed Market"/>
    <s v="Level Percent Open"/>
    <n v="2.75E-2"/>
    <n v="0.08"/>
    <n v="2"/>
    <n v="0"/>
    <n v="5"/>
    <n v="1"/>
    <n v="1"/>
    <n v="30"/>
    <m/>
    <m/>
    <m/>
    <m/>
    <m/>
    <m/>
    <m/>
    <m/>
    <m/>
    <m/>
    <m/>
    <m/>
    <m/>
    <m/>
    <m/>
    <m/>
    <m/>
    <m/>
    <m/>
    <m/>
    <m/>
    <m/>
    <m/>
    <m/>
    <m/>
    <m/>
    <m/>
    <m/>
    <m/>
    <m/>
    <m/>
    <m/>
    <m/>
    <m/>
    <m/>
    <n v="4662115"/>
    <n v="6013049"/>
    <n v="0.77500000000000002"/>
    <n v="1350934"/>
    <n v="0"/>
    <n v="418252"/>
    <n v="161154"/>
    <n v="0.85255000000000003"/>
    <n v="6621290"/>
    <n v="4080460"/>
    <n v="2540830"/>
    <n v="0"/>
    <n v="0"/>
    <n v="0"/>
    <m/>
    <n v="0.61626000000000003"/>
    <m/>
    <m/>
    <n v="-3.2000000000000001E-2"/>
    <m/>
    <m/>
    <m/>
    <n v="4.9480000000000003E-2"/>
    <m/>
    <m/>
    <n v="5.423E-2"/>
    <m/>
    <m/>
    <m/>
    <m/>
    <m/>
    <m/>
    <m/>
    <m/>
    <n v="3.1179999999999999E-2"/>
    <n v="0"/>
    <n v="0"/>
    <n v="1"/>
    <n v="1"/>
    <n v="0.05"/>
    <n v="5.1999999999999998E-2"/>
    <n v="6.0999999999999999E-2"/>
    <m/>
    <n v="39017"/>
    <n v="137392"/>
    <m/>
    <m/>
    <m/>
    <m/>
    <m/>
    <n v="176409"/>
    <n v="-152667"/>
    <m/>
    <n v="12322"/>
    <n v="18714"/>
    <n v="31036"/>
    <m/>
    <m/>
    <m/>
    <m/>
    <m/>
    <m/>
    <m/>
    <m/>
    <m/>
    <n v="-14387"/>
    <n v="250"/>
    <m/>
    <n v="-65"/>
    <m/>
    <m/>
    <m/>
    <n v="40576"/>
    <n v="-259076"/>
    <n v="-259076"/>
    <m/>
    <m/>
    <m/>
    <m/>
    <m/>
    <m/>
    <m/>
    <n v="-978"/>
    <n v="-4585"/>
    <m/>
    <m/>
    <n v="-264639"/>
    <m/>
    <n v="4080460"/>
    <n v="4304523"/>
    <n v="137392"/>
    <m/>
    <n v="-152667"/>
    <n v="31036"/>
    <n v="-14387"/>
    <n v="185"/>
    <n v="-135833"/>
    <m/>
    <n v="2018"/>
    <s v="GRS"/>
    <n v="1"/>
    <n v="0.30170000000000002"/>
    <n v="9.4600000000000004E-2"/>
    <n v="0.20710000000000001"/>
    <n v="0.41739999999999999"/>
    <n v="0.51200000000000001"/>
    <m/>
    <n v="39017"/>
    <m/>
    <m/>
    <m/>
    <n v="0"/>
    <n v="0"/>
    <n v="0"/>
    <n v="0"/>
    <n v="418252"/>
    <n v="0.21029999999999999"/>
    <n v="161"/>
    <m/>
    <n v="5261"/>
    <n v="418251.68800000002"/>
    <n v="42.6"/>
    <n v="15.7"/>
    <n v="79.5"/>
    <n v="32"/>
    <m/>
    <n v="3876"/>
    <m/>
    <m/>
    <n v="66.840999999999994"/>
    <n v="3002"/>
    <n v="155.53"/>
    <n v="64.8"/>
    <m/>
    <m/>
    <m/>
    <n v="7221.1660000000002"/>
    <n v="713"/>
    <n v="30196"/>
    <n v="0"/>
    <m/>
    <m/>
    <n v="9169"/>
    <n v="0"/>
    <n v="1"/>
    <m/>
    <m/>
    <m/>
    <m/>
    <m/>
    <m/>
    <m/>
    <m/>
    <m/>
    <m/>
    <m/>
    <m/>
    <m/>
    <m/>
    <n v="-0.6"/>
    <n v="-3.9129999999999998E-2"/>
    <n v="0.49808000000000002"/>
    <n v="0.45438000000000001"/>
    <n v="-1.4999999999999999E-2"/>
    <n v="7.7590000000000006E-2"/>
    <n v="0.10949"/>
    <m/>
    <n v="5.747E-2"/>
    <n v="9.1240000000000002E-2"/>
    <m/>
    <n v="0"/>
    <n v="0"/>
    <m/>
    <n v="9.2910000000000006E-2"/>
    <n v="0.13686000000000001"/>
    <m/>
    <n v="0.25096000000000002"/>
    <n v="0.18522"/>
    <m/>
    <n v="2.299E-2"/>
    <n v="2.281E-2"/>
    <m/>
    <n v="0"/>
    <n v="0"/>
    <m/>
    <n v="0"/>
    <n v="0"/>
  </r>
  <r>
    <x v="163"/>
    <x v="163"/>
    <x v="16"/>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7-07-01T00:00:00"/>
    <d v="2017-06-30T00:00:00"/>
    <s v="Entry age normal"/>
    <s v="5-Year Smoothed Market"/>
    <s v="Level Percent Closed"/>
    <n v="2.75E-2"/>
    <n v="7.0000000000000007E-2"/>
    <n v="1"/>
    <n v="0"/>
    <n v="5"/>
    <n v="1"/>
    <n v="3"/>
    <n v="30"/>
    <m/>
    <m/>
    <m/>
    <m/>
    <m/>
    <m/>
    <m/>
    <m/>
    <m/>
    <m/>
    <m/>
    <m/>
    <m/>
    <m/>
    <m/>
    <m/>
    <m/>
    <m/>
    <m/>
    <m/>
    <m/>
    <m/>
    <m/>
    <m/>
    <m/>
    <m/>
    <m/>
    <m/>
    <m/>
    <m/>
    <m/>
    <m/>
    <m/>
    <m/>
    <m/>
    <n v="4868614"/>
    <n v="6218293"/>
    <n v="0.78300000000000003"/>
    <n v="1349679"/>
    <n v="0"/>
    <n v="440614"/>
    <n v="167980"/>
    <n v="0.79654999999999998"/>
    <n v="6508122"/>
    <n v="4457178"/>
    <n v="2050944"/>
    <n v="0"/>
    <n v="0"/>
    <n v="0"/>
    <m/>
    <n v="0.68486000000000002"/>
    <m/>
    <m/>
    <n v="0.16800000000000001"/>
    <m/>
    <m/>
    <m/>
    <n v="7.6200000000000004E-2"/>
    <m/>
    <m/>
    <n v="5.3240000000000003E-2"/>
    <m/>
    <m/>
    <m/>
    <m/>
    <m/>
    <m/>
    <m/>
    <m/>
    <n v="-1"/>
    <n v="0"/>
    <n v="0"/>
    <n v="1"/>
    <n v="1"/>
    <n v="4.8000000000000001E-2"/>
    <n v="7.9000000000000001E-2"/>
    <n v="0.06"/>
    <m/>
    <n v="40104"/>
    <n v="133805"/>
    <m/>
    <m/>
    <m/>
    <m/>
    <m/>
    <n v="173909"/>
    <n v="632552"/>
    <m/>
    <n v="15789"/>
    <n v="32923"/>
    <n v="48712"/>
    <m/>
    <m/>
    <m/>
    <m/>
    <m/>
    <m/>
    <m/>
    <m/>
    <m/>
    <n v="-14093"/>
    <n v="407"/>
    <m/>
    <n v="-102"/>
    <m/>
    <m/>
    <m/>
    <n v="841385"/>
    <n v="-458733"/>
    <n v="-458733"/>
    <m/>
    <m/>
    <m/>
    <m/>
    <m/>
    <m/>
    <m/>
    <n v="-1696"/>
    <n v="-4238"/>
    <m/>
    <m/>
    <n v="-464667"/>
    <m/>
    <n v="4457178"/>
    <n v="4080460"/>
    <n v="133805"/>
    <m/>
    <n v="632552"/>
    <n v="48712"/>
    <n v="-14093"/>
    <n v="305"/>
    <n v="667476"/>
    <m/>
    <n v="2019"/>
    <s v="GRS"/>
    <n v="1"/>
    <n v="0.24349999999999999"/>
    <n v="0.105"/>
    <n v="0.13850000000000001"/>
    <n v="0.31850000000000001"/>
    <n v="0.42349999999999999"/>
    <m/>
    <n v="40104"/>
    <m/>
    <m/>
    <m/>
    <n v="0"/>
    <n v="0"/>
    <n v="0"/>
    <n v="0"/>
    <n v="452731"/>
    <n v="0.18"/>
    <n v="166"/>
    <m/>
    <n v="5164"/>
    <n v="417.32"/>
    <n v="41.7"/>
    <n v="14.5"/>
    <n v="80.813000000000002"/>
    <n v="26"/>
    <m/>
    <n v="4247"/>
    <m/>
    <m/>
    <n v="108.01300000000001"/>
    <n v="3322"/>
    <n v="175.654"/>
    <n v="64.7"/>
    <m/>
    <m/>
    <m/>
    <n v="7509.6629999999996"/>
    <n v="759"/>
    <n v="32628"/>
    <n v="0"/>
    <m/>
    <m/>
    <n v="9437"/>
    <n v="0"/>
    <n v="1"/>
    <m/>
    <m/>
    <m/>
    <m/>
    <m/>
    <m/>
    <m/>
    <m/>
    <m/>
    <m/>
    <m/>
    <m/>
    <m/>
    <m/>
    <n v="14.1"/>
    <n v="0.22120000000000001"/>
    <n v="0.51720999999999995"/>
    <n v="0.45537"/>
    <n v="0.127"/>
    <n v="9.0819999999999998E-2"/>
    <n v="0.10929"/>
    <m/>
    <n v="6.3100000000000003E-2"/>
    <n v="9.1079999999999994E-2"/>
    <m/>
    <n v="0"/>
    <n v="0"/>
    <m/>
    <n v="0.10229000000000001"/>
    <n v="0.13661000000000001"/>
    <m/>
    <n v="0.19980999999999999"/>
    <n v="0.18487999999999999"/>
    <m/>
    <n v="2.6769999999999999E-2"/>
    <n v="2.2769999999999999E-2"/>
    <m/>
    <n v="0"/>
    <n v="0"/>
    <m/>
    <n v="0"/>
    <n v="0"/>
  </r>
  <r>
    <x v="163"/>
    <x v="163"/>
    <x v="17"/>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8-07-01T00:00:00"/>
    <d v="2018-06-30T00:00:00"/>
    <s v="Entry age normal"/>
    <s v="5-Year Smoothed Market"/>
    <s v="Level Percent Closed"/>
    <n v="2.75E-2"/>
    <n v="7.0000000000000007E-2"/>
    <n v="1"/>
    <n v="0"/>
    <n v="5"/>
    <n v="1"/>
    <n v="3"/>
    <n v="29"/>
    <m/>
    <m/>
    <m/>
    <m/>
    <m/>
    <m/>
    <m/>
    <m/>
    <m/>
    <m/>
    <m/>
    <m/>
    <m/>
    <m/>
    <m/>
    <m/>
    <m/>
    <m/>
    <m/>
    <m/>
    <m/>
    <m/>
    <m/>
    <m/>
    <m/>
    <m/>
    <m/>
    <m/>
    <m/>
    <m/>
    <m/>
    <m/>
    <m/>
    <m/>
    <m/>
    <n v="5128835"/>
    <n v="6463872"/>
    <n v="0.79300000000000004"/>
    <n v="1335037"/>
    <n v="0"/>
    <n v="438396"/>
    <n v="131142"/>
    <n v="6.7647500000000003"/>
    <n v="6745438"/>
    <n v="5486613"/>
    <n v="1258825"/>
    <n v="0"/>
    <n v="0"/>
    <n v="0"/>
    <m/>
    <n v="0.81337999999999999"/>
    <m/>
    <m/>
    <n v="9.8000000000000004E-2"/>
    <m/>
    <m/>
    <m/>
    <n v="7.9969999999999999E-2"/>
    <m/>
    <m/>
    <n v="6.2810000000000005E-2"/>
    <m/>
    <m/>
    <m/>
    <m/>
    <m/>
    <m/>
    <m/>
    <m/>
    <n v="-1"/>
    <n v="0"/>
    <n v="0"/>
    <n v="1"/>
    <n v="1"/>
    <n v="7.8E-2"/>
    <n v="8.3000000000000004E-2"/>
    <n v="6.9000000000000006E-2"/>
    <m/>
    <n v="45254"/>
    <n v="137143"/>
    <m/>
    <m/>
    <m/>
    <m/>
    <m/>
    <n v="932397"/>
    <n v="413754"/>
    <m/>
    <n v="31795"/>
    <n v="31590"/>
    <n v="63385"/>
    <m/>
    <m/>
    <m/>
    <m/>
    <m/>
    <m/>
    <m/>
    <m/>
    <m/>
    <n v="-14339"/>
    <n v="373"/>
    <m/>
    <n v="-94"/>
    <m/>
    <m/>
    <m/>
    <n v="1395476"/>
    <n v="-361033"/>
    <n v="-361033"/>
    <m/>
    <m/>
    <m/>
    <m/>
    <m/>
    <m/>
    <m/>
    <n v="-1329"/>
    <n v="-3679"/>
    <m/>
    <m/>
    <n v="-366041"/>
    <m/>
    <n v="5486614"/>
    <n v="4457178"/>
    <n v="137143"/>
    <m/>
    <n v="413754"/>
    <n v="63385"/>
    <n v="-14339"/>
    <n v="279"/>
    <n v="463079"/>
    <m/>
    <n v="2020"/>
    <s v="GRS"/>
    <n v="1"/>
    <n v="0.24010000000000001"/>
    <n v="0.105"/>
    <n v="0.1351"/>
    <n v="0.31819999999999998"/>
    <n v="0.42320000000000002"/>
    <m/>
    <n v="45254"/>
    <m/>
    <m/>
    <m/>
    <n v="0"/>
    <n v="0"/>
    <n v="0"/>
    <n v="0"/>
    <n v="450452"/>
    <n v="0.18310000000000001"/>
    <n v="169"/>
    <m/>
    <n v="5226"/>
    <n v="438395.625"/>
    <n v="41.6"/>
    <n v="14.4"/>
    <n v="83.887"/>
    <n v="29"/>
    <m/>
    <n v="4367"/>
    <n v="226273"/>
    <m/>
    <n v="51.814"/>
    <n v="3425"/>
    <n v="184.07499999999999"/>
    <n v="65"/>
    <m/>
    <m/>
    <m/>
    <n v="7858.7610000000004"/>
    <n v="773"/>
    <n v="33580"/>
    <n v="0"/>
    <m/>
    <m/>
    <n v="9622"/>
    <n v="0"/>
    <n v="1"/>
    <m/>
    <m/>
    <m/>
    <m/>
    <m/>
    <m/>
    <m/>
    <m/>
    <m/>
    <m/>
    <m/>
    <m/>
    <m/>
    <m/>
    <n v="9.1999999999999993"/>
    <n v="0.11164"/>
    <n v="0.51717999999999997"/>
    <n v="0.45537"/>
    <n v="7.4999999999999997E-2"/>
    <n v="0.14981"/>
    <n v="0.15026999999999999"/>
    <m/>
    <n v="5.8209999999999998E-2"/>
    <n v="9.1079999999999994E-2"/>
    <m/>
    <n v="0"/>
    <n v="0"/>
    <m/>
    <n v="0.10401000000000001"/>
    <n v="0.13661000000000001"/>
    <m/>
    <n v="0.14408000000000001"/>
    <n v="0.1439"/>
    <m/>
    <n v="2.6720000000000001E-2"/>
    <n v="2.2769999999999999E-2"/>
    <m/>
    <n v="0"/>
    <n v="0"/>
    <m/>
    <n v="0"/>
    <n v="0"/>
  </r>
  <r>
    <x v="163"/>
    <x v="163"/>
    <x v="18"/>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19-07-01T00:00:00"/>
    <d v="2019-06-30T00:00:00"/>
    <s v="Entry age normal"/>
    <s v="5-Year Smoothed Market"/>
    <s v="Level Percent Closed"/>
    <n v="2.75E-2"/>
    <n v="7.0000000000000007E-2"/>
    <n v="1"/>
    <n v="0"/>
    <n v="5"/>
    <n v="1"/>
    <n v="3"/>
    <n v="30"/>
    <n v="7.0000000000000007E-2"/>
    <m/>
    <m/>
    <m/>
    <m/>
    <m/>
    <m/>
    <m/>
    <m/>
    <m/>
    <m/>
    <m/>
    <m/>
    <m/>
    <m/>
    <m/>
    <m/>
    <m/>
    <m/>
    <m/>
    <m/>
    <m/>
    <m/>
    <m/>
    <m/>
    <m/>
    <m/>
    <m/>
    <m/>
    <m/>
    <m/>
    <m/>
    <m/>
    <m/>
    <m/>
    <n v="5434933"/>
    <n v="6655143"/>
    <n v="0.81699999999999995"/>
    <n v="1220210"/>
    <n v="0"/>
    <n v="454696"/>
    <n v="141202"/>
    <n v="1.0086900000000001"/>
    <n v="6920548"/>
    <n v="5674647"/>
    <n v="1245901"/>
    <n v="0"/>
    <n v="0"/>
    <n v="0"/>
    <m/>
    <n v="0.81996999999999998"/>
    <m/>
    <m/>
    <n v="6.3E-2"/>
    <m/>
    <m/>
    <m/>
    <n v="5.8720000000000001E-2"/>
    <m/>
    <m/>
    <n v="9.103E-2"/>
    <m/>
    <m/>
    <m/>
    <m/>
    <m/>
    <m/>
    <m/>
    <m/>
    <n v="2.9499999999999998E-2"/>
    <n v="0"/>
    <n v="0"/>
    <n v="1"/>
    <n v="1"/>
    <n v="0.11"/>
    <n v="6.0999999999999999E-2"/>
    <n v="9.4E-2"/>
    <m/>
    <n v="46896"/>
    <n v="142429"/>
    <m/>
    <m/>
    <m/>
    <m/>
    <m/>
    <n v="189325"/>
    <n v="278112"/>
    <m/>
    <n v="46331"/>
    <n v="28926"/>
    <n v="75257"/>
    <m/>
    <m/>
    <m/>
    <m/>
    <m/>
    <m/>
    <m/>
    <m/>
    <m/>
    <n v="-13499"/>
    <n v="394"/>
    <m/>
    <n v="-98"/>
    <m/>
    <m/>
    <m/>
    <n v="529491"/>
    <n v="-335600"/>
    <n v="-335600"/>
    <m/>
    <m/>
    <m/>
    <m/>
    <m/>
    <m/>
    <m/>
    <n v="-2278"/>
    <n v="-3580"/>
    <m/>
    <m/>
    <n v="-341458"/>
    <m/>
    <n v="5674647"/>
    <n v="5486614"/>
    <n v="142429"/>
    <m/>
    <n v="278112"/>
    <n v="75257"/>
    <n v="-13499"/>
    <n v="296"/>
    <n v="340166"/>
    <m/>
    <n v="2021"/>
    <s v="GRS"/>
    <n v="1"/>
    <n v="0.2397"/>
    <n v="0.105"/>
    <n v="0.13469999999999999"/>
    <n v="0.31840000000000002"/>
    <n v="0.4234"/>
    <m/>
    <n v="46896"/>
    <m/>
    <m/>
    <m/>
    <n v="0"/>
    <n v="0"/>
    <n v="0"/>
    <n v="0"/>
    <n v="467200"/>
    <n v="0.1837"/>
    <n v="175"/>
    <m/>
    <n v="5282"/>
    <n v="454696"/>
    <n v="41.6"/>
    <n v="14.3"/>
    <n v="86.084000000000003"/>
    <n v="43"/>
    <m/>
    <n v="4494"/>
    <n v="234127"/>
    <m/>
    <n v="52.097999999999999"/>
    <n v="3512"/>
    <n v="190.27600000000001"/>
    <n v="65.5"/>
    <m/>
    <m/>
    <m/>
    <n v="8123.143"/>
    <n v="807"/>
    <n v="35727"/>
    <n v="0"/>
    <m/>
    <m/>
    <n v="9819"/>
    <n v="0"/>
    <n v="1"/>
    <m/>
    <m/>
    <m/>
    <m/>
    <m/>
    <m/>
    <m/>
    <m/>
    <m/>
    <m/>
    <m/>
    <m/>
    <m/>
    <m/>
    <n v="7.1"/>
    <n v="6.6549999999999998E-2"/>
    <n v="0.50727999999999995"/>
    <n v="0.47177000000000002"/>
    <n v="6.5420000000000006E-2"/>
    <n v="0.20951"/>
    <n v="0.19581000000000001"/>
    <m/>
    <n v="6.4990000000000006E-2"/>
    <n v="9.1079999999999994E-2"/>
    <m/>
    <n v="0"/>
    <n v="0"/>
    <m/>
    <n v="0.14063999999999999"/>
    <n v="0.15937999999999999"/>
    <m/>
    <n v="7.7600000000000002E-2"/>
    <n v="8.1970000000000001E-2"/>
    <m/>
    <n v="0"/>
    <n v="0"/>
    <m/>
    <n v="0"/>
    <n v="0"/>
    <m/>
    <n v="0"/>
    <n v="0"/>
  </r>
  <r>
    <x v="163"/>
    <x v="163"/>
    <x v="19"/>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20-07-01T00:00:00"/>
    <d v="2020-06-30T00:00:00"/>
    <s v="Entry age normal"/>
    <s v="5-Year Smoothed Market"/>
    <s v="Level Percent Closed"/>
    <n v="2.75E-2"/>
    <n v="7.0000000000000007E-2"/>
    <n v="1"/>
    <n v="0"/>
    <n v="5"/>
    <n v="1"/>
    <n v="3"/>
    <n v="30"/>
    <n v="7.0000000000000007E-2"/>
    <m/>
    <m/>
    <m/>
    <m/>
    <m/>
    <m/>
    <m/>
    <m/>
    <m/>
    <m/>
    <m/>
    <m/>
    <m/>
    <m/>
    <m/>
    <m/>
    <m/>
    <m/>
    <m/>
    <m/>
    <m/>
    <m/>
    <m/>
    <m/>
    <m/>
    <m/>
    <m/>
    <m/>
    <m/>
    <m/>
    <m/>
    <m/>
    <m/>
    <m/>
    <n v="5631533"/>
    <n v="6835682"/>
    <n v="0.82399999999999995"/>
    <n v="1204149"/>
    <n v="0"/>
    <n v="471903"/>
    <n v="146626"/>
    <n v="1.0167200000000001"/>
    <n v="7083961"/>
    <n v="5572476"/>
    <n v="1511485"/>
    <n v="0"/>
    <n v="0"/>
    <n v="0"/>
    <m/>
    <n v="0.78663000000000005"/>
    <m/>
    <m/>
    <n v="1.0999999999999999E-2"/>
    <m/>
    <m/>
    <m/>
    <n v="5.935E-2"/>
    <m/>
    <m/>
    <n v="7.8289999999999998E-2"/>
    <m/>
    <m/>
    <m/>
    <m/>
    <m/>
    <m/>
    <m/>
    <m/>
    <n v="-1"/>
    <n v="0"/>
    <n v="0"/>
    <n v="1"/>
    <n v="1"/>
    <n v="5.7000000000000002E-2"/>
    <n v="6.2E-2"/>
    <n v="8.1000000000000003E-2"/>
    <m/>
    <n v="49062"/>
    <n v="149078"/>
    <m/>
    <m/>
    <m/>
    <m/>
    <m/>
    <n v="198140"/>
    <n v="3478"/>
    <m/>
    <n v="40219"/>
    <n v="25197"/>
    <n v="65416"/>
    <m/>
    <m/>
    <m/>
    <m/>
    <m/>
    <m/>
    <m/>
    <m/>
    <m/>
    <n v="-7910"/>
    <n v="248"/>
    <m/>
    <n v="-62"/>
    <m/>
    <m/>
    <n v="23"/>
    <n v="259333"/>
    <n v="-355373"/>
    <n v="-355373"/>
    <m/>
    <m/>
    <m/>
    <m/>
    <m/>
    <m/>
    <m/>
    <n v="-2209"/>
    <n v="-3922"/>
    <m/>
    <m/>
    <n v="-361504"/>
    <m/>
    <n v="5572476"/>
    <n v="5674647"/>
    <n v="149078"/>
    <m/>
    <n v="3478"/>
    <n v="65416"/>
    <n v="-7910"/>
    <n v="186"/>
    <n v="61170"/>
    <m/>
    <n v="2022"/>
    <s v="GRS"/>
    <n v="1"/>
    <n v="0.23980000000000001"/>
    <n v="0.105"/>
    <n v="0.1348"/>
    <n v="0.31919999999999998"/>
    <n v="0.42420000000000002"/>
    <m/>
    <n v="49062"/>
    <m/>
    <m/>
    <m/>
    <n v="0"/>
    <n v="0"/>
    <n v="0"/>
    <n v="0"/>
    <n v="484881"/>
    <n v="0.18440000000000001"/>
    <n v="179"/>
    <m/>
    <n v="5319"/>
    <n v="471903"/>
    <n v="41.5"/>
    <n v="14.1"/>
    <n v="88.72"/>
    <n v="49"/>
    <m/>
    <n v="4622"/>
    <n v="243464"/>
    <m/>
    <n v="52.674999999999997"/>
    <n v="3613"/>
    <n v="197.501"/>
    <n v="65.8"/>
    <m/>
    <m/>
    <m/>
    <n v="8261.1319999999996"/>
    <n v="830"/>
    <n v="37702"/>
    <n v="0"/>
    <m/>
    <m/>
    <n v="9990"/>
    <n v="0"/>
    <n v="1"/>
    <m/>
    <m/>
    <m/>
    <m/>
    <m/>
    <m/>
    <m/>
    <m/>
    <m/>
    <m/>
    <m/>
    <m/>
    <m/>
    <m/>
    <n v="2.9"/>
    <n v="2.8490000000000001E-2"/>
    <n v="0.54464999999999997"/>
    <n v="0.47177000000000002"/>
    <n v="3.7060000000000003E-2"/>
    <n v="0.17272000000000001"/>
    <n v="0.19581000000000001"/>
    <m/>
    <n v="8.047E-2"/>
    <n v="9.1079999999999994E-2"/>
    <m/>
    <n v="0"/>
    <n v="0"/>
    <m/>
    <n v="0.14917"/>
    <n v="0.18215000000000001"/>
    <m/>
    <n v="5.2990000000000002E-2"/>
    <n v="5.9200000000000003E-2"/>
    <m/>
    <n v="0"/>
    <n v="0"/>
    <m/>
    <n v="0"/>
    <n v="0"/>
    <m/>
    <n v="0"/>
    <n v="0"/>
  </r>
  <r>
    <x v="163"/>
    <x v="163"/>
    <x v="20"/>
    <n v="183"/>
    <s v="Houston Police Officers' Pension System"/>
    <m/>
    <n v="1"/>
    <n v="1947"/>
    <n v="0"/>
    <m/>
    <n v="2"/>
    <s v="TX"/>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n v="0"/>
    <d v="2021-07-01T00:00:00"/>
    <d v="2021-06-30T00:00:00"/>
    <s v="Entry age normal"/>
    <s v="5-Year Smoothed Market"/>
    <s v="Level Percent Closed"/>
    <n v="2.3E-2"/>
    <n v="7.0000000000000007E-2"/>
    <n v="1"/>
    <n v="0"/>
    <n v="5"/>
    <n v="1"/>
    <n v="3"/>
    <n v="30"/>
    <n v="7.0000000000000007E-2"/>
    <m/>
    <m/>
    <m/>
    <m/>
    <m/>
    <m/>
    <m/>
    <m/>
    <m/>
    <m/>
    <m/>
    <m/>
    <m/>
    <m/>
    <m/>
    <m/>
    <m/>
    <m/>
    <m/>
    <m/>
    <m/>
    <m/>
    <m/>
    <m/>
    <m/>
    <m/>
    <m/>
    <m/>
    <m/>
    <m/>
    <m/>
    <m/>
    <m/>
    <m/>
    <n v="6082317"/>
    <n v="7120960"/>
    <n v="0.85399999999999998"/>
    <n v="1038643"/>
    <n v="0"/>
    <n v="478530"/>
    <n v="140292"/>
    <n v="1.077"/>
    <n v="7343837"/>
    <n v="7137251"/>
    <n v="206586"/>
    <n v="0"/>
    <n v="0"/>
    <n v="0"/>
    <m/>
    <n v="0.97187000000000001"/>
    <m/>
    <m/>
    <n v="0.32300000000000001"/>
    <m/>
    <m/>
    <m/>
    <n v="0.12766"/>
    <m/>
    <m/>
    <n v="8.7870000000000004E-2"/>
    <m/>
    <m/>
    <m/>
    <m/>
    <m/>
    <m/>
    <m/>
    <m/>
    <n v="-1"/>
    <n v="0"/>
    <n v="0"/>
    <n v="1"/>
    <n v="1"/>
    <n v="0.13200000000000001"/>
    <n v="0.13300000000000001"/>
    <n v="9.1999999999999998E-2"/>
    <m/>
    <n v="49749"/>
    <n v="151094"/>
    <m/>
    <m/>
    <m/>
    <m/>
    <m/>
    <n v="200843"/>
    <n v="1712466"/>
    <m/>
    <n v="24677"/>
    <n v="34722"/>
    <n v="59399"/>
    <m/>
    <m/>
    <m/>
    <m/>
    <m/>
    <m/>
    <m/>
    <m/>
    <m/>
    <n v="-7110"/>
    <n v="195"/>
    <m/>
    <n v="-49"/>
    <m/>
    <m/>
    <n v="26"/>
    <n v="1965770"/>
    <n v="-394893"/>
    <n v="-394893"/>
    <m/>
    <m/>
    <m/>
    <m/>
    <m/>
    <m/>
    <m/>
    <n v="-2403"/>
    <n v="-3669"/>
    <m/>
    <m/>
    <n v="-400995"/>
    <m/>
    <n v="7137251"/>
    <n v="5572476"/>
    <n v="151094"/>
    <m/>
    <n v="1712466"/>
    <n v="59399"/>
    <n v="-7110"/>
    <n v="146"/>
    <n v="1764901"/>
    <m/>
    <n v="2023"/>
    <s v="GRS"/>
    <n v="1"/>
    <n v="0.2399"/>
    <n v="0.105"/>
    <n v="0.13489999999999999"/>
    <n v="0.31979999999999997"/>
    <n v="0.42480000000000001"/>
    <m/>
    <n v="49749"/>
    <m/>
    <m/>
    <m/>
    <n v="0"/>
    <n v="0"/>
    <n v="0"/>
    <n v="0"/>
    <n v="491689"/>
    <n v="0.18490000000000001"/>
    <n v="188"/>
    <m/>
    <n v="5238"/>
    <n v="478903"/>
    <n v="41.5"/>
    <n v="14.1"/>
    <n v="91.356999999999999"/>
    <n v="55"/>
    <m/>
    <n v="4786"/>
    <n v="255617"/>
    <m/>
    <n v="53.408999999999999"/>
    <n v="3726"/>
    <n v="206.298"/>
    <n v="66.099999999999994"/>
    <m/>
    <m/>
    <m/>
    <n v="8837.9840000000004"/>
    <n v="872"/>
    <n v="40480"/>
    <n v="0"/>
    <m/>
    <m/>
    <n v="10079"/>
    <n v="0"/>
    <n v="1"/>
    <m/>
    <m/>
    <m/>
    <m/>
    <m/>
    <m/>
    <m/>
    <m/>
    <m/>
    <m/>
    <m/>
    <m/>
    <m/>
    <m/>
    <n v="31.7"/>
    <n v="0.44408999999999998"/>
    <n v="0.53632999999999997"/>
    <n v="0.47177000000000002"/>
    <n v="9.8919999999999994E-2"/>
    <n v="0.17591000000000001"/>
    <n v="0.19581000000000001"/>
    <m/>
    <n v="7.553E-2"/>
    <n v="9.1079999999999994E-2"/>
    <m/>
    <n v="0"/>
    <n v="0"/>
    <m/>
    <n v="0.15392"/>
    <n v="0.18215000000000001"/>
    <m/>
    <n v="5.8319999999999997E-2"/>
    <n v="5.9200000000000003E-2"/>
    <m/>
    <n v="0"/>
    <n v="0"/>
    <m/>
    <n v="0"/>
    <n v="0"/>
    <m/>
    <n v="0"/>
    <n v="0"/>
  </r>
  <r>
    <x v="164"/>
    <x v="164"/>
    <x v="122"/>
    <n v="134"/>
    <s v="Portland Fire and Police Disability Retirement Fund"/>
    <m/>
    <m/>
    <n v="1948"/>
    <n v="1"/>
    <n v="2007"/>
    <n v="2"/>
    <s v="OR"/>
    <s v="Oregon"/>
    <s v="Portland"/>
    <n v="3"/>
    <s v="Plan covers police and/or fire"/>
    <n v="0"/>
    <s v="Plan members not covered by Social Security"/>
    <s v="Single employer"/>
    <n v="1"/>
    <m/>
    <s v="http://www.portlandoregon.gov/fpdr/68499"/>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r>
  <r>
    <x v="165"/>
    <x v="165"/>
    <x v="0"/>
    <n v="155"/>
    <s v="Wichita Employees' Retirement System"/>
    <m/>
    <n v="2"/>
    <n v="1948"/>
    <n v="0"/>
    <m/>
    <n v="2"/>
    <s v="KS"/>
    <s v="Kansas"/>
    <s v="Wichita"/>
    <n v="1"/>
    <s v="Plan covers local employees"/>
    <n v="1"/>
    <s v="Plan members covered by Social Security"/>
    <s v="Single employer"/>
    <n v="1"/>
    <m/>
    <s v="https://www.wichita.gov/HR/Pages/PayBenefits.aspx"/>
    <n v="0"/>
    <n v="0"/>
    <d v="2001-12-31T00:00:00"/>
    <d v="2001-12-31T00:00:00"/>
    <s v="Entry Age Normal"/>
    <s v="four-year period"/>
    <s v="Level Percent Open"/>
    <m/>
    <n v="7.7499999999999999E-2"/>
    <n v="1"/>
    <n v="0"/>
    <n v="4"/>
    <n v="1"/>
    <n v="1"/>
    <n v="20"/>
    <m/>
    <m/>
    <m/>
    <m/>
    <m/>
    <m/>
    <m/>
    <m/>
    <m/>
    <m/>
    <m/>
    <m/>
    <m/>
    <m/>
    <m/>
    <m/>
    <m/>
    <m/>
    <m/>
    <m/>
    <m/>
    <m/>
    <m/>
    <m/>
    <m/>
    <m/>
    <m/>
    <m/>
    <m/>
    <m/>
    <m/>
    <m/>
    <m/>
    <m/>
    <m/>
    <n v="428204"/>
    <n v="353158"/>
    <n v="1.212"/>
    <n v="-75046"/>
    <n v="0"/>
    <n v="65347"/>
    <n v="1843.213"/>
    <n v="1"/>
    <m/>
    <m/>
    <m/>
    <n v="0"/>
    <n v="0"/>
    <n v="0"/>
    <m/>
    <m/>
    <s v="Callan"/>
    <n v="1"/>
    <n v="-4.4200000000000003E-2"/>
    <m/>
    <n v="0.1575"/>
    <m/>
    <n v="0.16589999999999999"/>
    <m/>
    <m/>
    <m/>
    <m/>
    <m/>
    <m/>
    <m/>
    <m/>
    <m/>
    <m/>
    <n v="0"/>
    <n v="-4.4200000000000003E-2"/>
    <n v="0"/>
    <n v="0"/>
    <n v="0"/>
    <n v="0"/>
    <m/>
    <m/>
    <m/>
    <m/>
    <n v="2066.48"/>
    <n v="1843.213"/>
    <m/>
    <m/>
    <m/>
    <m/>
    <m/>
    <n v="3909.6930000000002"/>
    <n v="-27693.463"/>
    <m/>
    <m/>
    <m/>
    <n v="7709.0219999999999"/>
    <m/>
    <m/>
    <m/>
    <m/>
    <n v="61.524999999999999"/>
    <m/>
    <m/>
    <m/>
    <m/>
    <n v="-1797.0709999999999"/>
    <n v="1361.6759999999999"/>
    <m/>
    <n v="-1231.8430000000001"/>
    <m/>
    <m/>
    <n v="1023.8819999999999"/>
    <n v="-16656.578000000001"/>
    <n v="-16229.842000000001"/>
    <m/>
    <n v="-16229.842000000001"/>
    <m/>
    <m/>
    <m/>
    <m/>
    <m/>
    <m/>
    <m/>
    <n v="-330.726"/>
    <n v="-220.47399999999999"/>
    <n v="-26.637"/>
    <n v="-16807.68"/>
    <m/>
    <n v="413882.53"/>
    <n v="447346.78"/>
    <n v="1843.213"/>
    <m/>
    <n v="-27693.463"/>
    <n v="7770.5469999999996"/>
    <n v="-1797.0709999999999"/>
    <n v="129.833"/>
    <n v="-21590.151999999998"/>
    <n v="-247.11099999999999"/>
    <m/>
    <m/>
    <m/>
    <m/>
    <m/>
    <m/>
    <m/>
    <m/>
    <m/>
    <m/>
    <m/>
    <m/>
    <m/>
    <n v="0"/>
    <n v="0"/>
    <n v="0"/>
    <n v="0"/>
    <m/>
    <m/>
    <m/>
    <m/>
    <n v="1018"/>
    <m/>
    <m/>
    <m/>
    <n v="64.191999999999993"/>
    <n v="109"/>
    <m/>
    <n v="1047"/>
    <n v="17317.782999999999"/>
    <m/>
    <n v="16.54"/>
    <m/>
    <m/>
    <m/>
    <m/>
    <m/>
    <m/>
    <m/>
    <m/>
    <m/>
    <m/>
    <m/>
    <m/>
    <n v="2174"/>
    <n v="1"/>
    <n v="0"/>
    <m/>
    <m/>
    <m/>
    <m/>
    <m/>
    <m/>
    <m/>
    <m/>
    <m/>
    <m/>
    <m/>
    <m/>
    <m/>
    <m/>
    <n v="-5.24"/>
    <n v="-0.13561999999999999"/>
    <n v="0.67200000000000004"/>
    <n v="0.66"/>
    <n v="6.7680000000000004E-2"/>
    <n v="0.32500000000000001"/>
    <n v="0.34"/>
    <m/>
    <n v="0"/>
    <n v="0"/>
    <m/>
    <n v="0"/>
    <n v="0"/>
    <m/>
    <n v="0"/>
    <n v="0"/>
    <m/>
    <n v="0"/>
    <n v="0"/>
    <m/>
    <n v="0"/>
    <n v="0"/>
    <m/>
    <n v="3.0000000000000001E-3"/>
    <n v="0"/>
    <m/>
    <n v="0"/>
    <n v="0"/>
  </r>
  <r>
    <x v="165"/>
    <x v="165"/>
    <x v="1"/>
    <n v="155"/>
    <s v="Wichita Employees' Retirement System"/>
    <m/>
    <n v="2"/>
    <n v="1948"/>
    <n v="0"/>
    <m/>
    <n v="2"/>
    <s v="KS"/>
    <s v="Kansas"/>
    <s v="Wichita"/>
    <n v="1"/>
    <s v="Plan covers local employees"/>
    <n v="1"/>
    <s v="Plan members covered by Social Security"/>
    <s v="Single employer"/>
    <n v="1"/>
    <m/>
    <s v="https://www.wichita.gov/HR/Pages/PayBenefits.aspx"/>
    <n v="0"/>
    <n v="0"/>
    <d v="2002-12-31T00:00:00"/>
    <d v="2002-12-31T00:00:00"/>
    <m/>
    <m/>
    <m/>
    <m/>
    <n v="7.7499999999999999E-2"/>
    <m/>
    <m/>
    <m/>
    <m/>
    <m/>
    <m/>
    <m/>
    <m/>
    <m/>
    <m/>
    <m/>
    <m/>
    <m/>
    <m/>
    <m/>
    <m/>
    <m/>
    <m/>
    <m/>
    <m/>
    <m/>
    <m/>
    <m/>
    <m/>
    <m/>
    <m/>
    <m/>
    <m/>
    <m/>
    <m/>
    <m/>
    <m/>
    <m/>
    <m/>
    <m/>
    <m/>
    <m/>
    <m/>
    <m/>
    <m/>
    <m/>
    <n v="433366"/>
    <n v="370399"/>
    <n v="1.17"/>
    <n v="-62967"/>
    <n v="0"/>
    <n v="68117"/>
    <n v="3137.9119999999998"/>
    <n v="1"/>
    <m/>
    <m/>
    <m/>
    <n v="0"/>
    <n v="0"/>
    <n v="0"/>
    <m/>
    <m/>
    <s v="Callan"/>
    <n v="1"/>
    <n v="-0.11600000000000001"/>
    <m/>
    <n v="-6.0999999999999999E-2"/>
    <m/>
    <m/>
    <m/>
    <m/>
    <m/>
    <m/>
    <m/>
    <m/>
    <m/>
    <m/>
    <m/>
    <m/>
    <n v="0"/>
    <n v="-8.0799999999999997E-2"/>
    <n v="0"/>
    <n v="0"/>
    <n v="0"/>
    <n v="0"/>
    <m/>
    <m/>
    <m/>
    <m/>
    <n v="2236.973"/>
    <n v="1957.922"/>
    <m/>
    <m/>
    <m/>
    <m/>
    <m/>
    <n v="4194.8950000000004"/>
    <n v="-53663.699000000001"/>
    <m/>
    <m/>
    <m/>
    <n v="6094.4660000000003"/>
    <m/>
    <m/>
    <m/>
    <m/>
    <n v="73.974000000000004"/>
    <m/>
    <m/>
    <m/>
    <m/>
    <n v="-1746.8209999999999"/>
    <n v="787.60500000000002"/>
    <m/>
    <n v="-660.14300000000003"/>
    <m/>
    <m/>
    <n v="1328.8309999999999"/>
    <n v="-43590.891000000003"/>
    <n v="-17236.41"/>
    <m/>
    <n v="-17236.41"/>
    <m/>
    <m/>
    <m/>
    <m/>
    <m/>
    <m/>
    <m/>
    <n v="-255.09100000000001"/>
    <n v="-227.92699999999999"/>
    <n v="-42.365000000000002"/>
    <n v="-17761.794999999998"/>
    <m/>
    <n v="352529.84"/>
    <n v="413882.53"/>
    <n v="1957.922"/>
    <m/>
    <n v="-53663.699000000001"/>
    <n v="6168.44"/>
    <n v="-1746.8209999999999"/>
    <n v="127.462"/>
    <n v="-49114.616999999998"/>
    <n v="-270.29199999999997"/>
    <m/>
    <m/>
    <m/>
    <m/>
    <m/>
    <m/>
    <m/>
    <m/>
    <m/>
    <m/>
    <m/>
    <m/>
    <m/>
    <n v="0"/>
    <n v="0"/>
    <n v="0"/>
    <n v="0"/>
    <m/>
    <m/>
    <m/>
    <m/>
    <n v="1031"/>
    <m/>
    <m/>
    <m/>
    <n v="66.069000000000003"/>
    <n v="112"/>
    <m/>
    <n v="1092"/>
    <n v="18790.903999999999"/>
    <m/>
    <n v="17.861999999999998"/>
    <m/>
    <m/>
    <m/>
    <m/>
    <m/>
    <m/>
    <m/>
    <m/>
    <m/>
    <m/>
    <m/>
    <m/>
    <n v="2235"/>
    <n v="1"/>
    <n v="0"/>
    <m/>
    <m/>
    <m/>
    <m/>
    <m/>
    <m/>
    <m/>
    <m/>
    <m/>
    <m/>
    <m/>
    <m/>
    <m/>
    <m/>
    <n v="-9.1999999999999993"/>
    <n v="-0.23078000000000001"/>
    <n v="0.58399999999999996"/>
    <n v="0.66"/>
    <n v="0.12457"/>
    <n v="0.41399999999999998"/>
    <n v="0.34"/>
    <m/>
    <n v="0"/>
    <n v="0"/>
    <m/>
    <n v="0"/>
    <n v="0"/>
    <m/>
    <n v="0"/>
    <n v="0"/>
    <m/>
    <n v="0"/>
    <n v="0"/>
    <m/>
    <n v="0"/>
    <n v="0"/>
    <m/>
    <n v="2E-3"/>
    <n v="0"/>
    <m/>
    <n v="0"/>
    <n v="0"/>
  </r>
  <r>
    <x v="165"/>
    <x v="165"/>
    <x v="2"/>
    <n v="155"/>
    <s v="Wichita Employees' Retirement System"/>
    <m/>
    <n v="2"/>
    <n v="1948"/>
    <n v="0"/>
    <m/>
    <n v="2"/>
    <s v="KS"/>
    <s v="Kansas"/>
    <s v="Wichita"/>
    <n v="1"/>
    <s v="Plan covers local employees"/>
    <n v="1"/>
    <s v="Plan members covered by Social Security"/>
    <s v="Single employer"/>
    <n v="1"/>
    <m/>
    <s v="https://www.wichita.gov/HR/Pages/PayBenefits.aspx"/>
    <n v="0"/>
    <n v="0"/>
    <d v="2003-12-31T00:00:00"/>
    <d v="2003-12-31T00:00:00"/>
    <m/>
    <m/>
    <m/>
    <m/>
    <n v="7.7499999999999999E-2"/>
    <m/>
    <m/>
    <m/>
    <m/>
    <m/>
    <m/>
    <m/>
    <m/>
    <m/>
    <m/>
    <m/>
    <m/>
    <m/>
    <m/>
    <m/>
    <m/>
    <m/>
    <m/>
    <m/>
    <m/>
    <m/>
    <m/>
    <m/>
    <m/>
    <m/>
    <m/>
    <m/>
    <m/>
    <m/>
    <m/>
    <m/>
    <m/>
    <m/>
    <m/>
    <m/>
    <m/>
    <m/>
    <m/>
    <m/>
    <m/>
    <m/>
    <n v="446794"/>
    <n v="387037"/>
    <n v="1.1539999999999999"/>
    <n v="-59757"/>
    <n v="0"/>
    <n v="69161"/>
    <n v="3189.5129999999999"/>
    <n v="1"/>
    <m/>
    <m/>
    <m/>
    <n v="0"/>
    <n v="0"/>
    <n v="0"/>
    <m/>
    <m/>
    <s v="Callan"/>
    <n v="1"/>
    <n v="0.22800000000000001"/>
    <m/>
    <n v="1.2999999999999999E-2"/>
    <m/>
    <m/>
    <m/>
    <m/>
    <m/>
    <m/>
    <m/>
    <m/>
    <m/>
    <m/>
    <m/>
    <m/>
    <n v="0"/>
    <n v="1.2370000000000001E-2"/>
    <n v="0"/>
    <n v="0"/>
    <n v="0"/>
    <n v="0"/>
    <n v="2.3E-2"/>
    <m/>
    <m/>
    <m/>
    <n v="2397.5970000000002"/>
    <n v="2007.6559999999999"/>
    <m/>
    <m/>
    <m/>
    <m/>
    <m/>
    <n v="4405.2529999999997"/>
    <n v="72375.758000000002"/>
    <m/>
    <m/>
    <m/>
    <n v="6058.2740000000003"/>
    <m/>
    <m/>
    <m/>
    <m/>
    <n v="61.49"/>
    <m/>
    <m/>
    <m/>
    <m/>
    <n v="-1723.9179999999999"/>
    <n v="493.21300000000002"/>
    <m/>
    <n v="-393.262"/>
    <m/>
    <m/>
    <n v="1138.8689999999999"/>
    <n v="82415.679999999993"/>
    <n v="-18576.708999999999"/>
    <m/>
    <n v="-17954.035"/>
    <m/>
    <n v="-622.67399999999998"/>
    <m/>
    <m/>
    <m/>
    <m/>
    <m/>
    <n v="-276.26100000000002"/>
    <n v="-232.15299999999999"/>
    <n v="-32.700000000000003"/>
    <n v="-19117.822"/>
    <m/>
    <n v="415827.72"/>
    <n v="352529.84"/>
    <n v="2007.6559999999999"/>
    <m/>
    <n v="72375.758000000002"/>
    <n v="6119.7640000000001"/>
    <n v="-1723.9179999999999"/>
    <n v="99.950999999999993"/>
    <n v="76871.562999999995"/>
    <n v="-264.85300000000001"/>
    <m/>
    <m/>
    <m/>
    <m/>
    <m/>
    <m/>
    <m/>
    <m/>
    <m/>
    <m/>
    <m/>
    <m/>
    <m/>
    <n v="0"/>
    <n v="0"/>
    <n v="0"/>
    <n v="0"/>
    <m/>
    <m/>
    <m/>
    <m/>
    <n v="1799"/>
    <n v="67575.039000000004"/>
    <m/>
    <m/>
    <n v="37.563000000000002"/>
    <n v="115"/>
    <m/>
    <n v="1061"/>
    <n v="20180.421999999999"/>
    <m/>
    <n v="19.02"/>
    <m/>
    <m/>
    <m/>
    <m/>
    <m/>
    <m/>
    <m/>
    <m/>
    <m/>
    <n v="48"/>
    <n v="48"/>
    <m/>
    <n v="3023"/>
    <n v="1"/>
    <n v="0"/>
    <m/>
    <m/>
    <m/>
    <m/>
    <m/>
    <m/>
    <m/>
    <m/>
    <m/>
    <m/>
    <m/>
    <m/>
    <m/>
    <m/>
    <n v="24.8"/>
    <n v="0.33699000000000001"/>
    <n v="0.65300000000000002"/>
    <n v="0.66"/>
    <n v="6.8809999999999996E-2"/>
    <n v="0.34"/>
    <n v="0.34"/>
    <m/>
    <n v="0"/>
    <n v="0"/>
    <m/>
    <n v="0"/>
    <n v="0"/>
    <m/>
    <n v="0"/>
    <n v="0"/>
    <m/>
    <n v="0"/>
    <n v="0"/>
    <m/>
    <n v="0"/>
    <n v="0"/>
    <m/>
    <n v="7.0000000000000001E-3"/>
    <n v="0"/>
    <m/>
    <n v="0"/>
    <n v="0"/>
  </r>
  <r>
    <x v="165"/>
    <x v="165"/>
    <x v="3"/>
    <n v="155"/>
    <s v="Wichita Employees' Retirement System"/>
    <m/>
    <n v="2"/>
    <n v="1948"/>
    <n v="0"/>
    <m/>
    <n v="2"/>
    <s v="KS"/>
    <s v="Kansas"/>
    <s v="Wichita"/>
    <n v="1"/>
    <s v="Plan covers local employees"/>
    <n v="1"/>
    <s v="Plan members covered by Social Security"/>
    <s v="Single employer"/>
    <n v="1"/>
    <m/>
    <s v="https://www.wichita.gov/HR/Pages/PayBenefits.aspx"/>
    <n v="0"/>
    <n v="0"/>
    <d v="2004-12-31T00:00:00"/>
    <d v="2004-12-31T00:00:00"/>
    <s v="Entry Age Normal"/>
    <s v="Expected + 25% of (Market Ã¢Â€Â“ Expected Values)"/>
    <s v="Level Percent Open"/>
    <n v="0.04"/>
    <n v="7.7499999999999999E-2"/>
    <n v="1"/>
    <n v="1"/>
    <m/>
    <n v="1"/>
    <n v="1"/>
    <n v="20"/>
    <m/>
    <m/>
    <m/>
    <m/>
    <m/>
    <m/>
    <m/>
    <m/>
    <m/>
    <m/>
    <m/>
    <m/>
    <m/>
    <m/>
    <m/>
    <m/>
    <m/>
    <m/>
    <m/>
    <m/>
    <m/>
    <m/>
    <m/>
    <m/>
    <m/>
    <m/>
    <m/>
    <m/>
    <m/>
    <m/>
    <n v="4.4999999999999998E-2"/>
    <m/>
    <m/>
    <m/>
    <m/>
    <n v="462994"/>
    <n v="413159"/>
    <n v="1.121"/>
    <n v="-49835"/>
    <n v="0"/>
    <n v="72154"/>
    <n v="3266.7060000000001"/>
    <n v="1"/>
    <m/>
    <m/>
    <m/>
    <n v="0"/>
    <n v="0"/>
    <n v="0"/>
    <m/>
    <m/>
    <s v="Callan"/>
    <n v="1"/>
    <n v="0.1"/>
    <m/>
    <n v="6.0999999999999999E-2"/>
    <m/>
    <n v="2.3E-2"/>
    <m/>
    <m/>
    <m/>
    <m/>
    <m/>
    <m/>
    <m/>
    <m/>
    <m/>
    <m/>
    <n v="0"/>
    <n v="3.3599999999999998E-2"/>
    <n v="0"/>
    <n v="0"/>
    <n v="0"/>
    <n v="0"/>
    <n v="7.0999999999999994E-2"/>
    <m/>
    <m/>
    <m/>
    <n v="2279.422"/>
    <n v="2084.558"/>
    <m/>
    <m/>
    <m/>
    <m/>
    <m/>
    <n v="4363.9799999999996"/>
    <n v="32815.383000000002"/>
    <m/>
    <m/>
    <m/>
    <n v="7718.7809999999999"/>
    <m/>
    <m/>
    <m/>
    <m/>
    <n v="74.084999999999994"/>
    <m/>
    <m/>
    <m/>
    <m/>
    <n v="-1816.989"/>
    <n v="218.94800000000001"/>
    <m/>
    <n v="-169.73699999999999"/>
    <m/>
    <m/>
    <n v="1528.79"/>
    <n v="44733.241999999998"/>
    <n v="-19761.303"/>
    <m/>
    <n v="-18882.25"/>
    <m/>
    <n v="-879.053"/>
    <m/>
    <m/>
    <m/>
    <m/>
    <m/>
    <n v="-387.089"/>
    <n v="-271.12799999999999"/>
    <n v="0"/>
    <n v="-20419.52"/>
    <m/>
    <n v="440141.44"/>
    <n v="415827.72"/>
    <n v="2084.558"/>
    <m/>
    <n v="32815.383000000002"/>
    <n v="7792.866"/>
    <n v="-1816.989"/>
    <n v="49.210999999999999"/>
    <n v="38840.472999999998"/>
    <n v="-271.12799999999999"/>
    <n v="2007"/>
    <s v="Milliman"/>
    <n v="5"/>
    <n v="0.13100000000000001"/>
    <n v="4.9000000000000002E-2"/>
    <n v="8.2000000000000003E-2"/>
    <n v="8.2000000000000003E-2"/>
    <n v="0.13100000000000001"/>
    <m/>
    <m/>
    <m/>
    <m/>
    <m/>
    <n v="0"/>
    <n v="0"/>
    <n v="0"/>
    <n v="0"/>
    <m/>
    <n v="0"/>
    <m/>
    <m/>
    <n v="1789"/>
    <n v="67748.429999999993"/>
    <m/>
    <m/>
    <n v="37.869"/>
    <n v="120"/>
    <m/>
    <n v="1062"/>
    <n v="21301.438999999998"/>
    <m/>
    <n v="20.058"/>
    <m/>
    <m/>
    <m/>
    <m/>
    <m/>
    <m/>
    <m/>
    <m/>
    <m/>
    <n v="59"/>
    <n v="59"/>
    <m/>
    <n v="3030"/>
    <n v="1"/>
    <n v="0"/>
    <m/>
    <m/>
    <m/>
    <m/>
    <m/>
    <m/>
    <m/>
    <m/>
    <m/>
    <m/>
    <m/>
    <m/>
    <m/>
    <m/>
    <n v="12"/>
    <n v="0.12594"/>
    <n v="0.69799999999999995"/>
    <n v="0.67"/>
    <n v="4.3999999999999997E-2"/>
    <n v="0.26900000000000002"/>
    <n v="0.28000000000000003"/>
    <m/>
    <n v="2.7E-2"/>
    <n v="0.05"/>
    <m/>
    <n v="0"/>
    <n v="0"/>
    <m/>
    <n v="0"/>
    <n v="0"/>
    <m/>
    <n v="0"/>
    <n v="0"/>
    <m/>
    <n v="0"/>
    <n v="0"/>
    <m/>
    <n v="6.0000000000000001E-3"/>
    <n v="0"/>
    <m/>
    <n v="0"/>
    <n v="0"/>
  </r>
  <r>
    <x v="165"/>
    <x v="165"/>
    <x v="4"/>
    <n v="155"/>
    <s v="Wichita Employees' Retirement System"/>
    <m/>
    <n v="2"/>
    <n v="1948"/>
    <n v="0"/>
    <m/>
    <n v="2"/>
    <s v="KS"/>
    <s v="Kansas"/>
    <s v="Wichita"/>
    <n v="1"/>
    <s v="Plan covers local employees"/>
    <n v="1"/>
    <s v="Plan members covered by Social Security"/>
    <s v="Single employer"/>
    <n v="1"/>
    <m/>
    <s v="https://www.wichita.gov/HR/Pages/PayBenefits.aspx"/>
    <n v="0"/>
    <n v="0"/>
    <d v="2005-12-31T00:00:00"/>
    <d v="2005-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479275"/>
    <n v="433297"/>
    <n v="1.1060000000000001"/>
    <n v="-45978"/>
    <n v="0"/>
    <n v="72367"/>
    <n v="3589.0630000000001"/>
    <n v="1"/>
    <m/>
    <m/>
    <m/>
    <n v="0"/>
    <n v="0"/>
    <n v="0"/>
    <m/>
    <m/>
    <s v="Callan"/>
    <n v="1"/>
    <n v="8.9599999999999999E-2"/>
    <m/>
    <n v="0.13780000000000001"/>
    <m/>
    <n v="4.4569999999999999E-2"/>
    <m/>
    <m/>
    <m/>
    <m/>
    <m/>
    <m/>
    <m/>
    <m/>
    <m/>
    <m/>
    <n v="0"/>
    <n v="4.4569999999999999E-2"/>
    <n v="0"/>
    <n v="0"/>
    <n v="1"/>
    <n v="0"/>
    <n v="0.13900000000000001"/>
    <n v="5.0999999999999997E-2"/>
    <m/>
    <m/>
    <n v="2358.4659999999999"/>
    <n v="2170.65"/>
    <m/>
    <m/>
    <m/>
    <m/>
    <m/>
    <n v="4529.116"/>
    <n v="27554.293000000001"/>
    <m/>
    <m/>
    <m/>
    <n v="10515.273999999999"/>
    <m/>
    <m/>
    <m/>
    <m/>
    <n v="51.371000000000002"/>
    <m/>
    <m/>
    <m/>
    <m/>
    <n v="-2176.1280000000002"/>
    <n v="1001.4640000000001"/>
    <m/>
    <n v="-872.22699999999998"/>
    <m/>
    <m/>
    <n v="1562.135"/>
    <n v="42165.296999999999"/>
    <n v="-22196.050999999999"/>
    <m/>
    <n v="-20027.641"/>
    <m/>
    <n v="-2168.41"/>
    <m/>
    <m/>
    <m/>
    <m/>
    <m/>
    <n v="-251.71"/>
    <n v="-296.88299999999998"/>
    <n v="0"/>
    <n v="-22744.643"/>
    <m/>
    <n v="459562.09"/>
    <n v="440141.44"/>
    <n v="2170.65"/>
    <m/>
    <n v="27554.293000000001"/>
    <n v="10566.646000000001"/>
    <n v="-2176.1280000000002"/>
    <n v="129.23699999999999"/>
    <n v="36074.046999999999"/>
    <n v="-296.88299999999998"/>
    <n v="2007"/>
    <s v="Milliman"/>
    <n v="5"/>
    <n v="0.13100000000000001"/>
    <n v="4.9000000000000002E-2"/>
    <n v="8.2000000000000003E-2"/>
    <n v="8.2000000000000003E-2"/>
    <n v="0.13100000000000001"/>
    <m/>
    <m/>
    <m/>
    <m/>
    <m/>
    <n v="0"/>
    <n v="0"/>
    <n v="0"/>
    <n v="0"/>
    <m/>
    <n v="0"/>
    <m/>
    <m/>
    <n v="1809"/>
    <n v="68756.343999999997"/>
    <m/>
    <m/>
    <n v="38.008000000000003"/>
    <n v="127"/>
    <m/>
    <n v="1080"/>
    <n v="22803.853999999999"/>
    <m/>
    <n v="21.114999999999998"/>
    <m/>
    <m/>
    <m/>
    <m/>
    <m/>
    <m/>
    <m/>
    <m/>
    <m/>
    <n v="64"/>
    <n v="64"/>
    <m/>
    <n v="3080"/>
    <n v="1"/>
    <n v="0"/>
    <m/>
    <m/>
    <m/>
    <m/>
    <m/>
    <m/>
    <m/>
    <m/>
    <m/>
    <m/>
    <m/>
    <m/>
    <m/>
    <m/>
    <n v="7.35"/>
    <m/>
    <n v="0.69299999999999995"/>
    <n v="0.67"/>
    <m/>
    <n v="0.251"/>
    <n v="0.28000000000000003"/>
    <m/>
    <n v="5.0999999999999997E-2"/>
    <n v="0.05"/>
    <m/>
    <n v="0"/>
    <n v="0"/>
    <m/>
    <n v="0"/>
    <n v="0"/>
    <m/>
    <n v="0"/>
    <n v="0"/>
    <m/>
    <n v="0"/>
    <n v="0"/>
    <m/>
    <n v="5.0000000000000001E-3"/>
    <n v="0"/>
    <m/>
    <n v="0"/>
    <n v="0"/>
  </r>
  <r>
    <x v="165"/>
    <x v="165"/>
    <x v="5"/>
    <n v="155"/>
    <s v="Wichita Employees' Retirement System"/>
    <m/>
    <n v="2"/>
    <n v="1948"/>
    <n v="0"/>
    <m/>
    <n v="2"/>
    <s v="KS"/>
    <s v="Kansas"/>
    <s v="Wichita"/>
    <n v="1"/>
    <s v="Plan covers local employees"/>
    <n v="1"/>
    <s v="Plan members covered by Social Security"/>
    <s v="Single employer"/>
    <n v="1"/>
    <m/>
    <s v="https://www.wichita.gov/HR/Pages/PayBenefits.aspx"/>
    <n v="0"/>
    <n v="0"/>
    <d v="2006-12-31T00:00:00"/>
    <d v="2006-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505756"/>
    <n v="459062"/>
    <n v="1.1020000000000001"/>
    <n v="-46694"/>
    <n v="0"/>
    <n v="75881"/>
    <n v="3566.4290000000001"/>
    <n v="1"/>
    <m/>
    <m/>
    <m/>
    <n v="0"/>
    <n v="0"/>
    <n v="0"/>
    <m/>
    <m/>
    <s v="Callan"/>
    <n v="1"/>
    <n v="0.15329999999999999"/>
    <m/>
    <n v="0.11409999999999999"/>
    <m/>
    <n v="8.4699999999999998E-2"/>
    <m/>
    <m/>
    <m/>
    <m/>
    <m/>
    <m/>
    <m/>
    <m/>
    <m/>
    <m/>
    <n v="0"/>
    <n v="6.1949999999999998E-2"/>
    <n v="0"/>
    <n v="0"/>
    <n v="0"/>
    <n v="0"/>
    <n v="0.114"/>
    <n v="9.0999999999999998E-2"/>
    <m/>
    <m/>
    <n v="2445.1030000000001"/>
    <n v="2264.3389999999999"/>
    <m/>
    <m/>
    <m/>
    <m/>
    <m/>
    <n v="4709.442"/>
    <n v="55538.108999999997"/>
    <m/>
    <m/>
    <m/>
    <n v="13499.581"/>
    <m/>
    <m/>
    <m/>
    <m/>
    <n v="30.84"/>
    <m/>
    <m/>
    <m/>
    <m/>
    <n v="-2191.06"/>
    <n v="2213.3220000000001"/>
    <m/>
    <n v="-2061.904"/>
    <m/>
    <m/>
    <n v="1983.067"/>
    <n v="73721.398000000001"/>
    <n v="-22201.855"/>
    <m/>
    <n v="-21254.013999999999"/>
    <m/>
    <n v="-947.84299999999996"/>
    <m/>
    <m/>
    <m/>
    <m/>
    <m/>
    <n v="-287.37900000000002"/>
    <n v="-355.95400000000001"/>
    <n v="0"/>
    <n v="-22845.188999999998"/>
    <m/>
    <n v="510438.28"/>
    <n v="459562.09"/>
    <n v="2264.3389999999999"/>
    <m/>
    <n v="55538.108999999997"/>
    <n v="13530.421"/>
    <n v="-2191.06"/>
    <n v="151.41800000000001"/>
    <n v="67028.891000000003"/>
    <n v="-355.95400000000001"/>
    <n v="2008"/>
    <s v="Milliman"/>
    <n v="5"/>
    <n v="0.13200000000000001"/>
    <n v="4.9000000000000002E-2"/>
    <n v="8.3000000000000004E-2"/>
    <n v="4.2000000000000003E-2"/>
    <n v="0.09"/>
    <m/>
    <m/>
    <m/>
    <m/>
    <m/>
    <n v="0"/>
    <n v="0"/>
    <n v="0"/>
    <n v="0"/>
    <m/>
    <n v="-4.1000000000000002E-2"/>
    <m/>
    <m/>
    <n v="1821"/>
    <n v="72761.258000000002"/>
    <m/>
    <m/>
    <n v="39.957000000000001"/>
    <n v="131"/>
    <m/>
    <n v="1102"/>
    <n v="24146.982"/>
    <m/>
    <n v="21.911999999999999"/>
    <m/>
    <m/>
    <m/>
    <m/>
    <m/>
    <m/>
    <m/>
    <m/>
    <m/>
    <n v="72"/>
    <n v="72"/>
    <m/>
    <n v="3126"/>
    <n v="1"/>
    <n v="0"/>
    <m/>
    <m/>
    <m/>
    <m/>
    <m/>
    <m/>
    <m/>
    <m/>
    <m/>
    <m/>
    <m/>
    <m/>
    <m/>
    <m/>
    <n v="15.06"/>
    <n v="0.17369999999999999"/>
    <n v="0.70679999999999998"/>
    <n v="0.67"/>
    <n v="4.5600000000000002E-2"/>
    <n v="0.2399"/>
    <n v="0.28000000000000003"/>
    <n v="0.16239999999999999"/>
    <n v="5.2600000000000001E-2"/>
    <n v="0.05"/>
    <m/>
    <n v="0"/>
    <n v="0"/>
    <m/>
    <n v="0"/>
    <n v="0"/>
    <m/>
    <n v="0"/>
    <n v="0"/>
    <m/>
    <n v="0"/>
    <n v="0"/>
    <m/>
    <n v="6.9999999999999999E-4"/>
    <n v="0"/>
    <m/>
    <n v="0"/>
    <n v="0"/>
  </r>
  <r>
    <x v="165"/>
    <x v="165"/>
    <x v="6"/>
    <n v="155"/>
    <s v="Wichita Employees' Retirement System"/>
    <m/>
    <n v="2"/>
    <n v="1948"/>
    <n v="0"/>
    <m/>
    <n v="2"/>
    <s v="KS"/>
    <s v="Kansas"/>
    <s v="Wichita"/>
    <n v="1"/>
    <s v="Plan covers local employees"/>
    <n v="1"/>
    <s v="Plan members covered by Social Security"/>
    <s v="Single employer"/>
    <n v="1"/>
    <m/>
    <s v="https://www.wichita.gov/HR/Pages/PayBenefits.aspx"/>
    <n v="0"/>
    <n v="0"/>
    <d v="2007-12-31T00:00:00"/>
    <d v="2007-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533911"/>
    <n v="483387"/>
    <n v="1.105"/>
    <n v="-50524"/>
    <n v="0"/>
    <n v="78736"/>
    <n v="3700.59"/>
    <n v="1"/>
    <m/>
    <m/>
    <m/>
    <n v="0"/>
    <n v="0"/>
    <n v="0"/>
    <m/>
    <m/>
    <s v="Callan"/>
    <n v="1"/>
    <n v="0.1106"/>
    <m/>
    <n v="0.11749999999999999"/>
    <m/>
    <n v="0.1353"/>
    <m/>
    <m/>
    <m/>
    <m/>
    <m/>
    <m/>
    <m/>
    <m/>
    <m/>
    <m/>
    <n v="0"/>
    <n v="6.8769999999999998E-2"/>
    <n v="0"/>
    <n v="0"/>
    <n v="0"/>
    <n v="0"/>
    <n v="0.11799999999999999"/>
    <n v="0.13600000000000001"/>
    <m/>
    <m/>
    <n v="2543.5630000000001"/>
    <n v="2357.0520000000001"/>
    <m/>
    <m/>
    <m/>
    <m/>
    <m/>
    <n v="4900.6149999999998"/>
    <n v="41924.866999999998"/>
    <m/>
    <m/>
    <m/>
    <n v="14544.993"/>
    <m/>
    <m/>
    <m/>
    <m/>
    <n v="42.296999999999997"/>
    <m/>
    <m/>
    <m/>
    <m/>
    <n v="-2720.4839999999999"/>
    <n v="4501.1809999999996"/>
    <m/>
    <n v="-4184"/>
    <m/>
    <m/>
    <n v="2102.7260000000001"/>
    <n v="61112.195"/>
    <n v="-25052.655999999999"/>
    <m/>
    <n v="-25052.655999999999"/>
    <m/>
    <m/>
    <m/>
    <m/>
    <m/>
    <m/>
    <m/>
    <n v="-232.417"/>
    <n v="-384.52800000000002"/>
    <n v="0"/>
    <n v="-25669.601999999999"/>
    <m/>
    <n v="545880.88"/>
    <n v="510438.28"/>
    <n v="2357.0520000000001"/>
    <m/>
    <n v="41924.866999999998"/>
    <n v="14587.29"/>
    <n v="-2720.4839999999999"/>
    <n v="317.18099999999998"/>
    <n v="54108.851999999999"/>
    <n v="-384.52800000000002"/>
    <n v="2009"/>
    <s v="Milliman"/>
    <n v="5"/>
    <n v="0.13200000000000001"/>
    <n v="4.8000000000000001E-2"/>
    <n v="8.4000000000000005E-2"/>
    <n v="8.4000000000000005E-2"/>
    <n v="0.13200000000000001"/>
    <m/>
    <m/>
    <m/>
    <m/>
    <m/>
    <n v="0"/>
    <n v="0"/>
    <n v="0"/>
    <n v="0"/>
    <m/>
    <n v="0"/>
    <m/>
    <m/>
    <n v="1825"/>
    <n v="75524.008000000002"/>
    <m/>
    <m/>
    <n v="41.383000000000003"/>
    <n v="138"/>
    <m/>
    <n v="1132"/>
    <n v="25757.557000000001"/>
    <m/>
    <n v="22.754000000000001"/>
    <m/>
    <m/>
    <m/>
    <m/>
    <m/>
    <m/>
    <m/>
    <m/>
    <m/>
    <n v="73"/>
    <n v="73"/>
    <m/>
    <n v="3168"/>
    <n v="1"/>
    <n v="0"/>
    <m/>
    <m/>
    <m/>
    <m/>
    <m/>
    <m/>
    <m/>
    <m/>
    <m/>
    <m/>
    <m/>
    <m/>
    <m/>
    <m/>
    <n v="6.97"/>
    <n v="0.22655"/>
    <n v="0.68394999999999995"/>
    <n v="0.67"/>
    <n v="6.6500000000000004E-2"/>
    <n v="0.25775999999999999"/>
    <n v="0.28000000000000003"/>
    <n v="0.1656"/>
    <n v="5.738E-2"/>
    <n v="0.05"/>
    <m/>
    <n v="0"/>
    <n v="0"/>
    <m/>
    <n v="0"/>
    <n v="0"/>
    <m/>
    <n v="0"/>
    <n v="0"/>
    <m/>
    <n v="0"/>
    <n v="0"/>
    <m/>
    <n v="8.9999999999999998E-4"/>
    <n v="0"/>
    <m/>
    <n v="0"/>
    <n v="0"/>
  </r>
  <r>
    <x v="165"/>
    <x v="165"/>
    <x v="7"/>
    <n v="155"/>
    <s v="Wichita Employees' Retirement System"/>
    <m/>
    <n v="2"/>
    <n v="1948"/>
    <n v="0"/>
    <m/>
    <n v="2"/>
    <s v="KS"/>
    <s v="Kansas"/>
    <s v="Wichita"/>
    <n v="1"/>
    <s v="Plan covers local employees"/>
    <n v="1"/>
    <s v="Plan members covered by Social Security"/>
    <s v="Single employer"/>
    <n v="1"/>
    <m/>
    <s v="https://www.wichita.gov/HR/Pages/PayBenefits.aspx"/>
    <n v="0"/>
    <n v="0"/>
    <d v="2008-12-31T00:00:00"/>
    <d v="2008-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512853"/>
    <n v="512374"/>
    <n v="1.0009999999999999"/>
    <n v="-480"/>
    <n v="0"/>
    <n v="81580"/>
    <n v="3834.27"/>
    <n v="1"/>
    <m/>
    <m/>
    <m/>
    <n v="0"/>
    <n v="0"/>
    <n v="0"/>
    <m/>
    <m/>
    <s v="Callan"/>
    <n v="1"/>
    <n v="-0.28050000000000003"/>
    <m/>
    <n v="-2.69E-2"/>
    <m/>
    <n v="2.0199999999999999E-2"/>
    <n v="2.64E-2"/>
    <m/>
    <m/>
    <m/>
    <m/>
    <m/>
    <m/>
    <m/>
    <m/>
    <m/>
    <n v="0"/>
    <n v="1.719E-2"/>
    <n v="0"/>
    <n v="0"/>
    <n v="0"/>
    <n v="0"/>
    <n v="-6.0000000000000001E-3"/>
    <n v="3.5000000000000003E-2"/>
    <m/>
    <m/>
    <n v="2621.076"/>
    <n v="2450.1619999999998"/>
    <m/>
    <m/>
    <m/>
    <m/>
    <m/>
    <n v="5071.2380000000003"/>
    <n v="-165321.69"/>
    <m/>
    <m/>
    <m/>
    <n v="15813.329"/>
    <m/>
    <m/>
    <m/>
    <m/>
    <n v="16.914999999999999"/>
    <m/>
    <m/>
    <m/>
    <m/>
    <n v="-1875.979"/>
    <n v="3663.7570000000001"/>
    <m/>
    <n v="-2821.9780000000001"/>
    <m/>
    <m/>
    <n v="2019.289"/>
    <n v="-143435.10999999999"/>
    <n v="-25795.342000000001"/>
    <m/>
    <n v="-25795.342000000001"/>
    <m/>
    <m/>
    <m/>
    <m/>
    <m/>
    <m/>
    <m/>
    <n v="-313.59500000000003"/>
    <n v="-438.411"/>
    <n v="-34.265999999999998"/>
    <n v="-26581.613000000001"/>
    <m/>
    <n v="375864.16"/>
    <n v="545880.88"/>
    <n v="2450.1619999999998"/>
    <m/>
    <n v="-165321.69"/>
    <n v="15830.244000000001"/>
    <n v="-1875.979"/>
    <n v="841.779"/>
    <n v="-150525.64000000001"/>
    <n v="-472.67700000000002"/>
    <n v="2010"/>
    <s v="Milliman"/>
    <n v="5"/>
    <n v="0.13200000000000001"/>
    <n v="4.8000000000000001E-2"/>
    <n v="8.4000000000000005E-2"/>
    <n v="8.4000000000000005E-2"/>
    <n v="0.13200000000000001"/>
    <m/>
    <m/>
    <m/>
    <m/>
    <m/>
    <n v="0"/>
    <n v="0"/>
    <n v="0"/>
    <n v="0"/>
    <m/>
    <n v="0"/>
    <m/>
    <m/>
    <n v="1827"/>
    <n v="75385.281000000003"/>
    <m/>
    <m/>
    <n v="41.262"/>
    <n v="131"/>
    <m/>
    <n v="1167"/>
    <n v="27520.309000000001"/>
    <m/>
    <n v="23.582000000000001"/>
    <m/>
    <m/>
    <m/>
    <m/>
    <m/>
    <m/>
    <m/>
    <m/>
    <m/>
    <n v="75"/>
    <n v="75"/>
    <m/>
    <n v="3200"/>
    <n v="1"/>
    <n v="0"/>
    <m/>
    <m/>
    <m/>
    <m/>
    <m/>
    <m/>
    <m/>
    <m/>
    <m/>
    <m/>
    <m/>
    <m/>
    <m/>
    <m/>
    <n v="-26.02"/>
    <n v="-0.38219999999999998"/>
    <n v="0.58599999999999997"/>
    <n v="0.67"/>
    <n v="-8.6999999999999994E-3"/>
    <n v="0.35170000000000001"/>
    <n v="0.28000000000000003"/>
    <n v="-0.26819999999999999"/>
    <n v="6.0299999999999999E-2"/>
    <n v="0.05"/>
    <m/>
    <n v="0"/>
    <n v="0"/>
    <m/>
    <n v="0"/>
    <n v="0"/>
    <m/>
    <n v="0"/>
    <n v="0"/>
    <m/>
    <n v="0"/>
    <n v="0"/>
    <m/>
    <n v="2E-3"/>
    <n v="0"/>
    <m/>
    <n v="0"/>
    <n v="0"/>
  </r>
  <r>
    <x v="165"/>
    <x v="165"/>
    <x v="8"/>
    <n v="155"/>
    <s v="Wichita Employees' Retirement System"/>
    <m/>
    <n v="2"/>
    <n v="1948"/>
    <n v="0"/>
    <m/>
    <n v="2"/>
    <s v="KS"/>
    <s v="Kansas"/>
    <s v="Wichita"/>
    <n v="1"/>
    <s v="Plan covers local employees"/>
    <n v="1"/>
    <s v="Plan members covered by Social Security"/>
    <s v="Single employer"/>
    <n v="1"/>
    <m/>
    <s v="https://www.wichita.gov/HR/Pages/PayBenefits.aspx"/>
    <n v="0"/>
    <n v="0"/>
    <d v="2009-12-31T00:00:00"/>
    <d v="2009-12-31T00:00:00"/>
    <s v="Entry Age Normal"/>
    <s v="Expected Value: &quot;Assumes 7.75% Rate Of Return Plus 25% Of The Difference Between The Market Value And The Expected Value Of Assets.&quot;"/>
    <s v="Level Percent Open"/>
    <n v="3.5000000000000003E-2"/>
    <n v="7.7499999999999999E-2"/>
    <n v="1"/>
    <n v="1"/>
    <m/>
    <n v="1"/>
    <n v="1"/>
    <n v="20"/>
    <m/>
    <m/>
    <m/>
    <m/>
    <m/>
    <m/>
    <m/>
    <m/>
    <m/>
    <m/>
    <m/>
    <m/>
    <m/>
    <m/>
    <m/>
    <m/>
    <m/>
    <m/>
    <m/>
    <m/>
    <m/>
    <m/>
    <m/>
    <m/>
    <m/>
    <m/>
    <m/>
    <m/>
    <m/>
    <m/>
    <n v="4.2500000000000003E-2"/>
    <m/>
    <m/>
    <m/>
    <m/>
    <n v="509494"/>
    <n v="529271"/>
    <n v="0.96299999999999997"/>
    <n v="19778"/>
    <n v="0"/>
    <n v="82704"/>
    <n v="3887.085"/>
    <n v="1"/>
    <m/>
    <m/>
    <m/>
    <n v="0"/>
    <n v="0"/>
    <n v="0"/>
    <m/>
    <m/>
    <s v="Callan"/>
    <n v="1"/>
    <n v="0.21959999999999999"/>
    <m/>
    <n v="-8.6E-3"/>
    <m/>
    <n v="4.1399999999999999E-2"/>
    <n v="7.4700000000000003E-2"/>
    <m/>
    <m/>
    <m/>
    <m/>
    <m/>
    <m/>
    <m/>
    <m/>
    <m/>
    <n v="0"/>
    <n v="3.7909999999999999E-2"/>
    <n v="0"/>
    <n v="0"/>
    <n v="0"/>
    <n v="0"/>
    <n v="1.7000000000000001E-2"/>
    <n v="5.8999999999999997E-2"/>
    <m/>
    <m/>
    <n v="2639.08"/>
    <n v="2545.3310000000001"/>
    <m/>
    <m/>
    <m/>
    <m/>
    <m/>
    <n v="5184.4110000000001"/>
    <n v="67115.312999999995"/>
    <m/>
    <m/>
    <m/>
    <n v="12334.799000000001"/>
    <m/>
    <m/>
    <m/>
    <m/>
    <n v="53.552999999999997"/>
    <m/>
    <m/>
    <m/>
    <m/>
    <n v="-1867.182"/>
    <n v="573.18399999999997"/>
    <m/>
    <n v="-198.55"/>
    <m/>
    <m/>
    <n v="1664.681"/>
    <n v="84860.210999999996"/>
    <n v="-27682.717000000001"/>
    <m/>
    <n v="-27682.717000000001"/>
    <m/>
    <m/>
    <m/>
    <m/>
    <m/>
    <m/>
    <m/>
    <n v="-247.89"/>
    <n v="-444.11200000000002"/>
    <n v="-64.614999999999995"/>
    <n v="-28439.333999999999"/>
    <m/>
    <n v="432285.03"/>
    <n v="375864.16"/>
    <n v="2545.3310000000001"/>
    <m/>
    <n v="67115.312999999995"/>
    <n v="12388.352000000001"/>
    <n v="-1867.182"/>
    <n v="374.63400000000001"/>
    <n v="78011.116999999998"/>
    <n v="-508.72699999999998"/>
    <n v="2011"/>
    <s v="Milliman"/>
    <n v="5"/>
    <n v="0.13300000000000001"/>
    <n v="4.8000000000000001E-2"/>
    <n v="8.5000000000000006E-2"/>
    <n v="0.10199999999999999"/>
    <n v="0.15"/>
    <m/>
    <m/>
    <m/>
    <m/>
    <m/>
    <n v="0"/>
    <n v="0"/>
    <n v="0"/>
    <n v="0"/>
    <m/>
    <n v="1.7000000000000001E-2"/>
    <m/>
    <m/>
    <n v="1739"/>
    <n v="75956.945000000007"/>
    <m/>
    <m/>
    <n v="43.679000000000002"/>
    <n v="131"/>
    <m/>
    <n v="1181"/>
    <n v="28730.506000000001"/>
    <m/>
    <n v="24.327000000000002"/>
    <m/>
    <m/>
    <m/>
    <m/>
    <m/>
    <m/>
    <m/>
    <m/>
    <m/>
    <n v="79"/>
    <n v="79"/>
    <m/>
    <n v="3130"/>
    <n v="1"/>
    <n v="0"/>
    <m/>
    <m/>
    <m/>
    <m/>
    <m/>
    <m/>
    <m/>
    <m/>
    <m/>
    <m/>
    <m/>
    <m/>
    <m/>
    <m/>
    <n v="19.84"/>
    <n v="0.32185000000000002"/>
    <n v="0.67620000000000002"/>
    <n v="0.67"/>
    <n v="0.1449"/>
    <n v="0.29260000000000003"/>
    <n v="0.28000000000000003"/>
    <n v="-0.41539999999999999"/>
    <n v="2.92E-2"/>
    <n v="0.05"/>
    <m/>
    <n v="0"/>
    <n v="0"/>
    <m/>
    <n v="0"/>
    <n v="0"/>
    <m/>
    <n v="0"/>
    <n v="0"/>
    <m/>
    <n v="0"/>
    <n v="0"/>
    <m/>
    <n v="2E-3"/>
    <n v="0"/>
    <m/>
    <n v="0"/>
    <n v="0"/>
  </r>
  <r>
    <x v="165"/>
    <x v="165"/>
    <x v="9"/>
    <n v="155"/>
    <s v="Wichita Employees' Retirement System"/>
    <m/>
    <n v="2"/>
    <n v="1948"/>
    <n v="0"/>
    <m/>
    <n v="2"/>
    <s v="KS"/>
    <s v="Kansas"/>
    <s v="Wichita"/>
    <n v="1"/>
    <s v="Plan covers local employees"/>
    <n v="1"/>
    <s v="Plan members covered by Social Security"/>
    <s v="Single employer"/>
    <n v="1"/>
    <m/>
    <s v="https://www.wichita.gov/HR/Pages/PayBenefits.aspx"/>
    <n v="0"/>
    <n v="0"/>
    <d v="2010-12-31T00:00:00"/>
    <d v="2010-12-31T00:00:00"/>
    <s v="Entry Age Normal"/>
    <s v="Expected Value: &quot;Assumes 7.75% Rate Of Return Plus 25% Of The Difference Between The Market Value And The Expected Value Of Assets.&quot;"/>
    <s v="Level Percent Open"/>
    <n v="3.5000000000000003E-2"/>
    <n v="7.7499999999999999E-2"/>
    <n v="1"/>
    <n v="1"/>
    <m/>
    <n v="1"/>
    <n v="1"/>
    <n v="20"/>
    <m/>
    <m/>
    <m/>
    <m/>
    <m/>
    <m/>
    <m/>
    <m/>
    <m/>
    <m/>
    <m/>
    <m/>
    <m/>
    <m/>
    <m/>
    <m/>
    <m/>
    <m/>
    <m/>
    <m/>
    <m/>
    <m/>
    <m/>
    <m/>
    <m/>
    <m/>
    <m/>
    <m/>
    <m/>
    <m/>
    <n v="4.2500000000000003E-2"/>
    <m/>
    <m/>
    <m/>
    <m/>
    <n v="516308"/>
    <n v="540436"/>
    <n v="0.95499999999999996"/>
    <n v="24128"/>
    <n v="0"/>
    <n v="79636"/>
    <n v="6689.45"/>
    <n v="1"/>
    <m/>
    <m/>
    <m/>
    <n v="0"/>
    <n v="0"/>
    <n v="0"/>
    <m/>
    <m/>
    <s v="Callan"/>
    <n v="1"/>
    <n v="0.13639999999999999"/>
    <m/>
    <n v="-8.9999999999999998E-4"/>
    <m/>
    <n v="5.0200000000000002E-2"/>
    <n v="6.2799999999999995E-2"/>
    <m/>
    <n v="4.7359999999999999E-2"/>
    <m/>
    <m/>
    <m/>
    <m/>
    <m/>
    <m/>
    <m/>
    <n v="0"/>
    <n v="4.7359999999999999E-2"/>
    <n v="0"/>
    <n v="0"/>
    <n v="0"/>
    <n v="1"/>
    <n v="2.5000000000000001E-2"/>
    <n v="6.8000000000000005E-2"/>
    <n v="0.06"/>
    <m/>
    <n v="2664.6190000000001"/>
    <n v="4529.7650000000003"/>
    <m/>
    <m/>
    <m/>
    <m/>
    <m/>
    <n v="7194.384"/>
    <n v="45742.773000000001"/>
    <m/>
    <m/>
    <m/>
    <n v="11437.779"/>
    <m/>
    <m/>
    <m/>
    <m/>
    <n v="13.775"/>
    <m/>
    <m/>
    <m/>
    <m/>
    <n v="-2211.2849999999999"/>
    <n v="275.82499999999999"/>
    <m/>
    <n v="-89.784999999999997"/>
    <m/>
    <m/>
    <n v="1276.393"/>
    <n v="63639.858999999997"/>
    <n v="-29890.498"/>
    <m/>
    <n v="-29890.498"/>
    <m/>
    <m/>
    <m/>
    <m/>
    <m/>
    <m/>
    <m/>
    <n v="-191.17099999999999"/>
    <n v="-429.76400000000001"/>
    <n v="-63.476999999999997"/>
    <n v="-30574.91"/>
    <m/>
    <n v="465349.97"/>
    <n v="432285.03"/>
    <n v="4529.7650000000003"/>
    <m/>
    <n v="45742.773000000001"/>
    <n v="11451.555"/>
    <n v="-2211.2849999999999"/>
    <n v="186.04"/>
    <n v="55169.082000000002"/>
    <n v="-493.24099999999999"/>
    <n v="2012"/>
    <s v="Milliman"/>
    <n v="5"/>
    <n v="0.13300000000000001"/>
    <n v="4.8000000000000001E-2"/>
    <n v="8.5000000000000006E-2"/>
    <n v="0.106"/>
    <n v="0.154"/>
    <m/>
    <m/>
    <m/>
    <m/>
    <m/>
    <n v="0"/>
    <n v="0"/>
    <n v="0"/>
    <n v="0"/>
    <m/>
    <n v="2.1000000000000001E-2"/>
    <m/>
    <m/>
    <n v="1644"/>
    <n v="72980.593999999997"/>
    <m/>
    <m/>
    <n v="44.392000000000003"/>
    <n v="134"/>
    <m/>
    <n v="1193"/>
    <n v="29855.835999999999"/>
    <m/>
    <n v="25.026"/>
    <m/>
    <m/>
    <m/>
    <m/>
    <m/>
    <m/>
    <m/>
    <m/>
    <m/>
    <n v="71"/>
    <n v="71"/>
    <m/>
    <n v="3042"/>
    <n v="1"/>
    <n v="0"/>
    <m/>
    <m/>
    <m/>
    <m/>
    <m/>
    <m/>
    <m/>
    <m/>
    <m/>
    <m/>
    <m/>
    <m/>
    <m/>
    <m/>
    <n v="12.69"/>
    <n v="0.15168000000000001"/>
    <n v="0.71072999999999997"/>
    <n v="0.67"/>
    <n v="9.3299999999999994E-2"/>
    <n v="0.25796999999999998"/>
    <n v="0.28000000000000003"/>
    <n v="0.17760000000000001"/>
    <n v="2.98E-2"/>
    <n v="0.05"/>
    <m/>
    <n v="0"/>
    <n v="0"/>
    <m/>
    <n v="0"/>
    <n v="0"/>
    <m/>
    <n v="0"/>
    <n v="0"/>
    <m/>
    <n v="0"/>
    <n v="0"/>
    <m/>
    <n v="1.5E-3"/>
    <n v="0"/>
    <m/>
    <n v="0"/>
    <n v="0"/>
  </r>
  <r>
    <x v="165"/>
    <x v="165"/>
    <x v="10"/>
    <n v="155"/>
    <s v="Wichita Employees' Retirement System"/>
    <m/>
    <n v="2"/>
    <n v="1948"/>
    <n v="0"/>
    <m/>
    <n v="2"/>
    <s v="KS"/>
    <s v="Kansas"/>
    <s v="Wichita"/>
    <n v="1"/>
    <s v="Plan covers local employees"/>
    <n v="1"/>
    <s v="Plan members covered by Social Security"/>
    <s v="Single employer"/>
    <n v="1"/>
    <m/>
    <s v="https://www.wichita.gov/HR/Pages/PayBenefits.aspx"/>
    <n v="0"/>
    <n v="0"/>
    <d v="2011-12-31T00:00:00"/>
    <d v="2011-12-31T00:00:00"/>
    <s v="Entry Age Normal"/>
    <s v="Expected Value: &quot;Assumes 7.75% Rate Of Return Plus 25% Of The Difference Between The Market Value And The Expected Value Of Assets.&quot;"/>
    <s v="Level Percent Open"/>
    <n v="3.5000000000000003E-2"/>
    <n v="7.7499999999999999E-2"/>
    <n v="1"/>
    <n v="1"/>
    <m/>
    <n v="1"/>
    <n v="1"/>
    <n v="20"/>
    <m/>
    <m/>
    <m/>
    <m/>
    <m/>
    <m/>
    <m/>
    <m/>
    <m/>
    <m/>
    <m/>
    <m/>
    <m/>
    <m/>
    <m/>
    <m/>
    <m/>
    <m/>
    <m/>
    <m/>
    <m/>
    <m/>
    <m/>
    <m/>
    <m/>
    <m/>
    <m/>
    <m/>
    <m/>
    <m/>
    <n v="0.04"/>
    <m/>
    <m/>
    <m/>
    <m/>
    <n v="513298"/>
    <n v="555174"/>
    <n v="0.92500000000000004"/>
    <n v="41876"/>
    <n v="0"/>
    <n v="75444"/>
    <n v="7695.317"/>
    <n v="1"/>
    <m/>
    <m/>
    <m/>
    <n v="0"/>
    <n v="0"/>
    <n v="0"/>
    <m/>
    <m/>
    <s v="Callan"/>
    <n v="1"/>
    <n v="7.9000000000000008E-3"/>
    <m/>
    <n v="0.11840000000000001"/>
    <m/>
    <n v="2.2499999999999999E-2"/>
    <n v="4.9700000000000001E-2"/>
    <m/>
    <n v="5.2929999999999998E-2"/>
    <m/>
    <m/>
    <m/>
    <m/>
    <m/>
    <m/>
    <m/>
    <n v="0"/>
    <n v="4.3709999999999999E-2"/>
    <n v="0"/>
    <n v="0"/>
    <n v="0"/>
    <n v="1"/>
    <n v="0.121"/>
    <n v="3.9E-2"/>
    <n v="6.5000000000000002E-2"/>
    <m/>
    <n v="2537.44"/>
    <n v="6596.1239999999998"/>
    <m/>
    <m/>
    <m/>
    <m/>
    <m/>
    <n v="9133.5650000000005"/>
    <n v="-8540.3799999999992"/>
    <m/>
    <m/>
    <m/>
    <n v="12990.111999999999"/>
    <m/>
    <m/>
    <m/>
    <m/>
    <n v="27.311"/>
    <m/>
    <m/>
    <m/>
    <m/>
    <n v="-2102.027"/>
    <n v="213.31399999999999"/>
    <m/>
    <n v="-17.907"/>
    <m/>
    <m/>
    <n v="2680.431"/>
    <n v="14384.418"/>
    <n v="-34183.074000000001"/>
    <m/>
    <n v="-34183.074000000001"/>
    <m/>
    <m/>
    <m/>
    <m/>
    <m/>
    <m/>
    <m/>
    <n v="-449.26600000000002"/>
    <n v="-444.63"/>
    <n v="-63.015999999999998"/>
    <n v="-35139.983999999997"/>
    <m/>
    <n v="444594.41"/>
    <n v="465349.97"/>
    <n v="6596.1239999999998"/>
    <m/>
    <n v="-8540.3799999999992"/>
    <n v="13017.423000000001"/>
    <n v="-2102.027"/>
    <n v="195.40700000000001"/>
    <n v="2570.4229999999998"/>
    <n v="-507.64600000000002"/>
    <n v="2013"/>
    <s v="Milliman"/>
    <n v="5"/>
    <n v="0.13200000000000001"/>
    <n v="4.7E-2"/>
    <n v="8.5000000000000006E-2"/>
    <n v="0.126"/>
    <n v="0.17299999999999999"/>
    <m/>
    <m/>
    <m/>
    <m/>
    <m/>
    <n v="0"/>
    <n v="0"/>
    <n v="0"/>
    <n v="0"/>
    <m/>
    <n v="4.1000000000000002E-2"/>
    <m/>
    <m/>
    <n v="1514"/>
    <n v="66950.391000000003"/>
    <m/>
    <m/>
    <n v="44.220999999999997"/>
    <n v="146"/>
    <m/>
    <n v="1310"/>
    <n v="32885.453000000001"/>
    <m/>
    <n v="25.103000000000002"/>
    <m/>
    <m/>
    <m/>
    <m/>
    <m/>
    <m/>
    <m/>
    <m/>
    <m/>
    <n v="44"/>
    <n v="44"/>
    <m/>
    <n v="3014"/>
    <n v="1"/>
    <n v="0"/>
    <m/>
    <m/>
    <m/>
    <m/>
    <m/>
    <m/>
    <m/>
    <m/>
    <m/>
    <m/>
    <m/>
    <m/>
    <m/>
    <m/>
    <n v="0.19"/>
    <n v="-2.07E-2"/>
    <n v="0.67120000000000002"/>
    <n v="0.62"/>
    <n v="7.6899999999999996E-2"/>
    <n v="0.26769999999999999"/>
    <n v="0.25"/>
    <n v="0.22170000000000001"/>
    <n v="3.5200000000000002E-2"/>
    <n v="0.05"/>
    <m/>
    <n v="0"/>
    <n v="0"/>
    <m/>
    <n v="0"/>
    <n v="0"/>
    <m/>
    <n v="0"/>
    <n v="0"/>
    <m/>
    <n v="2.3699999999999999E-2"/>
    <n v="0.08"/>
    <m/>
    <n v="2.2000000000000001E-3"/>
    <n v="0"/>
    <m/>
    <n v="0"/>
    <n v="0"/>
  </r>
  <r>
    <x v="165"/>
    <x v="165"/>
    <x v="11"/>
    <n v="155"/>
    <s v="Wichita Employees' Retirement System"/>
    <m/>
    <n v="2"/>
    <n v="1948"/>
    <n v="0"/>
    <m/>
    <n v="2"/>
    <s v="KS"/>
    <s v="Kansas"/>
    <s v="Wichita"/>
    <n v="1"/>
    <s v="Plan covers local employees"/>
    <n v="1"/>
    <s v="Plan members covered by Social Security"/>
    <s v="Single employer"/>
    <n v="1"/>
    <m/>
    <s v="https://www.wichita.gov/HR/Pages/PayBenefits.aspx"/>
    <n v="0"/>
    <n v="0"/>
    <d v="2012-12-31T00:00:00"/>
    <d v="2012-12-31T00:00:00"/>
    <s v="Entry Age Normal"/>
    <s v="Expected Value: &quot;Assumes 7.75% Rate Of Return Plus 25% Of The Difference Between The Fair Value And The Expected Value Of Assets.&quot;"/>
    <s v="Level Percent Open"/>
    <n v="3.2500000000000001E-2"/>
    <n v="7.7499999999999999E-2"/>
    <n v="1"/>
    <n v="1"/>
    <m/>
    <n v="1"/>
    <n v="1"/>
    <n v="20"/>
    <m/>
    <m/>
    <m/>
    <m/>
    <m/>
    <m/>
    <m/>
    <m/>
    <m/>
    <m/>
    <m/>
    <m/>
    <m/>
    <m/>
    <m/>
    <m/>
    <m/>
    <m/>
    <m/>
    <m/>
    <m/>
    <m/>
    <m/>
    <m/>
    <m/>
    <m/>
    <m/>
    <m/>
    <m/>
    <m/>
    <n v="0.04"/>
    <m/>
    <m/>
    <m/>
    <m/>
    <n v="520320"/>
    <n v="571805"/>
    <n v="0.91"/>
    <n v="51485"/>
    <n v="0"/>
    <n v="70783"/>
    <n v="7503"/>
    <n v="1"/>
    <m/>
    <m/>
    <m/>
    <n v="0"/>
    <n v="0"/>
    <n v="0"/>
    <m/>
    <m/>
    <s v="Callan"/>
    <n v="1"/>
    <n v="0.13780000000000001"/>
    <m/>
    <n v="9.2899999999999996E-2"/>
    <m/>
    <n v="2.75E-2"/>
    <n v="5.6300000000000003E-2"/>
    <m/>
    <n v="7.9850000000000004E-2"/>
    <m/>
    <m/>
    <m/>
    <m/>
    <m/>
    <m/>
    <m/>
    <n v="0"/>
    <n v="5.1240000000000001E-2"/>
    <n v="0"/>
    <n v="0"/>
    <n v="0"/>
    <n v="1"/>
    <n v="9.4E-2"/>
    <n v="4.3999999999999997E-2"/>
    <n v="0.09"/>
    <m/>
    <n v="2343.6410000000001"/>
    <n v="6471.4229999999998"/>
    <m/>
    <m/>
    <m/>
    <m/>
    <m/>
    <n v="8815.0650000000005"/>
    <n v="48438.421999999999"/>
    <m/>
    <m/>
    <m/>
    <n v="11762.769"/>
    <m/>
    <m/>
    <m/>
    <m/>
    <n v="18.686"/>
    <m/>
    <m/>
    <m/>
    <m/>
    <n v="-2459.7719999999999"/>
    <n v="199.62899999999999"/>
    <m/>
    <n v="6.2130000000000001"/>
    <m/>
    <m/>
    <n v="2025.607"/>
    <n v="68806.616999999998"/>
    <n v="-32935.620999999999"/>
    <m/>
    <n v="-32935.620999999999"/>
    <m/>
    <m/>
    <m/>
    <m/>
    <m/>
    <m/>
    <m/>
    <n v="-341.63400000000001"/>
    <n v="-396.16699999999997"/>
    <n v="-62.561999999999998"/>
    <n v="-33735.983999999997"/>
    <m/>
    <n v="479665.03"/>
    <n v="444594.41"/>
    <n v="6471.4229999999998"/>
    <m/>
    <n v="48438.421999999999"/>
    <n v="11781.454"/>
    <n v="-2459.7719999999999"/>
    <n v="205.84200000000001"/>
    <n v="57965.945"/>
    <n v="-458.72899999999998"/>
    <n v="2014"/>
    <s v="Cavanaugh Macdonald"/>
    <n v="3"/>
    <n v="0.129"/>
    <n v="4.7E-2"/>
    <n v="8.2000000000000003E-2"/>
    <n v="0.13200000000000001"/>
    <n v="0.17899999999999999"/>
    <m/>
    <m/>
    <m/>
    <m/>
    <m/>
    <n v="0"/>
    <n v="0"/>
    <n v="0"/>
    <n v="0"/>
    <m/>
    <n v="0.05"/>
    <m/>
    <m/>
    <n v="1457"/>
    <n v="66518.297000000006"/>
    <m/>
    <m/>
    <n v="45.654000000000003"/>
    <n v="142"/>
    <m/>
    <n v="1302"/>
    <n v="31730.662"/>
    <m/>
    <n v="24.370999999999999"/>
    <m/>
    <m/>
    <m/>
    <m/>
    <m/>
    <m/>
    <m/>
    <m/>
    <m/>
    <n v="46"/>
    <n v="46"/>
    <m/>
    <n v="2947"/>
    <n v="1"/>
    <n v="0"/>
    <m/>
    <m/>
    <m/>
    <m/>
    <m/>
    <m/>
    <m/>
    <m/>
    <m/>
    <m/>
    <m/>
    <m/>
    <m/>
    <m/>
    <n v="12.56"/>
    <n v="0.17207"/>
    <n v="0.6623"/>
    <n v="0.62"/>
    <m/>
    <n v="0.25509999999999999"/>
    <n v="0.25"/>
    <n v="0.15679999999999999"/>
    <n v="3.5099999999999999E-2"/>
    <n v="0.05"/>
    <m/>
    <n v="0"/>
    <n v="0"/>
    <m/>
    <n v="0"/>
    <n v="0"/>
    <m/>
    <n v="0"/>
    <n v="0"/>
    <n v="1.34E-3"/>
    <n v="4.5400000000000003E-2"/>
    <n v="0.08"/>
    <m/>
    <n v="2.0999999999999999E-3"/>
    <n v="0"/>
    <m/>
    <n v="0"/>
    <n v="0"/>
  </r>
  <r>
    <x v="165"/>
    <x v="165"/>
    <x v="12"/>
    <n v="155"/>
    <s v="Wichita Employees' Retirement System"/>
    <m/>
    <n v="2"/>
    <n v="1948"/>
    <n v="0"/>
    <m/>
    <n v="2"/>
    <s v="KS"/>
    <s v="Kansas"/>
    <s v="Wichita"/>
    <n v="1"/>
    <s v="Plan covers local employees"/>
    <n v="1"/>
    <s v="Plan members covered by Social Security"/>
    <s v="Single employer"/>
    <n v="1"/>
    <m/>
    <s v="https://www.wichita.gov/HR/Pages/PayBenefits.aspx"/>
    <n v="0"/>
    <n v="0"/>
    <d v="2013-12-31T00:00:00"/>
    <d v="2013-12-31T00:00:00"/>
    <s v="Entry Age Normal"/>
    <s v="Expected + 25% of (Market - Expected Values)"/>
    <s v="Level Percent Open"/>
    <n v="3.2500000000000001E-2"/>
    <n v="7.7499999999999999E-2"/>
    <n v="1"/>
    <n v="1"/>
    <m/>
    <n v="1"/>
    <n v="1"/>
    <n v="20"/>
    <m/>
    <m/>
    <m/>
    <m/>
    <m/>
    <m/>
    <m/>
    <m/>
    <m/>
    <m/>
    <m/>
    <m/>
    <m/>
    <m/>
    <m/>
    <m/>
    <m/>
    <m/>
    <m/>
    <m/>
    <m/>
    <m/>
    <m/>
    <m/>
    <m/>
    <m/>
    <m/>
    <m/>
    <m/>
    <m/>
    <n v="0.04"/>
    <m/>
    <m/>
    <m/>
    <m/>
    <n v="542157"/>
    <n v="582386"/>
    <n v="0.93100000000000005"/>
    <n v="40228"/>
    <n v="0"/>
    <n v="70953"/>
    <n v="8940.1350000000002"/>
    <n v="1"/>
    <m/>
    <m/>
    <m/>
    <n v="0"/>
    <n v="0"/>
    <n v="0"/>
    <m/>
    <m/>
    <s v="Callan"/>
    <n v="1"/>
    <n v="0.20219999999999999"/>
    <m/>
    <n v="0.11310000000000001"/>
    <m/>
    <n v="0.1386"/>
    <n v="6.2600000000000003E-2"/>
    <m/>
    <n v="7.7560000000000004E-2"/>
    <m/>
    <m/>
    <m/>
    <m/>
    <m/>
    <m/>
    <m/>
    <n v="0"/>
    <n v="6.2149999999999997E-2"/>
    <n v="0"/>
    <n v="0"/>
    <n v="0"/>
    <n v="1"/>
    <n v="0.11600000000000001"/>
    <n v="0.14099999999999999"/>
    <n v="8.7999999999999995E-2"/>
    <m/>
    <n v="2304.4810000000002"/>
    <n v="7990.5020000000004"/>
    <m/>
    <m/>
    <m/>
    <m/>
    <m/>
    <n v="10294.983"/>
    <n v="81093.304999999993"/>
    <m/>
    <m/>
    <m/>
    <n v="13442.278"/>
    <m/>
    <m/>
    <m/>
    <m/>
    <n v="15.43"/>
    <m/>
    <m/>
    <m/>
    <m/>
    <n v="-2506.4140000000002"/>
    <n v="112.387"/>
    <m/>
    <n v="9.8859999999999992"/>
    <m/>
    <m/>
    <n v="2465.6"/>
    <n v="104927.45"/>
    <n v="-35373.800999999999"/>
    <m/>
    <n v="-35373.800999999999"/>
    <m/>
    <m/>
    <m/>
    <m/>
    <m/>
    <m/>
    <m/>
    <n v="-570.71199999999999"/>
    <n v="-404.51400000000001"/>
    <n v="-63.89"/>
    <n v="-36412.913999999997"/>
    <m/>
    <n v="548179.56000000006"/>
    <n v="479665.03"/>
    <n v="7990.5020000000004"/>
    <m/>
    <n v="81093.304999999993"/>
    <n v="13457.708000000001"/>
    <n v="-2506.4140000000002"/>
    <n v="122.273"/>
    <n v="92166.875"/>
    <n v="-468.404"/>
    <n v="2015"/>
    <s v="Cavanaugh Macdonald"/>
    <n v="3"/>
    <n v="0.13"/>
    <n v="4.7E-2"/>
    <n v="8.3000000000000004E-2"/>
    <n v="0.122"/>
    <n v="0.16900000000000001"/>
    <m/>
    <m/>
    <m/>
    <m/>
    <m/>
    <n v="0"/>
    <n v="0"/>
    <n v="0"/>
    <n v="0"/>
    <m/>
    <n v="3.9E-2"/>
    <m/>
    <m/>
    <n v="1446"/>
    <n v="66540.406000000003"/>
    <m/>
    <m/>
    <n v="46.017000000000003"/>
    <n v="147"/>
    <m/>
    <n v="1327"/>
    <n v="33294.855000000003"/>
    <m/>
    <n v="25.09"/>
    <m/>
    <m/>
    <m/>
    <m/>
    <m/>
    <m/>
    <m/>
    <m/>
    <m/>
    <n v="43"/>
    <n v="43"/>
    <m/>
    <n v="2963"/>
    <n v="1"/>
    <n v="0"/>
    <m/>
    <m/>
    <m/>
    <m/>
    <m/>
    <m/>
    <m/>
    <m/>
    <m/>
    <m/>
    <m/>
    <m/>
    <m/>
    <m/>
    <n v="16.22"/>
    <n v="0.30442000000000002"/>
    <n v="0.71319999999999995"/>
    <n v="0.62"/>
    <n v="-1.7899999999999999E-2"/>
    <n v="0.20910000000000001"/>
    <n v="0.25"/>
    <n v="0.1328"/>
    <n v="5.3699999999999998E-2"/>
    <n v="0.05"/>
    <m/>
    <n v="0"/>
    <n v="0"/>
    <m/>
    <n v="0"/>
    <n v="0"/>
    <m/>
    <n v="0"/>
    <n v="0"/>
    <n v="0.12089999999999999"/>
    <n v="2.1299999999999999E-2"/>
    <n v="0.08"/>
    <m/>
    <n v="2.7000000000000001E-3"/>
    <n v="0"/>
    <m/>
    <n v="0"/>
    <n v="0"/>
  </r>
  <r>
    <x v="165"/>
    <x v="165"/>
    <x v="13"/>
    <n v="155"/>
    <s v="Wichita Employees' Retirement System"/>
    <m/>
    <n v="2"/>
    <n v="1948"/>
    <n v="0"/>
    <m/>
    <n v="2"/>
    <s v="KS"/>
    <s v="Kansas"/>
    <s v="Wichita"/>
    <n v="1"/>
    <s v="Plan covers local employees"/>
    <n v="1"/>
    <s v="Plan members covered by Social Security"/>
    <s v="Single employer"/>
    <n v="1"/>
    <m/>
    <s v="https://www.wichita.gov/HR/Pages/PayBenefits.aspx"/>
    <n v="0"/>
    <n v="0"/>
    <d v="2014-12-31T00:00:00"/>
    <d v="2014-12-31T00:00:00"/>
    <s v="Entry Age Normal"/>
    <s v="Expected + 25% of (Market - Expected Values)"/>
    <s v="Level Percent Open"/>
    <n v="3.2500000000000001E-2"/>
    <n v="7.7499999999999999E-2"/>
    <n v="1"/>
    <n v="1"/>
    <m/>
    <n v="1"/>
    <n v="1"/>
    <n v="20"/>
    <n v="7.7499999999999999E-2"/>
    <m/>
    <m/>
    <m/>
    <m/>
    <m/>
    <m/>
    <m/>
    <m/>
    <m/>
    <m/>
    <m/>
    <m/>
    <m/>
    <m/>
    <m/>
    <m/>
    <m/>
    <m/>
    <m/>
    <m/>
    <m/>
    <m/>
    <m/>
    <m/>
    <m/>
    <m/>
    <m/>
    <m/>
    <m/>
    <n v="0.04"/>
    <m/>
    <m/>
    <m/>
    <m/>
    <n v="560032"/>
    <n v="590115"/>
    <n v="0.94899999999999995"/>
    <n v="30083"/>
    <n v="0"/>
    <n v="71391"/>
    <n v="9424"/>
    <n v="1"/>
    <n v="590115.06000000006"/>
    <n v="566807.31000000006"/>
    <n v="23307.789000000001"/>
    <n v="0"/>
    <n v="0"/>
    <n v="0"/>
    <m/>
    <n v="0.96050000000000002"/>
    <s v="Callan"/>
    <n v="1"/>
    <n v="5.5899999999999998E-2"/>
    <m/>
    <n v="0.13039999999999999"/>
    <m/>
    <n v="0.10630000000000001"/>
    <n v="5.4899999999999997E-2"/>
    <m/>
    <n v="7.3160000000000003E-2"/>
    <m/>
    <m/>
    <m/>
    <m/>
    <m/>
    <m/>
    <m/>
    <n v="0"/>
    <n v="6.1699999999999998E-2"/>
    <n v="0"/>
    <n v="0"/>
    <n v="0"/>
    <n v="1"/>
    <n v="0.13200000000000001"/>
    <n v="0.108"/>
    <n v="8.3000000000000004E-2"/>
    <m/>
    <n v="2435.8310000000001"/>
    <n v="8464.9269999999997"/>
    <m/>
    <m/>
    <m/>
    <m/>
    <m/>
    <n v="10900.758"/>
    <n v="15935.619000000001"/>
    <m/>
    <m/>
    <m/>
    <n v="14605.74"/>
    <m/>
    <m/>
    <m/>
    <m/>
    <n v="10.114000000000001"/>
    <m/>
    <m/>
    <m/>
    <m/>
    <n v="-2795.6619999999998"/>
    <n v="105.401"/>
    <m/>
    <n v="33.414000000000001"/>
    <m/>
    <m/>
    <n v="2942.7339999999999"/>
    <n v="41738.116999999998"/>
    <n v="-36778.688000000002"/>
    <m/>
    <n v="-36778.688000000002"/>
    <m/>
    <m/>
    <m/>
    <m/>
    <m/>
    <m/>
    <m/>
    <n v="-400.43299999999999"/>
    <n v="-441.86900000000003"/>
    <n v="-63.887999999999998"/>
    <n v="-37684.879000000001"/>
    <m/>
    <n v="552232.81000000006"/>
    <n v="548179.56000000006"/>
    <n v="8464.9269999999997"/>
    <m/>
    <n v="15935.619000000001"/>
    <n v="14615.853999999999"/>
    <n v="-2795.6619999999998"/>
    <n v="138.815"/>
    <n v="27894.625"/>
    <n v="-505.75700000000001"/>
    <n v="2016"/>
    <s v="Cavanaugh Macdonald"/>
    <n v="3"/>
    <n v="0.13400000000000001"/>
    <n v="4.7E-2"/>
    <n v="8.6999999999999994E-2"/>
    <n v="0.11600000000000001"/>
    <n v="0.16300000000000001"/>
    <m/>
    <m/>
    <m/>
    <m/>
    <m/>
    <n v="0"/>
    <n v="0"/>
    <n v="0"/>
    <n v="0"/>
    <m/>
    <n v="2.9000000000000001E-2"/>
    <m/>
    <m/>
    <n v="1463"/>
    <n v="68498.437999999995"/>
    <m/>
    <m/>
    <n v="46.820999999999998"/>
    <n v="147"/>
    <m/>
    <n v="1341"/>
    <n v="34427.387000000002"/>
    <m/>
    <n v="25.672999999999998"/>
    <m/>
    <m/>
    <m/>
    <m/>
    <m/>
    <m/>
    <m/>
    <m/>
    <m/>
    <n v="54"/>
    <n v="54"/>
    <m/>
    <n v="3005"/>
    <n v="1"/>
    <n v="0"/>
    <m/>
    <m/>
    <m/>
    <m/>
    <m/>
    <m/>
    <m/>
    <m/>
    <m/>
    <m/>
    <m/>
    <m/>
    <m/>
    <m/>
    <n v="5.78"/>
    <n v="5.9420000000000001E-2"/>
    <n v="0.67369999999999997"/>
    <n v="0.62"/>
    <n v="6.6799999999999998E-2"/>
    <n v="0.22489999999999999"/>
    <n v="0.25"/>
    <n v="0.14480000000000001"/>
    <n v="5.3699999999999998E-2"/>
    <n v="0.05"/>
    <m/>
    <n v="0"/>
    <n v="0"/>
    <m/>
    <n v="0"/>
    <n v="0"/>
    <m/>
    <n v="0"/>
    <n v="0"/>
    <n v="2.7900000000000001E-2"/>
    <n v="4.3299999999999998E-2"/>
    <n v="0.08"/>
    <m/>
    <n v="4.4000000000000003E-3"/>
    <n v="0"/>
    <m/>
    <n v="0"/>
    <n v="0"/>
  </r>
  <r>
    <x v="165"/>
    <x v="165"/>
    <x v="14"/>
    <n v="155"/>
    <s v="Wichita Employees' Retirement System"/>
    <m/>
    <n v="2"/>
    <n v="1948"/>
    <n v="0"/>
    <m/>
    <n v="2"/>
    <s v="KS"/>
    <s v="Kansas"/>
    <s v="Wichita"/>
    <n v="1"/>
    <s v="Plan covers local employees"/>
    <n v="1"/>
    <s v="Plan members covered by Social Security"/>
    <s v="Single employer"/>
    <n v="1"/>
    <m/>
    <s v="https://www.wichita.gov/HR/Pages/PayBenefits.aspx"/>
    <n v="0"/>
    <n v="0"/>
    <d v="2015-12-31T00:00:00"/>
    <d v="2015-12-31T00:00:00"/>
    <s v="Entry Age Normal"/>
    <s v="Expected + 25% of (Market - Expected Values)"/>
    <s v="Level Percent Open"/>
    <n v="3.2500000000000001E-2"/>
    <n v="7.7499999999999999E-2"/>
    <n v="1"/>
    <n v="1"/>
    <m/>
    <n v="1"/>
    <n v="1"/>
    <n v="20"/>
    <n v="7.7499999999999999E-2"/>
    <m/>
    <m/>
    <m/>
    <m/>
    <m/>
    <m/>
    <m/>
    <m/>
    <m/>
    <m/>
    <m/>
    <m/>
    <m/>
    <m/>
    <m/>
    <m/>
    <m/>
    <m/>
    <m/>
    <m/>
    <m/>
    <m/>
    <m/>
    <m/>
    <m/>
    <m/>
    <m/>
    <m/>
    <m/>
    <n v="0.04"/>
    <m/>
    <m/>
    <m/>
    <m/>
    <n v="568464"/>
    <n v="605855"/>
    <n v="0.93799999999999994"/>
    <n v="37391"/>
    <n v="0"/>
    <n v="74028"/>
    <n v="9031"/>
    <n v="1"/>
    <n v="596977.18999999994"/>
    <n v="541247.5"/>
    <n v="55729.684000000001"/>
    <n v="0"/>
    <n v="0"/>
    <n v="0"/>
    <m/>
    <n v="0.90664999999999996"/>
    <s v="Callan"/>
    <n v="1"/>
    <n v="2.0999999999999999E-3"/>
    <m/>
    <n v="8.5000000000000006E-2"/>
    <m/>
    <n v="7.85E-2"/>
    <n v="0.1061"/>
    <m/>
    <n v="6.4210000000000003E-2"/>
    <m/>
    <m/>
    <m/>
    <m/>
    <m/>
    <m/>
    <m/>
    <n v="0"/>
    <n v="5.7619999999999998E-2"/>
    <n v="0"/>
    <n v="0"/>
    <n v="0"/>
    <n v="1"/>
    <n v="8.6999999999999994E-2"/>
    <n v="8.1000000000000003E-2"/>
    <n v="7.4999999999999997E-2"/>
    <m/>
    <n v="3574.0259999999998"/>
    <n v="9031.4629999999997"/>
    <m/>
    <m/>
    <m/>
    <m/>
    <m/>
    <n v="12605.489"/>
    <n v="-9436.3150000000005"/>
    <m/>
    <m/>
    <m/>
    <n v="12237.041999999999"/>
    <m/>
    <m/>
    <m/>
    <m/>
    <n v="12.045"/>
    <m/>
    <m/>
    <m/>
    <m/>
    <n v="-2944.808"/>
    <n v="144.75800000000001"/>
    <m/>
    <n v="0.65800000000000003"/>
    <m/>
    <m/>
    <n v="0"/>
    <n v="12618.869000000001"/>
    <n v="-36222.527000000002"/>
    <m/>
    <n v="-36222.527000000002"/>
    <m/>
    <m/>
    <m/>
    <m/>
    <m/>
    <m/>
    <m/>
    <n v="-866.87400000000002"/>
    <n v="-553.84400000000005"/>
    <n v="-535.41200000000003"/>
    <n v="-38178.660000000003"/>
    <n v="14574.468999999999"/>
    <n v="541247.5"/>
    <n v="552232.81000000006"/>
    <n v="9031.4629999999997"/>
    <m/>
    <n v="-9436.3150000000005"/>
    <n v="12249.087"/>
    <n v="-2944.808"/>
    <n v="145.416"/>
    <n v="13.379"/>
    <n v="-1089.2560000000001"/>
    <n v="2017"/>
    <s v="Cavanaugh Macdonald"/>
    <n v="3"/>
    <n v="0.13600000000000001"/>
    <n v="4.7E-2"/>
    <n v="8.8999999999999996E-2"/>
    <n v="0.123"/>
    <n v="0.17"/>
    <m/>
    <m/>
    <m/>
    <m/>
    <m/>
    <n v="0"/>
    <n v="0"/>
    <n v="0"/>
    <n v="0"/>
    <m/>
    <n v="3.4000000000000002E-2"/>
    <m/>
    <m/>
    <n v="1474"/>
    <n v="70467.062999999995"/>
    <m/>
    <m/>
    <n v="47.807000000000002"/>
    <n v="142"/>
    <m/>
    <n v="1380"/>
    <n v="35726.089999999997"/>
    <m/>
    <n v="25.888000000000002"/>
    <m/>
    <m/>
    <m/>
    <m/>
    <m/>
    <m/>
    <m/>
    <m/>
    <m/>
    <n v="77"/>
    <n v="77"/>
    <m/>
    <n v="3073"/>
    <n v="1"/>
    <n v="0"/>
    <m/>
    <m/>
    <m/>
    <m/>
    <m/>
    <m/>
    <m/>
    <m/>
    <m/>
    <m/>
    <m/>
    <m/>
    <m/>
    <m/>
    <n v="-0.65"/>
    <n v="-8.5999999999999998E-4"/>
    <n v="0.61099999999999999"/>
    <n v="0.62"/>
    <n v="4.8999999999999998E-3"/>
    <n v="0.26879999999999998"/>
    <n v="0.25"/>
    <n v="0.1474"/>
    <n v="5.6899999999999999E-2"/>
    <n v="0.05"/>
    <m/>
    <n v="0"/>
    <n v="0"/>
    <m/>
    <n v="0"/>
    <n v="0"/>
    <m/>
    <n v="0"/>
    <n v="0"/>
    <n v="-6.8820000000000006E-2"/>
    <n v="6.2100000000000002E-2"/>
    <n v="0.08"/>
    <m/>
    <n v="1.1999999999999999E-3"/>
    <n v="0"/>
    <m/>
    <n v="0"/>
    <n v="0"/>
  </r>
  <r>
    <x v="165"/>
    <x v="165"/>
    <x v="15"/>
    <n v="155"/>
    <s v="Wichita Employees' Retirement System"/>
    <m/>
    <n v="2"/>
    <n v="1948"/>
    <n v="0"/>
    <m/>
    <n v="2"/>
    <s v="KS"/>
    <s v="Kansas"/>
    <s v="Wichita"/>
    <n v="1"/>
    <s v="Plan covers local employees"/>
    <n v="1"/>
    <s v="Plan members covered by Social Security"/>
    <s v="Single employer"/>
    <n v="1"/>
    <m/>
    <s v="https://www.wichita.gov/HR/Pages/PayBenefits.aspx"/>
    <n v="0"/>
    <n v="0"/>
    <d v="2016-12-31T00:00:00"/>
    <d v="2016-12-31T00:00:00"/>
    <s v="Entry Age Normal"/>
    <s v="Expected + 25% of (Market - Expected Values)"/>
    <s v="Level Percent Open"/>
    <n v="3.2500000000000001E-2"/>
    <n v="7.9000000000000001E-2"/>
    <n v="1"/>
    <n v="1"/>
    <m/>
    <n v="1"/>
    <n v="1"/>
    <n v="20"/>
    <n v="7.9000000000000001E-2"/>
    <m/>
    <n v="-8728.12925"/>
    <m/>
    <m/>
    <m/>
    <m/>
    <m/>
    <n v="549786.94900000002"/>
    <n v="575971.33700000006"/>
    <n v="-26801.505000000001"/>
    <n v="0"/>
    <n v="0"/>
    <n v="1"/>
    <n v="1"/>
    <n v="4"/>
    <n v="-34912"/>
    <n v="0"/>
    <n v="0.25"/>
    <n v="1"/>
    <n v="0"/>
    <n v="0"/>
    <n v="4"/>
    <n v="1"/>
    <n v="1"/>
    <n v="1.2"/>
    <n v="0.8"/>
    <m/>
    <m/>
    <m/>
    <n v="0.04"/>
    <m/>
    <m/>
    <m/>
    <m/>
    <n v="575971.31000000006"/>
    <n v="620218.93999999994"/>
    <n v="0.92900000000000005"/>
    <n v="44247.59"/>
    <n v="0"/>
    <n v="77121"/>
    <n v="8946"/>
    <n v="1"/>
    <n v="610111.13"/>
    <n v="549786.93999999994"/>
    <n v="60324.199000000001"/>
    <n v="0"/>
    <n v="0"/>
    <n v="0"/>
    <m/>
    <n v="0.90112999999999999"/>
    <s v="Callan"/>
    <n v="1"/>
    <n v="7.2999999999999995E-2"/>
    <m/>
    <n v="4.3200000000000002E-2"/>
    <m/>
    <n v="9.1999999999999998E-2"/>
    <n v="8.5999999999999993E-2"/>
    <m/>
    <n v="5.6559999999999999E-2"/>
    <m/>
    <m/>
    <m/>
    <m/>
    <m/>
    <m/>
    <m/>
    <n v="0"/>
    <n v="5.858E-2"/>
    <n v="0"/>
    <n v="0"/>
    <n v="0"/>
    <n v="1"/>
    <n v="4.3999999999999997E-2"/>
    <n v="9.4E-2"/>
    <n v="6.7000000000000004E-2"/>
    <n v="-85.117000000000004"/>
    <n v="3642.0070000000001"/>
    <n v="8946.0650000000005"/>
    <m/>
    <m/>
    <m/>
    <m/>
    <m/>
    <n v="12588.071"/>
    <n v="27858.58"/>
    <m/>
    <n v="4384.9799999999996"/>
    <n v="6326.7479999999996"/>
    <n v="10711.727999999999"/>
    <m/>
    <m/>
    <m/>
    <m/>
    <n v="14.817"/>
    <m/>
    <m/>
    <m/>
    <m/>
    <n v="-2847.1970000000001"/>
    <n v="332.08800000000002"/>
    <m/>
    <n v="-113.23699999999999"/>
    <n v="-28.12"/>
    <m/>
    <m/>
    <n v="48544.851999999999"/>
    <n v="-38461.449000000001"/>
    <m/>
    <n v="-38461.449000000001"/>
    <m/>
    <m/>
    <m/>
    <m/>
    <m/>
    <m/>
    <m/>
    <n v="-683.33199999999999"/>
    <n v="-615.82899999999995"/>
    <n v="-244.79300000000001"/>
    <n v="-40005.406000000003"/>
    <m/>
    <n v="549786.93999999994"/>
    <n v="541247.5"/>
    <n v="8946.0650000000005"/>
    <m/>
    <n v="27858.58"/>
    <n v="10726.545"/>
    <n v="-2847.1970000000001"/>
    <n v="218.851"/>
    <n v="35956.781000000003"/>
    <n v="-860.62199999999996"/>
    <n v="2018"/>
    <s v="Cavanaugh Macdonald"/>
    <n v="3"/>
    <n v="0.13600000000000001"/>
    <n v="4.7E-2"/>
    <n v="8.8999999999999996E-2"/>
    <n v="0.128"/>
    <n v="0.17499999999999999"/>
    <m/>
    <m/>
    <m/>
    <m/>
    <m/>
    <n v="0"/>
    <n v="0"/>
    <n v="0"/>
    <n v="0"/>
    <m/>
    <n v="3.9E-2"/>
    <m/>
    <m/>
    <n v="1502"/>
    <n v="72876.633000000002"/>
    <m/>
    <m/>
    <n v="48.52"/>
    <n v="134"/>
    <n v="25"/>
    <n v="1393"/>
    <n v="36931.055"/>
    <m/>
    <n v="26.512"/>
    <m/>
    <m/>
    <m/>
    <m/>
    <m/>
    <m/>
    <m/>
    <m/>
    <m/>
    <n v="70"/>
    <n v="70"/>
    <m/>
    <n v="3099"/>
    <n v="1"/>
    <n v="0"/>
    <m/>
    <m/>
    <m/>
    <m/>
    <m/>
    <m/>
    <m/>
    <m/>
    <m/>
    <m/>
    <m/>
    <m/>
    <m/>
    <m/>
    <n v="8.5"/>
    <n v="8.4019999999999997E-2"/>
    <n v="0.66900000000000004"/>
    <n v="0.65"/>
    <n v="3.4500000000000003E-2"/>
    <n v="0.18029999999999999"/>
    <n v="0.19"/>
    <n v="7.5999999999999998E-2"/>
    <n v="6.4299999999999996E-2"/>
    <n v="7.0000000000000007E-2"/>
    <m/>
    <n v="0"/>
    <n v="0"/>
    <m/>
    <n v="0"/>
    <n v="0"/>
    <m/>
    <n v="0"/>
    <n v="0"/>
    <n v="6.9800000000000001E-2"/>
    <n v="7.6399999999999996E-2"/>
    <n v="0.08"/>
    <n v="1.5E-3"/>
    <n v="0.01"/>
    <n v="0.01"/>
    <m/>
    <n v="0"/>
    <n v="0"/>
  </r>
  <r>
    <x v="165"/>
    <x v="165"/>
    <x v="16"/>
    <n v="155"/>
    <s v="Wichita Employees' Retirement System"/>
    <m/>
    <n v="2"/>
    <n v="1948"/>
    <n v="0"/>
    <m/>
    <n v="2"/>
    <s v="KS"/>
    <s v="Kansas"/>
    <s v="Wichita"/>
    <n v="1"/>
    <s v="Plan covers local employees"/>
    <n v="1"/>
    <s v="Plan members covered by Social Security"/>
    <s v="Single employer"/>
    <n v="1"/>
    <m/>
    <s v="https://www.wichita.gov/HR/Pages/PayBenefits.aspx"/>
    <n v="0"/>
    <n v="0"/>
    <d v="2017-12-31T00:00:00"/>
    <d v="2017-12-31T00:00:00"/>
    <s v="Entry Age Normal"/>
    <s v="Expected + 25% of (Market - Expected Values)"/>
    <s v="Level Percent Open"/>
    <n v="3.2500000000000001E-2"/>
    <n v="7.4999999999999997E-2"/>
    <n v="1"/>
    <n v="1"/>
    <m/>
    <n v="1"/>
    <n v="1"/>
    <n v="20"/>
    <n v="7.4999999999999997E-2"/>
    <m/>
    <n v="5328.2034999999996"/>
    <m/>
    <m/>
    <m/>
    <m/>
    <m/>
    <n v="614778.03200000001"/>
    <n v="598793.42200000002"/>
    <n v="-26149.510999999999"/>
    <n v="0"/>
    <n v="0"/>
    <n v="1"/>
    <n v="1"/>
    <n v="4"/>
    <n v="21312"/>
    <n v="0"/>
    <n v="0.25"/>
    <n v="1"/>
    <n v="0"/>
    <n v="0"/>
    <n v="4"/>
    <n v="1"/>
    <n v="1"/>
    <n v="1.2"/>
    <n v="0.8"/>
    <m/>
    <m/>
    <m/>
    <n v="0.04"/>
    <m/>
    <m/>
    <m/>
    <m/>
    <n v="598793"/>
    <n v="634907"/>
    <n v="0.94299999999999995"/>
    <n v="36114"/>
    <n v="0"/>
    <n v="78395"/>
    <n v="9642.5400000000009"/>
    <n v="1"/>
    <n v="625461.43999999994"/>
    <n v="614778.06000000006"/>
    <n v="10683.418"/>
    <n v="0"/>
    <n v="0"/>
    <n v="0"/>
    <m/>
    <n v="0.98292000000000002"/>
    <s v="Callan"/>
    <n v="1"/>
    <n v="0.17760000000000001"/>
    <m/>
    <n v="8.2100000000000006E-2"/>
    <m/>
    <n v="9.9699999999999997E-2"/>
    <m/>
    <m/>
    <n v="9.1399999999999995E-2"/>
    <m/>
    <m/>
    <m/>
    <m/>
    <m/>
    <m/>
    <m/>
    <n v="0"/>
    <n v="6.5229999999999996E-2"/>
    <n v="0"/>
    <n v="0"/>
    <n v="0"/>
    <n v="0"/>
    <n v="8.4000000000000005E-2"/>
    <n v="0.10199999999999999"/>
    <n v="7.2999999999999995E-2"/>
    <n v="-34.826999999999998"/>
    <n v="3682.056"/>
    <n v="9642.5400000000009"/>
    <m/>
    <m/>
    <m/>
    <m/>
    <m/>
    <n v="13324.596"/>
    <n v="84913.718999999997"/>
    <m/>
    <n v="4051.6909999999998"/>
    <n v="5876.9589999999998"/>
    <n v="9928.65"/>
    <m/>
    <m/>
    <m/>
    <m/>
    <n v="11.967000000000001"/>
    <m/>
    <m/>
    <m/>
    <m/>
    <n v="-3190.6149999999998"/>
    <n v="259.065"/>
    <m/>
    <n v="-148.81299999999999"/>
    <n v="-113.986"/>
    <m/>
    <m/>
    <n v="105098.57"/>
    <n v="-38668.711000000003"/>
    <m/>
    <n v="-38668.711000000003"/>
    <m/>
    <m/>
    <m/>
    <m/>
    <m/>
    <m/>
    <m/>
    <n v="-614.10299999999995"/>
    <n v="-633.37900000000002"/>
    <n v="-191.292"/>
    <n v="-40107.483999999997"/>
    <m/>
    <n v="614778.06000000006"/>
    <n v="549786.93999999994"/>
    <n v="9642.5400000000009"/>
    <m/>
    <n v="84913.718999999997"/>
    <n v="9940.6170000000002"/>
    <n v="-3190.6149999999998"/>
    <n v="110.252"/>
    <n v="91773.968999999997"/>
    <n v="-824.67100000000005"/>
    <n v="2019"/>
    <s v="Cavanaugh Macdonald"/>
    <n v="3"/>
    <n v="0.13600000000000001"/>
    <n v="4.7E-2"/>
    <n v="8.8999999999999996E-2"/>
    <n v="0.121"/>
    <n v="0.16800000000000001"/>
    <m/>
    <m/>
    <m/>
    <m/>
    <m/>
    <n v="0"/>
    <n v="0"/>
    <n v="0"/>
    <n v="0"/>
    <m/>
    <n v="3.2000000000000001E-2"/>
    <m/>
    <m/>
    <n v="1474"/>
    <n v="73005.616999999998"/>
    <m/>
    <m/>
    <n v="49.529000000000003"/>
    <n v="144"/>
    <n v="36"/>
    <n v="1416"/>
    <n v="38125.078000000001"/>
    <m/>
    <n v="26.923999999999999"/>
    <m/>
    <m/>
    <m/>
    <m/>
    <m/>
    <m/>
    <m/>
    <m/>
    <m/>
    <n v="67"/>
    <n v="67"/>
    <m/>
    <n v="3101"/>
    <n v="1"/>
    <n v="0"/>
    <m/>
    <m/>
    <m/>
    <m/>
    <m/>
    <m/>
    <m/>
    <m/>
    <m/>
    <m/>
    <m/>
    <m/>
    <m/>
    <m/>
    <n v="16.2"/>
    <n v="0.23968"/>
    <n v="0.68700000000000006"/>
    <n v="0.65"/>
    <n v="5.5199999999999999E-2"/>
    <n v="0.16850000000000001"/>
    <n v="0.19"/>
    <n v="6.8400000000000002E-2"/>
    <n v="6.54E-2"/>
    <n v="7.0000000000000007E-2"/>
    <m/>
    <n v="0"/>
    <n v="0"/>
    <m/>
    <n v="0"/>
    <n v="0"/>
    <m/>
    <n v="0"/>
    <n v="0"/>
    <n v="6.5299999999999997E-2"/>
    <n v="7.1099999999999997E-2"/>
    <n v="0.08"/>
    <n v="7.0000000000000001E-3"/>
    <n v="8.0000000000000002E-3"/>
    <n v="0.01"/>
    <m/>
    <n v="0"/>
    <n v="0"/>
  </r>
  <r>
    <x v="165"/>
    <x v="165"/>
    <x v="17"/>
    <n v="155"/>
    <s v="Wichita Employees' Retirement System"/>
    <m/>
    <n v="2"/>
    <n v="1948"/>
    <n v="0"/>
    <m/>
    <n v="2"/>
    <s v="KS"/>
    <s v="Kansas"/>
    <s v="Wichita"/>
    <n v="1"/>
    <s v="Plan covers local employees"/>
    <n v="1"/>
    <s v="Plan members covered by Social Security"/>
    <s v="Single employer"/>
    <n v="1"/>
    <m/>
    <s v="https://www.wichita.gov/HR/Pages/PayBenefits.aspx"/>
    <n v="0"/>
    <n v="0"/>
    <d v="2018-12-31T00:00:00"/>
    <d v="2018-12-31T00:00:00"/>
    <s v="Entry Age Normal"/>
    <s v="Expected + 25% of (Market - Expected Values)"/>
    <s v="Level Percent Open"/>
    <n v="2.75E-2"/>
    <n v="7.4999999999999997E-2"/>
    <n v="1"/>
    <n v="1"/>
    <m/>
    <n v="1"/>
    <n v="1"/>
    <n v="20"/>
    <n v="7.4999999999999997E-2"/>
    <m/>
    <n v="-17362.307250000002"/>
    <m/>
    <m/>
    <m/>
    <m/>
    <m/>
    <n v="546691.66599999997"/>
    <n v="598778.58799999999"/>
    <n v="-27994.472000000002"/>
    <n v="0"/>
    <n v="0"/>
    <n v="1"/>
    <n v="1"/>
    <n v="4"/>
    <n v="-69449"/>
    <n v="0"/>
    <n v="0.25"/>
    <n v="1"/>
    <n v="0"/>
    <n v="0"/>
    <n v="4"/>
    <n v="1"/>
    <n v="1"/>
    <n v="1.2"/>
    <n v="0.8"/>
    <m/>
    <m/>
    <m/>
    <n v="3.2500000000000001E-2"/>
    <m/>
    <m/>
    <m/>
    <m/>
    <n v="598779"/>
    <n v="658709"/>
    <n v="0.90900000000000003"/>
    <n v="59930"/>
    <n v="0"/>
    <n v="78899"/>
    <n v="10099"/>
    <n v="1"/>
    <n v="671665.56"/>
    <n v="546691.68999999994"/>
    <n v="124973.9"/>
    <n v="0"/>
    <n v="0"/>
    <n v="0"/>
    <m/>
    <n v="0.81393000000000004"/>
    <s v="Callan"/>
    <n v="1"/>
    <n v="-6.0400000000000002E-2"/>
    <m/>
    <n v="5.8999999999999997E-2"/>
    <m/>
    <n v="4.6800000000000001E-2"/>
    <m/>
    <m/>
    <n v="9.1800000000000007E-2"/>
    <m/>
    <m/>
    <m/>
    <m/>
    <m/>
    <m/>
    <m/>
    <n v="0"/>
    <n v="5.7829999999999999E-2"/>
    <n v="0"/>
    <n v="0"/>
    <n v="0"/>
    <n v="0"/>
    <n v="6.3E-2"/>
    <n v="0.05"/>
    <n v="9.5000000000000001E-2"/>
    <n v="-20.824000000000002"/>
    <n v="3755.8119999999999"/>
    <n v="10099.027"/>
    <m/>
    <m/>
    <m/>
    <m/>
    <m/>
    <n v="13854.839"/>
    <n v="-45146.402000000002"/>
    <m/>
    <n v="4146.2740000000003"/>
    <n v="4666.2740000000003"/>
    <n v="8812.5480000000007"/>
    <m/>
    <m/>
    <m/>
    <m/>
    <n v="12.455"/>
    <m/>
    <m/>
    <m/>
    <m/>
    <n v="-3249.0320000000002"/>
    <n v="88.137"/>
    <m/>
    <n v="-29.395"/>
    <n v="-8.5709999999999997"/>
    <m/>
    <m/>
    <n v="-25656.851999999999"/>
    <n v="-40779.449000000001"/>
    <m/>
    <n v="-40779.449000000001"/>
    <m/>
    <m/>
    <m/>
    <m/>
    <m/>
    <m/>
    <n v="-890.851"/>
    <n v="-580.20399999999995"/>
    <m/>
    <n v="-179.012"/>
    <n v="-42429.516000000003"/>
    <m/>
    <n v="546691.68999999994"/>
    <n v="614778.06000000006"/>
    <n v="10099.027"/>
    <m/>
    <n v="-45146.402000000002"/>
    <n v="8825.0030000000006"/>
    <n v="-3249.0320000000002"/>
    <n v="58.741999999999997"/>
    <n v="-39511.688000000002"/>
    <n v="-179.012"/>
    <n v="2020"/>
    <s v="Cavanaugh Macdonald"/>
    <n v="3"/>
    <n v="0.13"/>
    <n v="4.7E-2"/>
    <n v="8.3000000000000004E-2"/>
    <n v="0.13700000000000001"/>
    <n v="0.184"/>
    <m/>
    <m/>
    <m/>
    <m/>
    <m/>
    <n v="0"/>
    <n v="0"/>
    <n v="0"/>
    <n v="0"/>
    <m/>
    <n v="5.3999999999999999E-2"/>
    <m/>
    <m/>
    <n v="1449"/>
    <n v="73150"/>
    <m/>
    <m/>
    <n v="50.482999999999997"/>
    <n v="139"/>
    <n v="35"/>
    <n v="1421"/>
    <n v="39094.991999999998"/>
    <m/>
    <n v="27.512"/>
    <m/>
    <m/>
    <m/>
    <m/>
    <m/>
    <m/>
    <m/>
    <m/>
    <m/>
    <n v="80"/>
    <n v="80"/>
    <m/>
    <n v="3009"/>
    <n v="1"/>
    <n v="1"/>
    <m/>
    <m/>
    <m/>
    <m/>
    <m/>
    <m/>
    <m/>
    <m/>
    <m/>
    <m/>
    <m/>
    <m/>
    <m/>
    <m/>
    <n v="-5.73"/>
    <n v="-9.5380000000000006E-2"/>
    <n v="0.64500000000000002"/>
    <n v="0.65"/>
    <n v="-1.4E-3"/>
    <n v="0.19950000000000001"/>
    <n v="0.19"/>
    <n v="7.7299999999999994E-2"/>
    <n v="7.1599999999999997E-2"/>
    <n v="7.0000000000000007E-2"/>
    <m/>
    <n v="0"/>
    <n v="0"/>
    <m/>
    <n v="0"/>
    <n v="0"/>
    <m/>
    <n v="0"/>
    <n v="0"/>
    <n v="-3.32E-2"/>
    <n v="7.3400000000000007E-2"/>
    <n v="0.08"/>
    <m/>
    <n v="1.0500000000000001E-2"/>
    <n v="0.01"/>
    <m/>
    <n v="0"/>
    <n v="0"/>
  </r>
  <r>
    <x v="165"/>
    <x v="165"/>
    <x v="18"/>
    <n v="155"/>
    <s v="Wichita Employees' Retirement System"/>
    <m/>
    <n v="2"/>
    <n v="1948"/>
    <n v="0"/>
    <m/>
    <n v="2"/>
    <s v="KS"/>
    <s v="Kansas"/>
    <s v="Wichita"/>
    <n v="1"/>
    <s v="Plan covers local employees"/>
    <n v="1"/>
    <s v="Plan members covered by Social Security"/>
    <s v="Single employer"/>
    <n v="1"/>
    <m/>
    <s v="https://www.wichita.gov/HR/Pages/PayBenefits.aspx"/>
    <n v="0"/>
    <n v="0"/>
    <d v="2019-12-31T00:00:00"/>
    <d v="2019-12-31T00:00:00"/>
    <s v="Entry Age Normal"/>
    <s v="Expected + 25% of (Market - Expected Values)"/>
    <s v="Level Percent Open"/>
    <n v="2.75E-2"/>
    <n v="7.4999999999999997E-2"/>
    <n v="1"/>
    <n v="1"/>
    <m/>
    <n v="1"/>
    <n v="1"/>
    <n v="20"/>
    <n v="7.5999999999999998E-2"/>
    <m/>
    <n v="1609.761"/>
    <m/>
    <m/>
    <m/>
    <m/>
    <m/>
    <n v="617892.43200000003"/>
    <n v="613063.14899999998"/>
    <n v="-31088.839"/>
    <n v="0"/>
    <n v="0"/>
    <n v="1"/>
    <n v="1"/>
    <n v="4"/>
    <n v="6439"/>
    <n v="0"/>
    <n v="0.25"/>
    <n v="1"/>
    <n v="0"/>
    <n v="0"/>
    <n v="4"/>
    <n v="1"/>
    <n v="1"/>
    <n v="1.2"/>
    <n v="0.8"/>
    <m/>
    <m/>
    <m/>
    <n v="3.2500000000000001E-2"/>
    <m/>
    <m/>
    <m/>
    <m/>
    <n v="613063.13"/>
    <n v="675257.06"/>
    <n v="0.90800000000000003"/>
    <n v="62193.921999999999"/>
    <n v="0"/>
    <n v="80029.366999999998"/>
    <n v="9684"/>
    <n v="1"/>
    <n v="668662"/>
    <n v="617892.43999999994"/>
    <n v="50769.555"/>
    <n v="0"/>
    <n v="0"/>
    <n v="0"/>
    <m/>
    <n v="0.92406999999999995"/>
    <s v="Callan"/>
    <n v="1"/>
    <n v="0.19769999999999999"/>
    <m/>
    <n v="9.8400000000000001E-2"/>
    <m/>
    <n v="7.3499999999999996E-2"/>
    <m/>
    <m/>
    <n v="8.9800000000000005E-2"/>
    <m/>
    <m/>
    <m/>
    <m/>
    <m/>
    <m/>
    <m/>
    <n v="0"/>
    <n v="6.4769999999999994E-2"/>
    <n v="0"/>
    <n v="0"/>
    <n v="0"/>
    <n v="0"/>
    <n v="0.105"/>
    <n v="7.8E-2"/>
    <n v="9.2999999999999999E-2"/>
    <n v="-18.236999999999998"/>
    <n v="3770.2240000000002"/>
    <n v="9683.5529999999999"/>
    <m/>
    <m/>
    <m/>
    <m/>
    <m/>
    <n v="13453.777"/>
    <n v="97044.358999999997"/>
    <m/>
    <n v="4351.7969999999996"/>
    <n v="4446.8469999999998"/>
    <n v="8798.6440000000002"/>
    <m/>
    <m/>
    <m/>
    <m/>
    <n v="7.3849999999999998"/>
    <m/>
    <m/>
    <m/>
    <m/>
    <n v="-2994.9290000000001"/>
    <n v="89.043000000000006"/>
    <m/>
    <n v="-35.497999999999998"/>
    <n v="-17.260999999999999"/>
    <m/>
    <m/>
    <n v="116362.78"/>
    <n v="-43623.082000000002"/>
    <m/>
    <n v="-43623.082000000002"/>
    <m/>
    <m/>
    <m/>
    <m/>
    <m/>
    <m/>
    <n v="-824.81299999999999"/>
    <n v="-619.39800000000002"/>
    <m/>
    <n v="-94.72"/>
    <n v="-45162.016000000003"/>
    <m/>
    <n v="617892.43999999994"/>
    <n v="546691.68999999994"/>
    <n v="9683.5529999999999"/>
    <m/>
    <n v="97044.358999999997"/>
    <n v="8806.0280000000002"/>
    <n v="-2994.9290000000001"/>
    <n v="53.545000000000002"/>
    <n v="102909.01"/>
    <n v="-94.72"/>
    <n v="2021"/>
    <s v="Cavanaugh Macdonald"/>
    <n v="3"/>
    <n v="0.13"/>
    <n v="4.7E-2"/>
    <n v="8.3000000000000004E-2"/>
    <n v="0.13900000000000001"/>
    <n v="0.186"/>
    <m/>
    <m/>
    <m/>
    <m/>
    <m/>
    <n v="0"/>
    <n v="0"/>
    <n v="0"/>
    <n v="0"/>
    <m/>
    <n v="5.6000000000000001E-2"/>
    <m/>
    <m/>
    <n v="1441"/>
    <n v="73581.468999999997"/>
    <n v="46.7"/>
    <n v="11.5"/>
    <n v="51.063000000000002"/>
    <n v="140"/>
    <n v="84"/>
    <n v="1430"/>
    <n v="40503.101999999999"/>
    <m/>
    <n v="28.324000000000002"/>
    <m/>
    <m/>
    <m/>
    <m/>
    <m/>
    <m/>
    <m/>
    <m/>
    <m/>
    <n v="77"/>
    <n v="77"/>
    <m/>
    <n v="3011"/>
    <n v="0"/>
    <n v="1"/>
    <m/>
    <m/>
    <m/>
    <m/>
    <m/>
    <m/>
    <m/>
    <m/>
    <m/>
    <m/>
    <m/>
    <m/>
    <m/>
    <m/>
    <n v="20.03"/>
    <n v="0.26926"/>
    <n v="0.68"/>
    <n v="0.65"/>
    <n v="0.1003"/>
    <n v="0.1893"/>
    <n v="0.19"/>
    <n v="2.8299999999999999E-2"/>
    <n v="6.7000000000000004E-2"/>
    <n v="7.0000000000000007E-2"/>
    <m/>
    <n v="0"/>
    <n v="0"/>
    <m/>
    <n v="0"/>
    <n v="0"/>
    <m/>
    <n v="0"/>
    <n v="0"/>
    <n v="1.2999999999999999E-2"/>
    <n v="5.5199999999999999E-2"/>
    <n v="0.08"/>
    <m/>
    <n v="8.5000000000000006E-3"/>
    <n v="0.01"/>
    <m/>
    <n v="0"/>
    <n v="0"/>
  </r>
  <r>
    <x v="165"/>
    <x v="165"/>
    <x v="19"/>
    <n v="155"/>
    <s v="Wichita Employees' Retirement System"/>
    <m/>
    <n v="2"/>
    <n v="1948"/>
    <n v="0"/>
    <m/>
    <n v="2"/>
    <s v="KS"/>
    <s v="Kansas"/>
    <s v="Wichita"/>
    <n v="1"/>
    <s v="Plan covers local employees"/>
    <n v="1"/>
    <s v="Plan members covered by Social Security"/>
    <s v="Single employer"/>
    <n v="1"/>
    <m/>
    <s v="https://www.wichita.gov/HR/Pages/PayBenefits.aspx"/>
    <n v="0"/>
    <n v="0"/>
    <d v="2020-12-31T00:00:00"/>
    <d v="2020-12-31T00:00:00"/>
    <s v="Entry Age Normal"/>
    <s v="Expected + 25% of (Market - Expected Values)"/>
    <s v="Level Percent Open"/>
    <n v="2.75E-2"/>
    <n v="7.4999999999999997E-2"/>
    <n v="1"/>
    <n v="1"/>
    <m/>
    <n v="1"/>
    <n v="1"/>
    <n v="20"/>
    <n v="7.5899999999999995E-2"/>
    <m/>
    <m/>
    <m/>
    <m/>
    <m/>
    <m/>
    <m/>
    <m/>
    <m/>
    <m/>
    <m/>
    <m/>
    <m/>
    <m/>
    <m/>
    <m/>
    <m/>
    <m/>
    <m/>
    <m/>
    <m/>
    <m/>
    <m/>
    <m/>
    <m/>
    <m/>
    <m/>
    <m/>
    <m/>
    <m/>
    <m/>
    <m/>
    <m/>
    <m/>
    <n v="636876.93999999994"/>
    <n v="686221.06"/>
    <n v="0.92800000000000005"/>
    <n v="49344.125"/>
    <n v="0"/>
    <n v="80365.625"/>
    <n v="11010"/>
    <n v="1"/>
    <n v="680820.19"/>
    <n v="667029.13"/>
    <n v="13791.098"/>
    <n v="0"/>
    <n v="0"/>
    <n v="0"/>
    <m/>
    <n v="0.97974000000000006"/>
    <s v="Callan"/>
    <n v="1"/>
    <n v="0.14219999999999999"/>
    <m/>
    <n v="8.7300000000000003E-2"/>
    <m/>
    <n v="0.1019"/>
    <m/>
    <m/>
    <n v="9.0200000000000002E-2"/>
    <m/>
    <m/>
    <m/>
    <m/>
    <m/>
    <m/>
    <m/>
    <n v="0"/>
    <n v="6.8510000000000001E-2"/>
    <n v="0"/>
    <n v="0"/>
    <n v="0"/>
    <n v="0"/>
    <n v="9.2999999999999999E-2"/>
    <n v="0.106"/>
    <n v="9.4E-2"/>
    <n v="-16.204999999999998"/>
    <n v="3809.288"/>
    <n v="11010.091"/>
    <m/>
    <m/>
    <m/>
    <m/>
    <m/>
    <n v="14819.379000000001"/>
    <n v="76550.866999999998"/>
    <m/>
    <n v="3730.817"/>
    <n v="3287.3809999999999"/>
    <n v="7018.1980000000003"/>
    <m/>
    <m/>
    <m/>
    <m/>
    <n v="10.77"/>
    <m/>
    <m/>
    <m/>
    <m/>
    <n v="-2842.86"/>
    <n v="54.86"/>
    <m/>
    <n v="-82.855000000000004"/>
    <n v="-66.650000000000006"/>
    <m/>
    <m/>
    <n v="95601.68"/>
    <n v="-44868.824000000001"/>
    <m/>
    <n v="-44868.824000000001"/>
    <m/>
    <m/>
    <m/>
    <m/>
    <m/>
    <m/>
    <n v="-959.67899999999997"/>
    <n v="-573.13699999999994"/>
    <m/>
    <n v="-63.360999999999997"/>
    <n v="-46465.004000000001"/>
    <m/>
    <n v="667029.13"/>
    <n v="617892.43999999994"/>
    <n v="11010.091"/>
    <m/>
    <n v="76550.866999999998"/>
    <n v="7028.9679999999998"/>
    <n v="-2842.86"/>
    <n v="-27.995000000000001"/>
    <n v="80708.983999999997"/>
    <n v="-63.360999999999997"/>
    <n v="2022"/>
    <s v="Cavanaugh Macdonald"/>
    <n v="3"/>
    <n v="0.13"/>
    <n v="4.7E-2"/>
    <n v="8.3000000000000004E-2"/>
    <n v="0.129"/>
    <n v="0.17599999999999999"/>
    <m/>
    <m/>
    <m/>
    <m/>
    <m/>
    <n v="0"/>
    <n v="0"/>
    <n v="0"/>
    <n v="0"/>
    <m/>
    <n v="4.5999999999999999E-2"/>
    <m/>
    <m/>
    <n v="1347"/>
    <n v="70301.789000000004"/>
    <n v="46.9"/>
    <n v="11.7"/>
    <n v="52.191000000000003"/>
    <n v="143"/>
    <n v="126"/>
    <n v="1459"/>
    <n v="42141.745999999999"/>
    <m/>
    <n v="28.884"/>
    <m/>
    <m/>
    <m/>
    <m/>
    <m/>
    <m/>
    <m/>
    <m/>
    <m/>
    <n v="81"/>
    <n v="81"/>
    <m/>
    <n v="2949"/>
    <n v="0"/>
    <n v="1"/>
    <m/>
    <m/>
    <m/>
    <m/>
    <m/>
    <m/>
    <m/>
    <m/>
    <m/>
    <m/>
    <m/>
    <m/>
    <m/>
    <m/>
    <n v="13.59"/>
    <n v="0.18356"/>
    <n v="0.69930000000000003"/>
    <n v="0.65"/>
    <n v="8.8099999999999998E-2"/>
    <n v="0.17630000000000001"/>
    <n v="0.19"/>
    <n v="-6.1000000000000004E-3"/>
    <n v="5.9700000000000003E-2"/>
    <n v="7.0000000000000007E-2"/>
    <m/>
    <n v="0"/>
    <n v="0"/>
    <m/>
    <n v="0"/>
    <n v="0"/>
    <m/>
    <n v="0"/>
    <n v="0"/>
    <n v="1.46E-2"/>
    <n v="5.2400000000000002E-2"/>
    <n v="0.08"/>
    <m/>
    <n v="1.23E-2"/>
    <n v="0.01"/>
    <m/>
    <n v="0"/>
    <n v="0"/>
  </r>
  <r>
    <x v="165"/>
    <x v="165"/>
    <x v="20"/>
    <n v="155"/>
    <s v="Wichita Employees' Retirement System"/>
    <m/>
    <n v="2"/>
    <n v="1948"/>
    <n v="0"/>
    <m/>
    <n v="2"/>
    <s v="KS"/>
    <s v="Kansas"/>
    <s v="Wichita"/>
    <n v="1"/>
    <s v="Plan covers local employees"/>
    <n v="1"/>
    <s v="Plan members covered by Social Security"/>
    <s v="Single employer"/>
    <n v="1"/>
    <m/>
    <s v="https://www.wichita.gov/HR/Pages/PayBenefits.aspx"/>
    <n v="0"/>
    <n v="0"/>
    <d v="2021-12-31T00:00:00"/>
    <d v="2021-12-31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66"/>
    <x v="166"/>
    <x v="0"/>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1-06-30T00:00:00"/>
    <d v="2001-06-30T00:00:00"/>
    <s v="Entry Age Normal"/>
    <s v="5-year smoothed market"/>
    <s v="Level Percent Open"/>
    <n v="3.5000000000000003E-2"/>
    <n v="7.0000000000000007E-2"/>
    <n v="1"/>
    <n v="0"/>
    <n v="5"/>
    <n v="1"/>
    <n v="1"/>
    <n v="20"/>
    <m/>
    <m/>
    <m/>
    <m/>
    <m/>
    <m/>
    <m/>
    <m/>
    <m/>
    <m/>
    <m/>
    <m/>
    <m/>
    <m/>
    <m/>
    <m/>
    <m/>
    <m/>
    <m/>
    <m/>
    <m/>
    <m/>
    <m/>
    <m/>
    <m/>
    <m/>
    <m/>
    <m/>
    <m/>
    <m/>
    <n v="3.5000000000000003E-2"/>
    <m/>
    <m/>
    <m/>
    <m/>
    <n v="11750624"/>
    <n v="11557255"/>
    <n v="1.0169999999999999"/>
    <n v="-193369"/>
    <n v="0"/>
    <n v="2397169"/>
    <n v="315505"/>
    <n v="1"/>
    <m/>
    <m/>
    <m/>
    <n v="0"/>
    <n v="0"/>
    <n v="0"/>
    <m/>
    <m/>
    <m/>
    <m/>
    <n v="-6.019E-2"/>
    <m/>
    <m/>
    <m/>
    <m/>
    <m/>
    <m/>
    <m/>
    <m/>
    <m/>
    <m/>
    <m/>
    <m/>
    <m/>
    <m/>
    <m/>
    <n v="-1"/>
    <m/>
    <n v="1"/>
    <n v="0"/>
    <n v="0"/>
    <m/>
    <m/>
    <m/>
    <m/>
    <n v="55887"/>
    <n v="315505"/>
    <m/>
    <m/>
    <m/>
    <m/>
    <m/>
    <n v="371392"/>
    <n v="-1203197.8999999999"/>
    <m/>
    <m/>
    <m/>
    <n v="417428.53"/>
    <m/>
    <m/>
    <m/>
    <m/>
    <m/>
    <m/>
    <m/>
    <m/>
    <m/>
    <n v="-9913.6530000000002"/>
    <m/>
    <m/>
    <m/>
    <m/>
    <m/>
    <m/>
    <n v="-424291"/>
    <n v="-518734"/>
    <n v="-518734"/>
    <m/>
    <m/>
    <m/>
    <m/>
    <m/>
    <m/>
    <m/>
    <n v="-7563"/>
    <n v="-6950"/>
    <m/>
    <m/>
    <n v="-533247"/>
    <m/>
    <n v="12343625"/>
    <n v="13301163"/>
    <n v="315505"/>
    <m/>
    <n v="-1203197.8999999999"/>
    <n v="417428.53"/>
    <n v="-9913.6530000000002"/>
    <m/>
    <n v="-795683"/>
    <m/>
    <n v="2003"/>
    <s v="Buck Consultants"/>
    <n v="2"/>
    <n v="0.12239999999999999"/>
    <n v="1.2500000000000001E-2"/>
    <n v="0.1099"/>
    <n v="0.1041"/>
    <n v="0.1166"/>
    <m/>
    <m/>
    <m/>
    <m/>
    <m/>
    <n v="0"/>
    <n v="0"/>
    <n v="0"/>
    <n v="0"/>
    <m/>
    <n v="-5.7999999999999996E-3"/>
    <n v="3319"/>
    <m/>
    <n v="75132"/>
    <n v="2397169"/>
    <m/>
    <m/>
    <n v="31.905999999999999"/>
    <m/>
    <m/>
    <n v="25889"/>
    <n v="538890"/>
    <m/>
    <n v="20.815000000000001"/>
    <n v="18400"/>
    <n v="423487"/>
    <m/>
    <m/>
    <m/>
    <m/>
    <n v="72567"/>
    <n v="4170"/>
    <m/>
    <n v="0"/>
    <m/>
    <m/>
    <n v="152738"/>
    <n v="1"/>
    <n v="1"/>
    <m/>
    <m/>
    <m/>
    <n v="5283476"/>
    <m/>
    <m/>
    <m/>
    <m/>
    <m/>
    <m/>
    <m/>
    <m/>
    <m/>
    <m/>
    <m/>
    <m/>
    <n v="0.56999999999999995"/>
    <m/>
    <m/>
    <n v="0.43"/>
    <m/>
    <m/>
    <n v="0"/>
    <m/>
    <m/>
    <n v="0"/>
    <m/>
    <m/>
    <n v="0"/>
    <m/>
    <m/>
    <n v="0"/>
    <m/>
    <m/>
    <n v="0"/>
    <m/>
    <m/>
    <n v="0"/>
    <m/>
    <m/>
    <n v="0"/>
    <m/>
  </r>
  <r>
    <x v="166"/>
    <x v="166"/>
    <x v="1"/>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2-06-30T00:00:00"/>
    <d v="2002-06-30T00:00:00"/>
    <s v="Entry Age Normal"/>
    <s v="5-year smoothed market"/>
    <s v="Level Percent Open"/>
    <n v="3.5000000000000003E-2"/>
    <n v="7.0000000000000007E-2"/>
    <n v="1"/>
    <n v="0"/>
    <n v="5"/>
    <n v="1"/>
    <n v="1"/>
    <n v="13"/>
    <m/>
    <m/>
    <m/>
    <m/>
    <m/>
    <m/>
    <m/>
    <m/>
    <m/>
    <m/>
    <m/>
    <m/>
    <m/>
    <m/>
    <m/>
    <m/>
    <m/>
    <m/>
    <m/>
    <m/>
    <m/>
    <m/>
    <m/>
    <m/>
    <m/>
    <m/>
    <m/>
    <m/>
    <m/>
    <m/>
    <n v="3.5000000000000003E-2"/>
    <m/>
    <m/>
    <m/>
    <m/>
    <n v="12124414"/>
    <n v="11994850"/>
    <n v="1.0109999999999999"/>
    <n v="-129564"/>
    <n v="0"/>
    <n v="2408306"/>
    <n v="233229"/>
    <n v="1"/>
    <m/>
    <m/>
    <m/>
    <n v="0"/>
    <n v="0"/>
    <n v="0"/>
    <m/>
    <m/>
    <m/>
    <m/>
    <n v="-0.04"/>
    <m/>
    <m/>
    <m/>
    <n v="5.7000000000000002E-2"/>
    <m/>
    <m/>
    <m/>
    <m/>
    <m/>
    <m/>
    <m/>
    <m/>
    <m/>
    <m/>
    <m/>
    <n v="-1"/>
    <n v="0"/>
    <n v="0"/>
    <n v="0"/>
    <n v="0"/>
    <m/>
    <m/>
    <m/>
    <m/>
    <n v="57920"/>
    <n v="233229"/>
    <m/>
    <m/>
    <m/>
    <m/>
    <m/>
    <n v="291149"/>
    <n v="-487728"/>
    <m/>
    <m/>
    <m/>
    <n v="60"/>
    <m/>
    <m/>
    <m/>
    <m/>
    <m/>
    <m/>
    <m/>
    <m/>
    <m/>
    <n v="-730"/>
    <m/>
    <m/>
    <m/>
    <m/>
    <m/>
    <m/>
    <n v="-197249"/>
    <n v="-574602"/>
    <n v="-574602"/>
    <m/>
    <m/>
    <m/>
    <m/>
    <m/>
    <m/>
    <m/>
    <n v="-5430"/>
    <n v="-7971"/>
    <m/>
    <m/>
    <n v="-588003"/>
    <m/>
    <n v="11558373"/>
    <n v="12343625"/>
    <n v="233229"/>
    <m/>
    <n v="-487728"/>
    <n v="60"/>
    <n v="-730"/>
    <m/>
    <n v="-488398"/>
    <m/>
    <n v="2004"/>
    <s v="Buck Consultants"/>
    <n v="2"/>
    <n v="0.1221"/>
    <n v="1.2500000000000001E-2"/>
    <n v="0.1096"/>
    <n v="0.1041"/>
    <n v="0.1166"/>
    <m/>
    <m/>
    <m/>
    <m/>
    <m/>
    <n v="0"/>
    <n v="0"/>
    <n v="0"/>
    <n v="0"/>
    <m/>
    <n v="-5.4999999999999997E-3"/>
    <n v="3650"/>
    <m/>
    <n v="71790"/>
    <n v="2408306"/>
    <m/>
    <m/>
    <n v="33.546999999999997"/>
    <m/>
    <m/>
    <n v="27229"/>
    <n v="598493"/>
    <m/>
    <n v="21.98"/>
    <n v="19302"/>
    <n v="467732"/>
    <m/>
    <m/>
    <m/>
    <m/>
    <n v="84142"/>
    <n v="4277"/>
    <m/>
    <n v="0"/>
    <m/>
    <m/>
    <n v="158815"/>
    <n v="0"/>
    <n v="1"/>
    <m/>
    <m/>
    <m/>
    <n v="5688740"/>
    <m/>
    <m/>
    <m/>
    <m/>
    <m/>
    <m/>
    <m/>
    <m/>
    <m/>
    <m/>
    <m/>
    <n v="-0.14499999999999999"/>
    <n v="0.54100000000000004"/>
    <m/>
    <n v="0.109"/>
    <n v="0.45900000000000002"/>
    <m/>
    <m/>
    <n v="0"/>
    <m/>
    <m/>
    <n v="0"/>
    <m/>
    <m/>
    <n v="0"/>
    <m/>
    <m/>
    <n v="0"/>
    <m/>
    <m/>
    <n v="0"/>
    <m/>
    <m/>
    <n v="0"/>
    <m/>
    <m/>
    <n v="0"/>
    <m/>
  </r>
  <r>
    <x v="166"/>
    <x v="166"/>
    <x v="2"/>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3-06-30T00:00:00"/>
    <d v="2003-06-30T00:00:00"/>
    <s v="Entry Age Normal"/>
    <s v="5-year smoothed market"/>
    <s v="Level Percent Open"/>
    <n v="3.7499999999999999E-2"/>
    <n v="7.2499999999999995E-2"/>
    <n v="1"/>
    <n v="0"/>
    <n v="5"/>
    <n v="1"/>
    <n v="1"/>
    <n v="10"/>
    <m/>
    <m/>
    <m/>
    <m/>
    <m/>
    <m/>
    <m/>
    <m/>
    <m/>
    <m/>
    <m/>
    <m/>
    <m/>
    <m/>
    <m/>
    <m/>
    <m/>
    <m/>
    <m/>
    <m/>
    <m/>
    <m/>
    <m/>
    <m/>
    <m/>
    <m/>
    <m/>
    <m/>
    <m/>
    <m/>
    <n v="3.7499999999999999E-2"/>
    <m/>
    <m/>
    <m/>
    <m/>
    <n v="12428736"/>
    <n v="12370563"/>
    <n v="1.0049999999999999"/>
    <n v="-58173"/>
    <n v="0"/>
    <n v="2489490"/>
    <n v="246172"/>
    <n v="1"/>
    <m/>
    <m/>
    <m/>
    <n v="0"/>
    <n v="0"/>
    <n v="0"/>
    <m/>
    <m/>
    <m/>
    <m/>
    <n v="4.4999999999999998E-2"/>
    <m/>
    <m/>
    <m/>
    <n v="2.3E-2"/>
    <m/>
    <m/>
    <m/>
    <m/>
    <m/>
    <m/>
    <m/>
    <m/>
    <m/>
    <m/>
    <m/>
    <n v="-1"/>
    <n v="0"/>
    <n v="0"/>
    <n v="0"/>
    <n v="0"/>
    <n v="-1.7999999999999999E-2"/>
    <m/>
    <m/>
    <m/>
    <n v="55456"/>
    <n v="246172"/>
    <m/>
    <m/>
    <m/>
    <m/>
    <m/>
    <n v="301628"/>
    <n v="491107"/>
    <m/>
    <m/>
    <m/>
    <n v="1"/>
    <m/>
    <m/>
    <m/>
    <m/>
    <m/>
    <m/>
    <m/>
    <m/>
    <m/>
    <n v="-2497"/>
    <m/>
    <m/>
    <m/>
    <m/>
    <m/>
    <m/>
    <n v="790239"/>
    <n v="-637243"/>
    <n v="-637243"/>
    <m/>
    <m/>
    <m/>
    <m/>
    <m/>
    <m/>
    <m/>
    <n v="-5253"/>
    <n v="-8509"/>
    <m/>
    <m/>
    <n v="-651005"/>
    <m/>
    <n v="11697607"/>
    <n v="11558373"/>
    <n v="246172"/>
    <m/>
    <n v="491107"/>
    <n v="1"/>
    <n v="-2497"/>
    <m/>
    <n v="488611"/>
    <m/>
    <n v="2005"/>
    <s v="Buck Consultants"/>
    <n v="2"/>
    <n v="0.11940000000000001"/>
    <n v="1.2500000000000001E-2"/>
    <n v="0.1069"/>
    <n v="0.1041"/>
    <n v="0.1166"/>
    <m/>
    <m/>
    <m/>
    <m/>
    <m/>
    <n v="0"/>
    <n v="0"/>
    <n v="0"/>
    <n v="0"/>
    <m/>
    <n v="-2.8E-3"/>
    <n v="3963"/>
    <m/>
    <n v="73251"/>
    <n v="2489490"/>
    <m/>
    <m/>
    <n v="33.985999999999997"/>
    <m/>
    <m/>
    <n v="28570"/>
    <n v="655872"/>
    <m/>
    <n v="22.957000000000001"/>
    <n v="20282"/>
    <n v="511207"/>
    <m/>
    <m/>
    <m/>
    <m/>
    <n v="94100"/>
    <n v="4325"/>
    <m/>
    <n v="0"/>
    <m/>
    <m/>
    <n v="158346"/>
    <n v="0"/>
    <n v="1"/>
    <m/>
    <m/>
    <m/>
    <n v="6185345"/>
    <m/>
    <m/>
    <m/>
    <m/>
    <m/>
    <m/>
    <m/>
    <m/>
    <m/>
    <m/>
    <m/>
    <n v="-2.3E-2"/>
    <n v="0.51500000000000001"/>
    <m/>
    <n v="0.128"/>
    <n v="0.48499999999999999"/>
    <m/>
    <m/>
    <n v="0"/>
    <m/>
    <m/>
    <n v="0"/>
    <m/>
    <m/>
    <n v="0"/>
    <m/>
    <m/>
    <n v="0"/>
    <m/>
    <m/>
    <n v="0"/>
    <m/>
    <m/>
    <n v="0"/>
    <m/>
    <m/>
    <n v="0"/>
    <m/>
  </r>
  <r>
    <x v="166"/>
    <x v="166"/>
    <x v="3"/>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4-06-30T00:00:00"/>
    <d v="2004-06-30T00:00:00"/>
    <s v="Entry Age Normal"/>
    <s v="5-year smoothed market"/>
    <s v="Level Percent Open"/>
    <n v="0.04"/>
    <n v="7.4999999999999997E-2"/>
    <n v="1"/>
    <n v="0"/>
    <n v="5"/>
    <n v="1"/>
    <n v="1"/>
    <n v="12"/>
    <m/>
    <m/>
    <m/>
    <m/>
    <m/>
    <m/>
    <m/>
    <m/>
    <m/>
    <m/>
    <m/>
    <m/>
    <m/>
    <m/>
    <m/>
    <m/>
    <m/>
    <m/>
    <m/>
    <m/>
    <m/>
    <m/>
    <m/>
    <m/>
    <m/>
    <m/>
    <m/>
    <m/>
    <m/>
    <m/>
    <n v="3.7499999999999999E-2"/>
    <m/>
    <m/>
    <m/>
    <m/>
    <n v="12797389"/>
    <n v="13106648"/>
    <n v="0.97599999999999998"/>
    <n v="309259"/>
    <n v="0"/>
    <n v="2445619"/>
    <n v="245388"/>
    <n v="1"/>
    <m/>
    <m/>
    <m/>
    <n v="0"/>
    <n v="0"/>
    <n v="0"/>
    <m/>
    <m/>
    <m/>
    <m/>
    <n v="9.8000000000000004E-2"/>
    <m/>
    <m/>
    <m/>
    <n v="2.1000000000000001E-2"/>
    <m/>
    <m/>
    <m/>
    <m/>
    <m/>
    <m/>
    <m/>
    <m/>
    <m/>
    <m/>
    <m/>
    <n v="-1"/>
    <n v="0"/>
    <n v="0"/>
    <n v="0"/>
    <n v="0"/>
    <n v="3.4000000000000002E-2"/>
    <m/>
    <m/>
    <m/>
    <n v="54166"/>
    <n v="245388"/>
    <m/>
    <m/>
    <m/>
    <m/>
    <m/>
    <n v="299554"/>
    <n v="1117693"/>
    <m/>
    <m/>
    <m/>
    <m/>
    <m/>
    <m/>
    <m/>
    <m/>
    <m/>
    <m/>
    <m/>
    <m/>
    <m/>
    <n v="-1895"/>
    <m/>
    <m/>
    <m/>
    <m/>
    <m/>
    <m/>
    <n v="1415352"/>
    <n v="-702314"/>
    <n v="-702314"/>
    <m/>
    <m/>
    <m/>
    <m/>
    <m/>
    <m/>
    <m/>
    <n v="-5819"/>
    <n v="-8474"/>
    <m/>
    <m/>
    <n v="-716607"/>
    <m/>
    <n v="12396352"/>
    <n v="11697607"/>
    <n v="245388"/>
    <m/>
    <n v="1117693"/>
    <m/>
    <n v="-1895"/>
    <m/>
    <n v="1115798"/>
    <m/>
    <n v="2007"/>
    <s v="Buck Consultants"/>
    <n v="2"/>
    <n v="0.1033"/>
    <n v="1.2500000000000001E-2"/>
    <n v="9.0800000000000006E-2"/>
    <n v="0.1041"/>
    <n v="0.1166"/>
    <m/>
    <m/>
    <m/>
    <m/>
    <m/>
    <n v="0"/>
    <n v="0"/>
    <n v="0"/>
    <n v="0"/>
    <m/>
    <n v="1.3299999999999999E-2"/>
    <n v="4161"/>
    <m/>
    <n v="72106"/>
    <n v="2445619"/>
    <m/>
    <m/>
    <n v="33.917000000000002"/>
    <m/>
    <m/>
    <n v="29845"/>
    <n v="718478"/>
    <m/>
    <n v="24.074000000000002"/>
    <n v="21295"/>
    <n v="562321"/>
    <m/>
    <m/>
    <m/>
    <m/>
    <n v="102314"/>
    <n v="4389"/>
    <m/>
    <n v="0"/>
    <m/>
    <m/>
    <n v="161990"/>
    <n v="0"/>
    <n v="1"/>
    <m/>
    <m/>
    <m/>
    <n v="7054624"/>
    <m/>
    <m/>
    <m/>
    <m/>
    <m/>
    <m/>
    <m/>
    <m/>
    <m/>
    <m/>
    <m/>
    <n v="0.20100000000000001"/>
    <n v="0.58899999999999997"/>
    <m/>
    <n v="-1.4E-2"/>
    <n v="0.41099999999999998"/>
    <m/>
    <m/>
    <n v="0"/>
    <m/>
    <m/>
    <n v="0"/>
    <m/>
    <m/>
    <n v="0"/>
    <m/>
    <m/>
    <n v="0"/>
    <m/>
    <m/>
    <n v="0"/>
    <m/>
    <m/>
    <n v="0"/>
    <m/>
    <m/>
    <n v="0"/>
    <m/>
  </r>
  <r>
    <x v="166"/>
    <x v="166"/>
    <x v="4"/>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5-06-30T00:00:00"/>
    <d v="2005-06-30T00:00:00"/>
    <s v="Entry Age Normal"/>
    <s v="5-year smoothed market"/>
    <s v="Level Percent Open"/>
    <n v="3.7499999999999999E-2"/>
    <n v="7.4999999999999997E-2"/>
    <n v="1"/>
    <n v="0"/>
    <n v="5"/>
    <n v="1"/>
    <n v="1"/>
    <n v="6"/>
    <m/>
    <m/>
    <m/>
    <m/>
    <m/>
    <m/>
    <m/>
    <m/>
    <m/>
    <m/>
    <m/>
    <m/>
    <m/>
    <m/>
    <m/>
    <m/>
    <m/>
    <m/>
    <m/>
    <m/>
    <m/>
    <m/>
    <m/>
    <m/>
    <m/>
    <m/>
    <m/>
    <m/>
    <m/>
    <m/>
    <n v="3.7499999999999999E-2"/>
    <m/>
    <m/>
    <m/>
    <m/>
    <n v="13134472"/>
    <n v="13512773"/>
    <n v="0.97199999999999998"/>
    <n v="378301"/>
    <n v="0"/>
    <n v="2514430"/>
    <n v="243074"/>
    <n v="1"/>
    <m/>
    <m/>
    <m/>
    <n v="0"/>
    <n v="0"/>
    <n v="0"/>
    <m/>
    <m/>
    <m/>
    <m/>
    <n v="7.8E-2"/>
    <m/>
    <m/>
    <m/>
    <n v="2.1999999999999999E-2"/>
    <m/>
    <m/>
    <m/>
    <m/>
    <m/>
    <m/>
    <m/>
    <m/>
    <m/>
    <m/>
    <m/>
    <n v="-1"/>
    <n v="0"/>
    <n v="0"/>
    <n v="0"/>
    <n v="0"/>
    <n v="7.3999999999999996E-2"/>
    <n v="2.4E-2"/>
    <m/>
    <m/>
    <n v="49973"/>
    <n v="243074"/>
    <m/>
    <m/>
    <m/>
    <m/>
    <m/>
    <n v="293047"/>
    <n v="932074"/>
    <m/>
    <m/>
    <m/>
    <n v="38"/>
    <m/>
    <m/>
    <m/>
    <m/>
    <m/>
    <m/>
    <m/>
    <m/>
    <m/>
    <n v="-1825"/>
    <m/>
    <m/>
    <m/>
    <m/>
    <m/>
    <m/>
    <n v="1223334"/>
    <n v="-778463"/>
    <n v="-778463"/>
    <m/>
    <m/>
    <m/>
    <m/>
    <m/>
    <m/>
    <m/>
    <n v="-6510"/>
    <n v="-9587"/>
    <m/>
    <m/>
    <n v="-794560"/>
    <m/>
    <n v="12825126"/>
    <n v="12396352"/>
    <n v="243074"/>
    <m/>
    <n v="932074"/>
    <n v="38"/>
    <n v="-1825"/>
    <m/>
    <n v="930287"/>
    <m/>
    <n v="2008"/>
    <s v="Cavanaugh Macdonald"/>
    <n v="3"/>
    <n v="8.4099999999999994E-2"/>
    <n v="1.2500000000000001E-2"/>
    <n v="7.1599999999999997E-2"/>
    <n v="0.1041"/>
    <n v="0.1166"/>
    <m/>
    <m/>
    <m/>
    <m/>
    <m/>
    <n v="0"/>
    <n v="0"/>
    <n v="0"/>
    <n v="0"/>
    <m/>
    <n v="3.2500000000000001E-2"/>
    <n v="4389"/>
    <m/>
    <n v="72716"/>
    <n v="2514430"/>
    <n v="43.5"/>
    <n v="10.199999999999999"/>
    <n v="34.579000000000001"/>
    <m/>
    <m/>
    <n v="31355"/>
    <n v="773445"/>
    <m/>
    <n v="24.667000000000002"/>
    <n v="22474"/>
    <n v="605665"/>
    <m/>
    <n v="26.95"/>
    <m/>
    <m/>
    <n v="109993"/>
    <n v="4492"/>
    <m/>
    <n v="0"/>
    <m/>
    <m/>
    <n v="167133"/>
    <n v="0"/>
    <n v="1"/>
    <m/>
    <m/>
    <m/>
    <n v="7695619"/>
    <m/>
    <m/>
    <m/>
    <m/>
    <m/>
    <m/>
    <m/>
    <m/>
    <m/>
    <m/>
    <m/>
    <n v="8.4000000000000005E-2"/>
    <n v="0.59599999999999997"/>
    <m/>
    <n v="7.1999999999999995E-2"/>
    <n v="0.40400000000000003"/>
    <m/>
    <m/>
    <n v="0"/>
    <m/>
    <m/>
    <n v="0"/>
    <m/>
    <m/>
    <n v="0"/>
    <m/>
    <m/>
    <n v="0"/>
    <m/>
    <m/>
    <n v="0"/>
    <m/>
    <m/>
    <n v="0"/>
    <m/>
    <m/>
    <n v="0"/>
    <m/>
  </r>
  <r>
    <x v="166"/>
    <x v="166"/>
    <x v="5"/>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6-06-30T00:00:00"/>
    <d v="2006-06-30T00:00:00"/>
    <s v="Entry Age Normal"/>
    <s v="7-year smoothed market"/>
    <s v="Level Percent Open"/>
    <n v="3.7499999999999999E-2"/>
    <n v="7.4999999999999997E-2"/>
    <n v="1"/>
    <n v="0"/>
    <n v="7"/>
    <n v="1"/>
    <n v="1"/>
    <n v="10"/>
    <m/>
    <m/>
    <m/>
    <m/>
    <m/>
    <m/>
    <m/>
    <m/>
    <m/>
    <m/>
    <m/>
    <m/>
    <m/>
    <m/>
    <m/>
    <m/>
    <m/>
    <m/>
    <m/>
    <m/>
    <m/>
    <m/>
    <m/>
    <m/>
    <m/>
    <m/>
    <m/>
    <m/>
    <m/>
    <m/>
    <n v="3.7499999999999999E-2"/>
    <m/>
    <m/>
    <m/>
    <m/>
    <n v="13461132"/>
    <n v="14242845"/>
    <n v="0.94499999999999995"/>
    <n v="781713"/>
    <n v="0"/>
    <n v="2630167"/>
    <n v="258482"/>
    <n v="1"/>
    <m/>
    <m/>
    <m/>
    <n v="0"/>
    <n v="0"/>
    <n v="0"/>
    <m/>
    <m/>
    <m/>
    <m/>
    <n v="6.2E-2"/>
    <m/>
    <m/>
    <m/>
    <n v="3.9E-2"/>
    <m/>
    <m/>
    <m/>
    <m/>
    <m/>
    <m/>
    <m/>
    <m/>
    <m/>
    <m/>
    <m/>
    <n v="-1"/>
    <n v="0"/>
    <n v="0"/>
    <n v="0"/>
    <n v="0"/>
    <n v="7.9000000000000001E-2"/>
    <n v="4.9000000000000002E-2"/>
    <m/>
    <m/>
    <n v="50963"/>
    <n v="258482"/>
    <m/>
    <m/>
    <m/>
    <m/>
    <m/>
    <n v="309445"/>
    <n v="423989.59"/>
    <m/>
    <m/>
    <m/>
    <n v="352274.41"/>
    <m/>
    <m/>
    <m/>
    <m/>
    <m/>
    <m/>
    <m/>
    <m/>
    <m/>
    <n v="-1540"/>
    <m/>
    <m/>
    <m/>
    <m/>
    <m/>
    <m/>
    <n v="1084169"/>
    <n v="-857860"/>
    <n v="-857860"/>
    <m/>
    <m/>
    <m/>
    <m/>
    <m/>
    <m/>
    <m/>
    <n v="-6978"/>
    <n v="-10596"/>
    <m/>
    <m/>
    <n v="-875434"/>
    <m/>
    <n v="13033861"/>
    <n v="12825126"/>
    <n v="258482"/>
    <m/>
    <n v="423989.59"/>
    <n v="352274.41"/>
    <n v="-1540"/>
    <m/>
    <n v="774724"/>
    <m/>
    <n v="2009"/>
    <s v="Cavanaugh Macdonald"/>
    <n v="3"/>
    <n v="8.0199999999999994E-2"/>
    <n v="1.2500000000000001E-2"/>
    <n v="6.7699999999999996E-2"/>
    <n v="0.1041"/>
    <n v="0.1166"/>
    <m/>
    <m/>
    <m/>
    <m/>
    <m/>
    <n v="0"/>
    <n v="0"/>
    <n v="0"/>
    <n v="0"/>
    <m/>
    <n v="3.6400000000000002E-2"/>
    <n v="4537"/>
    <m/>
    <n v="74089"/>
    <n v="2630167"/>
    <n v="43.6"/>
    <n v="9.9"/>
    <n v="35.5"/>
    <m/>
    <m/>
    <n v="32839"/>
    <n v="842157"/>
    <m/>
    <n v="25.645"/>
    <n v="23681"/>
    <n v="665450"/>
    <m/>
    <n v="28.100999999999999"/>
    <m/>
    <m/>
    <n v="118337"/>
    <n v="4621"/>
    <m/>
    <n v="0"/>
    <m/>
    <m/>
    <n v="172947"/>
    <n v="0"/>
    <n v="0"/>
    <m/>
    <m/>
    <m/>
    <n v="8350044"/>
    <m/>
    <m/>
    <m/>
    <m/>
    <m/>
    <m/>
    <m/>
    <m/>
    <m/>
    <m/>
    <m/>
    <n v="0.111"/>
    <n v="0.58599999999999997"/>
    <m/>
    <n v="-1.4E-2"/>
    <n v="0.41399999999999998"/>
    <m/>
    <m/>
    <n v="0"/>
    <m/>
    <m/>
    <n v="0"/>
    <m/>
    <m/>
    <n v="0"/>
    <m/>
    <m/>
    <n v="0"/>
    <m/>
    <m/>
    <n v="0"/>
    <m/>
    <m/>
    <n v="0"/>
    <m/>
    <m/>
    <n v="0"/>
    <m/>
  </r>
  <r>
    <x v="166"/>
    <x v="166"/>
    <x v="6"/>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7-06-30T00:00:00"/>
    <d v="2007-06-30T00:00:00"/>
    <s v="Entry Age Normal"/>
    <s v="7-year smoothed market"/>
    <s v="Level Percent Open"/>
    <n v="3.7499999999999999E-2"/>
    <n v="7.4999999999999997E-2"/>
    <n v="1"/>
    <n v="0"/>
    <n v="7"/>
    <n v="1"/>
    <n v="1"/>
    <n v="15"/>
    <m/>
    <m/>
    <m/>
    <m/>
    <m/>
    <m/>
    <m/>
    <m/>
    <m/>
    <m/>
    <m/>
    <m/>
    <m/>
    <m/>
    <m/>
    <m/>
    <m/>
    <m/>
    <m/>
    <m/>
    <m/>
    <m/>
    <m/>
    <m/>
    <m/>
    <m/>
    <m/>
    <m/>
    <m/>
    <m/>
    <n v="3.7499999999999999E-2"/>
    <m/>
    <m/>
    <m/>
    <m/>
    <n v="13843689"/>
    <n v="14885179"/>
    <n v="0.93"/>
    <n v="1041490"/>
    <n v="0"/>
    <n v="2680972"/>
    <n v="270141"/>
    <n v="1"/>
    <m/>
    <m/>
    <m/>
    <n v="0"/>
    <n v="0"/>
    <n v="0"/>
    <m/>
    <m/>
    <m/>
    <m/>
    <n v="0.14699999999999999"/>
    <m/>
    <m/>
    <m/>
    <n v="8.5000000000000006E-2"/>
    <m/>
    <m/>
    <m/>
    <m/>
    <m/>
    <m/>
    <m/>
    <m/>
    <m/>
    <m/>
    <m/>
    <n v="-1"/>
    <n v="0"/>
    <n v="0"/>
    <n v="0"/>
    <n v="0"/>
    <n v="9.6000000000000002E-2"/>
    <n v="8.5999999999999993E-2"/>
    <m/>
    <m/>
    <n v="49250"/>
    <n v="270141"/>
    <m/>
    <m/>
    <m/>
    <m/>
    <m/>
    <n v="319391"/>
    <n v="1470488.9"/>
    <m/>
    <m/>
    <m/>
    <n v="400587.13"/>
    <m/>
    <m/>
    <m/>
    <m/>
    <m/>
    <m/>
    <m/>
    <m/>
    <m/>
    <n v="-1963"/>
    <m/>
    <m/>
    <m/>
    <m/>
    <m/>
    <m/>
    <n v="2188504"/>
    <n v="-928654"/>
    <n v="-928654"/>
    <m/>
    <m/>
    <m/>
    <m/>
    <m/>
    <m/>
    <m/>
    <n v="-6696"/>
    <n v="-14901"/>
    <m/>
    <m/>
    <n v="-950251"/>
    <n v="90333"/>
    <n v="14362447"/>
    <n v="13033861"/>
    <n v="270141"/>
    <m/>
    <n v="1470488.9"/>
    <n v="400587.13"/>
    <n v="-1963"/>
    <m/>
    <n v="1869113"/>
    <m/>
    <n v="2010"/>
    <s v="Cavanaugh Macdonald"/>
    <n v="3"/>
    <n v="8.0799999999999997E-2"/>
    <n v="1.2500000000000001E-2"/>
    <n v="6.83E-2"/>
    <n v="0.1041"/>
    <n v="0.1166"/>
    <m/>
    <m/>
    <m/>
    <m/>
    <m/>
    <n v="0"/>
    <n v="0"/>
    <n v="0"/>
    <n v="0"/>
    <m/>
    <n v="3.5799999999999998E-2"/>
    <n v="4641"/>
    <m/>
    <n v="73985"/>
    <n v="2680972"/>
    <n v="43.8"/>
    <n v="9.8000000000000007"/>
    <n v="36.237000000000002"/>
    <m/>
    <m/>
    <n v="34174"/>
    <n v="936278"/>
    <m/>
    <n v="27.396999999999998"/>
    <n v="24810"/>
    <n v="746412"/>
    <m/>
    <n v="30.085000000000001"/>
    <m/>
    <m/>
    <n v="127330"/>
    <n v="4723"/>
    <m/>
    <n v="0"/>
    <m/>
    <m/>
    <n v="175123"/>
    <n v="0"/>
    <n v="0"/>
    <m/>
    <m/>
    <m/>
    <n v="9899732"/>
    <m/>
    <m/>
    <m/>
    <m/>
    <m/>
    <m/>
    <n v="14272114"/>
    <m/>
    <m/>
    <m/>
    <m/>
    <n v="0.20599999999999999"/>
    <n v="0.59499999999999997"/>
    <m/>
    <n v="5.5E-2"/>
    <n v="0.40500000000000003"/>
    <m/>
    <m/>
    <n v="0"/>
    <m/>
    <m/>
    <n v="0"/>
    <m/>
    <m/>
    <n v="0"/>
    <m/>
    <m/>
    <n v="0"/>
    <m/>
    <m/>
    <n v="0"/>
    <m/>
    <m/>
    <n v="0"/>
    <m/>
    <m/>
    <n v="0"/>
    <m/>
  </r>
  <r>
    <x v="166"/>
    <x v="166"/>
    <x v="7"/>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8-06-30T00:00:00"/>
    <d v="2008-06-30T00:00:00"/>
    <s v="Entry Age Normal"/>
    <s v="7-year smoothed market"/>
    <s v="Level Percent Open"/>
    <n v="3.7499999999999999E-2"/>
    <n v="7.4999999999999997E-2"/>
    <n v="1"/>
    <n v="0"/>
    <n v="7"/>
    <n v="1"/>
    <n v="1"/>
    <n v="26"/>
    <m/>
    <m/>
    <m/>
    <m/>
    <m/>
    <m/>
    <m/>
    <m/>
    <m/>
    <m/>
    <m/>
    <m/>
    <m/>
    <m/>
    <m/>
    <m/>
    <m/>
    <m/>
    <m/>
    <m/>
    <m/>
    <m/>
    <m/>
    <m/>
    <m/>
    <m/>
    <m/>
    <m/>
    <m/>
    <m/>
    <n v="3.7499999999999999E-2"/>
    <m/>
    <m/>
    <m/>
    <m/>
    <n v="14017346"/>
    <n v="15680857"/>
    <n v="0.89400000000000002"/>
    <n v="1663511"/>
    <n v="0"/>
    <n v="2809199"/>
    <n v="286256"/>
    <n v="1"/>
    <m/>
    <m/>
    <m/>
    <n v="0"/>
    <n v="0"/>
    <n v="0"/>
    <m/>
    <m/>
    <m/>
    <m/>
    <n v="-3.5000000000000003E-2"/>
    <m/>
    <m/>
    <m/>
    <n v="6.8000000000000005E-2"/>
    <m/>
    <m/>
    <m/>
    <m/>
    <m/>
    <m/>
    <m/>
    <m/>
    <m/>
    <m/>
    <m/>
    <n v="-1"/>
    <n v="0"/>
    <n v="0"/>
    <n v="0"/>
    <n v="0"/>
    <n v="5.8000000000000003E-2"/>
    <n v="7.0000000000000007E-2"/>
    <m/>
    <m/>
    <n v="48324"/>
    <n v="286256"/>
    <m/>
    <m/>
    <m/>
    <m/>
    <m/>
    <n v="334580"/>
    <n v="-928448.44"/>
    <m/>
    <m/>
    <m/>
    <n v="447454.44"/>
    <m/>
    <m/>
    <m/>
    <m/>
    <m/>
    <m/>
    <m/>
    <m/>
    <m/>
    <n v="-1685"/>
    <m/>
    <m/>
    <m/>
    <m/>
    <m/>
    <m/>
    <n v="-148099"/>
    <n v="-1019950"/>
    <n v="-1019950"/>
    <m/>
    <m/>
    <m/>
    <m/>
    <m/>
    <m/>
    <m/>
    <n v="-7815"/>
    <n v="-18805"/>
    <m/>
    <m/>
    <n v="-1046570"/>
    <m/>
    <n v="13167778"/>
    <n v="14362447"/>
    <n v="286256"/>
    <m/>
    <n v="-928448.44"/>
    <n v="447454.44"/>
    <n v="-1685"/>
    <m/>
    <n v="-482679"/>
    <m/>
    <n v="2011"/>
    <s v="Cavanaugh Macdonald"/>
    <n v="3"/>
    <n v="8.0500000000000002E-2"/>
    <n v="1.2500000000000001E-2"/>
    <n v="6.8000000000000005E-2"/>
    <n v="0.1041"/>
    <n v="0.1166"/>
    <m/>
    <m/>
    <m/>
    <m/>
    <m/>
    <n v="0"/>
    <n v="0"/>
    <n v="0"/>
    <n v="0"/>
    <m/>
    <n v="3.61E-2"/>
    <n v="4674"/>
    <m/>
    <n v="75293"/>
    <n v="2809199"/>
    <n v="43.8"/>
    <n v="9.6"/>
    <n v="37.31"/>
    <m/>
    <m/>
    <n v="35579"/>
    <n v="997623"/>
    <m/>
    <n v="28.04"/>
    <n v="26076"/>
    <n v="800423"/>
    <m/>
    <n v="30.696000000000002"/>
    <m/>
    <m/>
    <n v="130591"/>
    <n v="4829"/>
    <m/>
    <n v="0"/>
    <m/>
    <m/>
    <n v="179687"/>
    <n v="0"/>
    <n v="0"/>
    <m/>
    <m/>
    <m/>
    <n v="9632129"/>
    <m/>
    <m/>
    <m/>
    <m/>
    <m/>
    <m/>
    <n v="13080653"/>
    <m/>
    <m/>
    <m/>
    <m/>
    <n v="-0.108"/>
    <n v="0.55600000000000005"/>
    <m/>
    <n v="9.7000000000000003E-2"/>
    <n v="0.44400000000000001"/>
    <m/>
    <m/>
    <n v="0"/>
    <m/>
    <m/>
    <n v="0"/>
    <m/>
    <m/>
    <n v="0"/>
    <m/>
    <m/>
    <n v="0"/>
    <m/>
    <m/>
    <n v="0"/>
    <m/>
    <m/>
    <n v="0"/>
    <m/>
    <m/>
    <n v="0"/>
    <m/>
  </r>
  <r>
    <x v="166"/>
    <x v="166"/>
    <x v="8"/>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09-06-30T00:00:00"/>
    <d v="2009-06-30T00:00:00"/>
    <s v="Entry Age Normal"/>
    <s v="7-year smoothed market."/>
    <s v="Level Percent Open"/>
    <n v="3.7499999999999999E-2"/>
    <n v="7.4999999999999997E-2"/>
    <n v="1"/>
    <n v="0"/>
    <n v="7"/>
    <n v="1"/>
    <n v="1"/>
    <n v="30"/>
    <m/>
    <m/>
    <m/>
    <m/>
    <m/>
    <m/>
    <m/>
    <m/>
    <m/>
    <m/>
    <m/>
    <m/>
    <m/>
    <m/>
    <m/>
    <m/>
    <m/>
    <m/>
    <m/>
    <m/>
    <m/>
    <m/>
    <m/>
    <m/>
    <m/>
    <m/>
    <m/>
    <m/>
    <m/>
    <m/>
    <n v="3.7499999999999999E-2"/>
    <m/>
    <m/>
    <m/>
    <m/>
    <n v="13613606"/>
    <n v="15878022"/>
    <n v="0.85699999999999998"/>
    <n v="2264416"/>
    <n v="0"/>
    <n v="2674155"/>
    <n v="282103"/>
    <n v="0.999"/>
    <m/>
    <m/>
    <m/>
    <n v="0"/>
    <n v="0"/>
    <n v="0"/>
    <m/>
    <m/>
    <m/>
    <m/>
    <n v="-0.13"/>
    <m/>
    <m/>
    <m/>
    <n v="0.02"/>
    <m/>
    <m/>
    <m/>
    <m/>
    <m/>
    <m/>
    <m/>
    <m/>
    <m/>
    <m/>
    <m/>
    <n v="-1"/>
    <n v="0"/>
    <n v="0"/>
    <n v="0"/>
    <n v="0"/>
    <n v="-6.0000000000000001E-3"/>
    <n v="2.4E-2"/>
    <m/>
    <m/>
    <n v="43978"/>
    <n v="281206"/>
    <m/>
    <m/>
    <m/>
    <m/>
    <m/>
    <n v="325184"/>
    <n v="-2090780.6"/>
    <m/>
    <m/>
    <m/>
    <n v="366361.59"/>
    <m/>
    <m/>
    <m/>
    <m/>
    <m/>
    <m/>
    <m/>
    <m/>
    <m/>
    <n v="-1883"/>
    <m/>
    <m/>
    <m/>
    <m/>
    <m/>
    <m/>
    <n v="-1401118"/>
    <n v="-1117158"/>
    <n v="-1117158"/>
    <m/>
    <m/>
    <m/>
    <m/>
    <m/>
    <m/>
    <m/>
    <n v="-6597"/>
    <n v="-16809"/>
    <m/>
    <m/>
    <n v="-1140564"/>
    <m/>
    <n v="10626096"/>
    <n v="13167778"/>
    <n v="281206"/>
    <m/>
    <n v="-2090780.6"/>
    <n v="366361.59"/>
    <n v="-1883"/>
    <m/>
    <n v="-1726302"/>
    <m/>
    <n v="2012"/>
    <s v="Cavanaugh Macdonald"/>
    <n v="3"/>
    <n v="8.1100000000000005E-2"/>
    <n v="1.2500000000000001E-2"/>
    <n v="6.8599999999999994E-2"/>
    <n v="0.11203"/>
    <n v="0.12453"/>
    <m/>
    <m/>
    <m/>
    <m/>
    <m/>
    <n v="0"/>
    <n v="0"/>
    <n v="0"/>
    <n v="0"/>
    <m/>
    <n v="4.3439999999999999E-2"/>
    <n v="4772"/>
    <m/>
    <n v="71272"/>
    <n v="2674155"/>
    <n v="43.8"/>
    <n v="9.6"/>
    <n v="37.520000000000003"/>
    <n v="4104"/>
    <n v="62929"/>
    <n v="36968"/>
    <n v="1062758"/>
    <m/>
    <n v="28.748000000000001"/>
    <n v="27285"/>
    <n v="855917"/>
    <m/>
    <n v="31.37"/>
    <m/>
    <m/>
    <n v="136295"/>
    <n v="4911"/>
    <m/>
    <n v="0"/>
    <m/>
    <m/>
    <n v="112344"/>
    <n v="0"/>
    <n v="0"/>
    <m/>
    <m/>
    <m/>
    <n v="9761267"/>
    <m/>
    <m/>
    <m/>
    <m/>
    <m/>
    <m/>
    <n v="10550357"/>
    <m/>
    <m/>
    <m/>
    <m/>
    <n v="-0.27300000000000002"/>
    <n v="0.52300000000000002"/>
    <m/>
    <n v="7.4999999999999997E-2"/>
    <n v="0.47699999999999998"/>
    <m/>
    <m/>
    <n v="0"/>
    <m/>
    <m/>
    <n v="0"/>
    <m/>
    <m/>
    <n v="0"/>
    <m/>
    <m/>
    <n v="0"/>
    <m/>
    <m/>
    <n v="0"/>
    <m/>
    <m/>
    <n v="0"/>
    <m/>
    <m/>
    <n v="0"/>
    <m/>
  </r>
  <r>
    <x v="166"/>
    <x v="166"/>
    <x v="9"/>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0-06-30T00:00:00"/>
    <d v="2010-06-30T00:00:00"/>
    <s v="Entry Age Normal"/>
    <s v="7-year smoothed market."/>
    <s v="Level Percent Open"/>
    <n v="0.03"/>
    <n v="7.4999999999999997E-2"/>
    <n v="1"/>
    <n v="0"/>
    <n v="7"/>
    <n v="1"/>
    <n v="1"/>
    <n v="30"/>
    <m/>
    <m/>
    <m/>
    <m/>
    <m/>
    <m/>
    <m/>
    <m/>
    <m/>
    <m/>
    <m/>
    <m/>
    <m/>
    <m/>
    <m/>
    <m/>
    <m/>
    <m/>
    <m/>
    <m/>
    <m/>
    <m/>
    <m/>
    <m/>
    <m/>
    <m/>
    <m/>
    <m/>
    <m/>
    <m/>
    <n v="0.02"/>
    <m/>
    <m/>
    <m/>
    <n v="0.03"/>
    <n v="13046193"/>
    <n v="16295352"/>
    <n v="0.80100000000000005"/>
    <n v="3249159"/>
    <n v="0"/>
    <n v="2571042"/>
    <n v="263064"/>
    <n v="1"/>
    <m/>
    <m/>
    <m/>
    <n v="0"/>
    <n v="0"/>
    <n v="0"/>
    <m/>
    <m/>
    <s v="Aon Hewitt"/>
    <n v="6"/>
    <n v="0.1099"/>
    <m/>
    <m/>
    <m/>
    <n v="2.5999999999999999E-2"/>
    <m/>
    <m/>
    <n v="2.392E-2"/>
    <m/>
    <m/>
    <m/>
    <m/>
    <m/>
    <m/>
    <m/>
    <m/>
    <n v="-1"/>
    <n v="0"/>
    <n v="0"/>
    <n v="0"/>
    <n v="1"/>
    <n v="-1.7999999999999999E-2"/>
    <n v="3.1E-2"/>
    <n v="2.7E-2"/>
    <m/>
    <n v="42052"/>
    <n v="263064"/>
    <m/>
    <m/>
    <m/>
    <m/>
    <m/>
    <n v="305116"/>
    <n v="875921.88"/>
    <m/>
    <m/>
    <m/>
    <n v="302162.13"/>
    <m/>
    <m/>
    <m/>
    <m/>
    <m/>
    <m/>
    <m/>
    <m/>
    <m/>
    <n v="-1343"/>
    <m/>
    <m/>
    <m/>
    <m/>
    <m/>
    <m/>
    <n v="1481857"/>
    <n v="-1130669"/>
    <n v="-1130669"/>
    <m/>
    <m/>
    <m/>
    <m/>
    <m/>
    <m/>
    <m/>
    <n v="-6483"/>
    <n v="-14505"/>
    <m/>
    <m/>
    <n v="-1151657"/>
    <m/>
    <n v="10956296"/>
    <n v="10626096"/>
    <n v="263064"/>
    <m/>
    <n v="875921.88"/>
    <n v="302162.13"/>
    <n v="-1343"/>
    <m/>
    <n v="1176741"/>
    <m/>
    <n v="2013"/>
    <s v="Cavanaugh Macdonald"/>
    <n v="3"/>
    <n v="7.2929999999999995E-2"/>
    <n v="1.2500000000000001E-2"/>
    <n v="6.0429999999999998E-2"/>
    <n v="0.14365"/>
    <n v="0.15615000000000001"/>
    <m/>
    <m/>
    <m/>
    <m/>
    <m/>
    <n v="0"/>
    <n v="0"/>
    <n v="0"/>
    <n v="0"/>
    <m/>
    <n v="8.3210000000000006E-2"/>
    <n v="4872"/>
    <m/>
    <n v="68566"/>
    <n v="2571042"/>
    <n v="44.7"/>
    <n v="10.4"/>
    <n v="37.497"/>
    <n v="4621"/>
    <n v="63669"/>
    <n v="38582"/>
    <n v="1110728"/>
    <m/>
    <n v="28.789000000000001"/>
    <n v="28679"/>
    <n v="898185"/>
    <m/>
    <n v="31.318999999999999"/>
    <m/>
    <m/>
    <n v="138423"/>
    <n v="5031"/>
    <m/>
    <n v="0"/>
    <m/>
    <m/>
    <n v="111769"/>
    <n v="0"/>
    <n v="0"/>
    <m/>
    <m/>
    <m/>
    <n v="10329205"/>
    <m/>
    <m/>
    <m/>
    <m/>
    <m/>
    <m/>
    <n v="10872348"/>
    <m/>
    <m/>
    <m/>
    <m/>
    <n v="0.13800000000000001"/>
    <n v="0.59399999999999997"/>
    <m/>
    <n v="8.6999999999999994E-2"/>
    <n v="0.40600000000000003"/>
    <m/>
    <m/>
    <n v="0"/>
    <m/>
    <m/>
    <n v="0"/>
    <m/>
    <m/>
    <n v="0"/>
    <m/>
    <m/>
    <n v="0"/>
    <m/>
    <m/>
    <n v="0"/>
    <m/>
    <m/>
    <n v="0"/>
    <m/>
    <m/>
    <n v="0"/>
    <m/>
  </r>
  <r>
    <x v="166"/>
    <x v="166"/>
    <x v="10"/>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1-06-30T00:00:00"/>
    <d v="2011-06-30T00:00:00"/>
    <s v="Entry Age Normal"/>
    <s v="7-year smoothed market."/>
    <s v="Level Percent Open"/>
    <n v="0.03"/>
    <n v="7.4999999999999997E-2"/>
    <n v="1"/>
    <n v="0"/>
    <n v="7"/>
    <n v="1"/>
    <n v="1"/>
    <n v="30"/>
    <m/>
    <m/>
    <m/>
    <m/>
    <m/>
    <m/>
    <m/>
    <m/>
    <m/>
    <m/>
    <m/>
    <m/>
    <m/>
    <m/>
    <m/>
    <m/>
    <m/>
    <m/>
    <m/>
    <m/>
    <m/>
    <m/>
    <m/>
    <m/>
    <m/>
    <m/>
    <m/>
    <m/>
    <m/>
    <m/>
    <n v="0.03"/>
    <m/>
    <m/>
    <m/>
    <n v="0.03"/>
    <n v="12667557"/>
    <n v="16656905"/>
    <n v="0.76"/>
    <n v="3989348"/>
    <n v="0"/>
    <n v="2486780"/>
    <n v="261132"/>
    <n v="1"/>
    <m/>
    <m/>
    <m/>
    <n v="0"/>
    <n v="0"/>
    <n v="0"/>
    <m/>
    <m/>
    <s v="Aon Hewitt"/>
    <n v="6"/>
    <n v="0.21290000000000001"/>
    <m/>
    <n v="5.4199999999999998E-2"/>
    <m/>
    <n v="5.3400000000000003E-2"/>
    <m/>
    <m/>
    <n v="5.04E-2"/>
    <m/>
    <m/>
    <n v="8.3900000000000002E-2"/>
    <m/>
    <m/>
    <m/>
    <m/>
    <m/>
    <n v="-1"/>
    <n v="0"/>
    <n v="0"/>
    <n v="0"/>
    <n v="0"/>
    <n v="6.4000000000000001E-2"/>
    <n v="6.0999999999999999E-2"/>
    <n v="5.5E-2"/>
    <m/>
    <n v="39480"/>
    <n v="261132"/>
    <m/>
    <m/>
    <m/>
    <m/>
    <m/>
    <n v="300612"/>
    <n v="1979151.3"/>
    <m/>
    <m/>
    <m/>
    <n v="291313.75"/>
    <m/>
    <m/>
    <m/>
    <m/>
    <m/>
    <m/>
    <m/>
    <m/>
    <m/>
    <n v="-1195"/>
    <m/>
    <m/>
    <m/>
    <m/>
    <m/>
    <m/>
    <n v="2569882"/>
    <n v="-1168822"/>
    <n v="-1168822"/>
    <m/>
    <m/>
    <m/>
    <m/>
    <m/>
    <m/>
    <m/>
    <n v="-7515"/>
    <n v="-14431"/>
    <m/>
    <m/>
    <n v="-1190768"/>
    <m/>
    <n v="12335410"/>
    <n v="10956296"/>
    <n v="261132"/>
    <m/>
    <n v="1979151.3"/>
    <n v="291313.75"/>
    <n v="-1195"/>
    <m/>
    <n v="2269270"/>
    <m/>
    <n v="2014"/>
    <s v="Cavanaugh Macdonald"/>
    <n v="3"/>
    <n v="7.0319999999999994E-2"/>
    <n v="1.2500000000000001E-2"/>
    <n v="5.7820000000000003E-2"/>
    <n v="0.17796999999999999"/>
    <n v="0.19047"/>
    <m/>
    <m/>
    <m/>
    <m/>
    <m/>
    <n v="0"/>
    <n v="0"/>
    <n v="0"/>
    <n v="0"/>
    <m/>
    <n v="0.12016"/>
    <n v="4956"/>
    <m/>
    <n v="66081"/>
    <n v="2486780"/>
    <n v="44.9"/>
    <n v="10.5"/>
    <n v="37.631999999999998"/>
    <n v="5020"/>
    <n v="67898"/>
    <n v="40209"/>
    <n v="1154412"/>
    <m/>
    <n v="28.71"/>
    <n v="30205"/>
    <n v="939325"/>
    <m/>
    <n v="31.097999999999999"/>
    <m/>
    <m/>
    <n v="75187"/>
    <n v="5048"/>
    <m/>
    <n v="0"/>
    <m/>
    <m/>
    <n v="111310"/>
    <n v="0"/>
    <n v="0"/>
    <m/>
    <m/>
    <m/>
    <n v="10667362"/>
    <m/>
    <m/>
    <m/>
    <m/>
    <m/>
    <m/>
    <n v="12233380"/>
    <n v="12667557"/>
    <m/>
    <m/>
    <n v="3.56"/>
    <n v="0.32069999999999999"/>
    <n v="0.67200000000000004"/>
    <m/>
    <n v="3.0800000000000001E-2"/>
    <n v="0.32800000000000001"/>
    <m/>
    <m/>
    <n v="0"/>
    <m/>
    <m/>
    <n v="0"/>
    <m/>
    <m/>
    <n v="0"/>
    <m/>
    <m/>
    <n v="0"/>
    <m/>
    <m/>
    <n v="0"/>
    <m/>
    <m/>
    <n v="0"/>
    <m/>
    <m/>
    <n v="0"/>
    <m/>
  </r>
  <r>
    <x v="166"/>
    <x v="166"/>
    <x v="11"/>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2-06-30T00:00:00"/>
    <d v="2012-06-30T00:00:00"/>
    <s v="Entry Age Normal"/>
    <s v="7-year smoothed market."/>
    <s v="Level Dollar Open"/>
    <n v="0.03"/>
    <n v="7.4999999999999997E-2"/>
    <n v="1"/>
    <n v="0"/>
    <n v="7"/>
    <n v="0"/>
    <n v="1"/>
    <n v="30"/>
    <m/>
    <m/>
    <s v="-93256; 209878; 58429; -380770; -217597; 130747; -71212"/>
    <m/>
    <m/>
    <m/>
    <m/>
    <m/>
    <n v="11537408"/>
    <n v="12260595"/>
    <n v="-927487"/>
    <n v="0"/>
    <n v="0"/>
    <n v="0"/>
    <n v="1"/>
    <n v="2"/>
    <m/>
    <n v="0"/>
    <n v="0.14285999999999999"/>
    <n v="7"/>
    <n v="0"/>
    <n v="0"/>
    <n v="4"/>
    <n v="1"/>
    <n v="1"/>
    <m/>
    <m/>
    <m/>
    <m/>
    <m/>
    <n v="2.725E-2"/>
    <m/>
    <n v="30"/>
    <m/>
    <m/>
    <n v="12260595"/>
    <n v="16777922"/>
    <n v="0.73099999999999998"/>
    <n v="4517327"/>
    <n v="0"/>
    <n v="2414884"/>
    <n v="273623"/>
    <n v="1.002"/>
    <m/>
    <m/>
    <m/>
    <n v="0"/>
    <n v="0"/>
    <n v="0"/>
    <m/>
    <m/>
    <s v="Aon Hewitt"/>
    <n v="6"/>
    <n v="2.1899999999999999E-2"/>
    <m/>
    <n v="0.11219999999999999"/>
    <m/>
    <n v="2.93E-2"/>
    <m/>
    <m/>
    <n v="5.7000000000000002E-2"/>
    <m/>
    <m/>
    <n v="7.7799999999999994E-2"/>
    <m/>
    <m/>
    <m/>
    <m/>
    <m/>
    <n v="-1"/>
    <n v="0"/>
    <n v="0"/>
    <n v="0"/>
    <n v="0"/>
    <n v="0.115"/>
    <n v="3.5999999999999997E-2"/>
    <n v="6.0999999999999999E-2"/>
    <m/>
    <n v="36561"/>
    <n v="274034"/>
    <m/>
    <m/>
    <m/>
    <m/>
    <m/>
    <n v="310595"/>
    <n v="-40621.855000000003"/>
    <m/>
    <m/>
    <m/>
    <n v="273929.84000000003"/>
    <m/>
    <m/>
    <m/>
    <m/>
    <m/>
    <m/>
    <m/>
    <m/>
    <m/>
    <n v="-1526"/>
    <m/>
    <m/>
    <m/>
    <m/>
    <m/>
    <m/>
    <n v="542377"/>
    <n v="-1216738"/>
    <n v="-1216738"/>
    <m/>
    <m/>
    <m/>
    <m/>
    <m/>
    <m/>
    <m/>
    <n v="-7767"/>
    <n v="-12051"/>
    <m/>
    <n v="-12724"/>
    <n v="-1249280"/>
    <m/>
    <n v="11628507"/>
    <n v="12335410"/>
    <n v="274034"/>
    <m/>
    <n v="-40621.855000000003"/>
    <n v="273929.84000000003"/>
    <n v="-1526"/>
    <m/>
    <n v="231781.98"/>
    <n v="-12724"/>
    <n v="2015"/>
    <s v="Cavanaugh Macdonald"/>
    <n v="3"/>
    <n v="6.7559999999999995E-2"/>
    <n v="1.2500000000000001E-2"/>
    <n v="5.5059999999999998E-2"/>
    <n v="0.21196999999999999"/>
    <n v="0.22447"/>
    <m/>
    <m/>
    <m/>
    <m/>
    <m/>
    <n v="0"/>
    <n v="0"/>
    <n v="0"/>
    <n v="0"/>
    <m/>
    <n v="0.15690999999999999"/>
    <n v="5062"/>
    <m/>
    <n v="63942"/>
    <n v="2414884"/>
    <n v="44.9"/>
    <n v="10.5"/>
    <n v="37.767000000000003"/>
    <n v="5191"/>
    <n v="71545"/>
    <n v="41860"/>
    <n v="1198180"/>
    <m/>
    <n v="28.623999999999999"/>
    <n v="31662"/>
    <n v="978615"/>
    <m/>
    <m/>
    <m/>
    <m/>
    <n v="142257"/>
    <n v="5136"/>
    <m/>
    <n v="0"/>
    <m/>
    <m/>
    <n v="110993"/>
    <n v="0"/>
    <n v="0"/>
    <m/>
    <n v="6402746"/>
    <n v="416903"/>
    <n v="11003108"/>
    <m/>
    <m/>
    <n v="1044835"/>
    <m/>
    <m/>
    <m/>
    <n v="11537408"/>
    <n v="12260595"/>
    <m/>
    <m/>
    <n v="1.66"/>
    <n v="-1.8E-3"/>
    <n v="0.65900000000000003"/>
    <m/>
    <n v="7.46E-2"/>
    <n v="0.34100000000000003"/>
    <m/>
    <m/>
    <n v="0"/>
    <m/>
    <m/>
    <n v="0"/>
    <m/>
    <m/>
    <n v="0"/>
    <m/>
    <m/>
    <n v="0"/>
    <m/>
    <m/>
    <n v="0"/>
    <m/>
    <m/>
    <n v="0"/>
    <m/>
    <m/>
    <n v="0"/>
    <m/>
  </r>
  <r>
    <x v="166"/>
    <x v="166"/>
    <x v="12"/>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3-06-30T00:00:00"/>
    <d v="2013-06-30T00:00:00"/>
    <s v="Entry Age Normal"/>
    <s v="7-year smoothed market."/>
    <s v="Level Dollar Open"/>
    <n v="0.03"/>
    <n v="7.4999999999999997E-2"/>
    <n v="1"/>
    <n v="0"/>
    <n v="7"/>
    <n v="0"/>
    <n v="1"/>
    <n v="30"/>
    <m/>
    <m/>
    <s v="93151; -93256; 209878; 58429; -380770; -217597; 130747"/>
    <m/>
    <m/>
    <m/>
    <m/>
    <m/>
    <n v="12129804"/>
    <n v="12129804"/>
    <n v="-927487"/>
    <n v="0"/>
    <n v="1"/>
    <n v="0"/>
    <n v="1"/>
    <n v="2"/>
    <m/>
    <n v="0"/>
    <n v="0.14285999999999999"/>
    <n v="7"/>
    <n v="0"/>
    <n v="0"/>
    <n v="4"/>
    <n v="1"/>
    <n v="1"/>
    <m/>
    <m/>
    <m/>
    <m/>
    <m/>
    <n v="5.45E-2"/>
    <m/>
    <n v="30"/>
    <m/>
    <m/>
    <n v="12129804"/>
    <n v="16982448"/>
    <n v="0.71399999999999997"/>
    <n v="4852645"/>
    <n v="0"/>
    <n v="2335773"/>
    <n v="358376"/>
    <n v="1.002"/>
    <m/>
    <m/>
    <m/>
    <n v="0"/>
    <n v="0"/>
    <n v="0"/>
    <m/>
    <m/>
    <s v="Aon Hewitt"/>
    <n v="6"/>
    <n v="0.1333"/>
    <m/>
    <n v="0.12"/>
    <m/>
    <n v="6.3E-2"/>
    <m/>
    <m/>
    <n v="6.5600000000000006E-2"/>
    <m/>
    <m/>
    <n v="7.8E-2"/>
    <m/>
    <m/>
    <m/>
    <m/>
    <m/>
    <n v="-1"/>
    <n v="0"/>
    <n v="0"/>
    <n v="0"/>
    <n v="0"/>
    <n v="0.123"/>
    <n v="7.0000000000000007E-2"/>
    <n v="7.0000000000000007E-2"/>
    <m/>
    <n v="38955"/>
    <n v="358992"/>
    <m/>
    <m/>
    <m/>
    <m/>
    <m/>
    <n v="397947"/>
    <n v="1206971.6000000001"/>
    <m/>
    <m/>
    <m/>
    <n v="290326.38"/>
    <m/>
    <m/>
    <m/>
    <m/>
    <m/>
    <m/>
    <m/>
    <m/>
    <m/>
    <n v="-1449"/>
    <m/>
    <m/>
    <m/>
    <m/>
    <m/>
    <m/>
    <n v="1893796"/>
    <n v="-1269201"/>
    <n v="-1269201"/>
    <m/>
    <m/>
    <m/>
    <m/>
    <m/>
    <m/>
    <m/>
    <n v="-7390"/>
    <n v="-12889"/>
    <m/>
    <n v="-5009"/>
    <n v="-1294489"/>
    <m/>
    <n v="12227814"/>
    <n v="11628507"/>
    <n v="358992"/>
    <m/>
    <n v="1206971.6000000001"/>
    <n v="290326.38"/>
    <n v="-1449"/>
    <m/>
    <n v="1495849"/>
    <n v="-5009"/>
    <n v="2016"/>
    <s v="Cavanaugh Macdonald"/>
    <n v="3"/>
    <n v="6.5579999999999999E-2"/>
    <n v="1.2500000000000001E-2"/>
    <n v="5.3080000000000002E-2"/>
    <n v="0.23855999999999999"/>
    <n v="0.25106000000000001"/>
    <m/>
    <m/>
    <m/>
    <m/>
    <m/>
    <n v="0"/>
    <n v="0"/>
    <n v="0"/>
    <n v="0"/>
    <m/>
    <n v="0.18548000000000001"/>
    <n v="5136"/>
    <m/>
    <n v="61550"/>
    <n v="2335773"/>
    <n v="44.7"/>
    <n v="10.3"/>
    <n v="37.948999999999998"/>
    <n v="5260"/>
    <n v="73706"/>
    <n v="44348"/>
    <n v="1260701"/>
    <m/>
    <n v="28.427"/>
    <n v="33993"/>
    <n v="1037661"/>
    <m/>
    <m/>
    <m/>
    <m/>
    <n v="143754"/>
    <n v="5219"/>
    <m/>
    <n v="0"/>
    <m/>
    <m/>
    <n v="111158"/>
    <n v="0"/>
    <n v="0"/>
    <m/>
    <n v="6056258"/>
    <n v="409399"/>
    <n v="11525965"/>
    <m/>
    <m/>
    <n v="1009173"/>
    <m/>
    <m/>
    <m/>
    <n v="12129804"/>
    <n v="12129804"/>
    <m/>
    <m/>
    <n v="1.75"/>
    <n v="0.19309999999999999"/>
    <n v="0.68100000000000005"/>
    <m/>
    <n v="-5.7999999999999996E-3"/>
    <n v="0.31900000000000001"/>
    <m/>
    <m/>
    <n v="0"/>
    <m/>
    <m/>
    <n v="0"/>
    <m/>
    <m/>
    <n v="0"/>
    <m/>
    <m/>
    <n v="0"/>
    <m/>
    <m/>
    <n v="0"/>
    <m/>
    <m/>
    <n v="0"/>
    <m/>
    <m/>
    <n v="0"/>
    <m/>
  </r>
  <r>
    <x v="166"/>
    <x v="166"/>
    <x v="13"/>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4-06-30T00:00:00"/>
    <d v="2014-06-30T00:00:00"/>
    <s v="Entry Age Normal"/>
    <s v="5-year smoothed market."/>
    <s v="Level Dollar Closed"/>
    <n v="0.03"/>
    <n v="7.4999999999999997E-2"/>
    <n v="1"/>
    <n v="0"/>
    <n v="5"/>
    <n v="0"/>
    <n v="3"/>
    <n v="22"/>
    <n v="7.4999999999999997E-2"/>
    <m/>
    <s v="228853; 0; 0; 0; 0"/>
    <m/>
    <m/>
    <m/>
    <m/>
    <m/>
    <n v="13291531"/>
    <n v="12376120"/>
    <n v="-866879"/>
    <n v="0"/>
    <n v="0"/>
    <n v="0"/>
    <n v="1"/>
    <n v="2"/>
    <m/>
    <n v="0"/>
    <n v="0.2"/>
    <n v="5"/>
    <n v="0"/>
    <n v="0"/>
    <n v="4"/>
    <n v="1"/>
    <n v="1"/>
    <m/>
    <m/>
    <m/>
    <m/>
    <m/>
    <n v="5.45E-2"/>
    <m/>
    <n v="30"/>
    <m/>
    <m/>
    <n v="12376120"/>
    <n v="16991964"/>
    <n v="0.72799999999999998"/>
    <n v="4615843"/>
    <n v="0"/>
    <n v="2315625"/>
    <n v="428982"/>
    <n v="1.0018"/>
    <n v="17042148"/>
    <n v="13291531"/>
    <n v="3750618"/>
    <n v="0"/>
    <n v="0"/>
    <n v="0"/>
    <m/>
    <n v="0.77991999999999995"/>
    <s v="Aon Hewitt"/>
    <n v="6"/>
    <n v="0.1729"/>
    <m/>
    <n v="0.1075"/>
    <m/>
    <n v="0.1283"/>
    <m/>
    <m/>
    <n v="7.2599999999999998E-2"/>
    <m/>
    <m/>
    <n v="8.7099999999999997E-2"/>
    <m/>
    <m/>
    <m/>
    <m/>
    <m/>
    <n v="-1"/>
    <n v="0"/>
    <n v="0"/>
    <n v="0"/>
    <n v="0"/>
    <n v="0.109"/>
    <n v="0.13"/>
    <n v="7.6999999999999999E-2"/>
    <m/>
    <n v="32423"/>
    <n v="418807"/>
    <m/>
    <m/>
    <m/>
    <m/>
    <n v="10945"/>
    <n v="462175"/>
    <n v="1751256"/>
    <m/>
    <m/>
    <m/>
    <n v="277350.96999999997"/>
    <m/>
    <m/>
    <m/>
    <m/>
    <m/>
    <m/>
    <m/>
    <m/>
    <m/>
    <n v="-6859"/>
    <m/>
    <m/>
    <m/>
    <m/>
    <m/>
    <m/>
    <n v="2483923"/>
    <n v="-1305998"/>
    <n v="-1305998"/>
    <m/>
    <m/>
    <m/>
    <m/>
    <m/>
    <m/>
    <m/>
    <n v="-8757"/>
    <n v="-7440"/>
    <m/>
    <m/>
    <n v="-1322195"/>
    <m/>
    <n v="13291531"/>
    <n v="12129803"/>
    <n v="418807"/>
    <n v="10945"/>
    <n v="1751256"/>
    <n v="277350.96999999997"/>
    <n v="-6859"/>
    <m/>
    <n v="2021748"/>
    <m/>
    <n v="2017"/>
    <s v="Cavanaugh Macdonald"/>
    <n v="3"/>
    <n v="6.4869999999999997E-2"/>
    <n v="1.2500000000000001E-2"/>
    <n v="5.237E-2"/>
    <n v="0.23707"/>
    <n v="0.24956999999999999"/>
    <m/>
    <m/>
    <m/>
    <m/>
    <m/>
    <n v="0"/>
    <n v="0"/>
    <n v="0"/>
    <n v="0"/>
    <m/>
    <n v="0.1847"/>
    <n v="5232"/>
    <m/>
    <n v="60486"/>
    <n v="2315625"/>
    <n v="44.6"/>
    <n v="10.199999999999999"/>
    <n v="38.283999999999999"/>
    <n v="5603"/>
    <n v="76018"/>
    <n v="45729"/>
    <n v="1288882"/>
    <m/>
    <n v="28.184999999999999"/>
    <n v="35123"/>
    <n v="1061251.5"/>
    <m/>
    <n v="30.215"/>
    <m/>
    <m/>
    <n v="145263.13"/>
    <n v="5374"/>
    <m/>
    <n v="0"/>
    <m/>
    <m/>
    <n v="111818"/>
    <n v="0"/>
    <n v="0"/>
    <m/>
    <n v="5849729"/>
    <n v="456201"/>
    <n v="11652536"/>
    <m/>
    <m/>
    <n v="966503"/>
    <m/>
    <m/>
    <m/>
    <n v="13291531"/>
    <n v="12376120"/>
    <m/>
    <m/>
    <n v="2.08"/>
    <n v="0.2344"/>
    <n v="0.67200000000000004"/>
    <n v="0.7"/>
    <n v="2.9700000000000001E-2"/>
    <n v="0.32800000000000001"/>
    <n v="0.3"/>
    <m/>
    <n v="0"/>
    <n v="0"/>
    <m/>
    <n v="0"/>
    <n v="0"/>
    <m/>
    <n v="0"/>
    <n v="0"/>
    <m/>
    <n v="0"/>
    <n v="0"/>
    <m/>
    <n v="0"/>
    <n v="0"/>
    <m/>
    <n v="0"/>
    <n v="0"/>
    <m/>
    <n v="0"/>
    <n v="0"/>
  </r>
  <r>
    <x v="166"/>
    <x v="166"/>
    <x v="14"/>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5-06-30T00:00:00"/>
    <d v="2015-06-30T00:00:00"/>
    <s v="Entry Age Normal"/>
    <s v="5-year smoothed market"/>
    <s v="Level Dollar Closed"/>
    <n v="2.75E-2"/>
    <n v="7.4999999999999997E-2"/>
    <n v="1"/>
    <n v="0"/>
    <n v="5"/>
    <n v="0"/>
    <n v="3"/>
    <n v="19"/>
    <n v="7.4999999999999997E-2"/>
    <m/>
    <s v="-98561; 228853; 0; 0; 0"/>
    <m/>
    <m/>
    <m/>
    <m/>
    <m/>
    <n v="12967964"/>
    <n v="12675649"/>
    <n v="-806648"/>
    <n v="0"/>
    <n v="0"/>
    <n v="0"/>
    <n v="1"/>
    <n v="2"/>
    <m/>
    <n v="0"/>
    <n v="0.2"/>
    <n v="5"/>
    <n v="0"/>
    <n v="0"/>
    <n v="4"/>
    <n v="1"/>
    <n v="1"/>
    <m/>
    <m/>
    <m/>
    <m/>
    <m/>
    <n v="3.2500000000000001E-2"/>
    <m/>
    <m/>
    <m/>
    <n v="3.2500000000000001E-2"/>
    <n v="12675649"/>
    <n v="17099528"/>
    <n v="0.74099999999999999"/>
    <n v="4423878"/>
    <n v="0"/>
    <n v="2352920"/>
    <n v="517220"/>
    <n v="1.0018199999999999"/>
    <n v="17019362"/>
    <n v="12967964"/>
    <n v="4051398"/>
    <n v="0"/>
    <n v="0"/>
    <n v="0"/>
    <m/>
    <n v="0.76195000000000002"/>
    <s v="Aon Hewitt"/>
    <n v="6"/>
    <n v="3.7400000000000003E-2"/>
    <m/>
    <n v="0.11310000000000001"/>
    <m/>
    <n v="0.1132"/>
    <m/>
    <m/>
    <n v="6.8599999999999994E-2"/>
    <m/>
    <m/>
    <n v="7.8200000000000006E-2"/>
    <m/>
    <m/>
    <m/>
    <m/>
    <m/>
    <n v="-1"/>
    <n v="0"/>
    <n v="0"/>
    <n v="0"/>
    <n v="0"/>
    <n v="0.115"/>
    <n v="0.11600000000000001"/>
    <n v="7.2999999999999995E-2"/>
    <m/>
    <n v="33713"/>
    <n v="505668"/>
    <m/>
    <m/>
    <m/>
    <m/>
    <n v="12495"/>
    <n v="551876"/>
    <n v="196606.92"/>
    <m/>
    <m/>
    <m/>
    <n v="286474.06"/>
    <m/>
    <m/>
    <m/>
    <m/>
    <m/>
    <m/>
    <m/>
    <m/>
    <m/>
    <n v="-8934"/>
    <m/>
    <m/>
    <m/>
    <m/>
    <m/>
    <m/>
    <n v="1026033"/>
    <n v="-1334278"/>
    <n v="-1334278"/>
    <m/>
    <m/>
    <m/>
    <m/>
    <m/>
    <m/>
    <m/>
    <n v="-7450"/>
    <n v="-7872"/>
    <m/>
    <m/>
    <n v="-1349600"/>
    <m/>
    <n v="12967964"/>
    <n v="13291531"/>
    <n v="505668"/>
    <n v="12495"/>
    <n v="196606.92"/>
    <n v="286474.06"/>
    <n v="-8934"/>
    <m/>
    <n v="474147"/>
    <m/>
    <n v="2018"/>
    <s v="Cavanaugh Macdonald"/>
    <n v="3"/>
    <n v="6.1100000000000002E-2"/>
    <n v="1.24E-2"/>
    <n v="4.87E-2"/>
    <n v="0.23562"/>
    <n v="0.24801999999999999"/>
    <m/>
    <m/>
    <m/>
    <m/>
    <m/>
    <n v="0"/>
    <n v="0"/>
    <n v="0"/>
    <n v="0"/>
    <m/>
    <n v="0.18692"/>
    <n v="5281"/>
    <m/>
    <n v="60416"/>
    <n v="2352920"/>
    <n v="44.4"/>
    <n v="9.9"/>
    <n v="38.945"/>
    <n v="5878"/>
    <n v="78913"/>
    <n v="47035"/>
    <n v="1311958"/>
    <m/>
    <n v="27.893000000000001"/>
    <n v="36294"/>
    <n v="1081713.8"/>
    <m/>
    <n v="29.803999999999998"/>
    <m/>
    <m/>
    <n v="145988.42000000001"/>
    <n v="5460"/>
    <m/>
    <n v="0"/>
    <m/>
    <m/>
    <n v="113329"/>
    <n v="0"/>
    <n v="0"/>
    <m/>
    <n v="5334404"/>
    <n v="491473"/>
    <n v="12028848"/>
    <m/>
    <m/>
    <n v="755198"/>
    <m/>
    <m/>
    <m/>
    <n v="12967964"/>
    <n v="12675649"/>
    <m/>
    <m/>
    <n v="0.18"/>
    <n v="4.3499999999999997E-2"/>
    <n v="0.65300000000000002"/>
    <n v="0.7"/>
    <n v="2.1299999999999999E-2"/>
    <n v="0.34699999999999998"/>
    <n v="0.3"/>
    <m/>
    <n v="0"/>
    <n v="0"/>
    <m/>
    <n v="0"/>
    <n v="0"/>
    <m/>
    <n v="0"/>
    <n v="0"/>
    <m/>
    <n v="0"/>
    <n v="0"/>
    <m/>
    <n v="0"/>
    <n v="0"/>
    <m/>
    <n v="0"/>
    <n v="0"/>
    <m/>
    <n v="0"/>
    <n v="0"/>
  </r>
  <r>
    <x v="166"/>
    <x v="166"/>
    <x v="15"/>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6-06-30T00:00:00"/>
    <d v="2016-06-30T00:00:00"/>
    <s v="Entry Age Normal"/>
    <s v="5-year smoothed market"/>
    <s v="Level Dollar Closed"/>
    <n v="2.75E-2"/>
    <n v="7.4999999999999997E-2"/>
    <n v="1"/>
    <n v="0"/>
    <n v="5"/>
    <n v="0"/>
    <n v="3"/>
    <n v="18"/>
    <n v="7.4999999999999997E-2"/>
    <m/>
    <s v="-160743; -98561; 228853; 0; 0"/>
    <m/>
    <m/>
    <m/>
    <m/>
    <m/>
    <n v="12373567"/>
    <n v="12854518"/>
    <n v="-745148"/>
    <n v="0"/>
    <n v="0"/>
    <n v="0"/>
    <n v="1"/>
    <n v="2"/>
    <m/>
    <n v="0"/>
    <n v="0.2"/>
    <n v="5"/>
    <n v="0"/>
    <n v="0"/>
    <n v="4"/>
    <n v="1"/>
    <n v="1"/>
    <m/>
    <m/>
    <m/>
    <m/>
    <m/>
    <n v="3.2500000000000001E-2"/>
    <m/>
    <m/>
    <m/>
    <m/>
    <n v="12854518"/>
    <n v="17199688"/>
    <n v="0.747"/>
    <n v="4345170"/>
    <n v="0"/>
    <n v="2384358"/>
    <n v="595124"/>
    <n v="1.00074"/>
    <n v="17103936"/>
    <n v="12373567"/>
    <n v="4730370"/>
    <n v="0"/>
    <n v="0"/>
    <n v="0"/>
    <m/>
    <n v="0.72343000000000002"/>
    <s v="Aon Hewitt"/>
    <n v="6"/>
    <n v="1.4E-2"/>
    <m/>
    <n v="7.2999999999999995E-2"/>
    <m/>
    <n v="7.3999999999999996E-2"/>
    <m/>
    <m/>
    <n v="6.4000000000000001E-2"/>
    <m/>
    <m/>
    <n v="7.0999999999999994E-2"/>
    <m/>
    <m/>
    <m/>
    <m/>
    <m/>
    <n v="-1"/>
    <n v="0"/>
    <n v="0"/>
    <n v="0"/>
    <n v="0"/>
    <n v="7.4999999999999997E-2"/>
    <n v="7.5999999999999998E-2"/>
    <n v="6.8000000000000005E-2"/>
    <m/>
    <n v="31961"/>
    <n v="583082"/>
    <m/>
    <m/>
    <m/>
    <m/>
    <n v="12484"/>
    <n v="627527"/>
    <n v="-116888.82"/>
    <m/>
    <m/>
    <m/>
    <n v="267639.81"/>
    <m/>
    <m/>
    <m/>
    <m/>
    <m/>
    <m/>
    <m/>
    <m/>
    <m/>
    <n v="-9459"/>
    <m/>
    <m/>
    <m/>
    <m/>
    <m/>
    <m/>
    <n v="768829"/>
    <n v="-1347633"/>
    <n v="-1347633"/>
    <m/>
    <m/>
    <m/>
    <m/>
    <m/>
    <m/>
    <m/>
    <n v="-7087"/>
    <n v="-8506"/>
    <m/>
    <m/>
    <n v="-1363226"/>
    <m/>
    <n v="12373567"/>
    <n v="12967964"/>
    <n v="583082"/>
    <n v="12484"/>
    <n v="-116888.82"/>
    <n v="267639.81"/>
    <n v="-9459"/>
    <m/>
    <n v="141292"/>
    <m/>
    <n v="2019"/>
    <s v="Cavanaugh Macdonald"/>
    <n v="3"/>
    <n v="5.9790000000000003E-2"/>
    <n v="1.23E-2"/>
    <n v="4.7489999999999997E-2"/>
    <n v="0.23413999999999999"/>
    <n v="0.24643999999999999"/>
    <m/>
    <m/>
    <m/>
    <m/>
    <m/>
    <n v="0"/>
    <n v="0"/>
    <n v="0"/>
    <n v="0"/>
    <m/>
    <n v="0.18664"/>
    <n v="5318"/>
    <m/>
    <n v="59766"/>
    <n v="2384358"/>
    <n v="44.6"/>
    <n v="9.9"/>
    <n v="39.895000000000003"/>
    <n v="5970"/>
    <n v="52025"/>
    <n v="48265"/>
    <n v="1332265"/>
    <m/>
    <n v="27.603000000000002"/>
    <n v="37405"/>
    <n v="1099679.6000000001"/>
    <m/>
    <n v="29.399000000000001"/>
    <m/>
    <m/>
    <n v="146328.17000000001"/>
    <n v="5542"/>
    <m/>
    <n v="0"/>
    <m/>
    <m/>
    <n v="114001"/>
    <n v="0"/>
    <n v="0"/>
    <m/>
    <m/>
    <m/>
    <m/>
    <m/>
    <m/>
    <m/>
    <m/>
    <m/>
    <m/>
    <m/>
    <m/>
    <m/>
    <m/>
    <n v="1.1000000000000001"/>
    <n v="-3.0000000000000001E-3"/>
    <n v="0.623"/>
    <n v="0.7"/>
    <n v="5.5E-2"/>
    <n v="0.377"/>
    <n v="0.3"/>
    <m/>
    <n v="0"/>
    <n v="0"/>
    <m/>
    <n v="0"/>
    <n v="0"/>
    <m/>
    <n v="0"/>
    <n v="0"/>
    <m/>
    <n v="0"/>
    <n v="0"/>
    <m/>
    <n v="0"/>
    <n v="0"/>
    <m/>
    <n v="0"/>
    <n v="0"/>
    <m/>
    <n v="0"/>
    <n v="0"/>
  </r>
  <r>
    <x v="166"/>
    <x v="166"/>
    <x v="16"/>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7-06-30T00:00:00"/>
    <d v="2017-06-30T00:00:00"/>
    <s v="Entry Age Normal"/>
    <s v="5-year smoothed market"/>
    <s v="Level Dollar Closed"/>
    <n v="2.75E-2"/>
    <n v="7.3999999999999996E-2"/>
    <n v="1"/>
    <n v="0"/>
    <n v="5"/>
    <n v="0"/>
    <n v="3"/>
    <n v="16"/>
    <n v="7.4999999999999997E-2"/>
    <m/>
    <s v="115153;-160743;-98561;228853;0"/>
    <m/>
    <m/>
    <m/>
    <m/>
    <m/>
    <n v="13098299"/>
    <n v="13088185"/>
    <n v="-759051"/>
    <n v="0"/>
    <n v="0"/>
    <n v="0"/>
    <n v="1"/>
    <n v="2"/>
    <m/>
    <n v="0"/>
    <n v="0.2"/>
    <n v="5"/>
    <n v="0"/>
    <n v="0"/>
    <n v="4"/>
    <n v="1"/>
    <n v="1"/>
    <m/>
    <m/>
    <m/>
    <m/>
    <m/>
    <n v="3.2500000000000001E-2"/>
    <m/>
    <m/>
    <m/>
    <m/>
    <n v="13088185"/>
    <n v="17514898"/>
    <n v="0.747"/>
    <n v="4426713"/>
    <n v="0"/>
    <n v="2546492"/>
    <n v="624623"/>
    <n v="1.00105"/>
    <n v="17159634"/>
    <n v="13098299"/>
    <n v="4061335"/>
    <n v="0"/>
    <n v="0"/>
    <n v="0"/>
    <m/>
    <n v="0.76332"/>
    <s v="Alight Solutions"/>
    <n v="99"/>
    <n v="0.124"/>
    <m/>
    <n v="5.8000000000000003E-2"/>
    <m/>
    <n v="9.5000000000000001E-2"/>
    <m/>
    <m/>
    <n v="6.2E-2"/>
    <m/>
    <m/>
    <n v="6.6000000000000003E-2"/>
    <m/>
    <m/>
    <m/>
    <m/>
    <m/>
    <n v="-1"/>
    <n v="0"/>
    <n v="0"/>
    <n v="0"/>
    <n v="0"/>
    <n v="5.8000000000000003E-2"/>
    <n v="9.6000000000000002E-2"/>
    <n v="6.6000000000000003E-2"/>
    <m/>
    <n v="35863"/>
    <n v="613201"/>
    <m/>
    <m/>
    <m/>
    <m/>
    <n v="12090"/>
    <n v="661154"/>
    <n v="1927842.1"/>
    <m/>
    <m/>
    <m/>
    <n v="-444059.16"/>
    <m/>
    <m/>
    <m/>
    <m/>
    <m/>
    <m/>
    <m/>
    <m/>
    <m/>
    <n v="-8157"/>
    <m/>
    <m/>
    <m/>
    <m/>
    <m/>
    <m/>
    <n v="2136780"/>
    <n v="-1394283"/>
    <n v="-1394283"/>
    <m/>
    <m/>
    <m/>
    <m/>
    <m/>
    <m/>
    <m/>
    <n v="-9033"/>
    <n v="-8732"/>
    <m/>
    <m/>
    <n v="-1412048"/>
    <m/>
    <n v="13098299"/>
    <n v="12373567"/>
    <n v="613201"/>
    <n v="12090"/>
    <n v="1927842.1"/>
    <n v="-444059.16"/>
    <n v="-8157"/>
    <m/>
    <n v="1475626"/>
    <m/>
    <n v="2020"/>
    <s v="Cavanaugh Macdonald"/>
    <n v="3"/>
    <n v="5.9630000000000002E-2"/>
    <n v="1.3100000000000001E-2"/>
    <n v="4.6530000000000002E-2"/>
    <n v="0.23244000000000001"/>
    <n v="0.24554000000000001"/>
    <m/>
    <m/>
    <m/>
    <m/>
    <m/>
    <n v="0"/>
    <n v="0"/>
    <n v="0"/>
    <n v="0"/>
    <m/>
    <n v="0.18590999999999999"/>
    <n v="5358"/>
    <m/>
    <n v="60906"/>
    <n v="2546492"/>
    <n v="44.3"/>
    <n v="9.6"/>
    <n v="41.81"/>
    <n v="6178"/>
    <n v="51151"/>
    <n v="49475"/>
    <n v="1345726"/>
    <m/>
    <n v="27.2"/>
    <n v="38453"/>
    <n v="1111540"/>
    <m/>
    <m/>
    <m/>
    <m/>
    <n v="146284"/>
    <n v="5664"/>
    <m/>
    <n v="0"/>
    <m/>
    <m/>
    <n v="116559"/>
    <n v="0"/>
    <n v="0"/>
    <m/>
    <m/>
    <m/>
    <m/>
    <m/>
    <m/>
    <m/>
    <m/>
    <m/>
    <m/>
    <m/>
    <m/>
    <m/>
    <m/>
    <n v="1.6"/>
    <n v="0.192"/>
    <n v="0.63900000000000001"/>
    <n v="0.7"/>
    <n v="-0.01"/>
    <n v="0.36099999999999999"/>
    <n v="0.3"/>
    <m/>
    <n v="0"/>
    <n v="0"/>
    <m/>
    <n v="0"/>
    <n v="0"/>
    <m/>
    <n v="0"/>
    <n v="0"/>
    <m/>
    <n v="0"/>
    <n v="0"/>
    <m/>
    <n v="0"/>
    <n v="0"/>
    <m/>
    <n v="0"/>
    <n v="0"/>
    <m/>
    <n v="0"/>
    <n v="0"/>
  </r>
  <r>
    <x v="166"/>
    <x v="166"/>
    <x v="17"/>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8-06-30T00:00:00"/>
    <d v="2018-06-30T00:00:00"/>
    <s v="Entry Age Normal"/>
    <s v="5-year smoothed market"/>
    <s v="Level Dollar Closed"/>
    <n v="2.75E-2"/>
    <n v="7.2999999999999995E-2"/>
    <n v="1"/>
    <n v="0"/>
    <n v="5"/>
    <n v="0"/>
    <n v="3"/>
    <n v="15"/>
    <n v="7.2999999999999995E-2"/>
    <m/>
    <s v="44932;115153;-160743;-98561;228853"/>
    <m/>
    <m/>
    <m/>
    <m/>
    <m/>
    <n v="13517186"/>
    <n v="13412046"/>
    <n v="-748150"/>
    <n v="0"/>
    <n v="0"/>
    <n v="0"/>
    <n v="1"/>
    <n v="2"/>
    <m/>
    <n v="0"/>
    <n v="0.2"/>
    <n v="5"/>
    <n v="0"/>
    <n v="0"/>
    <n v="4"/>
    <n v="1"/>
    <n v="1"/>
    <m/>
    <m/>
    <m/>
    <m/>
    <m/>
    <n v="3.2500000000000001E-2"/>
    <m/>
    <m/>
    <m/>
    <m/>
    <n v="13412046"/>
    <n v="17812440"/>
    <n v="0.753"/>
    <n v="4400395"/>
    <n v="0"/>
    <n v="2634129"/>
    <n v="650073"/>
    <n v="1.00322"/>
    <n v="17628220"/>
    <n v="13517186"/>
    <n v="4111033"/>
    <n v="0"/>
    <n v="0"/>
    <n v="0"/>
    <m/>
    <n v="0.76678999999999997"/>
    <s v="Alight Solutions"/>
    <n v="99"/>
    <n v="9.1999999999999998E-2"/>
    <m/>
    <n v="7.5999999999999998E-2"/>
    <m/>
    <n v="8.6999999999999994E-2"/>
    <m/>
    <m/>
    <n v="7.4999999999999997E-2"/>
    <m/>
    <m/>
    <n v="0.06"/>
    <m/>
    <m/>
    <m/>
    <m/>
    <m/>
    <n v="-1"/>
    <n v="0"/>
    <n v="0"/>
    <n v="0"/>
    <n v="0"/>
    <n v="7.6999999999999999E-2"/>
    <n v="8.7999999999999995E-2"/>
    <n v="7.9000000000000001E-2"/>
    <m/>
    <n v="37130"/>
    <n v="639302"/>
    <m/>
    <m/>
    <m/>
    <m/>
    <n v="12865"/>
    <n v="689297"/>
    <n v="1721159.6"/>
    <m/>
    <m/>
    <m/>
    <n v="-546628.63"/>
    <m/>
    <m/>
    <m/>
    <m/>
    <m/>
    <m/>
    <m/>
    <m/>
    <m/>
    <n v="-8518"/>
    <m/>
    <m/>
    <m/>
    <m/>
    <m/>
    <m/>
    <n v="1855320"/>
    <n v="-1413298"/>
    <n v="-1413298"/>
    <m/>
    <m/>
    <m/>
    <m/>
    <m/>
    <m/>
    <m/>
    <n v="-7585"/>
    <n v="-8056"/>
    <m/>
    <m/>
    <n v="-1428939"/>
    <m/>
    <n v="13517186"/>
    <n v="13090805"/>
    <n v="639302"/>
    <n v="12865"/>
    <n v="1721159.6"/>
    <n v="-546628.63"/>
    <n v="-8518"/>
    <m/>
    <n v="1166013"/>
    <m/>
    <n v="2021"/>
    <s v="Cavanaugh Macdonald"/>
    <n v="3"/>
    <n v="6.0749999999999998E-2"/>
    <n v="1.4500000000000001E-2"/>
    <n v="4.6249999999999999E-2"/>
    <n v="0.23078000000000001"/>
    <n v="0.24528"/>
    <m/>
    <m/>
    <m/>
    <m/>
    <m/>
    <n v="0"/>
    <n v="0"/>
    <n v="0"/>
    <n v="0"/>
    <m/>
    <n v="0.18454000000000001"/>
    <n v="5380"/>
    <m/>
    <n v="60405"/>
    <n v="2634129"/>
    <n v="44.3"/>
    <n v="9.5"/>
    <n v="43.607999999999997"/>
    <n v="6399"/>
    <n v="51933"/>
    <n v="50665"/>
    <n v="1362201"/>
    <m/>
    <n v="26.885999999999999"/>
    <n v="39529"/>
    <n v="1124441"/>
    <m/>
    <m/>
    <m/>
    <m/>
    <n v="147876"/>
    <n v="5756"/>
    <m/>
    <n v="0"/>
    <m/>
    <m/>
    <n v="117469"/>
    <n v="0"/>
    <n v="0"/>
    <m/>
    <m/>
    <m/>
    <m/>
    <m/>
    <m/>
    <m/>
    <m/>
    <m/>
    <m/>
    <m/>
    <m/>
    <m/>
    <m/>
    <n v="2.8"/>
    <n v="0.13400000000000001"/>
    <n v="0.61899999999999999"/>
    <n v="0.65"/>
    <n v="-5.0000000000000001E-3"/>
    <n v="0.36899999999999999"/>
    <n v="0.3"/>
    <m/>
    <n v="0"/>
    <n v="0"/>
    <m/>
    <n v="0"/>
    <n v="0"/>
    <m/>
    <n v="1.2E-2"/>
    <n v="0.05"/>
    <m/>
    <n v="0"/>
    <n v="0"/>
    <m/>
    <n v="0"/>
    <n v="0"/>
    <m/>
    <n v="0"/>
    <n v="0"/>
    <m/>
    <n v="0"/>
    <n v="0"/>
  </r>
  <r>
    <x v="166"/>
    <x v="166"/>
    <x v="18"/>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19-06-30T00:00:00"/>
    <d v="2019-06-30T00:00:00"/>
    <s v="Entry Age Normal"/>
    <s v="5-year smoothed market"/>
    <s v="Level Dollar Closed"/>
    <n v="2.75E-2"/>
    <n v="7.2999999999999995E-2"/>
    <n v="1"/>
    <n v="0"/>
    <n v="5"/>
    <n v="0"/>
    <n v="3"/>
    <n v="15"/>
    <n v="7.2999999999999995E-2"/>
    <m/>
    <m/>
    <m/>
    <m/>
    <m/>
    <m/>
    <s v="Most based on 2013 25 year amortization; new UAALs over 25 years. Level dollar."/>
    <n v="13617472"/>
    <n v="13481219"/>
    <n v="-781176"/>
    <n v="0"/>
    <n v="0"/>
    <n v="0"/>
    <n v="1"/>
    <n v="2"/>
    <m/>
    <n v="0"/>
    <n v="0.2"/>
    <n v="5"/>
    <n v="0"/>
    <n v="0"/>
    <n v="4"/>
    <n v="1"/>
    <n v="1"/>
    <m/>
    <m/>
    <m/>
    <n v="0"/>
    <n v="2"/>
    <n v="3.2500000000000001E-2"/>
    <m/>
    <n v="19"/>
    <n v="25"/>
    <m/>
    <n v="13481219"/>
    <n v="17829220"/>
    <n v="0.75600000000000001"/>
    <n v="4348001"/>
    <n v="0"/>
    <n v="2611965"/>
    <n v="649209"/>
    <n v="1"/>
    <n v="17744004"/>
    <n v="13617472"/>
    <n v="4126531"/>
    <n v="0"/>
    <n v="0"/>
    <n v="0"/>
    <m/>
    <n v="0.76744000000000001"/>
    <s v="Alight Solutions"/>
    <n v="99"/>
    <n v="6.9000000000000006E-2"/>
    <m/>
    <n v="9.4899999999999998E-2"/>
    <m/>
    <n v="6.6600000000000006E-2"/>
    <m/>
    <m/>
    <n v="9.7000000000000003E-2"/>
    <m/>
    <m/>
    <n v="5.79E-2"/>
    <m/>
    <m/>
    <m/>
    <m/>
    <m/>
    <n v="-1"/>
    <n v="0"/>
    <n v="0"/>
    <n v="0"/>
    <n v="0"/>
    <n v="9.5000000000000001E-2"/>
    <n v="6.7000000000000004E-2"/>
    <n v="9.9000000000000005E-2"/>
    <m/>
    <n v="36252"/>
    <n v="638989"/>
    <m/>
    <m/>
    <m/>
    <m/>
    <n v="10220"/>
    <n v="685461"/>
    <n v="1790347.9"/>
    <m/>
    <m/>
    <m/>
    <n v="-908885.94"/>
    <m/>
    <m/>
    <m/>
    <m/>
    <m/>
    <m/>
    <m/>
    <m/>
    <m/>
    <n v="-8058"/>
    <m/>
    <m/>
    <m/>
    <m/>
    <m/>
    <m/>
    <n v="1558875"/>
    <n v="-1443756"/>
    <n v="-1443756"/>
    <m/>
    <m/>
    <m/>
    <m/>
    <m/>
    <m/>
    <m/>
    <n v="-7691"/>
    <n v="-7142"/>
    <m/>
    <m/>
    <n v="-1458589"/>
    <m/>
    <n v="13617472"/>
    <n v="13517186"/>
    <n v="638989"/>
    <n v="10220"/>
    <n v="1790347.9"/>
    <n v="-908885.94"/>
    <n v="-8058"/>
    <m/>
    <n v="873403.94"/>
    <m/>
    <n v="2022"/>
    <s v="Cavanaugh Macdonald"/>
    <n v="3"/>
    <n v="6.0389999999999999E-2"/>
    <n v="1.4800000000000001E-2"/>
    <n v="4.5589999999999999E-2"/>
    <n v="0.22953000000000001"/>
    <n v="0.24432999999999999"/>
    <m/>
    <m/>
    <m/>
    <m/>
    <m/>
    <n v="0"/>
    <n v="0"/>
    <n v="0"/>
    <n v="0"/>
    <m/>
    <n v="0.18393999999999999"/>
    <n v="5408"/>
    <m/>
    <n v="59207"/>
    <n v="2611965"/>
    <n v="44.4"/>
    <n v="9.5"/>
    <n v="44.116"/>
    <n v="6370"/>
    <n v="54204"/>
    <n v="52085"/>
    <n v="1388300"/>
    <m/>
    <n v="26.655000000000001"/>
    <n v="40782"/>
    <n v="1146598"/>
    <m/>
    <m/>
    <m/>
    <m/>
    <n v="149316"/>
    <n v="5895"/>
    <m/>
    <n v="0"/>
    <m/>
    <m/>
    <n v="117662"/>
    <n v="0"/>
    <n v="0"/>
    <m/>
    <m/>
    <m/>
    <m/>
    <m/>
    <m/>
    <m/>
    <m/>
    <m/>
    <m/>
    <m/>
    <m/>
    <m/>
    <m/>
    <m/>
    <n v="6.4000000000000001E-2"/>
    <n v="0.61099999999999999"/>
    <n v="0.65"/>
    <n v="7.0800000000000002E-2"/>
    <n v="0.371"/>
    <n v="0.3"/>
    <m/>
    <n v="0"/>
    <n v="0"/>
    <m/>
    <n v="0"/>
    <n v="0"/>
    <m/>
    <n v="1.7999999999999999E-2"/>
    <n v="0.05"/>
    <m/>
    <n v="0"/>
    <n v="0"/>
    <m/>
    <n v="0"/>
    <n v="0"/>
    <m/>
    <n v="0"/>
    <n v="0"/>
    <m/>
    <n v="0"/>
    <n v="0"/>
  </r>
  <r>
    <x v="166"/>
    <x v="166"/>
    <x v="19"/>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20-06-30T00:00:00"/>
    <d v="2020-06-30T00:00:00"/>
    <s v="Entry Age Normal"/>
    <s v="5-year smoothed market"/>
    <s v="Level Dollar Closed"/>
    <n v="2.5000000000000001E-2"/>
    <n v="7.2999999999999995E-2"/>
    <n v="1"/>
    <n v="0"/>
    <n v="5"/>
    <n v="0"/>
    <n v="3"/>
    <n v="19"/>
    <n v="7.2999999999999995E-2"/>
    <m/>
    <m/>
    <m/>
    <m/>
    <m/>
    <m/>
    <m/>
    <m/>
    <m/>
    <m/>
    <m/>
    <m/>
    <m/>
    <m/>
    <m/>
    <m/>
    <m/>
    <m/>
    <m/>
    <m/>
    <m/>
    <m/>
    <m/>
    <m/>
    <m/>
    <m/>
    <m/>
    <m/>
    <m/>
    <m/>
    <m/>
    <m/>
    <m/>
    <m/>
    <n v="13556622"/>
    <n v="18375796"/>
    <n v="0.73799999999999999"/>
    <n v="4819175"/>
    <n v="0"/>
    <n v="2612773"/>
    <n v="643857"/>
    <n v="1"/>
    <n v="17717244"/>
    <n v="13502286"/>
    <n v="4214957"/>
    <n v="0"/>
    <n v="0"/>
    <n v="0"/>
    <m/>
    <n v="0.7621"/>
    <s v="Alight Solutions"/>
    <n v="99"/>
    <n v="5.4800000000000001E-2"/>
    <m/>
    <n v="7.1800000000000003E-2"/>
    <m/>
    <n v="7.0199999999999999E-2"/>
    <m/>
    <m/>
    <n v="9.1499999999999998E-2"/>
    <m/>
    <m/>
    <n v="5.7200000000000001E-2"/>
    <m/>
    <n v="2.3E-2"/>
    <m/>
    <m/>
    <m/>
    <n v="-1"/>
    <n v="0"/>
    <n v="0"/>
    <n v="0"/>
    <n v="0"/>
    <n v="7.1999999999999995E-2"/>
    <n v="7.0999999999999994E-2"/>
    <n v="9.2999999999999999E-2"/>
    <m/>
    <n v="35837"/>
    <n v="634108"/>
    <m/>
    <m/>
    <m/>
    <m/>
    <n v="9749"/>
    <n v="679694"/>
    <n v="2327007.7999999998"/>
    <m/>
    <m/>
    <m/>
    <n v="-1614216.6"/>
    <m/>
    <m/>
    <m/>
    <m/>
    <m/>
    <m/>
    <m/>
    <m/>
    <m/>
    <n v="-8961"/>
    <m/>
    <m/>
    <m/>
    <m/>
    <m/>
    <m/>
    <n v="1383544"/>
    <n v="-1484445"/>
    <n v="-1484445"/>
    <m/>
    <m/>
    <m/>
    <m/>
    <m/>
    <m/>
    <m/>
    <n v="-6644"/>
    <n v="-7641"/>
    <m/>
    <m/>
    <n v="-1498730"/>
    <m/>
    <n v="13502286"/>
    <n v="13617472"/>
    <n v="634108"/>
    <n v="9749"/>
    <n v="2327007.7999999998"/>
    <n v="-1614216.6"/>
    <n v="-8961"/>
    <m/>
    <n v="703830.13"/>
    <m/>
    <n v="2023"/>
    <s v="Cavanaugh Macdonald"/>
    <n v="3"/>
    <n v="6.2820000000000001E-2"/>
    <n v="1.6500000000000001E-2"/>
    <n v="4.632E-2"/>
    <n v="0.22897000000000001"/>
    <n v="0.24546999999999999"/>
    <m/>
    <m/>
    <m/>
    <m/>
    <m/>
    <n v="0"/>
    <n v="0"/>
    <n v="0"/>
    <n v="0"/>
    <m/>
    <n v="0.18265999999999999"/>
    <n v="5418"/>
    <m/>
    <n v="57059"/>
    <n v="2612773"/>
    <n v="44.7"/>
    <n v="9.6999999999999993"/>
    <n v="45.790999999999997"/>
    <n v="6495"/>
    <n v="57000"/>
    <n v="53032"/>
    <n v="1403624"/>
    <m/>
    <n v="26.466999999999999"/>
    <n v="41583"/>
    <n v="1157916"/>
    <m/>
    <m/>
    <m/>
    <m/>
    <n v="150714"/>
    <n v="6031"/>
    <m/>
    <n v="0"/>
    <m/>
    <m/>
    <n v="116586"/>
    <n v="0"/>
    <n v="0"/>
    <m/>
    <m/>
    <m/>
    <m/>
    <m/>
    <m/>
    <m/>
    <m/>
    <m/>
    <m/>
    <m/>
    <m/>
    <m/>
    <m/>
    <n v="0.71"/>
    <n v="3.2300000000000002E-2"/>
    <n v="0.60899999999999999"/>
    <n v="0.65"/>
    <n v="9.8699999999999996E-2"/>
    <n v="0.371"/>
    <n v="0.3"/>
    <m/>
    <n v="0"/>
    <n v="0"/>
    <m/>
    <n v="0"/>
    <n v="0"/>
    <m/>
    <n v="0.02"/>
    <n v="0.05"/>
    <m/>
    <n v="0"/>
    <n v="0"/>
    <m/>
    <n v="0"/>
    <n v="0"/>
    <m/>
    <n v="0"/>
    <n v="0"/>
    <m/>
    <n v="0"/>
    <n v="0"/>
  </r>
  <r>
    <x v="166"/>
    <x v="166"/>
    <x v="20"/>
    <n v="24"/>
    <s v="Employees’ Retirement System of Georgia"/>
    <m/>
    <n v="1"/>
    <n v="1949"/>
    <n v="0"/>
    <m/>
    <n v="0"/>
    <s v="GA"/>
    <s v="Georgia"/>
    <s v="Georgia"/>
    <n v="1"/>
    <s v="Plan covers state employees"/>
    <n v="1"/>
    <s v="Plan members covered by Social Security"/>
    <s v="Multiple employer, cost sharing plan"/>
    <n v="2"/>
    <n v="1"/>
    <s v="https://www.ers.ga.gov/post/ers-handbook"/>
    <n v="0"/>
    <n v="0"/>
    <d v="2021-06-30T00:00:00"/>
    <d v="2021-06-30T00:00:00"/>
    <s v="Entry Age Normal"/>
    <s v="5-year smoothed market"/>
    <s v="Level Dollar Closed"/>
    <n v="2.5000000000000001E-2"/>
    <n v="7.0000000000000007E-2"/>
    <n v="1"/>
    <n v="0"/>
    <n v="5"/>
    <n v="0"/>
    <n v="3"/>
    <n v="15"/>
    <n v="7.2999999999999995E-2"/>
    <m/>
    <m/>
    <m/>
    <m/>
    <m/>
    <m/>
    <m/>
    <m/>
    <m/>
    <m/>
    <m/>
    <m/>
    <m/>
    <m/>
    <m/>
    <m/>
    <m/>
    <m/>
    <m/>
    <m/>
    <m/>
    <m/>
    <m/>
    <m/>
    <m/>
    <m/>
    <m/>
    <m/>
    <m/>
    <m/>
    <m/>
    <m/>
    <m/>
    <m/>
    <n v="14383600"/>
    <n v="20085696"/>
    <n v="0.71599999999999997"/>
    <n v="5702095"/>
    <n v="0"/>
    <n v="2477691"/>
    <n v="615697"/>
    <n v="1"/>
    <n v="18886808"/>
    <n v="16547905"/>
    <n v="2338904"/>
    <n v="0"/>
    <n v="0"/>
    <n v="0"/>
    <m/>
    <n v="0.87616000000000005"/>
    <s v="Alight Solutions"/>
    <n v="99"/>
    <n v="0.29360000000000003"/>
    <m/>
    <n v="0.1341"/>
    <m/>
    <n v="0.1236"/>
    <m/>
    <m/>
    <n v="9.8500000000000004E-2"/>
    <m/>
    <m/>
    <n v="7.4200000000000002E-2"/>
    <m/>
    <n v="8.8800000000000004E-2"/>
    <m/>
    <m/>
    <m/>
    <n v="-1"/>
    <n v="0"/>
    <n v="0"/>
    <n v="0"/>
    <n v="0"/>
    <n v="0.13900000000000001"/>
    <n v="0.127"/>
    <n v="0.10100000000000001"/>
    <m/>
    <n v="35027"/>
    <n v="606919"/>
    <m/>
    <m/>
    <m/>
    <m/>
    <n v="9048"/>
    <n v="650994"/>
    <n v="3577596.5"/>
    <m/>
    <m/>
    <m/>
    <n v="275011.59000000003"/>
    <m/>
    <m/>
    <m/>
    <m/>
    <m/>
    <m/>
    <m/>
    <m/>
    <m/>
    <n v="-9027"/>
    <m/>
    <m/>
    <m/>
    <m/>
    <m/>
    <n v="10"/>
    <n v="4494585"/>
    <n v="-1434775"/>
    <n v="-1434775"/>
    <m/>
    <m/>
    <m/>
    <m/>
    <m/>
    <m/>
    <m/>
    <n v="-6604"/>
    <n v="-7587"/>
    <m/>
    <m/>
    <n v="-1448966"/>
    <m/>
    <n v="16547905"/>
    <n v="13502286"/>
    <n v="606919"/>
    <n v="9048"/>
    <n v="3577596.5"/>
    <n v="275011.59000000003"/>
    <n v="-9027"/>
    <m/>
    <n v="3843581"/>
    <m/>
    <n v="2024"/>
    <s v="Cavanaugh Macdonald"/>
    <n v="3"/>
    <n v="7.4829999999999994E-2"/>
    <n v="2.5399999999999999E-2"/>
    <n v="4.9430000000000002E-2"/>
    <n v="0.25673000000000001"/>
    <n v="0.28212999999999999"/>
    <m/>
    <m/>
    <m/>
    <m/>
    <m/>
    <n v="0"/>
    <n v="0"/>
    <n v="0"/>
    <n v="0"/>
    <m/>
    <n v="0.20730000000000001"/>
    <n v="5429"/>
    <m/>
    <n v="53330"/>
    <n v="2477691"/>
    <n v="45.3"/>
    <n v="10"/>
    <n v="46.46"/>
    <n v="6620"/>
    <n v="60154"/>
    <n v="53863"/>
    <n v="1416618"/>
    <m/>
    <n v="26.3"/>
    <n v="42163"/>
    <n v="1164851"/>
    <m/>
    <m/>
    <m/>
    <m/>
    <n v="153008"/>
    <n v="6271"/>
    <m/>
    <n v="0"/>
    <m/>
    <m/>
    <n v="113813"/>
    <n v="0"/>
    <n v="0"/>
    <m/>
    <m/>
    <m/>
    <m/>
    <m/>
    <m/>
    <m/>
    <m/>
    <m/>
    <m/>
    <m/>
    <m/>
    <m/>
    <m/>
    <n v="5.32"/>
    <n v="0.4375"/>
    <n v="0.63200000000000001"/>
    <n v="0.65"/>
    <n v="-1.8599999999999998E-2"/>
    <n v="0.34499999999999997"/>
    <n v="0.3"/>
    <m/>
    <n v="0"/>
    <n v="0"/>
    <m/>
    <n v="0"/>
    <n v="0"/>
    <m/>
    <n v="2.3E-2"/>
    <n v="0.05"/>
    <m/>
    <n v="0"/>
    <n v="0"/>
    <m/>
    <n v="0"/>
    <n v="0"/>
    <m/>
    <n v="0"/>
    <n v="0"/>
    <m/>
    <n v="0"/>
    <n v="0"/>
  </r>
  <r>
    <x v="167"/>
    <x v="167"/>
    <x v="0"/>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02-01-01T00:00:00"/>
    <d v="2001-12-31T00:00:00"/>
    <s v="Entry Age Normal"/>
    <s v="5-year smoothed market"/>
    <s v="Level Percent Open"/>
    <n v="0.04"/>
    <n v="0.08"/>
    <n v="1"/>
    <n v="0"/>
    <n v="5"/>
    <n v="1"/>
    <n v="1"/>
    <n v="22"/>
    <m/>
    <m/>
    <m/>
    <m/>
    <m/>
    <m/>
    <m/>
    <m/>
    <m/>
    <m/>
    <m/>
    <m/>
    <m/>
    <m/>
    <m/>
    <m/>
    <m/>
    <m/>
    <m/>
    <m/>
    <m/>
    <m/>
    <m/>
    <m/>
    <m/>
    <m/>
    <m/>
    <m/>
    <m/>
    <m/>
    <n v="4.4999999999999998E-2"/>
    <m/>
    <m/>
    <m/>
    <n v="0.05"/>
    <n v="4582462.5"/>
    <n v="4442033"/>
    <n v="1.0316000000000001"/>
    <n v="-140429.31"/>
    <n v="0"/>
    <n v="964121"/>
    <n v="11700"/>
    <n v="4.83"/>
    <m/>
    <m/>
    <m/>
    <n v="0"/>
    <n v="0"/>
    <n v="0"/>
    <m/>
    <m/>
    <s v="Buck"/>
    <n v="99"/>
    <n v="-4.4400000000000002E-2"/>
    <m/>
    <n v="2.52E-2"/>
    <m/>
    <n v="9.1700000000000004E-2"/>
    <m/>
    <m/>
    <m/>
    <m/>
    <m/>
    <m/>
    <m/>
    <m/>
    <m/>
    <m/>
    <n v="1"/>
    <n v="-4.4400000000000002E-2"/>
    <n v="0"/>
    <n v="0"/>
    <n v="0"/>
    <n v="0"/>
    <m/>
    <m/>
    <m/>
    <n v="-273.49700000000001"/>
    <n v="53792.43"/>
    <n v="56465.277000000002"/>
    <m/>
    <m/>
    <m/>
    <m/>
    <n v="52.098999999999997"/>
    <n v="110309.8"/>
    <n v="-327172.75"/>
    <m/>
    <m/>
    <m/>
    <n v="130085.15"/>
    <m/>
    <m/>
    <m/>
    <m/>
    <m/>
    <m/>
    <m/>
    <m/>
    <m/>
    <n v="-7523.2160000000003"/>
    <m/>
    <n v="11422.066000000001"/>
    <n v="-10743.008"/>
    <n v="-10469.511"/>
    <m/>
    <m/>
    <n v="-93621.937999999995"/>
    <n v="-145808.22"/>
    <n v="-145808.22"/>
    <m/>
    <m/>
    <m/>
    <m/>
    <m/>
    <m/>
    <m/>
    <n v="-10377.884"/>
    <n v="-1387.93"/>
    <m/>
    <m/>
    <n v="-157574.03"/>
    <m/>
    <n v="4160839"/>
    <n v="4412035"/>
    <n v="56465.277000000002"/>
    <n v="52.098999999999997"/>
    <n v="-327172.75"/>
    <n v="130085.15"/>
    <n v="-7523.2160000000003"/>
    <n v="679.05799999999999"/>
    <n v="-203931.75"/>
    <m/>
    <n v="2002"/>
    <s v="Buck Consultants"/>
    <n v="2"/>
    <n v="0.1047"/>
    <n v="5.7200000000000001E-2"/>
    <n v="4.7500000000000001E-2"/>
    <n v="1.2999999999999999E-2"/>
    <n v="7.0199999999999999E-2"/>
    <m/>
    <m/>
    <m/>
    <m/>
    <m/>
    <n v="0"/>
    <n v="0"/>
    <n v="0"/>
    <n v="0"/>
    <m/>
    <n v="-3.4500000000000003E-2"/>
    <m/>
    <m/>
    <n v="32811"/>
    <n v="964121"/>
    <m/>
    <m/>
    <n v="29.384"/>
    <n v="4797"/>
    <m/>
    <n v="14446"/>
    <n v="145800"/>
    <m/>
    <n v="10.093"/>
    <n v="14446"/>
    <n v="145800"/>
    <m/>
    <n v="10.093"/>
    <m/>
    <m/>
    <m/>
    <m/>
    <m/>
    <n v="0"/>
    <m/>
    <m/>
    <n v="52054"/>
    <n v="0"/>
    <n v="0"/>
    <m/>
    <m/>
    <m/>
    <m/>
    <m/>
    <m/>
    <m/>
    <m/>
    <m/>
    <m/>
    <m/>
    <m/>
    <m/>
    <m/>
    <n v="-1.71"/>
    <n v="-0.1288"/>
    <n v="0.56000000000000005"/>
    <m/>
    <n v="8.9399999999999993E-2"/>
    <n v="0.439"/>
    <m/>
    <m/>
    <n v="0"/>
    <m/>
    <m/>
    <n v="0"/>
    <m/>
    <m/>
    <n v="1E-3"/>
    <m/>
    <m/>
    <n v="0"/>
    <m/>
    <m/>
    <n v="0"/>
    <m/>
    <m/>
    <n v="0"/>
    <m/>
    <m/>
    <n v="0"/>
    <m/>
  </r>
  <r>
    <x v="167"/>
    <x v="167"/>
    <x v="1"/>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03-01-01T00:00:00"/>
    <d v="2002-12-31T00:00:00"/>
    <s v="Entry Age Normal"/>
    <s v="5-year smoothed market"/>
    <s v="Level Percent Open"/>
    <n v="0.03"/>
    <n v="0.08"/>
    <n v="1"/>
    <n v="0"/>
    <n v="5"/>
    <n v="1"/>
    <n v="1"/>
    <n v="22"/>
    <m/>
    <m/>
    <m/>
    <m/>
    <m/>
    <m/>
    <m/>
    <m/>
    <m/>
    <m/>
    <m/>
    <m/>
    <m/>
    <m/>
    <m/>
    <m/>
    <m/>
    <m/>
    <m/>
    <m/>
    <m/>
    <m/>
    <m/>
    <m/>
    <m/>
    <m/>
    <m/>
    <m/>
    <m/>
    <m/>
    <n v="4.4999999999999998E-2"/>
    <m/>
    <m/>
    <m/>
    <n v="0.05"/>
    <n v="4352424"/>
    <n v="4718618"/>
    <n v="0.9224"/>
    <n v="366194.19"/>
    <n v="0"/>
    <n v="988135"/>
    <n v="51463"/>
    <n v="1.1100000000000001"/>
    <m/>
    <m/>
    <m/>
    <n v="0"/>
    <n v="0"/>
    <n v="0"/>
    <m/>
    <m/>
    <s v="Buck"/>
    <n v="99"/>
    <n v="-9.2899999999999996E-2"/>
    <m/>
    <n v="-4.9700000000000001E-2"/>
    <m/>
    <n v="3.0700000000000002E-2"/>
    <m/>
    <m/>
    <m/>
    <m/>
    <m/>
    <m/>
    <m/>
    <m/>
    <m/>
    <m/>
    <n v="1"/>
    <n v="-6.8970000000000004E-2"/>
    <n v="0"/>
    <n v="0"/>
    <n v="0"/>
    <n v="0"/>
    <m/>
    <m/>
    <m/>
    <n v="-260.572"/>
    <n v="58234.324000000001"/>
    <n v="57139.516000000003"/>
    <m/>
    <m/>
    <m/>
    <m/>
    <n v="237.91200000000001"/>
    <n v="115611.75"/>
    <n v="-504259.34"/>
    <m/>
    <m/>
    <m/>
    <n v="120095.7"/>
    <m/>
    <m/>
    <m/>
    <m/>
    <m/>
    <m/>
    <m/>
    <m/>
    <m/>
    <n v="-8173.5820000000003"/>
    <m/>
    <n v="4854.2969999999996"/>
    <n v="-4126.1319999999996"/>
    <n v="-3865.56"/>
    <m/>
    <m/>
    <n v="-275997.31"/>
    <n v="-162458.72"/>
    <n v="-162458.72"/>
    <m/>
    <m/>
    <m/>
    <m/>
    <m/>
    <m/>
    <m/>
    <n v="-8701.5740000000005"/>
    <n v="-1281.5540000000001"/>
    <m/>
    <n v="-85379.922000000006"/>
    <n v="-257821.77"/>
    <m/>
    <n v="3627019.8"/>
    <n v="4160839"/>
    <n v="57139.516000000003"/>
    <n v="237.91200000000001"/>
    <n v="-504259.34"/>
    <n v="120095.7"/>
    <n v="-8173.5820000000003"/>
    <n v="728.16499999999996"/>
    <n v="-391609.06"/>
    <n v="-85379.922000000006"/>
    <n v="2003"/>
    <s v="Buck Consultants"/>
    <n v="2"/>
    <n v="0.1187"/>
    <n v="5.7200000000000001E-2"/>
    <n v="6.1499999999999999E-2"/>
    <n v="5.3400000000000003E-2"/>
    <n v="0.1106"/>
    <m/>
    <m/>
    <m/>
    <m/>
    <m/>
    <n v="0"/>
    <n v="0"/>
    <n v="0"/>
    <n v="0"/>
    <m/>
    <n v="-8.0999999999999996E-3"/>
    <m/>
    <m/>
    <n v="31135"/>
    <n v="988135"/>
    <m/>
    <m/>
    <n v="31.736999999999998"/>
    <n v="4624"/>
    <m/>
    <n v="14850"/>
    <n v="162500"/>
    <m/>
    <n v="10.94"/>
    <n v="14850"/>
    <n v="162500"/>
    <m/>
    <n v="10.94"/>
    <m/>
    <m/>
    <m/>
    <m/>
    <m/>
    <n v="0"/>
    <m/>
    <m/>
    <n v="50609"/>
    <n v="0"/>
    <n v="0"/>
    <m/>
    <m/>
    <m/>
    <m/>
    <m/>
    <m/>
    <m/>
    <m/>
    <m/>
    <m/>
    <m/>
    <m/>
    <m/>
    <m/>
    <n v="-8.26"/>
    <n v="-0.21160000000000001"/>
    <n v="0.54300000000000004"/>
    <m/>
    <n v="9.7299999999999998E-2"/>
    <n v="0.442"/>
    <m/>
    <m/>
    <n v="0"/>
    <m/>
    <m/>
    <n v="0"/>
    <m/>
    <m/>
    <n v="1.4999999999999999E-2"/>
    <m/>
    <m/>
    <n v="0"/>
    <m/>
    <m/>
    <n v="0"/>
    <m/>
    <m/>
    <n v="0"/>
    <m/>
    <m/>
    <n v="0"/>
    <m/>
  </r>
  <r>
    <x v="167"/>
    <x v="167"/>
    <x v="2"/>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04-01-01T00:00:00"/>
    <d v="2003-12-31T00:00:00"/>
    <s v="Entry Age Normal"/>
    <s v="5-year smoothed market"/>
    <s v="Level Percent Open"/>
    <n v="0.03"/>
    <n v="0.08"/>
    <n v="1"/>
    <n v="0"/>
    <n v="5"/>
    <n v="1"/>
    <n v="1"/>
    <n v="20"/>
    <m/>
    <m/>
    <m/>
    <m/>
    <m/>
    <m/>
    <m/>
    <m/>
    <m/>
    <m/>
    <m/>
    <m/>
    <m/>
    <m/>
    <m/>
    <m/>
    <m/>
    <m/>
    <m/>
    <m/>
    <m/>
    <m/>
    <m/>
    <m/>
    <m/>
    <m/>
    <m/>
    <m/>
    <m/>
    <m/>
    <n v="0.04"/>
    <m/>
    <m/>
    <m/>
    <n v="0.05"/>
    <n v="4657897.5"/>
    <n v="5077443"/>
    <n v="0.91739999999999999"/>
    <n v="419545.38"/>
    <n v="0"/>
    <n v="1032259"/>
    <n v="82740"/>
    <n v="0.67"/>
    <m/>
    <m/>
    <m/>
    <n v="0"/>
    <n v="0"/>
    <n v="0"/>
    <m/>
    <m/>
    <s v="Mellon"/>
    <n v="99"/>
    <n v="0.21"/>
    <m/>
    <n v="1.6E-2"/>
    <m/>
    <n v="3.4099999999999998E-2"/>
    <m/>
    <m/>
    <m/>
    <m/>
    <m/>
    <m/>
    <m/>
    <m/>
    <m/>
    <m/>
    <n v="1"/>
    <n v="1.6029999999999999E-2"/>
    <n v="0"/>
    <n v="0"/>
    <n v="0"/>
    <n v="0"/>
    <n v="2.4E-2"/>
    <m/>
    <m/>
    <n v="-324.87799999999999"/>
    <n v="60848.296999999999"/>
    <n v="55056.550999999999"/>
    <m/>
    <m/>
    <m/>
    <m/>
    <n v="307.23599999999999"/>
    <n v="116212.09"/>
    <n v="634778.68999999994"/>
    <m/>
    <m/>
    <m/>
    <n v="117141.01"/>
    <m/>
    <m/>
    <m/>
    <m/>
    <m/>
    <m/>
    <m/>
    <m/>
    <m/>
    <n v="-8813.1970000000001"/>
    <m/>
    <n v="4876.5029999999997"/>
    <n v="-3997.2809999999999"/>
    <n v="-3672.4029999999998"/>
    <m/>
    <m/>
    <n v="860197.81"/>
    <n v="-176365.72"/>
    <n v="-176365.72"/>
    <m/>
    <m/>
    <m/>
    <m/>
    <m/>
    <m/>
    <m/>
    <n v="-9460.7579999999998"/>
    <n v="-1435.922"/>
    <m/>
    <m/>
    <n v="-187262.41"/>
    <m/>
    <n v="4299955"/>
    <n v="3627019.8"/>
    <n v="55056.550999999999"/>
    <n v="307.23599999999999"/>
    <n v="634778.68999999994"/>
    <n v="117141.01"/>
    <n v="-8813.1970000000001"/>
    <n v="879.22199999999998"/>
    <n v="743985.75"/>
    <m/>
    <n v="2004"/>
    <s v="Buck Consultants"/>
    <n v="2"/>
    <n v="0.1119"/>
    <n v="5.57E-2"/>
    <n v="5.62E-2"/>
    <n v="8.3699999999999997E-2"/>
    <n v="0.1394"/>
    <m/>
    <m/>
    <m/>
    <m/>
    <m/>
    <n v="0"/>
    <n v="0"/>
    <n v="0"/>
    <n v="0"/>
    <m/>
    <n v="2.75E-2"/>
    <m/>
    <m/>
    <n v="31494"/>
    <n v="103259"/>
    <m/>
    <m/>
    <n v="32.776000000000003"/>
    <n v="4745"/>
    <m/>
    <n v="15392"/>
    <n v="183200"/>
    <m/>
    <n v="11.901999999999999"/>
    <n v="15392"/>
    <n v="183200"/>
    <m/>
    <n v="11.901999999999999"/>
    <m/>
    <m/>
    <m/>
    <m/>
    <m/>
    <n v="0"/>
    <m/>
    <m/>
    <n v="51631"/>
    <n v="0"/>
    <n v="0"/>
    <m/>
    <m/>
    <m/>
    <m/>
    <m/>
    <m/>
    <m/>
    <m/>
    <m/>
    <m/>
    <m/>
    <m/>
    <m/>
    <m/>
    <n v="19.52"/>
    <n v="0.30630000000000002"/>
    <n v="0.69799999999999995"/>
    <m/>
    <n v="6.9800000000000001E-2"/>
    <n v="0.29299999999999998"/>
    <m/>
    <m/>
    <n v="0"/>
    <m/>
    <m/>
    <n v="0"/>
    <m/>
    <m/>
    <n v="8.9999999999999993E-3"/>
    <m/>
    <m/>
    <n v="0"/>
    <m/>
    <m/>
    <n v="0"/>
    <m/>
    <m/>
    <n v="0"/>
    <m/>
    <m/>
    <n v="0"/>
    <m/>
  </r>
  <r>
    <x v="167"/>
    <x v="167"/>
    <x v="3"/>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05-01-01T00:00:00"/>
    <d v="2004-12-31T00:00:00"/>
    <s v="Entry Age Normal"/>
    <s v="5-year smoothed market"/>
    <s v="Level Percent Open"/>
    <n v="0.03"/>
    <n v="0.08"/>
    <n v="1"/>
    <n v="0"/>
    <n v="5"/>
    <n v="1"/>
    <n v="1"/>
    <n v="30"/>
    <m/>
    <m/>
    <m/>
    <m/>
    <m/>
    <m/>
    <m/>
    <m/>
    <m/>
    <m/>
    <m/>
    <m/>
    <m/>
    <m/>
    <m/>
    <m/>
    <m/>
    <m/>
    <m/>
    <m/>
    <m/>
    <m/>
    <m/>
    <m/>
    <m/>
    <m/>
    <m/>
    <m/>
    <m/>
    <m/>
    <n v="0.04"/>
    <m/>
    <m/>
    <m/>
    <n v="0.05"/>
    <n v="4704299.5"/>
    <n v="4902322"/>
    <n v="0.95960000000000001"/>
    <n v="198022.67"/>
    <n v="0"/>
    <n v="1086736"/>
    <n v="90477"/>
    <n v="0.66949999999999998"/>
    <m/>
    <m/>
    <m/>
    <n v="0"/>
    <n v="0"/>
    <n v="0"/>
    <m/>
    <m/>
    <s v="Mellon"/>
    <n v="99"/>
    <n v="0.1154"/>
    <m/>
    <n v="6.9800000000000001E-2"/>
    <m/>
    <n v="2.98E-2"/>
    <m/>
    <m/>
    <n v="0.1032"/>
    <m/>
    <m/>
    <m/>
    <m/>
    <m/>
    <m/>
    <m/>
    <n v="1"/>
    <n v="4.0009999999999997E-2"/>
    <n v="0"/>
    <n v="0"/>
    <n v="0"/>
    <n v="0"/>
    <n v="7.8E-2"/>
    <m/>
    <m/>
    <n v="-295.74400000000003"/>
    <n v="61412.824000000001"/>
    <n v="60264.413999999997"/>
    <m/>
    <m/>
    <m/>
    <m/>
    <n v="309.25400000000002"/>
    <n v="121986.49"/>
    <n v="377711.69"/>
    <m/>
    <m/>
    <m/>
    <n v="106368.38"/>
    <m/>
    <m/>
    <m/>
    <m/>
    <m/>
    <m/>
    <m/>
    <m/>
    <m/>
    <n v="-9681.5"/>
    <m/>
    <n v="4748.741"/>
    <n v="-3848.4740000000002"/>
    <n v="-3552.73"/>
    <m/>
    <m/>
    <n v="597285.31000000006"/>
    <n v="-192632.84"/>
    <n v="-192632.84"/>
    <m/>
    <m/>
    <m/>
    <m/>
    <m/>
    <m/>
    <m/>
    <n v="-9139.3230000000003"/>
    <n v="-1644.3820000000001"/>
    <m/>
    <m/>
    <n v="-203416.56"/>
    <m/>
    <n v="4693824"/>
    <n v="4299955"/>
    <n v="60264.413999999997"/>
    <n v="309.25400000000002"/>
    <n v="377711.69"/>
    <n v="106368.38"/>
    <n v="-9681.5"/>
    <n v="900.26700000000005"/>
    <n v="475298.84"/>
    <m/>
    <n v="2005"/>
    <s v="Mellon"/>
    <n v="8"/>
    <n v="0.1124"/>
    <n v="5.57E-2"/>
    <n v="5.67E-2"/>
    <n v="8.7599999999999997E-2"/>
    <n v="0.14330000000000001"/>
    <m/>
    <m/>
    <m/>
    <m/>
    <m/>
    <n v="0"/>
    <n v="0"/>
    <n v="0"/>
    <n v="0"/>
    <m/>
    <n v="3.09E-2"/>
    <n v="230"/>
    <m/>
    <n v="32134"/>
    <n v="1086736.25"/>
    <n v="46.1"/>
    <n v="10.5"/>
    <n v="33.819000000000003"/>
    <n v="4847"/>
    <m/>
    <n v="15951"/>
    <n v="199700"/>
    <m/>
    <n v="12.52"/>
    <n v="14260"/>
    <n v="174872.56"/>
    <m/>
    <m/>
    <m/>
    <m/>
    <m/>
    <n v="1461"/>
    <m/>
    <n v="0"/>
    <m/>
    <m/>
    <n v="52932"/>
    <n v="0"/>
    <n v="0"/>
    <m/>
    <m/>
    <m/>
    <m/>
    <m/>
    <m/>
    <m/>
    <m/>
    <m/>
    <m/>
    <m/>
    <m/>
    <m/>
    <m/>
    <n v="8.7799999999999994"/>
    <n v="0.1454"/>
    <n v="0.63100000000000001"/>
    <n v="0.64"/>
    <n v="5.7500000000000002E-2"/>
    <n v="0.28999999999999998"/>
    <n v="0.33"/>
    <n v="0.122"/>
    <n v="2.4E-2"/>
    <n v="0.03"/>
    <m/>
    <n v="0"/>
    <n v="0"/>
    <m/>
    <n v="5.5E-2"/>
    <n v="0"/>
    <m/>
    <n v="0"/>
    <n v="0"/>
    <m/>
    <n v="0"/>
    <n v="0"/>
    <m/>
    <n v="0"/>
    <n v="0"/>
    <m/>
    <n v="0"/>
    <n v="0"/>
  </r>
  <r>
    <x v="167"/>
    <x v="167"/>
    <x v="4"/>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06-01-01T00:00:00"/>
    <d v="2005-12-31T00:00:00"/>
    <s v="Entry Age Normal"/>
    <s v="5-year smoothed market"/>
    <s v="Level Percent Open"/>
    <n v="0.04"/>
    <n v="0.08"/>
    <n v="1"/>
    <n v="0"/>
    <n v="5"/>
    <n v="1"/>
    <n v="1"/>
    <n v="30"/>
    <m/>
    <m/>
    <m/>
    <m/>
    <m/>
    <m/>
    <m/>
    <m/>
    <m/>
    <m/>
    <m/>
    <m/>
    <m/>
    <m/>
    <m/>
    <m/>
    <m/>
    <m/>
    <m/>
    <m/>
    <m/>
    <m/>
    <m/>
    <m/>
    <m/>
    <m/>
    <m/>
    <m/>
    <m/>
    <m/>
    <n v="0.04"/>
    <m/>
    <m/>
    <m/>
    <n v="0.05"/>
    <n v="4843861"/>
    <n v="5091763"/>
    <n v="0.95130000000000003"/>
    <n v="247901.89"/>
    <n v="0"/>
    <n v="1156400"/>
    <n v="108707"/>
    <n v="0.59970000000000001"/>
    <m/>
    <m/>
    <m/>
    <n v="0"/>
    <n v="0"/>
    <n v="0"/>
    <m/>
    <m/>
    <s v="Buck"/>
    <n v="99"/>
    <n v="8.2199999999999995E-2"/>
    <m/>
    <n v="0.1346"/>
    <m/>
    <n v="4.8300000000000003E-2"/>
    <m/>
    <m/>
    <n v="8.6599999999999996E-2"/>
    <m/>
    <m/>
    <m/>
    <m/>
    <m/>
    <m/>
    <m/>
    <n v="1"/>
    <n v="4.8309999999999999E-2"/>
    <n v="0"/>
    <n v="0"/>
    <n v="0"/>
    <n v="0"/>
    <n v="0.13600000000000001"/>
    <n v="5.3999999999999999E-2"/>
    <m/>
    <n v="-332.9"/>
    <n v="63381.309000000001"/>
    <n v="64495.245999999999"/>
    <m/>
    <m/>
    <m/>
    <m/>
    <n v="696.42499999999995"/>
    <n v="128572.98"/>
    <n v="261305"/>
    <m/>
    <m/>
    <m/>
    <n v="115752.02"/>
    <m/>
    <m/>
    <m/>
    <m/>
    <m/>
    <m/>
    <m/>
    <m/>
    <m/>
    <n v="-11359.097"/>
    <m/>
    <n v="12318.241"/>
    <n v="-11312.468000000001"/>
    <n v="-10979.567999999999"/>
    <m/>
    <m/>
    <n v="495276.59"/>
    <n v="-207613.19"/>
    <n v="-207613.19"/>
    <m/>
    <m/>
    <m/>
    <m/>
    <m/>
    <m/>
    <m/>
    <n v="-9695.3340000000007"/>
    <n v="-1930.2670000000001"/>
    <m/>
    <m/>
    <n v="-219238.78"/>
    <n v="-8655.1759999999995"/>
    <n v="4961206.5"/>
    <n v="4693824"/>
    <n v="64495.245999999999"/>
    <n v="696.42499999999995"/>
    <n v="261305"/>
    <n v="115752.02"/>
    <n v="-11359.097"/>
    <n v="1005.773"/>
    <n v="366703.72"/>
    <m/>
    <n v="2006"/>
    <s v="Mellon"/>
    <n v="8"/>
    <n v="0.11070000000000001"/>
    <n v="5.57E-2"/>
    <n v="5.5E-2"/>
    <n v="0.1"/>
    <n v="0.15570000000000001"/>
    <m/>
    <m/>
    <m/>
    <m/>
    <m/>
    <n v="0"/>
    <n v="0"/>
    <n v="0"/>
    <n v="0"/>
    <m/>
    <n v="4.4999999999999998E-2"/>
    <m/>
    <m/>
    <n v="32919"/>
    <n v="1156399.75"/>
    <n v="46.3"/>
    <n v="10.5"/>
    <n v="35.128999999999998"/>
    <n v="4975"/>
    <m/>
    <n v="16461"/>
    <n v="213200"/>
    <m/>
    <n v="13.212"/>
    <n v="16461"/>
    <n v="213244304"/>
    <m/>
    <n v="13.212"/>
    <m/>
    <m/>
    <m/>
    <m/>
    <m/>
    <n v="0"/>
    <m/>
    <m/>
    <n v="54355"/>
    <n v="0"/>
    <n v="0"/>
    <m/>
    <m/>
    <m/>
    <m/>
    <m/>
    <m/>
    <m/>
    <m/>
    <m/>
    <m/>
    <m/>
    <m/>
    <m/>
    <m/>
    <n v="4.24"/>
    <n v="0.10580000000000001"/>
    <n v="0.61899999999999999"/>
    <n v="0.61"/>
    <n v="2.9600000000000001E-2"/>
    <n v="0.29099999999999998"/>
    <n v="0.31"/>
    <n v="0.20799999999999999"/>
    <n v="7.3999999999999996E-2"/>
    <n v="0.08"/>
    <m/>
    <n v="0"/>
    <n v="0"/>
    <m/>
    <n v="1.6E-2"/>
    <n v="0"/>
    <m/>
    <n v="0"/>
    <n v="0"/>
    <m/>
    <n v="0"/>
    <n v="0"/>
    <m/>
    <n v="0"/>
    <n v="0"/>
    <m/>
    <n v="0"/>
    <n v="0"/>
  </r>
  <r>
    <x v="167"/>
    <x v="167"/>
    <x v="5"/>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07-01-01T00:00:00"/>
    <d v="2006-12-31T00:00:00"/>
    <s v="Entry Age Normal"/>
    <s v="5-year smoothed market"/>
    <s v="Level Percent Open"/>
    <n v="0.03"/>
    <n v="0.08"/>
    <n v="1"/>
    <n v="0"/>
    <n v="5"/>
    <n v="1"/>
    <n v="1"/>
    <n v="30"/>
    <m/>
    <m/>
    <m/>
    <m/>
    <m/>
    <m/>
    <m/>
    <m/>
    <m/>
    <m/>
    <m/>
    <m/>
    <m/>
    <m/>
    <m/>
    <m/>
    <m/>
    <m/>
    <m/>
    <m/>
    <m/>
    <m/>
    <m/>
    <m/>
    <m/>
    <m/>
    <m/>
    <m/>
    <m/>
    <m/>
    <n v="0.04"/>
    <m/>
    <m/>
    <m/>
    <n v="0.05"/>
    <n v="5160601.5"/>
    <n v="5468229"/>
    <n v="0.94369999999999998"/>
    <n v="307627.46999999997"/>
    <n v="0"/>
    <n v="1285096"/>
    <n v="65714"/>
    <n v="1.1057999999999999"/>
    <m/>
    <m/>
    <m/>
    <n v="0"/>
    <n v="0"/>
    <n v="0"/>
    <m/>
    <m/>
    <s v="Buck"/>
    <n v="99"/>
    <n v="0.1263"/>
    <m/>
    <n v="0.10780000000000001"/>
    <m/>
    <n v="8.3400000000000002E-2"/>
    <m/>
    <m/>
    <n v="8.7499999999999994E-2"/>
    <m/>
    <m/>
    <m/>
    <m/>
    <m/>
    <m/>
    <m/>
    <n v="1"/>
    <n v="6.0929999999999998E-2"/>
    <n v="0"/>
    <n v="0"/>
    <n v="0"/>
    <n v="0"/>
    <n v="0.108"/>
    <n v="8.7999999999999995E-2"/>
    <m/>
    <n v="-476.97"/>
    <n v="69020.297000000006"/>
    <n v="70144.156000000003"/>
    <m/>
    <m/>
    <m/>
    <m/>
    <n v="2520.248"/>
    <n v="141684.70000000001"/>
    <n v="474959.25"/>
    <m/>
    <m/>
    <m/>
    <n v="135465.19"/>
    <m/>
    <m/>
    <m/>
    <m/>
    <m/>
    <m/>
    <m/>
    <m/>
    <m/>
    <n v="-12642.365"/>
    <m/>
    <n v="22169.502"/>
    <n v="-20849.705000000002"/>
    <n v="-20372.736000000001"/>
    <m/>
    <m/>
    <n v="740786.56"/>
    <n v="-222184.19"/>
    <n v="-222184.19"/>
    <m/>
    <m/>
    <m/>
    <m/>
    <m/>
    <m/>
    <m/>
    <n v="-10759.984"/>
    <n v="-1949.0509999999999"/>
    <m/>
    <m/>
    <n v="-234893.22"/>
    <m/>
    <n v="5467100"/>
    <n v="4961206.5"/>
    <n v="70144.156000000003"/>
    <n v="2520.248"/>
    <n v="474959.25"/>
    <n v="135465.19"/>
    <n v="-12642.365"/>
    <n v="1319.796"/>
    <n v="599101.88"/>
    <m/>
    <n v="2007"/>
    <s v="Buck Consultants"/>
    <n v="2"/>
    <n v="0.111"/>
    <n v="5.57E-2"/>
    <n v="5.5300000000000002E-2"/>
    <n v="0.1096"/>
    <n v="0.1653"/>
    <m/>
    <m/>
    <m/>
    <m/>
    <m/>
    <n v="0"/>
    <n v="0"/>
    <n v="0"/>
    <n v="0"/>
    <m/>
    <n v="5.4300000000000001E-2"/>
    <n v="244"/>
    <m/>
    <n v="34189"/>
    <n v="1285096.125"/>
    <n v="46.4"/>
    <n v="10.4"/>
    <n v="37.588000000000001"/>
    <n v="4950"/>
    <n v="17238"/>
    <n v="17010"/>
    <n v="228000"/>
    <m/>
    <n v="13.404"/>
    <n v="15054"/>
    <m/>
    <m/>
    <m/>
    <m/>
    <m/>
    <m/>
    <n v="1686"/>
    <m/>
    <n v="26"/>
    <m/>
    <n v="26"/>
    <n v="56149"/>
    <n v="0"/>
    <n v="1"/>
    <m/>
    <m/>
    <m/>
    <m/>
    <m/>
    <m/>
    <m/>
    <m/>
    <m/>
    <m/>
    <m/>
    <m/>
    <m/>
    <m/>
    <n v="13.99"/>
    <n v="0.16309999999999999"/>
    <n v="0.60599999999999998"/>
    <n v="0.61"/>
    <n v="5.57E-2"/>
    <n v="0.29899999999999999"/>
    <n v="0.31"/>
    <n v="0.15939999999999999"/>
    <n v="5.2999999999999999E-2"/>
    <n v="0.08"/>
    <m/>
    <n v="0"/>
    <n v="0"/>
    <m/>
    <n v="4.2000000000000003E-2"/>
    <n v="0"/>
    <m/>
    <n v="0"/>
    <n v="0"/>
    <m/>
    <n v="0"/>
    <n v="0"/>
    <m/>
    <n v="0"/>
    <n v="0"/>
    <m/>
    <n v="0"/>
    <n v="0"/>
  </r>
  <r>
    <x v="167"/>
    <x v="167"/>
    <x v="6"/>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08-01-01T00:00:00"/>
    <d v="2007-12-31T00:00:00"/>
    <s v="Entry Age Normal"/>
    <s v="5-year smoothed market"/>
    <s v="Level Percent Open"/>
    <n v="0.03"/>
    <n v="0.08"/>
    <n v="1"/>
    <n v="0"/>
    <n v="5"/>
    <n v="1"/>
    <n v="1"/>
    <n v="30"/>
    <m/>
    <m/>
    <m/>
    <m/>
    <m/>
    <m/>
    <m/>
    <m/>
    <m/>
    <m/>
    <m/>
    <m/>
    <m/>
    <m/>
    <m/>
    <m/>
    <m/>
    <m/>
    <m/>
    <m/>
    <m/>
    <m/>
    <m/>
    <m/>
    <m/>
    <m/>
    <m/>
    <m/>
    <m/>
    <m/>
    <n v="0.04"/>
    <m/>
    <m/>
    <m/>
    <n v="0.05"/>
    <n v="5654023"/>
    <n v="6015985"/>
    <n v="0.93979999999999997"/>
    <n v="361962.13"/>
    <n v="0"/>
    <n v="1462474"/>
    <n v="73035"/>
    <n v="1.1385000000000001"/>
    <m/>
    <m/>
    <m/>
    <n v="0"/>
    <n v="0"/>
    <n v="0"/>
    <m/>
    <m/>
    <s v="Buck"/>
    <n v="99"/>
    <n v="7.4399999999999994E-2"/>
    <m/>
    <n v="9.4100000000000003E-2"/>
    <m/>
    <n v="0.1207"/>
    <m/>
    <m/>
    <n v="7.4700000000000003E-2"/>
    <m/>
    <m/>
    <m/>
    <m/>
    <m/>
    <m/>
    <m/>
    <n v="1"/>
    <n v="6.2839999999999993E-2"/>
    <n v="0"/>
    <n v="0"/>
    <n v="0"/>
    <n v="0"/>
    <n v="9.4E-2"/>
    <n v="0.122"/>
    <m/>
    <n v="-717.31799999999998"/>
    <n v="78495.297000000006"/>
    <n v="79900.429999999993"/>
    <m/>
    <m/>
    <m/>
    <m/>
    <n v="3248.808"/>
    <n v="161644.53"/>
    <n v="242674.2"/>
    <m/>
    <m/>
    <m/>
    <n v="160071.95000000001"/>
    <m/>
    <m/>
    <m/>
    <m/>
    <m/>
    <m/>
    <m/>
    <m/>
    <m/>
    <n v="-13507.529"/>
    <m/>
    <n v="28510.379000000001"/>
    <n v="-26240.184000000001"/>
    <n v="-25522.865000000002"/>
    <m/>
    <m/>
    <n v="553153.38"/>
    <n v="-239855.78"/>
    <n v="-239855.78"/>
    <m/>
    <m/>
    <m/>
    <m/>
    <m/>
    <m/>
    <m/>
    <n v="-9909.3040000000001"/>
    <n v="-2005.7829999999999"/>
    <m/>
    <m/>
    <n v="-251770.88"/>
    <m/>
    <n v="5768482.5"/>
    <n v="5467100"/>
    <n v="79900.429999999993"/>
    <n v="3248.808"/>
    <n v="242674.2"/>
    <n v="160071.95000000001"/>
    <n v="-13507.529"/>
    <n v="2270.1959999999999"/>
    <n v="391508.81"/>
    <m/>
    <n v="2008"/>
    <s v="Buck Consultants"/>
    <n v="2"/>
    <n v="0.11"/>
    <n v="5.57E-2"/>
    <n v="5.4300000000000001E-2"/>
    <n v="0.1077"/>
    <n v="0.16339999999999999"/>
    <m/>
    <m/>
    <m/>
    <m/>
    <m/>
    <n v="0"/>
    <n v="0"/>
    <n v="0"/>
    <n v="0"/>
    <m/>
    <n v="5.3400000000000003E-2"/>
    <n v="249"/>
    <m/>
    <n v="34482"/>
    <n v="1462473.625"/>
    <n v="46.6"/>
    <n v="10.4"/>
    <n v="42.412999999999997"/>
    <n v="5350"/>
    <n v="18408"/>
    <n v="17595"/>
    <n v="249800"/>
    <m/>
    <n v="14.244"/>
    <n v="15589"/>
    <m/>
    <m/>
    <m/>
    <m/>
    <m/>
    <m/>
    <n v="1728"/>
    <m/>
    <n v="29"/>
    <m/>
    <n v="29"/>
    <n v="57427"/>
    <n v="0"/>
    <n v="0"/>
    <m/>
    <m/>
    <m/>
    <m/>
    <m/>
    <m/>
    <m/>
    <m/>
    <m/>
    <m/>
    <n v="5768482.5"/>
    <m/>
    <m/>
    <m/>
    <n v="6.04"/>
    <n v="7.5300000000000006E-2"/>
    <n v="0.6"/>
    <n v="0.61"/>
    <n v="5.4699999999999999E-2"/>
    <n v="0.314"/>
    <n v="0.31"/>
    <n v="0.16239999999999999"/>
    <n v="5.8999999999999997E-2"/>
    <n v="0.08"/>
    <m/>
    <n v="0"/>
    <n v="0"/>
    <m/>
    <n v="2.7E-2"/>
    <n v="0"/>
    <m/>
    <n v="0"/>
    <n v="0"/>
    <m/>
    <n v="0"/>
    <n v="0"/>
    <m/>
    <n v="0"/>
    <n v="0"/>
    <m/>
    <n v="0"/>
    <n v="0"/>
  </r>
  <r>
    <x v="167"/>
    <x v="167"/>
    <x v="7"/>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09-01-01T00:00:00"/>
    <d v="2008-12-31T00:00:00"/>
    <s v="Entry Age Normal"/>
    <s v="5-year smoothed market"/>
    <s v="Level Percent Open"/>
    <n v="3.5000000000000003E-2"/>
    <n v="0.08"/>
    <n v="1"/>
    <n v="0"/>
    <n v="5"/>
    <n v="1"/>
    <n v="1"/>
    <n v="30"/>
    <m/>
    <m/>
    <m/>
    <m/>
    <m/>
    <m/>
    <m/>
    <m/>
    <m/>
    <m/>
    <m/>
    <m/>
    <m/>
    <m/>
    <m/>
    <m/>
    <m/>
    <m/>
    <m/>
    <m/>
    <m/>
    <m/>
    <m/>
    <m/>
    <m/>
    <m/>
    <m/>
    <m/>
    <m/>
    <m/>
    <n v="4.4999999999999998E-2"/>
    <m/>
    <m/>
    <m/>
    <n v="0.05"/>
    <n v="4835875"/>
    <n v="6152122"/>
    <n v="0.78600000000000003"/>
    <n v="1316247"/>
    <n v="0"/>
    <n v="1585728"/>
    <n v="83036"/>
    <n v="1.0651999999999999"/>
    <m/>
    <m/>
    <m/>
    <n v="0"/>
    <n v="0"/>
    <n v="0"/>
    <m/>
    <m/>
    <s v="Buck"/>
    <n v="99"/>
    <n v="-0.29630000000000001"/>
    <m/>
    <n v="-5.21E-2"/>
    <m/>
    <n v="5.4999999999999997E-3"/>
    <m/>
    <m/>
    <n v="1.9699999999999999E-2"/>
    <m/>
    <m/>
    <m/>
    <m/>
    <m/>
    <m/>
    <m/>
    <n v="1"/>
    <n v="9.4500000000000001E-3"/>
    <n v="0"/>
    <n v="0"/>
    <n v="0"/>
    <n v="0"/>
    <n v="-3.2000000000000001E-2"/>
    <n v="0.02"/>
    <m/>
    <n v="-683.24800000000005"/>
    <n v="84814.016000000003"/>
    <n v="85938.383000000002"/>
    <m/>
    <m/>
    <m/>
    <m/>
    <n v="2513.2759999999998"/>
    <n v="173264.67"/>
    <n v="-1785929.6"/>
    <m/>
    <m/>
    <m/>
    <n v="154597.56"/>
    <m/>
    <m/>
    <m/>
    <m/>
    <m/>
    <m/>
    <m/>
    <m/>
    <m/>
    <n v="-13578.563"/>
    <m/>
    <n v="13525.887000000001"/>
    <n v="-9456.2639999999992"/>
    <n v="-8773.0159999999996"/>
    <m/>
    <m/>
    <n v="-1467575.4"/>
    <n v="-258830.88"/>
    <n v="-258830.88"/>
    <m/>
    <m/>
    <m/>
    <m/>
    <m/>
    <m/>
    <m/>
    <n v="-9401.4310000000005"/>
    <n v="-2778.99"/>
    <m/>
    <m/>
    <n v="-271011.28000000003"/>
    <m/>
    <n v="4029895.8"/>
    <n v="5768482.5"/>
    <n v="85938.383000000002"/>
    <n v="2513.2759999999998"/>
    <n v="-1785929.6"/>
    <n v="154597.56"/>
    <n v="-13578.563"/>
    <n v="4069.623"/>
    <n v="-1640841"/>
    <m/>
    <n v="2009"/>
    <s v="Buck Consultants"/>
    <n v="2"/>
    <n v="0.10100000000000001"/>
    <n v="5.57E-2"/>
    <n v="4.53E-2"/>
    <n v="9.1499999999999998E-2"/>
    <n v="0.1472"/>
    <m/>
    <m/>
    <m/>
    <m/>
    <n v="145015"/>
    <n v="0"/>
    <n v="0"/>
    <n v="0"/>
    <n v="0"/>
    <n v="1585727.8"/>
    <n v="4.6199999999999998E-2"/>
    <n v="244"/>
    <m/>
    <n v="35055"/>
    <n v="1585727.75"/>
    <n v="46.5"/>
    <n v="10.199999999999999"/>
    <n v="45.234999999999999"/>
    <n v="5583"/>
    <n v="19395"/>
    <n v="18299"/>
    <n v="268900"/>
    <m/>
    <n v="14.667999999999999"/>
    <n v="16275"/>
    <n v="0"/>
    <n v="0"/>
    <n v="0"/>
    <m/>
    <m/>
    <n v="0"/>
    <n v="1780"/>
    <m/>
    <n v="0"/>
    <m/>
    <m/>
    <n v="58937"/>
    <n v="0"/>
    <n v="0"/>
    <m/>
    <m/>
    <m/>
    <m/>
    <m/>
    <m/>
    <m/>
    <m/>
    <m/>
    <m/>
    <n v="4029895.8"/>
    <m/>
    <m/>
    <m/>
    <n v="-24.42"/>
    <n v="-0.39950000000000002"/>
    <n v="0.54500000000000004"/>
    <n v="0.61"/>
    <n v="-9.0300000000000005E-2"/>
    <n v="0.27400000000000002"/>
    <n v="0.31"/>
    <n v="-0.1103"/>
    <n v="0.11600000000000001"/>
    <n v="0.08"/>
    <m/>
    <n v="0"/>
    <n v="0"/>
    <m/>
    <n v="6.5000000000000002E-2"/>
    <n v="0"/>
    <m/>
    <n v="0"/>
    <n v="0"/>
    <m/>
    <n v="0"/>
    <n v="0"/>
    <m/>
    <n v="0"/>
    <n v="0"/>
    <m/>
    <n v="0"/>
    <n v="0"/>
  </r>
  <r>
    <x v="167"/>
    <x v="167"/>
    <x v="8"/>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0-01-01T00:00:00"/>
    <d v="2009-12-31T00:00:00"/>
    <s v="Entry Age Normal"/>
    <s v="5-year smoothed market"/>
    <s v="Level Percent Open"/>
    <n v="3.5000000000000003E-2"/>
    <n v="0.08"/>
    <n v="1"/>
    <n v="0"/>
    <n v="5"/>
    <n v="1"/>
    <n v="1"/>
    <n v="30"/>
    <m/>
    <m/>
    <m/>
    <m/>
    <m/>
    <m/>
    <m/>
    <m/>
    <m/>
    <m/>
    <m/>
    <m/>
    <m/>
    <m/>
    <m/>
    <m/>
    <m/>
    <m/>
    <m/>
    <m/>
    <m/>
    <m/>
    <m/>
    <m/>
    <m/>
    <m/>
    <m/>
    <m/>
    <m/>
    <m/>
    <n v="4.4999999999999998E-2"/>
    <m/>
    <m/>
    <m/>
    <m/>
    <n v="5742541.5"/>
    <n v="6562330.5"/>
    <n v="0.87509999999999999"/>
    <n v="819788.94"/>
    <n v="0"/>
    <n v="1697341.4"/>
    <n v="145015"/>
    <n v="1.6832"/>
    <m/>
    <m/>
    <m/>
    <n v="0"/>
    <n v="0"/>
    <n v="0"/>
    <m/>
    <m/>
    <s v="NEPC"/>
    <n v="2"/>
    <n v="0.23799999999999999"/>
    <m/>
    <n v="-2.1999999999999999E-2"/>
    <m/>
    <n v="2.7E-2"/>
    <m/>
    <m/>
    <n v="2.8000000000000001E-2"/>
    <m/>
    <m/>
    <m/>
    <m/>
    <m/>
    <m/>
    <m/>
    <n v="1"/>
    <n v="3.2599999999999997E-2"/>
    <n v="0"/>
    <n v="0"/>
    <n v="0"/>
    <n v="0"/>
    <n v="5.0000000000000001E-3"/>
    <n v="4.4999999999999998E-2"/>
    <m/>
    <n v="-356.15"/>
    <n v="89353.32"/>
    <n v="90645.258000000002"/>
    <m/>
    <m/>
    <m/>
    <m/>
    <n v="153567.91"/>
    <n v="333566.46999999997"/>
    <n v="762288"/>
    <m/>
    <m/>
    <m/>
    <n v="148604.19"/>
    <m/>
    <m/>
    <m/>
    <m/>
    <m/>
    <m/>
    <m/>
    <m/>
    <m/>
    <n v="-9581.5450000000001"/>
    <m/>
    <n v="2545.52"/>
    <n v="-645.29300000000001"/>
    <n v="-289.14299999999997"/>
    <m/>
    <m/>
    <n v="1236777.3999999999"/>
    <n v="-279420.06"/>
    <n v="-279420.06"/>
    <m/>
    <m/>
    <m/>
    <m/>
    <m/>
    <m/>
    <m/>
    <n v="-13015.223"/>
    <n v="-3082.989"/>
    <m/>
    <m/>
    <n v="-295518.28000000003"/>
    <m/>
    <n v="4971155"/>
    <n v="4029895.8"/>
    <n v="90645.258000000002"/>
    <n v="153567.91"/>
    <n v="762288"/>
    <n v="148604.19"/>
    <n v="-9581.5450000000001"/>
    <n v="1900.2270000000001"/>
    <n v="903210.88"/>
    <m/>
    <n v="2010"/>
    <s v="Buck Consultants"/>
    <n v="2"/>
    <n v="0.1086"/>
    <n v="5.57E-2"/>
    <n v="5.2900000000000003E-2"/>
    <n v="8.0600000000000005E-2"/>
    <n v="0.1363"/>
    <m/>
    <m/>
    <m/>
    <m/>
    <n v="136990.32999999999"/>
    <n v="0"/>
    <n v="0"/>
    <n v="0"/>
    <n v="0"/>
    <n v="1698835.9"/>
    <n v="2.7699999999999999E-2"/>
    <n v="246"/>
    <m/>
    <n v="35593"/>
    <n v="1698835.875"/>
    <n v="46.75"/>
    <n v="10.42"/>
    <n v="47.728999999999999"/>
    <n v="5272"/>
    <n v="18949"/>
    <n v="18916"/>
    <n v="286700"/>
    <m/>
    <n v="15.154999999999999"/>
    <n v="16821"/>
    <n v="261032.27"/>
    <n v="71.09"/>
    <n v="15.518000000000001"/>
    <m/>
    <m/>
    <n v="3461.6489999999999"/>
    <n v="1849"/>
    <m/>
    <n v="0"/>
    <m/>
    <m/>
    <n v="59781"/>
    <n v="0"/>
    <n v="0"/>
    <m/>
    <m/>
    <m/>
    <n v="2666297.7999999998"/>
    <m/>
    <m/>
    <m/>
    <m/>
    <m/>
    <m/>
    <n v="4029895.8"/>
    <m/>
    <m/>
    <m/>
    <n v="23"/>
    <n v="0.32700000000000001"/>
    <n v="0.57242999999999999"/>
    <n v="0.5"/>
    <n v="0.248"/>
    <n v="0.27572000000000002"/>
    <n v="0.3"/>
    <m/>
    <n v="0"/>
    <n v="0"/>
    <m/>
    <n v="0"/>
    <n v="0"/>
    <n v="-0.30869000000000002"/>
    <n v="5.1950000000000003E-2"/>
    <n v="0.1"/>
    <n v="0.24199999999999999"/>
    <n v="3.2969999999999999E-2"/>
    <n v="0.1"/>
    <m/>
    <n v="0"/>
    <n v="0"/>
    <m/>
    <n v="6.6930000000000003E-2"/>
    <n v="0"/>
    <m/>
    <n v="0"/>
    <n v="0"/>
  </r>
  <r>
    <x v="167"/>
    <x v="167"/>
    <x v="9"/>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1-01-01T00:00:00"/>
    <d v="2010-12-31T00:00:00"/>
    <s v="Entry Age Normal"/>
    <s v="5-year smoothed market"/>
    <s v="Level Percent Open"/>
    <n v="3.5000000000000003E-2"/>
    <n v="0.08"/>
    <n v="1"/>
    <n v="0"/>
    <n v="5"/>
    <n v="1"/>
    <n v="1"/>
    <n v="30"/>
    <m/>
    <m/>
    <m/>
    <m/>
    <m/>
    <m/>
    <m/>
    <m/>
    <m/>
    <m/>
    <m/>
    <m/>
    <m/>
    <m/>
    <m/>
    <m/>
    <m/>
    <m/>
    <m/>
    <m/>
    <m/>
    <m/>
    <m/>
    <m/>
    <m/>
    <m/>
    <m/>
    <m/>
    <m/>
    <m/>
    <n v="4.4999999999999998E-2"/>
    <m/>
    <m/>
    <m/>
    <m/>
    <n v="5799531"/>
    <n v="6855643"/>
    <n v="0.84589999999999999"/>
    <n v="1056112"/>
    <n v="0"/>
    <n v="1728433.8"/>
    <n v="136689.66"/>
    <n v="0.76639999999999997"/>
    <m/>
    <m/>
    <m/>
    <n v="0"/>
    <n v="0"/>
    <n v="0"/>
    <m/>
    <m/>
    <s v="NEPC"/>
    <n v="2"/>
    <n v="0.13500000000000001"/>
    <m/>
    <n v="-4.0000000000000001E-3"/>
    <m/>
    <n v="3.5999999999999997E-2"/>
    <m/>
    <m/>
    <n v="4.2000000000000003E-2"/>
    <m/>
    <m/>
    <m/>
    <m/>
    <m/>
    <m/>
    <m/>
    <n v="1"/>
    <n v="4.2410000000000003E-2"/>
    <n v="0"/>
    <n v="0"/>
    <n v="0"/>
    <n v="0"/>
    <n v="2.5999999999999999E-2"/>
    <n v="5.5E-2"/>
    <n v="5.5E-2"/>
    <n v="-461.89400000000001"/>
    <n v="99352.141000000003"/>
    <n v="101295.52"/>
    <m/>
    <m/>
    <m/>
    <m/>
    <n v="3526.2109999999998"/>
    <n v="204173.86"/>
    <n v="522257.69"/>
    <m/>
    <m/>
    <m/>
    <n v="126827.91"/>
    <m/>
    <m/>
    <m/>
    <m/>
    <m/>
    <m/>
    <m/>
    <m/>
    <m/>
    <n v="-13566.406999999999"/>
    <m/>
    <n v="3419.2040000000002"/>
    <n v="-877.98400000000004"/>
    <n v="-416.09"/>
    <m/>
    <m/>
    <n v="842234.25"/>
    <n v="-300863.94"/>
    <n v="-300863.94"/>
    <m/>
    <m/>
    <m/>
    <m/>
    <m/>
    <m/>
    <m/>
    <n v="-13585.09"/>
    <n v="-3602.9490000000001"/>
    <m/>
    <m/>
    <n v="-318051.96999999997"/>
    <m/>
    <n v="5495337"/>
    <n v="4971155"/>
    <n v="101295.52"/>
    <n v="3526.2109999999998"/>
    <n v="522257.69"/>
    <n v="126827.91"/>
    <n v="-13566.406999999999"/>
    <n v="2541.2199999999998"/>
    <n v="638060.43999999994"/>
    <m/>
    <n v="2011"/>
    <s v="GRS"/>
    <n v="1"/>
    <n v="0.1111"/>
    <n v="7.0000000000000007E-2"/>
    <n v="4.1099999999999998E-2"/>
    <n v="7.5999999999999998E-2"/>
    <n v="0.14599999999999999"/>
    <m/>
    <m/>
    <m/>
    <m/>
    <n v="131260.47"/>
    <n v="0"/>
    <n v="0"/>
    <n v="0"/>
    <n v="0"/>
    <n v="1728433.8"/>
    <n v="3.49E-2"/>
    <n v="247"/>
    <m/>
    <n v="35828"/>
    <n v="1728433.75"/>
    <n v="46.77"/>
    <n v="10.42"/>
    <n v="48.243000000000002"/>
    <n v="5269"/>
    <n v="18547"/>
    <n v="19742"/>
    <n v="331400"/>
    <m/>
    <n v="15.773999999999999"/>
    <n v="17557"/>
    <n v="284215.88"/>
    <n v="71.180000000000007"/>
    <n v="16.187999999999999"/>
    <m/>
    <m/>
    <n v="3580.97"/>
    <n v="1938"/>
    <m/>
    <n v="0"/>
    <m/>
    <m/>
    <n v="60839"/>
    <n v="0"/>
    <n v="0"/>
    <m/>
    <m/>
    <m/>
    <m/>
    <m/>
    <m/>
    <m/>
    <m/>
    <m/>
    <m/>
    <n v="5491979"/>
    <m/>
    <m/>
    <m/>
    <n v="10.8"/>
    <n v="0.14499999999999999"/>
    <n v="0.61219999999999997"/>
    <n v="0.5"/>
    <n v="0.128"/>
    <n v="0.30403000000000002"/>
    <n v="0.3"/>
    <m/>
    <n v="0"/>
    <n v="0"/>
    <m/>
    <n v="0"/>
    <n v="0"/>
    <n v="0.13"/>
    <n v="5.2740000000000002E-2"/>
    <n v="0.1"/>
    <m/>
    <n v="0"/>
    <n v="0.1"/>
    <m/>
    <n v="0"/>
    <n v="0"/>
    <m/>
    <n v="3.1019999999999999E-2"/>
    <n v="0"/>
    <m/>
    <n v="0"/>
    <n v="0"/>
  </r>
  <r>
    <x v="167"/>
    <x v="167"/>
    <x v="10"/>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2-01-01T00:00:00"/>
    <d v="2011-12-31T00:00:00"/>
    <s v="Entry Age Normal"/>
    <s v="5-year smoothed market"/>
    <s v="Level Percent Open"/>
    <n v="3.5000000000000003E-2"/>
    <n v="0.08"/>
    <n v="1"/>
    <n v="0"/>
    <n v="5"/>
    <n v="1"/>
    <n v="1"/>
    <n v="30"/>
    <m/>
    <m/>
    <m/>
    <m/>
    <m/>
    <m/>
    <m/>
    <m/>
    <m/>
    <m/>
    <m/>
    <m/>
    <m/>
    <m/>
    <m/>
    <m/>
    <m/>
    <m/>
    <m/>
    <m/>
    <m/>
    <m/>
    <m/>
    <m/>
    <m/>
    <m/>
    <m/>
    <m/>
    <m/>
    <m/>
    <n v="4.4999999999999998E-2"/>
    <m/>
    <m/>
    <m/>
    <m/>
    <n v="5761222"/>
    <n v="7037186.5"/>
    <n v="0.81869999999999998"/>
    <n v="1275964.8"/>
    <n v="0"/>
    <n v="1756856.6"/>
    <n v="131260.47"/>
    <n v="0.93369999999999997"/>
    <m/>
    <m/>
    <m/>
    <n v="0"/>
    <n v="0"/>
    <n v="0"/>
    <m/>
    <m/>
    <s v="NEPC"/>
    <n v="2"/>
    <n v="-1.2E-2"/>
    <m/>
    <n v="0.113"/>
    <m/>
    <n v="6.0000000000000001E-3"/>
    <m/>
    <m/>
    <n v="4.2000000000000003E-2"/>
    <m/>
    <m/>
    <m/>
    <m/>
    <m/>
    <m/>
    <m/>
    <n v="1"/>
    <n v="3.7339999999999998E-2"/>
    <n v="0"/>
    <n v="0"/>
    <n v="0"/>
    <n v="0"/>
    <n v="0.12"/>
    <n v="2.8000000000000001E-2"/>
    <n v="5.8000000000000003E-2"/>
    <n v="-344.25099999999998"/>
    <n v="116691.54"/>
    <n v="118652.49"/>
    <m/>
    <m/>
    <m/>
    <m/>
    <n v="3905.41"/>
    <n v="239249.45"/>
    <n v="-149192.85999999999"/>
    <m/>
    <m/>
    <m/>
    <n v="109511.48"/>
    <m/>
    <m/>
    <m/>
    <m/>
    <m/>
    <m/>
    <m/>
    <m/>
    <m/>
    <n v="-25736.866999999998"/>
    <m/>
    <n v="2229.4670000000001"/>
    <n v="-344.25099999999998"/>
    <m/>
    <m/>
    <m/>
    <n v="175716.42"/>
    <n v="-328737.28000000003"/>
    <n v="-328737.28000000003"/>
    <m/>
    <m/>
    <m/>
    <m/>
    <m/>
    <m/>
    <m/>
    <n v="-15241.933000000001"/>
    <n v="-5541.4880000000003"/>
    <m/>
    <n v="-3323.9569999999999"/>
    <n v="-352844.66"/>
    <m/>
    <n v="5318209"/>
    <n v="5495337"/>
    <n v="118652.49"/>
    <n v="3905.41"/>
    <n v="-149192.85999999999"/>
    <n v="109511.48"/>
    <n v="-25736.866999999998"/>
    <n v="1885.2159999999999"/>
    <n v="-63533.027000000002"/>
    <n v="-3323.9569999999999"/>
    <n v="2012"/>
    <s v="GRS"/>
    <n v="1"/>
    <n v="0.1086"/>
    <n v="7.0000000000000007E-2"/>
    <n v="3.8600000000000002E-2"/>
    <n v="8.0399999999999999E-2"/>
    <n v="0.15040000000000001"/>
    <m/>
    <m/>
    <m/>
    <m/>
    <n v="141299.72"/>
    <n v="0"/>
    <n v="0"/>
    <n v="0"/>
    <n v="0"/>
    <n v="1756856.6"/>
    <n v="4.1799999999999997E-2"/>
    <n v="249"/>
    <m/>
    <n v="36070"/>
    <n v="1756856.625"/>
    <n v="46.77"/>
    <n v="10.35"/>
    <n v="48.707000000000001"/>
    <n v="5390"/>
    <n v="18707"/>
    <n v="20688"/>
    <n v="338900"/>
    <m/>
    <n v="16.382000000000001"/>
    <n v="18424"/>
    <n v="310190.96999999997"/>
    <n v="71.23"/>
    <n v="16.835999999999999"/>
    <m/>
    <m/>
    <n v="3683.6460000000002"/>
    <n v="2015"/>
    <m/>
    <n v="0"/>
    <m/>
    <m/>
    <n v="62148"/>
    <n v="0"/>
    <n v="0"/>
    <m/>
    <m/>
    <m/>
    <n v="3167471.3"/>
    <m/>
    <m/>
    <m/>
    <m/>
    <m/>
    <m/>
    <n v="5318209"/>
    <m/>
    <m/>
    <m/>
    <n v="-1.1000000000000001"/>
    <n v="-9.4E-2"/>
    <n v="0.54246000000000005"/>
    <n v="0.5"/>
    <n v="6.9000000000000006E-2"/>
    <n v="0.25574000000000002"/>
    <n v="0.3"/>
    <m/>
    <n v="0"/>
    <n v="0"/>
    <m/>
    <n v="0"/>
    <n v="0"/>
    <n v="0.106"/>
    <n v="0.1009"/>
    <n v="0.1"/>
    <m/>
    <n v="0.1009"/>
    <n v="0.1"/>
    <m/>
    <n v="0"/>
    <n v="0"/>
    <m/>
    <n v="0"/>
    <n v="0"/>
    <m/>
    <n v="0"/>
    <n v="0"/>
  </r>
  <r>
    <x v="167"/>
    <x v="167"/>
    <x v="11"/>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3-01-01T00:00:00"/>
    <d v="2012-12-31T00:00:00"/>
    <s v="Entry Age Normal"/>
    <s v="5-year smoothed market"/>
    <s v="Level Percent Open"/>
    <n v="3.5000000000000003E-2"/>
    <n v="0.08"/>
    <n v="1"/>
    <n v="0"/>
    <n v="5"/>
    <n v="1"/>
    <n v="1"/>
    <n v="30"/>
    <m/>
    <m/>
    <s v="60680.168; -99713.617; 48937.178; 115865.314; -419697.005"/>
    <m/>
    <m/>
    <m/>
    <m/>
    <m/>
    <n v="5904283.8430000003"/>
    <n v="5749967.9720000001"/>
    <n v="-137392.728"/>
    <n v="0"/>
    <n v="0"/>
    <n v="0"/>
    <n v="1"/>
    <n v="2"/>
    <n v="303400"/>
    <n v="0"/>
    <n v="0.2"/>
    <n v="5"/>
    <n v="1"/>
    <n v="0"/>
    <n v="4"/>
    <n v="1"/>
    <n v="1"/>
    <m/>
    <m/>
    <m/>
    <m/>
    <m/>
    <n v="4.4999999999999998E-2"/>
    <m/>
    <m/>
    <m/>
    <m/>
    <n v="5749968"/>
    <n v="7319204.5"/>
    <n v="0.78559999999999997"/>
    <n v="1569236.8"/>
    <n v="0"/>
    <n v="1782069.3"/>
    <n v="141299.72"/>
    <n v="0.88219999999999998"/>
    <m/>
    <m/>
    <m/>
    <n v="0"/>
    <n v="0"/>
    <n v="0"/>
    <m/>
    <m/>
    <s v="NEPC"/>
    <n v="2"/>
    <n v="0.13700000000000001"/>
    <m/>
    <n v="8.4000000000000005E-2"/>
    <m/>
    <n v="1.9E-2"/>
    <m/>
    <m/>
    <n v="6.6000000000000003E-2"/>
    <m/>
    <m/>
    <m/>
    <m/>
    <m/>
    <m/>
    <m/>
    <n v="1"/>
    <n v="4.53E-2"/>
    <n v="0"/>
    <n v="0"/>
    <n v="0"/>
    <n v="0"/>
    <n v="8.6999999999999994E-2"/>
    <n v="0.04"/>
    <n v="8.1000000000000003E-2"/>
    <n v="-689.06700000000001"/>
    <n v="119052.41"/>
    <n v="121026.95"/>
    <m/>
    <m/>
    <m/>
    <m/>
    <n v="3621.134"/>
    <n v="243700.48000000001"/>
    <n v="595202.81000000006"/>
    <m/>
    <m/>
    <m/>
    <n v="149314.22"/>
    <m/>
    <m/>
    <m/>
    <m/>
    <m/>
    <m/>
    <m/>
    <m/>
    <m/>
    <n v="-24955.969000000001"/>
    <m/>
    <n v="4595.5820000000003"/>
    <n v="-689.06700000000001"/>
    <m/>
    <m/>
    <m/>
    <n v="967168.06"/>
    <n v="-357366.72"/>
    <n v="-357366.72"/>
    <m/>
    <m/>
    <m/>
    <m/>
    <m/>
    <m/>
    <m/>
    <n v="-17263.004000000001"/>
    <n v="-6463.5060000000003"/>
    <m/>
    <m/>
    <n v="-381093.22"/>
    <m/>
    <n v="5904284"/>
    <n v="5318209"/>
    <n v="121026.95"/>
    <n v="3621.134"/>
    <n v="595202.81000000006"/>
    <n v="149314.22"/>
    <n v="-24955.969000000001"/>
    <n v="3906.5149999999999"/>
    <n v="723467.5"/>
    <m/>
    <n v="2013"/>
    <s v="GRS"/>
    <n v="1"/>
    <n v="0.1077"/>
    <n v="7.0000000000000007E-2"/>
    <n v="3.7699999999999997E-2"/>
    <n v="8.8599999999999998E-2"/>
    <n v="0.15859999999999999"/>
    <m/>
    <m/>
    <m/>
    <m/>
    <n v="158013.75"/>
    <n v="0"/>
    <n v="0"/>
    <n v="0"/>
    <n v="0"/>
    <n v="1782069.3"/>
    <n v="5.0900000000000001E-2"/>
    <n v="252"/>
    <m/>
    <n v="36444"/>
    <n v="1782069.25"/>
    <m/>
    <m/>
    <n v="48.899000000000001"/>
    <n v="5368"/>
    <n v="18793"/>
    <n v="21600"/>
    <n v="367600"/>
    <m/>
    <n v="17.02"/>
    <n v="19290"/>
    <n v="33454.366999999998"/>
    <n v="71.319999999999993"/>
    <n v="17.494"/>
    <m/>
    <m/>
    <n v="3886315"/>
    <n v="2058"/>
    <m/>
    <n v="0"/>
    <m/>
    <m/>
    <n v="63412"/>
    <n v="0"/>
    <n v="0"/>
    <m/>
    <n v="4938390.5"/>
    <n v="286884.63"/>
    <n v="3438063.5"/>
    <m/>
    <m/>
    <n v="13050200"/>
    <m/>
    <m/>
    <m/>
    <n v="5904284"/>
    <m/>
    <m/>
    <m/>
    <n v="11.7"/>
    <n v="0.16500000000000001"/>
    <n v="0.52300000000000002"/>
    <n v="0.5"/>
    <n v="9.1999999999999998E-2"/>
    <n v="0.28699999999999998"/>
    <n v="0.3"/>
    <m/>
    <n v="0"/>
    <n v="0"/>
    <m/>
    <n v="0"/>
    <n v="0"/>
    <n v="0.127"/>
    <n v="8.5000000000000006E-2"/>
    <n v="0.1"/>
    <m/>
    <n v="0.105"/>
    <n v="0.1"/>
    <m/>
    <n v="0"/>
    <n v="0"/>
    <m/>
    <n v="0"/>
    <n v="0"/>
    <m/>
    <n v="0"/>
    <n v="0"/>
  </r>
  <r>
    <x v="167"/>
    <x v="167"/>
    <x v="12"/>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4-01-01T00:00:00"/>
    <d v="2013-12-31T00:00:00"/>
    <s v="Entry Age Normal"/>
    <s v="5-year smoothed market"/>
    <s v="Level Percent Open"/>
    <n v="3.2500000000000001E-2"/>
    <n v="7.7499999999999999E-2"/>
    <n v="1"/>
    <n v="0"/>
    <n v="5"/>
    <n v="1"/>
    <n v="1"/>
    <n v="30"/>
    <m/>
    <m/>
    <s v="62,899.547; 60680.168; -99713.617; 48937.178; 115865.314"/>
    <m/>
    <m/>
    <m/>
    <m/>
    <m/>
    <n v="6524646.5659999996"/>
    <n v="6244501.5499999998"/>
    <n v="-160193.26"/>
    <n v="0"/>
    <n v="0"/>
    <n v="0"/>
    <n v="1"/>
    <n v="2"/>
    <n v="314497"/>
    <n v="0"/>
    <n v="0.2"/>
    <n v="5"/>
    <n v="1"/>
    <n v="0"/>
    <n v="4"/>
    <n v="1"/>
    <n v="1"/>
    <m/>
    <m/>
    <m/>
    <m/>
    <m/>
    <n v="4.4999999999999998E-2"/>
    <m/>
    <m/>
    <m/>
    <m/>
    <n v="6244501.5"/>
    <n v="8045047"/>
    <n v="0.7762"/>
    <n v="1800545.4"/>
    <n v="0"/>
    <n v="1782062.5"/>
    <n v="158013.75"/>
    <n v="0.81179999999999997"/>
    <m/>
    <m/>
    <m/>
    <n v="0"/>
    <n v="0"/>
    <n v="0"/>
    <m/>
    <m/>
    <s v="NEPC"/>
    <n v="2"/>
    <n v="0.13200000000000001"/>
    <m/>
    <n v="8.4000000000000005E-2"/>
    <m/>
    <n v="0.122"/>
    <m/>
    <m/>
    <n v="0.06"/>
    <m/>
    <m/>
    <m/>
    <m/>
    <m/>
    <m/>
    <m/>
    <n v="1"/>
    <n v="5.1729999999999998E-2"/>
    <n v="0"/>
    <n v="0"/>
    <n v="0"/>
    <n v="0"/>
    <n v="8.5999999999999993E-2"/>
    <n v="0.126"/>
    <n v="7.2999999999999995E-2"/>
    <n v="-648.06899999999996"/>
    <n v="122611.18"/>
    <n v="122136.7"/>
    <m/>
    <m/>
    <m/>
    <m/>
    <n v="6140.5630000000001"/>
    <n v="250888.45"/>
    <n v="659620.56000000006"/>
    <m/>
    <m/>
    <m/>
    <n v="154643.67000000001"/>
    <m/>
    <m/>
    <m/>
    <m/>
    <m/>
    <m/>
    <m/>
    <m/>
    <m/>
    <n v="-37382.616999999998"/>
    <m/>
    <n v="4322.4539999999997"/>
    <n v="-648.06899999999996"/>
    <m/>
    <m/>
    <m/>
    <n v="1031444.4"/>
    <n v="-387437.19"/>
    <n v="-387437.19"/>
    <m/>
    <m/>
    <m/>
    <m/>
    <m/>
    <m/>
    <m/>
    <n v="-17130.828000000001"/>
    <n v="-6513.68"/>
    <m/>
    <m/>
    <n v="-411081.72"/>
    <m/>
    <n v="6524646.5"/>
    <n v="5904284"/>
    <n v="122136.7"/>
    <n v="6140.5630000000001"/>
    <n v="659620.56000000006"/>
    <n v="154643.67000000001"/>
    <n v="-37382.616999999998"/>
    <n v="3674.3850000000002"/>
    <n v="780556"/>
    <m/>
    <n v="2014"/>
    <s v="GRS"/>
    <n v="1"/>
    <n v="0.1196"/>
    <n v="7.4999999999999997E-2"/>
    <n v="4.4600000000000001E-2"/>
    <n v="0.1028"/>
    <n v="0.17780000000000001"/>
    <m/>
    <m/>
    <m/>
    <m/>
    <n v="183086.44"/>
    <n v="0"/>
    <n v="0"/>
    <n v="0"/>
    <n v="0"/>
    <n v="1782062.5"/>
    <n v="5.8200000000000002E-2"/>
    <n v="250"/>
    <m/>
    <n v="36354"/>
    <n v="1782062.5"/>
    <n v="46.53"/>
    <n v="10.19"/>
    <n v="49.02"/>
    <n v="5624"/>
    <n v="19149"/>
    <n v="22731"/>
    <n v="399000"/>
    <m/>
    <n v="17.555"/>
    <n v="20334"/>
    <n v="366785.78"/>
    <n v="71.349999999999994"/>
    <n v="18.038"/>
    <m/>
    <m/>
    <n v="3868.78"/>
    <n v="2147"/>
    <m/>
    <n v="0"/>
    <m/>
    <m/>
    <n v="64709"/>
    <n v="0"/>
    <n v="0"/>
    <m/>
    <m/>
    <m/>
    <n v="3927605.3"/>
    <m/>
    <m/>
    <m/>
    <m/>
    <m/>
    <m/>
    <m/>
    <m/>
    <m/>
    <m/>
    <n v="12.9"/>
    <n v="0.24299999999999999"/>
    <n v="0.53946000000000005"/>
    <n v="0.55000000000000004"/>
    <n v="2.5999999999999999E-2"/>
    <n v="0.28072000000000003"/>
    <n v="0.25"/>
    <m/>
    <n v="0"/>
    <n v="0"/>
    <m/>
    <n v="0"/>
    <n v="0"/>
    <n v="4.7E-2"/>
    <n v="8.3919999999999995E-2"/>
    <n v="0.1"/>
    <n v="4.4999999999999998E-2"/>
    <n v="9.5899999999999999E-2"/>
    <n v="0.1"/>
    <m/>
    <n v="0"/>
    <n v="0"/>
    <m/>
    <n v="0"/>
    <n v="0"/>
    <m/>
    <n v="0"/>
    <n v="0"/>
  </r>
  <r>
    <x v="167"/>
    <x v="167"/>
    <x v="13"/>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5-01-01T00:00:00"/>
    <d v="2014-12-31T00:00:00"/>
    <s v="Entry Age Normal"/>
    <s v="5-year smoothed market"/>
    <s v="Level Percent Open"/>
    <n v="3.2500000000000001E-2"/>
    <n v="7.7499999999999999E-2"/>
    <n v="1"/>
    <n v="0"/>
    <n v="5"/>
    <n v="1"/>
    <n v="1"/>
    <n v="30"/>
    <m/>
    <m/>
    <s v="-36197.052; 62,899.547; 60680.168; -99713.617; 48937.178"/>
    <m/>
    <m/>
    <m/>
    <m/>
    <m/>
    <n v="6672165.875"/>
    <n v="6609612.3420000002"/>
    <n v="-170665.64300000001"/>
    <n v="0"/>
    <n v="0"/>
    <n v="0"/>
    <n v="1"/>
    <n v="2"/>
    <n v="-180985"/>
    <n v="0"/>
    <n v="0.2"/>
    <n v="5"/>
    <n v="1"/>
    <n v="0"/>
    <n v="4"/>
    <n v="1"/>
    <n v="1"/>
    <m/>
    <m/>
    <m/>
    <m/>
    <m/>
    <n v="4.2500000000000003E-2"/>
    <m/>
    <m/>
    <m/>
    <m/>
    <n v="6609612.5"/>
    <n v="8370666.5"/>
    <n v="0.78959999999999997"/>
    <n v="1761054.1"/>
    <n v="0"/>
    <n v="1818197"/>
    <n v="183086.44"/>
    <n v="0.70801000000000003"/>
    <n v="8436858"/>
    <n v="6672166"/>
    <n v="1764692.3"/>
    <n v="0"/>
    <n v="0"/>
    <n v="0"/>
    <m/>
    <n v="0.79083999999999999"/>
    <s v="NEPC"/>
    <n v="2"/>
    <n v="4.7E-2"/>
    <m/>
    <n v="0.105"/>
    <m/>
    <n v="8.5999999999999993E-2"/>
    <m/>
    <m/>
    <n v="5.2999999999999999E-2"/>
    <m/>
    <m/>
    <m/>
    <m/>
    <m/>
    <m/>
    <m/>
    <n v="1"/>
    <n v="5.1389999999999998E-2"/>
    <n v="0"/>
    <n v="0"/>
    <n v="0"/>
    <n v="0"/>
    <n v="0.105"/>
    <n v="8.7999999999999995E-2"/>
    <n v="6.6000000000000003E-2"/>
    <n v="-602.01400000000001"/>
    <n v="137144.56"/>
    <n v="127929.93"/>
    <m/>
    <m/>
    <m/>
    <m/>
    <n v="5614.5410000000002"/>
    <n v="270689.03000000003"/>
    <n v="191162.27"/>
    <m/>
    <m/>
    <m/>
    <n v="162674.38"/>
    <m/>
    <m/>
    <m/>
    <m/>
    <m/>
    <m/>
    <m/>
    <m/>
    <m/>
    <n v="-42546.925999999999"/>
    <m/>
    <n v="4017.8710000000001"/>
    <n v="-602.01400000000001"/>
    <m/>
    <m/>
    <m/>
    <n v="585394.63"/>
    <n v="-418274.81"/>
    <n v="-418274.81"/>
    <m/>
    <m/>
    <m/>
    <m/>
    <m/>
    <m/>
    <m/>
    <n v="-17821.798999999999"/>
    <n v="-5182.63"/>
    <m/>
    <n v="-75.201999999999998"/>
    <n v="-441354.69"/>
    <n v="3479.375"/>
    <n v="6672166"/>
    <n v="6524646.5"/>
    <n v="127929.93"/>
    <n v="5614.5410000000002"/>
    <n v="191162.27"/>
    <n v="162674.38"/>
    <n v="-42546.925999999999"/>
    <n v="3415.857"/>
    <n v="314705.53000000003"/>
    <n v="-75.201999999999998"/>
    <n v="2015"/>
    <s v="GRS"/>
    <n v="1"/>
    <n v="0.1196"/>
    <n v="8.2500000000000004E-2"/>
    <n v="3.7100000000000001E-2"/>
    <n v="9.2600000000000002E-2"/>
    <n v="0.17510000000000001"/>
    <m/>
    <m/>
    <m/>
    <m/>
    <n v="168411.73"/>
    <n v="0"/>
    <n v="0"/>
    <n v="0"/>
    <n v="0"/>
    <n v="1818197"/>
    <n v="5.5500000000000001E-2"/>
    <n v="248"/>
    <m/>
    <n v="36489"/>
    <n v="1818197"/>
    <n v="46.36"/>
    <n v="9.99"/>
    <n v="49.829000000000001"/>
    <n v="5905"/>
    <n v="20242"/>
    <n v="23760"/>
    <n v="431910.94"/>
    <m/>
    <n v="18.178000000000001"/>
    <n v="21269"/>
    <n v="398099.5"/>
    <n v="71.430000000000007"/>
    <n v="18.716999999999999"/>
    <m/>
    <m/>
    <n v="3854.5659999999998"/>
    <n v="2243"/>
    <m/>
    <n v="0"/>
    <m/>
    <m/>
    <n v="66154"/>
    <n v="0"/>
    <n v="0"/>
    <m/>
    <m/>
    <m/>
    <m/>
    <m/>
    <m/>
    <m/>
    <m/>
    <m/>
    <m/>
    <m/>
    <m/>
    <m/>
    <m/>
    <n v="2.7"/>
    <n v="2.7E-2"/>
    <n v="0.58199999999999996"/>
    <n v="0.55000000000000004"/>
    <n v="7.1999999999999995E-2"/>
    <n v="0.187"/>
    <n v="0.15"/>
    <m/>
    <n v="0"/>
    <n v="0"/>
    <m/>
    <n v="0"/>
    <n v="0"/>
    <n v="0.114"/>
    <n v="8.5000000000000006E-2"/>
    <n v="0.12"/>
    <n v="1.7000000000000001E-2"/>
    <n v="0.14599999999999999"/>
    <n v="0.155"/>
    <m/>
    <n v="0"/>
    <n v="0"/>
    <m/>
    <n v="0"/>
    <n v="2.5000000000000001E-2"/>
    <m/>
    <n v="0"/>
    <n v="0"/>
  </r>
  <r>
    <x v="167"/>
    <x v="167"/>
    <x v="14"/>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6-01-01T00:00:00"/>
    <d v="2015-12-31T00:00:00"/>
    <s v="Entry Age Normal"/>
    <s v="5-year smoothed market"/>
    <s v="Level Percent Open"/>
    <n v="3.2500000000000001E-2"/>
    <n v="7.7499999999999999E-2"/>
    <n v="1"/>
    <n v="0"/>
    <n v="5"/>
    <n v="1"/>
    <n v="1"/>
    <n v="30"/>
    <n v="7.7499999999999999E-2"/>
    <m/>
    <s v="-115501.918; -36197.052; 62,899.547; 60680.168; -99713.617"/>
    <m/>
    <m/>
    <m/>
    <m/>
    <m/>
    <n v="6427796.4040000001"/>
    <n v="6814919.591"/>
    <n v="-177213.829"/>
    <n v="0"/>
    <n v="0"/>
    <n v="0"/>
    <n v="1"/>
    <n v="2"/>
    <n v="-577509"/>
    <n v="0"/>
    <n v="0.2"/>
    <n v="5"/>
    <n v="1"/>
    <n v="0"/>
    <n v="4"/>
    <n v="1"/>
    <n v="1"/>
    <m/>
    <m/>
    <m/>
    <m/>
    <m/>
    <n v="4.2500000000000003E-2"/>
    <m/>
    <m/>
    <m/>
    <m/>
    <n v="6814919.5"/>
    <n v="8713354"/>
    <n v="0.78210000000000002"/>
    <n v="1898433.9"/>
    <n v="0"/>
    <n v="1858678.6"/>
    <n v="168411.73"/>
    <n v="0.85873999999999995"/>
    <n v="8757144"/>
    <n v="6427796.5"/>
    <n v="2329347.7999999998"/>
    <n v="0"/>
    <n v="0"/>
    <n v="0"/>
    <m/>
    <n v="0.73401000000000005"/>
    <s v="NEPC"/>
    <n v="2"/>
    <n v="-3.0000000000000001E-3"/>
    <m/>
    <n v="5.8000000000000003E-2"/>
    <m/>
    <n v="5.8999999999999997E-2"/>
    <m/>
    <m/>
    <n v="4.4999999999999998E-2"/>
    <m/>
    <m/>
    <m/>
    <m/>
    <m/>
    <m/>
    <m/>
    <n v="1"/>
    <n v="4.7669999999999997E-2"/>
    <n v="0"/>
    <n v="0"/>
    <n v="0"/>
    <n v="0"/>
    <n v="5.8999999999999997E-2"/>
    <n v="0.06"/>
    <n v="5.8000000000000003E-2"/>
    <n v="-332.89499999999998"/>
    <n v="147360.09"/>
    <n v="142665.84"/>
    <m/>
    <m/>
    <m/>
    <m/>
    <n v="8125.5690000000004"/>
    <n v="298151.5"/>
    <n v="-181911.72"/>
    <m/>
    <m/>
    <m/>
    <n v="151712.32999999999"/>
    <m/>
    <m/>
    <m/>
    <m/>
    <m/>
    <m/>
    <m/>
    <m/>
    <m/>
    <n v="-38944.574000000001"/>
    <m/>
    <n v="2321.2260000000001"/>
    <n v="-332.89499999999998"/>
    <m/>
    <m/>
    <m/>
    <n v="230995.86"/>
    <n v="-450589.78"/>
    <n v="-450589.78"/>
    <m/>
    <m/>
    <m/>
    <m/>
    <m/>
    <m/>
    <m/>
    <n v="-19365.044999999998"/>
    <n v="-5097.8180000000002"/>
    <m/>
    <n v="-312.70400000000001"/>
    <n v="-475365.34"/>
    <m/>
    <n v="6427796.5"/>
    <n v="6672166"/>
    <n v="142665.84"/>
    <n v="8125.5690000000004"/>
    <n v="-181911.72"/>
    <n v="151712.32999999999"/>
    <n v="-38944.574000000001"/>
    <n v="1988.3309999999999"/>
    <n v="-67155.641000000003"/>
    <n v="-312.70400000000001"/>
    <n v="2016"/>
    <s v="GRS"/>
    <n v="1"/>
    <n v="0.1183"/>
    <n v="8.2500000000000004E-2"/>
    <n v="3.5799999999999998E-2"/>
    <n v="9.3799999999999994E-2"/>
    <n v="0.17630000000000001"/>
    <m/>
    <m/>
    <m/>
    <m/>
    <n v="174211.75"/>
    <n v="0"/>
    <n v="0"/>
    <n v="0"/>
    <n v="0"/>
    <n v="1858678.6"/>
    <n v="5.8000000000000003E-2"/>
    <n v="244"/>
    <m/>
    <n v="36577"/>
    <n v="1858678.625"/>
    <n v="46.24"/>
    <n v="9.93"/>
    <n v="50.816000000000003"/>
    <n v="6096"/>
    <n v="21196"/>
    <n v="24728"/>
    <n v="460903.47"/>
    <m/>
    <n v="18.638999999999999"/>
    <n v="22188"/>
    <m/>
    <n v="71.59"/>
    <n v="19.21"/>
    <m/>
    <m/>
    <n v="3808.5990000000002"/>
    <n v="2296"/>
    <m/>
    <n v="0"/>
    <m/>
    <m/>
    <n v="67401"/>
    <n v="0"/>
    <n v="0"/>
    <m/>
    <m/>
    <m/>
    <m/>
    <m/>
    <m/>
    <m/>
    <m/>
    <m/>
    <m/>
    <m/>
    <m/>
    <m/>
    <m/>
    <n v="-0.5"/>
    <n v="-2.4E-2"/>
    <n v="0.57657999999999998"/>
    <n v="0.52"/>
    <n v="-8.0000000000000002E-3"/>
    <n v="0.18819"/>
    <n v="0.15"/>
    <m/>
    <n v="0"/>
    <n v="0"/>
    <m/>
    <n v="0"/>
    <n v="0"/>
    <n v="0.10299999999999999"/>
    <n v="0.1041"/>
    <n v="0.15"/>
    <n v="-6.3E-2"/>
    <n v="0.13113"/>
    <n v="0.155"/>
    <m/>
    <n v="0"/>
    <n v="0"/>
    <m/>
    <n v="0"/>
    <n v="2.5000000000000001E-2"/>
    <m/>
    <n v="0"/>
    <n v="0"/>
  </r>
  <r>
    <x v="167"/>
    <x v="167"/>
    <x v="15"/>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7-01-01T00:00:00"/>
    <d v="2016-12-31T00:00:00"/>
    <s v="Entry Age Normal"/>
    <s v="5-year smoothed market"/>
    <s v="Level Percent Open"/>
    <n v="3.2500000000000001E-2"/>
    <n v="7.7499999999999999E-2"/>
    <n v="1"/>
    <n v="0"/>
    <n v="5"/>
    <n v="1"/>
    <n v="1"/>
    <n v="30"/>
    <n v="7.7499999999999999E-2"/>
    <m/>
    <s v="-7136.709; -115501.918; -36197.052; 62,899.547; 60680.168"/>
    <m/>
    <m/>
    <m/>
    <m/>
    <m/>
    <n v="6678504.7050000001"/>
    <n v="7063051.8559999997"/>
    <n v="-204004.69200000001"/>
    <n v="0"/>
    <n v="0"/>
    <n v="0"/>
    <n v="1"/>
    <n v="2"/>
    <n v="-35683"/>
    <n v="0"/>
    <n v="0.2"/>
    <n v="5"/>
    <n v="1"/>
    <n v="0"/>
    <n v="4"/>
    <n v="1"/>
    <n v="1"/>
    <m/>
    <m/>
    <m/>
    <m/>
    <m/>
    <n v="4.2500000000000003E-2"/>
    <m/>
    <m/>
    <m/>
    <m/>
    <n v="7063052"/>
    <n v="9039304"/>
    <n v="0.78139999999999998"/>
    <n v="1976252"/>
    <n v="0"/>
    <n v="1851873.6"/>
    <n v="174211.75"/>
    <n v="0.86956999999999995"/>
    <n v="9096005"/>
    <n v="6678504.5"/>
    <n v="2417500.2999999998"/>
    <n v="0"/>
    <n v="0"/>
    <n v="0"/>
    <m/>
    <n v="0.73421999999999998"/>
    <s v="Meketa"/>
    <n v="11"/>
    <n v="7.5999999999999998E-2"/>
    <m/>
    <n v="3.9E-2"/>
    <m/>
    <n v="7.5999999999999998E-2"/>
    <m/>
    <m/>
    <n v="4.1000000000000002E-2"/>
    <m/>
    <m/>
    <m/>
    <m/>
    <m/>
    <m/>
    <m/>
    <n v="1"/>
    <n v="4.9419999999999999E-2"/>
    <n v="0"/>
    <n v="0"/>
    <n v="0"/>
    <n v="0"/>
    <n v="0.04"/>
    <n v="7.8E-2"/>
    <n v="5.2999999999999999E-2"/>
    <n v="-361.37700000000001"/>
    <n v="147649.73000000001"/>
    <n v="149619.23000000001"/>
    <m/>
    <m/>
    <m/>
    <m/>
    <n v="6642.2860000000001"/>
    <n v="303911.25"/>
    <n v="351707.25"/>
    <m/>
    <m/>
    <m/>
    <n v="132340.45000000001"/>
    <m/>
    <m/>
    <m/>
    <m/>
    <m/>
    <m/>
    <m/>
    <m/>
    <m/>
    <n v="-31385.671999999999"/>
    <m/>
    <n v="2939.277"/>
    <n v="-888.30200000000002"/>
    <n v="-526.92499999999995"/>
    <m/>
    <m/>
    <n v="758624.25"/>
    <n v="-483482.09"/>
    <n v="-483482.09"/>
    <m/>
    <m/>
    <m/>
    <m/>
    <m/>
    <m/>
    <m/>
    <n v="-18127.974999999999"/>
    <n v="-5993.5290000000005"/>
    <m/>
    <n v="-312.33600000000001"/>
    <n v="-507915.94"/>
    <m/>
    <n v="6678504.5"/>
    <n v="6427796.5"/>
    <n v="149619.23000000001"/>
    <n v="6642.2860000000001"/>
    <n v="351707.25"/>
    <n v="132340.45000000001"/>
    <n v="-31385.671999999999"/>
    <n v="2050.9749999999999"/>
    <n v="454712.97"/>
    <n v="-312.33600000000001"/>
    <n v="2017"/>
    <s v="GRS"/>
    <n v="1"/>
    <n v="0.11550000000000001"/>
    <n v="8.2500000000000004E-2"/>
    <n v="3.3000000000000002E-2"/>
    <n v="9.3700000000000006E-2"/>
    <n v="0.1762"/>
    <m/>
    <m/>
    <m/>
    <m/>
    <n v="173551.44"/>
    <n v="0"/>
    <n v="0"/>
    <n v="0"/>
    <n v="0"/>
    <n v="1851873.6"/>
    <n v="6.0699999999999997E-2"/>
    <n v="240"/>
    <m/>
    <n v="35892"/>
    <n v="1851873.625"/>
    <n v="46.26"/>
    <n v="9.98"/>
    <n v="51.595999999999997"/>
    <n v="6291"/>
    <n v="22281"/>
    <n v="25768"/>
    <n v="495040.31"/>
    <m/>
    <n v="19.210999999999999"/>
    <n v="23156"/>
    <m/>
    <n v="71.709999999999994"/>
    <n v="19.800999999999998"/>
    <m/>
    <m/>
    <n v="3733.643"/>
    <n v="2372"/>
    <m/>
    <n v="0"/>
    <m/>
    <m/>
    <n v="67951"/>
    <n v="0"/>
    <n v="0"/>
    <m/>
    <m/>
    <m/>
    <m/>
    <m/>
    <m/>
    <m/>
    <m/>
    <m/>
    <m/>
    <m/>
    <m/>
    <m/>
    <m/>
    <n v="7.3"/>
    <n v="6.3E-2"/>
    <n v="0.53946000000000005"/>
    <n v="0.5"/>
    <n v="-4.3999999999999997E-2"/>
    <n v="0.16384000000000001"/>
    <n v="0.15"/>
    <m/>
    <n v="0"/>
    <n v="0"/>
    <m/>
    <n v="0"/>
    <n v="0"/>
    <n v="8.7999999999999995E-2"/>
    <n v="0.12188"/>
    <n v="0.17499999999999999"/>
    <n v="0.125"/>
    <n v="0.16583000000000001"/>
    <n v="0.155"/>
    <m/>
    <n v="0"/>
    <n v="0"/>
    <m/>
    <n v="8.9899999999999997E-3"/>
    <n v="0.02"/>
    <m/>
    <n v="0"/>
    <n v="0"/>
  </r>
  <r>
    <x v="167"/>
    <x v="167"/>
    <x v="16"/>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8-01-01T00:00:00"/>
    <d v="2017-12-31T00:00:00"/>
    <s v="Entry Age Normal"/>
    <s v="5-year smoothed market"/>
    <s v="Level Percent Open"/>
    <n v="2.2499999999999999E-2"/>
    <n v="7.0000000000000007E-2"/>
    <n v="1"/>
    <n v="0"/>
    <n v="5"/>
    <n v="1"/>
    <n v="1"/>
    <n v="30"/>
    <n v="7.0000000000000007E-2"/>
    <m/>
    <s v="83113.422;-7136.709;-115501.918;-36197.052;62899.547"/>
    <m/>
    <m/>
    <m/>
    <m/>
    <m/>
    <n v="7358526.0120000001"/>
    <n v="7314683.3430000003"/>
    <n v="-243856.78200000001"/>
    <n v="0"/>
    <n v="0"/>
    <n v="0"/>
    <n v="1"/>
    <n v="2"/>
    <n v="415567"/>
    <n v="0"/>
    <n v="0.2"/>
    <n v="5"/>
    <n v="1"/>
    <n v="0"/>
    <n v="4"/>
    <n v="1"/>
    <n v="1"/>
    <m/>
    <m/>
    <m/>
    <m/>
    <m/>
    <n v="2.5000000000000001E-2"/>
    <m/>
    <m/>
    <m/>
    <m/>
    <n v="7314683.5"/>
    <n v="9588653"/>
    <n v="0.76280000000000003"/>
    <n v="2273969.7999999998"/>
    <n v="0"/>
    <n v="1784888.5"/>
    <n v="173551.44"/>
    <n v="0.85707999999999995"/>
    <n v="9637867"/>
    <n v="7358526"/>
    <n v="2279340.5"/>
    <n v="0"/>
    <n v="0"/>
    <n v="0"/>
    <m/>
    <n v="0.76349999999999996"/>
    <s v="Meketa"/>
    <n v="11"/>
    <n v="0.14199999999999999"/>
    <m/>
    <n v="6.93E-2"/>
    <m/>
    <n v="7.7299999999999994E-2"/>
    <m/>
    <m/>
    <n v="4.7699999999999999E-2"/>
    <m/>
    <m/>
    <m/>
    <m/>
    <m/>
    <m/>
    <m/>
    <n v="1"/>
    <n v="5.4649999999999997E-2"/>
    <n v="0"/>
    <n v="0"/>
    <n v="0"/>
    <n v="0"/>
    <n v="7.1999999999999995E-2"/>
    <n v="7.9000000000000001E-2"/>
    <n v="0.06"/>
    <n v="-323.33300000000003"/>
    <n v="145007.95000000001"/>
    <n v="147037.31"/>
    <m/>
    <m/>
    <m/>
    <m/>
    <n v="6453.6629999999996"/>
    <n v="298498.90999999997"/>
    <n v="857540.44"/>
    <m/>
    <m/>
    <m/>
    <n v="129134.77"/>
    <m/>
    <m/>
    <m/>
    <m/>
    <m/>
    <m/>
    <m/>
    <m/>
    <m/>
    <n v="-64632.09"/>
    <m/>
    <n v="6234.558"/>
    <n v="-4399.5990000000002"/>
    <n v="-4076.2660000000001"/>
    <m/>
    <m/>
    <n v="1222377"/>
    <n v="-516837.25"/>
    <n v="-516837.25"/>
    <m/>
    <m/>
    <m/>
    <m/>
    <m/>
    <m/>
    <m/>
    <n v="-18654.995999999999"/>
    <n v="-6533.5240000000003"/>
    <m/>
    <n v="-312.33499999999998"/>
    <n v="-542355.68999999994"/>
    <m/>
    <n v="7358526"/>
    <n v="6678504.5"/>
    <n v="147037.31"/>
    <n v="6453.6629999999996"/>
    <n v="857540.44"/>
    <n v="129134.77"/>
    <n v="-64632.09"/>
    <n v="1834.9590000000001"/>
    <n v="923878.06"/>
    <n v="-312.33499999999998"/>
    <n v="2018"/>
    <s v="GRS"/>
    <n v="1"/>
    <n v="0.1096"/>
    <n v="8.2500000000000004E-2"/>
    <n v="2.7099999999999999E-2"/>
    <n v="0.1074"/>
    <n v="0.18990000000000001"/>
    <m/>
    <m/>
    <m/>
    <m/>
    <n v="191677.66"/>
    <n v="0"/>
    <n v="0"/>
    <n v="0"/>
    <n v="0"/>
    <n v="1784888.5"/>
    <n v="8.0299999999999996E-2"/>
    <n v="238"/>
    <m/>
    <n v="35013"/>
    <n v="1784888.5"/>
    <n v="46.31"/>
    <n v="10.050000000000001"/>
    <n v="50.978000000000002"/>
    <n v="6591"/>
    <n v="23281"/>
    <n v="26808"/>
    <n v="528114.63"/>
    <m/>
    <n v="19.7"/>
    <n v="24118"/>
    <n v="489299"/>
    <n v="71.88"/>
    <n v="20.288"/>
    <m/>
    <m/>
    <n v="3724.3359999999998"/>
    <n v="2452"/>
    <m/>
    <n v="0"/>
    <m/>
    <m/>
    <n v="68412"/>
    <n v="0"/>
    <n v="0"/>
    <m/>
    <m/>
    <m/>
    <m/>
    <m/>
    <m/>
    <m/>
    <m/>
    <m/>
    <m/>
    <m/>
    <m/>
    <m/>
    <m/>
    <n v="14.63"/>
    <n v="0.22869999999999999"/>
    <n v="0.46899999999999997"/>
    <n v="0.45"/>
    <n v="3.49E-2"/>
    <n v="0.23300000000000001"/>
    <n v="0.2"/>
    <m/>
    <n v="0"/>
    <n v="0"/>
    <m/>
    <n v="0"/>
    <n v="0"/>
    <n v="8.2199999999999995E-2"/>
    <n v="0.11799999999999999"/>
    <n v="0.17499999999999999"/>
    <n v="0.1129"/>
    <n v="0.16500000000000001"/>
    <n v="0.17499999999999999"/>
    <m/>
    <n v="0"/>
    <n v="0"/>
    <m/>
    <n v="1.4999999999999999E-2"/>
    <n v="0"/>
    <m/>
    <n v="0"/>
    <n v="0"/>
  </r>
  <r>
    <x v="167"/>
    <x v="167"/>
    <x v="17"/>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19-01-01T00:00:00"/>
    <d v="2018-12-31T00:00:00"/>
    <s v="Entry Age Normal"/>
    <s v="5-year smoothed market"/>
    <s v="Level Percent Closed"/>
    <n v="2.2499999999999999E-2"/>
    <n v="7.0000000000000007E-2"/>
    <n v="1"/>
    <n v="0"/>
    <n v="5"/>
    <n v="1"/>
    <n v="3"/>
    <n v="30"/>
    <n v="7.0000000000000007E-2"/>
    <m/>
    <s v="156676.263;-151644;83113.422;-7136.709;-115501.918"/>
    <m/>
    <m/>
    <m/>
    <m/>
    <m/>
    <n v="7790558.8420000002"/>
    <n v="7459695.6560000004"/>
    <n v="-292328.424"/>
    <n v="0"/>
    <n v="0"/>
    <n v="0"/>
    <n v="1"/>
    <n v="2"/>
    <n v="782381"/>
    <n v="0"/>
    <n v="0.2"/>
    <n v="5"/>
    <n v="1"/>
    <n v="0"/>
    <n v="4"/>
    <n v="1"/>
    <n v="1"/>
    <m/>
    <m/>
    <m/>
    <m/>
    <m/>
    <n v="2.5000000000000001E-2"/>
    <m/>
    <m/>
    <m/>
    <m/>
    <n v="7318379.5"/>
    <n v="9869615"/>
    <n v="0.74150000000000005"/>
    <n v="2551235.5"/>
    <n v="0"/>
    <n v="1781668.1"/>
    <n v="191677.66"/>
    <n v="0.77020999999999995"/>
    <n v="9876659"/>
    <n v="6831368.5"/>
    <n v="3045291"/>
    <n v="0"/>
    <n v="0"/>
    <n v="0"/>
    <m/>
    <n v="0.69167000000000001"/>
    <s v="Meketa"/>
    <n v="11"/>
    <n v="-3.5200000000000002E-2"/>
    <m/>
    <n v="5.8099999999999999E-2"/>
    <m/>
    <n v="4.3200000000000002E-2"/>
    <m/>
    <m/>
    <n v="8.1900000000000001E-2"/>
    <m/>
    <m/>
    <m/>
    <m/>
    <m/>
    <m/>
    <m/>
    <n v="1"/>
    <n v="4.9450000000000001E-2"/>
    <n v="0"/>
    <n v="0"/>
    <n v="0"/>
    <n v="0"/>
    <n v="6.0999999999999999E-2"/>
    <n v="4.4999999999999998E-2"/>
    <n v="8.5999999999999993E-2"/>
    <n v="-282.77499999999998"/>
    <n v="146255.01999999999"/>
    <n v="145911.79999999999"/>
    <m/>
    <m/>
    <m/>
    <m/>
    <n v="6596.2139999999999"/>
    <n v="298763.03000000003"/>
    <n v="-327282.46999999997"/>
    <m/>
    <m/>
    <m/>
    <n v="125205.47"/>
    <m/>
    <m/>
    <m/>
    <m/>
    <m/>
    <m/>
    <m/>
    <m/>
    <m/>
    <n v="-52099.148000000001"/>
    <m/>
    <n v="11256.456"/>
    <n v="-9651.4650000000001"/>
    <n v="-9368.69"/>
    <m/>
    <m/>
    <n v="46191.870999999999"/>
    <n v="-547913.25"/>
    <n v="-547913.25"/>
    <m/>
    <m/>
    <m/>
    <m/>
    <m/>
    <m/>
    <m/>
    <n v="-18114.423999999999"/>
    <n v="-7010.5609999999997"/>
    <m/>
    <n v="-287.66899999999998"/>
    <n v="-573349.31000000006"/>
    <m/>
    <n v="6831368.5"/>
    <n v="7358526"/>
    <n v="145911.79999999999"/>
    <n v="6596.2139999999999"/>
    <n v="-327282.46999999997"/>
    <n v="125205.47"/>
    <n v="-52099.148000000001"/>
    <n v="1604.991"/>
    <n v="-252571.17"/>
    <n v="-287.66899999999998"/>
    <n v="2019"/>
    <s v="GRS"/>
    <n v="1"/>
    <n v="0.1091"/>
    <n v="8.6249999999999993E-2"/>
    <n v="2.2849999999999999E-2"/>
    <n v="0.11635"/>
    <n v="0.2026"/>
    <m/>
    <m/>
    <m/>
    <m/>
    <n v="207518.69"/>
    <n v="0"/>
    <n v="0"/>
    <n v="0"/>
    <n v="0"/>
    <n v="1781668.1"/>
    <n v="9.35E-2"/>
    <n v="232"/>
    <m/>
    <n v="34873"/>
    <n v="1781668.125"/>
    <n v="46.24"/>
    <n v="9.9700000000000006"/>
    <n v="51.09"/>
    <n v="6826"/>
    <n v="24198"/>
    <n v="27782"/>
    <n v="558532"/>
    <m/>
    <n v="20.103999999999999"/>
    <n v="25011"/>
    <n v="517594.47"/>
    <n v="72.040000000000006"/>
    <n v="20.695"/>
    <m/>
    <m/>
    <n v="3743.6419999999998"/>
    <n v="2539"/>
    <m/>
    <n v="0"/>
    <m/>
    <m/>
    <n v="69481"/>
    <n v="0"/>
    <n v="0"/>
    <m/>
    <m/>
    <m/>
    <m/>
    <m/>
    <m/>
    <m/>
    <m/>
    <m/>
    <m/>
    <m/>
    <m/>
    <m/>
    <m/>
    <n v="-4.05"/>
    <n v="-0.1053"/>
    <n v="0.48399999999999999"/>
    <n v="0.42499999999999999"/>
    <n v="4.4999999999999997E-3"/>
    <n v="0.16800000000000001"/>
    <n v="0.2"/>
    <m/>
    <n v="0"/>
    <n v="0"/>
    <m/>
    <n v="0"/>
    <n v="0"/>
    <n v="9.8599999999999993E-2"/>
    <n v="0.152"/>
    <n v="0.185"/>
    <n v="-1.3599999999999999E-2"/>
    <n v="0.17799999999999999"/>
    <n v="0.19"/>
    <m/>
    <n v="0"/>
    <n v="0"/>
    <m/>
    <n v="1.7999999999999999E-2"/>
    <n v="0"/>
    <m/>
    <n v="0"/>
    <n v="0"/>
  </r>
  <r>
    <x v="167"/>
    <x v="167"/>
    <x v="18"/>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20-01-01T00:00:00"/>
    <d v="2019-12-31T00:00:00"/>
    <s v="Entry Age Normal"/>
    <s v="5-year smoothed market"/>
    <s v="Level Percent Closed"/>
    <n v="2.2499999999999999E-2"/>
    <n v="7.0000000000000007E-2"/>
    <n v="1"/>
    <n v="0"/>
    <n v="5"/>
    <n v="1"/>
    <n v="3"/>
    <n v="30"/>
    <n v="7.0000000000000007E-2"/>
    <m/>
    <m/>
    <m/>
    <m/>
    <m/>
    <m/>
    <m/>
    <m/>
    <m/>
    <m/>
    <m/>
    <m/>
    <m/>
    <m/>
    <m/>
    <m/>
    <m/>
    <m/>
    <m/>
    <m/>
    <m/>
    <m/>
    <m/>
    <m/>
    <m/>
    <m/>
    <m/>
    <m/>
    <m/>
    <n v="2.5000000000000001E-2"/>
    <m/>
    <m/>
    <m/>
    <m/>
    <n v="7459695.5"/>
    <n v="10196046"/>
    <n v="0.73160000000000003"/>
    <n v="2736350.3"/>
    <n v="0"/>
    <n v="1824979"/>
    <n v="207518.69"/>
    <n v="0.75841000000000003"/>
    <n v="10140485"/>
    <n v="7790559"/>
    <n v="2349926.2999999998"/>
    <n v="0"/>
    <n v="0"/>
    <n v="0"/>
    <m/>
    <n v="0.76826000000000005"/>
    <s v="Meketa"/>
    <n v="11"/>
    <n v="0.18720000000000001"/>
    <m/>
    <n v="9.3600000000000003E-2"/>
    <m/>
    <n v="6.9699999999999998E-2"/>
    <m/>
    <m/>
    <n v="7.8E-2"/>
    <m/>
    <m/>
    <m/>
    <m/>
    <m/>
    <m/>
    <m/>
    <n v="1"/>
    <n v="5.6279999999999997E-2"/>
    <n v="0"/>
    <n v="0"/>
    <n v="0"/>
    <n v="0"/>
    <n v="9.8000000000000004E-2"/>
    <n v="7.2999999999999995E-2"/>
    <n v="8.1000000000000003E-2"/>
    <n v="-202.387"/>
    <n v="153582.20000000001"/>
    <n v="155456.95000000001"/>
    <m/>
    <m/>
    <m/>
    <m/>
    <n v="5956.723"/>
    <n v="314995.88"/>
    <n v="1177617"/>
    <m/>
    <m/>
    <m/>
    <n v="121126.63"/>
    <m/>
    <m/>
    <m/>
    <m/>
    <m/>
    <m/>
    <m/>
    <m/>
    <m/>
    <n v="-48374.046999999999"/>
    <m/>
    <n v="11952.293"/>
    <n v="-10803.26"/>
    <n v="-10600.873"/>
    <m/>
    <m/>
    <n v="1566514.5"/>
    <n v="-579179.5"/>
    <n v="-579179.5"/>
    <m/>
    <m/>
    <m/>
    <m/>
    <m/>
    <m/>
    <m/>
    <n v="-21308.205000000002"/>
    <n v="-6517.9210000000003"/>
    <m/>
    <n v="-309.53100000000001"/>
    <n v="-607324.31000000006"/>
    <m/>
    <n v="7790559"/>
    <n v="6831368.5"/>
    <n v="155456.95000000001"/>
    <n v="5956.723"/>
    <n v="1177617"/>
    <n v="121126.63"/>
    <n v="-48374.046999999999"/>
    <n v="1149.0329999999999"/>
    <n v="1251518.6000000001"/>
    <n v="-309.53100000000001"/>
    <n v="2020"/>
    <s v="GRS"/>
    <n v="1"/>
    <n v="0.1087"/>
    <n v="8.8749999999999996E-2"/>
    <n v="1.9949999999999999E-2"/>
    <n v="0.12055"/>
    <n v="0.20930000000000001"/>
    <m/>
    <m/>
    <m/>
    <m/>
    <n v="219815.92"/>
    <n v="0"/>
    <n v="0"/>
    <n v="0"/>
    <n v="0"/>
    <n v="1824979"/>
    <n v="0.10059999999999999"/>
    <n v="231"/>
    <m/>
    <n v="35206"/>
    <n v="1824979"/>
    <n v="46.07"/>
    <n v="9.74"/>
    <n v="51.837000000000003"/>
    <n v="7103"/>
    <n v="25008"/>
    <n v="28750"/>
    <n v="589033.31000000006"/>
    <m/>
    <n v="20.488"/>
    <n v="25859"/>
    <n v="545473.06000000006"/>
    <n v="72.25"/>
    <n v="21.094000000000001"/>
    <m/>
    <m/>
    <n v="3794.9830000000002"/>
    <n v="2660"/>
    <m/>
    <n v="0"/>
    <m/>
    <m/>
    <n v="71059"/>
    <n v="0"/>
    <n v="0"/>
    <m/>
    <m/>
    <m/>
    <m/>
    <m/>
    <m/>
    <m/>
    <m/>
    <m/>
    <m/>
    <m/>
    <m/>
    <m/>
    <m/>
    <n v="15.84"/>
    <n v="0.26490000000000002"/>
    <n v="0.46385999999999999"/>
    <n v="0.44"/>
    <n v="8.4599999999999995E-2"/>
    <n v="0.18395"/>
    <n v="0.21"/>
    <n v="4.9799999999999997E-2"/>
    <n v="9.257E-2"/>
    <n v="9.5000000000000001E-2"/>
    <m/>
    <n v="0"/>
    <n v="0"/>
    <n v="0.11632000000000001"/>
    <n v="6.9580000000000003E-2"/>
    <n v="4.4999999999999998E-2"/>
    <n v="0.18809999999999999"/>
    <n v="0.16805"/>
    <n v="0.19"/>
    <m/>
    <n v="0"/>
    <n v="0"/>
    <m/>
    <n v="2.1989999999999999E-2"/>
    <n v="0.02"/>
    <m/>
    <n v="0"/>
    <n v="0"/>
  </r>
  <r>
    <x v="167"/>
    <x v="167"/>
    <x v="19"/>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d v="2021-01-01T00:00:00"/>
    <d v="2020-12-31T00:00:00"/>
    <s v="Entry Age Normal"/>
    <s v="5-year smoothed market"/>
    <s v="Level Percent Closed"/>
    <n v="2.2499999999999999E-2"/>
    <n v="7.0000000000000007E-2"/>
    <n v="1"/>
    <n v="0"/>
    <n v="5"/>
    <n v="1"/>
    <n v="3"/>
    <n v="30"/>
    <n v="7.0000000000000007E-2"/>
    <m/>
    <m/>
    <m/>
    <m/>
    <m/>
    <m/>
    <m/>
    <m/>
    <m/>
    <m/>
    <m/>
    <m/>
    <m/>
    <m/>
    <m/>
    <m/>
    <m/>
    <m/>
    <m/>
    <m/>
    <m/>
    <m/>
    <m/>
    <m/>
    <m/>
    <m/>
    <m/>
    <m/>
    <m/>
    <m/>
    <m/>
    <m/>
    <m/>
    <m/>
    <n v="7827625.5"/>
    <n v="10469788"/>
    <n v="0.74760000000000004"/>
    <n v="2642162.5"/>
    <n v="0"/>
    <n v="1865426.1"/>
    <n v="219815.92"/>
    <n v="0.75510999999999995"/>
    <n v="10467602"/>
    <n v="8294242"/>
    <n v="2173359.7999999998"/>
    <n v="0"/>
    <n v="0"/>
    <n v="0"/>
    <m/>
    <n v="0.79237000000000002"/>
    <s v="Meketa"/>
    <n v="11"/>
    <n v="0.1103"/>
    <m/>
    <n v="8.3400000000000002E-2"/>
    <m/>
    <n v="9.3200000000000005E-2"/>
    <m/>
    <m/>
    <n v="7.5700000000000003E-2"/>
    <m/>
    <m/>
    <m/>
    <m/>
    <m/>
    <m/>
    <m/>
    <n v="1"/>
    <n v="5.892E-2"/>
    <n v="0"/>
    <n v="0"/>
    <n v="0"/>
    <n v="0"/>
    <n v="8.6999999999999994E-2"/>
    <n v="9.6000000000000002E-2"/>
    <n v="7.8E-2"/>
    <n v="-330.40100000000001"/>
    <n v="161723.54999999999"/>
    <n v="163847.66"/>
    <m/>
    <m/>
    <m/>
    <m/>
    <n v="5499.8140000000003"/>
    <n v="331071"/>
    <n v="744783.38"/>
    <m/>
    <m/>
    <m/>
    <n v="104545.71"/>
    <m/>
    <m/>
    <m/>
    <m/>
    <m/>
    <m/>
    <m/>
    <m/>
    <m/>
    <n v="-45309.891000000003"/>
    <m/>
    <n v="4219.9880000000003"/>
    <n v="-2345.8359999999998"/>
    <n v="-2015.4349999999999"/>
    <m/>
    <m/>
    <n v="1136964.3999999999"/>
    <n v="-606335.31000000006"/>
    <n v="-606335.31000000006"/>
    <m/>
    <m/>
    <m/>
    <m/>
    <m/>
    <m/>
    <m/>
    <n v="-19412.611000000001"/>
    <n v="-7224.3990000000003"/>
    <n v="-294.89299999999997"/>
    <n v="-14.087999999999999"/>
    <n v="-633281.31000000006"/>
    <m/>
    <n v="8294242"/>
    <n v="7790559"/>
    <n v="163847.66"/>
    <n v="5499.8140000000003"/>
    <n v="744783.38"/>
    <n v="104545.71"/>
    <n v="-45309.891000000003"/>
    <n v="1874.152"/>
    <n v="805893.31"/>
    <n v="-308.98099999999999"/>
    <n v="2021"/>
    <s v="GRS"/>
    <n v="1"/>
    <n v="0.1085"/>
    <n v="9.1249999999999998E-2"/>
    <n v="1.7250000000000001E-2"/>
    <n v="0.11385000000000001"/>
    <n v="0.2051"/>
    <m/>
    <m/>
    <m/>
    <m/>
    <n v="212378.77"/>
    <n v="0"/>
    <n v="0"/>
    <n v="0"/>
    <n v="0"/>
    <n v="1865426.1"/>
    <n v="9.6600000000000005E-2"/>
    <n v="229"/>
    <m/>
    <n v="35110"/>
    <n v="1865426.125"/>
    <n v="45.99"/>
    <n v="9.77"/>
    <n v="53.131"/>
    <n v="7341"/>
    <n v="25896"/>
    <n v="29407"/>
    <n v="612092.81000000006"/>
    <m/>
    <n v="20.815000000000001"/>
    <n v="26429"/>
    <n v="566283.38"/>
    <n v="72.53"/>
    <n v="21.427"/>
    <m/>
    <m/>
    <n v="3789.9229999999998"/>
    <n v="2749"/>
    <m/>
    <n v="0"/>
    <m/>
    <m/>
    <n v="71858"/>
    <n v="0"/>
    <n v="0"/>
    <m/>
    <m/>
    <m/>
    <m/>
    <m/>
    <m/>
    <m/>
    <m/>
    <m/>
    <m/>
    <m/>
    <m/>
    <m/>
    <m/>
    <n v="10.93"/>
    <n v="0.1595"/>
    <n v="0.40699999999999997"/>
    <n v="0.44"/>
    <n v="9.4899999999999998E-2"/>
    <n v="0.21099999999999999"/>
    <n v="0.21"/>
    <n v="-3.1800000000000002E-2"/>
    <n v="9.1999999999999998E-2"/>
    <n v="9.5000000000000001E-2"/>
    <m/>
    <n v="0"/>
    <n v="0"/>
    <n v="0.12747"/>
    <n v="0.108"/>
    <n v="4.4999999999999998E-2"/>
    <n v="0.12920000000000001"/>
    <n v="0.18099999999999999"/>
    <n v="0.19"/>
    <m/>
    <n v="0"/>
    <n v="0"/>
    <m/>
    <n v="1E-3"/>
    <n v="0.02"/>
    <m/>
    <n v="0"/>
    <n v="0"/>
  </r>
  <r>
    <x v="167"/>
    <x v="167"/>
    <x v="20"/>
    <n v="103"/>
    <s v="State of Wyoming Retirement System"/>
    <m/>
    <n v="2"/>
    <n v="1949"/>
    <n v="0"/>
    <m/>
    <n v="0"/>
    <s v="WY"/>
    <s v="Wyoming"/>
    <s v="Wyoming"/>
    <n v="1"/>
    <s v="Plan covers state and local employees"/>
    <n v="1"/>
    <s v="Plan members covered by Social Security"/>
    <s v="Multiple employer, cost sharing plan"/>
    <n v="2"/>
    <n v="1"/>
    <s v="http://retirement.state.wy.us/pension/index.html"/>
    <n v="0"/>
    <n v="0"/>
    <m/>
    <m/>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68"/>
    <x v="168"/>
    <x v="0"/>
    <n v="178"/>
    <s v="Omaha City Employees Retirement System"/>
    <m/>
    <n v="2"/>
    <n v="1949"/>
    <n v="0"/>
    <m/>
    <n v="2"/>
    <s v="NE"/>
    <s v="Nebraska"/>
    <s v="Omaha"/>
    <n v="1"/>
    <s v="Plan covers local employees"/>
    <n v="1"/>
    <s v="Plan members covered by Social Security"/>
    <s v="Single employer"/>
    <n v="1"/>
    <m/>
    <s v="https://hr.cityofomaha.org/benefits"/>
    <n v="0"/>
    <n v="0"/>
    <d v="2001-12-31T00:00:00"/>
    <d v="2001-12-31T00:00:00"/>
    <s v="Entry Age Normal"/>
    <s v="75% Expected Value + 25 % Market Value"/>
    <s v="Level Percent Closed"/>
    <m/>
    <n v="7.4999999999999997E-2"/>
    <n v="1"/>
    <n v="0"/>
    <m/>
    <n v="1"/>
    <n v="3"/>
    <n v="30"/>
    <m/>
    <m/>
    <m/>
    <m/>
    <m/>
    <m/>
    <m/>
    <m/>
    <m/>
    <m/>
    <m/>
    <m/>
    <m/>
    <m/>
    <m/>
    <m/>
    <m/>
    <m/>
    <m/>
    <m/>
    <m/>
    <m/>
    <m/>
    <m/>
    <m/>
    <m/>
    <m/>
    <m/>
    <m/>
    <m/>
    <m/>
    <m/>
    <m/>
    <m/>
    <n v="4.4999999999999998E-2"/>
    <n v="244219.39"/>
    <n v="331322.90999999997"/>
    <n v="0.73709999999999998"/>
    <n v="87103.508000000002"/>
    <n v="0"/>
    <n v="56400"/>
    <m/>
    <m/>
    <m/>
    <m/>
    <m/>
    <n v="0"/>
    <n v="0"/>
    <n v="0"/>
    <m/>
    <m/>
    <m/>
    <m/>
    <m/>
    <m/>
    <m/>
    <m/>
    <m/>
    <m/>
    <m/>
    <m/>
    <m/>
    <m/>
    <m/>
    <m/>
    <m/>
    <m/>
    <m/>
    <m/>
    <n v="-1"/>
    <m/>
    <n v="0"/>
    <n v="0"/>
    <n v="0"/>
    <m/>
    <m/>
    <m/>
    <m/>
    <m/>
    <m/>
    <m/>
    <m/>
    <m/>
    <m/>
    <m/>
    <m/>
    <m/>
    <m/>
    <m/>
    <m/>
    <m/>
    <m/>
    <m/>
    <m/>
    <m/>
    <m/>
    <m/>
    <m/>
    <m/>
    <m/>
    <m/>
    <m/>
    <m/>
    <m/>
    <m/>
    <m/>
    <m/>
    <m/>
    <m/>
    <m/>
    <m/>
    <m/>
    <m/>
    <m/>
    <m/>
    <m/>
    <m/>
    <m/>
    <m/>
    <m/>
    <m/>
    <m/>
    <m/>
    <m/>
    <m/>
    <m/>
    <m/>
    <m/>
    <m/>
    <m/>
    <m/>
    <m/>
    <m/>
    <n v="2002"/>
    <s v="Milliman"/>
    <n v="5"/>
    <n v="9.4600000000000004E-2"/>
    <n v="5.7000000000000002E-2"/>
    <n v="3.7600000000000001E-2"/>
    <n v="0.1241"/>
    <n v="0.18110000000000001"/>
    <m/>
    <m/>
    <m/>
    <m/>
    <m/>
    <n v="0"/>
    <n v="0"/>
    <n v="0"/>
    <n v="0"/>
    <m/>
    <n v="8.6499999999999994E-2"/>
    <n v="82"/>
    <m/>
    <n v="1414"/>
    <n v="54174.582000000002"/>
    <n v="46.5"/>
    <n v="12.5"/>
    <n v="38.313000000000002"/>
    <n v="55"/>
    <m/>
    <n v="899"/>
    <n v="11103.194"/>
    <m/>
    <n v="12.351000000000001"/>
    <n v="591"/>
    <m/>
    <m/>
    <m/>
    <m/>
    <m/>
    <m/>
    <n v="226"/>
    <m/>
    <n v="0"/>
    <m/>
    <m/>
    <n v="2368"/>
    <n v="0"/>
    <n v="1"/>
    <m/>
    <m/>
    <m/>
    <m/>
    <m/>
    <m/>
    <m/>
    <m/>
    <m/>
    <m/>
    <m/>
    <m/>
    <m/>
    <m/>
    <m/>
    <m/>
    <m/>
    <m/>
    <m/>
    <m/>
    <m/>
    <m/>
    <m/>
    <m/>
    <m/>
    <m/>
    <m/>
    <m/>
    <m/>
    <m/>
    <m/>
    <m/>
    <m/>
    <m/>
    <m/>
    <m/>
    <m/>
    <m/>
    <m/>
    <m/>
    <m/>
    <m/>
  </r>
  <r>
    <x v="168"/>
    <x v="168"/>
    <x v="1"/>
    <n v="178"/>
    <s v="Omaha City Employees Retirement System"/>
    <m/>
    <n v="2"/>
    <n v="1949"/>
    <n v="0"/>
    <m/>
    <n v="2"/>
    <s v="NE"/>
    <s v="Nebraska"/>
    <s v="Omaha"/>
    <n v="1"/>
    <s v="Plan covers local employees"/>
    <n v="1"/>
    <s v="Plan members covered by Social Security"/>
    <s v="Single employer"/>
    <n v="1"/>
    <m/>
    <s v="https://hr.cityofomaha.org/benefits"/>
    <n v="0"/>
    <n v="0"/>
    <m/>
    <d v="2002-12-31T00:00:00"/>
    <s v="Entry Age Normal"/>
    <s v="75% Expected Value + 25 % Market Value"/>
    <s v="Level Percent Closed"/>
    <m/>
    <n v="7.4999999999999997E-2"/>
    <m/>
    <n v="0"/>
    <m/>
    <n v="1"/>
    <n v="3"/>
    <n v="29"/>
    <m/>
    <m/>
    <m/>
    <m/>
    <m/>
    <m/>
    <m/>
    <m/>
    <m/>
    <m/>
    <m/>
    <m/>
    <m/>
    <m/>
    <m/>
    <m/>
    <m/>
    <m/>
    <m/>
    <m/>
    <m/>
    <m/>
    <m/>
    <m/>
    <m/>
    <m/>
    <m/>
    <m/>
    <m/>
    <m/>
    <m/>
    <m/>
    <m/>
    <m/>
    <m/>
    <n v="217100"/>
    <n v="296900"/>
    <n v="0.73099999999999998"/>
    <n v="79800"/>
    <n v="0"/>
    <n v="55400"/>
    <n v="6245.2939999999999"/>
    <n v="0.58503000000000005"/>
    <m/>
    <m/>
    <m/>
    <n v="0"/>
    <n v="0"/>
    <n v="0"/>
    <m/>
    <m/>
    <m/>
    <m/>
    <n v="-5.1479999999999998E-2"/>
    <m/>
    <m/>
    <m/>
    <m/>
    <m/>
    <m/>
    <m/>
    <m/>
    <m/>
    <m/>
    <m/>
    <m/>
    <m/>
    <m/>
    <m/>
    <n v="-1"/>
    <m/>
    <n v="1"/>
    <n v="0"/>
    <n v="0"/>
    <m/>
    <m/>
    <m/>
    <m/>
    <n v="3051.614"/>
    <n v="3653.703"/>
    <m/>
    <m/>
    <m/>
    <m/>
    <m/>
    <n v="6705.317"/>
    <n v="-17775.09"/>
    <m/>
    <m/>
    <m/>
    <n v="7219.7"/>
    <m/>
    <m/>
    <m/>
    <m/>
    <m/>
    <m/>
    <m/>
    <m/>
    <m/>
    <n v="-1381.9690000000001"/>
    <m/>
    <m/>
    <m/>
    <m/>
    <m/>
    <m/>
    <n v="-5232.0420000000004"/>
    <n v="-12475.686"/>
    <n v="-12475.686"/>
    <m/>
    <m/>
    <m/>
    <m/>
    <m/>
    <m/>
    <m/>
    <m/>
    <m/>
    <m/>
    <m/>
    <n v="-12475.686"/>
    <m/>
    <n v="217070.22"/>
    <n v="234777.95"/>
    <n v="3653.703"/>
    <m/>
    <n v="-17775.09"/>
    <n v="7219.7"/>
    <n v="-1381.9690000000001"/>
    <m/>
    <n v="-11937.358"/>
    <m/>
    <m/>
    <m/>
    <m/>
    <n v="5.5079999999999997E-2"/>
    <n v="5.5079999999999997E-2"/>
    <n v="0"/>
    <m/>
    <m/>
    <m/>
    <m/>
    <m/>
    <m/>
    <m/>
    <n v="1"/>
    <n v="1"/>
    <n v="0"/>
    <n v="0"/>
    <m/>
    <m/>
    <m/>
    <m/>
    <n v="1345"/>
    <n v="53408.504000000001"/>
    <m/>
    <m/>
    <n v="39.694000000000003"/>
    <m/>
    <m/>
    <n v="950"/>
    <n v="12864.078"/>
    <m/>
    <n v="13.534000000000001"/>
    <m/>
    <m/>
    <m/>
    <m/>
    <m/>
    <m/>
    <m/>
    <m/>
    <m/>
    <n v="0"/>
    <m/>
    <m/>
    <m/>
    <n v="1"/>
    <n v="1"/>
    <m/>
    <m/>
    <m/>
    <m/>
    <m/>
    <m/>
    <m/>
    <m/>
    <m/>
    <m/>
    <m/>
    <m/>
    <m/>
    <m/>
    <m/>
    <m/>
    <m/>
    <m/>
    <m/>
    <m/>
    <m/>
    <m/>
    <m/>
    <m/>
    <m/>
    <m/>
    <m/>
    <m/>
    <m/>
    <m/>
    <m/>
    <m/>
    <m/>
    <m/>
    <m/>
    <m/>
    <m/>
    <m/>
    <m/>
    <m/>
    <m/>
    <m/>
  </r>
  <r>
    <x v="168"/>
    <x v="168"/>
    <x v="2"/>
    <n v="178"/>
    <s v="Omaha City Employees Retirement System"/>
    <m/>
    <n v="2"/>
    <n v="1949"/>
    <n v="0"/>
    <m/>
    <n v="2"/>
    <s v="NE"/>
    <s v="Nebraska"/>
    <s v="Omaha"/>
    <n v="1"/>
    <s v="Plan covers local employees"/>
    <n v="1"/>
    <s v="Plan members covered by Social Security"/>
    <s v="Single employer"/>
    <n v="1"/>
    <m/>
    <s v="https://hr.cityofomaha.org/benefits"/>
    <n v="0"/>
    <n v="0"/>
    <d v="2003-12-31T00:00:00"/>
    <d v="2003-12-31T00:00:00"/>
    <s v="Entry Age Normal"/>
    <s v="75% Expected Value + 25 % Market Value"/>
    <s v="Level Percent Closed"/>
    <m/>
    <n v="7.4999999999999997E-2"/>
    <n v="1"/>
    <n v="0"/>
    <m/>
    <n v="1"/>
    <n v="3"/>
    <n v="28"/>
    <m/>
    <m/>
    <m/>
    <m/>
    <m/>
    <m/>
    <m/>
    <m/>
    <m/>
    <m/>
    <m/>
    <m/>
    <m/>
    <m/>
    <m/>
    <m/>
    <m/>
    <m/>
    <m/>
    <m/>
    <m/>
    <m/>
    <m/>
    <m/>
    <m/>
    <m/>
    <m/>
    <m/>
    <m/>
    <m/>
    <m/>
    <m/>
    <m/>
    <m/>
    <n v="4.4999999999999998E-2"/>
    <n v="250100"/>
    <n v="316700"/>
    <n v="0.79"/>
    <n v="66600"/>
    <n v="0"/>
    <n v="54900"/>
    <m/>
    <m/>
    <m/>
    <m/>
    <m/>
    <n v="0"/>
    <n v="0"/>
    <n v="0"/>
    <m/>
    <m/>
    <m/>
    <m/>
    <m/>
    <m/>
    <m/>
    <m/>
    <m/>
    <m/>
    <m/>
    <m/>
    <m/>
    <m/>
    <m/>
    <m/>
    <m/>
    <m/>
    <m/>
    <m/>
    <n v="-1"/>
    <m/>
    <n v="0"/>
    <n v="0"/>
    <n v="0"/>
    <m/>
    <m/>
    <m/>
    <m/>
    <m/>
    <m/>
    <m/>
    <m/>
    <m/>
    <m/>
    <m/>
    <m/>
    <m/>
    <m/>
    <m/>
    <m/>
    <n v="0"/>
    <m/>
    <m/>
    <m/>
    <m/>
    <m/>
    <m/>
    <m/>
    <m/>
    <m/>
    <m/>
    <m/>
    <m/>
    <m/>
    <m/>
    <m/>
    <m/>
    <m/>
    <m/>
    <m/>
    <m/>
    <m/>
    <m/>
    <m/>
    <m/>
    <m/>
    <m/>
    <m/>
    <m/>
    <m/>
    <m/>
    <m/>
    <m/>
    <m/>
    <m/>
    <m/>
    <m/>
    <m/>
    <n v="0"/>
    <m/>
    <m/>
    <n v="0"/>
    <m/>
    <n v="2004"/>
    <s v="Milliman"/>
    <n v="5"/>
    <n v="0.1016"/>
    <n v="6.8250000000000005E-2"/>
    <n v="3.3349999999999998E-2"/>
    <n v="0.12884999999999999"/>
    <n v="0.1971"/>
    <m/>
    <m/>
    <m/>
    <m/>
    <m/>
    <n v="0"/>
    <n v="0"/>
    <n v="0"/>
    <n v="0"/>
    <m/>
    <n v="9.5500000000000002E-2"/>
    <n v="113"/>
    <m/>
    <n v="1277"/>
    <n v="52642.425999999999"/>
    <n v="47.5"/>
    <n v="13"/>
    <n v="41.223999999999997"/>
    <n v="72"/>
    <m/>
    <n v="1002"/>
    <n v="14624.963"/>
    <m/>
    <n v="14.596"/>
    <n v="639"/>
    <m/>
    <m/>
    <m/>
    <m/>
    <m/>
    <m/>
    <n v="250"/>
    <m/>
    <n v="0"/>
    <m/>
    <m/>
    <n v="2351"/>
    <n v="0"/>
    <n v="1"/>
    <m/>
    <m/>
    <m/>
    <m/>
    <m/>
    <m/>
    <m/>
    <m/>
    <m/>
    <m/>
    <m/>
    <m/>
    <m/>
    <m/>
    <m/>
    <m/>
    <m/>
    <m/>
    <m/>
    <m/>
    <m/>
    <m/>
    <m/>
    <m/>
    <m/>
    <m/>
    <m/>
    <m/>
    <m/>
    <m/>
    <m/>
    <m/>
    <m/>
    <m/>
    <m/>
    <m/>
    <m/>
    <m/>
    <m/>
    <m/>
    <m/>
    <m/>
  </r>
  <r>
    <x v="168"/>
    <x v="168"/>
    <x v="3"/>
    <n v="178"/>
    <s v="Omaha City Employees Retirement System"/>
    <m/>
    <n v="2"/>
    <n v="1949"/>
    <n v="0"/>
    <m/>
    <n v="2"/>
    <s v="NE"/>
    <s v="Nebraska"/>
    <s v="Omaha"/>
    <n v="1"/>
    <s v="Plan covers local employees"/>
    <n v="1"/>
    <s v="Plan members covered by Social Security"/>
    <s v="Single employer"/>
    <n v="1"/>
    <m/>
    <s v="https://hr.cityofomaha.org/benefits"/>
    <n v="0"/>
    <n v="0"/>
    <m/>
    <d v="2004-12-31T00:00:00"/>
    <s v="Entry Age Normal"/>
    <s v="75% Expected Value + 25 % Market Value"/>
    <s v="Level Percent Closed"/>
    <m/>
    <n v="7.4999999999999997E-2"/>
    <m/>
    <n v="0"/>
    <m/>
    <n v="1"/>
    <n v="3"/>
    <n v="27"/>
    <m/>
    <m/>
    <m/>
    <m/>
    <m/>
    <m/>
    <m/>
    <m/>
    <m/>
    <m/>
    <m/>
    <m/>
    <m/>
    <m/>
    <m/>
    <m/>
    <m/>
    <m/>
    <m/>
    <m/>
    <m/>
    <m/>
    <m/>
    <m/>
    <m/>
    <m/>
    <m/>
    <m/>
    <m/>
    <m/>
    <m/>
    <m/>
    <m/>
    <m/>
    <m/>
    <n v="241197.16"/>
    <n v="326636.59000000003"/>
    <n v="0.73843000000000003"/>
    <n v="85439.452999999994"/>
    <n v="0"/>
    <n v="53200"/>
    <n v="6848.7430000000004"/>
    <n v="0.64959999999999996"/>
    <m/>
    <m/>
    <m/>
    <n v="0"/>
    <n v="0"/>
    <n v="0"/>
    <m/>
    <m/>
    <m/>
    <m/>
    <m/>
    <m/>
    <m/>
    <m/>
    <m/>
    <m/>
    <m/>
    <m/>
    <m/>
    <m/>
    <m/>
    <m/>
    <m/>
    <m/>
    <m/>
    <m/>
    <n v="-1"/>
    <m/>
    <n v="0"/>
    <n v="0"/>
    <n v="0"/>
    <m/>
    <m/>
    <m/>
    <m/>
    <m/>
    <m/>
    <m/>
    <m/>
    <m/>
    <m/>
    <m/>
    <m/>
    <m/>
    <m/>
    <m/>
    <m/>
    <n v="0"/>
    <m/>
    <m/>
    <m/>
    <m/>
    <m/>
    <m/>
    <m/>
    <m/>
    <m/>
    <m/>
    <m/>
    <m/>
    <m/>
    <m/>
    <m/>
    <m/>
    <m/>
    <m/>
    <m/>
    <m/>
    <m/>
    <m/>
    <m/>
    <m/>
    <m/>
    <m/>
    <m/>
    <m/>
    <m/>
    <m/>
    <m/>
    <m/>
    <m/>
    <m/>
    <m/>
    <m/>
    <m/>
    <n v="0"/>
    <m/>
    <m/>
    <n v="0"/>
    <m/>
    <m/>
    <m/>
    <m/>
    <m/>
    <m/>
    <n v="0"/>
    <m/>
    <m/>
    <m/>
    <m/>
    <m/>
    <m/>
    <m/>
    <n v="0"/>
    <n v="0"/>
    <n v="0"/>
    <n v="0"/>
    <m/>
    <m/>
    <m/>
    <m/>
    <m/>
    <m/>
    <m/>
    <m/>
    <m/>
    <m/>
    <m/>
    <m/>
    <m/>
    <m/>
    <m/>
    <m/>
    <m/>
    <m/>
    <m/>
    <m/>
    <m/>
    <m/>
    <m/>
    <m/>
    <n v="0"/>
    <m/>
    <m/>
    <m/>
    <n v="0"/>
    <n v="0"/>
    <m/>
    <m/>
    <m/>
    <m/>
    <m/>
    <m/>
    <m/>
    <m/>
    <m/>
    <m/>
    <m/>
    <m/>
    <m/>
    <m/>
    <m/>
    <m/>
    <m/>
    <m/>
    <m/>
    <m/>
    <m/>
    <m/>
    <m/>
    <m/>
    <m/>
    <m/>
    <m/>
    <m/>
    <m/>
    <m/>
    <m/>
    <m/>
    <m/>
    <m/>
    <m/>
    <m/>
    <m/>
    <m/>
    <m/>
    <m/>
    <m/>
    <m/>
  </r>
  <r>
    <x v="168"/>
    <x v="168"/>
    <x v="4"/>
    <n v="178"/>
    <s v="Omaha City Employees Retirement System"/>
    <m/>
    <n v="2"/>
    <n v="1949"/>
    <n v="0"/>
    <m/>
    <n v="2"/>
    <s v="NE"/>
    <s v="Nebraska"/>
    <s v="Omaha"/>
    <n v="1"/>
    <s v="Plan covers local employees"/>
    <n v="1"/>
    <s v="Plan members covered by Social Security"/>
    <s v="Single employer"/>
    <n v="1"/>
    <m/>
    <s v="https://hr.cityofomaha.org/benefits"/>
    <n v="0"/>
    <n v="0"/>
    <m/>
    <d v="2005-12-31T00:00:00"/>
    <s v="Entry Age Normal"/>
    <s v="75% Expected Value + 25 % Market Value"/>
    <s v="Level Percent Closed"/>
    <n v="3.5000000000000003E-2"/>
    <n v="0.08"/>
    <n v="1"/>
    <n v="0"/>
    <m/>
    <n v="1"/>
    <n v="3"/>
    <n v="26"/>
    <m/>
    <m/>
    <m/>
    <m/>
    <m/>
    <m/>
    <m/>
    <m/>
    <m/>
    <m/>
    <m/>
    <m/>
    <m/>
    <m/>
    <m/>
    <m/>
    <m/>
    <m/>
    <m/>
    <m/>
    <m/>
    <m/>
    <m/>
    <m/>
    <m/>
    <m/>
    <m/>
    <m/>
    <m/>
    <m/>
    <m/>
    <m/>
    <m/>
    <m/>
    <m/>
    <n v="277100"/>
    <n v="352000"/>
    <n v="0.78700000000000003"/>
    <n v="74900"/>
    <n v="0"/>
    <n v="53400"/>
    <n v="6877.9129999999996"/>
    <n v="0.65429999999999999"/>
    <m/>
    <m/>
    <m/>
    <n v="0"/>
    <n v="0"/>
    <n v="0"/>
    <m/>
    <m/>
    <m/>
    <m/>
    <n v="6.1420000000000002E-2"/>
    <m/>
    <m/>
    <m/>
    <m/>
    <m/>
    <m/>
    <m/>
    <m/>
    <m/>
    <m/>
    <m/>
    <m/>
    <m/>
    <m/>
    <m/>
    <n v="-1"/>
    <m/>
    <n v="1"/>
    <n v="0"/>
    <n v="0"/>
    <m/>
    <m/>
    <m/>
    <m/>
    <n v="3643.1320000000001"/>
    <n v="4500.1930000000002"/>
    <m/>
    <m/>
    <m/>
    <m/>
    <m/>
    <n v="8143.3249999999998"/>
    <n v="9855.1980000000003"/>
    <m/>
    <m/>
    <m/>
    <n v="8245.4189999999999"/>
    <m/>
    <m/>
    <m/>
    <m/>
    <m/>
    <m/>
    <m/>
    <m/>
    <m/>
    <n v="-1775.123"/>
    <m/>
    <m/>
    <m/>
    <m/>
    <m/>
    <m/>
    <n v="24468.817999999999"/>
    <n v="-18181.101999999999"/>
    <n v="-18181.101999999999"/>
    <m/>
    <m/>
    <m/>
    <m/>
    <m/>
    <m/>
    <m/>
    <m/>
    <m/>
    <m/>
    <m/>
    <n v="-18181.101999999999"/>
    <m/>
    <n v="277125.88"/>
    <n v="270838.15999999997"/>
    <n v="4500.1930000000002"/>
    <m/>
    <n v="9855.1980000000003"/>
    <n v="8245.4189999999999"/>
    <n v="-1775.123"/>
    <m/>
    <n v="16325.494000000001"/>
    <m/>
    <m/>
    <m/>
    <m/>
    <n v="6.8220000000000003E-2"/>
    <n v="6.8220000000000003E-2"/>
    <n v="0"/>
    <m/>
    <m/>
    <m/>
    <m/>
    <m/>
    <m/>
    <m/>
    <n v="1"/>
    <n v="1"/>
    <n v="0"/>
    <n v="0"/>
    <m/>
    <m/>
    <m/>
    <m/>
    <m/>
    <m/>
    <m/>
    <m/>
    <m/>
    <m/>
    <m/>
    <m/>
    <m/>
    <m/>
    <m/>
    <m/>
    <m/>
    <m/>
    <m/>
    <m/>
    <m/>
    <m/>
    <m/>
    <m/>
    <n v="0"/>
    <m/>
    <m/>
    <m/>
    <n v="0"/>
    <n v="0"/>
    <m/>
    <m/>
    <m/>
    <m/>
    <m/>
    <m/>
    <m/>
    <m/>
    <m/>
    <m/>
    <m/>
    <m/>
    <m/>
    <m/>
    <m/>
    <m/>
    <m/>
    <m/>
    <m/>
    <m/>
    <m/>
    <m/>
    <m/>
    <m/>
    <m/>
    <m/>
    <m/>
    <m/>
    <m/>
    <m/>
    <m/>
    <m/>
    <m/>
    <m/>
    <m/>
    <m/>
    <m/>
    <m/>
    <m/>
    <m/>
    <m/>
    <m/>
  </r>
  <r>
    <x v="168"/>
    <x v="168"/>
    <x v="5"/>
    <n v="178"/>
    <s v="Omaha City Employees Retirement System"/>
    <m/>
    <n v="2"/>
    <n v="1949"/>
    <n v="0"/>
    <m/>
    <n v="2"/>
    <s v="NE"/>
    <s v="Nebraska"/>
    <s v="Omaha"/>
    <n v="1"/>
    <s v="Plan covers local employees"/>
    <n v="1"/>
    <s v="Plan members covered by Social Security"/>
    <s v="Single employer"/>
    <n v="1"/>
    <m/>
    <s v="https://hr.cityofomaha.org/benefits"/>
    <n v="0"/>
    <n v="0"/>
    <d v="2006-12-31T00:00:00"/>
    <d v="2006-12-31T00:00:00"/>
    <s v="Entry Age Normal"/>
    <s v="75% Expected Value + 25 % Market Value"/>
    <s v="Level Percent Closed"/>
    <n v="3.5000000000000003E-2"/>
    <n v="0.08"/>
    <n v="1"/>
    <n v="0"/>
    <m/>
    <n v="1"/>
    <n v="3"/>
    <n v="25"/>
    <m/>
    <m/>
    <m/>
    <m/>
    <m/>
    <m/>
    <m/>
    <m/>
    <m/>
    <m/>
    <m/>
    <m/>
    <m/>
    <m/>
    <m/>
    <m/>
    <m/>
    <m/>
    <m/>
    <m/>
    <m/>
    <m/>
    <m/>
    <m/>
    <m/>
    <m/>
    <m/>
    <m/>
    <m/>
    <m/>
    <n v="0.04"/>
    <m/>
    <m/>
    <m/>
    <m/>
    <n v="271494.53000000003"/>
    <n v="357060.69"/>
    <n v="0.76"/>
    <n v="85566.172000000006"/>
    <n v="0"/>
    <n v="48200"/>
    <n v="6213.8010000000004"/>
    <n v="0.66710000000000003"/>
    <m/>
    <m/>
    <m/>
    <n v="0"/>
    <n v="0"/>
    <n v="0"/>
    <m/>
    <m/>
    <m/>
    <m/>
    <n v="0.1071"/>
    <m/>
    <m/>
    <m/>
    <m/>
    <m/>
    <m/>
    <m/>
    <m/>
    <m/>
    <m/>
    <m/>
    <m/>
    <m/>
    <m/>
    <m/>
    <n v="-1"/>
    <m/>
    <n v="1"/>
    <n v="0"/>
    <n v="0"/>
    <m/>
    <m/>
    <m/>
    <m/>
    <n v="3532.4859999999999"/>
    <n v="4145.0330000000004"/>
    <m/>
    <m/>
    <m/>
    <m/>
    <m/>
    <n v="7677.5190000000002"/>
    <n v="24687.907999999999"/>
    <m/>
    <m/>
    <m/>
    <n v="6152.9269999999997"/>
    <m/>
    <m/>
    <m/>
    <m/>
    <m/>
    <m/>
    <m/>
    <m/>
    <m/>
    <n v="-1910.76"/>
    <m/>
    <m/>
    <m/>
    <m/>
    <m/>
    <m/>
    <n v="36607.593999999997"/>
    <n v="-21692.851999999999"/>
    <n v="-21692.851999999999"/>
    <m/>
    <m/>
    <m/>
    <m/>
    <m/>
    <m/>
    <m/>
    <m/>
    <m/>
    <m/>
    <m/>
    <n v="-21692.851999999999"/>
    <m/>
    <n v="292040.63"/>
    <n v="277125.88"/>
    <n v="4145.0330000000004"/>
    <m/>
    <n v="24687.907999999999"/>
    <n v="6152.9269999999997"/>
    <n v="-1910.76"/>
    <m/>
    <n v="28930.076000000001"/>
    <m/>
    <n v="2006"/>
    <s v="Milliman"/>
    <n v="5"/>
    <n v="0.1346"/>
    <n v="8.3250000000000005E-2"/>
    <n v="5.135E-2"/>
    <n v="0.15925"/>
    <n v="0.24249999999999999"/>
    <m/>
    <m/>
    <m/>
    <m/>
    <m/>
    <n v="0"/>
    <n v="0"/>
    <n v="0"/>
    <n v="0"/>
    <m/>
    <n v="0.1079"/>
    <n v="126"/>
    <m/>
    <n v="1101"/>
    <n v="48684.641000000003"/>
    <n v="47"/>
    <n v="11.5"/>
    <n v="44.219000000000001"/>
    <n v="81"/>
    <m/>
    <n v="1192"/>
    <n v="21970.641"/>
    <m/>
    <n v="18.431999999999999"/>
    <n v="815"/>
    <m/>
    <m/>
    <m/>
    <m/>
    <m/>
    <m/>
    <n v="251"/>
    <m/>
    <n v="0"/>
    <m/>
    <m/>
    <n v="2374"/>
    <n v="0"/>
    <n v="1"/>
    <m/>
    <m/>
    <m/>
    <m/>
    <m/>
    <m/>
    <m/>
    <m/>
    <m/>
    <m/>
    <m/>
    <m/>
    <m/>
    <m/>
    <m/>
    <m/>
    <m/>
    <m/>
    <m/>
    <m/>
    <m/>
    <m/>
    <m/>
    <m/>
    <m/>
    <m/>
    <m/>
    <m/>
    <m/>
    <m/>
    <m/>
    <m/>
    <m/>
    <m/>
    <m/>
    <m/>
    <m/>
    <m/>
    <m/>
    <m/>
    <m/>
    <m/>
  </r>
  <r>
    <x v="168"/>
    <x v="168"/>
    <x v="6"/>
    <n v="178"/>
    <s v="Omaha City Employees Retirement System"/>
    <m/>
    <n v="2"/>
    <n v="1949"/>
    <n v="0"/>
    <m/>
    <n v="2"/>
    <s v="NE"/>
    <s v="Nebraska"/>
    <s v="Omaha"/>
    <n v="1"/>
    <s v="Plan covers local employees"/>
    <n v="1"/>
    <s v="Plan members covered by Social Security"/>
    <s v="Single employer"/>
    <n v="1"/>
    <m/>
    <s v="https://hr.cityofomaha.org/benefits"/>
    <n v="0"/>
    <n v="0"/>
    <d v="2007-12-31T00:00:00"/>
    <d v="2007-12-31T00:00:00"/>
    <s v="Entry Age Normal"/>
    <s v="75% Expected Value + 25 % Market Value"/>
    <s v="Level Percent Closed"/>
    <n v="3.5000000000000003E-2"/>
    <n v="0.08"/>
    <n v="1"/>
    <n v="0"/>
    <m/>
    <n v="1"/>
    <n v="3"/>
    <n v="24"/>
    <m/>
    <m/>
    <m/>
    <m/>
    <m/>
    <m/>
    <m/>
    <m/>
    <m/>
    <m/>
    <m/>
    <m/>
    <m/>
    <m/>
    <m/>
    <m/>
    <m/>
    <m/>
    <m/>
    <m/>
    <m/>
    <m/>
    <m/>
    <m/>
    <m/>
    <m/>
    <m/>
    <m/>
    <m/>
    <m/>
    <n v="0.04"/>
    <m/>
    <m/>
    <m/>
    <m/>
    <n v="283243.75"/>
    <n v="374918.44"/>
    <n v="0.755"/>
    <n v="91674.695000000007"/>
    <n v="0"/>
    <n v="54000"/>
    <n v="8883.6170000000002"/>
    <n v="0.56000000000000005"/>
    <m/>
    <m/>
    <m/>
    <n v="0"/>
    <n v="0"/>
    <n v="0"/>
    <m/>
    <m/>
    <m/>
    <m/>
    <n v="5.3659999999999999E-2"/>
    <m/>
    <m/>
    <m/>
    <m/>
    <m/>
    <m/>
    <m/>
    <m/>
    <m/>
    <m/>
    <m/>
    <m/>
    <m/>
    <m/>
    <m/>
    <n v="-1"/>
    <m/>
    <n v="1"/>
    <n v="0"/>
    <n v="0"/>
    <n v="7.3999999999999996E-2"/>
    <m/>
    <m/>
    <m/>
    <n v="4262.326"/>
    <n v="4975.0389999999998"/>
    <m/>
    <m/>
    <m/>
    <m/>
    <m/>
    <n v="9237.3649999999998"/>
    <n v="10562.263000000001"/>
    <m/>
    <m/>
    <m/>
    <n v="6792.3140000000003"/>
    <m/>
    <m/>
    <m/>
    <m/>
    <m/>
    <m/>
    <m/>
    <m/>
    <m/>
    <n v="-2040.4939999999999"/>
    <m/>
    <m/>
    <m/>
    <m/>
    <m/>
    <m/>
    <n v="24551.447"/>
    <n v="-22497.881000000001"/>
    <n v="-22497.881000000001"/>
    <m/>
    <m/>
    <m/>
    <m/>
    <m/>
    <m/>
    <m/>
    <m/>
    <m/>
    <m/>
    <m/>
    <n v="-22497.881000000001"/>
    <m/>
    <n v="294094.19"/>
    <n v="292040.63"/>
    <n v="4975.0389999999998"/>
    <m/>
    <n v="10562.263000000001"/>
    <n v="6792.3140000000003"/>
    <n v="-2040.4939999999999"/>
    <m/>
    <n v="15314.082"/>
    <m/>
    <n v="2007"/>
    <s v="Milliman"/>
    <n v="5"/>
    <n v="0.1366"/>
    <n v="8.3250000000000005E-2"/>
    <n v="5.3350000000000002E-2"/>
    <n v="0.16335"/>
    <n v="0.24660000000000001"/>
    <m/>
    <m/>
    <m/>
    <m/>
    <m/>
    <n v="0"/>
    <n v="0"/>
    <n v="0"/>
    <n v="0"/>
    <m/>
    <n v="0.11"/>
    <n v="125"/>
    <m/>
    <n v="1125"/>
    <n v="52278.938000000002"/>
    <n v="47.1"/>
    <n v="11.2"/>
    <n v="46.47"/>
    <n v="79"/>
    <m/>
    <n v="1223"/>
    <n v="23482.331999999999"/>
    <m/>
    <n v="19.201000000000001"/>
    <n v="845"/>
    <m/>
    <m/>
    <m/>
    <m/>
    <m/>
    <m/>
    <n v="253"/>
    <m/>
    <n v="0"/>
    <m/>
    <m/>
    <n v="2427"/>
    <n v="0"/>
    <n v="1"/>
    <m/>
    <m/>
    <m/>
    <m/>
    <m/>
    <m/>
    <m/>
    <m/>
    <m/>
    <m/>
    <m/>
    <m/>
    <m/>
    <m/>
    <m/>
    <m/>
    <m/>
    <m/>
    <m/>
    <m/>
    <m/>
    <m/>
    <m/>
    <m/>
    <m/>
    <m/>
    <m/>
    <m/>
    <m/>
    <m/>
    <m/>
    <m/>
    <m/>
    <m/>
    <m/>
    <m/>
    <m/>
    <m/>
    <m/>
    <m/>
    <m/>
    <m/>
  </r>
  <r>
    <x v="168"/>
    <x v="168"/>
    <x v="7"/>
    <n v="178"/>
    <s v="Omaha City Employees Retirement System"/>
    <m/>
    <n v="2"/>
    <n v="1949"/>
    <n v="0"/>
    <m/>
    <n v="2"/>
    <s v="NE"/>
    <s v="Nebraska"/>
    <s v="Omaha"/>
    <n v="1"/>
    <s v="Plan covers local employees"/>
    <n v="1"/>
    <s v="Plan members covered by Social Security"/>
    <s v="Single employer"/>
    <n v="1"/>
    <m/>
    <s v="https://hr.cityofomaha.org/benefits"/>
    <n v="0"/>
    <n v="0"/>
    <d v="2008-12-31T00:00:00"/>
    <d v="2008-12-31T00:00:00"/>
    <s v="Entry Age Normal"/>
    <s v="75% Expected Value + 25 % Market Value"/>
    <s v="Level Percent Closed"/>
    <n v="3.5000000000000003E-2"/>
    <n v="0.08"/>
    <n v="1"/>
    <n v="0"/>
    <m/>
    <n v="1"/>
    <n v="3"/>
    <n v="23"/>
    <m/>
    <m/>
    <m/>
    <m/>
    <m/>
    <m/>
    <m/>
    <m/>
    <m/>
    <m/>
    <m/>
    <m/>
    <m/>
    <m/>
    <m/>
    <m/>
    <m/>
    <m/>
    <m/>
    <m/>
    <m/>
    <m/>
    <m/>
    <m/>
    <m/>
    <m/>
    <m/>
    <m/>
    <m/>
    <m/>
    <n v="0.04"/>
    <m/>
    <m/>
    <m/>
    <m/>
    <n v="245343"/>
    <n v="389986.19"/>
    <n v="0.629"/>
    <n v="144643.17000000001"/>
    <n v="0"/>
    <n v="56400"/>
    <n v="9212.6689999999999"/>
    <n v="0.58330000000000004"/>
    <m/>
    <m/>
    <m/>
    <n v="0"/>
    <n v="0"/>
    <n v="0"/>
    <m/>
    <m/>
    <m/>
    <m/>
    <n v="-0.26382"/>
    <m/>
    <m/>
    <m/>
    <m/>
    <m/>
    <m/>
    <m/>
    <m/>
    <m/>
    <m/>
    <m/>
    <m/>
    <m/>
    <m/>
    <m/>
    <n v="-1"/>
    <m/>
    <n v="1"/>
    <n v="0"/>
    <n v="0"/>
    <n v="-3.4000000000000002E-2"/>
    <m/>
    <m/>
    <m/>
    <n v="4695.1620000000003"/>
    <n v="5374.0820000000003"/>
    <m/>
    <m/>
    <m/>
    <m/>
    <m/>
    <n v="10069.244000000001"/>
    <n v="-79030.804999999993"/>
    <m/>
    <m/>
    <m/>
    <n v="5013.1409999999996"/>
    <m/>
    <m/>
    <m/>
    <m/>
    <m/>
    <m/>
    <m/>
    <m/>
    <m/>
    <n v="-1739.8340000000001"/>
    <m/>
    <m/>
    <m/>
    <m/>
    <m/>
    <m/>
    <n v="-65688.258000000002"/>
    <n v="-23953.414000000001"/>
    <n v="-23953.414000000001"/>
    <m/>
    <m/>
    <m/>
    <m/>
    <m/>
    <m/>
    <m/>
    <m/>
    <m/>
    <m/>
    <m/>
    <n v="-23953.414000000001"/>
    <m/>
    <n v="204452.5"/>
    <n v="294094.19"/>
    <n v="5374.0820000000003"/>
    <m/>
    <n v="-79030.804999999993"/>
    <n v="5013.1409999999996"/>
    <n v="-1739.8340000000001"/>
    <m/>
    <n v="-75757.5"/>
    <m/>
    <n v="2009"/>
    <s v="Milliman"/>
    <n v="5"/>
    <n v="0.13780000000000001"/>
    <n v="8.3250000000000005E-2"/>
    <n v="5.4550000000000001E-2"/>
    <n v="0.23135"/>
    <n v="0.31459999999999999"/>
    <m/>
    <m/>
    <m/>
    <m/>
    <m/>
    <n v="0"/>
    <n v="0"/>
    <n v="0"/>
    <n v="0"/>
    <m/>
    <n v="0.17680000000000001"/>
    <n v="122"/>
    <m/>
    <n v="1116"/>
    <n v="53004.714999999997"/>
    <n v="47.3"/>
    <n v="10.9"/>
    <n v="47.494999999999997"/>
    <n v="81"/>
    <m/>
    <n v="1243"/>
    <n v="24877.057000000001"/>
    <m/>
    <n v="20.013999999999999"/>
    <n v="864"/>
    <m/>
    <m/>
    <m/>
    <m/>
    <m/>
    <m/>
    <n v="257"/>
    <m/>
    <n v="0"/>
    <m/>
    <m/>
    <n v="2440"/>
    <n v="0"/>
    <n v="1"/>
    <m/>
    <m/>
    <m/>
    <m/>
    <m/>
    <m/>
    <m/>
    <m/>
    <m/>
    <m/>
    <m/>
    <m/>
    <m/>
    <m/>
    <m/>
    <m/>
    <m/>
    <m/>
    <m/>
    <m/>
    <m/>
    <m/>
    <m/>
    <m/>
    <m/>
    <m/>
    <m/>
    <m/>
    <m/>
    <m/>
    <m/>
    <m/>
    <m/>
    <m/>
    <m/>
    <m/>
    <m/>
    <m/>
    <m/>
    <m/>
    <m/>
    <m/>
  </r>
  <r>
    <x v="168"/>
    <x v="168"/>
    <x v="8"/>
    <n v="178"/>
    <s v="Omaha City Employees Retirement System"/>
    <m/>
    <n v="2"/>
    <n v="1949"/>
    <n v="0"/>
    <m/>
    <n v="2"/>
    <s v="NE"/>
    <s v="Nebraska"/>
    <s v="Omaha"/>
    <n v="1"/>
    <s v="Plan covers local employees"/>
    <n v="1"/>
    <s v="Plan members covered by Social Security"/>
    <s v="Single employer"/>
    <n v="1"/>
    <m/>
    <s v="https://hr.cityofomaha.org/benefits"/>
    <n v="0"/>
    <n v="0"/>
    <d v="2009-12-31T00:00:00"/>
    <d v="2009-12-31T00:00:00"/>
    <s v="Entry Age Normal"/>
    <s v="75% Expected Value + 25 % Market Value"/>
    <s v="Level Percent Closed"/>
    <n v="3.5000000000000003E-2"/>
    <n v="0.08"/>
    <n v="1"/>
    <n v="0"/>
    <m/>
    <n v="1"/>
    <n v="3"/>
    <n v="22"/>
    <m/>
    <m/>
    <m/>
    <m/>
    <m/>
    <m/>
    <m/>
    <m/>
    <m/>
    <m/>
    <m/>
    <m/>
    <m/>
    <m/>
    <m/>
    <m/>
    <m/>
    <m/>
    <m/>
    <m/>
    <m/>
    <m/>
    <m/>
    <m/>
    <m/>
    <m/>
    <m/>
    <m/>
    <m/>
    <m/>
    <n v="0.04"/>
    <m/>
    <m/>
    <m/>
    <m/>
    <n v="240109.41"/>
    <n v="401416.69"/>
    <n v="0.59799999999999998"/>
    <n v="161307.28"/>
    <n v="0"/>
    <n v="55700"/>
    <n v="12983.331"/>
    <n v="0.41189999999999999"/>
    <m/>
    <m/>
    <m/>
    <n v="0"/>
    <n v="0"/>
    <n v="0"/>
    <m/>
    <m/>
    <m/>
    <m/>
    <n v="0.12229"/>
    <m/>
    <m/>
    <m/>
    <n v="4.5500000000000002E-3"/>
    <m/>
    <m/>
    <m/>
    <m/>
    <m/>
    <m/>
    <m/>
    <m/>
    <m/>
    <m/>
    <m/>
    <n v="-1"/>
    <m/>
    <n v="1"/>
    <n v="1"/>
    <n v="0"/>
    <n v="-2.9000000000000001E-2"/>
    <n v="1.6E-2"/>
    <m/>
    <m/>
    <n v="4639.5929999999998"/>
    <n v="5310.7539999999999"/>
    <m/>
    <m/>
    <m/>
    <m/>
    <m/>
    <n v="9951.0869999999995"/>
    <n v="21563.498"/>
    <m/>
    <m/>
    <m/>
    <n v="3975.01"/>
    <m/>
    <m/>
    <m/>
    <m/>
    <m/>
    <m/>
    <m/>
    <m/>
    <m/>
    <n v="-1472.3720000000001"/>
    <m/>
    <m/>
    <m/>
    <m/>
    <m/>
    <m/>
    <n v="34017.222999999998"/>
    <n v="-25250.098000000002"/>
    <n v="-25250.098000000002"/>
    <m/>
    <m/>
    <m/>
    <m/>
    <m/>
    <m/>
    <m/>
    <m/>
    <m/>
    <m/>
    <m/>
    <n v="-25250.098000000002"/>
    <m/>
    <n v="213219.63"/>
    <n v="204452.5"/>
    <n v="5310.7539999999999"/>
    <m/>
    <n v="21563.498"/>
    <n v="3975.01"/>
    <n v="-1472.3720000000001"/>
    <m/>
    <n v="24066.136999999999"/>
    <m/>
    <n v="2010"/>
    <s v="Milliman"/>
    <n v="5"/>
    <n v="0.14130000000000001"/>
    <n v="8.5750000000000007E-2"/>
    <n v="5.5550000000000002E-2"/>
    <n v="0.24975"/>
    <n v="0.33550000000000002"/>
    <m/>
    <m/>
    <m/>
    <m/>
    <m/>
    <n v="0"/>
    <n v="0"/>
    <n v="0"/>
    <n v="0"/>
    <m/>
    <n v="0.19420000000000001"/>
    <n v="124"/>
    <m/>
    <n v="1116"/>
    <n v="56674.98"/>
    <n v="47.8"/>
    <n v="10.8"/>
    <n v="50.783999999999999"/>
    <n v="83"/>
    <m/>
    <n v="1257"/>
    <n v="25747.359"/>
    <m/>
    <n v="20.483000000000001"/>
    <n v="881"/>
    <m/>
    <m/>
    <m/>
    <m/>
    <m/>
    <m/>
    <n v="252"/>
    <m/>
    <n v="0"/>
    <m/>
    <m/>
    <n v="2456"/>
    <n v="0"/>
    <n v="1"/>
    <m/>
    <m/>
    <m/>
    <m/>
    <m/>
    <m/>
    <m/>
    <m/>
    <m/>
    <m/>
    <m/>
    <m/>
    <m/>
    <m/>
    <m/>
    <m/>
    <m/>
    <m/>
    <m/>
    <m/>
    <m/>
    <m/>
    <m/>
    <m/>
    <m/>
    <m/>
    <m/>
    <m/>
    <m/>
    <m/>
    <m/>
    <m/>
    <m/>
    <m/>
    <m/>
    <m/>
    <m/>
    <m/>
    <m/>
    <m/>
    <m/>
    <m/>
  </r>
  <r>
    <x v="168"/>
    <x v="168"/>
    <x v="9"/>
    <n v="178"/>
    <s v="Omaha City Employees Retirement System"/>
    <m/>
    <n v="2"/>
    <n v="1949"/>
    <n v="0"/>
    <m/>
    <n v="2"/>
    <s v="NE"/>
    <s v="Nebraska"/>
    <s v="Omaha"/>
    <n v="1"/>
    <s v="Plan covers local employees"/>
    <n v="1"/>
    <s v="Plan members covered by Social Security"/>
    <s v="Single employer"/>
    <n v="1"/>
    <m/>
    <s v="https://hr.cityofomaha.org/benefits"/>
    <n v="0"/>
    <n v="0"/>
    <d v="2011-01-01T00:00:00"/>
    <d v="2010-12-31T00:00:00"/>
    <s v="Entry Age Normal"/>
    <s v="75% Expected Value + 25 % Market Value"/>
    <s v="Level Percent Open"/>
    <n v="3.5000000000000003E-2"/>
    <n v="0.08"/>
    <n v="1"/>
    <n v="0"/>
    <m/>
    <n v="1"/>
    <n v="1"/>
    <n v="21"/>
    <m/>
    <m/>
    <m/>
    <m/>
    <m/>
    <m/>
    <m/>
    <m/>
    <m/>
    <m/>
    <m/>
    <m/>
    <m/>
    <m/>
    <m/>
    <m/>
    <m/>
    <m/>
    <m/>
    <m/>
    <m/>
    <m/>
    <m/>
    <m/>
    <m/>
    <m/>
    <m/>
    <m/>
    <m/>
    <m/>
    <n v="0.04"/>
    <m/>
    <m/>
    <m/>
    <m/>
    <n v="240291.31"/>
    <n v="409442.59"/>
    <n v="0.58699999999999997"/>
    <n v="169151.3"/>
    <n v="0"/>
    <n v="59235.59"/>
    <n v="14149.386"/>
    <n v="0.40410000000000001"/>
    <m/>
    <m/>
    <m/>
    <n v="0"/>
    <n v="0"/>
    <n v="0"/>
    <m/>
    <m/>
    <s v="DeMarche"/>
    <n v="99"/>
    <n v="0.16991000000000001"/>
    <m/>
    <m/>
    <m/>
    <n v="2.4289999999999999E-2"/>
    <m/>
    <m/>
    <m/>
    <m/>
    <m/>
    <m/>
    <m/>
    <m/>
    <m/>
    <m/>
    <m/>
    <n v="-1"/>
    <m/>
    <n v="1"/>
    <n v="1"/>
    <n v="0"/>
    <n v="8.9999999999999993E-3"/>
    <n v="3.7999999999999999E-2"/>
    <m/>
    <m/>
    <n v="4858.0969999999998"/>
    <n v="5717.61"/>
    <m/>
    <m/>
    <m/>
    <m/>
    <m/>
    <n v="10575.707"/>
    <n v="32609.186000000002"/>
    <m/>
    <m/>
    <m/>
    <n v="3841.3069999999998"/>
    <m/>
    <m/>
    <m/>
    <m/>
    <m/>
    <m/>
    <m/>
    <m/>
    <m/>
    <n v="-1561.3820000000001"/>
    <m/>
    <m/>
    <m/>
    <m/>
    <m/>
    <m/>
    <n v="45464.815999999999"/>
    <n v="-26337.865000000002"/>
    <n v="-26337.865000000002"/>
    <m/>
    <m/>
    <m/>
    <m/>
    <m/>
    <m/>
    <m/>
    <m/>
    <m/>
    <m/>
    <m/>
    <n v="-26337.865000000002"/>
    <m/>
    <n v="232346.58"/>
    <n v="213219.63"/>
    <n v="5717.61"/>
    <m/>
    <n v="32609.186000000002"/>
    <n v="3841.3069999999998"/>
    <n v="-1561.3820000000001"/>
    <m/>
    <n v="34889.108999999997"/>
    <m/>
    <n v="2011"/>
    <s v="Cavanaugh Macdonald"/>
    <n v="3"/>
    <n v="0.13830000000000001"/>
    <n v="9.2350000000000002E-2"/>
    <n v="4.5949999999999998E-2"/>
    <n v="0.24678"/>
    <n v="0.33912999999999999"/>
    <m/>
    <m/>
    <m/>
    <m/>
    <m/>
    <n v="0"/>
    <n v="0"/>
    <n v="0"/>
    <n v="0"/>
    <m/>
    <n v="0.20083000000000001"/>
    <n v="120"/>
    <m/>
    <n v="1130"/>
    <n v="59235.59"/>
    <n v="47.4"/>
    <n v="10.5"/>
    <n v="52.420999999999999"/>
    <n v="82"/>
    <m/>
    <n v="1281"/>
    <n v="27041.759999999998"/>
    <m/>
    <n v="21.11"/>
    <n v="914"/>
    <m/>
    <m/>
    <m/>
    <m/>
    <m/>
    <m/>
    <n v="247"/>
    <m/>
    <n v="0"/>
    <m/>
    <m/>
    <n v="2493"/>
    <n v="0"/>
    <n v="0"/>
    <m/>
    <m/>
    <m/>
    <m/>
    <m/>
    <m/>
    <m/>
    <m/>
    <m/>
    <m/>
    <m/>
    <m/>
    <m/>
    <m/>
    <n v="14.5"/>
    <n v="0.23633000000000001"/>
    <n v="0.44900000000000001"/>
    <n v="0.39800000000000002"/>
    <n v="5.5509999999999997E-2"/>
    <n v="0.29699999999999999"/>
    <n v="0.215"/>
    <n v="0.19700000000000001"/>
    <n v="0.128"/>
    <n v="0.15"/>
    <m/>
    <n v="0"/>
    <n v="0"/>
    <m/>
    <n v="1.7000000000000001E-2"/>
    <n v="8.6999999999999994E-2"/>
    <m/>
    <n v="0"/>
    <n v="0"/>
    <m/>
    <n v="0.108"/>
    <n v="0.1"/>
    <n v="1.4E-2"/>
    <n v="1E-3"/>
    <n v="0.05"/>
    <m/>
    <n v="0"/>
    <n v="0"/>
  </r>
  <r>
    <x v="168"/>
    <x v="168"/>
    <x v="10"/>
    <n v="178"/>
    <s v="Omaha City Employees Retirement System"/>
    <m/>
    <n v="2"/>
    <n v="1949"/>
    <n v="0"/>
    <m/>
    <n v="2"/>
    <s v="NE"/>
    <s v="Nebraska"/>
    <s v="Omaha"/>
    <n v="1"/>
    <s v="Plan covers local employees"/>
    <n v="1"/>
    <s v="Plan members covered by Social Security"/>
    <s v="Single employer"/>
    <n v="1"/>
    <m/>
    <s v="https://hr.cityofomaha.org/benefits"/>
    <n v="0"/>
    <n v="0"/>
    <d v="2012-01-01T00:00:00"/>
    <d v="2011-12-31T00:00:00"/>
    <s v="Entry Age Normal"/>
    <s v="75% Expected Value + 25 % Market Value"/>
    <s v="Level Percent Closed"/>
    <n v="3.5000000000000003E-2"/>
    <n v="0.08"/>
    <n v="1"/>
    <n v="0"/>
    <m/>
    <n v="1"/>
    <n v="3"/>
    <n v="20"/>
    <m/>
    <m/>
    <m/>
    <m/>
    <m/>
    <m/>
    <m/>
    <m/>
    <m/>
    <m/>
    <m/>
    <m/>
    <m/>
    <m/>
    <m/>
    <m/>
    <m/>
    <m/>
    <m/>
    <m/>
    <m/>
    <m/>
    <m/>
    <m/>
    <m/>
    <m/>
    <m/>
    <m/>
    <m/>
    <m/>
    <n v="0.04"/>
    <m/>
    <m/>
    <m/>
    <m/>
    <n v="236741.34"/>
    <n v="420810.34"/>
    <n v="0.56299999999999994"/>
    <n v="184069.02"/>
    <n v="0"/>
    <n v="62825.684000000001"/>
    <n v="14564.847"/>
    <n v="0.45440000000000003"/>
    <m/>
    <m/>
    <m/>
    <n v="0"/>
    <n v="0"/>
    <n v="0"/>
    <m/>
    <m/>
    <s v="DeMarche"/>
    <n v="99"/>
    <n v="-8.1499999999999993E-3"/>
    <m/>
    <m/>
    <m/>
    <n v="2.0200000000000001E-3"/>
    <m/>
    <m/>
    <m/>
    <m/>
    <m/>
    <m/>
    <m/>
    <m/>
    <m/>
    <m/>
    <m/>
    <n v="-1"/>
    <m/>
    <n v="1"/>
    <n v="1"/>
    <n v="0"/>
    <n v="9.5000000000000001E-2"/>
    <n v="1.4999999999999999E-2"/>
    <m/>
    <m/>
    <n v="5628.8879999999999"/>
    <n v="6618.11"/>
    <m/>
    <m/>
    <m/>
    <m/>
    <m/>
    <n v="12246.998"/>
    <n v="-6136.6809999999996"/>
    <m/>
    <m/>
    <m/>
    <n v="5752.4560000000001"/>
    <m/>
    <m/>
    <m/>
    <m/>
    <m/>
    <m/>
    <m/>
    <m/>
    <m/>
    <n v="-1448.069"/>
    <m/>
    <m/>
    <m/>
    <m/>
    <m/>
    <m/>
    <n v="10414.704"/>
    <n v="-27326.504000000001"/>
    <n v="-27326.504000000001"/>
    <m/>
    <m/>
    <m/>
    <m/>
    <m/>
    <m/>
    <m/>
    <m/>
    <m/>
    <m/>
    <m/>
    <n v="-27326.504000000001"/>
    <m/>
    <n v="215434.78"/>
    <n v="232346.58"/>
    <n v="6618.11"/>
    <m/>
    <n v="-6136.6809999999996"/>
    <n v="5752.4560000000001"/>
    <n v="-1448.069"/>
    <m/>
    <n v="-1832.2940000000001"/>
    <m/>
    <n v="2012"/>
    <s v="Cavanaugh Macdonald"/>
    <n v="3"/>
    <n v="0.13716"/>
    <n v="0.10075000000000001"/>
    <n v="3.6409999999999998E-2"/>
    <n v="0.24923000000000001"/>
    <n v="0.34998000000000001"/>
    <m/>
    <m/>
    <m/>
    <m/>
    <m/>
    <n v="0"/>
    <n v="0"/>
    <n v="0"/>
    <n v="0"/>
    <m/>
    <n v="0.21282000000000001"/>
    <n v="121"/>
    <m/>
    <n v="1156"/>
    <n v="62825.684000000001"/>
    <n v="47.3"/>
    <n v="10.5"/>
    <n v="54.347000000000001"/>
    <n v="77"/>
    <m/>
    <n v="1308"/>
    <n v="27823.331999999999"/>
    <m/>
    <n v="21.271999999999998"/>
    <n v="926"/>
    <m/>
    <m/>
    <m/>
    <m/>
    <m/>
    <m/>
    <n v="261"/>
    <m/>
    <n v="0"/>
    <m/>
    <m/>
    <n v="2541"/>
    <n v="0"/>
    <n v="1"/>
    <m/>
    <m/>
    <m/>
    <m/>
    <m/>
    <m/>
    <m/>
    <m/>
    <m/>
    <m/>
    <m/>
    <m/>
    <m/>
    <m/>
    <m/>
    <n v="-8.5080000000000003E-2"/>
    <n v="0.40959000000000001"/>
    <n v="0.39800000000000002"/>
    <n v="6.404E-2"/>
    <n v="0.28971000000000002"/>
    <n v="0.215"/>
    <n v="0.20799999999999999"/>
    <n v="0.16084000000000001"/>
    <n v="0.15"/>
    <m/>
    <n v="0"/>
    <n v="0"/>
    <n v="0.14099999999999999"/>
    <n v="3.5959999999999999E-2"/>
    <n v="8.6999999999999994E-2"/>
    <m/>
    <n v="0"/>
    <n v="0"/>
    <n v="-0.106"/>
    <n v="0.10390000000000001"/>
    <n v="0.1"/>
    <m/>
    <n v="0"/>
    <n v="0.05"/>
    <m/>
    <n v="0"/>
    <n v="0"/>
  </r>
  <r>
    <x v="168"/>
    <x v="168"/>
    <x v="11"/>
    <n v="178"/>
    <s v="Omaha City Employees Retirement System"/>
    <m/>
    <n v="2"/>
    <n v="1949"/>
    <n v="0"/>
    <m/>
    <n v="2"/>
    <s v="NE"/>
    <s v="Nebraska"/>
    <s v="Omaha"/>
    <n v="1"/>
    <s v="Plan covers local employees"/>
    <n v="1"/>
    <s v="Plan members covered by Social Security"/>
    <s v="Single employer"/>
    <n v="1"/>
    <m/>
    <s v="https://hr.cityofomaha.org/benefits"/>
    <n v="0"/>
    <n v="0"/>
    <d v="2013-01-01T00:00:00"/>
    <d v="2012-12-31T00:00:00"/>
    <s v="Entry Age Normal"/>
    <s v="75% Expected Value + 25 % Market Value"/>
    <s v="Level Percent Closed"/>
    <n v="3.2500000000000001E-2"/>
    <n v="0.08"/>
    <n v="1"/>
    <n v="0"/>
    <m/>
    <n v="1"/>
    <n v="3"/>
    <n v="19"/>
    <m/>
    <m/>
    <m/>
    <m/>
    <m/>
    <m/>
    <m/>
    <m/>
    <m/>
    <m/>
    <m/>
    <m/>
    <m/>
    <m/>
    <m/>
    <m/>
    <m/>
    <m/>
    <m/>
    <m/>
    <m/>
    <m/>
    <m/>
    <m/>
    <m/>
    <m/>
    <m/>
    <m/>
    <m/>
    <m/>
    <n v="0.04"/>
    <m/>
    <m/>
    <m/>
    <m/>
    <n v="235591.94"/>
    <n v="436270.41"/>
    <n v="0.54"/>
    <n v="200678.47"/>
    <n v="0"/>
    <n v="63327.394999999997"/>
    <n v="15658.045"/>
    <n v="0.46089999999999998"/>
    <m/>
    <m/>
    <m/>
    <n v="0"/>
    <n v="0"/>
    <n v="0"/>
    <m/>
    <m/>
    <s v="DeMarche"/>
    <n v="99"/>
    <n v="0.11151"/>
    <m/>
    <m/>
    <m/>
    <n v="1.2789999999999999E-2"/>
    <m/>
    <m/>
    <m/>
    <m/>
    <m/>
    <m/>
    <m/>
    <m/>
    <m/>
    <m/>
    <m/>
    <n v="-1"/>
    <m/>
    <n v="1"/>
    <n v="1"/>
    <n v="0"/>
    <n v="9.0999999999999998E-2"/>
    <n v="2.5999999999999999E-2"/>
    <m/>
    <m/>
    <n v="6201.9229999999998"/>
    <n v="7216.05"/>
    <m/>
    <m/>
    <m/>
    <m/>
    <m/>
    <n v="13417.973"/>
    <n v="18454.401999999998"/>
    <m/>
    <m/>
    <m/>
    <n v="6075.5540000000001"/>
    <m/>
    <m/>
    <m/>
    <m/>
    <m/>
    <m/>
    <m/>
    <m/>
    <m/>
    <n v="-1364.1990000000001"/>
    <m/>
    <m/>
    <m/>
    <m/>
    <m/>
    <m/>
    <n v="36583.730000000003"/>
    <n v="-28785.428"/>
    <n v="-28785.428"/>
    <m/>
    <m/>
    <m/>
    <m/>
    <m/>
    <m/>
    <m/>
    <m/>
    <m/>
    <m/>
    <m/>
    <n v="-28785.428"/>
    <m/>
    <n v="223233.09"/>
    <n v="215434.78"/>
    <n v="7216.05"/>
    <m/>
    <n v="18454.401999999998"/>
    <n v="6075.5540000000001"/>
    <n v="-1364.1990000000001"/>
    <m/>
    <n v="23165.758000000002"/>
    <m/>
    <n v="2013"/>
    <s v="Cavanaugh Macdonald"/>
    <n v="3"/>
    <n v="0.13730000000000001"/>
    <n v="0.10075000000000001"/>
    <n v="3.6549999999999999E-2"/>
    <n v="0.27485999999999999"/>
    <n v="0.37561"/>
    <m/>
    <m/>
    <m/>
    <m/>
    <m/>
    <n v="0"/>
    <n v="0"/>
    <n v="0"/>
    <n v="0"/>
    <m/>
    <n v="0.23830999999999999"/>
    <n v="122"/>
    <m/>
    <n v="1150"/>
    <n v="63327.394999999997"/>
    <n v="46.9"/>
    <n v="10.199999999999999"/>
    <n v="55.055999999999997"/>
    <n v="75"/>
    <m/>
    <n v="1355"/>
    <n v="29863.645"/>
    <m/>
    <n v="22.04"/>
    <n v="963"/>
    <m/>
    <m/>
    <m/>
    <m/>
    <m/>
    <m/>
    <n v="270"/>
    <m/>
    <n v="0"/>
    <m/>
    <m/>
    <n v="2580"/>
    <n v="0"/>
    <n v="1"/>
    <m/>
    <m/>
    <m/>
    <m/>
    <m/>
    <m/>
    <m/>
    <m/>
    <m/>
    <m/>
    <m/>
    <m/>
    <m/>
    <m/>
    <m/>
    <n v="0.19145000000000001"/>
    <n v="0.46899999999999997"/>
    <n v="0.39800000000000002"/>
    <n v="5.1040000000000002E-2"/>
    <n v="0.16400000000000001"/>
    <n v="0.215"/>
    <n v="0.11600000000000001"/>
    <n v="0.16500000000000001"/>
    <n v="0.15"/>
    <m/>
    <n v="0"/>
    <n v="0"/>
    <n v="0.121"/>
    <n v="5.3999999999999999E-2"/>
    <n v="8.6999999999999994E-2"/>
    <m/>
    <n v="0"/>
    <n v="0"/>
    <n v="1E-3"/>
    <n v="0.1"/>
    <n v="0.1"/>
    <n v="2.1000000000000001E-2"/>
    <n v="4.8000000000000001E-2"/>
    <n v="0.05"/>
    <m/>
    <n v="0"/>
    <n v="0"/>
  </r>
  <r>
    <x v="168"/>
    <x v="168"/>
    <x v="12"/>
    <n v="178"/>
    <s v="Omaha City Employees Retirement System"/>
    <m/>
    <n v="2"/>
    <n v="1949"/>
    <n v="0"/>
    <m/>
    <n v="2"/>
    <s v="NE"/>
    <s v="Nebraska"/>
    <s v="Omaha"/>
    <n v="1"/>
    <s v="Plan covers local employees"/>
    <n v="1"/>
    <s v="Plan members covered by Social Security"/>
    <s v="Single employer"/>
    <n v="1"/>
    <m/>
    <s v="https://hr.cityofomaha.org/benefits"/>
    <n v="0"/>
    <n v="0"/>
    <d v="2014-01-01T00:00:00"/>
    <d v="2013-12-31T00:00:00"/>
    <s v="Entry Age Normal"/>
    <s v="Expected + 25% of (Market - Expected Values)"/>
    <s v="Level Percent Closed"/>
    <n v="3.2500000000000001E-2"/>
    <n v="0.08"/>
    <n v="1"/>
    <n v="0"/>
    <m/>
    <n v="1"/>
    <n v="3"/>
    <n v="18"/>
    <m/>
    <m/>
    <m/>
    <m/>
    <m/>
    <m/>
    <m/>
    <m/>
    <m/>
    <m/>
    <m/>
    <m/>
    <m/>
    <m/>
    <m/>
    <m/>
    <m/>
    <m/>
    <m/>
    <m/>
    <m/>
    <m/>
    <m/>
    <m/>
    <m/>
    <m/>
    <m/>
    <m/>
    <m/>
    <m/>
    <n v="0.04"/>
    <m/>
    <m/>
    <m/>
    <m/>
    <n v="237579.69"/>
    <n v="442754.13"/>
    <n v="0.53700000000000003"/>
    <n v="205174.42"/>
    <n v="0"/>
    <n v="63413.207000000002"/>
    <n v="17406.168000000001"/>
    <n v="0.4133"/>
    <m/>
    <m/>
    <m/>
    <n v="0"/>
    <n v="0"/>
    <n v="0"/>
    <m/>
    <m/>
    <s v="DeMarche"/>
    <n v="99"/>
    <n v="0.15939999999999999"/>
    <m/>
    <m/>
    <m/>
    <n v="0.1091"/>
    <m/>
    <m/>
    <m/>
    <m/>
    <m/>
    <m/>
    <m/>
    <m/>
    <m/>
    <m/>
    <m/>
    <n v="-1"/>
    <m/>
    <n v="1"/>
    <n v="1"/>
    <n v="0"/>
    <n v="8.7999999999999995E-2"/>
    <n v="0.111"/>
    <m/>
    <m/>
    <n v="6173.2539999999999"/>
    <n v="7194.482"/>
    <m/>
    <m/>
    <m/>
    <m/>
    <m/>
    <n v="13367.736000000001"/>
    <n v="30990.576000000001"/>
    <m/>
    <m/>
    <m/>
    <n v="4597.4629999999997"/>
    <m/>
    <m/>
    <m/>
    <m/>
    <m/>
    <m/>
    <m/>
    <m/>
    <m/>
    <n v="-1368.3240000000001"/>
    <m/>
    <m/>
    <m/>
    <m/>
    <m/>
    <m/>
    <n v="47587.453000000001"/>
    <n v="-30477.726999999999"/>
    <n v="-30477.726999999999"/>
    <m/>
    <m/>
    <m/>
    <m/>
    <m/>
    <m/>
    <m/>
    <m/>
    <m/>
    <m/>
    <m/>
    <n v="-30477.726999999999"/>
    <m/>
    <n v="240342.81"/>
    <n v="223233.09"/>
    <n v="7194.482"/>
    <m/>
    <n v="30990.576000000001"/>
    <n v="4597.4629999999997"/>
    <n v="-1368.3240000000001"/>
    <m/>
    <n v="34219.714999999997"/>
    <m/>
    <n v="2014"/>
    <s v="Cavanaugh Macdonald"/>
    <n v="3"/>
    <n v="0.13231000000000001"/>
    <n v="0.10075000000000001"/>
    <n v="3.1559999999999998E-2"/>
    <n v="0.28378999999999999"/>
    <n v="0.38453999999999999"/>
    <m/>
    <m/>
    <m/>
    <m/>
    <m/>
    <n v="0"/>
    <n v="0"/>
    <n v="0"/>
    <n v="0"/>
    <m/>
    <n v="0.25223000000000001"/>
    <n v="121"/>
    <m/>
    <n v="1116"/>
    <n v="63413.207000000002"/>
    <n v="47.1"/>
    <n v="10.4"/>
    <n v="56.881999999999998"/>
    <n v="77"/>
    <m/>
    <n v="1370"/>
    <n v="30903.287"/>
    <m/>
    <n v="22.556999999999999"/>
    <n v="988"/>
    <m/>
    <m/>
    <m/>
    <m/>
    <m/>
    <m/>
    <n v="261"/>
    <m/>
    <n v="0"/>
    <m/>
    <m/>
    <n v="2563"/>
    <n v="0"/>
    <n v="1"/>
    <m/>
    <m/>
    <m/>
    <m/>
    <m/>
    <m/>
    <m/>
    <m/>
    <m/>
    <m/>
    <m/>
    <m/>
    <m/>
    <m/>
    <m/>
    <n v="0.31117"/>
    <n v="0.40300000000000002"/>
    <n v="0.39800000000000002"/>
    <n v="7.0000000000000001E-3"/>
    <n v="0.20599999999999999"/>
    <n v="0.20499999999999999"/>
    <n v="0.154"/>
    <n v="0.17199999999999999"/>
    <n v="0.18"/>
    <m/>
    <n v="0"/>
    <n v="0"/>
    <n v="0.14299999999999999"/>
    <n v="6.7000000000000004E-2"/>
    <n v="8.6999999999999994E-2"/>
    <m/>
    <n v="8.1000000000000003E-2"/>
    <n v="0.08"/>
    <n v="-0.11"/>
    <n v="3.3000000000000002E-2"/>
    <n v="0.05"/>
    <n v="1.7000000000000001E-2"/>
    <n v="3.7999999999999999E-2"/>
    <n v="0"/>
    <m/>
    <n v="0"/>
    <n v="0"/>
  </r>
  <r>
    <x v="168"/>
    <x v="168"/>
    <x v="13"/>
    <n v="178"/>
    <s v="Omaha City Employees Retirement System"/>
    <m/>
    <n v="2"/>
    <n v="1949"/>
    <n v="0"/>
    <m/>
    <n v="2"/>
    <s v="NE"/>
    <s v="Nebraska"/>
    <s v="Omaha"/>
    <n v="1"/>
    <s v="Plan covers local employees"/>
    <n v="1"/>
    <s v="Plan members covered by Social Security"/>
    <s v="Single employer"/>
    <n v="1"/>
    <m/>
    <s v="https://hr.cityofomaha.org/benefits"/>
    <n v="0"/>
    <n v="0"/>
    <d v="2015-01-01T00:00:00"/>
    <d v="2014-12-31T00:00:00"/>
    <s v="Entry Age Normal"/>
    <s v="Expected + 25% of (Market - Expected Values)"/>
    <s v="Level Percent Closed"/>
    <n v="3.2500000000000001E-2"/>
    <n v="0.08"/>
    <n v="1"/>
    <n v="0"/>
    <m/>
    <n v="1"/>
    <n v="3"/>
    <n v="17"/>
    <n v="0.08"/>
    <m/>
    <m/>
    <m/>
    <m/>
    <m/>
    <m/>
    <m/>
    <m/>
    <m/>
    <m/>
    <m/>
    <m/>
    <m/>
    <m/>
    <m/>
    <m/>
    <m/>
    <m/>
    <m/>
    <m/>
    <m/>
    <m/>
    <m/>
    <m/>
    <m/>
    <m/>
    <m/>
    <m/>
    <m/>
    <n v="0.04"/>
    <m/>
    <m/>
    <m/>
    <m/>
    <n v="242248.08"/>
    <n v="431160.03"/>
    <n v="0.56200000000000006"/>
    <n v="188911.97"/>
    <n v="0"/>
    <n v="64876.226999999999"/>
    <n v="17163"/>
    <n v="0.71823000000000004"/>
    <n v="660039"/>
    <n v="238731"/>
    <n v="421308"/>
    <n v="0"/>
    <n v="0"/>
    <n v="0"/>
    <m/>
    <n v="0.36169000000000001"/>
    <s v="DeMarche"/>
    <n v="99"/>
    <n v="5.2560000000000003E-2"/>
    <m/>
    <m/>
    <m/>
    <n v="9.4960000000000003E-2"/>
    <m/>
    <m/>
    <n v="4.8779999999999997E-2"/>
    <m/>
    <m/>
    <m/>
    <m/>
    <m/>
    <m/>
    <m/>
    <m/>
    <n v="-1"/>
    <n v="0"/>
    <n v="0"/>
    <n v="1"/>
    <n v="1"/>
    <n v="0.108"/>
    <n v="9.7000000000000003E-2"/>
    <n v="5.7000000000000002E-2"/>
    <m/>
    <n v="6321.1409999999996"/>
    <n v="12326.643"/>
    <m/>
    <m/>
    <m/>
    <m/>
    <m/>
    <n v="18647.782999999999"/>
    <n v="6070.1270000000004"/>
    <m/>
    <m/>
    <m/>
    <n v="6306.4260000000004"/>
    <m/>
    <m/>
    <m/>
    <m/>
    <m/>
    <m/>
    <m/>
    <m/>
    <m/>
    <n v="-1318.3209999999999"/>
    <m/>
    <m/>
    <m/>
    <m/>
    <m/>
    <m/>
    <n v="29706.016"/>
    <n v="-31318.384999999998"/>
    <n v="-31318.384999999998"/>
    <m/>
    <m/>
    <m/>
    <m/>
    <m/>
    <m/>
    <m/>
    <m/>
    <m/>
    <m/>
    <m/>
    <n v="-31318.384999999998"/>
    <m/>
    <n v="238730.45"/>
    <n v="240342.81"/>
    <n v="12326.643"/>
    <m/>
    <n v="6070.1270000000004"/>
    <n v="6306.4260000000004"/>
    <n v="-1318.3209999999999"/>
    <m/>
    <n v="11058.231"/>
    <m/>
    <n v="2015"/>
    <s v="Cavanaugh Macdonald"/>
    <n v="3"/>
    <n v="9.8809999999999995E-2"/>
    <n v="0.10075000000000001"/>
    <n v="-1.9400000000000001E-3"/>
    <n v="0.23649000000000001"/>
    <n v="0.33723999999999998"/>
    <m/>
    <m/>
    <m/>
    <m/>
    <m/>
    <n v="0"/>
    <n v="0"/>
    <n v="0"/>
    <n v="0"/>
    <m/>
    <n v="0.23843"/>
    <n v="114"/>
    <m/>
    <n v="1143"/>
    <n v="64876.226999999999"/>
    <n v="46.6"/>
    <n v="10.1"/>
    <n v="56.76"/>
    <n v="74"/>
    <m/>
    <n v="1400"/>
    <n v="31922.039000000001"/>
    <m/>
    <n v="22.800999999999998"/>
    <n v="1019"/>
    <m/>
    <m/>
    <m/>
    <m/>
    <m/>
    <m/>
    <n v="267"/>
    <m/>
    <n v="0"/>
    <m/>
    <m/>
    <n v="2617"/>
    <n v="0"/>
    <n v="1"/>
    <m/>
    <m/>
    <m/>
    <m/>
    <m/>
    <m/>
    <m/>
    <m/>
    <m/>
    <m/>
    <m/>
    <m/>
    <m/>
    <m/>
    <m/>
    <n v="3.9899999999999998E-2"/>
    <n v="0.39400000000000002"/>
    <n v="0.39800000000000002"/>
    <n v="5.2999999999999999E-2"/>
    <n v="0.193"/>
    <n v="0.20499999999999999"/>
    <n v="0.152"/>
    <n v="0.19800000000000001"/>
    <n v="0.18"/>
    <m/>
    <n v="0"/>
    <n v="0"/>
    <n v="0.19500000000000001"/>
    <n v="9.0999999999999998E-2"/>
    <n v="8.6999999999999994E-2"/>
    <n v="-2.4E-2"/>
    <n v="8.2000000000000003E-2"/>
    <n v="0.08"/>
    <n v="-0.16500000000000001"/>
    <n v="2.9000000000000001E-2"/>
    <n v="0.05"/>
    <n v="1.4999999999999999E-2"/>
    <n v="1.2999999999999999E-2"/>
    <n v="0"/>
    <m/>
    <n v="0"/>
    <n v="0"/>
  </r>
  <r>
    <x v="168"/>
    <x v="168"/>
    <x v="14"/>
    <n v="178"/>
    <s v="Omaha City Employees Retirement System"/>
    <m/>
    <n v="2"/>
    <n v="1949"/>
    <n v="0"/>
    <m/>
    <n v="2"/>
    <s v="NE"/>
    <s v="Nebraska"/>
    <s v="Omaha"/>
    <n v="1"/>
    <s v="Plan covers local employees"/>
    <n v="1"/>
    <s v="Plan members covered by Social Security"/>
    <s v="Single employer"/>
    <n v="1"/>
    <m/>
    <s v="https://hr.cityofomaha.org/benefits"/>
    <n v="0"/>
    <n v="0"/>
    <d v="2016-01-01T00:00:00"/>
    <d v="2015-12-31T00:00:00"/>
    <s v="Entry Age Normal"/>
    <s v="Expected + 25% of (Market - Expected Values)"/>
    <s v="Level Percent Closed"/>
    <n v="3.2500000000000001E-2"/>
    <n v="0.08"/>
    <n v="1"/>
    <n v="0"/>
    <m/>
    <n v="1"/>
    <n v="3"/>
    <n v="16"/>
    <n v="0.08"/>
    <m/>
    <m/>
    <m/>
    <m/>
    <m/>
    <m/>
    <m/>
    <m/>
    <m/>
    <m/>
    <m/>
    <m/>
    <m/>
    <m/>
    <m/>
    <m/>
    <m/>
    <m/>
    <m/>
    <m/>
    <m/>
    <m/>
    <m/>
    <m/>
    <m/>
    <m/>
    <m/>
    <m/>
    <m/>
    <n v="0.04"/>
    <m/>
    <m/>
    <m/>
    <m/>
    <n v="243516.45"/>
    <n v="437133"/>
    <n v="0.55700000000000005"/>
    <n v="193616.56"/>
    <n v="0"/>
    <n v="69005.866999999998"/>
    <n v="14677"/>
    <n v="0.84492999999999996"/>
    <n v="437885"/>
    <n v="232157"/>
    <n v="205728"/>
    <n v="0"/>
    <n v="0"/>
    <n v="0"/>
    <m/>
    <n v="0.53017999999999998"/>
    <s v="DeMarche"/>
    <n v="99"/>
    <n v="3.4029999999999998E-2"/>
    <m/>
    <m/>
    <m/>
    <n v="6.8250000000000005E-2"/>
    <m/>
    <m/>
    <n v="4.6039999999999998E-2"/>
    <m/>
    <m/>
    <m/>
    <m/>
    <m/>
    <m/>
    <m/>
    <n v="1"/>
    <n v="-1"/>
    <n v="0"/>
    <n v="0"/>
    <n v="1"/>
    <n v="1"/>
    <n v="8.2000000000000003E-2"/>
    <n v="7.0000000000000007E-2"/>
    <n v="5.3999999999999999E-2"/>
    <m/>
    <n v="6584.3379999999997"/>
    <n v="12401.231"/>
    <m/>
    <m/>
    <m/>
    <m/>
    <m/>
    <n v="18985.567999999999"/>
    <n v="2203.076"/>
    <m/>
    <m/>
    <m/>
    <n v="6326.924"/>
    <m/>
    <m/>
    <m/>
    <m/>
    <m/>
    <m/>
    <m/>
    <m/>
    <m/>
    <n v="-1316.9259999999999"/>
    <m/>
    <m/>
    <m/>
    <m/>
    <m/>
    <m/>
    <n v="26198.643"/>
    <n v="-32772.292999999998"/>
    <n v="-32772.292999999998"/>
    <m/>
    <m/>
    <m/>
    <m/>
    <m/>
    <m/>
    <m/>
    <m/>
    <m/>
    <m/>
    <m/>
    <n v="-32772.292999999998"/>
    <m/>
    <n v="232156.79999999999"/>
    <n v="238730.45"/>
    <n v="12401.231"/>
    <m/>
    <n v="2203.076"/>
    <n v="6326.924"/>
    <n v="-1316.9259999999999"/>
    <m/>
    <n v="7213.0739999999996"/>
    <m/>
    <n v="2016"/>
    <s v="Cavanaugh Macdonald"/>
    <n v="3"/>
    <n v="9.8430000000000004E-2"/>
    <n v="0.10075000000000001"/>
    <n v="-2.32E-3"/>
    <n v="0.17451"/>
    <n v="0.27526"/>
    <m/>
    <m/>
    <m/>
    <m/>
    <m/>
    <n v="0"/>
    <n v="0"/>
    <n v="0"/>
    <n v="0"/>
    <m/>
    <n v="0.17682999999999999"/>
    <n v="112"/>
    <m/>
    <n v="1194"/>
    <n v="69005.866999999998"/>
    <n v="46.5"/>
    <n v="9.8000000000000007"/>
    <n v="57.793999999999997"/>
    <n v="77"/>
    <n v="34"/>
    <n v="1386"/>
    <n v="32623.717000000001"/>
    <m/>
    <n v="23.538"/>
    <n v="1023"/>
    <m/>
    <m/>
    <m/>
    <m/>
    <m/>
    <m/>
    <n v="251"/>
    <m/>
    <n v="0"/>
    <m/>
    <m/>
    <n v="2657"/>
    <n v="0"/>
    <n v="1"/>
    <m/>
    <m/>
    <m/>
    <m/>
    <m/>
    <m/>
    <m/>
    <m/>
    <m/>
    <m/>
    <m/>
    <m/>
    <m/>
    <m/>
    <m/>
    <n v="-1.132E-2"/>
    <n v="0.38038"/>
    <n v="0.39800000000000002"/>
    <n v="2E-3"/>
    <n v="0.19319"/>
    <n v="0.20499999999999999"/>
    <n v="0.185"/>
    <n v="0.21521999999999999"/>
    <n v="0.18"/>
    <m/>
    <n v="0"/>
    <n v="0"/>
    <n v="0.18099999999999999"/>
    <n v="0.10711"/>
    <n v="8.6999999999999994E-2"/>
    <n v="-1.2E-2"/>
    <n v="7.4069999999999997E-2"/>
    <n v="0.08"/>
    <n v="-0.23799999999999999"/>
    <n v="3.0030000000000001E-2"/>
    <n v="0.05"/>
    <m/>
    <n v="0"/>
    <n v="0"/>
    <m/>
    <n v="0"/>
    <n v="0"/>
  </r>
  <r>
    <x v="168"/>
    <x v="168"/>
    <x v="15"/>
    <n v="178"/>
    <s v="Omaha City Employees Retirement System"/>
    <m/>
    <n v="2"/>
    <n v="1949"/>
    <n v="0"/>
    <m/>
    <n v="2"/>
    <s v="NE"/>
    <s v="Nebraska"/>
    <s v="Omaha"/>
    <n v="1"/>
    <s v="Plan covers local employees"/>
    <n v="1"/>
    <s v="Plan members covered by Social Security"/>
    <s v="Single employer"/>
    <n v="1"/>
    <m/>
    <s v="https://hr.cityofomaha.org/benefits"/>
    <n v="0"/>
    <n v="0"/>
    <d v="2017-01-01T00:00:00"/>
    <d v="2016-12-31T00:00:00"/>
    <s v="Entry Age Normal"/>
    <s v="Expected + 25% of (Market - Expected Values)"/>
    <s v="Level Percent Fixed"/>
    <n v="3.2500000000000001E-2"/>
    <n v="0.08"/>
    <n v="1"/>
    <n v="0"/>
    <m/>
    <n v="1"/>
    <n v="2"/>
    <n v="25"/>
    <n v="0.08"/>
    <m/>
    <m/>
    <m/>
    <m/>
    <m/>
    <m/>
    <m/>
    <m/>
    <m/>
    <m/>
    <m/>
    <m/>
    <m/>
    <m/>
    <m/>
    <m/>
    <m/>
    <m/>
    <m/>
    <m/>
    <m/>
    <m/>
    <m/>
    <m/>
    <m/>
    <m/>
    <m/>
    <m/>
    <m/>
    <n v="0.04"/>
    <m/>
    <m/>
    <m/>
    <m/>
    <n v="246234.59"/>
    <n v="443771.63"/>
    <n v="0.55500000000000005"/>
    <n v="197537.03"/>
    <n v="0"/>
    <n v="70873.304999999993"/>
    <n v="11794"/>
    <n v="1.0835999999999999"/>
    <n v="443535"/>
    <n v="239825"/>
    <n v="203710"/>
    <n v="0"/>
    <n v="0"/>
    <n v="0"/>
    <m/>
    <n v="0.54071000000000002"/>
    <s v="DeMarche"/>
    <n v="99"/>
    <n v="0.10247000000000001"/>
    <m/>
    <m/>
    <m/>
    <n v="9.1090000000000004E-2"/>
    <m/>
    <m/>
    <n v="4.5609999999999998E-2"/>
    <m/>
    <m/>
    <m/>
    <m/>
    <m/>
    <m/>
    <m/>
    <n v="1"/>
    <n v="-1"/>
    <n v="0"/>
    <n v="0"/>
    <n v="1"/>
    <n v="1"/>
    <n v="6.3E-2"/>
    <n v="9.1999999999999998E-2"/>
    <n v="5.2999999999999999E-2"/>
    <m/>
    <n v="6866.1019999999999"/>
    <n v="12779.968000000001"/>
    <m/>
    <m/>
    <m/>
    <m/>
    <m/>
    <n v="19646.07"/>
    <n v="17668.463"/>
    <m/>
    <m/>
    <m/>
    <n v="5481.0339999999997"/>
    <m/>
    <m/>
    <m/>
    <m/>
    <m/>
    <m/>
    <m/>
    <m/>
    <m/>
    <n v="-1240.6559999999999"/>
    <m/>
    <m/>
    <m/>
    <m/>
    <m/>
    <m/>
    <n v="41554.910000000003"/>
    <n v="-33886.461000000003"/>
    <n v="-33886.461000000003"/>
    <m/>
    <m/>
    <m/>
    <m/>
    <m/>
    <m/>
    <m/>
    <m/>
    <m/>
    <m/>
    <m/>
    <n v="-33886.461000000003"/>
    <m/>
    <n v="239825.25"/>
    <n v="232156.79999999999"/>
    <n v="12779.968000000001"/>
    <m/>
    <n v="17668.463"/>
    <n v="5481.0339999999997"/>
    <n v="-1240.6559999999999"/>
    <m/>
    <n v="21908.84"/>
    <m/>
    <n v="2017"/>
    <s v="Cavanaugh Macdonald"/>
    <n v="3"/>
    <n v="9.7210000000000005E-2"/>
    <n v="0.10075000000000001"/>
    <n v="-3.5400000000000002E-3"/>
    <n v="0.17665"/>
    <n v="0.27739999999999998"/>
    <m/>
    <m/>
    <m/>
    <m/>
    <m/>
    <n v="0"/>
    <n v="0"/>
    <n v="0"/>
    <n v="0"/>
    <m/>
    <n v="0.18018999999999999"/>
    <n v="109"/>
    <m/>
    <n v="1197"/>
    <n v="70873.304999999993"/>
    <n v="46.2"/>
    <n v="9.5"/>
    <n v="59.206000000000003"/>
    <n v="76"/>
    <n v="36"/>
    <n v="1430"/>
    <n v="34209.059000000001"/>
    <m/>
    <n v="23.922000000000001"/>
    <n v="1059"/>
    <m/>
    <m/>
    <m/>
    <m/>
    <m/>
    <m/>
    <n v="262"/>
    <m/>
    <n v="0"/>
    <m/>
    <m/>
    <n v="2703"/>
    <n v="0"/>
    <n v="1"/>
    <m/>
    <m/>
    <m/>
    <m/>
    <m/>
    <m/>
    <m/>
    <m/>
    <m/>
    <m/>
    <m/>
    <m/>
    <m/>
    <m/>
    <m/>
    <n v="0.11625000000000001"/>
    <n v="0.37136999999999998"/>
    <n v="0.38"/>
    <n v="7.6999999999999999E-2"/>
    <n v="0.16816999999999999"/>
    <n v="0.17"/>
    <n v="0.11"/>
    <n v="0.20219999999999999"/>
    <n v="0.2"/>
    <m/>
    <n v="0"/>
    <n v="0"/>
    <n v="0.15"/>
    <n v="0.12812999999999999"/>
    <n v="0.115"/>
    <n v="8.9999999999999993E-3"/>
    <n v="9.8100000000000007E-2"/>
    <n v="0.1"/>
    <n v="0.11899999999999999"/>
    <n v="3.2030000000000003E-2"/>
    <n v="3.5000000000000003E-2"/>
    <m/>
    <n v="0"/>
    <n v="0"/>
    <m/>
    <n v="0"/>
    <n v="0"/>
  </r>
  <r>
    <x v="168"/>
    <x v="168"/>
    <x v="16"/>
    <n v="178"/>
    <s v="Omaha City Employees Retirement System"/>
    <m/>
    <n v="2"/>
    <n v="1949"/>
    <n v="0"/>
    <m/>
    <n v="2"/>
    <s v="NE"/>
    <s v="Nebraska"/>
    <s v="Omaha"/>
    <n v="1"/>
    <s v="Plan covers local employees"/>
    <n v="1"/>
    <s v="Plan members covered by Social Security"/>
    <s v="Single employer"/>
    <n v="1"/>
    <m/>
    <s v="https://hr.cityofomaha.org/benefits"/>
    <n v="0"/>
    <n v="0"/>
    <d v="2018-01-01T00:00:00"/>
    <d v="2017-12-31T00:00:00"/>
    <s v="Entry Age Normal"/>
    <s v="Expected + 25% of (Market - Expected Values)"/>
    <s v="Level Percent Fixed"/>
    <n v="2.5000000000000001E-2"/>
    <n v="0.08"/>
    <n v="1"/>
    <n v="0"/>
    <m/>
    <n v="1"/>
    <n v="2"/>
    <n v="25"/>
    <n v="7.4999999999999997E-2"/>
    <m/>
    <m/>
    <m/>
    <m/>
    <m/>
    <m/>
    <m/>
    <m/>
    <m/>
    <m/>
    <m/>
    <m/>
    <m/>
    <m/>
    <m/>
    <m/>
    <m/>
    <m/>
    <m/>
    <m/>
    <m/>
    <m/>
    <m/>
    <m/>
    <m/>
    <m/>
    <m/>
    <m/>
    <m/>
    <n v="0.03"/>
    <m/>
    <m/>
    <m/>
    <m/>
    <n v="251320.84"/>
    <n v="474607.53"/>
    <n v="0.53"/>
    <n v="223286.67"/>
    <n v="0"/>
    <n v="72754.141000000003"/>
    <n v="12383"/>
    <n v="1.06816"/>
    <n v="449187"/>
    <n v="254532"/>
    <n v="194655"/>
    <n v="0"/>
    <n v="0"/>
    <n v="0"/>
    <m/>
    <n v="0.56664999999999999"/>
    <s v="DeMarche"/>
    <n v="99"/>
    <n v="0.13131999999999999"/>
    <m/>
    <m/>
    <m/>
    <n v="9.4950000000000007E-2"/>
    <m/>
    <m/>
    <n v="5.3069999999999999E-2"/>
    <m/>
    <m/>
    <m/>
    <m/>
    <m/>
    <m/>
    <m/>
    <n v="1"/>
    <n v="-1"/>
    <n v="0"/>
    <n v="0"/>
    <n v="1"/>
    <n v="1"/>
    <n v="8.8999999999999996E-2"/>
    <n v="9.6000000000000002E-2"/>
    <n v="6.0999999999999999E-2"/>
    <m/>
    <n v="7106.1880000000001"/>
    <n v="13227.23"/>
    <m/>
    <m/>
    <m/>
    <m/>
    <m/>
    <n v="20333.418000000001"/>
    <n v="26371.631000000001"/>
    <m/>
    <m/>
    <m/>
    <n v="4770.3710000000001"/>
    <m/>
    <m/>
    <m/>
    <m/>
    <m/>
    <m/>
    <m/>
    <m/>
    <m/>
    <n v="-1338.2829999999999"/>
    <m/>
    <m/>
    <m/>
    <m/>
    <m/>
    <m/>
    <n v="50137.137000000002"/>
    <n v="-35430.241999999998"/>
    <n v="-35430.241999999998"/>
    <m/>
    <m/>
    <m/>
    <m/>
    <m/>
    <m/>
    <m/>
    <m/>
    <m/>
    <m/>
    <m/>
    <n v="-35430.241999999998"/>
    <m/>
    <n v="254532.14"/>
    <n v="239825.25"/>
    <n v="13227.23"/>
    <m/>
    <n v="26371.631000000001"/>
    <n v="4770.3710000000001"/>
    <n v="-1338.2829999999999"/>
    <m/>
    <n v="29803.719000000001"/>
    <m/>
    <n v="2018"/>
    <s v="Cavanaugh Macdonald"/>
    <n v="3"/>
    <n v="9.9229999999999999E-2"/>
    <n v="0.10075000000000001"/>
    <n v="-1.5200000000000001E-3"/>
    <n v="0.20981"/>
    <n v="0.31056"/>
    <m/>
    <m/>
    <m/>
    <m/>
    <m/>
    <n v="0"/>
    <n v="0"/>
    <n v="0"/>
    <n v="0"/>
    <m/>
    <n v="0.21132999999999999"/>
    <n v="101"/>
    <m/>
    <n v="1222"/>
    <n v="72754.141000000003"/>
    <n v="45.6"/>
    <n v="8.9"/>
    <n v="59.536999999999999"/>
    <n v="81"/>
    <n v="52"/>
    <n v="1465"/>
    <n v="35628.961000000003"/>
    <m/>
    <n v="24.32"/>
    <n v="1101"/>
    <m/>
    <m/>
    <m/>
    <m/>
    <m/>
    <m/>
    <n v="263"/>
    <m/>
    <n v="0"/>
    <m/>
    <m/>
    <n v="2768"/>
    <n v="0"/>
    <n v="1"/>
    <m/>
    <m/>
    <m/>
    <m/>
    <m/>
    <m/>
    <m/>
    <m/>
    <m/>
    <m/>
    <m/>
    <m/>
    <m/>
    <m/>
    <m/>
    <n v="0.22445999999999999"/>
    <n v="0.39839999999999998"/>
    <n v="0.38"/>
    <n v="5.5E-2"/>
    <n v="0.16617000000000001"/>
    <n v="0.17"/>
    <n v="9.0999999999999998E-2"/>
    <n v="0.19620000000000001"/>
    <n v="0.2"/>
    <m/>
    <n v="0"/>
    <n v="0"/>
    <n v="0.154"/>
    <n v="0.11411"/>
    <n v="0.115"/>
    <n v="2.8000000000000001E-2"/>
    <n v="9.4089999999999993E-2"/>
    <n v="0.1"/>
    <n v="2.3E-2"/>
    <n v="3.1029999999999999E-2"/>
    <n v="3.5000000000000003E-2"/>
    <m/>
    <n v="0"/>
    <n v="0"/>
    <m/>
    <n v="0"/>
    <n v="0"/>
  </r>
  <r>
    <x v="168"/>
    <x v="168"/>
    <x v="17"/>
    <n v="178"/>
    <s v="Omaha City Employees Retirement System"/>
    <m/>
    <n v="2"/>
    <n v="1949"/>
    <n v="0"/>
    <m/>
    <n v="2"/>
    <s v="NE"/>
    <s v="Nebraska"/>
    <s v="Omaha"/>
    <n v="1"/>
    <s v="Plan covers local employees"/>
    <n v="1"/>
    <s v="Plan members covered by Social Security"/>
    <s v="Single employer"/>
    <n v="1"/>
    <m/>
    <s v="https://hr.cityofomaha.org/benefits"/>
    <n v="0"/>
    <n v="0"/>
    <d v="2019-01-01T00:00:00"/>
    <d v="2018-12-31T00:00:00"/>
    <s v="Entry Age Normal"/>
    <s v="Expected + 25% of (Market - Expected Values)"/>
    <s v="Level Percent Fixed"/>
    <n v="2.5000000000000001E-2"/>
    <n v="7.4999999999999997E-2"/>
    <n v="1"/>
    <n v="0"/>
    <m/>
    <n v="1"/>
    <n v="2"/>
    <n v="24"/>
    <n v="7.4999999999999997E-2"/>
    <m/>
    <m/>
    <m/>
    <m/>
    <m/>
    <m/>
    <m/>
    <n v="236701.31200000001"/>
    <n v="249518.54699999999"/>
    <n v="-15797.253000000001"/>
    <n v="0"/>
    <m/>
    <m/>
    <m/>
    <n v="4"/>
    <m/>
    <m/>
    <n v="0.25"/>
    <n v="1"/>
    <m/>
    <n v="0"/>
    <n v="4"/>
    <n v="2"/>
    <n v="1"/>
    <n v="1.2"/>
    <n v="0.8"/>
    <m/>
    <m/>
    <m/>
    <n v="0.03"/>
    <m/>
    <m/>
    <m/>
    <m/>
    <n v="249518.55"/>
    <n v="482025.31"/>
    <n v="0.51800000000000002"/>
    <n v="232506.77"/>
    <n v="0"/>
    <n v="75407.531000000003"/>
    <n v="14991"/>
    <n v="0.91020999999999996"/>
    <n v="479147"/>
    <n v="236700"/>
    <n v="242447"/>
    <n v="0"/>
    <n v="0"/>
    <n v="0"/>
    <m/>
    <n v="0.49399999999999999"/>
    <s v="DeMarche"/>
    <n v="99"/>
    <n v="-5.5500000000000002E-3"/>
    <m/>
    <m/>
    <m/>
    <n v="6.1850000000000002E-2"/>
    <m/>
    <m/>
    <n v="8.5220000000000004E-2"/>
    <m/>
    <m/>
    <m/>
    <m/>
    <m/>
    <m/>
    <m/>
    <n v="1"/>
    <n v="-1"/>
    <n v="0"/>
    <n v="0"/>
    <n v="1"/>
    <n v="1"/>
    <n v="7.5999999999999998E-2"/>
    <n v="6.3E-2"/>
    <n v="8.6999999999999994E-2"/>
    <m/>
    <n v="7330.393"/>
    <n v="13645.009"/>
    <m/>
    <m/>
    <m/>
    <m/>
    <m/>
    <n v="20975.401999999998"/>
    <n v="-5666.7359999999999"/>
    <m/>
    <m/>
    <m/>
    <n v="4915.7629999999999"/>
    <m/>
    <m/>
    <m/>
    <m/>
    <m/>
    <m/>
    <m/>
    <m/>
    <m/>
    <n v="-1278.585"/>
    <m/>
    <m/>
    <m/>
    <m/>
    <m/>
    <m/>
    <n v="18945.844000000001"/>
    <n v="-36776.671999999999"/>
    <n v="-36776.671999999999"/>
    <m/>
    <m/>
    <m/>
    <m/>
    <m/>
    <m/>
    <m/>
    <m/>
    <m/>
    <m/>
    <m/>
    <n v="-36776.671999999999"/>
    <m/>
    <n v="236701.31"/>
    <n v="254532.14"/>
    <n v="13645.009"/>
    <m/>
    <n v="-5666.7359999999999"/>
    <n v="4915.7629999999999"/>
    <n v="-1278.585"/>
    <m/>
    <n v="-2029.558"/>
    <m/>
    <n v="2019"/>
    <s v="Cavanaugh Macdonald"/>
    <n v="3"/>
    <n v="9.8180000000000003E-2"/>
    <n v="0.10075000000000001"/>
    <n v="-2.5699999999999998E-3"/>
    <n v="0.21587000000000001"/>
    <n v="0.31662000000000001"/>
    <m/>
    <m/>
    <m/>
    <m/>
    <m/>
    <n v="0"/>
    <n v="0"/>
    <n v="0"/>
    <n v="0"/>
    <m/>
    <n v="0.21844"/>
    <n v="96"/>
    <m/>
    <n v="1201"/>
    <n v="75407.531000000003"/>
    <n v="45.6"/>
    <n v="8.9"/>
    <n v="62.786999999999999"/>
    <n v="96"/>
    <n v="62"/>
    <n v="1487"/>
    <n v="34957.491999999998"/>
    <m/>
    <n v="23.997"/>
    <n v="1131"/>
    <m/>
    <m/>
    <m/>
    <m/>
    <m/>
    <m/>
    <n v="260"/>
    <m/>
    <n v="0"/>
    <m/>
    <m/>
    <n v="2784"/>
    <n v="0"/>
    <n v="0"/>
    <m/>
    <m/>
    <m/>
    <m/>
    <m/>
    <m/>
    <m/>
    <m/>
    <m/>
    <m/>
    <m/>
    <m/>
    <m/>
    <m/>
    <m/>
    <n v="-0.11611"/>
    <n v="0.36099999999999999"/>
    <n v="0.38"/>
    <n v="-1.6E-2"/>
    <n v="0.17399999999999999"/>
    <n v="0.17"/>
    <n v="8.8999999999999996E-2"/>
    <n v="0.21199999999999999"/>
    <n v="0.2"/>
    <m/>
    <n v="0"/>
    <n v="0"/>
    <n v="0.26"/>
    <n v="0.122"/>
    <n v="0.115"/>
    <n v="1.7000000000000001E-2"/>
    <n v="0.10199999999999999"/>
    <n v="0.1"/>
    <n v="-0.125"/>
    <n v="2.9000000000000001E-2"/>
    <n v="3.5000000000000003E-2"/>
    <m/>
    <n v="0"/>
    <n v="0"/>
    <m/>
    <n v="0"/>
    <n v="0"/>
  </r>
  <r>
    <x v="168"/>
    <x v="168"/>
    <x v="18"/>
    <n v="178"/>
    <s v="Omaha City Employees Retirement System"/>
    <m/>
    <n v="2"/>
    <n v="1949"/>
    <n v="0"/>
    <m/>
    <n v="2"/>
    <s v="NE"/>
    <s v="Nebraska"/>
    <s v="Omaha"/>
    <n v="1"/>
    <s v="Plan covers local employees"/>
    <n v="1"/>
    <s v="Plan members covered by Social Security"/>
    <s v="Single employer"/>
    <n v="1"/>
    <m/>
    <s v="https://hr.cityofomaha.org/benefits"/>
    <n v="0"/>
    <n v="0"/>
    <d v="2020-01-01T00:00:00"/>
    <d v="2019-12-31T00:00:00"/>
    <s v="Entry Age Normal"/>
    <s v="Expected + 25% of (Market - Expected Values)"/>
    <s v="Level Percent Fixed"/>
    <n v="2.5000000000000001E-2"/>
    <n v="7.4999999999999997E-2"/>
    <n v="1"/>
    <n v="0"/>
    <m/>
    <n v="1"/>
    <n v="2"/>
    <n v="23"/>
    <n v="7.4999999999999997E-2"/>
    <m/>
    <m/>
    <m/>
    <m/>
    <m/>
    <m/>
    <m/>
    <m/>
    <m/>
    <m/>
    <m/>
    <m/>
    <m/>
    <m/>
    <m/>
    <m/>
    <m/>
    <m/>
    <m/>
    <m/>
    <m/>
    <m/>
    <m/>
    <m/>
    <m/>
    <m/>
    <m/>
    <m/>
    <m/>
    <n v="0.03"/>
    <m/>
    <m/>
    <m/>
    <m/>
    <n v="253722.44"/>
    <n v="483904.69"/>
    <n v="0.52400000000000002"/>
    <n v="230182.27"/>
    <n v="0"/>
    <n v="79047.554999999993"/>
    <n v="17314"/>
    <n v="0.86797000000000002"/>
    <n v="503562"/>
    <n v="255460"/>
    <n v="248102"/>
    <n v="0"/>
    <n v="0"/>
    <n v="0"/>
    <m/>
    <n v="0.50731000000000004"/>
    <s v="DeMarche"/>
    <n v="99"/>
    <n v="0.1472"/>
    <m/>
    <m/>
    <m/>
    <n v="8.029E-2"/>
    <m/>
    <m/>
    <n v="8.7599999999999997E-2"/>
    <m/>
    <m/>
    <m/>
    <m/>
    <m/>
    <m/>
    <m/>
    <n v="1"/>
    <n v="-1"/>
    <n v="0"/>
    <n v="0"/>
    <n v="1"/>
    <n v="1"/>
    <n v="9.0999999999999998E-2"/>
    <n v="8.2000000000000003E-2"/>
    <n v="8.8999999999999996E-2"/>
    <m/>
    <n v="8073.0529999999999"/>
    <n v="15028.329"/>
    <m/>
    <m/>
    <m/>
    <m/>
    <m/>
    <n v="23101.383000000002"/>
    <n v="30076.498"/>
    <m/>
    <m/>
    <m/>
    <n v="4591.9120000000003"/>
    <m/>
    <m/>
    <m/>
    <m/>
    <m/>
    <m/>
    <m/>
    <m/>
    <m/>
    <n v="-1355.4780000000001"/>
    <m/>
    <m/>
    <m/>
    <m/>
    <m/>
    <m/>
    <n v="56414.315999999999"/>
    <n v="-37655.563000000002"/>
    <n v="-37655.563000000002"/>
    <m/>
    <m/>
    <m/>
    <m/>
    <m/>
    <m/>
    <m/>
    <m/>
    <m/>
    <m/>
    <m/>
    <n v="-37655.563000000002"/>
    <m/>
    <n v="255460.06"/>
    <n v="236701.31"/>
    <n v="15028.329"/>
    <m/>
    <n v="30076.498"/>
    <n v="4591.9120000000003"/>
    <n v="-1355.4780000000001"/>
    <m/>
    <n v="33312.934000000001"/>
    <m/>
    <n v="2020"/>
    <s v="Cavanaugh Macdonald"/>
    <n v="3"/>
    <n v="9.7470000000000001E-2"/>
    <n v="0.10075000000000001"/>
    <n v="-3.2799999999999999E-3"/>
    <n v="0.20879"/>
    <n v="0.30953999999999998"/>
    <m/>
    <m/>
    <m/>
    <m/>
    <m/>
    <n v="0"/>
    <n v="0"/>
    <n v="0"/>
    <n v="0"/>
    <m/>
    <n v="0.21207000000000001"/>
    <n v="91"/>
    <m/>
    <n v="1239"/>
    <n v="79047.554999999993"/>
    <n v="45.6"/>
    <n v="9.1"/>
    <n v="63.798999999999999"/>
    <n v="96"/>
    <n v="61"/>
    <n v="1473"/>
    <n v="35854.292999999998"/>
    <m/>
    <n v="24.341000000000001"/>
    <n v="1382"/>
    <m/>
    <m/>
    <m/>
    <m/>
    <m/>
    <m/>
    <m/>
    <m/>
    <n v="0"/>
    <m/>
    <m/>
    <n v="2808"/>
    <n v="0"/>
    <n v="0"/>
    <m/>
    <m/>
    <m/>
    <m/>
    <m/>
    <m/>
    <m/>
    <m/>
    <m/>
    <m/>
    <m/>
    <m/>
    <m/>
    <m/>
    <m/>
    <n v="0.25925999999999999"/>
    <n v="0.39400000000000002"/>
    <n v="0.38"/>
    <n v="0.121"/>
    <n v="0.129"/>
    <n v="0.17499999999999999"/>
    <n v="7.8E-2"/>
    <n v="0.252"/>
    <n v="0.245"/>
    <m/>
    <n v="0"/>
    <n v="0"/>
    <n v="7.1999999999999995E-2"/>
    <n v="0.126"/>
    <n v="0.15"/>
    <n v="5.1999999999999998E-2"/>
    <n v="9.2999999999999999E-2"/>
    <n v="0"/>
    <m/>
    <n v="0"/>
    <n v="0.05"/>
    <n v="0.02"/>
    <n v="6.0000000000000001E-3"/>
    <n v="0"/>
    <m/>
    <n v="0"/>
    <n v="0"/>
  </r>
  <r>
    <x v="168"/>
    <x v="168"/>
    <x v="19"/>
    <n v="178"/>
    <s v="Omaha City Employees Retirement System"/>
    <m/>
    <n v="2"/>
    <n v="1949"/>
    <n v="0"/>
    <m/>
    <n v="2"/>
    <s v="NE"/>
    <s v="Nebraska"/>
    <s v="Omaha"/>
    <n v="1"/>
    <s v="Plan covers local employees"/>
    <n v="1"/>
    <s v="Plan members covered by Social Security"/>
    <s v="Single employer"/>
    <n v="1"/>
    <m/>
    <s v="https://hr.cityofomaha.org/benefits"/>
    <n v="0"/>
    <n v="0"/>
    <d v="2021-01-01T00:00:00"/>
    <d v="2020-12-31T00:00:00"/>
    <s v="Entry Age Normal"/>
    <s v="Expected + 25% of (Market - Expected Values)"/>
    <s v="Level Percent Fixed"/>
    <n v="2.5000000000000001E-2"/>
    <n v="7.4999999999999997E-2"/>
    <n v="1"/>
    <n v="0"/>
    <m/>
    <n v="1"/>
    <n v="2"/>
    <n v="22"/>
    <n v="7.4999999999999997E-2"/>
    <m/>
    <m/>
    <m/>
    <m/>
    <m/>
    <m/>
    <m/>
    <m/>
    <m/>
    <m/>
    <m/>
    <m/>
    <m/>
    <m/>
    <m/>
    <m/>
    <m/>
    <m/>
    <m/>
    <m/>
    <m/>
    <m/>
    <m/>
    <m/>
    <m/>
    <m/>
    <m/>
    <m/>
    <m/>
    <m/>
    <m/>
    <m/>
    <m/>
    <m/>
    <n v="260980.36"/>
    <n v="490096.75"/>
    <n v="0.53300000000000003"/>
    <n v="229116.41"/>
    <n v="0"/>
    <n v="86257.016000000003"/>
    <n v="17298"/>
    <n v="0.87414999999999998"/>
    <n v="504032"/>
    <n v="271868"/>
    <n v="232164"/>
    <n v="0"/>
    <n v="0"/>
    <n v="0"/>
    <m/>
    <n v="0.53939000000000004"/>
    <m/>
    <m/>
    <n v="0.12673999999999999"/>
    <m/>
    <m/>
    <m/>
    <n v="9.9010000000000001E-2"/>
    <m/>
    <m/>
    <n v="8.3519999999999997E-2"/>
    <m/>
    <m/>
    <m/>
    <m/>
    <m/>
    <m/>
    <m/>
    <n v="1"/>
    <n v="-1"/>
    <n v="0"/>
    <n v="0"/>
    <n v="1"/>
    <n v="1"/>
    <n v="8.8999999999999996E-2"/>
    <n v="0.1"/>
    <n v="8.5000000000000006E-2"/>
    <m/>
    <n v="8123.4979999999996"/>
    <n v="15120.763000000001"/>
    <m/>
    <m/>
    <m/>
    <m/>
    <m/>
    <n v="23244.261999999999"/>
    <n v="29526.518"/>
    <m/>
    <m/>
    <m/>
    <n v="3226.3249999999998"/>
    <m/>
    <m/>
    <m/>
    <m/>
    <m/>
    <m/>
    <m/>
    <m/>
    <m/>
    <n v="-1490.3910000000001"/>
    <m/>
    <m/>
    <m/>
    <m/>
    <m/>
    <m/>
    <n v="54506.711000000003"/>
    <n v="-38098.237999999998"/>
    <n v="-38098.237999999998"/>
    <m/>
    <m/>
    <m/>
    <m/>
    <m/>
    <m/>
    <m/>
    <m/>
    <m/>
    <m/>
    <m/>
    <n v="-38098.237999999998"/>
    <m/>
    <n v="271868.53000000003"/>
    <n v="255460.06"/>
    <n v="15120.763000000001"/>
    <m/>
    <n v="29526.518"/>
    <n v="3226.3249999999998"/>
    <n v="-1490.3910000000001"/>
    <m/>
    <n v="31262.451000000001"/>
    <m/>
    <n v="2021"/>
    <s v="Cavanaugh Macdonald"/>
    <n v="3"/>
    <n v="0.10335"/>
    <n v="0.10075000000000001"/>
    <n v="2.5999999999999999E-3"/>
    <n v="0.20194000000000001"/>
    <n v="0.30269000000000001"/>
    <m/>
    <m/>
    <m/>
    <m/>
    <m/>
    <n v="0"/>
    <n v="0"/>
    <n v="0"/>
    <n v="0"/>
    <m/>
    <n v="0.19933999999999999"/>
    <n v="78"/>
    <m/>
    <n v="1229"/>
    <n v="86257.016000000003"/>
    <n v="45.7"/>
    <n v="9.1"/>
    <n v="70.185000000000002"/>
    <n v="100"/>
    <n v="49"/>
    <n v="1467"/>
    <n v="40842.745999999999"/>
    <m/>
    <n v="27.841000000000001"/>
    <n v="1389"/>
    <m/>
    <m/>
    <m/>
    <m/>
    <m/>
    <m/>
    <m/>
    <m/>
    <n v="0"/>
    <m/>
    <m/>
    <n v="2796"/>
    <n v="0"/>
    <n v="0"/>
    <m/>
    <m/>
    <m/>
    <m/>
    <m/>
    <m/>
    <m/>
    <m/>
    <m/>
    <m/>
    <m/>
    <m/>
    <m/>
    <m/>
    <m/>
    <m/>
    <m/>
    <m/>
    <m/>
    <m/>
    <m/>
    <m/>
    <m/>
    <m/>
    <m/>
    <m/>
    <m/>
    <m/>
    <m/>
    <m/>
    <m/>
    <m/>
    <m/>
    <m/>
    <m/>
    <m/>
    <m/>
    <m/>
    <m/>
    <m/>
    <m/>
    <m/>
  </r>
  <r>
    <x v="168"/>
    <x v="168"/>
    <x v="20"/>
    <n v="178"/>
    <s v="Omaha City Employees Retirement System"/>
    <m/>
    <n v="2"/>
    <n v="1949"/>
    <n v="0"/>
    <m/>
    <n v="2"/>
    <s v="NE"/>
    <s v="Nebraska"/>
    <s v="Omaha"/>
    <n v="1"/>
    <s v="Plan covers local employees"/>
    <n v="1"/>
    <s v="Plan members covered by Social Security"/>
    <s v="Single employer"/>
    <n v="1"/>
    <m/>
    <s v="https://hr.cityofomaha.org/benefits"/>
    <n v="0"/>
    <n v="0"/>
    <d v="2022-01-01T00:00:00"/>
    <d v="2021-12-31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69"/>
    <x v="169"/>
    <x v="8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8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8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8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8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8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8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9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0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1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2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12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2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2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2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2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2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2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2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2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2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3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169"/>
    <x v="169"/>
    <x v="4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110.621"/>
    <n v="487.15199999999999"/>
    <n v="0.22708"/>
    <n v="376.53100000000001"/>
    <n v="0"/>
    <n v="1131.009"/>
    <n v="63.347999999999999"/>
    <m/>
    <m/>
    <m/>
    <m/>
    <n v="0"/>
    <n v="0"/>
    <n v="0"/>
    <m/>
    <m/>
    <m/>
    <m/>
    <m/>
    <m/>
    <m/>
    <m/>
    <m/>
    <m/>
    <m/>
    <m/>
    <m/>
    <m/>
    <m/>
    <m/>
    <m/>
    <m/>
    <m/>
    <m/>
    <m/>
    <m/>
    <n v="0"/>
    <n v="0"/>
    <n v="0"/>
    <m/>
    <m/>
    <m/>
    <m/>
    <n v="36.822000000000003"/>
    <n v="76.200999999999993"/>
    <m/>
    <m/>
    <m/>
    <m/>
    <m/>
    <n v="113.023"/>
    <n v="0.09"/>
    <m/>
    <m/>
    <m/>
    <m/>
    <m/>
    <m/>
    <m/>
    <m/>
    <m/>
    <m/>
    <m/>
    <m/>
    <m/>
    <n v="-97.766999999999996"/>
    <m/>
    <m/>
    <m/>
    <m/>
    <m/>
    <m/>
    <n v="15.346"/>
    <n v="-1.9079999999999999"/>
    <n v="-1.9079999999999999"/>
    <m/>
    <m/>
    <m/>
    <m/>
    <m/>
    <m/>
    <m/>
    <n v="-9.9000000000000005E-2"/>
    <m/>
    <m/>
    <m/>
    <n v="-2.0070000000000001"/>
    <m/>
    <n v="13.646000000000001"/>
    <m/>
    <n v="76.200999999999993"/>
    <m/>
    <n v="0.09"/>
    <m/>
    <n v="-97.766999999999996"/>
    <m/>
    <n v="-97.677000000000007"/>
    <m/>
    <m/>
    <m/>
    <m/>
    <m/>
    <m/>
    <m/>
    <m/>
    <m/>
    <m/>
    <m/>
    <m/>
    <m/>
    <m/>
    <n v="0"/>
    <n v="0"/>
    <n v="0"/>
    <n v="0"/>
    <m/>
    <m/>
    <m/>
    <m/>
    <n v="391"/>
    <m/>
    <m/>
    <m/>
    <n v="2.8929999999999998"/>
    <m/>
    <m/>
    <m/>
    <m/>
    <m/>
    <m/>
    <n v="1"/>
    <m/>
    <m/>
    <m/>
    <m/>
    <m/>
    <m/>
    <m/>
    <m/>
    <n v="0"/>
    <m/>
    <m/>
    <n v="391"/>
    <n v="1"/>
    <n v="0"/>
    <m/>
    <m/>
    <m/>
    <m/>
    <m/>
    <m/>
    <m/>
    <m/>
    <m/>
    <m/>
    <m/>
    <m/>
    <m/>
    <m/>
    <m/>
    <m/>
    <m/>
    <m/>
    <m/>
    <m/>
    <m/>
    <m/>
    <m/>
    <m/>
    <m/>
    <m/>
    <m/>
    <m/>
    <m/>
    <m/>
    <m/>
    <m/>
    <m/>
    <m/>
    <m/>
    <m/>
    <m/>
    <m/>
    <m/>
    <m/>
    <m/>
    <m/>
  </r>
  <r>
    <x v="169"/>
    <x v="169"/>
    <x v="4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207.32"/>
    <n v="431.01900000000001"/>
    <n v="0.48099999999999998"/>
    <n v="223.69900000000001"/>
    <n v="0"/>
    <n v="1183.2860000000001"/>
    <n v="63.347999999999999"/>
    <m/>
    <m/>
    <m/>
    <m/>
    <n v="0"/>
    <n v="0"/>
    <n v="0"/>
    <m/>
    <m/>
    <m/>
    <m/>
    <n v="-0.19361"/>
    <m/>
    <m/>
    <m/>
    <m/>
    <m/>
    <m/>
    <m/>
    <m/>
    <m/>
    <m/>
    <m/>
    <m/>
    <m/>
    <m/>
    <m/>
    <m/>
    <m/>
    <n v="1"/>
    <n v="0"/>
    <n v="0"/>
    <m/>
    <m/>
    <m/>
    <m/>
    <n v="42.259"/>
    <n v="63.347999999999999"/>
    <m/>
    <m/>
    <n v="0.52500000000000002"/>
    <n v="35.950000000000003"/>
    <m/>
    <n v="142.08199999999999"/>
    <n v="4.141"/>
    <m/>
    <m/>
    <m/>
    <m/>
    <m/>
    <m/>
    <m/>
    <m/>
    <m/>
    <m/>
    <m/>
    <m/>
    <m/>
    <n v="-92.542000000000002"/>
    <m/>
    <m/>
    <m/>
    <m/>
    <m/>
    <m/>
    <n v="53.680999999999997"/>
    <n v="-7.8579999999999997"/>
    <n v="-1.8580000000000001"/>
    <m/>
    <n v="-6"/>
    <m/>
    <m/>
    <m/>
    <m/>
    <m/>
    <n v="-3.4470000000000001"/>
    <m/>
    <m/>
    <m/>
    <n v="-11.305999999999999"/>
    <m/>
    <n v="207.32"/>
    <n v="110.621"/>
    <n v="63.347999999999999"/>
    <n v="36.475000000000001"/>
    <n v="4.141"/>
    <m/>
    <n v="-92.542000000000002"/>
    <m/>
    <n v="-88.400999999999996"/>
    <m/>
    <m/>
    <m/>
    <m/>
    <m/>
    <m/>
    <m/>
    <m/>
    <m/>
    <m/>
    <m/>
    <m/>
    <m/>
    <m/>
    <n v="0"/>
    <n v="0"/>
    <n v="0"/>
    <n v="0"/>
    <m/>
    <m/>
    <m/>
    <m/>
    <n v="352"/>
    <n v="1183.2860000000001"/>
    <m/>
    <m/>
    <n v="3.3620000000000001"/>
    <m/>
    <m/>
    <m/>
    <m/>
    <m/>
    <m/>
    <n v="5"/>
    <m/>
    <m/>
    <m/>
    <m/>
    <m/>
    <m/>
    <m/>
    <m/>
    <n v="0"/>
    <m/>
    <m/>
    <n v="352"/>
    <n v="1"/>
    <n v="0"/>
    <m/>
    <m/>
    <m/>
    <m/>
    <m/>
    <m/>
    <m/>
    <m/>
    <m/>
    <m/>
    <m/>
    <m/>
    <m/>
    <m/>
    <m/>
    <m/>
    <m/>
    <m/>
    <m/>
    <m/>
    <m/>
    <m/>
    <m/>
    <m/>
    <m/>
    <m/>
    <m/>
    <m/>
    <m/>
    <m/>
    <m/>
    <m/>
    <m/>
    <m/>
    <m/>
    <m/>
    <m/>
    <m/>
    <m/>
    <m/>
    <m/>
    <m/>
  </r>
  <r>
    <x v="169"/>
    <x v="169"/>
    <x v="4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121.738"/>
    <n v="437.99700000000001"/>
    <n v="0.27794000000000002"/>
    <n v="316.25900000000001"/>
    <n v="0"/>
    <n v="1408.164"/>
    <n v="79.456000000000003"/>
    <m/>
    <m/>
    <m/>
    <m/>
    <n v="0"/>
    <n v="0"/>
    <n v="0"/>
    <m/>
    <m/>
    <m/>
    <m/>
    <n v="-0.25070999999999999"/>
    <m/>
    <m/>
    <m/>
    <m/>
    <m/>
    <m/>
    <m/>
    <m/>
    <m/>
    <m/>
    <m/>
    <m/>
    <m/>
    <m/>
    <m/>
    <m/>
    <m/>
    <n v="1"/>
    <n v="0"/>
    <n v="0"/>
    <m/>
    <m/>
    <m/>
    <m/>
    <n v="53.798000000000002"/>
    <n v="79.456000000000003"/>
    <m/>
    <m/>
    <n v="3.7509999999999999"/>
    <n v="80.953999999999994"/>
    <m/>
    <n v="217.96"/>
    <n v="46.518999999999998"/>
    <m/>
    <m/>
    <m/>
    <m/>
    <m/>
    <m/>
    <m/>
    <m/>
    <m/>
    <m/>
    <m/>
    <m/>
    <m/>
    <n v="-179.452"/>
    <m/>
    <m/>
    <m/>
    <m/>
    <m/>
    <m/>
    <n v="85.027000000000001"/>
    <n v="-10.643000000000001"/>
    <n v="-7.6680000000000001"/>
    <m/>
    <n v="-2.976"/>
    <m/>
    <m/>
    <m/>
    <m/>
    <m/>
    <n v="-6.0629999999999997"/>
    <m/>
    <m/>
    <m/>
    <n v="-16.706"/>
    <m/>
    <n v="331.36900000000003"/>
    <n v="207.32"/>
    <n v="79.456000000000003"/>
    <n v="84.704999999999998"/>
    <n v="46.518999999999998"/>
    <m/>
    <n v="-179.452"/>
    <m/>
    <n v="-132.93199999999999"/>
    <m/>
    <m/>
    <m/>
    <m/>
    <m/>
    <m/>
    <m/>
    <m/>
    <m/>
    <m/>
    <m/>
    <m/>
    <m/>
    <m/>
    <n v="0"/>
    <n v="0"/>
    <n v="0"/>
    <n v="0"/>
    <m/>
    <m/>
    <m/>
    <m/>
    <n v="426"/>
    <n v="1408.1659999999999"/>
    <m/>
    <m/>
    <n v="3.306"/>
    <m/>
    <m/>
    <m/>
    <m/>
    <n v="75.78"/>
    <n v="0.65100000000000002"/>
    <n v="20"/>
    <m/>
    <m/>
    <m/>
    <m/>
    <m/>
    <m/>
    <m/>
    <m/>
    <n v="0"/>
    <m/>
    <m/>
    <n v="426"/>
    <n v="1"/>
    <n v="0"/>
    <m/>
    <m/>
    <m/>
    <m/>
    <m/>
    <m/>
    <m/>
    <m/>
    <m/>
    <m/>
    <m/>
    <m/>
    <m/>
    <m/>
    <m/>
    <m/>
    <m/>
    <m/>
    <m/>
    <m/>
    <m/>
    <m/>
    <m/>
    <m/>
    <m/>
    <m/>
    <m/>
    <m/>
    <m/>
    <m/>
    <m/>
    <m/>
    <m/>
    <m/>
    <m/>
    <m/>
    <m/>
    <m/>
    <m/>
    <m/>
    <m/>
    <m/>
  </r>
  <r>
    <x v="169"/>
    <x v="169"/>
    <x v="4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467.505"/>
    <m/>
    <m/>
    <m/>
    <n v="0"/>
    <n v="1341.9090000000001"/>
    <m/>
    <m/>
    <m/>
    <m/>
    <m/>
    <n v="0"/>
    <n v="0"/>
    <n v="0"/>
    <m/>
    <m/>
    <m/>
    <m/>
    <n v="3.5180000000000003E-2"/>
    <m/>
    <m/>
    <m/>
    <m/>
    <m/>
    <m/>
    <m/>
    <m/>
    <m/>
    <m/>
    <m/>
    <m/>
    <m/>
    <m/>
    <m/>
    <m/>
    <m/>
    <n v="1"/>
    <n v="0"/>
    <n v="0"/>
    <m/>
    <m/>
    <m/>
    <m/>
    <n v="59.488"/>
    <n v="91.819000000000003"/>
    <m/>
    <m/>
    <n v="2.6269999999999998"/>
    <n v="50.113"/>
    <m/>
    <n v="204.047"/>
    <n v="34.326999999999998"/>
    <m/>
    <m/>
    <m/>
    <m/>
    <m/>
    <m/>
    <m/>
    <m/>
    <m/>
    <m/>
    <m/>
    <m/>
    <m/>
    <n v="-155.893"/>
    <m/>
    <m/>
    <m/>
    <m/>
    <m/>
    <m/>
    <n v="82.481999999999999"/>
    <n v="-20.62"/>
    <n v="-15.42"/>
    <m/>
    <n v="-5.2"/>
    <m/>
    <m/>
    <m/>
    <m/>
    <m/>
    <n v="-8.3610000000000007"/>
    <m/>
    <m/>
    <n v="-52.74"/>
    <n v="-81.721000000000004"/>
    <m/>
    <n v="467.505"/>
    <n v="331.36900000000003"/>
    <n v="91.819000000000003"/>
    <n v="52.74"/>
    <n v="34.326999999999998"/>
    <m/>
    <n v="-155.893"/>
    <m/>
    <n v="-121.565"/>
    <n v="-52.74"/>
    <m/>
    <m/>
    <m/>
    <m/>
    <m/>
    <m/>
    <m/>
    <m/>
    <m/>
    <m/>
    <m/>
    <m/>
    <m/>
    <n v="0"/>
    <n v="0"/>
    <n v="0"/>
    <n v="0"/>
    <m/>
    <m/>
    <m/>
    <m/>
    <n v="337"/>
    <n v="1341.9090000000001"/>
    <m/>
    <m/>
    <n v="3.9820000000000002"/>
    <m/>
    <m/>
    <m/>
    <m/>
    <n v="71.067999999999998"/>
    <n v="0.69699999999999995"/>
    <n v="25"/>
    <m/>
    <m/>
    <m/>
    <m/>
    <m/>
    <m/>
    <m/>
    <m/>
    <n v="0"/>
    <m/>
    <m/>
    <n v="337"/>
    <n v="1"/>
    <n v="0"/>
    <m/>
    <m/>
    <m/>
    <m/>
    <m/>
    <m/>
    <m/>
    <m/>
    <m/>
    <m/>
    <m/>
    <m/>
    <m/>
    <m/>
    <m/>
    <m/>
    <m/>
    <m/>
    <m/>
    <m/>
    <m/>
    <m/>
    <m/>
    <m/>
    <m/>
    <m/>
    <m/>
    <m/>
    <m/>
    <m/>
    <m/>
    <m/>
    <m/>
    <m/>
    <m/>
    <m/>
    <m/>
    <m/>
    <m/>
    <m/>
    <m/>
    <m/>
  </r>
  <r>
    <x v="169"/>
    <x v="169"/>
    <x v="4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734.93700000000001"/>
    <m/>
    <m/>
    <m/>
    <n v="0"/>
    <n v="2597.1709999999998"/>
    <m/>
    <m/>
    <m/>
    <m/>
    <m/>
    <n v="0"/>
    <n v="0"/>
    <n v="0"/>
    <m/>
    <m/>
    <m/>
    <m/>
    <n v="0.1421"/>
    <m/>
    <m/>
    <m/>
    <m/>
    <m/>
    <m/>
    <m/>
    <m/>
    <m/>
    <m/>
    <m/>
    <m/>
    <m/>
    <m/>
    <m/>
    <m/>
    <m/>
    <n v="1"/>
    <n v="0"/>
    <n v="0"/>
    <m/>
    <m/>
    <m/>
    <m/>
    <n v="112.687"/>
    <n v="117.283"/>
    <m/>
    <m/>
    <n v="4.524"/>
    <n v="217.751"/>
    <m/>
    <n v="452.245"/>
    <n v="55.149000000000001"/>
    <m/>
    <m/>
    <m/>
    <m/>
    <m/>
    <m/>
    <m/>
    <m/>
    <m/>
    <m/>
    <m/>
    <m/>
    <m/>
    <m/>
    <m/>
    <m/>
    <m/>
    <m/>
    <m/>
    <m/>
    <n v="507.39400000000001"/>
    <n v="-30.300999999999998"/>
    <n v="-24.611999999999998"/>
    <m/>
    <n v="-5.6890000000000001"/>
    <m/>
    <m/>
    <m/>
    <m/>
    <m/>
    <n v="-12.002000000000001"/>
    <m/>
    <m/>
    <n v="-222.27500000000001"/>
    <n v="-264.57799999999997"/>
    <m/>
    <n v="734.93700000000001"/>
    <n v="467.505"/>
    <n v="117.283"/>
    <n v="222.27500000000001"/>
    <n v="55.149000000000001"/>
    <m/>
    <m/>
    <m/>
    <n v="55.149000000000001"/>
    <n v="-222.27500000000001"/>
    <m/>
    <m/>
    <m/>
    <m/>
    <m/>
    <m/>
    <m/>
    <m/>
    <m/>
    <m/>
    <m/>
    <m/>
    <m/>
    <n v="0"/>
    <n v="0"/>
    <n v="0"/>
    <n v="0"/>
    <m/>
    <m/>
    <m/>
    <m/>
    <n v="690"/>
    <n v="2597.1709999999998"/>
    <m/>
    <m/>
    <n v="3.7639999999999998"/>
    <m/>
    <m/>
    <m/>
    <m/>
    <n v="69.477000000000004"/>
    <n v="0.85899999999999999"/>
    <n v="35"/>
    <m/>
    <m/>
    <m/>
    <m/>
    <m/>
    <m/>
    <m/>
    <m/>
    <n v="0"/>
    <m/>
    <m/>
    <n v="690"/>
    <n v="1"/>
    <n v="0"/>
    <m/>
    <m/>
    <m/>
    <m/>
    <m/>
    <m/>
    <m/>
    <m/>
    <m/>
    <m/>
    <m/>
    <m/>
    <m/>
    <m/>
    <m/>
    <m/>
    <m/>
    <m/>
    <m/>
    <m/>
    <m/>
    <m/>
    <m/>
    <m/>
    <m/>
    <m/>
    <m/>
    <m/>
    <m/>
    <m/>
    <m/>
    <m/>
    <m/>
    <m/>
    <m/>
    <m/>
    <m/>
    <m/>
    <m/>
    <m/>
    <m/>
    <m/>
  </r>
  <r>
    <x v="169"/>
    <x v="169"/>
    <x v="4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734.30100000000004"/>
    <m/>
    <m/>
    <m/>
    <n v="0"/>
    <n v="5674.9589999999998"/>
    <m/>
    <m/>
    <m/>
    <m/>
    <m/>
    <n v="0"/>
    <n v="0"/>
    <n v="0"/>
    <m/>
    <m/>
    <m/>
    <m/>
    <n v="3.0700000000000002E-2"/>
    <m/>
    <m/>
    <m/>
    <n v="-5.9389999999999998E-2"/>
    <m/>
    <m/>
    <m/>
    <m/>
    <m/>
    <m/>
    <m/>
    <m/>
    <m/>
    <m/>
    <m/>
    <m/>
    <m/>
    <n v="1"/>
    <n v="1"/>
    <n v="0"/>
    <m/>
    <m/>
    <m/>
    <m/>
    <n v="224.059"/>
    <n v="392.37900000000002"/>
    <m/>
    <m/>
    <n v="8.3439999999999994"/>
    <n v="364.565"/>
    <m/>
    <n v="989.34699999999998"/>
    <n v="77.251999999999995"/>
    <m/>
    <m/>
    <m/>
    <m/>
    <m/>
    <m/>
    <m/>
    <m/>
    <m/>
    <m/>
    <m/>
    <m/>
    <m/>
    <n v="-200.303"/>
    <m/>
    <m/>
    <m/>
    <m/>
    <m/>
    <m/>
    <n v="866.29600000000005"/>
    <n v="-67.302000000000007"/>
    <n v="-57.390999999999998"/>
    <m/>
    <n v="-9.9109999999999996"/>
    <m/>
    <m/>
    <m/>
    <m/>
    <m/>
    <n v="-16.053000000000001"/>
    <m/>
    <m/>
    <n v="-372.91"/>
    <n v="-456.26499999999999"/>
    <m/>
    <n v="1298.7670000000001"/>
    <n v="734.93700000000001"/>
    <n v="392.37900000000002"/>
    <n v="372.91"/>
    <n v="77.251999999999995"/>
    <m/>
    <n v="-200.303"/>
    <m/>
    <n v="-123.051"/>
    <n v="-372.91"/>
    <m/>
    <m/>
    <m/>
    <m/>
    <m/>
    <m/>
    <m/>
    <m/>
    <m/>
    <m/>
    <m/>
    <m/>
    <m/>
    <n v="0"/>
    <n v="0"/>
    <n v="0"/>
    <n v="0"/>
    <m/>
    <m/>
    <m/>
    <m/>
    <n v="1533"/>
    <n v="5674.9589999999998"/>
    <m/>
    <m/>
    <n v="3.702"/>
    <m/>
    <m/>
    <m/>
    <m/>
    <n v="69.384"/>
    <n v="0.85499999999999998"/>
    <n v="80"/>
    <m/>
    <m/>
    <m/>
    <m/>
    <m/>
    <m/>
    <m/>
    <m/>
    <n v="0"/>
    <m/>
    <m/>
    <n v="1533"/>
    <n v="1"/>
    <n v="0"/>
    <m/>
    <m/>
    <m/>
    <m/>
    <m/>
    <m/>
    <m/>
    <m/>
    <m/>
    <m/>
    <m/>
    <m/>
    <m/>
    <m/>
    <m/>
    <m/>
    <m/>
    <m/>
    <m/>
    <m/>
    <m/>
    <m/>
    <m/>
    <m/>
    <m/>
    <m/>
    <m/>
    <m/>
    <m/>
    <m/>
    <m/>
    <m/>
    <m/>
    <m/>
    <m/>
    <m/>
    <m/>
    <m/>
    <m/>
    <m/>
    <m/>
    <m/>
  </r>
  <r>
    <x v="169"/>
    <x v="169"/>
    <x v="4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1709.3240000000001"/>
    <m/>
    <m/>
    <m/>
    <n v="0"/>
    <m/>
    <m/>
    <m/>
    <m/>
    <m/>
    <m/>
    <n v="0"/>
    <n v="0"/>
    <n v="0"/>
    <m/>
    <m/>
    <m/>
    <m/>
    <n v="-0.17682"/>
    <m/>
    <m/>
    <m/>
    <n v="-5.5500000000000001E-2"/>
    <m/>
    <m/>
    <m/>
    <m/>
    <m/>
    <m/>
    <m/>
    <m/>
    <m/>
    <m/>
    <m/>
    <m/>
    <m/>
    <n v="1"/>
    <n v="1"/>
    <n v="0"/>
    <m/>
    <m/>
    <m/>
    <m/>
    <n v="396.95100000000002"/>
    <n v="1065.1210000000001"/>
    <m/>
    <m/>
    <n v="119.322"/>
    <n v="1049.7629999999999"/>
    <m/>
    <n v="2631.1579999999999"/>
    <n v="65.248999999999995"/>
    <m/>
    <m/>
    <m/>
    <n v="0"/>
    <m/>
    <m/>
    <m/>
    <m/>
    <n v="5.0000000000000001E-3"/>
    <m/>
    <m/>
    <m/>
    <m/>
    <n v="-1164.019"/>
    <m/>
    <m/>
    <m/>
    <m/>
    <m/>
    <m/>
    <n v="1532.393"/>
    <n v="-165.244"/>
    <n v="-141.352"/>
    <m/>
    <n v="-23.891999999999999"/>
    <m/>
    <m/>
    <m/>
    <m/>
    <m/>
    <n v="-38.222999999999999"/>
    <m/>
    <m/>
    <n v="-1169.08"/>
    <n v="-1372.546"/>
    <m/>
    <n v="2216.4659999999999"/>
    <n v="1298.7670000000001"/>
    <n v="1065.1210000000001"/>
    <n v="1169.085"/>
    <n v="65.248999999999995"/>
    <n v="5.0000000000000001E-3"/>
    <n v="-1164.019"/>
    <m/>
    <n v="-1098.7660000000001"/>
    <n v="-1169.08"/>
    <m/>
    <m/>
    <m/>
    <m/>
    <m/>
    <m/>
    <m/>
    <m/>
    <m/>
    <m/>
    <m/>
    <m/>
    <m/>
    <n v="0"/>
    <n v="0"/>
    <n v="0"/>
    <n v="0"/>
    <m/>
    <m/>
    <m/>
    <m/>
    <n v="2042"/>
    <m/>
    <m/>
    <m/>
    <m/>
    <m/>
    <m/>
    <m/>
    <m/>
    <n v="69.47"/>
    <n v="1.0820000000000001"/>
    <n v="154"/>
    <m/>
    <m/>
    <m/>
    <m/>
    <m/>
    <m/>
    <m/>
    <m/>
    <n v="0"/>
    <m/>
    <m/>
    <n v="2042"/>
    <n v="0"/>
    <n v="0"/>
    <m/>
    <m/>
    <m/>
    <m/>
    <m/>
    <m/>
    <m/>
    <m/>
    <m/>
    <m/>
    <m/>
    <m/>
    <m/>
    <m/>
    <m/>
    <m/>
    <m/>
    <m/>
    <m/>
    <m/>
    <m/>
    <m/>
    <m/>
    <m/>
    <m/>
    <m/>
    <m/>
    <m/>
    <m/>
    <m/>
    <m/>
    <m/>
    <m/>
    <m/>
    <m/>
    <m/>
    <m/>
    <m/>
    <m/>
    <m/>
    <m/>
    <m/>
  </r>
  <r>
    <x v="169"/>
    <x v="169"/>
    <x v="4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m/>
    <m/>
    <m/>
    <m/>
    <m/>
    <m/>
    <m/>
    <m/>
    <m/>
    <m/>
    <m/>
    <m/>
    <m/>
    <m/>
    <m/>
    <m/>
    <m/>
    <m/>
    <m/>
    <m/>
    <m/>
    <m/>
    <m/>
    <m/>
    <m/>
    <m/>
    <m/>
    <m/>
    <m/>
    <m/>
    <m/>
    <m/>
    <m/>
    <m/>
    <m/>
    <m/>
    <m/>
    <m/>
    <m/>
    <m/>
    <m/>
    <m/>
    <n v="2729.36"/>
    <n v="8555.24"/>
    <n v="0.31902999999999998"/>
    <n v="5825.8810000000003"/>
    <n v="0"/>
    <m/>
    <m/>
    <m/>
    <m/>
    <m/>
    <m/>
    <n v="0"/>
    <n v="0"/>
    <n v="0"/>
    <m/>
    <m/>
    <m/>
    <m/>
    <n v="-0.35699999999999998"/>
    <m/>
    <m/>
    <m/>
    <n v="-8.3960000000000007E-2"/>
    <m/>
    <m/>
    <m/>
    <m/>
    <m/>
    <m/>
    <m/>
    <m/>
    <m/>
    <m/>
    <m/>
    <m/>
    <m/>
    <n v="1"/>
    <n v="1"/>
    <n v="0"/>
    <m/>
    <m/>
    <m/>
    <m/>
    <n v="453.82299999999998"/>
    <n v="772.49699999999996"/>
    <m/>
    <m/>
    <n v="36.915999999999997"/>
    <n v="1126.711"/>
    <m/>
    <n v="2389.9470000000001"/>
    <n v="196.96600000000001"/>
    <m/>
    <m/>
    <m/>
    <n v="0"/>
    <m/>
    <m/>
    <m/>
    <m/>
    <m/>
    <m/>
    <m/>
    <m/>
    <m/>
    <n v="-1180.258"/>
    <m/>
    <m/>
    <m/>
    <m/>
    <m/>
    <n v="1.0649999999999999"/>
    <n v="1407.72"/>
    <n v="-320.16800000000001"/>
    <n v="-242.36"/>
    <m/>
    <n v="-77.808000000000007"/>
    <m/>
    <m/>
    <m/>
    <m/>
    <m/>
    <n v="56.405999999999999"/>
    <m/>
    <m/>
    <n v="-1.0649999999999999"/>
    <n v="-264.82799999999997"/>
    <m/>
    <n v="3170.9879999999998"/>
    <n v="2216.4659999999999"/>
    <n v="772.49699999999996"/>
    <n v="1163.6279999999999"/>
    <n v="196.96600000000001"/>
    <n v="0"/>
    <n v="-1180.258"/>
    <m/>
    <n v="-983.29200000000003"/>
    <n v="-1.0649999999999999"/>
    <m/>
    <m/>
    <m/>
    <m/>
    <m/>
    <m/>
    <m/>
    <m/>
    <m/>
    <m/>
    <m/>
    <m/>
    <m/>
    <n v="0"/>
    <n v="0"/>
    <n v="0"/>
    <n v="0"/>
    <m/>
    <m/>
    <m/>
    <m/>
    <n v="2298"/>
    <m/>
    <m/>
    <m/>
    <m/>
    <m/>
    <m/>
    <m/>
    <m/>
    <n v="68.796000000000006"/>
    <n v="1.149"/>
    <n v="213"/>
    <m/>
    <m/>
    <m/>
    <m/>
    <m/>
    <m/>
    <m/>
    <m/>
    <n v="0"/>
    <m/>
    <m/>
    <n v="2298"/>
    <n v="0"/>
    <n v="0"/>
    <m/>
    <m/>
    <m/>
    <m/>
    <m/>
    <m/>
    <m/>
    <m/>
    <m/>
    <m/>
    <m/>
    <m/>
    <m/>
    <m/>
    <m/>
    <m/>
    <m/>
    <m/>
    <m/>
    <m/>
    <m/>
    <m/>
    <m/>
    <m/>
    <m/>
    <m/>
    <m/>
    <m/>
    <m/>
    <m/>
    <m/>
    <m/>
    <m/>
    <m/>
    <m/>
    <m/>
    <m/>
    <m/>
    <m/>
    <m/>
    <m/>
    <m/>
  </r>
  <r>
    <x v="169"/>
    <x v="169"/>
    <x v="4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m/>
    <s v="Level Percent Fixed"/>
    <m/>
    <n v="3.5000000000000003E-2"/>
    <n v="1"/>
    <m/>
    <m/>
    <n v="1"/>
    <n v="2"/>
    <m/>
    <m/>
    <m/>
    <m/>
    <m/>
    <m/>
    <m/>
    <m/>
    <m/>
    <m/>
    <m/>
    <m/>
    <m/>
    <m/>
    <m/>
    <m/>
    <m/>
    <m/>
    <m/>
    <m/>
    <m/>
    <m/>
    <m/>
    <m/>
    <m/>
    <m/>
    <m/>
    <m/>
    <m/>
    <m/>
    <m/>
    <m/>
    <m/>
    <m/>
    <m/>
    <m/>
    <n v="3491.0439999999999"/>
    <n v="10986.249"/>
    <n v="0.31777"/>
    <n v="7495.2049999999999"/>
    <n v="0"/>
    <m/>
    <m/>
    <m/>
    <m/>
    <m/>
    <m/>
    <n v="0"/>
    <n v="0"/>
    <n v="0"/>
    <m/>
    <m/>
    <m/>
    <m/>
    <n v="4.5060000000000003E-2"/>
    <m/>
    <m/>
    <m/>
    <n v="-8.2220000000000001E-2"/>
    <m/>
    <m/>
    <m/>
    <m/>
    <m/>
    <m/>
    <m/>
    <m/>
    <m/>
    <m/>
    <m/>
    <m/>
    <m/>
    <n v="1"/>
    <n v="1"/>
    <n v="0"/>
    <m/>
    <m/>
    <m/>
    <m/>
    <n v="506.24400000000003"/>
    <n v="913.15200000000004"/>
    <m/>
    <m/>
    <m/>
    <m/>
    <m/>
    <n v="1419.396"/>
    <m/>
    <m/>
    <m/>
    <m/>
    <m/>
    <m/>
    <m/>
    <m/>
    <m/>
    <m/>
    <m/>
    <m/>
    <m/>
    <m/>
    <n v="-1678.7080000000001"/>
    <m/>
    <m/>
    <m/>
    <m/>
    <m/>
    <m/>
    <n v="-259.31200000000001"/>
    <n v="-388.37099999999998"/>
    <n v="-312.58"/>
    <m/>
    <n v="-75.790999999999997"/>
    <m/>
    <m/>
    <m/>
    <m/>
    <m/>
    <n v="-104.32299999999999"/>
    <m/>
    <m/>
    <m/>
    <n v="-492.69400000000002"/>
    <m/>
    <n v="4261.4560000000001"/>
    <n v="3170.9879999999998"/>
    <n v="913.15200000000004"/>
    <m/>
    <m/>
    <m/>
    <n v="-1678.7080000000001"/>
    <m/>
    <n v="-1678.7080000000001"/>
    <m/>
    <m/>
    <m/>
    <m/>
    <m/>
    <m/>
    <m/>
    <m/>
    <m/>
    <m/>
    <m/>
    <m/>
    <m/>
    <m/>
    <n v="0"/>
    <n v="0"/>
    <n v="0"/>
    <n v="0"/>
    <m/>
    <m/>
    <m/>
    <m/>
    <n v="2497"/>
    <m/>
    <m/>
    <m/>
    <m/>
    <m/>
    <m/>
    <m/>
    <m/>
    <n v="70.313999999999993"/>
    <n v="1.2749999999999999"/>
    <n v="271"/>
    <m/>
    <m/>
    <m/>
    <m/>
    <m/>
    <m/>
    <m/>
    <m/>
    <n v="0"/>
    <m/>
    <m/>
    <n v="2497"/>
    <n v="0"/>
    <n v="0"/>
    <m/>
    <m/>
    <m/>
    <m/>
    <m/>
    <m/>
    <m/>
    <m/>
    <m/>
    <m/>
    <m/>
    <m/>
    <m/>
    <m/>
    <m/>
    <m/>
    <m/>
    <m/>
    <m/>
    <m/>
    <m/>
    <m/>
    <m/>
    <m/>
    <m/>
    <m/>
    <m/>
    <m/>
    <m/>
    <m/>
    <m/>
    <m/>
    <m/>
    <m/>
    <m/>
    <m/>
    <m/>
    <m/>
    <m/>
    <m/>
    <m/>
    <m/>
  </r>
  <r>
    <x v="169"/>
    <x v="169"/>
    <x v="4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m/>
    <s v="Level Percent Fixed"/>
    <m/>
    <n v="3.5000000000000003E-2"/>
    <n v="1"/>
    <m/>
    <m/>
    <n v="1"/>
    <n v="2"/>
    <m/>
    <m/>
    <m/>
    <m/>
    <m/>
    <m/>
    <m/>
    <m/>
    <m/>
    <m/>
    <m/>
    <m/>
    <m/>
    <m/>
    <m/>
    <m/>
    <m/>
    <m/>
    <m/>
    <m/>
    <m/>
    <m/>
    <m/>
    <m/>
    <m/>
    <m/>
    <m/>
    <m/>
    <m/>
    <m/>
    <m/>
    <m/>
    <m/>
    <m/>
    <m/>
    <m/>
    <n v="4872.4660000000003"/>
    <n v="12103.004000000001"/>
    <n v="0.40257999999999999"/>
    <n v="7230.5379999999996"/>
    <n v="0"/>
    <m/>
    <m/>
    <m/>
    <m/>
    <m/>
    <m/>
    <n v="0"/>
    <n v="0"/>
    <n v="0"/>
    <m/>
    <m/>
    <m/>
    <m/>
    <n v="0.46279999999999999"/>
    <m/>
    <m/>
    <m/>
    <n v="-3.5650000000000001E-2"/>
    <m/>
    <m/>
    <m/>
    <m/>
    <m/>
    <m/>
    <m/>
    <m/>
    <m/>
    <m/>
    <m/>
    <m/>
    <m/>
    <n v="1"/>
    <n v="1"/>
    <n v="0"/>
    <m/>
    <m/>
    <m/>
    <m/>
    <n v="654.93299999999999"/>
    <n v="1237.0429999999999"/>
    <m/>
    <m/>
    <m/>
    <m/>
    <m/>
    <n v="1891.9760000000001"/>
    <m/>
    <m/>
    <m/>
    <m/>
    <m/>
    <m/>
    <m/>
    <m/>
    <m/>
    <m/>
    <m/>
    <m/>
    <m/>
    <m/>
    <m/>
    <m/>
    <m/>
    <m/>
    <m/>
    <m/>
    <m/>
    <n v="1891.9760000000001"/>
    <n v="-549.54100000000005"/>
    <n v="-468.274"/>
    <m/>
    <n v="-81.266000000000005"/>
    <m/>
    <m/>
    <m/>
    <m/>
    <m/>
    <n v="-154.929"/>
    <m/>
    <m/>
    <n v="-1642.912"/>
    <n v="-2347.3820000000001"/>
    <m/>
    <n v="5672.8789999999999"/>
    <n v="4261.4560000000001"/>
    <n v="1237.0429999999999"/>
    <m/>
    <m/>
    <m/>
    <m/>
    <m/>
    <m/>
    <n v="-1642.912"/>
    <m/>
    <m/>
    <m/>
    <m/>
    <m/>
    <m/>
    <m/>
    <m/>
    <m/>
    <m/>
    <m/>
    <m/>
    <m/>
    <n v="0"/>
    <n v="0"/>
    <n v="0"/>
    <n v="0"/>
    <m/>
    <m/>
    <m/>
    <m/>
    <n v="3198"/>
    <n v="10873.781000000001"/>
    <m/>
    <m/>
    <n v="3.4"/>
    <m/>
    <m/>
    <m/>
    <m/>
    <n v="69.599999999999994"/>
    <n v="1.3640000000000001"/>
    <n v="329"/>
    <m/>
    <m/>
    <m/>
    <m/>
    <m/>
    <m/>
    <m/>
    <m/>
    <n v="0"/>
    <m/>
    <m/>
    <n v="3198"/>
    <n v="1"/>
    <n v="0"/>
    <m/>
    <m/>
    <m/>
    <m/>
    <m/>
    <m/>
    <m/>
    <m/>
    <m/>
    <m/>
    <m/>
    <m/>
    <m/>
    <m/>
    <m/>
    <m/>
    <m/>
    <m/>
    <m/>
    <m/>
    <m/>
    <m/>
    <m/>
    <m/>
    <m/>
    <m/>
    <m/>
    <m/>
    <m/>
    <m/>
    <m/>
    <m/>
    <m/>
    <m/>
    <m/>
    <m/>
    <m/>
    <m/>
    <m/>
    <m/>
    <m/>
    <m/>
  </r>
  <r>
    <x v="169"/>
    <x v="169"/>
    <x v="5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m/>
    <s v="Level Percent Fixed"/>
    <m/>
    <n v="3.5000000000000003E-2"/>
    <n v="1"/>
    <m/>
    <m/>
    <n v="1"/>
    <n v="2"/>
    <m/>
    <m/>
    <m/>
    <m/>
    <m/>
    <m/>
    <m/>
    <m/>
    <m/>
    <m/>
    <m/>
    <m/>
    <m/>
    <m/>
    <m/>
    <m/>
    <m/>
    <m/>
    <m/>
    <m/>
    <m/>
    <m/>
    <m/>
    <m/>
    <m/>
    <m/>
    <m/>
    <m/>
    <m/>
    <m/>
    <m/>
    <m/>
    <m/>
    <m/>
    <m/>
    <m/>
    <n v="5437.11"/>
    <n v="13302.6"/>
    <n v="0.40872999999999998"/>
    <n v="7865.49"/>
    <n v="0"/>
    <m/>
    <m/>
    <m/>
    <m/>
    <m/>
    <m/>
    <n v="0"/>
    <n v="0"/>
    <n v="0"/>
    <m/>
    <m/>
    <m/>
    <m/>
    <n v="0.18828"/>
    <m/>
    <m/>
    <m/>
    <n v="-7.8200000000000006E-3"/>
    <m/>
    <m/>
    <n v="-3.3950000000000001E-2"/>
    <m/>
    <m/>
    <m/>
    <m/>
    <m/>
    <m/>
    <m/>
    <m/>
    <m/>
    <m/>
    <n v="1"/>
    <n v="1"/>
    <n v="1"/>
    <m/>
    <m/>
    <m/>
    <m/>
    <n v="745.755"/>
    <n v="1331.32"/>
    <m/>
    <m/>
    <m/>
    <m/>
    <m/>
    <n v="2077.0749999999998"/>
    <m/>
    <m/>
    <m/>
    <m/>
    <m/>
    <m/>
    <m/>
    <m/>
    <m/>
    <m/>
    <m/>
    <m/>
    <m/>
    <m/>
    <m/>
    <m/>
    <m/>
    <m/>
    <m/>
    <m/>
    <m/>
    <n v="2077.0749999999998"/>
    <n v="-612.6"/>
    <n v="-535.88300000000004"/>
    <m/>
    <n v="-76.716999999999999"/>
    <m/>
    <m/>
    <m/>
    <m/>
    <m/>
    <n v="-131.34800000000001"/>
    <m/>
    <m/>
    <n v="-816.85699999999997"/>
    <n v="-1560.8050000000001"/>
    <m/>
    <n v="7305.8270000000002"/>
    <n v="5672.8789999999999"/>
    <n v="1331.32"/>
    <m/>
    <m/>
    <m/>
    <m/>
    <m/>
    <m/>
    <n v="-816.85699999999997"/>
    <m/>
    <m/>
    <m/>
    <m/>
    <m/>
    <m/>
    <m/>
    <m/>
    <m/>
    <m/>
    <m/>
    <m/>
    <m/>
    <n v="0"/>
    <n v="0"/>
    <n v="0"/>
    <n v="0"/>
    <m/>
    <m/>
    <m/>
    <m/>
    <n v="3160"/>
    <n v="12168.811"/>
    <m/>
    <m/>
    <n v="3.851"/>
    <m/>
    <m/>
    <m/>
    <m/>
    <n v="69.241"/>
    <n v="1.3169999999999999"/>
    <n v="374"/>
    <m/>
    <m/>
    <m/>
    <m/>
    <m/>
    <m/>
    <m/>
    <m/>
    <n v="0"/>
    <m/>
    <m/>
    <n v="3160"/>
    <n v="1"/>
    <n v="0"/>
    <m/>
    <m/>
    <m/>
    <m/>
    <m/>
    <m/>
    <m/>
    <m/>
    <m/>
    <m/>
    <m/>
    <m/>
    <m/>
    <m/>
    <m/>
    <m/>
    <m/>
    <m/>
    <m/>
    <m/>
    <m/>
    <m/>
    <m/>
    <m/>
    <m/>
    <m/>
    <m/>
    <m/>
    <m/>
    <m/>
    <m/>
    <m/>
    <m/>
    <m/>
    <m/>
    <m/>
    <m/>
    <m/>
    <m/>
    <m/>
    <m/>
    <m/>
  </r>
  <r>
    <x v="169"/>
    <x v="169"/>
    <x v="5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m/>
    <s v="Level Percent Fixed"/>
    <m/>
    <n v="0.04"/>
    <n v="1"/>
    <m/>
    <m/>
    <n v="1"/>
    <n v="2"/>
    <m/>
    <m/>
    <m/>
    <m/>
    <m/>
    <m/>
    <m/>
    <m/>
    <m/>
    <m/>
    <m/>
    <m/>
    <m/>
    <m/>
    <m/>
    <m/>
    <m/>
    <m/>
    <m/>
    <m/>
    <m/>
    <m/>
    <m/>
    <m/>
    <m/>
    <m/>
    <m/>
    <m/>
    <m/>
    <m/>
    <m/>
    <m/>
    <m/>
    <m/>
    <m/>
    <m/>
    <n v="6746.3729999999996"/>
    <n v="14681.31"/>
    <n v="0.45951999999999998"/>
    <n v="7934.9369999999999"/>
    <n v="0"/>
    <m/>
    <m/>
    <m/>
    <m/>
    <m/>
    <m/>
    <n v="0"/>
    <n v="0"/>
    <n v="0"/>
    <m/>
    <m/>
    <m/>
    <m/>
    <n v="4.9770000000000002E-2"/>
    <m/>
    <m/>
    <m/>
    <n v="4.1619999999999997E-2"/>
    <m/>
    <m/>
    <n v="-8.1300000000000001E-3"/>
    <m/>
    <m/>
    <m/>
    <m/>
    <m/>
    <m/>
    <m/>
    <m/>
    <m/>
    <m/>
    <n v="1"/>
    <n v="1"/>
    <n v="1"/>
    <m/>
    <m/>
    <m/>
    <m/>
    <n v="894.55799999999999"/>
    <n v="1643.9839999999999"/>
    <m/>
    <m/>
    <n v="119.39100000000001"/>
    <n v="1454.9749999999999"/>
    <n v="101.205"/>
    <n v="4214.1120000000001"/>
    <n v="5165.5209999999997"/>
    <m/>
    <m/>
    <m/>
    <m/>
    <m/>
    <m/>
    <m/>
    <m/>
    <m/>
    <m/>
    <m/>
    <m/>
    <m/>
    <n v="-6706.5969999999998"/>
    <m/>
    <m/>
    <m/>
    <m/>
    <m/>
    <m/>
    <n v="-2391.2800000000002"/>
    <n v="-723.24"/>
    <n v="-634.01800000000003"/>
    <m/>
    <n v="-89.221999999999994"/>
    <m/>
    <m/>
    <m/>
    <m/>
    <m/>
    <n v="-142.52600000000001"/>
    <m/>
    <m/>
    <n v="-1675.5709999999999"/>
    <n v="-2541.3359999999998"/>
    <m/>
    <n v="9383.8369999999995"/>
    <n v="7305.8270000000002"/>
    <n v="1643.9839999999999"/>
    <n v="1675.5709999999999"/>
    <n v="5165.5209999999997"/>
    <m/>
    <n v="-6706.5969999999998"/>
    <m/>
    <n v="-1541.076"/>
    <n v="-1675.5709999999999"/>
    <m/>
    <m/>
    <m/>
    <m/>
    <m/>
    <m/>
    <m/>
    <m/>
    <m/>
    <m/>
    <m/>
    <m/>
    <m/>
    <n v="0"/>
    <n v="0"/>
    <n v="0"/>
    <n v="0"/>
    <m/>
    <m/>
    <m/>
    <m/>
    <n v="3545"/>
    <m/>
    <m/>
    <m/>
    <m/>
    <m/>
    <m/>
    <m/>
    <m/>
    <n v="68.926000000000002"/>
    <n v="1.4079999999999999"/>
    <n v="436"/>
    <m/>
    <m/>
    <m/>
    <m/>
    <m/>
    <m/>
    <m/>
    <m/>
    <n v="0"/>
    <m/>
    <m/>
    <n v="3545"/>
    <n v="0"/>
    <n v="0"/>
    <m/>
    <m/>
    <m/>
    <m/>
    <m/>
    <m/>
    <m/>
    <m/>
    <m/>
    <m/>
    <m/>
    <m/>
    <m/>
    <m/>
    <m/>
    <m/>
    <m/>
    <m/>
    <m/>
    <m/>
    <m/>
    <m/>
    <m/>
    <m/>
    <m/>
    <m/>
    <m/>
    <m/>
    <m/>
    <m/>
    <m/>
    <m/>
    <m/>
    <m/>
    <m/>
    <m/>
    <m/>
    <m/>
    <m/>
    <m/>
    <m/>
    <m/>
  </r>
  <r>
    <x v="169"/>
    <x v="169"/>
    <x v="5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Fixed"/>
    <m/>
    <n v="5.3100000000000001E-2"/>
    <n v="1"/>
    <n v="1"/>
    <m/>
    <n v="1"/>
    <n v="2"/>
    <m/>
    <m/>
    <m/>
    <m/>
    <m/>
    <m/>
    <m/>
    <m/>
    <m/>
    <m/>
    <m/>
    <m/>
    <m/>
    <m/>
    <m/>
    <m/>
    <m/>
    <m/>
    <m/>
    <m/>
    <m/>
    <m/>
    <m/>
    <m/>
    <m/>
    <m/>
    <m/>
    <m/>
    <m/>
    <m/>
    <m/>
    <m/>
    <m/>
    <m/>
    <m/>
    <m/>
    <n v="7475.31"/>
    <n v="15635.237999999999"/>
    <n v="0.47810999999999998"/>
    <n v="8159.9279999999999"/>
    <n v="0"/>
    <m/>
    <m/>
    <m/>
    <m/>
    <m/>
    <m/>
    <n v="0"/>
    <n v="0"/>
    <n v="0"/>
    <m/>
    <m/>
    <m/>
    <m/>
    <n v="0.23516999999999999"/>
    <m/>
    <m/>
    <m/>
    <n v="0.18690000000000001"/>
    <m/>
    <m/>
    <n v="4.2709999999999998E-2"/>
    <m/>
    <m/>
    <m/>
    <m/>
    <m/>
    <m/>
    <m/>
    <m/>
    <m/>
    <m/>
    <n v="1"/>
    <n v="1"/>
    <n v="1"/>
    <m/>
    <m/>
    <m/>
    <m/>
    <n v="1028.7270000000001"/>
    <n v="1963.4390000000001"/>
    <m/>
    <m/>
    <m/>
    <m/>
    <m/>
    <n v="2992.165"/>
    <m/>
    <m/>
    <m/>
    <m/>
    <m/>
    <m/>
    <m/>
    <m/>
    <m/>
    <m/>
    <m/>
    <m/>
    <m/>
    <m/>
    <m/>
    <m/>
    <m/>
    <m/>
    <m/>
    <m/>
    <m/>
    <n v="2992.165"/>
    <n v="-827.56"/>
    <n v="-726.31500000000005"/>
    <m/>
    <n v="-98.917000000000002"/>
    <m/>
    <n v="-2.3279999999999998"/>
    <m/>
    <m/>
    <m/>
    <n v="-190.83699999999999"/>
    <m/>
    <m/>
    <n v="-1692.84"/>
    <n v="-2711.2370000000001"/>
    <m/>
    <n v="11904.625"/>
    <n v="9383.8369999999995"/>
    <n v="1963.4390000000001"/>
    <m/>
    <m/>
    <m/>
    <m/>
    <m/>
    <m/>
    <n v="-1692.84"/>
    <m/>
    <m/>
    <m/>
    <m/>
    <m/>
    <m/>
    <m/>
    <m/>
    <m/>
    <m/>
    <m/>
    <m/>
    <m/>
    <n v="0"/>
    <n v="0"/>
    <n v="0"/>
    <n v="0"/>
    <m/>
    <m/>
    <m/>
    <m/>
    <n v="3565"/>
    <m/>
    <m/>
    <m/>
    <m/>
    <m/>
    <m/>
    <m/>
    <m/>
    <n v="68.262"/>
    <n v="1.617"/>
    <n v="480"/>
    <m/>
    <m/>
    <m/>
    <m/>
    <m/>
    <m/>
    <m/>
    <m/>
    <n v="0"/>
    <m/>
    <m/>
    <n v="3565"/>
    <n v="0"/>
    <n v="0"/>
    <m/>
    <m/>
    <m/>
    <m/>
    <m/>
    <m/>
    <m/>
    <m/>
    <m/>
    <m/>
    <m/>
    <m/>
    <m/>
    <m/>
    <m/>
    <m/>
    <m/>
    <m/>
    <m/>
    <m/>
    <m/>
    <m/>
    <m/>
    <m/>
    <m/>
    <m/>
    <m/>
    <m/>
    <m/>
    <m/>
    <m/>
    <m/>
    <m/>
    <m/>
    <m/>
    <m/>
    <m/>
    <m/>
    <m/>
    <m/>
    <m/>
    <m/>
  </r>
  <r>
    <x v="169"/>
    <x v="169"/>
    <x v="5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Fixed"/>
    <m/>
    <n v="0.05"/>
    <m/>
    <n v="1"/>
    <m/>
    <n v="1"/>
    <n v="2"/>
    <m/>
    <m/>
    <m/>
    <m/>
    <m/>
    <m/>
    <m/>
    <m/>
    <m/>
    <m/>
    <m/>
    <m/>
    <m/>
    <m/>
    <m/>
    <m/>
    <m/>
    <m/>
    <m/>
    <m/>
    <m/>
    <m/>
    <m/>
    <m/>
    <m/>
    <m/>
    <m/>
    <m/>
    <m/>
    <m/>
    <m/>
    <m/>
    <m/>
    <m/>
    <m/>
    <m/>
    <n v="9484.2270000000008"/>
    <n v="17182.384999999998"/>
    <n v="0.55196999999999996"/>
    <n v="7698.1580000000004"/>
    <n v="0"/>
    <m/>
    <m/>
    <m/>
    <m/>
    <m/>
    <m/>
    <n v="0"/>
    <n v="0"/>
    <n v="0"/>
    <m/>
    <m/>
    <m/>
    <m/>
    <n v="0.26063999999999998"/>
    <m/>
    <m/>
    <m/>
    <n v="0.23225999999999999"/>
    <m/>
    <m/>
    <n v="6.3460000000000003E-2"/>
    <m/>
    <m/>
    <m/>
    <m/>
    <m/>
    <m/>
    <m/>
    <m/>
    <m/>
    <m/>
    <n v="1"/>
    <n v="1"/>
    <n v="1"/>
    <m/>
    <m/>
    <m/>
    <m/>
    <n v="1210.203"/>
    <n v="2432.7130000000002"/>
    <m/>
    <m/>
    <m/>
    <m/>
    <m/>
    <n v="3642.9160000000002"/>
    <m/>
    <m/>
    <m/>
    <m/>
    <m/>
    <m/>
    <m/>
    <m/>
    <m/>
    <m/>
    <m/>
    <m/>
    <m/>
    <m/>
    <m/>
    <m/>
    <m/>
    <m/>
    <m/>
    <m/>
    <m/>
    <n v="3642.9160000000002"/>
    <n v="-988.02499999999998"/>
    <n v="-871.49099999999999"/>
    <m/>
    <n v="-109.117"/>
    <m/>
    <n v="-7.4160000000000004"/>
    <m/>
    <m/>
    <m/>
    <n v="-148.72800000000001"/>
    <m/>
    <m/>
    <n v="-2472.34"/>
    <n v="-3609.0929999999998"/>
    <m/>
    <n v="15045.637000000001"/>
    <n v="11904.625"/>
    <n v="2432.7130000000002"/>
    <m/>
    <m/>
    <m/>
    <m/>
    <m/>
    <m/>
    <n v="-2472.34"/>
    <m/>
    <m/>
    <m/>
    <m/>
    <m/>
    <m/>
    <m/>
    <m/>
    <m/>
    <m/>
    <m/>
    <m/>
    <m/>
    <n v="0"/>
    <n v="0"/>
    <n v="0"/>
    <n v="0"/>
    <m/>
    <m/>
    <m/>
    <m/>
    <n v="3488"/>
    <m/>
    <m/>
    <m/>
    <m/>
    <m/>
    <m/>
    <m/>
    <m/>
    <n v="67.028000000000006"/>
    <n v="1.724"/>
    <n v="551"/>
    <m/>
    <m/>
    <m/>
    <m/>
    <m/>
    <m/>
    <m/>
    <m/>
    <n v="0"/>
    <m/>
    <m/>
    <n v="3488"/>
    <n v="0"/>
    <n v="0"/>
    <m/>
    <m/>
    <m/>
    <m/>
    <m/>
    <m/>
    <m/>
    <m/>
    <m/>
    <m/>
    <m/>
    <m/>
    <m/>
    <m/>
    <m/>
    <m/>
    <m/>
    <m/>
    <m/>
    <m/>
    <m/>
    <m/>
    <m/>
    <m/>
    <m/>
    <m/>
    <m/>
    <m/>
    <m/>
    <m/>
    <m/>
    <m/>
    <m/>
    <m/>
    <m/>
    <m/>
    <m/>
    <m/>
    <m/>
    <m/>
    <m/>
    <m/>
  </r>
  <r>
    <x v="169"/>
    <x v="169"/>
    <x v="5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11690.882"/>
    <n v="21770.370999999999"/>
    <n v="0.53700999999999999"/>
    <n v="10079.49"/>
    <n v="0"/>
    <m/>
    <n v="990.62599999999998"/>
    <m/>
    <m/>
    <m/>
    <m/>
    <n v="0"/>
    <n v="0"/>
    <n v="0"/>
    <m/>
    <m/>
    <m/>
    <m/>
    <n v="-1.017E-2"/>
    <m/>
    <m/>
    <m/>
    <n v="0.13966999999999999"/>
    <m/>
    <m/>
    <n v="4.8349999999999997E-2"/>
    <m/>
    <m/>
    <m/>
    <m/>
    <m/>
    <m/>
    <m/>
    <m/>
    <m/>
    <m/>
    <n v="1"/>
    <n v="1"/>
    <n v="1"/>
    <m/>
    <m/>
    <m/>
    <m/>
    <n v="1485.675"/>
    <n v="2687.4920000000002"/>
    <m/>
    <m/>
    <m/>
    <m/>
    <m/>
    <n v="4173.1670000000004"/>
    <m/>
    <m/>
    <m/>
    <m/>
    <m/>
    <m/>
    <m/>
    <m/>
    <m/>
    <m/>
    <m/>
    <m/>
    <m/>
    <m/>
    <m/>
    <m/>
    <m/>
    <m/>
    <m/>
    <m/>
    <m/>
    <n v="4173.1670000000004"/>
    <n v="-1243.9960000000001"/>
    <n v="-1044.5419999999999"/>
    <m/>
    <n v="-186.03299999999999"/>
    <m/>
    <n v="-13.42"/>
    <m/>
    <m/>
    <m/>
    <n v="-233.55"/>
    <m/>
    <m/>
    <n v="200.11600000000001"/>
    <n v="-1277.4290000000001"/>
    <m/>
    <n v="17773.574000000001"/>
    <n v="15045.637000000001"/>
    <n v="2687.4920000000002"/>
    <m/>
    <m/>
    <m/>
    <m/>
    <m/>
    <m/>
    <n v="200.11600000000001"/>
    <m/>
    <m/>
    <m/>
    <m/>
    <m/>
    <m/>
    <m/>
    <m/>
    <m/>
    <m/>
    <m/>
    <m/>
    <m/>
    <n v="0"/>
    <n v="0"/>
    <n v="0"/>
    <n v="0"/>
    <m/>
    <m/>
    <m/>
    <m/>
    <n v="3601"/>
    <m/>
    <m/>
    <m/>
    <m/>
    <m/>
    <m/>
    <m/>
    <m/>
    <n v="66.704999999999998"/>
    <n v="1.8720000000000001"/>
    <n v="624"/>
    <m/>
    <m/>
    <m/>
    <m/>
    <m/>
    <m/>
    <m/>
    <m/>
    <n v="0"/>
    <m/>
    <m/>
    <n v="3601"/>
    <n v="0"/>
    <n v="0"/>
    <m/>
    <m/>
    <m/>
    <m/>
    <m/>
    <m/>
    <m/>
    <m/>
    <m/>
    <m/>
    <m/>
    <m/>
    <m/>
    <m/>
    <m/>
    <m/>
    <m/>
    <m/>
    <m/>
    <m/>
    <m/>
    <m/>
    <m/>
    <m/>
    <m/>
    <m/>
    <m/>
    <m/>
    <m/>
    <m/>
    <m/>
    <m/>
    <m/>
    <m/>
    <m/>
    <m/>
    <m/>
    <m/>
    <m/>
    <m/>
    <m/>
    <m/>
  </r>
  <r>
    <x v="169"/>
    <x v="169"/>
    <x v="5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14266.932000000001"/>
    <n v="26305.488000000001"/>
    <n v="0.54235999999999995"/>
    <n v="12038.556"/>
    <n v="0"/>
    <n v="14000"/>
    <n v="610.79999999999995"/>
    <m/>
    <m/>
    <m/>
    <m/>
    <n v="0"/>
    <n v="0"/>
    <n v="0"/>
    <m/>
    <m/>
    <m/>
    <m/>
    <n v="9.7659999999999997E-2"/>
    <m/>
    <m/>
    <m/>
    <n v="0.12173"/>
    <m/>
    <m/>
    <n v="5.4969999999999998E-2"/>
    <m/>
    <m/>
    <m/>
    <m/>
    <m/>
    <m/>
    <m/>
    <m/>
    <m/>
    <m/>
    <n v="1"/>
    <n v="1"/>
    <n v="1"/>
    <m/>
    <m/>
    <m/>
    <m/>
    <n v="1550.085"/>
    <n v="3046.4870000000001"/>
    <m/>
    <m/>
    <m/>
    <m/>
    <m/>
    <n v="4596.5720000000001"/>
    <m/>
    <m/>
    <m/>
    <m/>
    <m/>
    <m/>
    <m/>
    <m/>
    <m/>
    <m/>
    <m/>
    <m/>
    <m/>
    <m/>
    <m/>
    <m/>
    <m/>
    <m/>
    <m/>
    <m/>
    <m/>
    <n v="4596.5720000000001"/>
    <n v="-1455.835"/>
    <n v="-1212.4829999999999"/>
    <m/>
    <n v="-229.93199999999999"/>
    <m/>
    <n v="-13.42"/>
    <m/>
    <m/>
    <m/>
    <n v="-322.95100000000002"/>
    <m/>
    <m/>
    <n v="-546.05600000000004"/>
    <n v="-2324.8420000000001"/>
    <m/>
    <n v="21892.07"/>
    <n v="17773.574000000001"/>
    <n v="3046.4870000000001"/>
    <m/>
    <m/>
    <m/>
    <m/>
    <m/>
    <m/>
    <n v="-546.05600000000004"/>
    <m/>
    <m/>
    <m/>
    <m/>
    <m/>
    <m/>
    <m/>
    <m/>
    <m/>
    <m/>
    <m/>
    <m/>
    <m/>
    <n v="0"/>
    <n v="0"/>
    <n v="0"/>
    <n v="0"/>
    <m/>
    <m/>
    <m/>
    <m/>
    <n v="4161"/>
    <m/>
    <m/>
    <m/>
    <n v="3.3650000000000002"/>
    <m/>
    <m/>
    <m/>
    <m/>
    <n v="65.926000000000002"/>
    <n v="1.879"/>
    <n v="684"/>
    <m/>
    <m/>
    <m/>
    <m/>
    <m/>
    <m/>
    <m/>
    <m/>
    <n v="0"/>
    <m/>
    <m/>
    <n v="4161"/>
    <n v="1"/>
    <n v="0"/>
    <m/>
    <m/>
    <m/>
    <m/>
    <m/>
    <m/>
    <m/>
    <m/>
    <m/>
    <m/>
    <m/>
    <m/>
    <m/>
    <m/>
    <m/>
    <m/>
    <m/>
    <m/>
    <m/>
    <m/>
    <m/>
    <m/>
    <m/>
    <m/>
    <m/>
    <m/>
    <m/>
    <m/>
    <m/>
    <m/>
    <m/>
    <m/>
    <m/>
    <m/>
    <m/>
    <m/>
    <m/>
    <m/>
    <m/>
    <m/>
    <m/>
    <m/>
  </r>
  <r>
    <x v="169"/>
    <x v="169"/>
    <x v="5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17643.68"/>
    <n v="28898.085999999999"/>
    <n v="0.61055000000000004"/>
    <n v="11254.406999999999"/>
    <n v="0"/>
    <m/>
    <m/>
    <m/>
    <m/>
    <m/>
    <m/>
    <n v="0"/>
    <n v="0"/>
    <n v="0"/>
    <m/>
    <m/>
    <m/>
    <m/>
    <n v="6.1440000000000002E-2"/>
    <m/>
    <m/>
    <m/>
    <n v="0.12421"/>
    <m/>
    <m/>
    <n v="8.2129999999999995E-2"/>
    <m/>
    <m/>
    <m/>
    <m/>
    <m/>
    <m/>
    <m/>
    <m/>
    <m/>
    <m/>
    <n v="1"/>
    <n v="1"/>
    <n v="1"/>
    <m/>
    <m/>
    <m/>
    <m/>
    <n v="1654.79"/>
    <n v="3414.7370000000001"/>
    <m/>
    <m/>
    <m/>
    <m/>
    <m/>
    <n v="5069.527"/>
    <n v="928.32"/>
    <m/>
    <m/>
    <m/>
    <m/>
    <m/>
    <m/>
    <m/>
    <m/>
    <m/>
    <m/>
    <m/>
    <m/>
    <m/>
    <n v="-496.26900000000001"/>
    <m/>
    <m/>
    <m/>
    <m/>
    <m/>
    <m/>
    <n v="5501.5780000000004"/>
    <n v="-1703.75"/>
    <n v="-1448.2619999999999"/>
    <m/>
    <n v="-241.80799999999999"/>
    <m/>
    <n v="-13.68"/>
    <m/>
    <m/>
    <m/>
    <n v="-449.53399999999999"/>
    <m/>
    <m/>
    <n v="-68.314999999999998"/>
    <n v="-2221.5990000000002"/>
    <m/>
    <n v="26172.434000000001"/>
    <n v="21892.07"/>
    <n v="3414.7370000000001"/>
    <m/>
    <n v="928.32"/>
    <m/>
    <n v="-496.26900000000001"/>
    <m/>
    <n v="432.05099999999999"/>
    <n v="-68.314999999999998"/>
    <m/>
    <m/>
    <m/>
    <m/>
    <m/>
    <m/>
    <m/>
    <m/>
    <m/>
    <m/>
    <m/>
    <m/>
    <m/>
    <n v="0"/>
    <n v="0"/>
    <n v="0"/>
    <n v="0"/>
    <m/>
    <m/>
    <m/>
    <m/>
    <n v="4141"/>
    <m/>
    <m/>
    <m/>
    <m/>
    <m/>
    <m/>
    <m/>
    <m/>
    <n v="65.921000000000006"/>
    <n v="2.0070000000000001"/>
    <n v="760"/>
    <m/>
    <m/>
    <m/>
    <m/>
    <m/>
    <m/>
    <m/>
    <m/>
    <n v="0"/>
    <m/>
    <m/>
    <n v="4141"/>
    <n v="0"/>
    <n v="0"/>
    <m/>
    <m/>
    <m/>
    <m/>
    <m/>
    <m/>
    <m/>
    <m/>
    <m/>
    <m/>
    <m/>
    <m/>
    <m/>
    <m/>
    <m/>
    <m/>
    <m/>
    <m/>
    <m/>
    <m/>
    <m/>
    <m/>
    <m/>
    <m/>
    <m/>
    <m/>
    <m/>
    <m/>
    <m/>
    <m/>
    <m/>
    <m/>
    <m/>
    <m/>
    <m/>
    <m/>
    <m/>
    <m/>
    <m/>
    <m/>
    <m/>
    <m/>
  </r>
  <r>
    <x v="169"/>
    <x v="169"/>
    <x v="5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21235.096000000001"/>
    <n v="32045.048999999999"/>
    <n v="0.66266000000000003"/>
    <n v="10809.954"/>
    <n v="0"/>
    <m/>
    <m/>
    <m/>
    <m/>
    <m/>
    <m/>
    <n v="0"/>
    <n v="0"/>
    <n v="0"/>
    <m/>
    <m/>
    <m/>
    <m/>
    <n v="-0.22911999999999999"/>
    <m/>
    <m/>
    <m/>
    <n v="2.3060000000000001E-2"/>
    <m/>
    <m/>
    <n v="0.10194"/>
    <m/>
    <m/>
    <m/>
    <m/>
    <m/>
    <m/>
    <m/>
    <m/>
    <m/>
    <m/>
    <n v="1"/>
    <n v="1"/>
    <n v="1"/>
    <m/>
    <m/>
    <m/>
    <m/>
    <n v="1892.9190000000001"/>
    <n v="3736.0410000000002"/>
    <m/>
    <m/>
    <m/>
    <m/>
    <m/>
    <n v="5628.96"/>
    <n v="1250.123"/>
    <m/>
    <n v="654.38900000000001"/>
    <m/>
    <n v="654.38900000000001"/>
    <m/>
    <m/>
    <m/>
    <m/>
    <m/>
    <m/>
    <m/>
    <m/>
    <m/>
    <n v="-55.588000000000001"/>
    <m/>
    <m/>
    <m/>
    <m/>
    <m/>
    <m/>
    <n v="7477.884"/>
    <n v="-1914.4749999999999"/>
    <n v="-1684.723"/>
    <m/>
    <n v="-210.23400000000001"/>
    <m/>
    <n v="-19.518000000000001"/>
    <m/>
    <m/>
    <m/>
    <n v="-332.55"/>
    <m/>
    <m/>
    <n v="-15.03"/>
    <n v="-2262.0549999999998"/>
    <m/>
    <n v="31278.721000000001"/>
    <n v="36708.175999999999"/>
    <n v="3736.0410000000002"/>
    <m/>
    <n v="1250.123"/>
    <n v="654.38900000000001"/>
    <n v="-55.588000000000001"/>
    <m/>
    <n v="1848.924"/>
    <n v="-15.03"/>
    <m/>
    <m/>
    <m/>
    <m/>
    <m/>
    <m/>
    <m/>
    <m/>
    <m/>
    <m/>
    <m/>
    <m/>
    <m/>
    <n v="0"/>
    <n v="0"/>
    <n v="0"/>
    <n v="0"/>
    <m/>
    <m/>
    <m/>
    <m/>
    <n v="3945"/>
    <m/>
    <m/>
    <m/>
    <m/>
    <m/>
    <m/>
    <m/>
    <m/>
    <n v="65.489000000000004"/>
    <n v="2.21"/>
    <n v="833"/>
    <m/>
    <m/>
    <m/>
    <m/>
    <m/>
    <m/>
    <m/>
    <m/>
    <n v="0"/>
    <m/>
    <m/>
    <n v="3945"/>
    <n v="0"/>
    <n v="0"/>
    <m/>
    <m/>
    <m/>
    <m/>
    <m/>
    <m/>
    <m/>
    <m/>
    <m/>
    <m/>
    <m/>
    <m/>
    <m/>
    <m/>
    <m/>
    <m/>
    <m/>
    <m/>
    <m/>
    <m/>
    <m/>
    <m/>
    <m/>
    <m/>
    <m/>
    <m/>
    <m/>
    <m/>
    <m/>
    <m/>
    <m/>
    <m/>
    <m/>
    <m/>
    <m/>
    <m/>
    <m/>
    <m/>
    <m/>
    <m/>
    <m/>
    <m/>
  </r>
  <r>
    <x v="169"/>
    <x v="169"/>
    <x v="5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m/>
    <m/>
    <m/>
    <m/>
    <n v="0.05"/>
    <m/>
    <m/>
    <m/>
    <m/>
    <m/>
    <m/>
    <m/>
    <m/>
    <m/>
    <m/>
    <m/>
    <m/>
    <m/>
    <m/>
    <m/>
    <m/>
    <m/>
    <m/>
    <m/>
    <m/>
    <m/>
    <m/>
    <m/>
    <m/>
    <m/>
    <m/>
    <m/>
    <m/>
    <m/>
    <m/>
    <m/>
    <m/>
    <m/>
    <m/>
    <m/>
    <m/>
    <m/>
    <m/>
    <m/>
    <m/>
    <m/>
    <n v="22228.508000000002"/>
    <n v="34392.406000000003"/>
    <n v="0.64632000000000001"/>
    <n v="12163.897999999999"/>
    <n v="0"/>
    <m/>
    <m/>
    <m/>
    <m/>
    <m/>
    <m/>
    <n v="0"/>
    <n v="0"/>
    <n v="0"/>
    <m/>
    <m/>
    <m/>
    <m/>
    <n v="-0.18446000000000001"/>
    <m/>
    <m/>
    <m/>
    <n v="-6.2289999999999998E-2"/>
    <m/>
    <m/>
    <n v="7.4950000000000003E-2"/>
    <m/>
    <m/>
    <m/>
    <m/>
    <m/>
    <m/>
    <m/>
    <m/>
    <m/>
    <m/>
    <n v="1"/>
    <n v="1"/>
    <n v="1"/>
    <m/>
    <m/>
    <m/>
    <m/>
    <n v="10220.878000000001"/>
    <n v="2116.1759999999999"/>
    <m/>
    <m/>
    <m/>
    <m/>
    <m/>
    <n v="12337.054"/>
    <m/>
    <m/>
    <m/>
    <m/>
    <n v="0"/>
    <m/>
    <m/>
    <m/>
    <m/>
    <m/>
    <m/>
    <m/>
    <m/>
    <m/>
    <m/>
    <m/>
    <m/>
    <m/>
    <m/>
    <m/>
    <m/>
    <n v="12337.054"/>
    <m/>
    <m/>
    <m/>
    <m/>
    <m/>
    <m/>
    <m/>
    <m/>
    <m/>
    <m/>
    <m/>
    <m/>
    <m/>
    <n v="0"/>
    <m/>
    <n v="36708.175999999999"/>
    <n v="31278.721000000001"/>
    <n v="2116.1759999999999"/>
    <m/>
    <m/>
    <n v="0"/>
    <m/>
    <m/>
    <n v="0"/>
    <m/>
    <m/>
    <m/>
    <m/>
    <m/>
    <m/>
    <m/>
    <m/>
    <m/>
    <m/>
    <m/>
    <m/>
    <m/>
    <m/>
    <n v="0"/>
    <n v="0"/>
    <n v="0"/>
    <n v="0"/>
    <m/>
    <m/>
    <m/>
    <m/>
    <n v="4199"/>
    <m/>
    <m/>
    <m/>
    <m/>
    <m/>
    <m/>
    <m/>
    <m/>
    <n v="65.254999999999995"/>
    <n v="2.2240000000000002"/>
    <n v="900"/>
    <m/>
    <m/>
    <m/>
    <m/>
    <m/>
    <m/>
    <m/>
    <m/>
    <n v="0"/>
    <m/>
    <m/>
    <n v="4199"/>
    <n v="0"/>
    <n v="0"/>
    <m/>
    <m/>
    <m/>
    <m/>
    <m/>
    <m/>
    <m/>
    <m/>
    <m/>
    <m/>
    <m/>
    <m/>
    <m/>
    <m/>
    <m/>
    <m/>
    <m/>
    <m/>
    <m/>
    <m/>
    <m/>
    <m/>
    <m/>
    <m/>
    <m/>
    <m/>
    <m/>
    <m/>
    <m/>
    <m/>
    <m/>
    <m/>
    <m/>
    <m/>
    <m/>
    <m/>
    <m/>
    <m/>
    <m/>
    <m/>
    <m/>
    <m/>
  </r>
  <r>
    <x v="169"/>
    <x v="169"/>
    <x v="5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n v="25"/>
    <m/>
    <m/>
    <m/>
    <m/>
    <m/>
    <m/>
    <m/>
    <m/>
    <m/>
    <m/>
    <m/>
    <m/>
    <m/>
    <m/>
    <m/>
    <m/>
    <m/>
    <m/>
    <m/>
    <m/>
    <m/>
    <m/>
    <m/>
    <m/>
    <m/>
    <m/>
    <m/>
    <m/>
    <m/>
    <m/>
    <m/>
    <m/>
    <m/>
    <m/>
    <m/>
    <n v="42600"/>
    <n v="63500"/>
    <n v="0.67086999999999997"/>
    <n v="20900"/>
    <n v="0"/>
    <n v="35197.699000000001"/>
    <n v="4537.3999999999996"/>
    <m/>
    <m/>
    <m/>
    <m/>
    <n v="0"/>
    <n v="0"/>
    <n v="0"/>
    <m/>
    <m/>
    <m/>
    <m/>
    <n v="7.0080000000000003E-2"/>
    <m/>
    <m/>
    <m/>
    <n v="-4.7550000000000002E-2"/>
    <m/>
    <m/>
    <n v="4.1860000000000001E-2"/>
    <m/>
    <m/>
    <m/>
    <m/>
    <m/>
    <m/>
    <m/>
    <m/>
    <m/>
    <m/>
    <n v="1"/>
    <n v="1"/>
    <n v="1"/>
    <m/>
    <m/>
    <m/>
    <m/>
    <n v="2255.44"/>
    <n v="4365.0119999999997"/>
    <m/>
    <m/>
    <m/>
    <m/>
    <m/>
    <n v="6620.4530000000004"/>
    <n v="103.992"/>
    <m/>
    <n v="1970.403"/>
    <n v="629.19299999999998"/>
    <n v="2599.596"/>
    <m/>
    <m/>
    <m/>
    <m/>
    <m/>
    <m/>
    <m/>
    <m/>
    <m/>
    <m/>
    <m/>
    <m/>
    <m/>
    <m/>
    <m/>
    <n v="0.44700000000000001"/>
    <n v="9324.4809999999998"/>
    <n v="-2357.3649999999998"/>
    <n v="-2268.5650000000001"/>
    <m/>
    <n v="-88.8"/>
    <m/>
    <m/>
    <m/>
    <m/>
    <m/>
    <n v="-510.23599999999999"/>
    <n v="-8.0000000000000002E-3"/>
    <m/>
    <m/>
    <n v="-2867.6089999999999"/>
    <m/>
    <n v="43165.055"/>
    <n v="36708.175999999999"/>
    <n v="4365.0119999999997"/>
    <m/>
    <n v="103.992"/>
    <n v="2599.596"/>
    <m/>
    <m/>
    <n v="2703.5880000000002"/>
    <m/>
    <m/>
    <m/>
    <m/>
    <n v="0.11244999999999999"/>
    <n v="6.2710000000000002E-2"/>
    <n v="4.9739999999999999E-2"/>
    <n v="0.12891"/>
    <n v="0.19162999999999999"/>
    <n v="3954.1"/>
    <n v="2207.4"/>
    <n v="1746.7"/>
    <n v="4537.3999999999996"/>
    <m/>
    <n v="0"/>
    <n v="0"/>
    <n v="0"/>
    <n v="0"/>
    <n v="35197.699000000001"/>
    <n v="7.918E-2"/>
    <n v="88"/>
    <m/>
    <n v="4203"/>
    <n v="36197.699000000001"/>
    <n v="45.901000000000003"/>
    <n v="8.07"/>
    <n v="8.6539999999999999"/>
    <n v="741"/>
    <m/>
    <m/>
    <m/>
    <n v="69.387"/>
    <n v="2.3340000000000001"/>
    <n v="872"/>
    <m/>
    <m/>
    <m/>
    <m/>
    <m/>
    <m/>
    <n v="17"/>
    <m/>
    <n v="0"/>
    <m/>
    <m/>
    <n v="4944"/>
    <n v="0"/>
    <n v="0"/>
    <m/>
    <m/>
    <m/>
    <m/>
    <m/>
    <m/>
    <m/>
    <m/>
    <m/>
    <m/>
    <m/>
    <m/>
    <m/>
    <m/>
    <m/>
    <m/>
    <m/>
    <m/>
    <m/>
    <m/>
    <m/>
    <m/>
    <m/>
    <m/>
    <m/>
    <m/>
    <m/>
    <m/>
    <m/>
    <m/>
    <m/>
    <m/>
    <m/>
    <m/>
    <m/>
    <m/>
    <m/>
    <m/>
    <m/>
    <m/>
    <m/>
    <m/>
  </r>
  <r>
    <x v="169"/>
    <x v="169"/>
    <x v="6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48400"/>
    <n v="70600"/>
    <n v="0.68554999999999999"/>
    <n v="22200"/>
    <n v="0"/>
    <n v="37701.800999999999"/>
    <n v="4271.8999999999996"/>
    <m/>
    <m/>
    <m/>
    <m/>
    <n v="0"/>
    <n v="0"/>
    <n v="0"/>
    <m/>
    <m/>
    <m/>
    <m/>
    <n v="6.8459999999999993E-2"/>
    <m/>
    <m/>
    <m/>
    <n v="-5.2670000000000002E-2"/>
    <m/>
    <m/>
    <n v="3.0849999999999999E-2"/>
    <m/>
    <m/>
    <m/>
    <m/>
    <m/>
    <m/>
    <m/>
    <m/>
    <m/>
    <m/>
    <n v="1"/>
    <n v="1"/>
    <n v="1"/>
    <m/>
    <m/>
    <m/>
    <m/>
    <n v="2289.6779999999999"/>
    <n v="4464.3159999999998"/>
    <m/>
    <m/>
    <m/>
    <m/>
    <m/>
    <n v="6753.9939999999997"/>
    <n v="13.67"/>
    <m/>
    <n v="2380.5239999999999"/>
    <n v="633.82799999999997"/>
    <n v="3014.3519999999999"/>
    <m/>
    <m/>
    <m/>
    <m/>
    <m/>
    <m/>
    <m/>
    <m/>
    <m/>
    <m/>
    <m/>
    <m/>
    <m/>
    <m/>
    <m/>
    <n v="43.188000000000002"/>
    <n v="9825.1710000000003"/>
    <n v="-2638.3519999999999"/>
    <n v="-2540.152"/>
    <m/>
    <n v="-98.2"/>
    <m/>
    <m/>
    <m/>
    <m/>
    <m/>
    <n v="-725.80200000000002"/>
    <n v="-3.3000000000000002E-2"/>
    <m/>
    <m/>
    <n v="-3364.154"/>
    <m/>
    <n v="49626.074000000001"/>
    <n v="43165.055"/>
    <n v="4464.3159999999998"/>
    <m/>
    <n v="13.67"/>
    <n v="3014.3519999999999"/>
    <m/>
    <m/>
    <n v="3028.0219999999999"/>
    <m/>
    <m/>
    <m/>
    <m/>
    <n v="0.10866000000000001"/>
    <n v="6.0949999999999997E-2"/>
    <n v="4.7719999999999999E-2"/>
    <n v="0.11330999999999999"/>
    <n v="0.17424999999999999"/>
    <n v="4102.2"/>
    <n v="2297.8000000000002"/>
    <n v="1804.4"/>
    <n v="4271.8999999999996"/>
    <m/>
    <n v="0"/>
    <n v="0"/>
    <n v="0"/>
    <n v="0"/>
    <n v="37701.800999999999"/>
    <n v="6.5589999999999996E-2"/>
    <n v="93"/>
    <m/>
    <n v="4128"/>
    <n v="37701.800999999999"/>
    <n v="46.488999999999997"/>
    <n v="8.5679999999999996"/>
    <n v="9.1649999999999991"/>
    <n v="831"/>
    <m/>
    <m/>
    <m/>
    <n v="68.867999999999995"/>
    <n v="2.456"/>
    <n v="915"/>
    <m/>
    <m/>
    <m/>
    <m/>
    <m/>
    <m/>
    <n v="18"/>
    <m/>
    <n v="0"/>
    <m/>
    <m/>
    <n v="4959"/>
    <n v="0"/>
    <n v="0"/>
    <m/>
    <m/>
    <m/>
    <m/>
    <m/>
    <m/>
    <m/>
    <m/>
    <m/>
    <m/>
    <m/>
    <m/>
    <m/>
    <m/>
    <m/>
    <m/>
    <m/>
    <m/>
    <m/>
    <m/>
    <m/>
    <m/>
    <m/>
    <m/>
    <m/>
    <m/>
    <m/>
    <m/>
    <m/>
    <m/>
    <m/>
    <m/>
    <m/>
    <m/>
    <m/>
    <m/>
    <m/>
    <m/>
    <m/>
    <m/>
    <m/>
    <m/>
  </r>
  <r>
    <x v="169"/>
    <x v="169"/>
    <x v="6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56200"/>
    <n v="77200"/>
    <n v="0.72797999999999996"/>
    <n v="21100"/>
    <n v="0"/>
    <n v="39226"/>
    <n v="3845.2"/>
    <m/>
    <m/>
    <m/>
    <m/>
    <n v="0"/>
    <n v="0"/>
    <n v="0"/>
    <m/>
    <m/>
    <m/>
    <m/>
    <n v="7.1400000000000005E-2"/>
    <m/>
    <m/>
    <m/>
    <n v="-5.0900000000000001E-2"/>
    <m/>
    <m/>
    <n v="3.295E-2"/>
    <m/>
    <m/>
    <m/>
    <m/>
    <m/>
    <m/>
    <m/>
    <m/>
    <m/>
    <m/>
    <n v="1"/>
    <n v="1"/>
    <n v="1"/>
    <m/>
    <m/>
    <m/>
    <m/>
    <n v="2488.5189999999998"/>
    <n v="4978.8919999999998"/>
    <m/>
    <m/>
    <m/>
    <m/>
    <m/>
    <n v="7467.4110000000001"/>
    <n v="-89.179000000000002"/>
    <m/>
    <n v="2907.3130000000001"/>
    <n v="829.49800000000005"/>
    <n v="3736.8110000000001"/>
    <m/>
    <m/>
    <m/>
    <m/>
    <m/>
    <m/>
    <m/>
    <m/>
    <m/>
    <m/>
    <m/>
    <m/>
    <m/>
    <m/>
    <m/>
    <n v="-1.968"/>
    <n v="11113.075000000001"/>
    <n v="-2937.3690000000001"/>
    <n v="-2844.9690000000001"/>
    <m/>
    <n v="-92.4"/>
    <m/>
    <m/>
    <m/>
    <m/>
    <m/>
    <n v="-1662.394"/>
    <m/>
    <m/>
    <m/>
    <n v="-4599.7629999999999"/>
    <m/>
    <n v="56139.383000000002"/>
    <n v="49626.074000000001"/>
    <n v="4978.8919999999998"/>
    <m/>
    <n v="-89.179000000000002"/>
    <n v="3736.8110000000001"/>
    <m/>
    <m/>
    <n v="3647.6320000000001"/>
    <m/>
    <m/>
    <m/>
    <m/>
    <n v="0.10886999999999999"/>
    <n v="6.1010000000000002E-2"/>
    <n v="4.786E-2"/>
    <n v="0.11076999999999999"/>
    <n v="0.17179"/>
    <n v="4286.3999999999996"/>
    <n v="2393.3000000000002"/>
    <n v="1893.1"/>
    <n v="4345.2"/>
    <m/>
    <n v="0"/>
    <n v="0"/>
    <n v="0"/>
    <n v="0"/>
    <n v="39226"/>
    <n v="6.2920000000000004E-2"/>
    <n v="100"/>
    <m/>
    <n v="3999"/>
    <n v="39226"/>
    <n v="46.915999999999997"/>
    <n v="9.0730000000000004"/>
    <n v="9.7989999999999995"/>
    <n v="919"/>
    <m/>
    <m/>
    <m/>
    <n v="69.393000000000001"/>
    <n v="2.5390000000000001"/>
    <n v="996"/>
    <m/>
    <m/>
    <m/>
    <m/>
    <m/>
    <m/>
    <n v="17"/>
    <m/>
    <n v="0"/>
    <m/>
    <m/>
    <n v="4918"/>
    <n v="0"/>
    <n v="0"/>
    <m/>
    <m/>
    <m/>
    <m/>
    <m/>
    <m/>
    <m/>
    <m/>
    <m/>
    <m/>
    <m/>
    <m/>
    <m/>
    <m/>
    <m/>
    <m/>
    <m/>
    <m/>
    <m/>
    <m/>
    <m/>
    <m/>
    <m/>
    <m/>
    <m/>
    <m/>
    <m/>
    <m/>
    <m/>
    <m/>
    <m/>
    <m/>
    <m/>
    <m/>
    <m/>
    <m/>
    <m/>
    <m/>
    <m/>
    <m/>
    <m/>
    <m/>
  </r>
  <r>
    <x v="169"/>
    <x v="169"/>
    <x v="6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65000"/>
    <n v="85000"/>
    <n v="0.76471"/>
    <n v="20100"/>
    <n v="0"/>
    <n v="42209.898000000001"/>
    <n v="4487.2"/>
    <m/>
    <m/>
    <m/>
    <m/>
    <n v="0"/>
    <n v="0"/>
    <n v="0"/>
    <m/>
    <m/>
    <m/>
    <m/>
    <n v="8.4750000000000006E-2"/>
    <m/>
    <m/>
    <m/>
    <n v="1.6199999999999999E-2"/>
    <m/>
    <m/>
    <n v="1.9619999999999999E-2"/>
    <m/>
    <m/>
    <m/>
    <m/>
    <m/>
    <m/>
    <m/>
    <m/>
    <m/>
    <m/>
    <n v="1"/>
    <n v="1"/>
    <n v="1"/>
    <m/>
    <m/>
    <m/>
    <m/>
    <n v="2794.72"/>
    <n v="4919.2529999999997"/>
    <m/>
    <m/>
    <m/>
    <m/>
    <m/>
    <n v="7713.973"/>
    <n v="17.138000000000002"/>
    <m/>
    <n v="3919.6320000000001"/>
    <n v="967.07899999999995"/>
    <n v="4886.7110000000002"/>
    <m/>
    <m/>
    <m/>
    <m/>
    <m/>
    <m/>
    <m/>
    <m/>
    <m/>
    <m/>
    <m/>
    <m/>
    <m/>
    <m/>
    <m/>
    <n v="20.83"/>
    <n v="12638.621999999999"/>
    <n v="-3316.0770000000002"/>
    <n v="-3250.4769999999999"/>
    <m/>
    <n v="-65.599999999999994"/>
    <m/>
    <m/>
    <m/>
    <m/>
    <m/>
    <n v="-461.45699999999999"/>
    <m/>
    <m/>
    <m/>
    <n v="-3777.5340000000001"/>
    <m/>
    <n v="65000.472999999998"/>
    <n v="56139.383000000002"/>
    <n v="4919.2529999999997"/>
    <m/>
    <n v="17.138000000000002"/>
    <n v="4886.7110000000002"/>
    <m/>
    <m/>
    <n v="4903.8490000000002"/>
    <m/>
    <m/>
    <m/>
    <m/>
    <n v="0.10879999999999999"/>
    <n v="6.1019999999999998E-2"/>
    <n v="4.7780000000000003E-2"/>
    <n v="0.10631"/>
    <n v="0.16733000000000001"/>
    <n v="4600.3999999999996"/>
    <n v="2575.6"/>
    <n v="2024.8"/>
    <n v="4487.2"/>
    <m/>
    <n v="0"/>
    <n v="0"/>
    <n v="0"/>
    <n v="0"/>
    <n v="42209.898000000001"/>
    <n v="5.8529999999999999E-2"/>
    <n v="118"/>
    <m/>
    <n v="4361"/>
    <n v="42210.101999999999"/>
    <n v="46.430999999999997"/>
    <n v="9.0709999999999997"/>
    <n v="9.6989999999999998"/>
    <n v="1013"/>
    <m/>
    <m/>
    <m/>
    <n v="68.923000000000002"/>
    <n v="2.7040000000000002"/>
    <n v="1083"/>
    <m/>
    <m/>
    <m/>
    <m/>
    <m/>
    <m/>
    <n v="17"/>
    <m/>
    <n v="0"/>
    <m/>
    <m/>
    <n v="5374"/>
    <n v="0"/>
    <n v="0"/>
    <m/>
    <m/>
    <m/>
    <m/>
    <m/>
    <m/>
    <m/>
    <m/>
    <m/>
    <m/>
    <m/>
    <m/>
    <m/>
    <m/>
    <m/>
    <m/>
    <m/>
    <m/>
    <m/>
    <m/>
    <m/>
    <m/>
    <m/>
    <m/>
    <m/>
    <m/>
    <m/>
    <m/>
    <m/>
    <m/>
    <m/>
    <m/>
    <m/>
    <m/>
    <m/>
    <m/>
    <m/>
    <m/>
    <m/>
    <m/>
    <m/>
    <m/>
  </r>
  <r>
    <x v="169"/>
    <x v="169"/>
    <x v="6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75400"/>
    <n v="99700"/>
    <n v="0.75627"/>
    <n v="24300"/>
    <n v="0"/>
    <n v="47665.148000000001"/>
    <m/>
    <m/>
    <m/>
    <m/>
    <m/>
    <n v="0"/>
    <n v="0"/>
    <n v="0"/>
    <m/>
    <m/>
    <m/>
    <m/>
    <n v="9.3840000000000007E-2"/>
    <m/>
    <m/>
    <m/>
    <n v="7.7660000000000007E-2"/>
    <m/>
    <m/>
    <n v="5.2599999999999999E-3"/>
    <m/>
    <m/>
    <m/>
    <m/>
    <m/>
    <m/>
    <m/>
    <m/>
    <m/>
    <m/>
    <n v="1"/>
    <n v="1"/>
    <n v="1"/>
    <m/>
    <m/>
    <m/>
    <m/>
    <n v="2975.1559999999999"/>
    <n v="5477.7269999999999"/>
    <m/>
    <m/>
    <m/>
    <m/>
    <m/>
    <n v="8452.8829999999998"/>
    <n v="27.053999999999998"/>
    <m/>
    <n v="5072.0940000000001"/>
    <n v="1187.095"/>
    <n v="6259.1890000000003"/>
    <m/>
    <m/>
    <m/>
    <m/>
    <m/>
    <m/>
    <m/>
    <m/>
    <m/>
    <m/>
    <m/>
    <m/>
    <m/>
    <m/>
    <m/>
    <n v="8.6129999999999995"/>
    <n v="14747.739"/>
    <n v="-3787.7260000000001"/>
    <n v="-3700.5259999999998"/>
    <m/>
    <n v="-87.2"/>
    <m/>
    <m/>
    <m/>
    <m/>
    <m/>
    <n v="-505.48399999999998"/>
    <m/>
    <m/>
    <m/>
    <n v="-4293.21"/>
    <m/>
    <n v="75455"/>
    <n v="65000.472999999998"/>
    <n v="5477.7269999999999"/>
    <m/>
    <n v="27.053999999999998"/>
    <n v="6259.1890000000003"/>
    <m/>
    <m/>
    <n v="6286.2430000000004"/>
    <m/>
    <m/>
    <m/>
    <m/>
    <n v="0.1119"/>
    <n v="6.3159999999999994E-2"/>
    <n v="4.8739999999999999E-2"/>
    <m/>
    <m/>
    <n v="5333.7"/>
    <n v="3010.4"/>
    <n v="2323.3000000000002"/>
    <m/>
    <m/>
    <n v="1"/>
    <n v="1"/>
    <n v="1"/>
    <n v="0"/>
    <m/>
    <m/>
    <n v="134"/>
    <m/>
    <n v="4460"/>
    <n v="49400.898000000001"/>
    <n v="45.944000000000003"/>
    <n v="9.1739999999999995"/>
    <n v="11.099"/>
    <n v="1098"/>
    <m/>
    <m/>
    <m/>
    <n v="68.927000000000007"/>
    <n v="2.847"/>
    <n v="1142"/>
    <m/>
    <m/>
    <m/>
    <m/>
    <m/>
    <m/>
    <n v="21"/>
    <m/>
    <n v="0"/>
    <m/>
    <m/>
    <n v="5558"/>
    <n v="0"/>
    <n v="0"/>
    <m/>
    <m/>
    <m/>
    <m/>
    <m/>
    <m/>
    <m/>
    <m/>
    <m/>
    <m/>
    <m/>
    <m/>
    <m/>
    <m/>
    <m/>
    <m/>
    <m/>
    <m/>
    <m/>
    <m/>
    <m/>
    <m/>
    <m/>
    <m/>
    <m/>
    <m/>
    <m/>
    <m/>
    <m/>
    <m/>
    <m/>
    <m/>
    <m/>
    <m/>
    <m/>
    <m/>
    <m/>
    <m/>
    <m/>
    <m/>
    <m/>
    <m/>
  </r>
  <r>
    <x v="169"/>
    <x v="169"/>
    <x v="6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85700"/>
    <n v="111300"/>
    <n v="0.76998999999999995"/>
    <n v="25600"/>
    <n v="0"/>
    <n v="53120.398000000001"/>
    <n v="6002.6"/>
    <m/>
    <m/>
    <m/>
    <m/>
    <n v="0"/>
    <n v="0"/>
    <n v="0"/>
    <m/>
    <m/>
    <m/>
    <m/>
    <n v="9.8040000000000002E-2"/>
    <m/>
    <m/>
    <m/>
    <n v="8.3229999999999998E-2"/>
    <m/>
    <m/>
    <n v="1.5740000000000001E-2"/>
    <m/>
    <m/>
    <m/>
    <m/>
    <m/>
    <m/>
    <m/>
    <m/>
    <m/>
    <m/>
    <n v="1"/>
    <n v="1"/>
    <n v="1"/>
    <m/>
    <m/>
    <m/>
    <m/>
    <n v="3194.6729999999998"/>
    <n v="6192.59"/>
    <m/>
    <m/>
    <m/>
    <m/>
    <m/>
    <n v="9387.2630000000008"/>
    <m/>
    <n v="33.073999999999998"/>
    <n v="6296.2049999999999"/>
    <n v="1429.789"/>
    <n v="7437.4650000000001"/>
    <m/>
    <m/>
    <m/>
    <m/>
    <m/>
    <m/>
    <m/>
    <m/>
    <m/>
    <m/>
    <m/>
    <m/>
    <m/>
    <m/>
    <m/>
    <n v="68.018000000000001"/>
    <n v="18254.518"/>
    <n v="-4263.2960000000003"/>
    <n v="-4019.2570000000001"/>
    <m/>
    <n v="-202.84200000000001"/>
    <m/>
    <n v="-41.197000000000003"/>
    <m/>
    <m/>
    <m/>
    <n v="-2212.8609999999999"/>
    <m/>
    <m/>
    <n v="-29.707999999999998"/>
    <n v="-6505.8649999999998"/>
    <m/>
    <n v="85874.952999999994"/>
    <n v="75455"/>
    <n v="6192.59"/>
    <m/>
    <n v="33.073999999999998"/>
    <n v="7437.4650000000001"/>
    <m/>
    <m/>
    <n v="7470.5389999999998"/>
    <n v="-29.707999999999998"/>
    <m/>
    <m/>
    <m/>
    <n v="0.10691000000000001"/>
    <n v="6.0859999999999997E-2"/>
    <n v="4.6050000000000001E-2"/>
    <n v="0.113"/>
    <n v="0.17385999999999999"/>
    <n v="5656"/>
    <n v="3232.8"/>
    <n v="2423.1999999999998"/>
    <n v="6002.6"/>
    <m/>
    <n v="0"/>
    <n v="0"/>
    <n v="0"/>
    <n v="0"/>
    <n v="53120.398000000001"/>
    <n v="6.6949999999999996E-2"/>
    <n v="131"/>
    <m/>
    <n v="4189"/>
    <n v="53120.398000000001"/>
    <n v="46.473999999999997"/>
    <n v="9.6549999999999994"/>
    <n v="12.646000000000001"/>
    <n v="1063"/>
    <m/>
    <m/>
    <m/>
    <n v="68.885000000000005"/>
    <n v="3.0190000000000001"/>
    <n v="1248"/>
    <m/>
    <m/>
    <m/>
    <m/>
    <m/>
    <m/>
    <n v="23"/>
    <m/>
    <n v="0"/>
    <m/>
    <m/>
    <n v="5252"/>
    <n v="0"/>
    <n v="0"/>
    <m/>
    <m/>
    <m/>
    <m/>
    <m/>
    <m/>
    <m/>
    <m/>
    <m/>
    <m/>
    <m/>
    <m/>
    <m/>
    <m/>
    <m/>
    <m/>
    <m/>
    <m/>
    <m/>
    <m/>
    <m/>
    <m/>
    <m/>
    <m/>
    <m/>
    <m/>
    <m/>
    <m/>
    <m/>
    <m/>
    <m/>
    <m/>
    <m/>
    <m/>
    <m/>
    <m/>
    <m/>
    <m/>
    <m/>
    <m/>
    <m/>
    <m/>
  </r>
  <r>
    <x v="169"/>
    <x v="169"/>
    <x v="6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98600"/>
    <n v="120200"/>
    <n v="0.82030000000000003"/>
    <n v="21500"/>
    <n v="0"/>
    <n v="55819.101999999999"/>
    <n v="5644.9"/>
    <m/>
    <m/>
    <m/>
    <m/>
    <n v="0"/>
    <n v="0"/>
    <n v="0"/>
    <m/>
    <m/>
    <m/>
    <m/>
    <n v="9.5140000000000002E-2"/>
    <m/>
    <m/>
    <m/>
    <n v="8.8590000000000002E-2"/>
    <m/>
    <m/>
    <n v="1.5509999999999999E-2"/>
    <m/>
    <m/>
    <m/>
    <m/>
    <m/>
    <m/>
    <m/>
    <m/>
    <m/>
    <m/>
    <n v="1"/>
    <n v="1"/>
    <n v="1"/>
    <m/>
    <m/>
    <m/>
    <m/>
    <n v="3557.1190000000001"/>
    <n v="6081.3940000000002"/>
    <m/>
    <m/>
    <m/>
    <m/>
    <m/>
    <n v="9638.5130000000008"/>
    <m/>
    <n v="390.75799999999998"/>
    <n v="6572.7569999999996"/>
    <n v="1809"/>
    <n v="8127.8729999999996"/>
    <m/>
    <m/>
    <m/>
    <m/>
    <m/>
    <m/>
    <m/>
    <m/>
    <m/>
    <m/>
    <m/>
    <m/>
    <m/>
    <m/>
    <m/>
    <n v="62.616999999999997"/>
    <n v="19575.386999999999"/>
    <n v="-4759.4809999999998"/>
    <n v="-4501.3649999999998"/>
    <m/>
    <n v="-250.99600000000001"/>
    <m/>
    <n v="-7.12"/>
    <m/>
    <m/>
    <m/>
    <n v="-437.31099999999998"/>
    <m/>
    <m/>
    <n v="-13.093999999999999"/>
    <n v="-5209.8860000000004"/>
    <m/>
    <n v="98684.726999999999"/>
    <n v="85874.952999999994"/>
    <n v="6081.3940000000002"/>
    <m/>
    <n v="390.75799999999998"/>
    <n v="8127.8729999999996"/>
    <m/>
    <m/>
    <n v="8518.6309999999994"/>
    <n v="-13.093999999999999"/>
    <m/>
    <m/>
    <m/>
    <n v="0.10703"/>
    <n v="6.087E-2"/>
    <n v="4.616E-2"/>
    <n v="0.10113"/>
    <n v="0.16200000000000001"/>
    <n v="5974.1"/>
    <n v="3397.5"/>
    <n v="2576.6"/>
    <n v="5644.9"/>
    <m/>
    <n v="0"/>
    <n v="0"/>
    <n v="0"/>
    <n v="0"/>
    <n v="55819.101999999999"/>
    <n v="5.4969999999999998E-2"/>
    <n v="137"/>
    <m/>
    <n v="4265"/>
    <n v="55819.101999999999"/>
    <n v="46.387999999999998"/>
    <n v="9.6020000000000003"/>
    <n v="13.401"/>
    <n v="1067"/>
    <m/>
    <m/>
    <m/>
    <n v="69.385000000000005"/>
    <n v="3.1789999999999998"/>
    <n v="1322"/>
    <m/>
    <m/>
    <m/>
    <m/>
    <m/>
    <m/>
    <n v="43"/>
    <m/>
    <n v="0"/>
    <m/>
    <m/>
    <n v="5332"/>
    <n v="0"/>
    <n v="0"/>
    <m/>
    <m/>
    <m/>
    <m/>
    <m/>
    <m/>
    <m/>
    <m/>
    <m/>
    <m/>
    <m/>
    <m/>
    <m/>
    <m/>
    <m/>
    <m/>
    <m/>
    <m/>
    <m/>
    <m/>
    <m/>
    <m/>
    <m/>
    <m/>
    <m/>
    <m/>
    <m/>
    <m/>
    <m/>
    <m/>
    <m/>
    <m/>
    <m/>
    <m/>
    <m/>
    <m/>
    <m/>
    <m/>
    <m/>
    <m/>
    <m/>
    <m/>
  </r>
  <r>
    <x v="169"/>
    <x v="169"/>
    <x v="6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3"/>
    <n v="6.5000000000000002E-2"/>
    <n v="1"/>
    <n v="1"/>
    <m/>
    <n v="1"/>
    <n v="3"/>
    <m/>
    <m/>
    <m/>
    <m/>
    <m/>
    <m/>
    <m/>
    <m/>
    <m/>
    <m/>
    <m/>
    <m/>
    <m/>
    <m/>
    <m/>
    <m/>
    <m/>
    <m/>
    <m/>
    <m/>
    <m/>
    <m/>
    <m/>
    <m/>
    <m/>
    <m/>
    <m/>
    <m/>
    <m/>
    <m/>
    <m/>
    <m/>
    <m/>
    <m/>
    <m/>
    <m/>
    <n v="113600"/>
    <n v="138100"/>
    <n v="0.82259000000000004"/>
    <n v="24400"/>
    <n v="0"/>
    <n v="60837.800999999999"/>
    <n v="6410.2"/>
    <m/>
    <m/>
    <m/>
    <m/>
    <n v="0"/>
    <n v="0"/>
    <n v="0"/>
    <m/>
    <m/>
    <m/>
    <m/>
    <n v="0.10888"/>
    <m/>
    <m/>
    <m/>
    <n v="9.6100000000000005E-2"/>
    <m/>
    <m/>
    <n v="1.9959999999999999E-2"/>
    <m/>
    <m/>
    <m/>
    <m/>
    <m/>
    <m/>
    <m/>
    <m/>
    <m/>
    <m/>
    <n v="1"/>
    <n v="1"/>
    <n v="1"/>
    <m/>
    <m/>
    <m/>
    <m/>
    <n v="3741.855"/>
    <n v="6273.4309999999996"/>
    <m/>
    <m/>
    <m/>
    <m/>
    <m/>
    <n v="10015.286"/>
    <n v="1793.3989999999999"/>
    <m/>
    <n v="6933.9229999999998"/>
    <n v="2216.2080000000001"/>
    <n v="9150.1309999999994"/>
    <m/>
    <m/>
    <m/>
    <m/>
    <m/>
    <m/>
    <m/>
    <m/>
    <m/>
    <m/>
    <m/>
    <m/>
    <m/>
    <m/>
    <m/>
    <n v="23.846"/>
    <n v="20982.662"/>
    <n v="-5436.3540000000003"/>
    <n v="-5352.3540000000003"/>
    <m/>
    <n v="-84"/>
    <m/>
    <m/>
    <m/>
    <m/>
    <m/>
    <n v="-488.99400000000003"/>
    <m/>
    <m/>
    <m/>
    <n v="-5925.348"/>
    <m/>
    <n v="113742.04"/>
    <n v="98684.726999999999"/>
    <n v="6273.4309999999996"/>
    <m/>
    <n v="1793.3989999999999"/>
    <n v="9150.1309999999994"/>
    <m/>
    <m/>
    <n v="10943.53"/>
    <m/>
    <m/>
    <m/>
    <m/>
    <n v="0.10932"/>
    <n v="6.2179999999999999E-2"/>
    <n v="4.7129999999999998E-2"/>
    <n v="0.10537000000000001"/>
    <n v="0.16755"/>
    <n v="6629.2"/>
    <n v="3783.1"/>
    <n v="2846.1"/>
    <n v="6410.2"/>
    <m/>
    <n v="0"/>
    <n v="0"/>
    <n v="0"/>
    <n v="0"/>
    <n v="60837.800999999999"/>
    <n v="5.8229999999999997E-2"/>
    <n v="144"/>
    <m/>
    <n v="4312"/>
    <n v="60837.800999999999"/>
    <n v="46.377000000000002"/>
    <n v="9.5980000000000008"/>
    <n v="14.1"/>
    <n v="1153"/>
    <m/>
    <m/>
    <m/>
    <n v="69.322999999999993"/>
    <n v="3.3929999999999998"/>
    <n v="1386"/>
    <m/>
    <m/>
    <m/>
    <m/>
    <m/>
    <m/>
    <n v="51"/>
    <m/>
    <n v="0"/>
    <m/>
    <m/>
    <n v="5465"/>
    <n v="0"/>
    <n v="0"/>
    <m/>
    <m/>
    <m/>
    <m/>
    <m/>
    <m/>
    <m/>
    <m/>
    <m/>
    <m/>
    <m/>
    <m/>
    <m/>
    <m/>
    <m/>
    <m/>
    <m/>
    <m/>
    <m/>
    <m/>
    <m/>
    <m/>
    <m/>
    <m/>
    <m/>
    <m/>
    <m/>
    <m/>
    <m/>
    <m/>
    <m/>
    <m/>
    <m/>
    <m/>
    <m/>
    <m/>
    <m/>
    <m/>
    <m/>
    <m/>
    <m/>
    <m/>
  </r>
  <r>
    <x v="169"/>
    <x v="169"/>
    <x v="6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4"/>
    <n v="7.4999999999999997E-2"/>
    <n v="1"/>
    <n v="1"/>
    <m/>
    <n v="1"/>
    <n v="3"/>
    <m/>
    <m/>
    <m/>
    <m/>
    <m/>
    <m/>
    <m/>
    <m/>
    <m/>
    <m/>
    <m/>
    <m/>
    <m/>
    <m/>
    <m/>
    <m/>
    <m/>
    <m/>
    <m/>
    <m/>
    <m/>
    <m/>
    <m/>
    <m/>
    <m/>
    <m/>
    <m/>
    <m/>
    <m/>
    <m/>
    <m/>
    <m/>
    <m/>
    <m/>
    <m/>
    <m/>
    <n v="129000"/>
    <n v="151100"/>
    <n v="0.85374000000000005"/>
    <n v="22100"/>
    <n v="0"/>
    <n v="64407.800999999999"/>
    <n v="5704.2"/>
    <m/>
    <m/>
    <m/>
    <m/>
    <n v="0"/>
    <n v="0"/>
    <n v="0"/>
    <m/>
    <m/>
    <m/>
    <m/>
    <n v="9.4E-2"/>
    <m/>
    <m/>
    <m/>
    <n v="9.7970000000000002E-2"/>
    <m/>
    <m/>
    <n v="5.629E-2"/>
    <m/>
    <m/>
    <m/>
    <m/>
    <m/>
    <m/>
    <m/>
    <m/>
    <m/>
    <m/>
    <n v="0"/>
    <n v="1"/>
    <n v="1"/>
    <m/>
    <m/>
    <m/>
    <m/>
    <m/>
    <m/>
    <m/>
    <m/>
    <m/>
    <m/>
    <m/>
    <n v="0"/>
    <m/>
    <m/>
    <m/>
    <m/>
    <m/>
    <m/>
    <m/>
    <m/>
    <m/>
    <m/>
    <m/>
    <m/>
    <m/>
    <m/>
    <m/>
    <m/>
    <m/>
    <m/>
    <m/>
    <m/>
    <m/>
    <n v="0"/>
    <m/>
    <m/>
    <m/>
    <m/>
    <m/>
    <m/>
    <m/>
    <m/>
    <m/>
    <m/>
    <m/>
    <m/>
    <m/>
    <n v="0"/>
    <m/>
    <n v="129121.95"/>
    <n v="113742.04"/>
    <m/>
    <m/>
    <m/>
    <m/>
    <m/>
    <m/>
    <m/>
    <m/>
    <m/>
    <m/>
    <m/>
    <m/>
    <m/>
    <n v="3.9050000000000001E-2"/>
    <n v="8.856E-2"/>
    <m/>
    <m/>
    <m/>
    <n v="2515.8000000000002"/>
    <n v="5704.2"/>
    <m/>
    <n v="0"/>
    <n v="0"/>
    <n v="0"/>
    <n v="0"/>
    <n v="64407.800999999999"/>
    <n v="4.9520000000000002E-2"/>
    <n v="154"/>
    <m/>
    <n v="4183"/>
    <n v="64407.800999999999"/>
    <n v="46.354999999999997"/>
    <n v="10.036"/>
    <n v="15.436999999999999"/>
    <n v="1208"/>
    <m/>
    <m/>
    <m/>
    <n v="69.332999999999998"/>
    <n v="3.5910000000000002"/>
    <n v="1465"/>
    <m/>
    <m/>
    <m/>
    <m/>
    <m/>
    <m/>
    <n v="56"/>
    <m/>
    <n v="0"/>
    <m/>
    <m/>
    <n v="5391"/>
    <n v="0"/>
    <n v="0"/>
    <m/>
    <m/>
    <m/>
    <m/>
    <m/>
    <m/>
    <m/>
    <m/>
    <m/>
    <m/>
    <m/>
    <m/>
    <m/>
    <m/>
    <m/>
    <m/>
    <m/>
    <m/>
    <m/>
    <m/>
    <m/>
    <m/>
    <m/>
    <m/>
    <m/>
    <m/>
    <m/>
    <m/>
    <m/>
    <m/>
    <m/>
    <m/>
    <m/>
    <m/>
    <m/>
    <m/>
    <m/>
    <m/>
    <m/>
    <m/>
    <m/>
    <m/>
  </r>
  <r>
    <x v="169"/>
    <x v="169"/>
    <x v="6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0.04"/>
    <n v="7.4999999999999997E-2"/>
    <n v="1"/>
    <n v="1"/>
    <m/>
    <n v="1"/>
    <n v="3"/>
    <m/>
    <m/>
    <m/>
    <m/>
    <m/>
    <m/>
    <m/>
    <m/>
    <m/>
    <m/>
    <m/>
    <m/>
    <m/>
    <m/>
    <m/>
    <m/>
    <m/>
    <m/>
    <m/>
    <m/>
    <m/>
    <m/>
    <m/>
    <m/>
    <m/>
    <m/>
    <m/>
    <m/>
    <m/>
    <m/>
    <m/>
    <m/>
    <m/>
    <m/>
    <m/>
    <m/>
    <n v="150900"/>
    <n v="161000"/>
    <n v="0.93727000000000005"/>
    <n v="10200"/>
    <n v="0"/>
    <n v="69398.702999999994"/>
    <n v="4569.8"/>
    <m/>
    <m/>
    <m/>
    <m/>
    <n v="0"/>
    <n v="0"/>
    <n v="0"/>
    <m/>
    <m/>
    <m/>
    <m/>
    <n v="0.12139999999999999"/>
    <m/>
    <m/>
    <m/>
    <n v="0.10344"/>
    <m/>
    <m/>
    <n v="9.0480000000000005E-2"/>
    <m/>
    <m/>
    <m/>
    <m/>
    <m/>
    <m/>
    <m/>
    <m/>
    <m/>
    <m/>
    <n v="0"/>
    <n v="1"/>
    <n v="1"/>
    <m/>
    <m/>
    <m/>
    <m/>
    <n v="4647.643"/>
    <n v="8451.4030000000002"/>
    <m/>
    <m/>
    <m/>
    <m/>
    <m/>
    <n v="13099.047"/>
    <n v="4143.826"/>
    <m/>
    <n v="8806.8230000000003"/>
    <n v="3191.3180000000002"/>
    <n v="11998.141"/>
    <m/>
    <m/>
    <m/>
    <m/>
    <m/>
    <m/>
    <m/>
    <m/>
    <m/>
    <n v="-115.196"/>
    <m/>
    <m/>
    <m/>
    <m/>
    <m/>
    <n v="11.23"/>
    <n v="29137.048999999999"/>
    <n v="-6732.1"/>
    <n v="-6658.1"/>
    <m/>
    <n v="-74"/>
    <m/>
    <m/>
    <m/>
    <m/>
    <m/>
    <n v="-596.22299999999996"/>
    <m/>
    <m/>
    <m/>
    <n v="-7328.3230000000003"/>
    <m/>
    <n v="150930.67000000001"/>
    <n v="129121.95"/>
    <n v="8451.4030000000002"/>
    <m/>
    <n v="4143.826"/>
    <n v="11998.141"/>
    <n v="-115.196"/>
    <m/>
    <n v="16026.771000000001"/>
    <m/>
    <m/>
    <m/>
    <m/>
    <n v="0.1021"/>
    <n v="6.3149999999999998E-2"/>
    <n v="3.8949999999999999E-2"/>
    <n v="6.5850000000000006E-2"/>
    <n v="0.129"/>
    <n v="7054.2"/>
    <n v="4382.3999999999996"/>
    <n v="2671.8"/>
    <n v="4569.8"/>
    <m/>
    <n v="0"/>
    <n v="0"/>
    <n v="0"/>
    <n v="0"/>
    <n v="69398.702999999994"/>
    <n v="2.69E-2"/>
    <n v="156"/>
    <m/>
    <n v="4302"/>
    <n v="69398.702999999994"/>
    <n v="46.798000000000002"/>
    <n v="10.07"/>
    <n v="16.091000000000001"/>
    <n v="1249"/>
    <m/>
    <m/>
    <m/>
    <n v="69.323999999999998"/>
    <n v="3.7559999999999998"/>
    <n v="1568"/>
    <m/>
    <m/>
    <m/>
    <m/>
    <m/>
    <m/>
    <n v="63"/>
    <m/>
    <n v="0"/>
    <m/>
    <m/>
    <n v="5551"/>
    <n v="0"/>
    <n v="0"/>
    <m/>
    <m/>
    <m/>
    <m/>
    <m/>
    <m/>
    <m/>
    <m/>
    <m/>
    <m/>
    <m/>
    <m/>
    <m/>
    <m/>
    <m/>
    <m/>
    <m/>
    <m/>
    <m/>
    <m/>
    <m/>
    <m/>
    <m/>
    <m/>
    <m/>
    <m/>
    <m/>
    <m/>
    <m/>
    <m/>
    <m/>
    <m/>
    <m/>
    <m/>
    <m/>
    <m/>
    <m/>
    <m/>
    <m/>
    <m/>
    <m/>
    <m/>
  </r>
  <r>
    <x v="169"/>
    <x v="169"/>
    <x v="6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4.4999999999999998E-2"/>
    <n v="7.4999999999999997E-2"/>
    <n v="1"/>
    <n v="1"/>
    <m/>
    <n v="1"/>
    <n v="3"/>
    <m/>
    <m/>
    <m/>
    <m/>
    <m/>
    <m/>
    <m/>
    <m/>
    <m/>
    <m/>
    <m/>
    <m/>
    <m/>
    <m/>
    <m/>
    <m/>
    <m/>
    <m/>
    <m/>
    <m/>
    <m/>
    <m/>
    <m/>
    <m/>
    <m/>
    <m/>
    <m/>
    <m/>
    <m/>
    <m/>
    <m/>
    <m/>
    <m/>
    <m/>
    <m/>
    <m/>
    <n v="172600"/>
    <n v="186600"/>
    <n v="0.92496999999999996"/>
    <n v="14100"/>
    <n v="0"/>
    <n v="74614.702999999994"/>
    <n v="6328.3"/>
    <m/>
    <m/>
    <m/>
    <m/>
    <n v="0"/>
    <n v="0"/>
    <n v="0"/>
    <m/>
    <m/>
    <m/>
    <m/>
    <n v="0.1106"/>
    <m/>
    <m/>
    <m/>
    <n v="0.10596"/>
    <m/>
    <m/>
    <n v="9.4539999999999999E-2"/>
    <m/>
    <m/>
    <m/>
    <m/>
    <m/>
    <m/>
    <m/>
    <m/>
    <m/>
    <m/>
    <n v="0"/>
    <n v="1"/>
    <n v="1"/>
    <m/>
    <m/>
    <m/>
    <m/>
    <n v="4936.7740000000003"/>
    <n v="8257.7189999999991"/>
    <m/>
    <m/>
    <m/>
    <m/>
    <m/>
    <n v="13194.494000000001"/>
    <n v="4231.2979999999998"/>
    <m/>
    <n v="9143.8340000000007"/>
    <n v="3714.8180000000002"/>
    <n v="12858.652"/>
    <m/>
    <m/>
    <m/>
    <m/>
    <m/>
    <m/>
    <m/>
    <m/>
    <m/>
    <n v="-150.02799999999999"/>
    <m/>
    <m/>
    <m/>
    <m/>
    <m/>
    <n v="63.686999999999998"/>
    <n v="30198.103999999999"/>
    <n v="-7765.3109999999997"/>
    <n v="-7681.7110000000002"/>
    <m/>
    <n v="-83.6"/>
    <m/>
    <m/>
    <m/>
    <m/>
    <m/>
    <n v="-740.17499999999995"/>
    <m/>
    <m/>
    <m/>
    <n v="-8505.4860000000008"/>
    <m/>
    <n v="172623.3"/>
    <n v="150930.67000000001"/>
    <n v="8257.7189999999991"/>
    <m/>
    <n v="4231.2979999999998"/>
    <n v="12858.652"/>
    <n v="-150.02799999999999"/>
    <m/>
    <n v="16939.921999999999"/>
    <m/>
    <m/>
    <m/>
    <m/>
    <n v="0.10750999999999999"/>
    <n v="6.2990000000000004E-2"/>
    <n v="4.453E-2"/>
    <n v="8.4809999999999997E-2"/>
    <n v="0.14779999999999999"/>
    <n v="7993"/>
    <n v="4699.6000000000004"/>
    <n v="3293.4"/>
    <n v="6328.3"/>
    <m/>
    <n v="0"/>
    <n v="0"/>
    <n v="0"/>
    <n v="0"/>
    <n v="74614.702999999994"/>
    <n v="4.0289999999999999E-2"/>
    <n v="162"/>
    <m/>
    <n v="4538"/>
    <n v="74614.702999999994"/>
    <n v="46.311"/>
    <n v="9.5719999999999992"/>
    <n v="16.48"/>
    <n v="1294"/>
    <m/>
    <m/>
    <m/>
    <n v="69.316000000000003"/>
    <n v="4.0679999999999996"/>
    <n v="1718"/>
    <m/>
    <m/>
    <m/>
    <m/>
    <m/>
    <m/>
    <n v="72"/>
    <m/>
    <n v="0"/>
    <m/>
    <m/>
    <n v="5832"/>
    <n v="0"/>
    <n v="0"/>
    <m/>
    <m/>
    <m/>
    <m/>
    <m/>
    <m/>
    <m/>
    <m/>
    <m/>
    <m/>
    <m/>
    <m/>
    <m/>
    <m/>
    <m/>
    <m/>
    <m/>
    <m/>
    <m/>
    <m/>
    <m/>
    <m/>
    <m/>
    <m/>
    <m/>
    <m/>
    <m/>
    <m/>
    <m/>
    <m/>
    <m/>
    <m/>
    <m/>
    <m/>
    <m/>
    <m/>
    <m/>
    <m/>
    <m/>
    <m/>
    <m/>
    <m/>
  </r>
  <r>
    <x v="169"/>
    <x v="169"/>
    <x v="7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4.4999999999999998E-2"/>
    <n v="7.4999999999999997E-2"/>
    <n v="1"/>
    <n v="1"/>
    <m/>
    <n v="1"/>
    <n v="3"/>
    <m/>
    <m/>
    <m/>
    <m/>
    <m/>
    <m/>
    <m/>
    <m/>
    <m/>
    <m/>
    <m/>
    <m/>
    <m/>
    <m/>
    <m/>
    <m/>
    <m/>
    <m/>
    <m/>
    <m/>
    <m/>
    <m/>
    <m/>
    <m/>
    <m/>
    <m/>
    <m/>
    <m/>
    <m/>
    <m/>
    <m/>
    <m/>
    <m/>
    <m/>
    <m/>
    <m/>
    <n v="195800"/>
    <n v="211800"/>
    <n v="0.92445999999999995"/>
    <n v="16500"/>
    <n v="0"/>
    <n v="86399.202999999994"/>
    <m/>
    <m/>
    <m/>
    <m/>
    <m/>
    <n v="0"/>
    <n v="0"/>
    <n v="0"/>
    <m/>
    <m/>
    <m/>
    <m/>
    <n v="0.12239999999999999"/>
    <m/>
    <m/>
    <m/>
    <n v="0.11141"/>
    <m/>
    <m/>
    <n v="9.9940000000000001E-2"/>
    <m/>
    <m/>
    <m/>
    <m/>
    <m/>
    <m/>
    <m/>
    <m/>
    <m/>
    <m/>
    <n v="0"/>
    <n v="1"/>
    <n v="1"/>
    <m/>
    <m/>
    <m/>
    <m/>
    <n v="5327.6149999999998"/>
    <n v="6331.009"/>
    <m/>
    <m/>
    <m/>
    <m/>
    <m/>
    <n v="11658.624"/>
    <m/>
    <n v="6915.2250000000004"/>
    <n v="10796.898999999999"/>
    <n v="4272.0569999999998"/>
    <n v="14606.022000000001"/>
    <m/>
    <m/>
    <m/>
    <m/>
    <m/>
    <m/>
    <m/>
    <m/>
    <m/>
    <n v="-149.066"/>
    <m/>
    <m/>
    <m/>
    <m/>
    <m/>
    <n v="132.86500000000001"/>
    <n v="30387.636999999999"/>
    <n v="-9045.4320000000007"/>
    <n v="-8528.3459999999995"/>
    <m/>
    <n v="-517.08600000000001"/>
    <m/>
    <m/>
    <m/>
    <m/>
    <m/>
    <n v="-669.04100000000005"/>
    <m/>
    <m/>
    <m/>
    <n v="-9714.473"/>
    <m/>
    <n v="195800.5"/>
    <n v="172623.3"/>
    <n v="6331.009"/>
    <m/>
    <n v="6915.2250000000004"/>
    <n v="14606.022000000001"/>
    <n v="-149.066"/>
    <m/>
    <n v="21372.182000000001"/>
    <m/>
    <m/>
    <m/>
    <m/>
    <n v="0.10756"/>
    <n v="6.3369999999999996E-2"/>
    <n v="4.419E-2"/>
    <n v="8.2640000000000005E-2"/>
    <n v="0.14602000000000001"/>
    <n v="9508.5"/>
    <n v="5537.8"/>
    <n v="3970.7"/>
    <n v="7221.9"/>
    <m/>
    <n v="0"/>
    <n v="0"/>
    <n v="0"/>
    <n v="0"/>
    <n v="87386.398000000001"/>
    <n v="3.8460000000000001E-2"/>
    <n v="164"/>
    <m/>
    <n v="4933"/>
    <n v="87386.398000000001"/>
    <n v="45.786999999999999"/>
    <n v="10.074999999999999"/>
    <n v="17.670000000000002"/>
    <n v="1396"/>
    <m/>
    <m/>
    <m/>
    <n v="69.793999999999997"/>
    <n v="4.2270000000000003"/>
    <n v="1788"/>
    <m/>
    <m/>
    <m/>
    <m/>
    <m/>
    <m/>
    <n v="84"/>
    <m/>
    <n v="0"/>
    <m/>
    <m/>
    <n v="6329"/>
    <n v="0"/>
    <n v="0"/>
    <m/>
    <m/>
    <m/>
    <m/>
    <m/>
    <m/>
    <m/>
    <m/>
    <m/>
    <m/>
    <m/>
    <m/>
    <m/>
    <m/>
    <m/>
    <m/>
    <m/>
    <m/>
    <m/>
    <m/>
    <m/>
    <m/>
    <m/>
    <m/>
    <m/>
    <m/>
    <m/>
    <m/>
    <m/>
    <m/>
    <m/>
    <m/>
    <m/>
    <m/>
    <m/>
    <m/>
    <m/>
    <m/>
    <m/>
    <m/>
    <m/>
    <m/>
  </r>
  <r>
    <x v="169"/>
    <x v="169"/>
    <x v="7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Market Value"/>
    <s v="Level Percent Closed"/>
    <n v="4.4999999999999998E-2"/>
    <n v="0.08"/>
    <n v="1"/>
    <n v="1"/>
    <m/>
    <n v="1"/>
    <n v="3"/>
    <m/>
    <m/>
    <m/>
    <m/>
    <m/>
    <m/>
    <m/>
    <m/>
    <m/>
    <m/>
    <m/>
    <m/>
    <m/>
    <m/>
    <m/>
    <m/>
    <m/>
    <m/>
    <m/>
    <m/>
    <m/>
    <m/>
    <m/>
    <m/>
    <m/>
    <m/>
    <m/>
    <m/>
    <m/>
    <m/>
    <m/>
    <m/>
    <m/>
    <m/>
    <m/>
    <m/>
    <n v="225400"/>
    <n v="235600"/>
    <n v="0.95670999999999995"/>
    <n v="10200"/>
    <n v="0"/>
    <n v="98183.702999999994"/>
    <n v="5738.8"/>
    <m/>
    <m/>
    <m/>
    <m/>
    <n v="1"/>
    <n v="1"/>
    <n v="1"/>
    <m/>
    <m/>
    <m/>
    <m/>
    <n v="0.17369999999999999"/>
    <m/>
    <m/>
    <m/>
    <n v="0.12411"/>
    <m/>
    <m/>
    <n v="0.11002000000000001"/>
    <m/>
    <m/>
    <m/>
    <m/>
    <m/>
    <m/>
    <m/>
    <m/>
    <m/>
    <m/>
    <n v="0"/>
    <n v="1"/>
    <n v="1"/>
    <m/>
    <m/>
    <m/>
    <m/>
    <n v="5925.2939999999999"/>
    <n v="7559.6239999999998"/>
    <m/>
    <m/>
    <m/>
    <m/>
    <m/>
    <n v="13484.918"/>
    <n v="18343.809000000001"/>
    <m/>
    <n v="11377.687"/>
    <n v="4438.3789999999999"/>
    <n v="15816.066000000001"/>
    <m/>
    <m/>
    <m/>
    <m/>
    <m/>
    <m/>
    <m/>
    <m/>
    <m/>
    <n v="-401.56700000000001"/>
    <m/>
    <m/>
    <m/>
    <m/>
    <m/>
    <n v="47.973999999999997"/>
    <n v="47291.199000000001"/>
    <n v="-10113.575999999999"/>
    <n v="-9978.3760000000002"/>
    <m/>
    <n v="-135.19999999999999"/>
    <m/>
    <m/>
    <m/>
    <m/>
    <m/>
    <n v="-740.96100000000001"/>
    <m/>
    <m/>
    <m/>
    <n v="-10854.537"/>
    <m/>
    <n v="232237.17"/>
    <n v="195800.5"/>
    <n v="7559.6239999999998"/>
    <m/>
    <n v="18343.809000000001"/>
    <n v="15816.066000000001"/>
    <n v="-401.56700000000001"/>
    <m/>
    <n v="33758.309000000001"/>
    <m/>
    <m/>
    <m/>
    <m/>
    <m/>
    <m/>
    <m/>
    <m/>
    <m/>
    <m/>
    <m/>
    <m/>
    <m/>
    <m/>
    <n v="0"/>
    <n v="0"/>
    <n v="0"/>
    <n v="0"/>
    <m/>
    <m/>
    <n v="173"/>
    <m/>
    <n v="5230"/>
    <n v="98183.702999999994"/>
    <n v="45.685000000000002"/>
    <n v="9.5809999999999995"/>
    <n v="18.742999999999999"/>
    <n v="1387"/>
    <m/>
    <m/>
    <m/>
    <n v="69.831000000000003"/>
    <n v="4.6079999999999997"/>
    <n v="1914"/>
    <m/>
    <m/>
    <m/>
    <m/>
    <m/>
    <m/>
    <n v="92"/>
    <m/>
    <n v="0"/>
    <m/>
    <m/>
    <n v="6617"/>
    <n v="0"/>
    <n v="0"/>
    <m/>
    <m/>
    <m/>
    <m/>
    <m/>
    <m/>
    <m/>
    <m/>
    <m/>
    <m/>
    <m/>
    <m/>
    <m/>
    <m/>
    <m/>
    <m/>
    <m/>
    <m/>
    <m/>
    <m/>
    <m/>
    <m/>
    <m/>
    <m/>
    <m/>
    <m/>
    <m/>
    <m/>
    <m/>
    <m/>
    <m/>
    <m/>
    <m/>
    <m/>
    <m/>
    <m/>
    <m/>
    <m/>
    <m/>
    <m/>
    <m/>
    <m/>
  </r>
  <r>
    <x v="169"/>
    <x v="169"/>
    <x v="7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No mention of any actuarial assets, UAAL is calculated using market, so assume market assets."/>
    <s v="Level Percent Closed"/>
    <n v="4.4999999999999998E-2"/>
    <n v="0.08"/>
    <n v="1"/>
    <n v="1"/>
    <m/>
    <n v="1"/>
    <n v="3"/>
    <m/>
    <m/>
    <m/>
    <m/>
    <m/>
    <m/>
    <m/>
    <m/>
    <m/>
    <m/>
    <m/>
    <m/>
    <m/>
    <m/>
    <m/>
    <m/>
    <m/>
    <m/>
    <m/>
    <m/>
    <m/>
    <m/>
    <m/>
    <m/>
    <m/>
    <m/>
    <m/>
    <m/>
    <m/>
    <m/>
    <m/>
    <m/>
    <m/>
    <m/>
    <m/>
    <m/>
    <n v="255000"/>
    <n v="259400"/>
    <n v="0.98304000000000002"/>
    <n v="4400"/>
    <n v="0"/>
    <n v="112541.7"/>
    <n v="7124.1"/>
    <m/>
    <m/>
    <m/>
    <m/>
    <n v="0"/>
    <n v="0"/>
    <n v="0"/>
    <m/>
    <m/>
    <m/>
    <m/>
    <n v="8.3299999999999999E-2"/>
    <m/>
    <m/>
    <m/>
    <n v="0.12189999999999999"/>
    <m/>
    <m/>
    <n v="0.10987"/>
    <m/>
    <m/>
    <m/>
    <m/>
    <m/>
    <m/>
    <m/>
    <m/>
    <m/>
    <m/>
    <n v="0"/>
    <n v="1"/>
    <n v="1"/>
    <m/>
    <m/>
    <m/>
    <m/>
    <n v="6907.68"/>
    <n v="8360.1370000000006"/>
    <m/>
    <m/>
    <m/>
    <m/>
    <m/>
    <n v="15267.816999999999"/>
    <n v="3314.761"/>
    <m/>
    <n v="11099.821"/>
    <n v="4798.2650000000003"/>
    <n v="15898.085999999999"/>
    <m/>
    <m/>
    <m/>
    <m/>
    <m/>
    <m/>
    <m/>
    <m/>
    <m/>
    <n v="-553.04300000000001"/>
    <m/>
    <m/>
    <m/>
    <m/>
    <m/>
    <n v="831.10199999999998"/>
    <n v="34758.722999999998"/>
    <n v="-11303.511"/>
    <n v="-11140.311"/>
    <m/>
    <n v="-163.19999999999999"/>
    <m/>
    <m/>
    <m/>
    <m/>
    <m/>
    <n v="-653.89499999999998"/>
    <m/>
    <m/>
    <m/>
    <n v="-11957.406000000001"/>
    <m/>
    <n v="255038.48"/>
    <n v="232237.17"/>
    <n v="8360.1370000000006"/>
    <m/>
    <n v="3314.761"/>
    <n v="15898.085999999999"/>
    <n v="-553.04300000000001"/>
    <m/>
    <n v="18659.805"/>
    <m/>
    <m/>
    <m/>
    <m/>
    <n v="0.11053"/>
    <n v="6.5439999999999998E-2"/>
    <n v="4.5089999999999998E-2"/>
    <n v="6.3479999999999995E-2"/>
    <n v="0.12891"/>
    <n v="12418"/>
    <n v="7364.3"/>
    <n v="5053.7"/>
    <n v="7124.1"/>
    <m/>
    <n v="0"/>
    <n v="0"/>
    <n v="0"/>
    <n v="0"/>
    <n v="112541.7"/>
    <n v="1.8380000000000001E-2"/>
    <n v="171"/>
    <m/>
    <n v="5689"/>
    <n v="112541.7"/>
    <n v="45.435000000000002"/>
    <n v="9"/>
    <n v="19.760000000000002"/>
    <n v="1445"/>
    <m/>
    <m/>
    <m/>
    <n v="69.864999999999995"/>
    <n v="4.9000000000000004"/>
    <n v="2015"/>
    <m/>
    <m/>
    <m/>
    <m/>
    <m/>
    <m/>
    <n v="103"/>
    <m/>
    <n v="0"/>
    <m/>
    <m/>
    <n v="7134"/>
    <n v="0"/>
    <n v="0"/>
    <m/>
    <m/>
    <m/>
    <m/>
    <m/>
    <m/>
    <m/>
    <m/>
    <m/>
    <m/>
    <m/>
    <m/>
    <m/>
    <m/>
    <m/>
    <m/>
    <m/>
    <m/>
    <m/>
    <m/>
    <m/>
    <m/>
    <m/>
    <m/>
    <m/>
    <m/>
    <m/>
    <m/>
    <m/>
    <m/>
    <m/>
    <m/>
    <m/>
    <m/>
    <m/>
    <m/>
    <m/>
    <m/>
    <m/>
    <m/>
    <m/>
    <m/>
  </r>
  <r>
    <x v="169"/>
    <x v="169"/>
    <x v="7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Cost"/>
    <s v="No mention of any actuarial assets, UAAL is calculated using market, so assume market assets."/>
    <s v="Level Percent Closed"/>
    <n v="4.4999999999999998E-2"/>
    <n v="0.08"/>
    <n v="1"/>
    <n v="1"/>
    <m/>
    <n v="1"/>
    <n v="3"/>
    <m/>
    <m/>
    <m/>
    <m/>
    <m/>
    <m/>
    <m/>
    <m/>
    <m/>
    <m/>
    <m/>
    <m/>
    <m/>
    <m/>
    <m/>
    <m/>
    <m/>
    <m/>
    <m/>
    <m/>
    <m/>
    <m/>
    <m/>
    <m/>
    <m/>
    <m/>
    <m/>
    <m/>
    <m/>
    <m/>
    <m/>
    <m/>
    <m/>
    <m/>
    <m/>
    <m/>
    <n v="274526.5"/>
    <n v="282725.81"/>
    <n v="0.97099999999999997"/>
    <n v="8199.2999999999993"/>
    <n v="0"/>
    <n v="117731.9"/>
    <n v="4925.3999999999996"/>
    <m/>
    <m/>
    <m/>
    <m/>
    <n v="0"/>
    <n v="0"/>
    <n v="0"/>
    <m/>
    <m/>
    <m/>
    <m/>
    <n v="7.3599999999999999E-2"/>
    <m/>
    <m/>
    <m/>
    <n v="0.11217000000000001"/>
    <m/>
    <m/>
    <n v="0.10780000000000001"/>
    <m/>
    <m/>
    <m/>
    <m/>
    <m/>
    <m/>
    <m/>
    <m/>
    <m/>
    <m/>
    <n v="0"/>
    <n v="1"/>
    <n v="1"/>
    <m/>
    <m/>
    <m/>
    <m/>
    <n v="7438.86"/>
    <n v="9556.1740000000009"/>
    <m/>
    <m/>
    <m/>
    <m/>
    <m/>
    <n v="16995.032999999999"/>
    <n v="1432.7280000000001"/>
    <m/>
    <n v="12666.894"/>
    <n v="4769.0649999999996"/>
    <n v="17435.958999999999"/>
    <m/>
    <m/>
    <m/>
    <m/>
    <m/>
    <m/>
    <m/>
    <m/>
    <m/>
    <n v="-625.29700000000003"/>
    <m/>
    <m/>
    <m/>
    <m/>
    <m/>
    <n v="69.150000000000006"/>
    <n v="35307.574000000001"/>
    <n v="-15216.111000000001"/>
    <n v="-15094.511"/>
    <m/>
    <n v="-121.6"/>
    <m/>
    <m/>
    <m/>
    <m/>
    <m/>
    <n v="-564.30799999999999"/>
    <m/>
    <m/>
    <m/>
    <n v="-15780.419"/>
    <m/>
    <n v="274565.63"/>
    <n v="255038.48"/>
    <n v="9556.1740000000009"/>
    <m/>
    <n v="1432.7280000000001"/>
    <n v="17435.958999999999"/>
    <n v="-625.29700000000003"/>
    <m/>
    <n v="18243.391"/>
    <m/>
    <m/>
    <m/>
    <m/>
    <n v="8.4000000000000005E-2"/>
    <n v="6.6280000000000006E-2"/>
    <n v="1.772E-2"/>
    <n v="4.1840000000000002E-2"/>
    <n v="0.10811999999999999"/>
    <n v="9886.5"/>
    <n v="7803"/>
    <n v="2083.5"/>
    <n v="4925.3999999999996"/>
    <m/>
    <n v="0"/>
    <n v="0"/>
    <n v="0"/>
    <n v="0"/>
    <n v="117731.9"/>
    <n v="2.4119999999999999E-2"/>
    <n v="176"/>
    <m/>
    <n v="5815"/>
    <n v="117731.9"/>
    <n v="44.665999999999997"/>
    <n v="8.625"/>
    <n v="20.262"/>
    <n v="877"/>
    <m/>
    <m/>
    <m/>
    <n v="68.89"/>
    <n v="5.84"/>
    <n v="2273"/>
    <m/>
    <m/>
    <m/>
    <m/>
    <m/>
    <m/>
    <n v="113"/>
    <m/>
    <n v="0"/>
    <m/>
    <m/>
    <n v="6692"/>
    <n v="0"/>
    <n v="0"/>
    <m/>
    <m/>
    <m/>
    <m/>
    <m/>
    <m/>
    <m/>
    <m/>
    <m/>
    <m/>
    <m/>
    <m/>
    <m/>
    <m/>
    <m/>
    <m/>
    <m/>
    <m/>
    <m/>
    <m/>
    <m/>
    <m/>
    <m/>
    <m/>
    <m/>
    <m/>
    <m/>
    <m/>
    <m/>
    <m/>
    <m/>
    <m/>
    <m/>
    <m/>
    <m/>
    <m/>
    <m/>
    <m/>
    <m/>
    <m/>
    <m/>
    <m/>
  </r>
  <r>
    <x v="169"/>
    <x v="169"/>
    <x v="7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368448.84"/>
    <n v="375763.94"/>
    <n v="0.98053000000000001"/>
    <n v="7315.1080000000002"/>
    <n v="0"/>
    <n v="124021.3"/>
    <n v="3104.9"/>
    <m/>
    <m/>
    <m/>
    <m/>
    <n v="0"/>
    <n v="0"/>
    <n v="0"/>
    <m/>
    <m/>
    <m/>
    <m/>
    <n v="0.13500000000000001"/>
    <m/>
    <m/>
    <m/>
    <n v="0.11701"/>
    <m/>
    <m/>
    <n v="0.11147"/>
    <m/>
    <m/>
    <m/>
    <m/>
    <m/>
    <m/>
    <m/>
    <m/>
    <m/>
    <m/>
    <n v="0"/>
    <n v="1"/>
    <n v="1"/>
    <m/>
    <m/>
    <m/>
    <m/>
    <n v="8589.268"/>
    <n v="8529.2639999999992"/>
    <m/>
    <m/>
    <m/>
    <m/>
    <m/>
    <n v="17118.530999999999"/>
    <n v="14131.406999999999"/>
    <m/>
    <n v="12976.085999999999"/>
    <n v="4834.6959999999999"/>
    <n v="17810.780999999999"/>
    <m/>
    <m/>
    <m/>
    <m/>
    <m/>
    <m/>
    <m/>
    <m/>
    <m/>
    <n v="-1031.7190000000001"/>
    <m/>
    <m/>
    <m/>
    <m/>
    <m/>
    <n v="187.37100000000001"/>
    <n v="48216.375"/>
    <n v="-16385.303"/>
    <n v="-15829.624"/>
    <m/>
    <n v="-555.678"/>
    <m/>
    <m/>
    <m/>
    <m/>
    <m/>
    <n v="-719.33699999999999"/>
    <m/>
    <m/>
    <m/>
    <n v="-17104.638999999999"/>
    <m/>
    <n v="305677.38"/>
    <n v="247565.64"/>
    <n v="8529.2639999999992"/>
    <m/>
    <n v="14131.406999999999"/>
    <n v="17810.780999999999"/>
    <n v="-1031.7190000000001"/>
    <m/>
    <n v="30910.469000000001"/>
    <m/>
    <m/>
    <m/>
    <m/>
    <n v="8.5089999999999999E-2"/>
    <n v="6.6449999999999995E-2"/>
    <n v="1.865E-2"/>
    <n v="2.503E-2"/>
    <n v="9.1469999999999996E-2"/>
    <n v="10553.1"/>
    <n v="8240.7000000000007"/>
    <n v="2312.4"/>
    <n v="3104.9"/>
    <m/>
    <n v="0"/>
    <n v="0"/>
    <n v="0"/>
    <n v="0"/>
    <n v="124021.3"/>
    <n v="6.3800000000000003E-3"/>
    <n v="186"/>
    <m/>
    <n v="6122"/>
    <n v="124020.8"/>
    <n v="44.673999999999999"/>
    <n v="8.7309999999999999"/>
    <n v="20.395"/>
    <n v="780"/>
    <m/>
    <m/>
    <m/>
    <n v="69.539000000000001"/>
    <n v="6.0720000000000001"/>
    <n v="2325"/>
    <m/>
    <m/>
    <m/>
    <m/>
    <m/>
    <m/>
    <n v="127"/>
    <m/>
    <n v="0"/>
    <m/>
    <m/>
    <n v="6902"/>
    <n v="0"/>
    <n v="0"/>
    <m/>
    <m/>
    <m/>
    <m/>
    <m/>
    <m/>
    <m/>
    <m/>
    <m/>
    <m/>
    <m/>
    <m/>
    <m/>
    <m/>
    <m/>
    <m/>
    <m/>
    <m/>
    <m/>
    <m/>
    <m/>
    <m/>
    <m/>
    <m/>
    <m/>
    <m/>
    <m/>
    <m/>
    <m/>
    <m/>
    <m/>
    <m/>
    <m/>
    <m/>
    <m/>
    <m/>
    <m/>
    <m/>
    <m/>
    <m/>
    <m/>
    <m/>
  </r>
  <r>
    <x v="169"/>
    <x v="169"/>
    <x v="7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413105.56"/>
    <n v="419812.25"/>
    <n v="0.98402999999999996"/>
    <n v="6706.7"/>
    <n v="0"/>
    <n v="129690.9"/>
    <n v="3346.4"/>
    <m/>
    <m/>
    <m/>
    <m/>
    <n v="0"/>
    <n v="0"/>
    <n v="0"/>
    <m/>
    <m/>
    <m/>
    <m/>
    <n v="0.111"/>
    <m/>
    <m/>
    <m/>
    <n v="0.11473999999999999"/>
    <m/>
    <m/>
    <n v="0.11307"/>
    <m/>
    <m/>
    <m/>
    <m/>
    <m/>
    <m/>
    <m/>
    <m/>
    <m/>
    <m/>
    <n v="0"/>
    <n v="1"/>
    <n v="1"/>
    <m/>
    <m/>
    <m/>
    <m/>
    <n v="8841.5139999999992"/>
    <n v="9005.0740000000005"/>
    <m/>
    <m/>
    <m/>
    <m/>
    <m/>
    <n v="17846.588"/>
    <n v="17029.903999999999"/>
    <m/>
    <n v="12451.174999999999"/>
    <n v="4727.3630000000003"/>
    <n v="17178.537"/>
    <m/>
    <m/>
    <m/>
    <m/>
    <m/>
    <m/>
    <m/>
    <m/>
    <m/>
    <n v="-799.23099999999999"/>
    <m/>
    <m/>
    <m/>
    <m/>
    <m/>
    <n v="176.261"/>
    <n v="44734.027000000002"/>
    <n v="-17700.296999999999"/>
    <n v="-17029.903999999999"/>
    <m/>
    <n v="-670.39200000000005"/>
    <m/>
    <m/>
    <m/>
    <m/>
    <m/>
    <n v="-728.32299999999998"/>
    <m/>
    <m/>
    <m/>
    <n v="-18428.618999999999"/>
    <m/>
    <n v="340299.59"/>
    <n v="306618.94"/>
    <n v="9005.0740000000005"/>
    <m/>
    <n v="17029.903999999999"/>
    <n v="17178.537"/>
    <n v="-799.23099999999999"/>
    <m/>
    <n v="33409.211000000003"/>
    <m/>
    <m/>
    <m/>
    <m/>
    <n v="8.7120000000000003E-2"/>
    <n v="6.7820000000000005E-2"/>
    <n v="1.9300000000000001E-2"/>
    <n v="2.5829999999999999E-2"/>
    <n v="9.3649999999999997E-2"/>
    <n v="11300.7"/>
    <n v="8795.7999999999993"/>
    <n v="2504.9"/>
    <n v="3346.4"/>
    <m/>
    <n v="0"/>
    <n v="0"/>
    <n v="0"/>
    <n v="0"/>
    <n v="129690.9"/>
    <n v="6.5199999999999998E-3"/>
    <n v="192"/>
    <m/>
    <n v="6211"/>
    <n v="129690.9"/>
    <n v="44.898000000000003"/>
    <n v="9.4640000000000004"/>
    <n v="20.841000000000001"/>
    <n v="877"/>
    <m/>
    <m/>
    <m/>
    <n v="69.855999999999995"/>
    <n v="6.3280000000000003"/>
    <n v="2387"/>
    <m/>
    <m/>
    <m/>
    <m/>
    <m/>
    <m/>
    <n v="141"/>
    <m/>
    <n v="0"/>
    <m/>
    <m/>
    <n v="7088"/>
    <n v="0"/>
    <n v="0"/>
    <m/>
    <m/>
    <m/>
    <m/>
    <m/>
    <m/>
    <m/>
    <m/>
    <m/>
    <m/>
    <m/>
    <m/>
    <m/>
    <m/>
    <m/>
    <m/>
    <m/>
    <m/>
    <m/>
    <m/>
    <m/>
    <m/>
    <m/>
    <m/>
    <m/>
    <m/>
    <m/>
    <m/>
    <m/>
    <m/>
    <m/>
    <m/>
    <m/>
    <m/>
    <m/>
    <m/>
    <m/>
    <m/>
    <m/>
    <m/>
    <m/>
    <m/>
  </r>
  <r>
    <x v="169"/>
    <x v="169"/>
    <x v="7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445340.94"/>
    <n v="369782.13"/>
    <n v="1.204"/>
    <n v="-75558.812999999995"/>
    <n v="0"/>
    <n v="133213.34"/>
    <n v="4694.6499999999996"/>
    <n v="1"/>
    <m/>
    <m/>
    <m/>
    <n v="0"/>
    <n v="0"/>
    <n v="0"/>
    <m/>
    <m/>
    <m/>
    <m/>
    <n v="2.1999999999999999E-2"/>
    <m/>
    <m/>
    <m/>
    <n v="8.43E-2"/>
    <m/>
    <m/>
    <n v="0.10403"/>
    <m/>
    <m/>
    <m/>
    <m/>
    <m/>
    <m/>
    <m/>
    <m/>
    <m/>
    <m/>
    <n v="0"/>
    <n v="1"/>
    <n v="1"/>
    <m/>
    <m/>
    <m/>
    <m/>
    <n v="9676.4650000000001"/>
    <n v="4694.6499999999996"/>
    <m/>
    <m/>
    <m/>
    <m/>
    <m/>
    <n v="14371.115"/>
    <n v="31344.105"/>
    <m/>
    <n v="188.39099999999999"/>
    <m/>
    <n v="188.39099999999999"/>
    <m/>
    <m/>
    <m/>
    <m/>
    <m/>
    <m/>
    <m/>
    <m/>
    <m/>
    <n v="-58.8"/>
    <m/>
    <m/>
    <m/>
    <m/>
    <m/>
    <n v="0.58699999999999997"/>
    <n v="45845.398000000001"/>
    <n v="-19053.493999999999"/>
    <n v="-19053.493999999999"/>
    <m/>
    <m/>
    <m/>
    <m/>
    <m/>
    <m/>
    <m/>
    <n v="-717908"/>
    <n v="-1103.847"/>
    <m/>
    <n v="-198.29300000000001"/>
    <n v="-738263.63"/>
    <m/>
    <n v="365040.75"/>
    <n v="340268.91"/>
    <n v="4694.6499999999996"/>
    <m/>
    <n v="31344.105"/>
    <n v="188.39099999999999"/>
    <n v="-58.8"/>
    <m/>
    <n v="31473.695"/>
    <n v="-198.29300000000001"/>
    <m/>
    <m/>
    <m/>
    <n v="8.6239999999999997E-2"/>
    <n v="6.8029999999999993E-2"/>
    <n v="1.821E-2"/>
    <n v="2.4729999999999999E-2"/>
    <n v="9.2759999999999995E-2"/>
    <n v="11485.1"/>
    <n v="9062"/>
    <n v="2423.1"/>
    <n v="3293.5"/>
    <m/>
    <n v="0"/>
    <n v="0"/>
    <n v="0"/>
    <n v="0"/>
    <n v="133213.41"/>
    <n v="6.5199999999999998E-3"/>
    <n v="200"/>
    <m/>
    <n v="6043"/>
    <n v="133213.41"/>
    <n v="45.63"/>
    <n v="9.9019999999999992"/>
    <n v="22.018000000000001"/>
    <n v="994"/>
    <m/>
    <m/>
    <m/>
    <n v="70.138999999999996"/>
    <n v="6.6589999999999998"/>
    <n v="2461"/>
    <m/>
    <m/>
    <m/>
    <m/>
    <m/>
    <m/>
    <n v="142"/>
    <m/>
    <n v="0"/>
    <m/>
    <m/>
    <n v="7037"/>
    <n v="0"/>
    <n v="0"/>
    <m/>
    <m/>
    <m/>
    <m/>
    <m/>
    <m/>
    <m/>
    <m/>
    <m/>
    <m/>
    <m/>
    <m/>
    <m/>
    <m/>
    <m/>
    <m/>
    <m/>
    <m/>
    <m/>
    <m/>
    <m/>
    <m/>
    <m/>
    <m/>
    <m/>
    <m/>
    <m/>
    <m/>
    <m/>
    <m/>
    <m/>
    <m/>
    <m/>
    <m/>
    <m/>
    <m/>
    <m/>
    <m/>
    <m/>
    <m/>
    <m/>
    <m/>
  </r>
  <r>
    <x v="169"/>
    <x v="169"/>
    <x v="7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485074.22"/>
    <n v="416731.91"/>
    <n v="1.1639999999999999"/>
    <n v="-68342.320000000007"/>
    <n v="0"/>
    <n v="151125.01999999999"/>
    <n v="4481.46"/>
    <n v="1"/>
    <m/>
    <m/>
    <m/>
    <n v="0"/>
    <n v="0"/>
    <n v="0"/>
    <m/>
    <m/>
    <m/>
    <m/>
    <n v="0.17050000000000001"/>
    <m/>
    <m/>
    <m/>
    <n v="0.10122"/>
    <m/>
    <m/>
    <n v="0.11151"/>
    <m/>
    <m/>
    <m/>
    <m/>
    <m/>
    <m/>
    <m/>
    <m/>
    <m/>
    <m/>
    <n v="0"/>
    <n v="1"/>
    <n v="1"/>
    <m/>
    <m/>
    <m/>
    <m/>
    <m/>
    <n v="4481.46"/>
    <m/>
    <m/>
    <m/>
    <m/>
    <m/>
    <m/>
    <m/>
    <m/>
    <m/>
    <m/>
    <m/>
    <m/>
    <m/>
    <m/>
    <m/>
    <m/>
    <m/>
    <m/>
    <m/>
    <m/>
    <m/>
    <m/>
    <m/>
    <m/>
    <m/>
    <m/>
    <m/>
    <m/>
    <m/>
    <m/>
    <m/>
    <m/>
    <m/>
    <m/>
    <m/>
    <m/>
    <m/>
    <m/>
    <m/>
    <m/>
    <m/>
    <m/>
    <m/>
    <m/>
    <m/>
    <n v="4481.46"/>
    <m/>
    <m/>
    <m/>
    <m/>
    <m/>
    <m/>
    <m/>
    <m/>
    <m/>
    <m/>
    <n v="8.6559999999999998E-2"/>
    <n v="6.8339999999999998E-2"/>
    <n v="1.822E-2"/>
    <n v="2.469E-2"/>
    <n v="9.3030000000000002E-2"/>
    <n v="13080.6"/>
    <n v="10331"/>
    <n v="2749.6"/>
    <n v="3729.2"/>
    <m/>
    <n v="0"/>
    <n v="0"/>
    <n v="0"/>
    <n v="0"/>
    <n v="151177.5"/>
    <n v="6.4700000000000001E-3"/>
    <n v="206"/>
    <m/>
    <n v="6642"/>
    <n v="151177.5"/>
    <n v="45.703000000000003"/>
    <n v="10.346"/>
    <n v="22.783999999999999"/>
    <n v="677"/>
    <m/>
    <m/>
    <m/>
    <n v="70.314999999999998"/>
    <n v="6.9950000000000001"/>
    <n v="2540"/>
    <m/>
    <m/>
    <m/>
    <m/>
    <m/>
    <m/>
    <n v="155"/>
    <m/>
    <n v="0"/>
    <m/>
    <m/>
    <n v="7319"/>
    <n v="0"/>
    <n v="0"/>
    <m/>
    <m/>
    <m/>
    <m/>
    <m/>
    <m/>
    <m/>
    <m/>
    <m/>
    <m/>
    <m/>
    <m/>
    <m/>
    <m/>
    <m/>
    <m/>
    <m/>
    <m/>
    <m/>
    <m/>
    <m/>
    <m/>
    <m/>
    <m/>
    <m/>
    <m/>
    <m/>
    <m/>
    <m/>
    <m/>
    <m/>
    <m/>
    <m/>
    <m/>
    <m/>
    <m/>
    <m/>
    <m/>
    <m/>
    <m/>
    <m/>
    <m/>
  </r>
  <r>
    <x v="169"/>
    <x v="169"/>
    <x v="7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4.4999999999999998E-2"/>
    <n v="0.08"/>
    <n v="1"/>
    <n v="0"/>
    <n v="3"/>
    <n v="1"/>
    <n v="3"/>
    <m/>
    <m/>
    <m/>
    <m/>
    <m/>
    <m/>
    <m/>
    <m/>
    <m/>
    <m/>
    <m/>
    <m/>
    <m/>
    <m/>
    <m/>
    <m/>
    <m/>
    <m/>
    <m/>
    <m/>
    <m/>
    <m/>
    <m/>
    <m/>
    <m/>
    <m/>
    <m/>
    <m/>
    <m/>
    <m/>
    <m/>
    <m/>
    <m/>
    <m/>
    <m/>
    <m/>
    <n v="564388.31000000006"/>
    <n v="465004.06"/>
    <n v="1.214"/>
    <n v="-99384.25"/>
    <n v="0"/>
    <n v="153750.20000000001"/>
    <n v="4600.2759999999998"/>
    <n v="1"/>
    <m/>
    <m/>
    <m/>
    <n v="0"/>
    <n v="0"/>
    <n v="0"/>
    <m/>
    <m/>
    <m/>
    <m/>
    <n v="0.13489999999999999"/>
    <m/>
    <m/>
    <m/>
    <n v="0.11352"/>
    <m/>
    <m/>
    <n v="0.11284"/>
    <m/>
    <m/>
    <m/>
    <m/>
    <m/>
    <m/>
    <m/>
    <m/>
    <m/>
    <m/>
    <n v="0"/>
    <n v="1"/>
    <n v="1"/>
    <m/>
    <m/>
    <m/>
    <m/>
    <m/>
    <n v="4600.2759999999998"/>
    <m/>
    <m/>
    <m/>
    <m/>
    <m/>
    <m/>
    <m/>
    <m/>
    <m/>
    <m/>
    <m/>
    <m/>
    <m/>
    <m/>
    <m/>
    <m/>
    <m/>
    <m/>
    <m/>
    <m/>
    <m/>
    <m/>
    <m/>
    <m/>
    <m/>
    <m/>
    <m/>
    <m/>
    <m/>
    <m/>
    <m/>
    <m/>
    <m/>
    <m/>
    <m/>
    <m/>
    <m/>
    <m/>
    <m/>
    <m/>
    <m/>
    <m/>
    <m/>
    <m/>
    <m/>
    <n v="4600.2759999999998"/>
    <m/>
    <m/>
    <m/>
    <m/>
    <m/>
    <m/>
    <m/>
    <m/>
    <m/>
    <m/>
    <n v="9.5210000000000003E-2"/>
    <n v="6.9120000000000001E-2"/>
    <n v="2.6089999999999999E-2"/>
    <n v="2.2669999999999999E-2"/>
    <n v="9.1789999999999997E-2"/>
    <n v="14630"/>
    <n v="10621.4"/>
    <n v="4008.6"/>
    <n v="5372.3"/>
    <m/>
    <n v="0"/>
    <n v="0"/>
    <n v="0"/>
    <n v="0"/>
    <n v="153669.41"/>
    <n v="-3.4199999999999999E-3"/>
    <n v="205"/>
    <m/>
    <n v="6543"/>
    <n v="153669.41"/>
    <n v="45.432000000000002"/>
    <n v="9.6609999999999996"/>
    <n v="23.49"/>
    <n v="976"/>
    <m/>
    <m/>
    <m/>
    <n v="70.308999999999997"/>
    <n v="7.407"/>
    <n v="2612"/>
    <m/>
    <m/>
    <m/>
    <m/>
    <m/>
    <m/>
    <n v="196"/>
    <m/>
    <n v="0"/>
    <m/>
    <m/>
    <n v="7519"/>
    <n v="0"/>
    <n v="0"/>
    <m/>
    <m/>
    <m/>
    <m/>
    <m/>
    <m/>
    <m/>
    <m/>
    <m/>
    <m/>
    <m/>
    <m/>
    <m/>
    <m/>
    <m/>
    <m/>
    <m/>
    <m/>
    <m/>
    <m/>
    <m/>
    <m/>
    <m/>
    <m/>
    <m/>
    <m/>
    <m/>
    <m/>
    <m/>
    <m/>
    <m/>
    <m/>
    <m/>
    <m/>
    <m/>
    <m/>
    <m/>
    <m/>
    <m/>
    <m/>
    <m/>
    <m/>
  </r>
  <r>
    <x v="169"/>
    <x v="169"/>
    <x v="7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3.5000000000000003E-2"/>
    <n v="8.2500000000000004E-2"/>
    <n v="1"/>
    <n v="0"/>
    <n v="3"/>
    <n v="1"/>
    <n v="3"/>
    <m/>
    <m/>
    <m/>
    <m/>
    <m/>
    <m/>
    <m/>
    <m/>
    <m/>
    <m/>
    <m/>
    <m/>
    <m/>
    <m/>
    <m/>
    <m/>
    <m/>
    <m/>
    <m/>
    <m/>
    <m/>
    <m/>
    <m/>
    <m/>
    <m/>
    <m/>
    <m/>
    <m/>
    <m/>
    <m/>
    <m/>
    <m/>
    <m/>
    <m/>
    <m/>
    <m/>
    <n v="667632.43999999994"/>
    <n v="502247.59"/>
    <n v="1.329"/>
    <n v="-165384.84"/>
    <n v="0"/>
    <n v="167527.88"/>
    <n v="8734.7950000000001"/>
    <n v="1"/>
    <m/>
    <m/>
    <m/>
    <n v="0"/>
    <n v="0"/>
    <n v="0"/>
    <m/>
    <m/>
    <m/>
    <m/>
    <n v="5.4719999999999998E-2"/>
    <m/>
    <m/>
    <m/>
    <n v="9.7299999999999998E-2"/>
    <m/>
    <m/>
    <n v="0.10711"/>
    <m/>
    <m/>
    <m/>
    <m/>
    <m/>
    <m/>
    <m/>
    <m/>
    <m/>
    <m/>
    <n v="0"/>
    <n v="1"/>
    <n v="1"/>
    <m/>
    <m/>
    <m/>
    <m/>
    <m/>
    <n v="8734.7950000000001"/>
    <m/>
    <m/>
    <m/>
    <m/>
    <m/>
    <m/>
    <m/>
    <m/>
    <m/>
    <m/>
    <m/>
    <m/>
    <m/>
    <m/>
    <m/>
    <m/>
    <m/>
    <m/>
    <m/>
    <m/>
    <m/>
    <m/>
    <m/>
    <m/>
    <m/>
    <m/>
    <m/>
    <m/>
    <m/>
    <m/>
    <m/>
    <m/>
    <m/>
    <m/>
    <m/>
    <m/>
    <m/>
    <m/>
    <m/>
    <m/>
    <m/>
    <m/>
    <m/>
    <m/>
    <m/>
    <n v="8734.7950000000001"/>
    <m/>
    <m/>
    <m/>
    <m/>
    <m/>
    <m/>
    <m/>
    <m/>
    <m/>
    <m/>
    <n v="0.11744"/>
    <n v="6.59E-2"/>
    <n v="5.1540000000000002E-2"/>
    <n v="-6.0920000000000002E-2"/>
    <n v="4.9800000000000001E-3"/>
    <m/>
    <m/>
    <m/>
    <m/>
    <m/>
    <n v="0"/>
    <n v="0"/>
    <n v="0"/>
    <n v="0"/>
    <n v="161480.57999999999"/>
    <n v="-0.11246"/>
    <n v="207"/>
    <m/>
    <n v="6631"/>
    <n v="161480.57999999999"/>
    <n v="45.460999999999999"/>
    <n v="9.2729999999999997"/>
    <n v="24.352"/>
    <n v="935"/>
    <m/>
    <m/>
    <m/>
    <n v="71.427000000000007"/>
    <m/>
    <m/>
    <m/>
    <m/>
    <m/>
    <m/>
    <m/>
    <m/>
    <n v="203"/>
    <m/>
    <n v="0"/>
    <m/>
    <m/>
    <n v="7566"/>
    <n v="0"/>
    <n v="0"/>
    <m/>
    <m/>
    <m/>
    <m/>
    <m/>
    <m/>
    <m/>
    <m/>
    <m/>
    <m/>
    <m/>
    <m/>
    <m/>
    <m/>
    <m/>
    <m/>
    <m/>
    <m/>
    <m/>
    <m/>
    <m/>
    <m/>
    <m/>
    <m/>
    <m/>
    <m/>
    <m/>
    <m/>
    <m/>
    <m/>
    <m/>
    <m/>
    <m/>
    <m/>
    <m/>
    <m/>
    <m/>
    <m/>
    <m/>
    <m/>
    <m/>
    <m/>
  </r>
  <r>
    <x v="169"/>
    <x v="169"/>
    <x v="8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Assets"/>
    <s v="Level Percent Closed"/>
    <n v="3.5000000000000003E-2"/>
    <n v="8.2500000000000004E-2"/>
    <n v="1"/>
    <n v="0"/>
    <n v="3"/>
    <n v="1"/>
    <n v="3"/>
    <m/>
    <m/>
    <m/>
    <m/>
    <m/>
    <m/>
    <m/>
    <m/>
    <m/>
    <m/>
    <m/>
    <m/>
    <m/>
    <m/>
    <m/>
    <m/>
    <m/>
    <m/>
    <m/>
    <m/>
    <m/>
    <m/>
    <m/>
    <m/>
    <m/>
    <m/>
    <m/>
    <m/>
    <m/>
    <m/>
    <m/>
    <m/>
    <m/>
    <m/>
    <m/>
    <m/>
    <n v="737745.56"/>
    <n v="572905.88"/>
    <n v="1.288"/>
    <n v="-164839.72"/>
    <n v="0"/>
    <n v="181260"/>
    <n v="5139.6660000000002"/>
    <n v="1"/>
    <m/>
    <m/>
    <m/>
    <n v="0"/>
    <n v="0"/>
    <n v="0"/>
    <m/>
    <m/>
    <m/>
    <m/>
    <n v="5.4469999999999998E-2"/>
    <m/>
    <m/>
    <m/>
    <n v="8.5900000000000004E-2"/>
    <m/>
    <m/>
    <n v="0.10022"/>
    <m/>
    <m/>
    <m/>
    <m/>
    <m/>
    <m/>
    <m/>
    <m/>
    <m/>
    <m/>
    <n v="0"/>
    <n v="1"/>
    <n v="1"/>
    <m/>
    <m/>
    <m/>
    <m/>
    <n v="13878"/>
    <n v="5140"/>
    <m/>
    <m/>
    <m/>
    <m/>
    <n v="170"/>
    <n v="19188"/>
    <n v="84432"/>
    <m/>
    <n v="16039"/>
    <n v="6490"/>
    <n v="22529"/>
    <m/>
    <m/>
    <m/>
    <m/>
    <n v="2639"/>
    <m/>
    <m/>
    <m/>
    <n v="-2173"/>
    <m/>
    <m/>
    <m/>
    <m/>
    <m/>
    <m/>
    <m/>
    <n v="126615"/>
    <n v="-26330"/>
    <n v="-26330"/>
    <m/>
    <m/>
    <m/>
    <m/>
    <m/>
    <m/>
    <m/>
    <n v="-1322"/>
    <n v="-295"/>
    <m/>
    <n v="-150"/>
    <n v="-28097"/>
    <m/>
    <n v="766149.5"/>
    <n v="667632"/>
    <n v="5140"/>
    <n v="170"/>
    <n v="84432"/>
    <n v="25168"/>
    <n v="-2173"/>
    <m/>
    <n v="107427"/>
    <n v="-150"/>
    <m/>
    <m/>
    <m/>
    <m/>
    <m/>
    <m/>
    <m/>
    <m/>
    <m/>
    <m/>
    <m/>
    <m/>
    <m/>
    <n v="0"/>
    <n v="0"/>
    <n v="0"/>
    <n v="0"/>
    <m/>
    <m/>
    <m/>
    <m/>
    <n v="6807"/>
    <m/>
    <m/>
    <m/>
    <n v="26.628"/>
    <m/>
    <m/>
    <m/>
    <m/>
    <m/>
    <m/>
    <m/>
    <m/>
    <m/>
    <m/>
    <m/>
    <m/>
    <m/>
    <m/>
    <m/>
    <n v="0"/>
    <m/>
    <m/>
    <n v="0"/>
    <n v="1"/>
    <n v="0"/>
    <m/>
    <m/>
    <m/>
    <m/>
    <m/>
    <m/>
    <m/>
    <m/>
    <m/>
    <m/>
    <m/>
    <m/>
    <m/>
    <m/>
    <m/>
    <m/>
    <m/>
    <m/>
    <m/>
    <m/>
    <m/>
    <m/>
    <m/>
    <m/>
    <m/>
    <m/>
    <m/>
    <m/>
    <m/>
    <m/>
    <m/>
    <m/>
    <m/>
    <m/>
    <m/>
    <m/>
    <m/>
    <m/>
    <m/>
    <m/>
    <m/>
    <m/>
  </r>
  <r>
    <x v="169"/>
    <x v="169"/>
    <x v="8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Smoothing of Market Value"/>
    <s v="Level Dollar Closed"/>
    <n v="3.5000000000000003E-2"/>
    <n v="8.2500000000000004E-2"/>
    <n v="1"/>
    <n v="0"/>
    <n v="3"/>
    <n v="0"/>
    <n v="3"/>
    <m/>
    <m/>
    <m/>
    <m/>
    <m/>
    <m/>
    <m/>
    <m/>
    <m/>
    <m/>
    <m/>
    <m/>
    <m/>
    <m/>
    <m/>
    <m/>
    <m/>
    <m/>
    <m/>
    <m/>
    <m/>
    <m/>
    <m/>
    <m/>
    <m/>
    <m/>
    <m/>
    <m/>
    <m/>
    <m/>
    <m/>
    <m/>
    <m/>
    <m/>
    <m/>
    <m/>
    <n v="805493.25"/>
    <n v="635863.5"/>
    <n v="1.2669999999999999"/>
    <n v="-169629.78"/>
    <n v="0"/>
    <n v="191234.55"/>
    <n v="6608.6419999999998"/>
    <n v="1"/>
    <m/>
    <m/>
    <m/>
    <n v="0"/>
    <n v="0"/>
    <n v="0"/>
    <m/>
    <m/>
    <m/>
    <m/>
    <n v="4.8590000000000001E-2"/>
    <m/>
    <m/>
    <m/>
    <n v="9.1490000000000002E-2"/>
    <m/>
    <m/>
    <n v="8.7889999999999996E-2"/>
    <m/>
    <m/>
    <m/>
    <m/>
    <m/>
    <m/>
    <m/>
    <m/>
    <m/>
    <m/>
    <n v="0"/>
    <n v="1"/>
    <n v="1"/>
    <m/>
    <m/>
    <m/>
    <m/>
    <n v="13228.853999999999"/>
    <n v="6608.6419999999998"/>
    <m/>
    <m/>
    <m/>
    <m/>
    <n v="325.76"/>
    <n v="20163.256000000001"/>
    <n v="55000.233999999997"/>
    <m/>
    <n v="16511.164000000001"/>
    <n v="6132.8680000000004"/>
    <n v="22644.030999999999"/>
    <m/>
    <m/>
    <m/>
    <m/>
    <n v="2056.627"/>
    <m/>
    <m/>
    <m/>
    <n v="-2724.058"/>
    <m/>
    <m/>
    <m/>
    <m/>
    <m/>
    <m/>
    <m/>
    <n v="97140.093999999997"/>
    <n v="-27654.562999999998"/>
    <n v="-25033.84"/>
    <m/>
    <n v="-591.58900000000006"/>
    <m/>
    <m/>
    <n v="-2029.134"/>
    <m/>
    <m/>
    <n v="-1689.037"/>
    <n v="-319.02100000000002"/>
    <m/>
    <n v="-1406.3779999999999"/>
    <n v="-31068.998"/>
    <m/>
    <n v="832220.63"/>
    <n v="766149.5"/>
    <n v="6608.6419999999998"/>
    <n v="325.76"/>
    <n v="55000.233999999997"/>
    <n v="24700.657999999999"/>
    <n v="-2724.058"/>
    <m/>
    <n v="76976.835999999996"/>
    <n v="-1406.3779999999999"/>
    <m/>
    <m/>
    <m/>
    <m/>
    <m/>
    <m/>
    <m/>
    <m/>
    <m/>
    <m/>
    <m/>
    <m/>
    <m/>
    <n v="0"/>
    <n v="0"/>
    <n v="0"/>
    <n v="0"/>
    <m/>
    <m/>
    <m/>
    <m/>
    <n v="6983"/>
    <n v="177389.14"/>
    <n v="45.9"/>
    <n v="9.8000000000000007"/>
    <n v="25.402999999999999"/>
    <n v="925"/>
    <m/>
    <m/>
    <m/>
    <n v="70.8"/>
    <n v="8.0850000000000009"/>
    <m/>
    <m/>
    <m/>
    <m/>
    <m/>
    <m/>
    <m/>
    <m/>
    <m/>
    <n v="0"/>
    <m/>
    <m/>
    <n v="7908"/>
    <n v="0"/>
    <n v="0"/>
    <m/>
    <m/>
    <m/>
    <m/>
    <m/>
    <m/>
    <m/>
    <m/>
    <m/>
    <m/>
    <m/>
    <m/>
    <m/>
    <m/>
    <m/>
    <m/>
    <m/>
    <m/>
    <m/>
    <m/>
    <m/>
    <m/>
    <m/>
    <m/>
    <m/>
    <m/>
    <m/>
    <m/>
    <m/>
    <m/>
    <m/>
    <m/>
    <m/>
    <m/>
    <m/>
    <m/>
    <m/>
    <m/>
    <m/>
    <m/>
    <m/>
    <m/>
  </r>
  <r>
    <x v="169"/>
    <x v="169"/>
    <x v="8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m/>
    <m/>
    <s v="Entry Age Normal"/>
    <s v="3 Year Market Value"/>
    <s v="Level Dollar Closed"/>
    <n v="3.5000000000000003E-2"/>
    <n v="8.2500000000000004E-2"/>
    <n v="1"/>
    <n v="0"/>
    <n v="3"/>
    <n v="0"/>
    <n v="3"/>
    <m/>
    <m/>
    <m/>
    <m/>
    <m/>
    <m/>
    <m/>
    <m/>
    <m/>
    <m/>
    <m/>
    <m/>
    <m/>
    <m/>
    <m/>
    <m/>
    <m/>
    <m/>
    <m/>
    <m/>
    <m/>
    <m/>
    <m/>
    <m/>
    <m/>
    <m/>
    <m/>
    <m/>
    <m/>
    <m/>
    <m/>
    <m/>
    <m/>
    <m/>
    <m/>
    <m/>
    <n v="885392.19"/>
    <n v="710616.31"/>
    <n v="1.246"/>
    <n v="-174775.91"/>
    <n v="0"/>
    <n v="207834.73"/>
    <n v="5823.8609999999999"/>
    <n v="1"/>
    <m/>
    <m/>
    <m/>
    <n v="0"/>
    <n v="0"/>
    <n v="0"/>
    <m/>
    <m/>
    <m/>
    <m/>
    <n v="0.106"/>
    <m/>
    <m/>
    <m/>
    <n v="7.9189999999999997E-2"/>
    <m/>
    <m/>
    <n v="9.0149999999999994E-2"/>
    <m/>
    <m/>
    <m/>
    <m/>
    <m/>
    <m/>
    <m/>
    <m/>
    <m/>
    <m/>
    <n v="0"/>
    <n v="1"/>
    <n v="1"/>
    <m/>
    <m/>
    <m/>
    <m/>
    <n v="14188.637000000001"/>
    <n v="5823.8609999999999"/>
    <m/>
    <m/>
    <m/>
    <m/>
    <n v="198.25700000000001"/>
    <n v="20210.756000000001"/>
    <n v="50210.425999999999"/>
    <m/>
    <n v="18739.266"/>
    <n v="5960.81"/>
    <n v="24700.074000000001"/>
    <m/>
    <m/>
    <m/>
    <m/>
    <n v="3088.5329999999999"/>
    <m/>
    <m/>
    <m/>
    <n v="-2781.7080000000001"/>
    <m/>
    <m/>
    <m/>
    <m/>
    <m/>
    <m/>
    <m/>
    <n v="95428.077999999994"/>
    <n v="-30230.460999999999"/>
    <n v="-27045.803"/>
    <m/>
    <n v="-753.34299999999996"/>
    <m/>
    <m/>
    <n v="-2431.3150000000001"/>
    <m/>
    <m/>
    <n v="-1204.816"/>
    <n v="-334.04700000000003"/>
    <m/>
    <n v="-1361.905"/>
    <n v="-33131.230000000003"/>
    <m/>
    <n v="894517.44"/>
    <n v="832220.63"/>
    <n v="5823.8609999999999"/>
    <n v="198.25700000000001"/>
    <n v="50210.425999999999"/>
    <n v="27788.607"/>
    <n v="-2781.7080000000001"/>
    <m/>
    <n v="75217.320000000007"/>
    <n v="-1361.905"/>
    <m/>
    <m/>
    <m/>
    <m/>
    <m/>
    <m/>
    <m/>
    <m/>
    <m/>
    <m/>
    <m/>
    <m/>
    <m/>
    <n v="0"/>
    <n v="0"/>
    <n v="0"/>
    <n v="0"/>
    <m/>
    <m/>
    <m/>
    <m/>
    <n v="7231"/>
    <n v="207834.73"/>
    <n v="46.1"/>
    <n v="9.9"/>
    <n v="26.562000000000001"/>
    <m/>
    <m/>
    <m/>
    <m/>
    <n v="70.8"/>
    <n v="8.9480000000000004"/>
    <m/>
    <m/>
    <m/>
    <m/>
    <m/>
    <m/>
    <m/>
    <m/>
    <m/>
    <n v="0"/>
    <m/>
    <m/>
    <n v="7231"/>
    <n v="0"/>
    <n v="0"/>
    <m/>
    <m/>
    <m/>
    <m/>
    <m/>
    <m/>
    <m/>
    <m/>
    <m/>
    <m/>
    <m/>
    <m/>
    <m/>
    <m/>
    <m/>
    <m/>
    <m/>
    <m/>
    <m/>
    <m/>
    <m/>
    <m/>
    <m/>
    <m/>
    <m/>
    <m/>
    <m/>
    <m/>
    <m/>
    <m/>
    <m/>
    <m/>
    <m/>
    <m/>
    <m/>
    <m/>
    <m/>
    <m/>
    <m/>
    <m/>
    <m/>
    <m/>
  </r>
  <r>
    <x v="169"/>
    <x v="169"/>
    <x v="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1-06-30T00:00:00"/>
    <d v="2001-06-30T00:00:00"/>
    <s v="Entry Age Normal"/>
    <s v="5 year smoothed market"/>
    <s v="Level Percent Closed"/>
    <n v="0.03"/>
    <n v="8.2500000000000004E-2"/>
    <n v="1"/>
    <n v="0"/>
    <n v="5"/>
    <n v="1"/>
    <n v="3"/>
    <n v="28"/>
    <m/>
    <m/>
    <m/>
    <m/>
    <m/>
    <m/>
    <m/>
    <m/>
    <m/>
    <m/>
    <m/>
    <m/>
    <m/>
    <m/>
    <m/>
    <m/>
    <m/>
    <m/>
    <m/>
    <m/>
    <m/>
    <m/>
    <m/>
    <m/>
    <m/>
    <m/>
    <m/>
    <m/>
    <m/>
    <m/>
    <n v="0.03"/>
    <m/>
    <m/>
    <m/>
    <n v="0.03"/>
    <n v="895475.44"/>
    <n v="758089.75"/>
    <n v="1.181"/>
    <n v="-137385.67000000001"/>
    <n v="0"/>
    <n v="225827.14"/>
    <n v="6092.6880000000001"/>
    <n v="1"/>
    <m/>
    <m/>
    <m/>
    <n v="0"/>
    <n v="0"/>
    <n v="0"/>
    <m/>
    <m/>
    <s v="Wilshire"/>
    <n v="3"/>
    <n v="-0.11"/>
    <m/>
    <m/>
    <m/>
    <m/>
    <m/>
    <m/>
    <m/>
    <m/>
    <m/>
    <m/>
    <m/>
    <m/>
    <m/>
    <m/>
    <m/>
    <n v="-0.11"/>
    <n v="0"/>
    <n v="0"/>
    <n v="0"/>
    <n v="0"/>
    <m/>
    <m/>
    <m/>
    <m/>
    <n v="15858.098"/>
    <n v="6092.6880000000001"/>
    <m/>
    <n v="127.465"/>
    <m/>
    <m/>
    <n v="0"/>
    <n v="22078.252"/>
    <n v="-121990.92"/>
    <m/>
    <n v="19623.648000000001"/>
    <n v="4366.8010000000004"/>
    <n v="23990.449000000001"/>
    <m/>
    <m/>
    <m/>
    <m/>
    <n v="2806.6640000000002"/>
    <m/>
    <m/>
    <m/>
    <m/>
    <n v="-2952.8670000000002"/>
    <m/>
    <n v="1756.3910000000001"/>
    <n v="-1603.3389999999999"/>
    <m/>
    <m/>
    <m/>
    <n v="-75915.375"/>
    <n v="-33586.699000000001"/>
    <n v="-28669.421999999999"/>
    <m/>
    <n v="-718.97699999999998"/>
    <m/>
    <m/>
    <n v="-2889.1750000000002"/>
    <m/>
    <n v="-1309.124"/>
    <n v="-1337.479"/>
    <n v="-386.01600000000002"/>
    <m/>
    <m/>
    <n v="-35310.190999999999"/>
    <m/>
    <n v="783291.88"/>
    <n v="894517.44"/>
    <n v="6092.6880000000001"/>
    <n v="127.465"/>
    <n v="-121990.92"/>
    <n v="26797.113000000001"/>
    <n v="-2952.8670000000002"/>
    <n v="153.05199999999999"/>
    <n v="-97993.625"/>
    <m/>
    <n v="2004"/>
    <s v="GRS"/>
    <n v="1"/>
    <n v="0.12470000000000001"/>
    <n v="7.4300000000000005E-2"/>
    <n v="5.04E-2"/>
    <n v="0"/>
    <n v="7.4300000000000005E-2"/>
    <m/>
    <m/>
    <m/>
    <m/>
    <m/>
    <n v="0"/>
    <n v="0"/>
    <n v="0"/>
    <n v="0"/>
    <m/>
    <n v="-5.04E-2"/>
    <n v="262"/>
    <m/>
    <n v="7696"/>
    <n v="207676.609"/>
    <n v="46.1"/>
    <n v="9.5"/>
    <n v="26.984999999999999"/>
    <n v="1235"/>
    <m/>
    <n v="3517"/>
    <n v="33186.410000000003"/>
    <m/>
    <n v="9.4359999999999999"/>
    <n v="2981"/>
    <n v="28727.363000000001"/>
    <n v="71.8"/>
    <n v="9.9629999999999992"/>
    <m/>
    <m/>
    <n v="2773.7289999999998"/>
    <n v="274"/>
    <m/>
    <n v="0"/>
    <m/>
    <m/>
    <n v="12448"/>
    <n v="0"/>
    <n v="0"/>
    <m/>
    <m/>
    <m/>
    <m/>
    <m/>
    <m/>
    <m/>
    <m/>
    <m/>
    <m/>
    <m/>
    <m/>
    <m/>
    <m/>
    <m/>
    <m/>
    <m/>
    <m/>
    <m/>
    <m/>
    <m/>
    <m/>
    <m/>
    <m/>
    <m/>
    <m/>
    <m/>
    <m/>
    <m/>
    <m/>
    <m/>
    <m/>
    <m/>
    <m/>
    <m/>
    <m/>
    <m/>
    <m/>
    <m/>
    <m/>
    <m/>
    <m/>
  </r>
  <r>
    <x v="169"/>
    <x v="169"/>
    <x v="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2-06-30T00:00:00"/>
    <d v="2002-06-30T00:00:00"/>
    <s v="Entry Age Normal"/>
    <s v="5 year smoothed market"/>
    <s v="Level Percent Closed"/>
    <n v="0.03"/>
    <n v="8.2500000000000004E-2"/>
    <n v="1"/>
    <n v="0"/>
    <n v="5"/>
    <n v="1"/>
    <n v="3"/>
    <n v="27"/>
    <m/>
    <m/>
    <m/>
    <m/>
    <m/>
    <m/>
    <m/>
    <m/>
    <m/>
    <m/>
    <m/>
    <m/>
    <m/>
    <m/>
    <m/>
    <m/>
    <m/>
    <m/>
    <m/>
    <m/>
    <m/>
    <m/>
    <m/>
    <m/>
    <m/>
    <m/>
    <m/>
    <m/>
    <m/>
    <m/>
    <n v="0.03"/>
    <m/>
    <m/>
    <m/>
    <n v="0.03"/>
    <n v="907193.38"/>
    <n v="814857.5"/>
    <n v="1.113"/>
    <n v="-92335.898000000001"/>
    <n v="0"/>
    <n v="247613.06"/>
    <n v="7536.0810000000001"/>
    <n v="1"/>
    <m/>
    <m/>
    <m/>
    <n v="0"/>
    <n v="0"/>
    <n v="0"/>
    <m/>
    <m/>
    <s v="Wilshire"/>
    <n v="3"/>
    <n v="-8.4000000000000005E-2"/>
    <m/>
    <m/>
    <m/>
    <m/>
    <m/>
    <m/>
    <m/>
    <m/>
    <m/>
    <m/>
    <m/>
    <m/>
    <m/>
    <m/>
    <m/>
    <n v="-9.7089999999999996E-2"/>
    <n v="0"/>
    <n v="0"/>
    <n v="0"/>
    <n v="0"/>
    <m/>
    <m/>
    <m/>
    <m/>
    <n v="17189.763999999999"/>
    <n v="7536.0810000000001"/>
    <m/>
    <n v="39.264000000000003"/>
    <m/>
    <m/>
    <n v="0"/>
    <n v="24765.109"/>
    <n v="-85650.43"/>
    <m/>
    <n v="14906.241"/>
    <n v="4925.53"/>
    <n v="19831.771000000001"/>
    <m/>
    <m/>
    <m/>
    <m/>
    <n v="2526.125"/>
    <m/>
    <m/>
    <m/>
    <m/>
    <n v="-2303.8049999999998"/>
    <m/>
    <n v="1753.53"/>
    <n v="-1418.335"/>
    <m/>
    <m/>
    <n v="2.8919999999999999"/>
    <n v="-40493.141000000003"/>
    <n v="-35471.391000000003"/>
    <n v="-30194.293000000001"/>
    <m/>
    <n v="-598.43799999999999"/>
    <m/>
    <m/>
    <n v="-3400.3879999999999"/>
    <m/>
    <n v="-1278.271"/>
    <n v="-1064.306"/>
    <n v="-504.09899999999999"/>
    <m/>
    <m/>
    <n v="-37039.796999999999"/>
    <m/>
    <n v="705758.94"/>
    <n v="783291.88"/>
    <n v="7536.0810000000001"/>
    <n v="39.264000000000003"/>
    <n v="-85650.43"/>
    <n v="22357.896000000001"/>
    <n v="-2303.8049999999998"/>
    <n v="335.19499999999999"/>
    <n v="-65261.141000000003"/>
    <m/>
    <n v="2005"/>
    <s v="GRS"/>
    <n v="1"/>
    <n v="0.1265"/>
    <n v="7.2499999999999995E-2"/>
    <n v="5.3999999999999999E-2"/>
    <n v="2.8500000000000001E-2"/>
    <n v="0.10100000000000001"/>
    <m/>
    <m/>
    <m/>
    <m/>
    <m/>
    <n v="0"/>
    <n v="0"/>
    <n v="0"/>
    <n v="0"/>
    <m/>
    <n v="-2.5499999999999998E-2"/>
    <n v="277"/>
    <m/>
    <n v="8126"/>
    <n v="234273.46900000001"/>
    <n v="46.3"/>
    <n v="9.3000000000000007"/>
    <n v="28.83"/>
    <n v="1136"/>
    <m/>
    <n v="3653"/>
    <n v="35861.504000000001"/>
    <m/>
    <n v="9.8170000000000002"/>
    <n v="3080"/>
    <n v="30787.432000000001"/>
    <n v="72.099999999999994"/>
    <n v="9.9960000000000004"/>
    <m/>
    <m/>
    <n v="3133.1709999999998"/>
    <n v="296"/>
    <m/>
    <n v="0"/>
    <m/>
    <m/>
    <n v="12915"/>
    <n v="0"/>
    <n v="0"/>
    <m/>
    <m/>
    <m/>
    <m/>
    <m/>
    <m/>
    <m/>
    <m/>
    <m/>
    <m/>
    <m/>
    <m/>
    <m/>
    <m/>
    <m/>
    <m/>
    <m/>
    <m/>
    <m/>
    <m/>
    <m/>
    <m/>
    <m/>
    <m/>
    <m/>
    <m/>
    <m/>
    <m/>
    <m/>
    <m/>
    <m/>
    <m/>
    <m/>
    <m/>
    <m/>
    <m/>
    <m/>
    <m/>
    <m/>
    <m/>
    <m/>
    <m/>
  </r>
  <r>
    <x v="169"/>
    <x v="169"/>
    <x v="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3-06-30T00:00:00"/>
    <d v="2003-06-30T00:00:00"/>
    <s v="Entry Age Normal"/>
    <s v="5 year smoothed market"/>
    <s v="Level Percent Closed"/>
    <n v="0.03"/>
    <n v="8.2500000000000004E-2"/>
    <n v="1"/>
    <n v="0"/>
    <n v="5"/>
    <n v="1"/>
    <n v="3"/>
    <n v="26"/>
    <m/>
    <m/>
    <m/>
    <m/>
    <m/>
    <m/>
    <m/>
    <m/>
    <m/>
    <m/>
    <m/>
    <m/>
    <m/>
    <m/>
    <m/>
    <m/>
    <m/>
    <m/>
    <m/>
    <m/>
    <m/>
    <m/>
    <m/>
    <m/>
    <m/>
    <m/>
    <m/>
    <m/>
    <m/>
    <m/>
    <n v="3.7499999999999999E-2"/>
    <m/>
    <m/>
    <m/>
    <n v="0.03"/>
    <n v="885842.56"/>
    <n v="879589.06"/>
    <n v="1.0069999999999999"/>
    <n v="-6253.47"/>
    <n v="0"/>
    <n v="241201.03"/>
    <n v="6485.0649999999996"/>
    <n v="1"/>
    <m/>
    <m/>
    <m/>
    <n v="0"/>
    <n v="0"/>
    <n v="0"/>
    <m/>
    <m/>
    <s v="Wilshire"/>
    <n v="3"/>
    <n v="3.9E-2"/>
    <m/>
    <n v="-5.3999999999999999E-2"/>
    <m/>
    <n v="4.0000000000000001E-3"/>
    <m/>
    <m/>
    <m/>
    <m/>
    <m/>
    <m/>
    <m/>
    <m/>
    <m/>
    <m/>
    <m/>
    <n v="-5.3839999999999999E-2"/>
    <n v="0"/>
    <n v="0"/>
    <n v="0"/>
    <n v="0"/>
    <n v="-5.1999999999999998E-2"/>
    <m/>
    <m/>
    <m/>
    <n v="17680.088"/>
    <n v="6485.0649999999996"/>
    <m/>
    <n v="134.524"/>
    <m/>
    <m/>
    <n v="0"/>
    <n v="24299.678"/>
    <n v="2302.7739999999999"/>
    <m/>
    <n v="10677.585999999999"/>
    <n v="5783.8289999999997"/>
    <n v="16461.414000000001"/>
    <m/>
    <m/>
    <m/>
    <m/>
    <n v="2143.6930000000002"/>
    <m/>
    <m/>
    <m/>
    <m/>
    <n v="-3029.4650000000001"/>
    <m/>
    <n v="968.88599999999997"/>
    <n v="-738.51300000000003"/>
    <m/>
    <m/>
    <n v="4.9059999999999997"/>
    <n v="42413.370999999999"/>
    <n v="-37765.531000000003"/>
    <n v="-32139.988000000001"/>
    <m/>
    <n v="-425.60899999999998"/>
    <m/>
    <m/>
    <n v="-3971.4760000000001"/>
    <m/>
    <n v="-1228.4570000000001"/>
    <n v="-1292.261"/>
    <n v="-645.86199999999997"/>
    <m/>
    <m/>
    <n v="-39703.652000000002"/>
    <m/>
    <n v="708468.69"/>
    <n v="705758.94"/>
    <n v="6485.0649999999996"/>
    <n v="134.524"/>
    <n v="2302.7739999999999"/>
    <n v="18605.107"/>
    <n v="-3029.4650000000001"/>
    <n v="230.37299999999999"/>
    <n v="18108.789000000001"/>
    <m/>
    <n v="2006"/>
    <s v="GRS"/>
    <n v="1"/>
    <n v="0.1371"/>
    <n v="7.3099999999999998E-2"/>
    <n v="6.4000000000000001E-2"/>
    <n v="7.1400000000000005E-2"/>
    <n v="0.14449999999999999"/>
    <m/>
    <m/>
    <m/>
    <m/>
    <m/>
    <n v="0"/>
    <n v="0"/>
    <n v="0"/>
    <n v="0"/>
    <m/>
    <n v="7.4000000000000003E-3"/>
    <n v="288"/>
    <m/>
    <n v="8046"/>
    <n v="241201.03099999999"/>
    <n v="46.6"/>
    <n v="9.6999999999999993"/>
    <n v="29.978000000000002"/>
    <n v="1297"/>
    <m/>
    <n v="3671"/>
    <n v="37708.512000000002"/>
    <m/>
    <n v="10.272"/>
    <n v="3084"/>
    <n v="32079.153999999999"/>
    <n v="72.5"/>
    <n v="10.401999999999999"/>
    <m/>
    <m/>
    <n v="3594.4479999999999"/>
    <n v="299"/>
    <m/>
    <n v="0"/>
    <m/>
    <m/>
    <n v="13014"/>
    <n v="0"/>
    <n v="0"/>
    <m/>
    <m/>
    <m/>
    <m/>
    <m/>
    <m/>
    <m/>
    <m/>
    <m/>
    <m/>
    <m/>
    <m/>
    <m/>
    <m/>
    <m/>
    <m/>
    <m/>
    <m/>
    <m/>
    <m/>
    <m/>
    <m/>
    <m/>
    <m/>
    <m/>
    <m/>
    <m/>
    <m/>
    <m/>
    <m/>
    <m/>
    <m/>
    <m/>
    <m/>
    <m/>
    <m/>
    <m/>
    <m/>
    <m/>
    <m/>
    <m/>
    <m/>
  </r>
  <r>
    <x v="169"/>
    <x v="169"/>
    <x v="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4-06-30T00:00:00"/>
    <d v="2004-06-30T00:00:00"/>
    <s v="Entry Age Normal"/>
    <s v="5 year smoothed market"/>
    <s v="Level Percent Closed"/>
    <n v="0.03"/>
    <n v="8.2500000000000004E-2"/>
    <n v="1"/>
    <n v="0"/>
    <n v="5"/>
    <n v="1"/>
    <n v="3"/>
    <n v="25"/>
    <m/>
    <m/>
    <m/>
    <m/>
    <m/>
    <m/>
    <m/>
    <m/>
    <m/>
    <m/>
    <m/>
    <m/>
    <m/>
    <m/>
    <m/>
    <m/>
    <m/>
    <m/>
    <m/>
    <m/>
    <m/>
    <m/>
    <m/>
    <m/>
    <m/>
    <m/>
    <m/>
    <m/>
    <m/>
    <m/>
    <n v="3.7499999999999999E-2"/>
    <m/>
    <m/>
    <m/>
    <n v="0.03"/>
    <n v="879449.63"/>
    <n v="943536.06"/>
    <n v="0.93200000000000005"/>
    <n v="64086.398000000001"/>
    <n v="0"/>
    <n v="258985.22"/>
    <n v="9406.1479999999992"/>
    <n v="1"/>
    <m/>
    <m/>
    <m/>
    <n v="0"/>
    <n v="0"/>
    <n v="0"/>
    <m/>
    <m/>
    <s v="Wilshire"/>
    <n v="3"/>
    <n v="0.19500000000000001"/>
    <m/>
    <n v="4.3999999999999997E-2"/>
    <m/>
    <n v="0.02"/>
    <m/>
    <m/>
    <m/>
    <m/>
    <m/>
    <m/>
    <m/>
    <m/>
    <m/>
    <m/>
    <m/>
    <n v="3.0400000000000002E-3"/>
    <n v="0"/>
    <n v="0"/>
    <n v="0"/>
    <n v="0"/>
    <n v="0.05"/>
    <m/>
    <m/>
    <m/>
    <n v="19554.400000000001"/>
    <n v="9406.1479999999992"/>
    <m/>
    <n v="89.185000000000002"/>
    <m/>
    <m/>
    <n v="0"/>
    <n v="29049.734"/>
    <n v="111277.57"/>
    <m/>
    <n v="14546.700999999999"/>
    <n v="5240.6469999999999"/>
    <n v="19787.348000000002"/>
    <m/>
    <m/>
    <m/>
    <m/>
    <n v="6166.3580000000002"/>
    <m/>
    <m/>
    <m/>
    <m/>
    <n v="-1827.0229999999999"/>
    <m/>
    <n v="839.22699999999998"/>
    <n v="-629.38499999999999"/>
    <m/>
    <m/>
    <n v="2.214"/>
    <n v="164666.04999999999"/>
    <n v="-40353.832000000002"/>
    <n v="-34042.082000000002"/>
    <m/>
    <n v="-595.6"/>
    <m/>
    <m/>
    <n v="-4521.232"/>
    <m/>
    <n v="-1194.9190000000001"/>
    <n v="-1418.758"/>
    <n v="-712.83299999999997"/>
    <m/>
    <m/>
    <n v="-42485.421999999999"/>
    <m/>
    <n v="830649.31"/>
    <n v="708468.69"/>
    <n v="9406.1479999999992"/>
    <n v="89.185000000000002"/>
    <n v="111277.57"/>
    <n v="25953.705000000002"/>
    <n v="-1827.0229999999999"/>
    <n v="209.84200000000001"/>
    <n v="135614.10999999999"/>
    <m/>
    <n v="2007"/>
    <s v="GRS"/>
    <n v="1"/>
    <n v="0.13830000000000001"/>
    <n v="7.3300000000000004E-2"/>
    <n v="6.5000000000000002E-2"/>
    <n v="8.6300000000000002E-2"/>
    <n v="0.15959999999999999"/>
    <m/>
    <m/>
    <m/>
    <m/>
    <m/>
    <n v="0"/>
    <n v="0"/>
    <n v="0"/>
    <n v="0"/>
    <m/>
    <n v="2.1299999999999999E-2"/>
    <n v="301"/>
    <m/>
    <n v="8301"/>
    <n v="258985.21900000001"/>
    <n v="47.4"/>
    <n v="9.6"/>
    <n v="31.199000000000002"/>
    <n v="1784"/>
    <m/>
    <n v="3765"/>
    <n v="40571.641000000003"/>
    <m/>
    <n v="10.776"/>
    <n v="3145"/>
    <n v="34497.605000000003"/>
    <n v="72.7"/>
    <n v="10.968999999999999"/>
    <m/>
    <m/>
    <n v="3927.279"/>
    <n v="319"/>
    <m/>
    <n v="0"/>
    <m/>
    <m/>
    <n v="13850"/>
    <n v="0"/>
    <n v="0"/>
    <m/>
    <m/>
    <m/>
    <m/>
    <m/>
    <m/>
    <m/>
    <m/>
    <m/>
    <m/>
    <m/>
    <m/>
    <m/>
    <m/>
    <n v="18.2"/>
    <m/>
    <m/>
    <m/>
    <m/>
    <m/>
    <m/>
    <m/>
    <m/>
    <m/>
    <m/>
    <m/>
    <m/>
    <m/>
    <m/>
    <m/>
    <m/>
    <m/>
    <m/>
    <m/>
    <m/>
    <m/>
    <m/>
    <m/>
    <m/>
    <m/>
    <m/>
    <m/>
  </r>
  <r>
    <x v="169"/>
    <x v="169"/>
    <x v="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5-06-30T00:00:00"/>
    <d v="2005-06-30T00:00:00"/>
    <s v="Entry Age Normal"/>
    <s v="5 year smoothed market"/>
    <s v="Level Percent Closed"/>
    <n v="0.03"/>
    <n v="8.2500000000000004E-2"/>
    <n v="1"/>
    <n v="0"/>
    <n v="5"/>
    <n v="1"/>
    <n v="3"/>
    <n v="24"/>
    <m/>
    <m/>
    <m/>
    <m/>
    <m/>
    <m/>
    <m/>
    <m/>
    <m/>
    <m/>
    <m/>
    <m/>
    <m/>
    <m/>
    <m/>
    <m/>
    <m/>
    <m/>
    <m/>
    <m/>
    <m/>
    <m/>
    <m/>
    <m/>
    <m/>
    <m/>
    <m/>
    <m/>
    <m/>
    <m/>
    <n v="3.7499999999999999E-2"/>
    <m/>
    <m/>
    <m/>
    <n v="0.03"/>
    <n v="886964.81"/>
    <n v="1017254.4"/>
    <n v="0.872"/>
    <n v="130289.58"/>
    <n v="0"/>
    <n v="265123.71999999997"/>
    <n v="13081.956"/>
    <n v="1"/>
    <m/>
    <m/>
    <m/>
    <n v="0"/>
    <n v="0"/>
    <n v="0"/>
    <m/>
    <m/>
    <s v="Wilshire"/>
    <n v="3"/>
    <n v="0.122"/>
    <m/>
    <n v="0.11600000000000001"/>
    <m/>
    <n v="2.5000000000000001E-2"/>
    <m/>
    <m/>
    <m/>
    <m/>
    <m/>
    <m/>
    <m/>
    <m/>
    <m/>
    <m/>
    <m/>
    <n v="2.5780000000000001E-2"/>
    <n v="0"/>
    <n v="0"/>
    <n v="0"/>
    <n v="0"/>
    <n v="0.11899999999999999"/>
    <n v="3.2000000000000001E-2"/>
    <m/>
    <m/>
    <n v="19779.471000000001"/>
    <n v="13081.956"/>
    <m/>
    <n v="176.36"/>
    <m/>
    <m/>
    <n v="0"/>
    <n v="33037.785000000003"/>
    <n v="68870.483999999997"/>
    <m/>
    <n v="11386.184999999999"/>
    <n v="9426.2450000000008"/>
    <n v="20812.43"/>
    <m/>
    <m/>
    <m/>
    <m/>
    <n v="7582.482"/>
    <m/>
    <m/>
    <m/>
    <m/>
    <n v="-2876.9079999999999"/>
    <m/>
    <n v="2782.547"/>
    <n v="-2512.826"/>
    <m/>
    <m/>
    <n v="3.6429999999999998"/>
    <n v="127699.64"/>
    <n v="-44237.120999999999"/>
    <n v="-37245.019999999997"/>
    <m/>
    <n v="-524.4"/>
    <m/>
    <m/>
    <n v="-5176.2640000000001"/>
    <m/>
    <n v="-1291.44"/>
    <n v="-1481.183"/>
    <n v="-995.61699999999996"/>
    <m/>
    <m/>
    <n v="-46713.921999999999"/>
    <m/>
    <n v="911635"/>
    <n v="830649.31"/>
    <n v="13081.956"/>
    <n v="176.36"/>
    <n v="68870.483999999997"/>
    <n v="28394.912"/>
    <n v="-2876.9079999999999"/>
    <n v="269.721"/>
    <n v="94658.210999999996"/>
    <m/>
    <n v="2008"/>
    <s v="GRS"/>
    <n v="1"/>
    <n v="0.1401"/>
    <n v="7.3499999999999996E-2"/>
    <n v="6.6600000000000006E-2"/>
    <n v="0.1027"/>
    <n v="0.1762"/>
    <m/>
    <m/>
    <m/>
    <m/>
    <m/>
    <n v="0"/>
    <n v="0"/>
    <n v="0"/>
    <n v="0"/>
    <m/>
    <n v="3.61E-2"/>
    <n v="323"/>
    <m/>
    <n v="8253"/>
    <n v="265123.71899999998"/>
    <n v="47.7"/>
    <n v="9.9"/>
    <n v="32.125"/>
    <n v="1873"/>
    <m/>
    <n v="3926"/>
    <n v="44944.847999999998"/>
    <m/>
    <n v="11.448"/>
    <n v="3271"/>
    <n v="37933.843999999997"/>
    <n v="72.7"/>
    <n v="11.597"/>
    <m/>
    <m/>
    <n v="4591.8310000000001"/>
    <n v="332"/>
    <m/>
    <n v="0"/>
    <m/>
    <m/>
    <n v="14052"/>
    <n v="0"/>
    <n v="0"/>
    <m/>
    <m/>
    <m/>
    <m/>
    <m/>
    <m/>
    <m/>
    <m/>
    <m/>
    <m/>
    <m/>
    <m/>
    <m/>
    <m/>
    <n v="9.9"/>
    <n v="0.12013"/>
    <n v="0.68133999999999995"/>
    <n v="0.75"/>
    <m/>
    <n v="0.25220999999999999"/>
    <n v="0.25"/>
    <m/>
    <n v="0"/>
    <n v="0"/>
    <m/>
    <n v="0"/>
    <n v="0"/>
    <n v="0.25069999999999998"/>
    <n v="5.9740000000000001E-2"/>
    <n v="0"/>
    <m/>
    <n v="0"/>
    <n v="0"/>
    <m/>
    <n v="0"/>
    <n v="0"/>
    <m/>
    <n v="6.7200000000000003E-3"/>
    <n v="0"/>
    <m/>
    <n v="0"/>
    <n v="0"/>
  </r>
  <r>
    <x v="169"/>
    <x v="169"/>
    <x v="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6-06-30T00:00:00"/>
    <d v="2006-06-30T00:00:00"/>
    <s v="Entry Age Normal"/>
    <s v="5 year smoothed market"/>
    <s v="Level Percent Closed"/>
    <n v="0.03"/>
    <n v="8.2500000000000004E-2"/>
    <n v="1"/>
    <n v="0"/>
    <n v="5"/>
    <n v="1"/>
    <n v="3"/>
    <n v="23"/>
    <m/>
    <m/>
    <m/>
    <m/>
    <m/>
    <m/>
    <m/>
    <m/>
    <m/>
    <m/>
    <m/>
    <m/>
    <m/>
    <m/>
    <m/>
    <m/>
    <m/>
    <m/>
    <m/>
    <m/>
    <m/>
    <m/>
    <m/>
    <m/>
    <m/>
    <m/>
    <m/>
    <m/>
    <m/>
    <m/>
    <n v="4.2500000000000003E-2"/>
    <m/>
    <m/>
    <m/>
    <n v="4.4999999999999998E-2"/>
    <n v="945876.31"/>
    <n v="1085648.3"/>
    <n v="0.871"/>
    <n v="139771.91"/>
    <n v="0"/>
    <n v="281291.84000000003"/>
    <n v="20127.099999999999"/>
    <n v="1"/>
    <m/>
    <m/>
    <m/>
    <n v="0"/>
    <n v="0"/>
    <n v="0"/>
    <m/>
    <m/>
    <s v="Wilshire"/>
    <n v="3"/>
    <n v="0.126"/>
    <m/>
    <n v="0.14599999999999999"/>
    <m/>
    <n v="7.4999999999999997E-2"/>
    <m/>
    <m/>
    <m/>
    <m/>
    <m/>
    <m/>
    <m/>
    <m/>
    <m/>
    <m/>
    <m/>
    <n v="4.1840000000000002E-2"/>
    <n v="0"/>
    <n v="0"/>
    <n v="0"/>
    <n v="0"/>
    <n v="0.14799999999999999"/>
    <n v="0.08"/>
    <m/>
    <m/>
    <n v="20727"/>
    <n v="20127"/>
    <m/>
    <n v="149"/>
    <m/>
    <m/>
    <n v="0"/>
    <n v="41003"/>
    <n v="77183"/>
    <m/>
    <n v="12224"/>
    <n v="12071"/>
    <n v="24295"/>
    <m/>
    <m/>
    <m/>
    <m/>
    <n v="8601"/>
    <m/>
    <m/>
    <m/>
    <m/>
    <n v="-3690"/>
    <m/>
    <n v="3835"/>
    <n v="-3455"/>
    <m/>
    <m/>
    <m/>
    <n v="147772"/>
    <n v="-48044"/>
    <n v="-39942"/>
    <m/>
    <n v="-667"/>
    <m/>
    <m/>
    <n v="-5912"/>
    <m/>
    <n v="-1523"/>
    <n v="-1630"/>
    <n v="-867"/>
    <m/>
    <m/>
    <n v="-50541"/>
    <m/>
    <n v="1008867"/>
    <n v="911635"/>
    <n v="20127"/>
    <n v="149"/>
    <n v="77183"/>
    <n v="32896"/>
    <n v="-3690"/>
    <n v="380"/>
    <n v="106769"/>
    <m/>
    <n v="2009"/>
    <s v="GRS"/>
    <n v="1"/>
    <n v="0.1469"/>
    <n v="7.3800000000000004E-2"/>
    <n v="7.3099999999999998E-2"/>
    <n v="0.1069"/>
    <n v="0.1807"/>
    <m/>
    <m/>
    <m/>
    <m/>
    <m/>
    <n v="0"/>
    <n v="0"/>
    <n v="0"/>
    <n v="0"/>
    <m/>
    <n v="3.3799999999999997E-2"/>
    <n v="326"/>
    <m/>
    <n v="8262"/>
    <n v="281291.84399999998"/>
    <n v="48.1"/>
    <n v="10.199999999999999"/>
    <n v="34.045999999999999"/>
    <n v="2117"/>
    <m/>
    <n v="4007"/>
    <n v="48132.086000000003"/>
    <m/>
    <n v="12.012"/>
    <n v="3335"/>
    <n v="40672.555"/>
    <n v="72.599999999999994"/>
    <n v="12.196"/>
    <m/>
    <m/>
    <n v="4933.17"/>
    <n v="346"/>
    <m/>
    <n v="0"/>
    <m/>
    <m/>
    <n v="14386"/>
    <n v="0"/>
    <n v="0"/>
    <m/>
    <m/>
    <m/>
    <m/>
    <m/>
    <m/>
    <m/>
    <m/>
    <m/>
    <m/>
    <m/>
    <m/>
    <m/>
    <m/>
    <n v="11.3"/>
    <n v="0.1188"/>
    <n v="0.65752999999999995"/>
    <n v="0.625"/>
    <m/>
    <n v="0.24371999999999999"/>
    <n v="0.25"/>
    <m/>
    <n v="0"/>
    <n v="0.05"/>
    <m/>
    <n v="0"/>
    <n v="0"/>
    <n v="0.22700000000000001"/>
    <n v="9.604E-2"/>
    <n v="7.4999999999999997E-2"/>
    <m/>
    <n v="0"/>
    <n v="0"/>
    <m/>
    <n v="0"/>
    <n v="0"/>
    <m/>
    <n v="2.7100000000000002E-3"/>
    <n v="0"/>
    <m/>
    <n v="0"/>
    <n v="0"/>
  </r>
  <r>
    <x v="169"/>
    <x v="169"/>
    <x v="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7-06-30T00:00:00"/>
    <d v="2007-06-30T00:00:00"/>
    <s v="Entry Age Normal"/>
    <s v="5-year smoothed market value."/>
    <s v="Level Percent Closed"/>
    <n v="0.03"/>
    <n v="8.2500000000000004E-2"/>
    <n v="1"/>
    <n v="0"/>
    <n v="5"/>
    <n v="1"/>
    <n v="3"/>
    <n v="22"/>
    <m/>
    <m/>
    <m/>
    <m/>
    <m/>
    <m/>
    <m/>
    <m/>
    <m/>
    <m/>
    <m/>
    <m/>
    <m/>
    <m/>
    <m/>
    <m/>
    <m/>
    <m/>
    <m/>
    <m/>
    <m/>
    <m/>
    <m/>
    <m/>
    <m/>
    <m/>
    <m/>
    <m/>
    <m/>
    <m/>
    <n v="4.2500000000000003E-2"/>
    <m/>
    <m/>
    <m/>
    <n v="4.4999999999999998E-2"/>
    <n v="1064615.6000000001"/>
    <n v="1179223.5"/>
    <n v="0.90300000000000002"/>
    <n v="114607.83"/>
    <n v="0"/>
    <n v="298234.56"/>
    <n v="26697.326000000001"/>
    <n v="1"/>
    <m/>
    <m/>
    <m/>
    <n v="0"/>
    <n v="0"/>
    <n v="0"/>
    <m/>
    <m/>
    <s v="Wilshire"/>
    <n v="3"/>
    <n v="0.15840000000000001"/>
    <m/>
    <n v="0.1331"/>
    <m/>
    <n v="0.12870000000000001"/>
    <m/>
    <m/>
    <m/>
    <m/>
    <m/>
    <m/>
    <m/>
    <m/>
    <m/>
    <m/>
    <m/>
    <n v="5.774E-2"/>
    <n v="0"/>
    <n v="0"/>
    <n v="0"/>
    <n v="0"/>
    <n v="0.13500000000000001"/>
    <n v="0.128"/>
    <m/>
    <m/>
    <n v="22493.865000000002"/>
    <n v="26697.326000000001"/>
    <m/>
    <n v="469.69900000000001"/>
    <m/>
    <m/>
    <n v="0"/>
    <n v="49660.891000000003"/>
    <n v="157191.69"/>
    <m/>
    <n v="15390.528"/>
    <n v="12056.231"/>
    <n v="27446.76"/>
    <m/>
    <m/>
    <m/>
    <m/>
    <n v="3903.6329999999998"/>
    <m/>
    <m/>
    <m/>
    <m/>
    <n v="-3594.9989999999998"/>
    <m/>
    <n v="9720.8739999999998"/>
    <n v="-9363.4770000000008"/>
    <m/>
    <m/>
    <n v="36.109000000000002"/>
    <n v="235001.48"/>
    <n v="-52075.699000000001"/>
    <n v="-42905.129000000001"/>
    <m/>
    <n v="-633.20000000000005"/>
    <m/>
    <m/>
    <n v="-6698.7809999999999"/>
    <m/>
    <n v="-1838.588"/>
    <n v="-1829.6679999999999"/>
    <n v="-1012.248"/>
    <m/>
    <m/>
    <n v="-54917.612999999998"/>
    <m/>
    <n v="1188951.3999999999"/>
    <n v="1008867"/>
    <n v="26697.326000000001"/>
    <n v="469.69900000000001"/>
    <n v="157191.69"/>
    <n v="31350.393"/>
    <n v="-3594.9989999999998"/>
    <n v="357.39699999999999"/>
    <n v="185304.47"/>
    <m/>
    <n v="2010"/>
    <s v="GRS"/>
    <n v="1"/>
    <n v="0.14860000000000001"/>
    <n v="7.3999999999999996E-2"/>
    <n v="7.46E-2"/>
    <n v="0.1"/>
    <n v="0.17399999999999999"/>
    <m/>
    <m/>
    <m/>
    <m/>
    <m/>
    <n v="0"/>
    <n v="0"/>
    <n v="0"/>
    <n v="0"/>
    <m/>
    <n v="2.5399999999999999E-2"/>
    <n v="345"/>
    <m/>
    <n v="8333"/>
    <n v="298234.56300000002"/>
    <n v="48.5"/>
    <n v="10.4"/>
    <n v="35.79"/>
    <n v="2179"/>
    <m/>
    <n v="4130"/>
    <n v="52335.358999999997"/>
    <m/>
    <n v="12.672000000000001"/>
    <n v="3423"/>
    <n v="44267.23"/>
    <n v="72.7"/>
    <n v="12.932"/>
    <m/>
    <m/>
    <n v="5363.9369999999999"/>
    <n v="362"/>
    <m/>
    <n v="0"/>
    <m/>
    <m/>
    <n v="14642"/>
    <n v="0"/>
    <n v="0"/>
    <m/>
    <m/>
    <m/>
    <m/>
    <m/>
    <m/>
    <m/>
    <m/>
    <m/>
    <m/>
    <n v="1189888.8999999999"/>
    <m/>
    <m/>
    <m/>
    <n v="18.68"/>
    <n v="0.22031999999999999"/>
    <n v="0.64163999999999999"/>
    <n v="0.625"/>
    <m/>
    <n v="0.26052999999999998"/>
    <n v="0.25"/>
    <m/>
    <n v="0"/>
    <n v="0.05"/>
    <m/>
    <n v="0"/>
    <n v="0"/>
    <n v="1.12E-2"/>
    <n v="9.1719999999999996E-2"/>
    <n v="7.4999999999999997E-2"/>
    <m/>
    <n v="0"/>
    <n v="0"/>
    <m/>
    <n v="0"/>
    <n v="0"/>
    <m/>
    <n v="6.1199999999999996E-3"/>
    <n v="0"/>
    <m/>
    <n v="0"/>
    <n v="0"/>
  </r>
  <r>
    <x v="169"/>
    <x v="169"/>
    <x v="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8-06-30T00:00:00"/>
    <d v="2008-06-30T00:00:00"/>
    <s v="Entry Age Normal"/>
    <s v="5-year smoothed market value."/>
    <s v="Level Percent Closed"/>
    <n v="0.03"/>
    <n v="8.2500000000000004E-2"/>
    <n v="1"/>
    <n v="0"/>
    <n v="5"/>
    <n v="1"/>
    <n v="3"/>
    <n v="21"/>
    <m/>
    <m/>
    <m/>
    <m/>
    <m/>
    <m/>
    <m/>
    <m/>
    <m/>
    <m/>
    <m/>
    <m/>
    <m/>
    <m/>
    <m/>
    <m/>
    <m/>
    <m/>
    <m/>
    <m/>
    <m/>
    <m/>
    <m/>
    <m/>
    <m/>
    <m/>
    <m/>
    <m/>
    <m/>
    <m/>
    <n v="4.2500000000000003E-2"/>
    <m/>
    <m/>
    <m/>
    <n v="4.4999999999999998E-2"/>
    <n v="1174567.3"/>
    <n v="1266286.8999999999"/>
    <n v="0.92749999999999999"/>
    <n v="91719.633000000002"/>
    <n v="0"/>
    <n v="304952.03000000003"/>
    <n v="33415.531000000003"/>
    <n v="1"/>
    <m/>
    <m/>
    <m/>
    <n v="0"/>
    <n v="0"/>
    <n v="0"/>
    <m/>
    <m/>
    <s v="PCA"/>
    <n v="4"/>
    <n v="-5.3900000000000003E-2"/>
    <m/>
    <n v="7.3999999999999996E-2"/>
    <m/>
    <n v="0.10630000000000001"/>
    <m/>
    <m/>
    <m/>
    <m/>
    <m/>
    <m/>
    <m/>
    <m/>
    <m/>
    <m/>
    <m/>
    <n v="4.3099999999999999E-2"/>
    <n v="0"/>
    <n v="0"/>
    <n v="0"/>
    <n v="0"/>
    <n v="7.6999999999999999E-2"/>
    <n v="0.11"/>
    <m/>
    <m/>
    <n v="23025.785"/>
    <n v="33415.531000000003"/>
    <m/>
    <n v="304.68400000000003"/>
    <m/>
    <m/>
    <n v="0"/>
    <n v="56746"/>
    <n v="-96755.358999999997"/>
    <m/>
    <n v="18126.620999999999"/>
    <n v="12559.091"/>
    <n v="30685.713"/>
    <m/>
    <m/>
    <m/>
    <m/>
    <n v="929.41099999999994"/>
    <m/>
    <m/>
    <m/>
    <m/>
    <n v="-4037.7890000000002"/>
    <m/>
    <n v="7645.8980000000001"/>
    <n v="-6537.0619999999999"/>
    <m/>
    <m/>
    <n v="22.594000000000001"/>
    <n v="-11300.596"/>
    <n v="-55483.968999999997"/>
    <n v="-45386.862999999998"/>
    <m/>
    <n v="-547.20000000000005"/>
    <m/>
    <m/>
    <n v="-7549.5990000000002"/>
    <m/>
    <n v="-2000.306"/>
    <n v="-1983.9359999999999"/>
    <n v="-1141.742"/>
    <m/>
    <m/>
    <n v="-58609.644999999997"/>
    <m/>
    <n v="1119041.1000000001"/>
    <n v="1188951.3999999999"/>
    <n v="33415.531000000003"/>
    <n v="304.68400000000003"/>
    <n v="-96755.358999999997"/>
    <n v="31615.123"/>
    <n v="-4037.7890000000002"/>
    <n v="1108.836"/>
    <n v="-68069.187999999995"/>
    <m/>
    <n v="2011"/>
    <s v="GRS"/>
    <n v="1"/>
    <n v="0.14849999999999999"/>
    <n v="7.4200000000000002E-2"/>
    <n v="7.4300000000000005E-2"/>
    <n v="9.4100000000000003E-2"/>
    <n v="0.16830000000000001"/>
    <m/>
    <m/>
    <m/>
    <m/>
    <m/>
    <n v="0"/>
    <n v="0"/>
    <n v="0"/>
    <n v="0"/>
    <m/>
    <n v="1.9800000000000002E-2"/>
    <n v="360"/>
    <m/>
    <n v="8180"/>
    <n v="304783.28100000002"/>
    <n v="48.4"/>
    <n v="10.9"/>
    <n v="37.26"/>
    <n v="2313"/>
    <m/>
    <n v="4174"/>
    <n v="55697.855000000003"/>
    <m/>
    <n v="13.343999999999999"/>
    <n v="3452"/>
    <n v="47017.387000000002"/>
    <n v="72.7"/>
    <n v="13.62"/>
    <m/>
    <m/>
    <n v="5894.6930000000002"/>
    <n v="362"/>
    <m/>
    <n v="0"/>
    <m/>
    <m/>
    <n v="14667"/>
    <n v="0"/>
    <n v="0"/>
    <m/>
    <m/>
    <m/>
    <m/>
    <m/>
    <m/>
    <m/>
    <m/>
    <m/>
    <m/>
    <n v="1119041.1000000001"/>
    <m/>
    <m/>
    <m/>
    <n v="-4.91"/>
    <n v="-0.12533"/>
    <n v="0.60170000000000001"/>
    <n v="0.625"/>
    <m/>
    <n v="0.26373000000000002"/>
    <n v="0.25"/>
    <m/>
    <n v="0"/>
    <n v="0.05"/>
    <m/>
    <n v="0"/>
    <n v="0"/>
    <n v="8.4099999999999994E-2"/>
    <n v="0.13317000000000001"/>
    <n v="7.4999999999999997E-2"/>
    <m/>
    <n v="0"/>
    <n v="0"/>
    <m/>
    <n v="0"/>
    <n v="0"/>
    <m/>
    <n v="1.4E-3"/>
    <n v="0"/>
    <m/>
    <n v="0"/>
    <n v="0"/>
  </r>
  <r>
    <x v="169"/>
    <x v="169"/>
    <x v="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09-06-30T00:00:00"/>
    <d v="2009-06-30T00:00:00"/>
    <s v="Entry Age Normal"/>
    <s v="5-year smoothed market value."/>
    <s v="Level Percent Closed"/>
    <n v="0.03"/>
    <n v="8.2500000000000004E-2"/>
    <n v="1"/>
    <n v="0"/>
    <n v="5"/>
    <n v="1"/>
    <n v="3"/>
    <n v="20"/>
    <m/>
    <m/>
    <m/>
    <m/>
    <m/>
    <m/>
    <m/>
    <m/>
    <m/>
    <m/>
    <m/>
    <m/>
    <m/>
    <m/>
    <m/>
    <m/>
    <m/>
    <m/>
    <m/>
    <m/>
    <m/>
    <m/>
    <m/>
    <m/>
    <m/>
    <m/>
    <m/>
    <m/>
    <m/>
    <m/>
    <n v="4.2500000000000003E-2"/>
    <m/>
    <m/>
    <m/>
    <n v="4.4999999999999998E-2"/>
    <n v="1196367"/>
    <n v="1355652.8"/>
    <n v="0.88300000000000001"/>
    <n v="159285.70000000001"/>
    <n v="0"/>
    <n v="306587.44"/>
    <n v="33514.68"/>
    <n v="1"/>
    <m/>
    <m/>
    <m/>
    <n v="0"/>
    <n v="0"/>
    <n v="0"/>
    <m/>
    <m/>
    <s v="PCA"/>
    <n v="4"/>
    <n v="-0.1918"/>
    <m/>
    <n v="-3.7699999999999997E-2"/>
    <m/>
    <n v="2.2800000000000001E-2"/>
    <m/>
    <m/>
    <m/>
    <m/>
    <m/>
    <m/>
    <m/>
    <m/>
    <m/>
    <m/>
    <m/>
    <n v="1.3939999999999999E-2"/>
    <n v="0"/>
    <n v="0"/>
    <n v="0"/>
    <n v="0"/>
    <n v="-2.9000000000000001E-2"/>
    <n v="3.2000000000000001E-2"/>
    <m/>
    <m/>
    <n v="23204.956999999999"/>
    <n v="33514.68"/>
    <m/>
    <n v="311.04700000000003"/>
    <m/>
    <m/>
    <n v="19.390999999999998"/>
    <n v="57050.074000000001"/>
    <n v="-237978.94"/>
    <m/>
    <n v="11815.752"/>
    <n v="7685.9459999999999"/>
    <n v="19501.697"/>
    <m/>
    <m/>
    <m/>
    <m/>
    <n v="566.68899999999996"/>
    <m/>
    <m/>
    <m/>
    <m/>
    <n v="-2929.0749999999998"/>
    <m/>
    <n v="2274.4430000000002"/>
    <n v="-1349.365"/>
    <m/>
    <m/>
    <n v="23.576000000000001"/>
    <n v="-162840.91"/>
    <n v="-60900.086000000003"/>
    <n v="-49620.745999999999"/>
    <m/>
    <n v="-592"/>
    <m/>
    <m/>
    <n v="-8461.6779999999999"/>
    <m/>
    <n v="-2225.6610000000001"/>
    <n v="-1901.6030000000001"/>
    <n v="-1177.7139999999999"/>
    <m/>
    <n v="-52.996000000000002"/>
    <n v="-64032.398000000001"/>
    <m/>
    <n v="892167.81"/>
    <n v="1119041.1000000001"/>
    <n v="33514.68"/>
    <n v="330.43799999999999"/>
    <n v="-237978.94"/>
    <n v="20068.386999999999"/>
    <n v="-2929.0749999999998"/>
    <n v="925.07799999999997"/>
    <n v="-219914.55"/>
    <n v="-52.996000000000002"/>
    <n v="2012"/>
    <s v="GRS"/>
    <n v="1"/>
    <n v="0.1502"/>
    <n v="7.4300000000000005E-2"/>
    <n v="7.5899999999999995E-2"/>
    <n v="0.1148"/>
    <n v="0.18909999999999999"/>
    <m/>
    <m/>
    <m/>
    <m/>
    <m/>
    <n v="0"/>
    <n v="0"/>
    <n v="0"/>
    <n v="0"/>
    <m/>
    <n v="3.8899999999999997E-2"/>
    <n v="366"/>
    <m/>
    <n v="7952"/>
    <n v="306587.43800000002"/>
    <n v="48.9"/>
    <n v="11.2"/>
    <n v="38.555"/>
    <n v="2430"/>
    <m/>
    <n v="4389"/>
    <n v="62411.582000000002"/>
    <m/>
    <n v="14.22"/>
    <n v="3644"/>
    <n v="53071.336000000003"/>
    <n v="72.400000000000006"/>
    <n v="14.564"/>
    <m/>
    <m/>
    <n v="6218.9260000000004"/>
    <n v="379"/>
    <m/>
    <n v="0"/>
    <m/>
    <m/>
    <n v="14771"/>
    <n v="0"/>
    <n v="0"/>
    <m/>
    <m/>
    <m/>
    <m/>
    <m/>
    <m/>
    <m/>
    <m/>
    <m/>
    <m/>
    <n v="892167.81"/>
    <m/>
    <m/>
    <m/>
    <n v="-18.329999999999998"/>
    <n v="-0.25979999999999998"/>
    <n v="0.57642000000000004"/>
    <n v="0.625"/>
    <n v="3.2289999999999999E-2"/>
    <n v="0.25774000000000002"/>
    <n v="0.25"/>
    <n v="-0.29099999999999998"/>
    <n v="4.6949999999999999E-2"/>
    <n v="0.05"/>
    <m/>
    <n v="0"/>
    <n v="0"/>
    <n v="-0.22700000000000001"/>
    <n v="9.2910000000000006E-2"/>
    <n v="7.4999999999999997E-2"/>
    <m/>
    <n v="0"/>
    <n v="0"/>
    <m/>
    <n v="0"/>
    <n v="0"/>
    <m/>
    <n v="2E-3"/>
    <n v="0"/>
    <m/>
    <n v="2.3980000000000001E-2"/>
    <n v="0"/>
  </r>
  <r>
    <x v="169"/>
    <x v="169"/>
    <x v="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0-06-30T00:00:00"/>
    <d v="2010-06-30T00:00:00"/>
    <s v="Entry Age Normal"/>
    <s v="5-year smoothed market value."/>
    <s v="Level Percent Closed"/>
    <n v="2.75E-2"/>
    <n v="7.4999999999999997E-2"/>
    <n v="1"/>
    <n v="0"/>
    <n v="5"/>
    <n v="1"/>
    <n v="3"/>
    <n v="19"/>
    <m/>
    <m/>
    <m/>
    <m/>
    <m/>
    <m/>
    <m/>
    <m/>
    <m/>
    <m/>
    <m/>
    <m/>
    <m/>
    <m/>
    <m/>
    <m/>
    <m/>
    <m/>
    <m/>
    <m/>
    <m/>
    <m/>
    <m/>
    <m/>
    <m/>
    <m/>
    <m/>
    <m/>
    <m/>
    <m/>
    <n v="3.7499999999999999E-2"/>
    <m/>
    <m/>
    <m/>
    <n v="0.04"/>
    <n v="1196385.1000000001"/>
    <n v="1626621.4"/>
    <n v="0.73599999999999999"/>
    <n v="430236.22"/>
    <n v="0"/>
    <n v="305813.69"/>
    <n v="31269.02"/>
    <n v="1"/>
    <m/>
    <m/>
    <m/>
    <n v="0"/>
    <n v="0"/>
    <n v="0"/>
    <m/>
    <m/>
    <s v="PCA"/>
    <n v="4"/>
    <n v="0.1346"/>
    <m/>
    <n v="-4.5999999999999999E-2"/>
    <m/>
    <n v="2.5999999999999999E-2"/>
    <m/>
    <m/>
    <n v="2.5409999999999999E-2"/>
    <m/>
    <m/>
    <m/>
    <m/>
    <m/>
    <m/>
    <m/>
    <m/>
    <n v="2.5409999999999999E-2"/>
    <n v="0"/>
    <n v="0"/>
    <n v="0"/>
    <n v="1"/>
    <n v="-3.6999999999999998E-2"/>
    <n v="3.5000000000000003E-2"/>
    <n v="3.4000000000000002E-2"/>
    <m/>
    <n v="24960"/>
    <n v="31269"/>
    <m/>
    <m/>
    <m/>
    <m/>
    <n v="249"/>
    <n v="56478"/>
    <n v="110940"/>
    <m/>
    <n v="11786"/>
    <n v="372"/>
    <n v="12158"/>
    <m/>
    <m/>
    <m/>
    <m/>
    <n v="1449"/>
    <m/>
    <m/>
    <m/>
    <m/>
    <n v="-2024"/>
    <m/>
    <m/>
    <m/>
    <m/>
    <m/>
    <m/>
    <n v="179001"/>
    <n v="-67627"/>
    <n v="-54861"/>
    <m/>
    <n v="-706"/>
    <m/>
    <m/>
    <n v="-9573"/>
    <m/>
    <n v="-2487"/>
    <n v="-1951"/>
    <n v="-1108"/>
    <m/>
    <n v="-2"/>
    <n v="-70688"/>
    <m/>
    <n v="1000481"/>
    <n v="892167.81"/>
    <n v="31269"/>
    <n v="249"/>
    <n v="110940"/>
    <n v="13607"/>
    <n v="-2024"/>
    <m/>
    <n v="122523"/>
    <n v="-2"/>
    <n v="2013"/>
    <s v="GRS"/>
    <n v="1"/>
    <n v="0.1769"/>
    <n v="7.4399999999999994E-2"/>
    <n v="0.10249999999999999"/>
    <n v="0.2175"/>
    <n v="0.29189999999999999"/>
    <m/>
    <m/>
    <m/>
    <m/>
    <m/>
    <n v="0"/>
    <n v="0"/>
    <n v="0"/>
    <n v="0"/>
    <m/>
    <n v="0.115"/>
    <n v="369"/>
    <m/>
    <n v="7759"/>
    <n v="305813.68800000002"/>
    <n v="48.6"/>
    <n v="11.5"/>
    <n v="39.414000000000001"/>
    <n v="2497"/>
    <m/>
    <n v="4524"/>
    <n v="67914.289000000004"/>
    <m/>
    <n v="15.012"/>
    <n v="3761"/>
    <n v="57893.875"/>
    <n v="72.2"/>
    <n v="15.393000000000001"/>
    <m/>
    <m/>
    <n v="6721.9279999999999"/>
    <n v="394"/>
    <m/>
    <n v="0"/>
    <m/>
    <m/>
    <n v="14780"/>
    <n v="0"/>
    <n v="0"/>
    <m/>
    <m/>
    <m/>
    <m/>
    <m/>
    <m/>
    <m/>
    <m/>
    <m/>
    <m/>
    <n v="1000481.1"/>
    <m/>
    <m/>
    <m/>
    <n v="11.32"/>
    <n v="0.14283999999999999"/>
    <n v="0.51851999999999998"/>
    <n v="0.53500000000000003"/>
    <n v="0.10172"/>
    <n v="0.32031999999999999"/>
    <n v="0.22"/>
    <n v="-0.23"/>
    <n v="3.6040000000000003E-2"/>
    <n v="0.05"/>
    <m/>
    <n v="0"/>
    <n v="0"/>
    <n v="0.23899999999999999"/>
    <n v="9.7100000000000006E-2"/>
    <n v="7.4999999999999997E-2"/>
    <m/>
    <n v="0"/>
    <n v="0"/>
    <m/>
    <n v="0"/>
    <n v="0.1"/>
    <m/>
    <n v="9.0100000000000006E-3"/>
    <n v="0.02"/>
    <m/>
    <n v="1.9019999999999999E-2"/>
    <n v="0"/>
  </r>
  <r>
    <x v="169"/>
    <x v="169"/>
    <x v="1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1-06-30T00:00:00"/>
    <d v="2011-06-30T00:00:00"/>
    <s v="Entry Age Normal"/>
    <s v="5-year smoothed market value."/>
    <s v="Level Percent Closed"/>
    <n v="2.75E-2"/>
    <n v="7.4999999999999997E-2"/>
    <n v="1"/>
    <n v="0"/>
    <n v="5"/>
    <n v="1"/>
    <n v="3"/>
    <n v="24"/>
    <m/>
    <m/>
    <m/>
    <m/>
    <m/>
    <m/>
    <m/>
    <m/>
    <m/>
    <m/>
    <m/>
    <m/>
    <m/>
    <m/>
    <m/>
    <m/>
    <m/>
    <m/>
    <m/>
    <m/>
    <m/>
    <m/>
    <m/>
    <m/>
    <m/>
    <m/>
    <m/>
    <m/>
    <m/>
    <m/>
    <n v="3.7499999999999999E-2"/>
    <m/>
    <m/>
    <m/>
    <n v="0.04"/>
    <n v="1204814.8999999999"/>
    <n v="1428879.3"/>
    <n v="0.84299999999999997"/>
    <n v="224064.48"/>
    <n v="0"/>
    <n v="305394.09000000003"/>
    <n v="29469.063999999998"/>
    <n v="1"/>
    <m/>
    <m/>
    <m/>
    <n v="0"/>
    <n v="0"/>
    <n v="0"/>
    <m/>
    <m/>
    <s v="PCA"/>
    <n v="4"/>
    <n v="0.20399999999999999"/>
    <m/>
    <n v="3.3500000000000002E-2"/>
    <m/>
    <n v="4.02E-2"/>
    <m/>
    <m/>
    <n v="5.6869999999999997E-2"/>
    <m/>
    <m/>
    <m/>
    <m/>
    <m/>
    <m/>
    <m/>
    <m/>
    <n v="4.0480000000000002E-2"/>
    <n v="0"/>
    <n v="0"/>
    <n v="0"/>
    <n v="1"/>
    <n v="4.9000000000000002E-2"/>
    <n v="0.05"/>
    <n v="6.5000000000000002E-2"/>
    <m/>
    <n v="23170"/>
    <n v="29469"/>
    <m/>
    <m/>
    <m/>
    <m/>
    <n v="239"/>
    <n v="52878"/>
    <n v="180371"/>
    <m/>
    <n v="13089"/>
    <n v="434"/>
    <n v="13523"/>
    <m/>
    <m/>
    <m/>
    <m/>
    <n v="2397"/>
    <m/>
    <m/>
    <m/>
    <m/>
    <n v="-2343"/>
    <m/>
    <m/>
    <m/>
    <m/>
    <m/>
    <m/>
    <n v="246826"/>
    <n v="-74042"/>
    <n v="-59951"/>
    <m/>
    <n v="-729"/>
    <m/>
    <m/>
    <n v="-10777"/>
    <m/>
    <n v="-2585"/>
    <n v="-2109"/>
    <n v="-1202"/>
    <m/>
    <m/>
    <n v="-77353"/>
    <m/>
    <n v="1169954"/>
    <n v="1000481"/>
    <n v="29469"/>
    <n v="239"/>
    <n v="180371"/>
    <n v="15920"/>
    <n v="-2343"/>
    <m/>
    <n v="193948"/>
    <m/>
    <n v="2014"/>
    <s v="GRS"/>
    <n v="1"/>
    <n v="0.1137"/>
    <n v="3.44E-2"/>
    <n v="7.9299999999999995E-2"/>
    <n v="0.1221"/>
    <n v="0.1565"/>
    <m/>
    <m/>
    <m/>
    <m/>
    <m/>
    <n v="0"/>
    <n v="0"/>
    <n v="0"/>
    <n v="0"/>
    <m/>
    <n v="4.2799999999999998E-2"/>
    <n v="376"/>
    <m/>
    <n v="7576"/>
    <n v="305394.09399999998"/>
    <n v="48.8"/>
    <n v="11.8"/>
    <n v="40.311"/>
    <n v="2588"/>
    <m/>
    <n v="4731"/>
    <n v="74768.726999999999"/>
    <m/>
    <n v="15.804"/>
    <n v="3897"/>
    <n v="63455.671999999999"/>
    <n v="72.099999999999994"/>
    <n v="16.283000000000001"/>
    <m/>
    <m/>
    <n v="7277.5550000000003"/>
    <n v="458"/>
    <m/>
    <n v="0"/>
    <m/>
    <m/>
    <n v="14895"/>
    <n v="0"/>
    <n v="0"/>
    <m/>
    <m/>
    <m/>
    <m/>
    <m/>
    <m/>
    <m/>
    <m/>
    <m/>
    <m/>
    <n v="1169954.3999999999"/>
    <m/>
    <m/>
    <m/>
    <n v="21.64"/>
    <n v="0.31313000000000002"/>
    <n v="0.54291"/>
    <n v="0.53500000000000003"/>
    <n v="5.2740000000000002E-2"/>
    <n v="0.30639"/>
    <n v="0.22"/>
    <n v="0.19600000000000001"/>
    <n v="3.3930000000000002E-2"/>
    <n v="0.05"/>
    <m/>
    <n v="0"/>
    <n v="0"/>
    <n v="0.19500000000000001"/>
    <n v="8.3830000000000002E-2"/>
    <n v="7.4999999999999997E-2"/>
    <m/>
    <n v="0"/>
    <n v="0"/>
    <m/>
    <n v="0"/>
    <n v="0.1"/>
    <m/>
    <n v="2.99E-3"/>
    <n v="0.02"/>
    <m/>
    <n v="2.9940000000000001E-2"/>
    <n v="0"/>
  </r>
  <r>
    <x v="169"/>
    <x v="169"/>
    <x v="11"/>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2-06-30T00:00:00"/>
    <d v="2012-06-30T00:00:00"/>
    <s v="Entry Age Normal"/>
    <s v="5-year smoothed market value."/>
    <s v="Level Percent Closed"/>
    <n v="2.75E-2"/>
    <n v="7.4999999999999997E-2"/>
    <n v="1"/>
    <n v="0"/>
    <n v="5"/>
    <n v="1"/>
    <n v="3"/>
    <n v="23"/>
    <m/>
    <m/>
    <m/>
    <m/>
    <m/>
    <m/>
    <m/>
    <m/>
    <m/>
    <m/>
    <m/>
    <m/>
    <m/>
    <m/>
    <m/>
    <m/>
    <m/>
    <m/>
    <m/>
    <m/>
    <m/>
    <m/>
    <m/>
    <m/>
    <m/>
    <m/>
    <m/>
    <m/>
    <m/>
    <m/>
    <n v="3.7499999999999999E-2"/>
    <m/>
    <m/>
    <m/>
    <n v="0.04"/>
    <n v="1238175.5"/>
    <n v="1500474.4"/>
    <n v="0.82499999999999996"/>
    <n v="262298.84000000003"/>
    <n v="0"/>
    <n v="306230.03000000003"/>
    <n v="35998.487999999998"/>
    <n v="1"/>
    <m/>
    <m/>
    <m/>
    <n v="0"/>
    <n v="0"/>
    <n v="0"/>
    <m/>
    <m/>
    <s v="PCA"/>
    <n v="4"/>
    <n v="1.55E-2"/>
    <m/>
    <n v="0.1153"/>
    <m/>
    <n v="1.1900000000000001E-2"/>
    <m/>
    <m/>
    <n v="6.7820000000000005E-2"/>
    <m/>
    <m/>
    <m/>
    <m/>
    <m/>
    <m/>
    <m/>
    <m/>
    <n v="3.8379999999999997E-2"/>
    <n v="0"/>
    <n v="0"/>
    <n v="0"/>
    <n v="1"/>
    <n v="0.11799999999999999"/>
    <n v="2.1999999999999999E-2"/>
    <n v="7.4999999999999997E-2"/>
    <m/>
    <n v="23546.848000000002"/>
    <n v="35998.487999999998"/>
    <m/>
    <m/>
    <m/>
    <m/>
    <n v="325.30500000000001"/>
    <n v="59870.641000000003"/>
    <n v="4294.2349999999997"/>
    <m/>
    <n v="12542.119000000001"/>
    <n v="189.548"/>
    <n v="12731.666999999999"/>
    <m/>
    <m/>
    <m/>
    <m/>
    <n v="4013.047"/>
    <m/>
    <m/>
    <m/>
    <m/>
    <n v="-2016.903"/>
    <m/>
    <m/>
    <m/>
    <m/>
    <m/>
    <m/>
    <n v="78892.687999999995"/>
    <n v="-79973.945000000007"/>
    <n v="-64630.906000000003"/>
    <m/>
    <n v="-585.6"/>
    <m/>
    <m/>
    <n v="-12108.932000000001"/>
    <m/>
    <n v="-2648.5079999999998"/>
    <n v="-2770.982"/>
    <n v="-1283.433"/>
    <m/>
    <m/>
    <n v="-84028.358999999997"/>
    <m/>
    <n v="1164818.6000000001"/>
    <n v="1169954"/>
    <n v="35998.487999999998"/>
    <n v="325.30500000000001"/>
    <n v="4294.2349999999997"/>
    <n v="16744.715"/>
    <n v="-2016.903"/>
    <m/>
    <n v="19022.046999999999"/>
    <m/>
    <n v="2015"/>
    <s v="GRS"/>
    <n v="1"/>
    <n v="0.11849999999999999"/>
    <n v="3.5299999999999998E-2"/>
    <n v="8.3199999999999996E-2"/>
    <n v="0.1389"/>
    <n v="0.17419999999999999"/>
    <m/>
    <m/>
    <m/>
    <m/>
    <m/>
    <n v="0"/>
    <n v="0"/>
    <n v="0"/>
    <n v="0"/>
    <m/>
    <n v="5.57E-2"/>
    <n v="376"/>
    <m/>
    <n v="7422"/>
    <n v="306230.03100000002"/>
    <n v="49"/>
    <n v="12"/>
    <n v="41.26"/>
    <n v="2635"/>
    <m/>
    <n v="4931"/>
    <n v="81420.664000000004"/>
    <m/>
    <n v="16.512"/>
    <n v="4082"/>
    <n v="69570.5"/>
    <n v="72"/>
    <n v="17.042999999999999"/>
    <m/>
    <m/>
    <n v="7487.433"/>
    <n v="473"/>
    <m/>
    <n v="0"/>
    <m/>
    <m/>
    <n v="14988"/>
    <n v="0"/>
    <n v="0"/>
    <m/>
    <m/>
    <m/>
    <m/>
    <m/>
    <m/>
    <m/>
    <m/>
    <m/>
    <m/>
    <n v="1165407.5"/>
    <m/>
    <m/>
    <m/>
    <n v="1.55"/>
    <n v="-3.014E-2"/>
    <n v="0.47952"/>
    <n v="0.54449999999999998"/>
    <n v="8.8069999999999996E-2"/>
    <n v="0.26673000000000002"/>
    <n v="0.20942"/>
    <n v="0.11799999999999999"/>
    <n v="3.7960000000000001E-2"/>
    <n v="5.2359999999999997E-2"/>
    <m/>
    <n v="0"/>
    <n v="0"/>
    <n v="7.6999999999999999E-2"/>
    <n v="8.4919999999999995E-2"/>
    <n v="7.8530000000000003E-2"/>
    <m/>
    <n v="0.12088"/>
    <n v="0"/>
    <m/>
    <n v="0"/>
    <n v="0.11518"/>
    <n v="1.5E-3"/>
    <n v="4.0000000000000001E-3"/>
    <n v="0"/>
    <m/>
    <n v="5.9899999999999997E-3"/>
    <n v="0"/>
  </r>
  <r>
    <x v="169"/>
    <x v="169"/>
    <x v="12"/>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3-06-30T00:00:00"/>
    <d v="2013-06-30T00:00:00"/>
    <s v="Entry Age Normal"/>
    <s v="5-year smoothed market value."/>
    <s v="Level Percent Closed"/>
    <n v="2.75E-2"/>
    <n v="7.4999999999999997E-2"/>
    <n v="1"/>
    <n v="0"/>
    <n v="5"/>
    <n v="1"/>
    <n v="3"/>
    <n v="22"/>
    <m/>
    <m/>
    <s v="0; -24166.969; 0; 0; 0"/>
    <s v="Offsetting unrecognized gains and losses are immediately recognized, with the shortest remaining bases recognized first and the net remaining bases continue to be recognized on their original timeframe."/>
    <m/>
    <m/>
    <m/>
    <m/>
    <n v="1251390.855"/>
    <n v="1275557.824"/>
    <n v="-39840.622000000003"/>
    <n v="0"/>
    <n v="0"/>
    <n v="0"/>
    <n v="1"/>
    <n v="2"/>
    <n v="40545"/>
    <n v="0"/>
    <n v="0.8"/>
    <n v="5"/>
    <n v="1"/>
    <n v="1"/>
    <n v="1"/>
    <m/>
    <n v="0"/>
    <m/>
    <m/>
    <m/>
    <m/>
    <m/>
    <m/>
    <m/>
    <m/>
    <m/>
    <m/>
    <n v="1275557.8999999999"/>
    <n v="1552823"/>
    <n v="0.82099999999999995"/>
    <n v="277265.21999999997"/>
    <n v="0"/>
    <n v="310808.44"/>
    <n v="35553.402000000002"/>
    <n v="1"/>
    <n v="1552823"/>
    <n v="1249295.6000000001"/>
    <n v="303527.38"/>
    <n v="0"/>
    <n v="0"/>
    <n v="0"/>
    <m/>
    <n v="0.80452999999999997"/>
    <s v="PCA"/>
    <n v="4"/>
    <n v="0.111"/>
    <m/>
    <n v="0.10639999999999999"/>
    <m/>
    <n v="4.4299999999999999E-2"/>
    <m/>
    <m/>
    <n v="7.4999999999999997E-2"/>
    <m/>
    <m/>
    <m/>
    <m/>
    <m/>
    <m/>
    <m/>
    <m/>
    <n v="4.3790000000000003E-2"/>
    <n v="0"/>
    <n v="0"/>
    <n v="0"/>
    <n v="1"/>
    <n v="0.11"/>
    <n v="5.5E-2"/>
    <n v="8.2000000000000003E-2"/>
    <m/>
    <n v="11233.300999999999"/>
    <n v="35553.402000000002"/>
    <m/>
    <m/>
    <m/>
    <m/>
    <n v="972.54499999999996"/>
    <n v="47759.245999999999"/>
    <n v="114147.09"/>
    <m/>
    <n v="9643.08"/>
    <n v="2620.4250000000002"/>
    <n v="12263.504999999999"/>
    <m/>
    <m/>
    <m/>
    <m/>
    <n v="1275.028"/>
    <m/>
    <m/>
    <m/>
    <m/>
    <n v="-2362.91"/>
    <m/>
    <m/>
    <m/>
    <m/>
    <m/>
    <m/>
    <n v="173081.97"/>
    <n v="-85419.695000000007"/>
    <n v="-84724.491999999998"/>
    <m/>
    <n v="-695.2"/>
    <m/>
    <m/>
    <m/>
    <m/>
    <m/>
    <n v="-2180.1770000000001"/>
    <n v="-1005.124"/>
    <m/>
    <m/>
    <n v="-88604.991999999998"/>
    <m/>
    <n v="1249295.6000000001"/>
    <n v="1164818.6000000001"/>
    <n v="35553.402000000002"/>
    <n v="972.54499999999996"/>
    <n v="114147.09"/>
    <n v="13538.532999999999"/>
    <n v="-2362.91"/>
    <m/>
    <n v="125322.72"/>
    <m/>
    <n v="2016"/>
    <s v="GRS"/>
    <n v="1"/>
    <n v="0.1163"/>
    <n v="3.5799999999999998E-2"/>
    <n v="8.0500000000000002E-2"/>
    <n v="0.1391"/>
    <n v="0.1749"/>
    <m/>
    <m/>
    <m/>
    <m/>
    <m/>
    <n v="0"/>
    <n v="0"/>
    <n v="0"/>
    <n v="0"/>
    <m/>
    <n v="5.8599999999999999E-2"/>
    <n v="374"/>
    <m/>
    <n v="7356"/>
    <n v="310808.43800000002"/>
    <m/>
    <m/>
    <n v="42.252000000000002"/>
    <n v="2693"/>
    <m/>
    <n v="5071"/>
    <n v="84645.133000000002"/>
    <m/>
    <n v="16.692"/>
    <n v="4203"/>
    <n v="72250.327999999994"/>
    <m/>
    <m/>
    <m/>
    <m/>
    <n v="7639.0910000000003"/>
    <n v="494"/>
    <m/>
    <n v="0"/>
    <m/>
    <m/>
    <n v="15120"/>
    <n v="0"/>
    <n v="0"/>
    <m/>
    <m/>
    <m/>
    <m/>
    <m/>
    <m/>
    <m/>
    <m/>
    <m/>
    <m/>
    <n v="1251390.8999999999"/>
    <m/>
    <m/>
    <m/>
    <n v="11.3"/>
    <n v="0.17347000000000001"/>
    <n v="0.48646"/>
    <n v="0.38"/>
    <n v="9.6100000000000005E-3"/>
    <n v="0.20762"/>
    <n v="0.18"/>
    <n v="6.3899999999999998E-2"/>
    <n v="3.5110000000000002E-2"/>
    <n v="0.08"/>
    <m/>
    <n v="0"/>
    <n v="0"/>
    <n v="8.3599999999999994E-2"/>
    <n v="7.5230000000000005E-2"/>
    <n v="7.0000000000000007E-2"/>
    <n v="0.11178"/>
    <n v="0.19258"/>
    <n v="0.15"/>
    <m/>
    <n v="0"/>
    <n v="0.05"/>
    <n v="6.9999999999999999E-4"/>
    <n v="3.0100000000000001E-3"/>
    <n v="0"/>
    <m/>
    <n v="0"/>
    <n v="0.09"/>
  </r>
  <r>
    <x v="169"/>
    <x v="169"/>
    <x v="13"/>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4-06-30T00:00:00"/>
    <d v="2014-06-30T00:00:00"/>
    <s v="Entry Age Normal"/>
    <s v="5-year smoothed market value."/>
    <s v="Level Percent Closed"/>
    <n v="2.75E-2"/>
    <n v="7.4999999999999997E-2"/>
    <n v="1"/>
    <n v="0"/>
    <n v="5"/>
    <n v="1"/>
    <n v="3"/>
    <n v="21"/>
    <n v="7.4999999999999997E-2"/>
    <m/>
    <s v="52682.498; 0; 0; 0; 0"/>
    <s v="Offsetting unrecognized gains and losses are immediately recognized, with the shortest remaining bases recognized first and the net remaining bases continue to be recognized on their original timeframe."/>
    <m/>
    <m/>
    <m/>
    <m/>
    <n v="1393744.9469999999"/>
    <n v="1341062.449"/>
    <n v="-40019.58"/>
    <n v="0"/>
    <n v="0"/>
    <n v="0"/>
    <n v="1"/>
    <n v="2"/>
    <n v="90020"/>
    <n v="0"/>
    <n v="0.8"/>
    <n v="5"/>
    <n v="1"/>
    <n v="1"/>
    <n v="1"/>
    <m/>
    <n v="0"/>
    <m/>
    <m/>
    <m/>
    <m/>
    <m/>
    <m/>
    <m/>
    <m/>
    <m/>
    <m/>
    <n v="1341062.5"/>
    <n v="1593790.4"/>
    <n v="0.84099999999999997"/>
    <n v="252727.98"/>
    <n v="0"/>
    <n v="313673.59000000003"/>
    <n v="37897.120999999999"/>
    <n v="1"/>
    <n v="1609885.5"/>
    <n v="1393745"/>
    <n v="216140.5"/>
    <n v="0"/>
    <n v="0"/>
    <n v="0"/>
    <m/>
    <n v="0.86573999999999995"/>
    <s v="PCA"/>
    <n v="4"/>
    <n v="0.1512"/>
    <m/>
    <n v="9.0499999999999997E-2"/>
    <m/>
    <n v="0.1205"/>
    <m/>
    <m/>
    <n v="7.0989999999999998E-2"/>
    <m/>
    <m/>
    <m/>
    <m/>
    <m/>
    <m/>
    <m/>
    <m/>
    <n v="5.1119999999999999E-2"/>
    <n v="0"/>
    <n v="0"/>
    <n v="0"/>
    <n v="1"/>
    <n v="9.2999999999999999E-2"/>
    <n v="0.123"/>
    <n v="7.8E-2"/>
    <m/>
    <n v="11312.951999999999"/>
    <n v="37897.120999999999"/>
    <m/>
    <m/>
    <m/>
    <m/>
    <n v="69.543999999999997"/>
    <n v="49279.616999999998"/>
    <n v="173596.3"/>
    <m/>
    <n v="10452.232"/>
    <n v="2373.672"/>
    <n v="12825.904"/>
    <m/>
    <m/>
    <m/>
    <m/>
    <n v="1664.316"/>
    <m/>
    <m/>
    <m/>
    <m/>
    <n v="-2455.2280000000001"/>
    <m/>
    <m/>
    <m/>
    <m/>
    <m/>
    <n v="16.53"/>
    <n v="234927.44"/>
    <n v="-87151.57"/>
    <n v="-86388.375"/>
    <m/>
    <n v="-763.2"/>
    <m/>
    <m/>
    <m/>
    <m/>
    <m/>
    <n v="-2151.6109999999999"/>
    <n v="-1162.4179999999999"/>
    <m/>
    <n v="-12.542999999999999"/>
    <n v="-90478.148000000001"/>
    <m/>
    <n v="1393745"/>
    <n v="1249295.6000000001"/>
    <n v="37897.120999999999"/>
    <n v="69.543999999999997"/>
    <n v="173596.3"/>
    <n v="14490.221"/>
    <n v="-2455.2280000000001"/>
    <m/>
    <n v="185631.28"/>
    <n v="-12.542999999999999"/>
    <n v="2017"/>
    <s v="GRS"/>
    <n v="1"/>
    <n v="0.1135"/>
    <n v="3.61E-2"/>
    <n v="7.7399999999999997E-2"/>
    <n v="0.1323"/>
    <n v="0.16839999999999999"/>
    <m/>
    <m/>
    <m/>
    <m/>
    <m/>
    <n v="0"/>
    <n v="0"/>
    <n v="0"/>
    <n v="0"/>
    <m/>
    <n v="5.4899999999999997E-2"/>
    <n v="379"/>
    <m/>
    <n v="7263"/>
    <n v="313673.59399999998"/>
    <m/>
    <m/>
    <n v="43.188000000000002"/>
    <n v="2824"/>
    <m/>
    <n v="5129"/>
    <n v="85921.016000000003"/>
    <m/>
    <n v="16.751999999999999"/>
    <n v="4227"/>
    <n v="73003.531000000003"/>
    <m/>
    <m/>
    <m/>
    <m/>
    <n v="7839.3130000000001"/>
    <n v="523"/>
    <m/>
    <n v="0"/>
    <m/>
    <m/>
    <n v="15216"/>
    <n v="0"/>
    <n v="0"/>
    <m/>
    <m/>
    <m/>
    <m/>
    <m/>
    <m/>
    <m/>
    <m/>
    <m/>
    <m/>
    <m/>
    <m/>
    <m/>
    <m/>
    <n v="15.53"/>
    <n v="0.23537"/>
    <n v="0.49348999999999998"/>
    <n v="0.38"/>
    <n v="4.326E-2"/>
    <n v="0.20921000000000001"/>
    <n v="0.18"/>
    <n v="9.4600000000000004E-2"/>
    <n v="3.1029999999999999E-2"/>
    <n v="0.08"/>
    <m/>
    <n v="0"/>
    <n v="0"/>
    <n v="0.18459999999999999"/>
    <n v="6.7070000000000005E-2"/>
    <n v="7.0000000000000007E-2"/>
    <n v="8.1909999999999997E-2"/>
    <n v="0.19719999999999999"/>
    <n v="0.15"/>
    <m/>
    <n v="0"/>
    <n v="0.05"/>
    <n v="1.6000000000000001E-3"/>
    <n v="2E-3"/>
    <n v="0"/>
    <m/>
    <n v="0"/>
    <n v="0.09"/>
  </r>
  <r>
    <x v="169"/>
    <x v="169"/>
    <x v="14"/>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5-06-30T00:00:00"/>
    <d v="2015-06-30T00:00:00"/>
    <s v="Entry Age Normal"/>
    <s v="5-year smoothed market value."/>
    <s v="Level Percent Closed"/>
    <n v="2.75E-2"/>
    <n v="7.4999999999999997E-2"/>
    <n v="1"/>
    <n v="0"/>
    <n v="5"/>
    <n v="1"/>
    <n v="3"/>
    <n v="20"/>
    <m/>
    <m/>
    <s v="-16352.453; 0; 0; 0; 0"/>
    <s v="Offsetting unrecognized gains and losses are immediately recognized, with the shortest remaining bases recognized first and the net remaining bases continue to be recognized on their original timeframe."/>
    <m/>
    <m/>
    <m/>
    <m/>
    <n v="1391077.679"/>
    <n v="1407430.132"/>
    <n v="-32843.447999999997"/>
    <n v="0"/>
    <n v="0"/>
    <n v="0"/>
    <n v="1"/>
    <n v="2"/>
    <n v="-73123"/>
    <n v="0"/>
    <n v="0.8"/>
    <n v="5"/>
    <n v="1"/>
    <n v="1"/>
    <n v="1"/>
    <m/>
    <n v="0"/>
    <m/>
    <m/>
    <m/>
    <m/>
    <m/>
    <n v="3.5000000000000003E-2"/>
    <m/>
    <m/>
    <m/>
    <n v="0.04"/>
    <n v="1407430.1"/>
    <n v="1678940.1"/>
    <n v="0.83799999999999997"/>
    <n v="271510"/>
    <n v="0"/>
    <n v="323880.13"/>
    <n v="44351.887000000002"/>
    <n v="1"/>
    <n v="1701363.5"/>
    <n v="1392224.9"/>
    <n v="309138.63"/>
    <n v="0"/>
    <n v="0"/>
    <n v="0"/>
    <m/>
    <n v="0.81830000000000003"/>
    <s v="PCA"/>
    <n v="4"/>
    <n v="2.2200000000000001E-2"/>
    <m/>
    <n v="9.3299999999999994E-2"/>
    <m/>
    <n v="9.7699999999999995E-2"/>
    <m/>
    <m/>
    <n v="6.1060000000000003E-2"/>
    <m/>
    <m/>
    <m/>
    <m/>
    <m/>
    <m/>
    <m/>
    <m/>
    <n v="4.9169999999999998E-2"/>
    <n v="0"/>
    <n v="0"/>
    <n v="0"/>
    <n v="1"/>
    <n v="9.5000000000000001E-2"/>
    <n v="0.10100000000000001"/>
    <n v="6.8000000000000005E-2"/>
    <m/>
    <n v="11592.465"/>
    <n v="44576.292999999998"/>
    <m/>
    <m/>
    <m/>
    <m/>
    <n v="44.515000000000001"/>
    <n v="56213.273000000001"/>
    <n v="21441.07"/>
    <m/>
    <n v="9866.9789999999994"/>
    <n v="2316.1120000000001"/>
    <n v="12183.091"/>
    <m/>
    <m/>
    <m/>
    <m/>
    <n v="1458.5239999999999"/>
    <m/>
    <m/>
    <m/>
    <m/>
    <n v="-2455.7399999999998"/>
    <m/>
    <m/>
    <m/>
    <m/>
    <m/>
    <n v="15.218"/>
    <n v="88855.437999999995"/>
    <n v="-87673.883000000002"/>
    <n v="-86995.023000000001"/>
    <m/>
    <n v="-678.86500000000001"/>
    <m/>
    <m/>
    <m/>
    <m/>
    <m/>
    <n v="-1360.5450000000001"/>
    <n v="-1303.53"/>
    <m/>
    <n v="-37.511000000000003"/>
    <n v="-90375.468999999997"/>
    <m/>
    <n v="1392224.9"/>
    <n v="1393745"/>
    <n v="44576.292999999998"/>
    <n v="44.515000000000001"/>
    <n v="21441.07"/>
    <n v="13641.615"/>
    <n v="-2455.7399999999998"/>
    <m/>
    <n v="32626.947"/>
    <n v="-37.511000000000003"/>
    <n v="2018"/>
    <s v="GRS"/>
    <n v="1"/>
    <n v="0.1168"/>
    <n v="4.2000000000000003E-2"/>
    <n v="7.4800000000000005E-2"/>
    <n v="0.13059999999999999"/>
    <n v="0.1726"/>
    <m/>
    <m/>
    <m/>
    <m/>
    <m/>
    <n v="0"/>
    <n v="0"/>
    <n v="0"/>
    <n v="0"/>
    <m/>
    <n v="5.5800000000000002E-2"/>
    <n v="380"/>
    <m/>
    <n v="7345"/>
    <n v="323880.125"/>
    <n v="49.7"/>
    <n v="12.7"/>
    <n v="44.094999999999999"/>
    <n v="2882"/>
    <m/>
    <n v="5168"/>
    <n v="88000.702999999994"/>
    <m/>
    <n v="17.027999999999999"/>
    <n v="4244"/>
    <n v="74541.577999999994"/>
    <n v="72.3"/>
    <n v="17.564"/>
    <m/>
    <m/>
    <n v="8094.6109999999999"/>
    <n v="544"/>
    <m/>
    <n v="0"/>
    <m/>
    <m/>
    <n v="15395"/>
    <n v="0"/>
    <n v="0"/>
    <m/>
    <m/>
    <m/>
    <m/>
    <m/>
    <m/>
    <m/>
    <m/>
    <m/>
    <m/>
    <m/>
    <m/>
    <m/>
    <m/>
    <n v="2.4700000000000002"/>
    <n v="1.1270000000000001E-2"/>
    <n v="0.46706999999999999"/>
    <n v="0.38"/>
    <n v="1.1350000000000001E-2"/>
    <n v="0.25947999999999999"/>
    <n v="0.22"/>
    <n v="0.1183"/>
    <n v="4.5909999999999999E-2"/>
    <n v="0.08"/>
    <m/>
    <n v="0"/>
    <n v="0"/>
    <n v="5.0999999999999997E-2"/>
    <n v="6.6869999999999999E-2"/>
    <n v="7.0000000000000007E-2"/>
    <n v="4.6359999999999998E-2"/>
    <n v="0.14371"/>
    <n v="0.2"/>
    <m/>
    <n v="9.9799999999999993E-3"/>
    <n v="0.05"/>
    <n v="8.9999999999999993E-3"/>
    <n v="6.9899999999999997E-3"/>
    <n v="0"/>
    <m/>
    <n v="0"/>
    <n v="0"/>
  </r>
  <r>
    <x v="169"/>
    <x v="169"/>
    <x v="15"/>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6-06-30T00:00:00"/>
    <d v="2016-06-30T00:00:00"/>
    <s v="Entry Age Normal"/>
    <s v="5-year smoothed market value."/>
    <s v="Level Percent Closed"/>
    <n v="2.75E-2"/>
    <n v="7.4999999999999997E-2"/>
    <n v="1"/>
    <n v="0"/>
    <n v="5"/>
    <n v="1"/>
    <n v="3"/>
    <n v="19"/>
    <m/>
    <m/>
    <s v="-82959.979; -12264.340; 0; 0; 0"/>
    <s v="Offsetting unrecognized gains and losses are immediately recognized, with the shortest remaining bases recognized first and the net remaining bases continue to be recognized on their original timeframe."/>
    <m/>
    <m/>
    <m/>
    <m/>
    <n v="1357876.325"/>
    <n v="1453100.6440000001"/>
    <n v="-32609.355"/>
    <n v="0"/>
    <n v="0"/>
    <n v="0"/>
    <n v="1"/>
    <n v="2"/>
    <n v="-103699"/>
    <n v="0"/>
    <n v="0.8"/>
    <n v="5"/>
    <n v="1"/>
    <n v="1"/>
    <n v="1"/>
    <m/>
    <n v="0"/>
    <m/>
    <m/>
    <m/>
    <m/>
    <m/>
    <n v="3.5000000000000003E-2"/>
    <m/>
    <m/>
    <m/>
    <n v="0.04"/>
    <n v="1453100.6"/>
    <n v="1750384.8"/>
    <n v="0.83"/>
    <n v="297284.06"/>
    <n v="0"/>
    <n v="329126.31"/>
    <n v="46597.016000000003"/>
    <n v="1"/>
    <n v="1745304.5"/>
    <n v="1357876.4"/>
    <n v="387428.19"/>
    <n v="0"/>
    <n v="0"/>
    <n v="0"/>
    <m/>
    <n v="0.77802000000000004"/>
    <s v="PCA"/>
    <n v="4"/>
    <n v="-2.7000000000000001E-3"/>
    <m/>
    <n v="5.4899999999999997E-2"/>
    <m/>
    <n v="5.7500000000000002E-2"/>
    <m/>
    <m/>
    <n v="4.8259999999999997E-2"/>
    <m/>
    <m/>
    <m/>
    <m/>
    <m/>
    <m/>
    <m/>
    <m/>
    <n v="4.5850000000000002E-2"/>
    <n v="0"/>
    <n v="0"/>
    <n v="0"/>
    <n v="1"/>
    <n v="5.7000000000000002E-2"/>
    <n v="5.8999999999999997E-2"/>
    <n v="5.5E-2"/>
    <m/>
    <n v="16806.273000000001"/>
    <n v="46597.023000000001"/>
    <m/>
    <m/>
    <m/>
    <m/>
    <n v="36.442999999999998"/>
    <n v="63439.737999999998"/>
    <n v="-13048.377"/>
    <m/>
    <n v="10201.918"/>
    <n v="4009.2420000000002"/>
    <n v="14211.16"/>
    <m/>
    <m/>
    <m/>
    <m/>
    <n v="1935.579"/>
    <m/>
    <m/>
    <m/>
    <m/>
    <n v="-3569.681"/>
    <m/>
    <m/>
    <m/>
    <m/>
    <m/>
    <n v="64.748000000000005"/>
    <n v="63033.167999999998"/>
    <n v="-94569.991999999998"/>
    <n v="-93966.781000000003"/>
    <m/>
    <n v="-603.20799999999997"/>
    <m/>
    <m/>
    <m/>
    <m/>
    <m/>
    <n v="-1543.855"/>
    <n v="-1267.9110000000001"/>
    <m/>
    <m/>
    <n v="-97381.758000000002"/>
    <m/>
    <n v="1357876.4"/>
    <n v="1392224.9"/>
    <n v="46597.023000000001"/>
    <n v="36.442999999999998"/>
    <n v="-13048.377"/>
    <n v="16146.739"/>
    <n v="-3569.681"/>
    <m/>
    <n v="-471.31900000000002"/>
    <m/>
    <n v="2019"/>
    <s v="GRS"/>
    <n v="1"/>
    <n v="0.1169"/>
    <n v="4.24E-2"/>
    <n v="7.4499999999999997E-2"/>
    <n v="0.13689999999999999"/>
    <n v="0.17929999999999999"/>
    <m/>
    <m/>
    <m/>
    <m/>
    <m/>
    <n v="0"/>
    <n v="0"/>
    <n v="0"/>
    <n v="0"/>
    <m/>
    <n v="6.2399999999999997E-2"/>
    <n v="396"/>
    <m/>
    <n v="7373"/>
    <n v="329126.31300000002"/>
    <n v="49.6"/>
    <n v="12.7"/>
    <n v="44.639000000000003"/>
    <n v="3048"/>
    <m/>
    <n v="5334"/>
    <n v="92555.562999999995"/>
    <m/>
    <n v="17.352"/>
    <n v="4359"/>
    <n v="77868.358999999997"/>
    <n v="72.3"/>
    <n v="17.864000000000001"/>
    <m/>
    <m/>
    <n v="8783.64"/>
    <n v="579"/>
    <m/>
    <n v="0"/>
    <m/>
    <m/>
    <n v="15755"/>
    <n v="0"/>
    <n v="0"/>
    <m/>
    <m/>
    <m/>
    <m/>
    <m/>
    <m/>
    <m/>
    <m/>
    <m/>
    <m/>
    <m/>
    <m/>
    <m/>
    <m/>
    <n v="-0.35"/>
    <n v="-5.1200000000000002E-2"/>
    <n v="0.44478000000000001"/>
    <n v="0.42"/>
    <n v="5.1369999999999999E-2"/>
    <n v="0.17810999999999999"/>
    <n v="0.19"/>
    <n v="0.13100000000000001"/>
    <n v="6.5670000000000006E-2"/>
    <n v="7.0000000000000007E-2"/>
    <m/>
    <n v="0"/>
    <n v="0"/>
    <n v="6.2899999999999998E-2"/>
    <n v="9.2539999999999997E-2"/>
    <n v="0.09"/>
    <n v="-2.6110000000000001E-2"/>
    <n v="0.19800999999999999"/>
    <n v="0.2"/>
    <m/>
    <n v="1.095E-2"/>
    <n v="0.02"/>
    <n v="7.6E-3"/>
    <n v="9.9500000000000005E-3"/>
    <n v="0.01"/>
    <m/>
    <n v="0"/>
    <n v="0"/>
  </r>
  <r>
    <x v="169"/>
    <x v="169"/>
    <x v="16"/>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7-06-30T00:00:00"/>
    <d v="2017-06-30T00:00:00"/>
    <s v="Entry Age Normal"/>
    <s v="5-year smoothed market value."/>
    <s v="Level Percent Closed"/>
    <n v="2.5000000000000001E-2"/>
    <n v="7.0000000000000007E-2"/>
    <n v="1"/>
    <n v="0"/>
    <n v="5"/>
    <n v="1"/>
    <n v="3"/>
    <n v="19"/>
    <n v="7.0000000000000007E-2"/>
    <m/>
    <s v="61831.006;-82959.979;-12264.340"/>
    <s v="Offsetting unrecognized gains and losses are immediately recognized, with the shortest remaining bases recognized first and the net remaining bases continue to be recognized on their original timeframe."/>
    <m/>
    <m/>
    <m/>
    <m/>
    <n v="1480293.0349999999"/>
    <n v="1505338.02"/>
    <n v="-33300.133999999998"/>
    <n v="0"/>
    <n v="0"/>
    <n v="0"/>
    <n v="1"/>
    <n v="2"/>
    <n v="61831"/>
    <n v="0"/>
    <n v="0.8"/>
    <n v="5"/>
    <n v="1"/>
    <n v="1"/>
    <n v="1"/>
    <m/>
    <n v="0"/>
    <m/>
    <m/>
    <m/>
    <m/>
    <m/>
    <n v="0.03"/>
    <m/>
    <m/>
    <m/>
    <n v="3.2500000000000001E-2"/>
    <n v="1505338"/>
    <n v="1914332.6"/>
    <n v="0.78600000000000003"/>
    <n v="408994.63"/>
    <n v="0"/>
    <n v="344325.5"/>
    <n v="48542.809000000001"/>
    <n v="1"/>
    <n v="1917457.6"/>
    <n v="1480293"/>
    <n v="437164.53"/>
    <n v="0"/>
    <n v="0"/>
    <n v="0"/>
    <m/>
    <n v="0.77200999999999997"/>
    <s v="PCA"/>
    <n v="4"/>
    <n v="0.1162"/>
    <m/>
    <n v="4.41E-2"/>
    <m/>
    <n v="7.8E-2"/>
    <m/>
    <m/>
    <n v="4.4380000000000003E-2"/>
    <m/>
    <m/>
    <m/>
    <m/>
    <m/>
    <m/>
    <m/>
    <m/>
    <n v="4.9860000000000002E-2"/>
    <n v="0"/>
    <n v="0"/>
    <n v="0"/>
    <n v="1"/>
    <n v="4.4999999999999998E-2"/>
    <n v="0.08"/>
    <n v="5.0999999999999997E-2"/>
    <m/>
    <n v="17412.613000000001"/>
    <n v="48542.828000000001"/>
    <m/>
    <m/>
    <m/>
    <n v="5549.4440000000004"/>
    <n v="44.273000000000003"/>
    <n v="71548.710999999996"/>
    <n v="139063.51999999999"/>
    <m/>
    <n v="10003.81"/>
    <n v="8615.9030000000002"/>
    <n v="18619.713"/>
    <m/>
    <m/>
    <m/>
    <m/>
    <n v="3141.3760000000002"/>
    <m/>
    <m/>
    <m/>
    <m/>
    <n v="-3622.587"/>
    <m/>
    <m/>
    <m/>
    <m/>
    <m/>
    <n v="51.557000000000002"/>
    <n v="228802.28"/>
    <n v="-103474.51"/>
    <n v="-96075.718999999997"/>
    <m/>
    <n v="-778.33299999999997"/>
    <m/>
    <m/>
    <m/>
    <m/>
    <n v="-6620.4570000000003"/>
    <n v="-1425.8820000000001"/>
    <n v="-1485.182"/>
    <m/>
    <m/>
    <n v="-106385.58"/>
    <m/>
    <n v="1480293"/>
    <n v="1357876.4"/>
    <n v="48542.828000000001"/>
    <n v="5593.7169999999996"/>
    <n v="139063.51999999999"/>
    <n v="21761.09"/>
    <n v="-3622.587"/>
    <m/>
    <n v="157202.01999999999"/>
    <m/>
    <n v="2020"/>
    <s v="GRS"/>
    <n v="1"/>
    <n v="0.1244"/>
    <n v="4.2700000000000002E-2"/>
    <n v="8.1699999999999995E-2"/>
    <n v="0.14460000000000001"/>
    <n v="0.18729999999999999"/>
    <m/>
    <m/>
    <m/>
    <m/>
    <m/>
    <n v="0"/>
    <n v="0"/>
    <n v="0"/>
    <n v="0"/>
    <m/>
    <n v="6.2899999999999998E-2"/>
    <n v="408"/>
    <m/>
    <n v="7501"/>
    <n v="344325.5"/>
    <n v="49.5"/>
    <n v="12.5"/>
    <n v="45.904000000000003"/>
    <n v="3055"/>
    <m/>
    <n v="5437"/>
    <n v="95647.695000000007"/>
    <m/>
    <n v="17.591999999999999"/>
    <n v="4420"/>
    <n v="80000.570000000007"/>
    <n v="72.5"/>
    <n v="18.100000000000001"/>
    <m/>
    <m/>
    <n v="9305.2860000000001"/>
    <n v="609"/>
    <m/>
    <n v="0"/>
    <m/>
    <m/>
    <n v="15993"/>
    <n v="0"/>
    <n v="0"/>
    <m/>
    <m/>
    <m/>
    <m/>
    <m/>
    <m/>
    <m/>
    <m/>
    <m/>
    <m/>
    <m/>
    <m/>
    <m/>
    <m/>
    <n v="11.34"/>
    <n v="0.19966"/>
    <n v="0.46145999999999998"/>
    <n v="0.44359999999999999"/>
    <n v="1.6999999999999999E-3"/>
    <n v="0.17116999999999999"/>
    <n v="0.17599999999999999"/>
    <n v="8.6599999999999996E-2"/>
    <n v="7.2069999999999995E-2"/>
    <n v="7.0000000000000007E-2"/>
    <m/>
    <n v="0"/>
    <n v="0"/>
    <n v="0.13750000000000001"/>
    <n v="8.7090000000000001E-2"/>
    <n v="0.09"/>
    <n v="7.0949999999999999E-2"/>
    <n v="0.14213999999999999"/>
    <n v="0.1507"/>
    <m/>
    <n v="1.602E-2"/>
    <n v="0.02"/>
    <n v="8.5000000000000006E-3"/>
    <n v="3.0030000000000001E-2"/>
    <n v="2.9899999999999999E-2"/>
    <m/>
    <n v="2.002E-2"/>
    <n v="1.9800000000000002E-2"/>
  </r>
  <r>
    <x v="169"/>
    <x v="169"/>
    <x v="17"/>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8-06-30T00:00:00"/>
    <d v="2018-06-30T00:00:00"/>
    <s v="Entry Age Normal"/>
    <s v="5-year smoothed market value."/>
    <s v="Level Percent Closed"/>
    <n v="2.5000000000000001E-2"/>
    <n v="7.0000000000000007E-2"/>
    <n v="1"/>
    <n v="0"/>
    <n v="5"/>
    <n v="1"/>
    <n v="3"/>
    <n v="21"/>
    <n v="7.0000000000000007E-2"/>
    <m/>
    <s v="12804.775;0;-25044.985;0;0"/>
    <s v="Offsetting unrecognized gains and losses are immediately recognized, with the shortest remaining bases recognized first and the net remaining bases continue to be recognized on their original timeframe."/>
    <m/>
    <m/>
    <m/>
    <m/>
    <n v="1560456.7390000001"/>
    <n v="1568616.8759999999"/>
    <n v="-35035.345999999998"/>
    <n v="0"/>
    <n v="0"/>
    <n v="0"/>
    <n v="1"/>
    <n v="2"/>
    <n v="12804"/>
    <n v="0"/>
    <n v="0.8"/>
    <n v="5"/>
    <n v="1"/>
    <n v="1"/>
    <n v="1"/>
    <m/>
    <n v="0"/>
    <m/>
    <m/>
    <m/>
    <m/>
    <m/>
    <n v="0.03"/>
    <m/>
    <m/>
    <m/>
    <m/>
    <n v="1568616.9"/>
    <n v="1974512.3"/>
    <n v="0.79400000000000004"/>
    <n v="405895.38"/>
    <n v="0"/>
    <n v="355100.72"/>
    <n v="47003.656000000003"/>
    <n v="1"/>
    <n v="1992040.3"/>
    <n v="1560456.8"/>
    <n v="431583.5"/>
    <n v="0"/>
    <n v="0"/>
    <n v="0"/>
    <m/>
    <n v="0.78334999999999999"/>
    <s v="NEPC"/>
    <n v="2"/>
    <n v="8.0299999999999996E-2"/>
    <m/>
    <n v="6.3399999999999998E-2"/>
    <m/>
    <n v="7.1999999999999995E-2"/>
    <m/>
    <m/>
    <n v="5.8319999999999997E-2"/>
    <m/>
    <m/>
    <m/>
    <m/>
    <m/>
    <m/>
    <m/>
    <m/>
    <n v="5.1529999999999999E-2"/>
    <n v="0"/>
    <n v="0"/>
    <n v="0"/>
    <n v="1"/>
    <n v="6.5000000000000002E-2"/>
    <n v="7.2999999999999995E-2"/>
    <n v="6.4000000000000001E-2"/>
    <m/>
    <n v="17709.035"/>
    <n v="47003.637000000002"/>
    <m/>
    <m/>
    <m/>
    <n v="3114.2750000000001"/>
    <n v="16.143000000000001"/>
    <n v="67843.093999999997"/>
    <n v="112986.09"/>
    <m/>
    <n v="11687.384"/>
    <n v="6827.8149999999996"/>
    <n v="18515.199000000001"/>
    <m/>
    <m/>
    <m/>
    <m/>
    <m/>
    <m/>
    <m/>
    <m/>
    <m/>
    <n v="-14735.384"/>
    <m/>
    <m/>
    <m/>
    <m/>
    <m/>
    <n v="147"/>
    <n v="184609.14"/>
    <n v="-101670.85"/>
    <n v="-96822.304999999993"/>
    <m/>
    <n v="-702"/>
    <m/>
    <m/>
    <m/>
    <m/>
    <n v="-4146.5450000000001"/>
    <n v="-1207.7260000000001"/>
    <n v="-1566.8630000000001"/>
    <m/>
    <m/>
    <n v="-104445.45"/>
    <m/>
    <n v="1560456.8"/>
    <n v="1480293"/>
    <n v="47003.637000000002"/>
    <n v="3130.4180000000001"/>
    <n v="112986.09"/>
    <n v="18515.199000000001"/>
    <n v="-14735.384"/>
    <m/>
    <n v="116765.91"/>
    <m/>
    <n v="2021"/>
    <s v="GRS"/>
    <n v="1"/>
    <n v="0.1225"/>
    <n v="4.2900000000000001E-2"/>
    <n v="7.9600000000000004E-2"/>
    <n v="0.1467"/>
    <n v="0.18959999999999999"/>
    <m/>
    <m/>
    <m/>
    <m/>
    <m/>
    <n v="0"/>
    <n v="0"/>
    <n v="0"/>
    <n v="0"/>
    <m/>
    <n v="6.7100000000000007E-2"/>
    <n v="415"/>
    <m/>
    <n v="7498"/>
    <n v="355100.71899999998"/>
    <n v="49.3"/>
    <n v="12.4"/>
    <n v="47.359000000000002"/>
    <n v="3132"/>
    <m/>
    <n v="5556"/>
    <n v="99274.608999999997"/>
    <m/>
    <n v="17.867999999999999"/>
    <n v="4538"/>
    <n v="83211.445000000007"/>
    <n v="72.5"/>
    <n v="18.337"/>
    <m/>
    <m/>
    <n v="9365.6129999999994"/>
    <n v="603"/>
    <m/>
    <n v="0"/>
    <m/>
    <m/>
    <n v="16186"/>
    <n v="0"/>
    <n v="0"/>
    <m/>
    <m/>
    <m/>
    <m/>
    <m/>
    <m/>
    <m/>
    <m/>
    <m/>
    <m/>
    <m/>
    <m/>
    <m/>
    <m/>
    <n v="6.99"/>
    <n v="7.46E-2"/>
    <n v="0.46145999999999998"/>
    <n v="0.4"/>
    <n v="8.0199999999999994E-3"/>
    <n v="0.22322"/>
    <n v="0.2"/>
    <n v="7.5999999999999998E-2"/>
    <n v="7.0069999999999993E-2"/>
    <n v="6.5000000000000002E-2"/>
    <m/>
    <n v="0"/>
    <n v="0"/>
    <n v="0.1794"/>
    <n v="8.0079999999999998E-2"/>
    <n v="0.125"/>
    <n v="9.7009999999999999E-2"/>
    <n v="8.1079999999999999E-2"/>
    <n v="0.11"/>
    <m/>
    <n v="1.8020000000000001E-2"/>
    <n v="0.03"/>
    <n v="1.6500000000000001E-2"/>
    <n v="3.0030000000000001E-2"/>
    <n v="0.03"/>
    <n v="2.0199999999999999E-2"/>
    <n v="3.6040000000000003E-2"/>
    <n v="0.04"/>
  </r>
  <r>
    <x v="169"/>
    <x v="169"/>
    <x v="18"/>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19-06-30T00:00:00"/>
    <d v="2019-06-30T00:00:00"/>
    <s v="Entry Age Normal"/>
    <s v="5-year smoothed market value."/>
    <s v="Level Percent Closed"/>
    <n v="2.5000000000000001E-2"/>
    <n v="7.0000000000000007E-2"/>
    <n v="1"/>
    <n v="0"/>
    <n v="5"/>
    <n v="1"/>
    <n v="3"/>
    <n v="20"/>
    <n v="7.0000000000000007E-2"/>
    <m/>
    <m/>
    <m/>
    <m/>
    <m/>
    <m/>
    <m/>
    <n v="1625140.2690000001"/>
    <n v="1636072.601"/>
    <n v="-34766.292999999998"/>
    <n v="0"/>
    <n v="0"/>
    <n v="0"/>
    <n v="1"/>
    <n v="2"/>
    <n v="-8565"/>
    <n v="0"/>
    <n v="0.8"/>
    <n v="5"/>
    <n v="1"/>
    <n v="1"/>
    <n v="1"/>
    <m/>
    <n v="0"/>
    <m/>
    <m/>
    <m/>
    <m/>
    <m/>
    <n v="0.03"/>
    <m/>
    <m/>
    <m/>
    <m/>
    <n v="1636072.6"/>
    <n v="2032977.5"/>
    <n v="0.80500000000000005"/>
    <n v="396904.94"/>
    <n v="0"/>
    <n v="365429.34"/>
    <n v="50853.487999999998"/>
    <n v="1"/>
    <n v="2052382.4"/>
    <n v="1625140.3"/>
    <n v="427242.16"/>
    <n v="0"/>
    <n v="0"/>
    <n v="0"/>
    <m/>
    <n v="0.79183000000000003"/>
    <s v="NEPC"/>
    <n v="2"/>
    <n v="6.54E-2"/>
    <m/>
    <n v="8.7099999999999997E-2"/>
    <m/>
    <n v="5.5500000000000001E-2"/>
    <m/>
    <m/>
    <n v="8.7970000000000007E-2"/>
    <m/>
    <m/>
    <m/>
    <m/>
    <m/>
    <m/>
    <m/>
    <m/>
    <n v="5.2249999999999998E-2"/>
    <n v="0"/>
    <n v="0"/>
    <n v="0"/>
    <n v="1"/>
    <n v="8.6999999999999994E-2"/>
    <n v="5.6000000000000001E-2"/>
    <n v="0.09"/>
    <m/>
    <n v="18042.478999999999"/>
    <n v="50853.487999999998"/>
    <m/>
    <m/>
    <m/>
    <n v="1619.0440000000001"/>
    <n v="0.81399999999999995"/>
    <n v="70515.827999999994"/>
    <n v="92690.241999999998"/>
    <m/>
    <n v="12954.088"/>
    <n v="11389.85"/>
    <n v="24343.937999999998"/>
    <m/>
    <m/>
    <m/>
    <m/>
    <m/>
    <m/>
    <m/>
    <m/>
    <m/>
    <n v="-16004.764999999999"/>
    <m/>
    <m/>
    <m/>
    <m/>
    <m/>
    <n v="1213"/>
    <n v="171546.45"/>
    <n v="-104102.69"/>
    <n v="-101357.69"/>
    <m/>
    <n v="-761.2"/>
    <m/>
    <m/>
    <m/>
    <m/>
    <n v="-1983.8009999999999"/>
    <n v="-1180.6389999999999"/>
    <n v="-1579.595"/>
    <m/>
    <m/>
    <n v="-106862.92"/>
    <m/>
    <n v="1625140.3"/>
    <n v="1560456.8"/>
    <n v="50853.487999999998"/>
    <n v="1619.8579999999999"/>
    <n v="92690.241999999998"/>
    <n v="24343.937999999998"/>
    <n v="-16004.764999999999"/>
    <m/>
    <n v="101029.41"/>
    <m/>
    <n v="2022"/>
    <s v="GRS"/>
    <n v="1"/>
    <n v="0.1203"/>
    <n v="4.3099999999999999E-2"/>
    <n v="7.7200000000000005E-2"/>
    <n v="0.14729999999999999"/>
    <n v="0.19040000000000001"/>
    <m/>
    <m/>
    <m/>
    <m/>
    <m/>
    <n v="0"/>
    <n v="0"/>
    <n v="0"/>
    <n v="0"/>
    <m/>
    <n v="7.0099999999999996E-2"/>
    <n v="425"/>
    <m/>
    <n v="7567"/>
    <n v="365429.34399999998"/>
    <n v="49.2"/>
    <n v="12.2"/>
    <n v="48.292000000000002"/>
    <n v="3366"/>
    <m/>
    <n v="5690"/>
    <m/>
    <m/>
    <n v="18.295999999999999"/>
    <n v="4635"/>
    <n v="86533.758000000002"/>
    <n v="72.7"/>
    <n v="18.670000000000002"/>
    <m/>
    <m/>
    <n v="10183.57"/>
    <n v="630"/>
    <m/>
    <n v="0"/>
    <m/>
    <m/>
    <n v="16623"/>
    <n v="0"/>
    <n v="1"/>
    <m/>
    <m/>
    <m/>
    <m/>
    <m/>
    <m/>
    <m/>
    <m/>
    <m/>
    <m/>
    <m/>
    <m/>
    <m/>
    <m/>
    <n v="0.63"/>
    <n v="5.4089999999999999E-2"/>
    <n v="0.45455000000000001"/>
    <n v="0.4"/>
    <n v="8.1909999999999997E-2"/>
    <n v="0.20202000000000001"/>
    <n v="0.17499999999999999"/>
    <n v="7.5499999999999998E-2"/>
    <n v="7.0709999999999995E-2"/>
    <n v="6.8500000000000005E-2"/>
    <m/>
    <n v="0"/>
    <n v="0"/>
    <n v="0.13469999999999999"/>
    <n v="8.0810000000000007E-2"/>
    <n v="0.1125"/>
    <n v="5.271E-2"/>
    <n v="0.10101"/>
    <n v="0.152"/>
    <n v="0.13020000000000001"/>
    <n v="2.0199999999999999E-2"/>
    <n v="3.4000000000000002E-2"/>
    <n v="2.6800000000000001E-2"/>
    <n v="3.0300000000000001E-2"/>
    <n v="0.03"/>
    <n v="9.2999999999999992E-3"/>
    <n v="4.0399999999999998E-2"/>
    <n v="2.8000000000000001E-2"/>
  </r>
  <r>
    <x v="169"/>
    <x v="169"/>
    <x v="19"/>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20-06-30T00:00:00"/>
    <d v="2020-06-30T00:00:00"/>
    <s v="Entry Age Normal"/>
    <s v="5-year smoothed market value."/>
    <s v="Level Percent Closed"/>
    <n v="2.5000000000000001E-2"/>
    <n v="7.0000000000000007E-2"/>
    <n v="1"/>
    <n v="0"/>
    <n v="5"/>
    <n v="1"/>
    <n v="3"/>
    <n v="19"/>
    <n v="7.0000000000000007E-2"/>
    <m/>
    <m/>
    <m/>
    <m/>
    <m/>
    <m/>
    <m/>
    <n v="1663965.5209999999"/>
    <n v="1712288.345"/>
    <n v="-20246.407999999999"/>
    <n v="0"/>
    <n v="0"/>
    <n v="0"/>
    <n v="1"/>
    <n v="2"/>
    <n v="-53979"/>
    <n v="0"/>
    <n v="0.8"/>
    <n v="5"/>
    <n v="1"/>
    <n v="1"/>
    <n v="1"/>
    <m/>
    <n v="0"/>
    <m/>
    <m/>
    <m/>
    <m/>
    <m/>
    <n v="0.03"/>
    <m/>
    <m/>
    <m/>
    <m/>
    <n v="1712288.4"/>
    <n v="2126482"/>
    <n v="0.80500000000000005"/>
    <n v="414193.72"/>
    <n v="0"/>
    <n v="382932.72"/>
    <n v="56476.667999999998"/>
    <n v="1"/>
    <n v="2141202.7999999998"/>
    <n v="1663965.5"/>
    <n v="477237.28"/>
    <n v="0"/>
    <n v="0"/>
    <n v="0"/>
    <m/>
    <n v="0.77712000000000003"/>
    <s v="NEPC"/>
    <n v="2"/>
    <n v="8.0299999999999996E-2"/>
    <m/>
    <n v="6.3399999999999998E-2"/>
    <m/>
    <n v="7.1999999999999995E-2"/>
    <m/>
    <m/>
    <n v="5.7599999999999998E-2"/>
    <m/>
    <m/>
    <m/>
    <m/>
    <m/>
    <m/>
    <m/>
    <m/>
    <m/>
    <m/>
    <n v="0"/>
    <n v="0"/>
    <n v="0"/>
    <n v="7.4999999999999997E-2"/>
    <n v="6.8000000000000005E-2"/>
    <n v="8.4000000000000005E-2"/>
    <m/>
    <n v="18732.373"/>
    <n v="56476.66"/>
    <m/>
    <m/>
    <m/>
    <n v="13631.620999999999"/>
    <n v="2.9809999999999999"/>
    <n v="88843.633000000002"/>
    <n v="53783.23"/>
    <m/>
    <n v="11396.652"/>
    <n v="12499.058000000001"/>
    <n v="23895.710999999999"/>
    <m/>
    <m/>
    <m/>
    <m/>
    <m/>
    <m/>
    <m/>
    <m/>
    <m/>
    <n v="-16931.021000000001"/>
    <m/>
    <m/>
    <m/>
    <m/>
    <m/>
    <n v="786"/>
    <n v="149592.34"/>
    <n v="-107763.35"/>
    <n v="-106878.48"/>
    <m/>
    <n v="-884.875"/>
    <m/>
    <m/>
    <m/>
    <m/>
    <m/>
    <n v="-1327.482"/>
    <n v="-1676.2539999999999"/>
    <m/>
    <m/>
    <n v="-110767.09"/>
    <m/>
    <n v="1663965.5"/>
    <n v="1625140.3"/>
    <n v="56476.66"/>
    <n v="13634.602999999999"/>
    <n v="53783.23"/>
    <n v="23895.710999999999"/>
    <n v="-16931.021000000001"/>
    <m/>
    <n v="60747.913999999997"/>
    <m/>
    <n v="2023"/>
    <s v="GRS"/>
    <n v="1"/>
    <n v="0.1173"/>
    <n v="4.4400000000000002E-2"/>
    <n v="7.2900000000000006E-2"/>
    <n v="0.1525"/>
    <n v="0.19689999999999999"/>
    <m/>
    <m/>
    <m/>
    <m/>
    <m/>
    <n v="0"/>
    <n v="0"/>
    <n v="0"/>
    <n v="0"/>
    <m/>
    <n v="7.9600000000000004E-2"/>
    <n v="480"/>
    <m/>
    <n v="7643"/>
    <n v="382932.71899999998"/>
    <n v="49.2"/>
    <n v="12.3"/>
    <n v="50.101999999999997"/>
    <n v="3463"/>
    <m/>
    <n v="5895"/>
    <m/>
    <m/>
    <n v="18.28"/>
    <n v="4745"/>
    <n v="89965.547000000006"/>
    <n v="72.8"/>
    <n v="18.96"/>
    <m/>
    <m/>
    <n v="11579.093000000001"/>
    <n v="670"/>
    <m/>
    <n v="0"/>
    <m/>
    <m/>
    <n v="17001"/>
    <n v="0"/>
    <n v="1"/>
    <m/>
    <m/>
    <m/>
    <m/>
    <m/>
    <m/>
    <m/>
    <m/>
    <m/>
    <m/>
    <m/>
    <m/>
    <m/>
    <m/>
    <n v="1.93"/>
    <n v="2.6550000000000001E-2"/>
    <n v="0.44233"/>
    <n v="0.4"/>
    <n v="0.1149"/>
    <n v="0.19458"/>
    <n v="0.193"/>
    <n v="-1.4999999999999999E-4"/>
    <n v="6.8210000000000007E-2"/>
    <n v="6.8500000000000005E-2"/>
    <m/>
    <n v="0"/>
    <n v="0"/>
    <n v="4.0899999999999999E-2"/>
    <n v="7.9240000000000005E-2"/>
    <n v="0.1125"/>
    <n v="2.8590000000000001E-2"/>
    <n v="0.16249"/>
    <n v="0.182"/>
    <n v="0.11310000000000001"/>
    <n v="2.5080000000000002E-2"/>
    <n v="2.4E-2"/>
    <n v="2.46E-2"/>
    <n v="2.8080000000000001E-2"/>
    <n v="0.02"/>
    <m/>
    <n v="0"/>
    <n v="0"/>
  </r>
  <r>
    <x v="169"/>
    <x v="169"/>
    <x v="20"/>
    <n v="83"/>
    <s v="Rhode Island Municipal Employees’ Retirement System"/>
    <m/>
    <n v="1"/>
    <n v="1951"/>
    <n v="0"/>
    <m/>
    <n v="0"/>
    <s v="RI"/>
    <s v="Rhode Island"/>
    <s v="Rhode Island"/>
    <n v="1"/>
    <s v="Plan covers local employees"/>
    <n v="1"/>
    <s v="Plan members covered by Social Security"/>
    <s v="Multiple employer, agent plan"/>
    <n v="2"/>
    <n v="0"/>
    <s v="http://content.ersri.org/pension-settlement-information-2015/#gsc.tab=0"/>
    <n v="0"/>
    <n v="0"/>
    <d v="2021-06-30T00:00:00"/>
    <d v="2021-06-30T00:00:00"/>
    <s v="Entry Age Normal"/>
    <s v="5-year smoothed market value."/>
    <s v="Level Percent Closed"/>
    <n v="2.5000000000000001E-2"/>
    <n v="7.0000000000000007E-2"/>
    <n v="1"/>
    <n v="0"/>
    <n v="5"/>
    <n v="1"/>
    <n v="3"/>
    <n v="18"/>
    <n v="7.0000000000000007E-2"/>
    <m/>
    <m/>
    <m/>
    <m/>
    <m/>
    <m/>
    <m/>
    <m/>
    <m/>
    <m/>
    <m/>
    <m/>
    <m/>
    <m/>
    <m/>
    <m/>
    <m/>
    <m/>
    <m/>
    <m/>
    <m/>
    <m/>
    <m/>
    <m/>
    <m/>
    <m/>
    <m/>
    <m/>
    <m/>
    <m/>
    <m/>
    <m/>
    <m/>
    <m/>
    <n v="1852030.3"/>
    <n v="2197915.2999999998"/>
    <n v="0.84299999999999997"/>
    <n v="345885.16"/>
    <n v="0"/>
    <n v="389651.66"/>
    <n v="60404.137000000002"/>
    <n v="1"/>
    <n v="2206539"/>
    <n v="2079550.6"/>
    <n v="126988.48"/>
    <n v="0"/>
    <n v="0"/>
    <n v="0"/>
    <m/>
    <n v="0.94245000000000001"/>
    <s v="NEPC"/>
    <n v="2"/>
    <n v="0.27560000000000001"/>
    <m/>
    <m/>
    <m/>
    <n v="0.12102"/>
    <m/>
    <m/>
    <n v="8.8919999999999999E-2"/>
    <m/>
    <m/>
    <m/>
    <m/>
    <m/>
    <m/>
    <m/>
    <m/>
    <m/>
    <m/>
    <n v="0"/>
    <n v="1"/>
    <n v="1"/>
    <n v="0.14000000000000001"/>
    <n v="0.124"/>
    <n v="9.1999999999999998E-2"/>
    <m/>
    <n v="19495.261999999999"/>
    <n v="60404.125"/>
    <m/>
    <m/>
    <m/>
    <n v="12316.143"/>
    <n v="7.6740000000000004"/>
    <n v="92223.202999999994"/>
    <n v="463216.03"/>
    <m/>
    <n v="9551.4519999999993"/>
    <n v="14182.857"/>
    <n v="23734.309000000001"/>
    <m/>
    <m/>
    <m/>
    <m/>
    <m/>
    <m/>
    <m/>
    <m/>
    <m/>
    <n v="-37172.438000000002"/>
    <m/>
    <m/>
    <m/>
    <m/>
    <m/>
    <n v="855"/>
    <n v="542001.93999999994"/>
    <n v="-112845.45"/>
    <n v="-111963.73"/>
    <m/>
    <n v="-881.72500000000002"/>
    <m/>
    <m/>
    <m/>
    <m/>
    <m/>
    <n v="-602.72"/>
    <n v="-1713.7449999999999"/>
    <m/>
    <n v="-11254.958000000001"/>
    <n v="-126416.88"/>
    <m/>
    <n v="2079550.6"/>
    <n v="1663965.5"/>
    <n v="60404.125"/>
    <n v="12323.816000000001"/>
    <n v="463216.03"/>
    <n v="23734.309000000001"/>
    <n v="-37172.438000000002"/>
    <m/>
    <n v="449777.91"/>
    <n v="-11254.958000000001"/>
    <n v="2024"/>
    <s v="GRS"/>
    <n v="1"/>
    <n v="0.1168"/>
    <n v="4.5499999999999999E-2"/>
    <n v="7.1300000000000002E-2"/>
    <n v="0.14369999999999999"/>
    <n v="0.18920000000000001"/>
    <m/>
    <m/>
    <m/>
    <m/>
    <m/>
    <n v="0"/>
    <n v="0"/>
    <n v="0"/>
    <n v="0"/>
    <m/>
    <n v="7.2400000000000006E-2"/>
    <n v="483"/>
    <m/>
    <n v="7559"/>
    <n v="389651.65600000002"/>
    <n v="49"/>
    <n v="12.2"/>
    <n v="51.548000000000002"/>
    <n v="3727"/>
    <m/>
    <n v="6049"/>
    <m/>
    <m/>
    <n v="18.655000000000001"/>
    <n v="4868"/>
    <n v="93560.312999999995"/>
    <n v="72.8"/>
    <n v="19.219000000000001"/>
    <m/>
    <m/>
    <n v="11892.62"/>
    <n v="698"/>
    <m/>
    <n v="0"/>
    <m/>
    <m/>
    <n v="17335"/>
    <n v="0"/>
    <n v="1"/>
    <m/>
    <m/>
    <m/>
    <m/>
    <m/>
    <m/>
    <m/>
    <m/>
    <m/>
    <m/>
    <m/>
    <m/>
    <m/>
    <m/>
    <n v="25.14"/>
    <n v="0.15887000000000001"/>
    <n v="0.44583"/>
    <n v="0.40877000000000002"/>
    <n v="8.6499999999999994E-2"/>
    <n v="0.19062999999999999"/>
    <n v="0.19674"/>
    <n v="2.93E-2"/>
    <n v="5.2080000000000001E-2"/>
    <n v="6.9830000000000003E-2"/>
    <m/>
    <n v="0"/>
    <n v="0"/>
    <m/>
    <n v="0.10625"/>
    <n v="0.11468"/>
    <n v="6.8099999999999994E-2"/>
    <n v="0.14896000000000001"/>
    <n v="0.16514000000000001"/>
    <n v="0.13389999999999999"/>
    <n v="2.5000000000000001E-2"/>
    <n v="2.4469999999999999E-2"/>
    <m/>
    <n v="3.125E-2"/>
    <n v="2.0389999999999998E-2"/>
    <m/>
    <n v="0"/>
    <n v="0"/>
  </r>
  <r>
    <x v="170"/>
    <x v="170"/>
    <x v="0"/>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1-06-30T00:00:00"/>
    <d v="2001-06-30T00:00:00"/>
    <s v="Entry Age Normal"/>
    <s v="4 year smoothed market"/>
    <s v="Level Percent Closed"/>
    <n v="4.4999999999999998E-2"/>
    <n v="0.08"/>
    <n v="1"/>
    <n v="0"/>
    <n v="4"/>
    <n v="1"/>
    <n v="3"/>
    <n v="12"/>
    <m/>
    <m/>
    <m/>
    <m/>
    <m/>
    <m/>
    <m/>
    <m/>
    <m/>
    <m/>
    <m/>
    <m/>
    <m/>
    <m/>
    <m/>
    <m/>
    <m/>
    <m/>
    <m/>
    <m/>
    <m/>
    <m/>
    <m/>
    <m/>
    <m/>
    <m/>
    <m/>
    <m/>
    <m/>
    <m/>
    <m/>
    <m/>
    <m/>
    <m/>
    <m/>
    <n v="1291338"/>
    <n v="1259564"/>
    <n v="1.0249999999999999"/>
    <n v="-31774"/>
    <n v="0"/>
    <n v="376913"/>
    <n v="22329.386999999999"/>
    <n v="1"/>
    <m/>
    <m/>
    <m/>
    <n v="0"/>
    <n v="0"/>
    <n v="0"/>
    <m/>
    <m/>
    <m/>
    <m/>
    <n v="-1.4E-2"/>
    <m/>
    <n v="5.0999999999999997E-2"/>
    <m/>
    <n v="9.8000000000000004E-2"/>
    <m/>
    <m/>
    <m/>
    <m/>
    <m/>
    <m/>
    <m/>
    <m/>
    <m/>
    <m/>
    <m/>
    <n v="-1.4E-2"/>
    <n v="0"/>
    <n v="0"/>
    <n v="0"/>
    <n v="0"/>
    <m/>
    <m/>
    <m/>
    <m/>
    <n v="22942"/>
    <n v="22329"/>
    <m/>
    <m/>
    <m/>
    <m/>
    <n v="359"/>
    <n v="45630"/>
    <n v="-67493"/>
    <m/>
    <n v="39925"/>
    <n v="7994"/>
    <n v="47919"/>
    <m/>
    <m/>
    <m/>
    <m/>
    <m/>
    <m/>
    <m/>
    <m/>
    <m/>
    <n v="-2831"/>
    <m/>
    <m/>
    <m/>
    <m/>
    <m/>
    <m/>
    <n v="23225"/>
    <n v="-57806"/>
    <n v="-57806"/>
    <m/>
    <m/>
    <m/>
    <m/>
    <m/>
    <m/>
    <m/>
    <n v="-3364"/>
    <m/>
    <m/>
    <n v="-211"/>
    <n v="-61381"/>
    <m/>
    <n v="1346852"/>
    <n v="1385007"/>
    <n v="22329"/>
    <n v="359"/>
    <n v="-67493"/>
    <n v="47919"/>
    <n v="-2831"/>
    <m/>
    <n v="-22405"/>
    <n v="-211"/>
    <n v="2002"/>
    <m/>
    <m/>
    <n v="0.12690000000000001"/>
    <n v="0.05"/>
    <n v="7.6899999999999996E-2"/>
    <n v="7.6899999999999996E-2"/>
    <n v="0.12690000000000001"/>
    <m/>
    <m/>
    <m/>
    <m/>
    <m/>
    <n v="0"/>
    <n v="0"/>
    <n v="0"/>
    <n v="0"/>
    <m/>
    <n v="0"/>
    <m/>
    <m/>
    <n v="8748"/>
    <n v="376913"/>
    <m/>
    <m/>
    <n v="43.085999999999999"/>
    <n v="354"/>
    <m/>
    <n v="3328"/>
    <n v="60274.417999999998"/>
    <m/>
    <n v="18.111000000000001"/>
    <n v="3328"/>
    <m/>
    <m/>
    <m/>
    <m/>
    <m/>
    <m/>
    <m/>
    <m/>
    <n v="0"/>
    <m/>
    <m/>
    <n v="12430"/>
    <n v="0"/>
    <n v="0"/>
    <m/>
    <m/>
    <m/>
    <n v="549592.88"/>
    <m/>
    <m/>
    <m/>
    <m/>
    <m/>
    <m/>
    <m/>
    <m/>
    <m/>
    <m/>
    <m/>
    <m/>
    <m/>
    <m/>
    <m/>
    <m/>
    <m/>
    <m/>
    <m/>
    <m/>
    <m/>
    <m/>
    <m/>
    <m/>
    <m/>
    <m/>
    <m/>
    <m/>
    <m/>
    <m/>
    <m/>
    <m/>
    <m/>
    <m/>
    <m/>
    <m/>
    <m/>
    <m/>
  </r>
  <r>
    <x v="170"/>
    <x v="170"/>
    <x v="1"/>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2-06-30T00:00:00"/>
    <d v="2002-06-30T00:00:00"/>
    <s v="Entry Age Normal"/>
    <s v="4 year smoothed market"/>
    <s v="Level Percent Closed"/>
    <n v="4.4999999999999998E-2"/>
    <n v="0.08"/>
    <n v="1"/>
    <n v="0"/>
    <n v="4"/>
    <n v="1"/>
    <n v="3"/>
    <n v="20"/>
    <m/>
    <m/>
    <m/>
    <m/>
    <m/>
    <m/>
    <m/>
    <m/>
    <m/>
    <m/>
    <m/>
    <m/>
    <m/>
    <m/>
    <m/>
    <m/>
    <m/>
    <m/>
    <m/>
    <m/>
    <m/>
    <m/>
    <m/>
    <m/>
    <m/>
    <m/>
    <m/>
    <m/>
    <m/>
    <m/>
    <m/>
    <m/>
    <m/>
    <m/>
    <m/>
    <n v="1273731"/>
    <n v="1390273"/>
    <n v="0.91600000000000004"/>
    <n v="116542"/>
    <n v="0"/>
    <n v="404414"/>
    <n v="28294.888999999999"/>
    <n v="1"/>
    <m/>
    <m/>
    <m/>
    <n v="0"/>
    <n v="0"/>
    <n v="0"/>
    <m/>
    <m/>
    <m/>
    <m/>
    <n v="-6.4000000000000001E-2"/>
    <m/>
    <n v="1E-3"/>
    <m/>
    <n v="5.0999999999999997E-2"/>
    <m/>
    <m/>
    <m/>
    <m/>
    <m/>
    <m/>
    <m/>
    <m/>
    <m/>
    <m/>
    <m/>
    <n v="-3.9329999999999997E-2"/>
    <n v="0"/>
    <n v="0"/>
    <n v="0"/>
    <n v="0"/>
    <m/>
    <m/>
    <m/>
    <n v="-39"/>
    <n v="25191"/>
    <n v="28295"/>
    <m/>
    <m/>
    <m/>
    <m/>
    <n v="1053"/>
    <n v="54539"/>
    <n v="-125458"/>
    <m/>
    <n v="31213"/>
    <n v="8285"/>
    <n v="39498"/>
    <m/>
    <m/>
    <m/>
    <m/>
    <n v="304"/>
    <m/>
    <m/>
    <m/>
    <m/>
    <n v="-2918"/>
    <m/>
    <n v="522"/>
    <n v="-431"/>
    <n v="-392"/>
    <m/>
    <m/>
    <n v="-33944"/>
    <n v="-64289"/>
    <n v="-64289"/>
    <m/>
    <m/>
    <m/>
    <m/>
    <m/>
    <m/>
    <m/>
    <n v="-3484"/>
    <m/>
    <m/>
    <n v="-732"/>
    <n v="-68505"/>
    <m/>
    <n v="1244403"/>
    <n v="1346852"/>
    <n v="28295"/>
    <n v="1053"/>
    <n v="-125458"/>
    <n v="39802"/>
    <n v="-2918"/>
    <n v="91"/>
    <n v="-88483"/>
    <n v="-732"/>
    <n v="2003"/>
    <m/>
    <m/>
    <n v="0.12280000000000001"/>
    <n v="0.05"/>
    <n v="7.2800000000000004E-2"/>
    <n v="0.1033"/>
    <n v="0.15329999999999999"/>
    <m/>
    <m/>
    <m/>
    <m/>
    <m/>
    <n v="0"/>
    <n v="0"/>
    <n v="0"/>
    <n v="0"/>
    <m/>
    <n v="3.0499999999999999E-2"/>
    <m/>
    <m/>
    <n v="9000"/>
    <n v="404414"/>
    <m/>
    <m/>
    <n v="44.935000000000002"/>
    <n v="398"/>
    <m/>
    <n v="3457"/>
    <n v="66370.133000000002"/>
    <m/>
    <n v="19.199000000000002"/>
    <n v="3457"/>
    <m/>
    <m/>
    <m/>
    <m/>
    <m/>
    <m/>
    <m/>
    <m/>
    <n v="0"/>
    <m/>
    <m/>
    <n v="12855"/>
    <n v="0"/>
    <n v="0"/>
    <m/>
    <m/>
    <m/>
    <n v="605227.38"/>
    <m/>
    <m/>
    <m/>
    <m/>
    <m/>
    <m/>
    <m/>
    <m/>
    <m/>
    <m/>
    <m/>
    <m/>
    <m/>
    <m/>
    <m/>
    <m/>
    <m/>
    <m/>
    <m/>
    <m/>
    <m/>
    <m/>
    <m/>
    <m/>
    <m/>
    <m/>
    <m/>
    <m/>
    <m/>
    <m/>
    <m/>
    <m/>
    <m/>
    <m/>
    <m/>
    <m/>
    <m/>
    <m/>
  </r>
  <r>
    <x v="170"/>
    <x v="170"/>
    <x v="2"/>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3-06-30T00:00:00"/>
    <d v="2003-06-30T00:00:00"/>
    <s v="Entry Age Normal"/>
    <s v="4 year smoothed market"/>
    <s v="Level Percent Open"/>
    <n v="4.4999999999999998E-2"/>
    <n v="0.08"/>
    <n v="1"/>
    <n v="0"/>
    <n v="4"/>
    <n v="1"/>
    <n v="1"/>
    <n v="20"/>
    <m/>
    <m/>
    <m/>
    <m/>
    <m/>
    <m/>
    <m/>
    <m/>
    <m/>
    <m/>
    <m/>
    <m/>
    <m/>
    <m/>
    <m/>
    <m/>
    <m/>
    <m/>
    <m/>
    <m/>
    <m/>
    <m/>
    <m/>
    <m/>
    <m/>
    <m/>
    <m/>
    <m/>
    <m/>
    <m/>
    <m/>
    <m/>
    <m/>
    <m/>
    <m/>
    <n v="1330584"/>
    <n v="1504125"/>
    <n v="0.88500000000000001"/>
    <n v="173541"/>
    <n v="0"/>
    <n v="416472"/>
    <n v="27819.508000000002"/>
    <n v="1"/>
    <m/>
    <m/>
    <m/>
    <n v="0"/>
    <n v="0"/>
    <n v="0"/>
    <m/>
    <m/>
    <m/>
    <m/>
    <n v="3.3000000000000002E-2"/>
    <m/>
    <n v="-1.6E-2"/>
    <m/>
    <n v="2.3E-2"/>
    <m/>
    <m/>
    <m/>
    <m/>
    <m/>
    <m/>
    <m/>
    <m/>
    <m/>
    <m/>
    <m/>
    <n v="-1.5800000000000002E-2"/>
    <n v="0"/>
    <n v="0"/>
    <n v="0"/>
    <n v="0"/>
    <n v="-1.4999999999999999E-2"/>
    <m/>
    <m/>
    <n v="-86"/>
    <n v="26122"/>
    <n v="27820"/>
    <m/>
    <m/>
    <m/>
    <m/>
    <n v="500"/>
    <n v="54442"/>
    <n v="11292"/>
    <m/>
    <n v="21228"/>
    <n v="6630"/>
    <n v="27858"/>
    <m/>
    <m/>
    <m/>
    <m/>
    <n v="193"/>
    <m/>
    <m/>
    <m/>
    <m/>
    <n v="-2636"/>
    <m/>
    <n v="1031"/>
    <n v="-829"/>
    <n v="-743"/>
    <m/>
    <m/>
    <n v="91351"/>
    <n v="-70234"/>
    <n v="-70234"/>
    <m/>
    <m/>
    <m/>
    <m/>
    <m/>
    <m/>
    <m/>
    <n v="-2457"/>
    <m/>
    <m/>
    <n v="-520"/>
    <n v="-73211"/>
    <m/>
    <n v="1262543"/>
    <n v="1244403"/>
    <n v="27820"/>
    <n v="500"/>
    <n v="11292"/>
    <n v="28051"/>
    <n v="-2636"/>
    <n v="202"/>
    <n v="36909"/>
    <n v="-520"/>
    <n v="2004"/>
    <m/>
    <m/>
    <n v="0.1241"/>
    <n v="0.05"/>
    <n v="7.4099999999999999E-2"/>
    <n v="9.9699999999999997E-2"/>
    <n v="0.1497"/>
    <m/>
    <m/>
    <m/>
    <m/>
    <m/>
    <n v="0"/>
    <n v="0"/>
    <n v="0"/>
    <n v="0"/>
    <m/>
    <n v="2.5600000000000001E-2"/>
    <m/>
    <m/>
    <n v="8943"/>
    <n v="416472"/>
    <m/>
    <m/>
    <n v="46.57"/>
    <n v="396"/>
    <m/>
    <n v="3592"/>
    <n v="72221.172000000006"/>
    <m/>
    <n v="20.106000000000002"/>
    <n v="3592"/>
    <m/>
    <m/>
    <m/>
    <m/>
    <m/>
    <m/>
    <m/>
    <m/>
    <n v="0"/>
    <m/>
    <m/>
    <n v="12931"/>
    <n v="0"/>
    <n v="0"/>
    <m/>
    <m/>
    <m/>
    <n v="659633.63"/>
    <m/>
    <m/>
    <m/>
    <m/>
    <m/>
    <m/>
    <m/>
    <m/>
    <m/>
    <m/>
    <m/>
    <m/>
    <m/>
    <m/>
    <m/>
    <m/>
    <m/>
    <m/>
    <m/>
    <m/>
    <m/>
    <m/>
    <m/>
    <m/>
    <m/>
    <m/>
    <m/>
    <m/>
    <m/>
    <m/>
    <m/>
    <m/>
    <m/>
    <m/>
    <m/>
    <m/>
    <m/>
    <m/>
  </r>
  <r>
    <x v="170"/>
    <x v="170"/>
    <x v="3"/>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4-06-30T00:00:00"/>
    <d v="2004-06-30T00:00:00"/>
    <s v="Entry Age Normal"/>
    <s v="4 year smoothed market"/>
    <s v="Level Percent Open"/>
    <n v="4.4999999999999998E-2"/>
    <n v="0.08"/>
    <n v="1"/>
    <n v="0"/>
    <n v="4"/>
    <n v="1"/>
    <n v="1"/>
    <n v="20"/>
    <m/>
    <m/>
    <m/>
    <m/>
    <m/>
    <m/>
    <m/>
    <m/>
    <m/>
    <m/>
    <m/>
    <m/>
    <m/>
    <m/>
    <m/>
    <m/>
    <m/>
    <m/>
    <m/>
    <m/>
    <m/>
    <m/>
    <m/>
    <m/>
    <m/>
    <m/>
    <m/>
    <m/>
    <m/>
    <m/>
    <m/>
    <m/>
    <m/>
    <m/>
    <n v="0.05"/>
    <n v="1417774"/>
    <n v="1684795"/>
    <n v="0.84199999999999997"/>
    <n v="267021"/>
    <n v="0"/>
    <n v="445348"/>
    <n v="39563.745999999999"/>
    <n v="1"/>
    <m/>
    <m/>
    <m/>
    <n v="0"/>
    <n v="0"/>
    <n v="0"/>
    <m/>
    <m/>
    <s v="Becker Burke"/>
    <n v="99"/>
    <n v="0.16"/>
    <m/>
    <n v="3.9E-2"/>
    <m/>
    <n v="3.6999999999999998E-2"/>
    <m/>
    <m/>
    <m/>
    <m/>
    <m/>
    <m/>
    <m/>
    <m/>
    <m/>
    <m/>
    <m/>
    <n v="2.5479999999999999E-2"/>
    <n v="0"/>
    <n v="0"/>
    <n v="0"/>
    <n v="0"/>
    <n v="4.2999999999999997E-2"/>
    <m/>
    <m/>
    <n v="-79"/>
    <n v="24783"/>
    <n v="39564"/>
    <m/>
    <m/>
    <m/>
    <m/>
    <n v="373"/>
    <n v="64720"/>
    <n v="184205"/>
    <m/>
    <n v="10936"/>
    <n v="6173"/>
    <n v="17109"/>
    <m/>
    <m/>
    <m/>
    <m/>
    <n v="460"/>
    <m/>
    <m/>
    <m/>
    <m/>
    <n v="-3316"/>
    <m/>
    <n v="913"/>
    <n v="-730"/>
    <n v="-651"/>
    <m/>
    <m/>
    <n v="263361"/>
    <n v="-76949"/>
    <n v="-76949"/>
    <m/>
    <m/>
    <m/>
    <m/>
    <m/>
    <m/>
    <m/>
    <n v="-2272"/>
    <m/>
    <m/>
    <n v="-940"/>
    <n v="-80161"/>
    <m/>
    <n v="1445743"/>
    <n v="1262543"/>
    <n v="39564"/>
    <n v="373"/>
    <n v="184205"/>
    <n v="17569"/>
    <n v="-3316"/>
    <n v="183"/>
    <n v="198641"/>
    <n v="-940"/>
    <n v="2005"/>
    <m/>
    <m/>
    <n v="0.12520000000000001"/>
    <n v="0.05"/>
    <n v="7.5200000000000003E-2"/>
    <n v="0.112"/>
    <n v="0.16200000000000001"/>
    <m/>
    <m/>
    <m/>
    <m/>
    <m/>
    <n v="0"/>
    <n v="0"/>
    <n v="0"/>
    <n v="0"/>
    <m/>
    <n v="3.6799999999999999E-2"/>
    <m/>
    <m/>
    <n v="8960"/>
    <n v="445348"/>
    <m/>
    <m/>
    <n v="49.698"/>
    <n v="591"/>
    <m/>
    <n v="3743"/>
    <n v="79318.125"/>
    <m/>
    <n v="21.190999999999999"/>
    <n v="3743"/>
    <m/>
    <m/>
    <m/>
    <m/>
    <m/>
    <m/>
    <m/>
    <m/>
    <n v="0"/>
    <m/>
    <m/>
    <n v="13294"/>
    <n v="0"/>
    <n v="0"/>
    <m/>
    <m/>
    <m/>
    <n v="737683.5"/>
    <m/>
    <m/>
    <m/>
    <m/>
    <m/>
    <m/>
    <m/>
    <m/>
    <m/>
    <m/>
    <n v="14.6"/>
    <m/>
    <m/>
    <m/>
    <m/>
    <m/>
    <m/>
    <m/>
    <m/>
    <m/>
    <m/>
    <m/>
    <m/>
    <m/>
    <m/>
    <m/>
    <m/>
    <m/>
    <m/>
    <m/>
    <m/>
    <m/>
    <m/>
    <m/>
    <m/>
    <m/>
    <m/>
    <m/>
  </r>
  <r>
    <x v="170"/>
    <x v="170"/>
    <x v="4"/>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5-06-30T00:00:00"/>
    <d v="2005-06-30T00:00:00"/>
    <s v="Entry Age Normal"/>
    <s v="4 year smoothed market"/>
    <s v="Level Percent Open"/>
    <n v="4.4999999999999998E-2"/>
    <n v="0.08"/>
    <n v="1"/>
    <n v="0"/>
    <n v="4"/>
    <n v="1"/>
    <n v="1"/>
    <n v="20"/>
    <m/>
    <m/>
    <m/>
    <m/>
    <m/>
    <m/>
    <m/>
    <m/>
    <m/>
    <m/>
    <m/>
    <m/>
    <m/>
    <m/>
    <m/>
    <m/>
    <m/>
    <m/>
    <m/>
    <m/>
    <m/>
    <m/>
    <m/>
    <m/>
    <m/>
    <m/>
    <m/>
    <m/>
    <m/>
    <m/>
    <m/>
    <m/>
    <m/>
    <m/>
    <n v="0.05"/>
    <n v="1511553"/>
    <n v="1795514"/>
    <n v="0.84199999999999997"/>
    <n v="283961"/>
    <n v="0"/>
    <n v="467998"/>
    <n v="43374.921999999999"/>
    <n v="1"/>
    <m/>
    <m/>
    <m/>
    <n v="0"/>
    <n v="0"/>
    <n v="0"/>
    <m/>
    <m/>
    <s v="Becker Burke"/>
    <n v="99"/>
    <n v="8.5999999999999993E-2"/>
    <m/>
    <n v="9.1999999999999998E-2"/>
    <m/>
    <n v="3.6999999999999998E-2"/>
    <m/>
    <m/>
    <m/>
    <m/>
    <m/>
    <m/>
    <m/>
    <m/>
    <m/>
    <m/>
    <m/>
    <n v="3.7310000000000003E-2"/>
    <n v="0"/>
    <n v="0"/>
    <n v="0"/>
    <n v="0"/>
    <n v="9.2999999999999999E-2"/>
    <n v="0.04"/>
    <m/>
    <n v="-92"/>
    <n v="26307"/>
    <n v="43375"/>
    <m/>
    <m/>
    <m/>
    <m/>
    <n v="963"/>
    <n v="70645"/>
    <n v="104864"/>
    <m/>
    <n v="10615"/>
    <n v="7780"/>
    <n v="18395"/>
    <m/>
    <m/>
    <m/>
    <m/>
    <n v="426"/>
    <m/>
    <m/>
    <m/>
    <m/>
    <n v="-3661"/>
    <m/>
    <n v="2758"/>
    <n v="-2545"/>
    <n v="-2453"/>
    <m/>
    <m/>
    <n v="190882"/>
    <n v="-83657"/>
    <n v="-83657"/>
    <m/>
    <m/>
    <m/>
    <m/>
    <m/>
    <m/>
    <m/>
    <n v="-2508"/>
    <m/>
    <m/>
    <n v="-888"/>
    <n v="-87053"/>
    <m/>
    <n v="1549572"/>
    <n v="1445743"/>
    <n v="43375"/>
    <n v="963"/>
    <n v="104864"/>
    <n v="18821"/>
    <n v="-3661"/>
    <n v="213"/>
    <n v="120237"/>
    <n v="-888"/>
    <n v="2006"/>
    <m/>
    <m/>
    <n v="0.12939999999999999"/>
    <n v="0.05"/>
    <n v="7.9399999999999998E-2"/>
    <n v="0.1166"/>
    <n v="0.1666"/>
    <m/>
    <m/>
    <m/>
    <m/>
    <m/>
    <n v="0"/>
    <n v="0"/>
    <n v="0"/>
    <n v="0"/>
    <m/>
    <n v="3.7199999999999997E-2"/>
    <m/>
    <m/>
    <n v="9036"/>
    <n v="467997.93800000002"/>
    <n v="44.4"/>
    <n v="11.4"/>
    <n v="51.792999999999999"/>
    <n v="623"/>
    <m/>
    <n v="3907"/>
    <n v="85717.797000000006"/>
    <m/>
    <n v="21.94"/>
    <n v="3907"/>
    <m/>
    <m/>
    <m/>
    <m/>
    <m/>
    <m/>
    <m/>
    <m/>
    <n v="0"/>
    <m/>
    <m/>
    <n v="13566"/>
    <n v="0"/>
    <n v="0"/>
    <m/>
    <m/>
    <m/>
    <n v="798413.5"/>
    <m/>
    <m/>
    <m/>
    <m/>
    <m/>
    <m/>
    <m/>
    <m/>
    <m/>
    <m/>
    <n v="6.9"/>
    <m/>
    <m/>
    <m/>
    <m/>
    <m/>
    <m/>
    <m/>
    <m/>
    <m/>
    <m/>
    <m/>
    <m/>
    <m/>
    <m/>
    <m/>
    <m/>
    <m/>
    <m/>
    <m/>
    <m/>
    <m/>
    <m/>
    <m/>
    <m/>
    <m/>
    <m/>
    <m/>
  </r>
  <r>
    <x v="170"/>
    <x v="170"/>
    <x v="5"/>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6-06-30T00:00:00"/>
    <d v="2006-06-30T00:00:00"/>
    <s v="Entry Age Normal"/>
    <s v="4 year smoothed market"/>
    <s v="Level Percent Open"/>
    <n v="4.4999999999999998E-2"/>
    <n v="0.08"/>
    <n v="1"/>
    <n v="0"/>
    <n v="4"/>
    <n v="1"/>
    <n v="1"/>
    <n v="20"/>
    <m/>
    <m/>
    <m/>
    <m/>
    <m/>
    <m/>
    <m/>
    <m/>
    <m/>
    <m/>
    <m/>
    <m/>
    <m/>
    <m/>
    <m/>
    <m/>
    <m/>
    <m/>
    <m/>
    <m/>
    <m/>
    <m/>
    <m/>
    <m/>
    <m/>
    <m/>
    <m/>
    <m/>
    <m/>
    <m/>
    <m/>
    <m/>
    <m/>
    <m/>
    <n v="0.05"/>
    <n v="1626741"/>
    <n v="2000346"/>
    <n v="0.81299999999999994"/>
    <n v="373605"/>
    <n v="0"/>
    <n v="497105"/>
    <n v="52973.605000000003"/>
    <n v="1"/>
    <m/>
    <m/>
    <m/>
    <n v="0"/>
    <n v="0"/>
    <n v="0"/>
    <m/>
    <m/>
    <s v="RVK"/>
    <n v="8"/>
    <n v="0.09"/>
    <m/>
    <n v="0.111"/>
    <m/>
    <n v="5.8000000000000003E-2"/>
    <m/>
    <m/>
    <m/>
    <m/>
    <m/>
    <m/>
    <m/>
    <m/>
    <m/>
    <m/>
    <m/>
    <n v="4.5909999999999999E-2"/>
    <n v="0"/>
    <n v="0"/>
    <n v="0"/>
    <n v="0"/>
    <n v="0.112"/>
    <n v="6.0999999999999999E-2"/>
    <m/>
    <n v="-108"/>
    <n v="27979"/>
    <n v="52974"/>
    <m/>
    <m/>
    <m/>
    <m/>
    <n v="1070"/>
    <n v="82023"/>
    <n v="114407"/>
    <m/>
    <n v="14255"/>
    <n v="8915"/>
    <n v="23170"/>
    <m/>
    <m/>
    <m/>
    <m/>
    <n v="246"/>
    <m/>
    <m/>
    <m/>
    <m/>
    <n v="-4141"/>
    <m/>
    <n v="5343"/>
    <n v="-5091"/>
    <n v="-4983"/>
    <m/>
    <m/>
    <n v="215957"/>
    <n v="-91911"/>
    <n v="-91911"/>
    <m/>
    <m/>
    <m/>
    <m/>
    <m/>
    <m/>
    <m/>
    <n v="-2465"/>
    <m/>
    <m/>
    <n v="-600"/>
    <n v="-94976"/>
    <m/>
    <n v="1670553"/>
    <n v="1549572"/>
    <n v="52974"/>
    <n v="1070"/>
    <n v="114407"/>
    <n v="23416"/>
    <n v="-4141"/>
    <n v="252"/>
    <n v="133934"/>
    <n v="-600"/>
    <n v="2007"/>
    <m/>
    <m/>
    <n v="0.12509999999999999"/>
    <n v="0.05"/>
    <n v="7.51E-2"/>
    <n v="0.1212"/>
    <n v="0.17119999999999999"/>
    <m/>
    <m/>
    <m/>
    <m/>
    <m/>
    <n v="0"/>
    <n v="0"/>
    <n v="0"/>
    <n v="0"/>
    <m/>
    <n v="4.6100000000000002E-2"/>
    <m/>
    <m/>
    <n v="9260"/>
    <n v="497105.18800000002"/>
    <n v="44.4"/>
    <n v="14"/>
    <n v="53.683"/>
    <n v="690"/>
    <m/>
    <n v="4069"/>
    <n v="94797.210999999996"/>
    <m/>
    <n v="23.297000000000001"/>
    <n v="4069"/>
    <m/>
    <m/>
    <m/>
    <m/>
    <m/>
    <m/>
    <m/>
    <m/>
    <n v="0"/>
    <m/>
    <m/>
    <n v="14019"/>
    <n v="0"/>
    <n v="0"/>
    <m/>
    <m/>
    <m/>
    <n v="892122.81"/>
    <m/>
    <m/>
    <m/>
    <m/>
    <m/>
    <m/>
    <m/>
    <m/>
    <m/>
    <m/>
    <n v="8.6"/>
    <m/>
    <m/>
    <m/>
    <m/>
    <m/>
    <m/>
    <m/>
    <m/>
    <m/>
    <m/>
    <m/>
    <m/>
    <m/>
    <m/>
    <m/>
    <m/>
    <m/>
    <m/>
    <m/>
    <m/>
    <m/>
    <m/>
    <m/>
    <m/>
    <m/>
    <m/>
    <m/>
  </r>
  <r>
    <x v="170"/>
    <x v="170"/>
    <x v="6"/>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7-06-30T00:00:00"/>
    <d v="2007-06-30T00:00:00"/>
    <s v="Entry Age Normal"/>
    <s v="4-year smoothed market value."/>
    <s v="Level Percent Open"/>
    <n v="4.4999999999999998E-2"/>
    <n v="0.08"/>
    <n v="1"/>
    <n v="0"/>
    <n v="4"/>
    <n v="1"/>
    <n v="1"/>
    <n v="20"/>
    <m/>
    <m/>
    <m/>
    <m/>
    <m/>
    <m/>
    <m/>
    <m/>
    <m/>
    <m/>
    <m/>
    <m/>
    <m/>
    <m/>
    <m/>
    <m/>
    <m/>
    <m/>
    <m/>
    <m/>
    <m/>
    <m/>
    <m/>
    <m/>
    <m/>
    <m/>
    <m/>
    <m/>
    <m/>
    <m/>
    <m/>
    <m/>
    <m/>
    <m/>
    <n v="0.05"/>
    <n v="1816508"/>
    <n v="2166119"/>
    <n v="0.83899999999999997"/>
    <n v="349611"/>
    <n v="0"/>
    <n v="535079"/>
    <n v="58151"/>
    <n v="1"/>
    <m/>
    <m/>
    <m/>
    <n v="0"/>
    <n v="0"/>
    <n v="0"/>
    <m/>
    <m/>
    <s v="RVK"/>
    <n v="8"/>
    <n v="0.16500000000000001"/>
    <m/>
    <n v="0.113"/>
    <m/>
    <n v="0.106"/>
    <m/>
    <m/>
    <m/>
    <m/>
    <m/>
    <m/>
    <m/>
    <m/>
    <m/>
    <m/>
    <m/>
    <n v="6.2149999999999997E-2"/>
    <n v="0"/>
    <n v="0"/>
    <n v="0"/>
    <n v="0"/>
    <n v="0.114"/>
    <n v="0.107"/>
    <m/>
    <n v="-154"/>
    <n v="30207"/>
    <n v="58151"/>
    <m/>
    <m/>
    <m/>
    <m/>
    <n v="4507"/>
    <n v="92865"/>
    <n v="241419"/>
    <m/>
    <n v="18953"/>
    <n v="12808"/>
    <n v="31761"/>
    <m/>
    <m/>
    <m/>
    <m/>
    <n v="2903"/>
    <m/>
    <m/>
    <m/>
    <m/>
    <n v="-4391"/>
    <m/>
    <n v="8449"/>
    <n v="-8090"/>
    <n v="-7936"/>
    <m/>
    <m/>
    <n v="364916"/>
    <n v="-100366"/>
    <n v="-100366"/>
    <m/>
    <m/>
    <m/>
    <m/>
    <m/>
    <m/>
    <m/>
    <n v="-2770"/>
    <m/>
    <m/>
    <n v="-1798"/>
    <n v="-104934"/>
    <m/>
    <n v="1930535"/>
    <n v="1670553"/>
    <n v="58151"/>
    <n v="4507"/>
    <n v="241419"/>
    <n v="34664"/>
    <n v="-4391"/>
    <n v="359"/>
    <n v="272051"/>
    <n v="-1798"/>
    <n v="2008"/>
    <s v="Rodwan"/>
    <n v="8"/>
    <n v="0.12770000000000001"/>
    <n v="0.05"/>
    <n v="7.7700000000000005E-2"/>
    <n v="0.1178"/>
    <n v="0.1678"/>
    <m/>
    <m/>
    <m/>
    <m/>
    <m/>
    <n v="0"/>
    <n v="0"/>
    <n v="0"/>
    <n v="0"/>
    <m/>
    <n v="4.0099999999999997E-2"/>
    <n v="222"/>
    <n v="15"/>
    <n v="9564"/>
    <n v="535078.75"/>
    <n v="44.6"/>
    <n v="11.4"/>
    <n v="55.947000000000003"/>
    <n v="760"/>
    <m/>
    <n v="4217"/>
    <n v="102356.45"/>
    <m/>
    <n v="24.271999999999998"/>
    <n v="3298"/>
    <n v="88910.508000000002"/>
    <m/>
    <m/>
    <m/>
    <m/>
    <n v="2942.9560000000001"/>
    <n v="150"/>
    <n v="135"/>
    <n v="547"/>
    <m/>
    <n v="547"/>
    <n v="14541"/>
    <n v="0"/>
    <n v="0"/>
    <m/>
    <m/>
    <m/>
    <n v="964006.06"/>
    <m/>
    <m/>
    <m/>
    <m/>
    <m/>
    <m/>
    <n v="1930535"/>
    <m/>
    <m/>
    <m/>
    <n v="18.2"/>
    <m/>
    <m/>
    <m/>
    <m/>
    <m/>
    <m/>
    <m/>
    <m/>
    <m/>
    <m/>
    <m/>
    <m/>
    <m/>
    <m/>
    <m/>
    <m/>
    <m/>
    <m/>
    <m/>
    <m/>
    <m/>
    <m/>
    <m/>
    <m/>
    <m/>
    <m/>
    <m/>
  </r>
  <r>
    <x v="170"/>
    <x v="170"/>
    <x v="7"/>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8-06-30T00:00:00"/>
    <d v="2008-06-30T00:00:00"/>
    <s v="Entry Age Normal"/>
    <s v="4-year smoothed market value."/>
    <s v="Level Percent Open"/>
    <n v="4.4999999999999998E-2"/>
    <n v="0.08"/>
    <n v="1"/>
    <n v="0"/>
    <n v="4"/>
    <n v="1"/>
    <n v="1"/>
    <n v="20"/>
    <m/>
    <m/>
    <m/>
    <m/>
    <m/>
    <m/>
    <m/>
    <m/>
    <m/>
    <m/>
    <m/>
    <m/>
    <m/>
    <m/>
    <m/>
    <m/>
    <m/>
    <m/>
    <m/>
    <m/>
    <m/>
    <m/>
    <m/>
    <m/>
    <m/>
    <m/>
    <m/>
    <m/>
    <m/>
    <m/>
    <m/>
    <m/>
    <m/>
    <m/>
    <n v="0.05"/>
    <n v="1908414"/>
    <n v="2413365"/>
    <n v="0.79100000000000004"/>
    <n v="504951"/>
    <n v="0"/>
    <n v="566512"/>
    <n v="64198"/>
    <n v="1"/>
    <m/>
    <m/>
    <m/>
    <n v="0"/>
    <n v="0"/>
    <n v="0"/>
    <m/>
    <m/>
    <s v="RVK"/>
    <n v="8"/>
    <n v="-5.0999999999999997E-2"/>
    <m/>
    <n v="6.4000000000000001E-2"/>
    <m/>
    <n v="8.6999999999999994E-2"/>
    <m/>
    <m/>
    <m/>
    <m/>
    <m/>
    <m/>
    <m/>
    <m/>
    <m/>
    <m/>
    <m/>
    <n v="4.7300000000000002E-2"/>
    <n v="0"/>
    <n v="0"/>
    <n v="0"/>
    <n v="0"/>
    <n v="6.8000000000000005E-2"/>
    <n v="0.09"/>
    <m/>
    <n v="-818"/>
    <n v="31237"/>
    <n v="64198"/>
    <m/>
    <m/>
    <m/>
    <m/>
    <n v="4755"/>
    <n v="100190"/>
    <n v="-150161"/>
    <m/>
    <n v="24741"/>
    <n v="23794"/>
    <n v="48535"/>
    <m/>
    <m/>
    <m/>
    <m/>
    <n v="653"/>
    <m/>
    <m/>
    <m/>
    <m/>
    <n v="-6958"/>
    <m/>
    <n v="12419"/>
    <n v="-10510"/>
    <n v="-9692"/>
    <m/>
    <m/>
    <n v="-5832"/>
    <n v="-109308"/>
    <n v="-109308"/>
    <m/>
    <m/>
    <m/>
    <m/>
    <m/>
    <m/>
    <m/>
    <n v="-2623"/>
    <m/>
    <m/>
    <n v="-2103"/>
    <n v="-114034"/>
    <m/>
    <n v="1810669"/>
    <n v="1930535"/>
    <n v="64198"/>
    <n v="4755"/>
    <n v="-150161"/>
    <n v="49188"/>
    <n v="-6958"/>
    <n v="1909"/>
    <n v="-106022"/>
    <n v="-2103"/>
    <n v="2009"/>
    <s v="Rodwan"/>
    <n v="8"/>
    <n v="0.13880000000000001"/>
    <n v="0.05"/>
    <n v="8.8800000000000004E-2"/>
    <n v="0.14349999999999999"/>
    <n v="0.19350000000000001"/>
    <m/>
    <m/>
    <m/>
    <m/>
    <m/>
    <n v="0"/>
    <n v="0"/>
    <n v="0"/>
    <n v="0"/>
    <m/>
    <n v="5.4699999999999999E-2"/>
    <n v="230"/>
    <n v="14"/>
    <n v="9624"/>
    <n v="566512"/>
    <n v="44.8"/>
    <n v="11.5"/>
    <n v="58.865000000000002"/>
    <n v="784"/>
    <m/>
    <n v="4417"/>
    <n v="113433.37"/>
    <m/>
    <n v="25.681000000000001"/>
    <n v="3479"/>
    <n v="99007.641000000003"/>
    <m/>
    <m/>
    <m/>
    <m/>
    <n v="3167.2260000000001"/>
    <n v="148"/>
    <n v="134"/>
    <n v="560"/>
    <m/>
    <n v="560"/>
    <n v="14825"/>
    <n v="0"/>
    <n v="0"/>
    <m/>
    <m/>
    <m/>
    <n v="1066886.3999999999"/>
    <m/>
    <m/>
    <m/>
    <m/>
    <m/>
    <m/>
    <n v="1810669"/>
    <m/>
    <m/>
    <m/>
    <n v="-4"/>
    <m/>
    <m/>
    <m/>
    <m/>
    <m/>
    <m/>
    <m/>
    <m/>
    <m/>
    <m/>
    <m/>
    <m/>
    <m/>
    <m/>
    <m/>
    <m/>
    <m/>
    <m/>
    <m/>
    <m/>
    <m/>
    <m/>
    <m/>
    <m/>
    <m/>
    <m/>
    <m/>
  </r>
  <r>
    <x v="170"/>
    <x v="170"/>
    <x v="8"/>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09-06-30T00:00:00"/>
    <d v="2009-06-30T00:00:00"/>
    <s v="Entry Age Normal"/>
    <s v="4-year smoothed market value."/>
    <s v="Level Percent Open"/>
    <n v="4.4999999999999998E-2"/>
    <n v="0.08"/>
    <n v="1"/>
    <n v="0"/>
    <n v="4"/>
    <n v="1"/>
    <n v="1"/>
    <n v="20"/>
    <m/>
    <m/>
    <m/>
    <m/>
    <m/>
    <m/>
    <m/>
    <m/>
    <m/>
    <m/>
    <m/>
    <m/>
    <m/>
    <m/>
    <m/>
    <m/>
    <m/>
    <m/>
    <m/>
    <m/>
    <m/>
    <m/>
    <m/>
    <m/>
    <m/>
    <m/>
    <m/>
    <m/>
    <m/>
    <m/>
    <m/>
    <m/>
    <m/>
    <m/>
    <n v="0.05"/>
    <n v="1895148"/>
    <n v="2518094"/>
    <n v="0.753"/>
    <n v="622946"/>
    <n v="0"/>
    <n v="539468"/>
    <n v="66383"/>
    <n v="1"/>
    <m/>
    <m/>
    <m/>
    <n v="0"/>
    <n v="0"/>
    <n v="0"/>
    <m/>
    <m/>
    <s v="RVK"/>
    <n v="8"/>
    <n v="-0.20399999999999999"/>
    <m/>
    <n v="-4.2000000000000003E-2"/>
    <m/>
    <n v="8.0000000000000002E-3"/>
    <m/>
    <m/>
    <m/>
    <m/>
    <m/>
    <m/>
    <m/>
    <m/>
    <m/>
    <m/>
    <m/>
    <n v="1.585E-2"/>
    <n v="0"/>
    <n v="0"/>
    <n v="0"/>
    <n v="0"/>
    <n v="-0.03"/>
    <n v="1.7000000000000001E-2"/>
    <m/>
    <n v="-959"/>
    <n v="31774"/>
    <n v="66383"/>
    <m/>
    <m/>
    <m/>
    <m/>
    <n v="2411"/>
    <n v="100568"/>
    <n v="-416560"/>
    <m/>
    <n v="21134"/>
    <n v="23278"/>
    <n v="44412"/>
    <m/>
    <m/>
    <m/>
    <m/>
    <n v="384"/>
    <m/>
    <m/>
    <m/>
    <m/>
    <n v="-5860"/>
    <m/>
    <n v="5508"/>
    <n v="-3272"/>
    <n v="-2313"/>
    <m/>
    <m/>
    <n v="-274820"/>
    <n v="-121484"/>
    <n v="-121484"/>
    <m/>
    <m/>
    <m/>
    <m/>
    <m/>
    <m/>
    <m/>
    <n v="-2812"/>
    <n v="-477"/>
    <m/>
    <n v="-1518"/>
    <n v="-126291"/>
    <m/>
    <n v="1409558"/>
    <n v="1810669"/>
    <n v="66383"/>
    <n v="2411"/>
    <n v="-416560"/>
    <n v="44796"/>
    <n v="-5860"/>
    <n v="2236"/>
    <n v="-375388"/>
    <n v="-1518"/>
    <n v="2010"/>
    <s v="Rodwan"/>
    <n v="8"/>
    <n v="0.13950000000000001"/>
    <n v="0.05"/>
    <n v="8.9499999999999996E-2"/>
    <n v="0.18179999999999999"/>
    <n v="0.23180000000000001"/>
    <m/>
    <m/>
    <m/>
    <m/>
    <m/>
    <n v="0"/>
    <n v="0"/>
    <n v="0"/>
    <n v="0"/>
    <m/>
    <n v="9.2299999999999993E-2"/>
    <n v="233"/>
    <n v="11"/>
    <n v="9317"/>
    <n v="539468.18799999997"/>
    <n v="45.3"/>
    <n v="11.9"/>
    <n v="57.901000000000003"/>
    <n v="748"/>
    <m/>
    <n v="4669"/>
    <n v="126219.56"/>
    <m/>
    <n v="27.033999999999999"/>
    <n v="3712"/>
    <n v="111029.7"/>
    <m/>
    <m/>
    <m/>
    <m/>
    <n v="3254.9989999999998"/>
    <n v="153"/>
    <n v="142"/>
    <n v="571"/>
    <m/>
    <n v="571"/>
    <n v="14734"/>
    <n v="0"/>
    <n v="0"/>
    <m/>
    <m/>
    <m/>
    <n v="1193391.1000000001"/>
    <m/>
    <m/>
    <m/>
    <m/>
    <m/>
    <m/>
    <n v="1409558"/>
    <m/>
    <m/>
    <m/>
    <n v="-21.1"/>
    <m/>
    <m/>
    <m/>
    <m/>
    <m/>
    <m/>
    <m/>
    <m/>
    <m/>
    <m/>
    <m/>
    <m/>
    <m/>
    <m/>
    <m/>
    <m/>
    <m/>
    <m/>
    <m/>
    <m/>
    <m/>
    <m/>
    <m/>
    <m/>
    <m/>
    <m/>
    <m/>
  </r>
  <r>
    <x v="170"/>
    <x v="170"/>
    <x v="9"/>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0-06-30T00:00:00"/>
    <d v="2010-06-30T00:00:00"/>
    <s v="Entry Age Normal"/>
    <s v="4-year smoothed market value."/>
    <s v="Level Percent Open"/>
    <n v="4.4999999999999998E-2"/>
    <n v="0.08"/>
    <n v="1"/>
    <n v="0"/>
    <n v="4"/>
    <n v="1"/>
    <n v="1"/>
    <n v="20"/>
    <m/>
    <m/>
    <m/>
    <m/>
    <m/>
    <m/>
    <m/>
    <m/>
    <m/>
    <m/>
    <m/>
    <m/>
    <m/>
    <m/>
    <m/>
    <m/>
    <m/>
    <m/>
    <m/>
    <m/>
    <m/>
    <m/>
    <m/>
    <m/>
    <m/>
    <m/>
    <m/>
    <m/>
    <m/>
    <m/>
    <m/>
    <m/>
    <m/>
    <m/>
    <n v="0.05"/>
    <n v="1868093"/>
    <n v="2697288"/>
    <n v="0.69299999999999995"/>
    <n v="829195"/>
    <n v="0"/>
    <n v="550175"/>
    <n v="86241"/>
    <n v="1"/>
    <m/>
    <m/>
    <m/>
    <n v="0"/>
    <n v="0"/>
    <n v="0"/>
    <m/>
    <m/>
    <s v="RVK"/>
    <n v="8"/>
    <n v="0.10299999999999999"/>
    <m/>
    <n v="-5.8999999999999997E-2"/>
    <m/>
    <n v="1.0999999999999999E-2"/>
    <m/>
    <m/>
    <n v="2.4250000000000001E-2"/>
    <m/>
    <m/>
    <m/>
    <m/>
    <m/>
    <m/>
    <m/>
    <m/>
    <n v="2.4250000000000001E-2"/>
    <n v="0"/>
    <n v="0"/>
    <n v="0"/>
    <n v="1"/>
    <n v="-5.0999999999999997E-2"/>
    <n v="2.1000000000000001E-2"/>
    <n v="0.03"/>
    <n v="-403"/>
    <n v="30240"/>
    <n v="86241"/>
    <m/>
    <m/>
    <m/>
    <m/>
    <n v="4619"/>
    <n v="121100"/>
    <n v="112128"/>
    <m/>
    <n v="17201"/>
    <n v="16898"/>
    <n v="34099"/>
    <m/>
    <m/>
    <m/>
    <m/>
    <n v="908"/>
    <m/>
    <m/>
    <m/>
    <m/>
    <n v="-5059"/>
    <m/>
    <n v="1630"/>
    <n v="-690"/>
    <n v="-287"/>
    <m/>
    <m/>
    <n v="264116"/>
    <n v="-133522"/>
    <n v="-133522"/>
    <m/>
    <m/>
    <m/>
    <m/>
    <m/>
    <m/>
    <m/>
    <n v="-2877"/>
    <n v="-402"/>
    <m/>
    <n v="-1699"/>
    <n v="-138500"/>
    <m/>
    <n v="1535174"/>
    <n v="1409558"/>
    <n v="86241"/>
    <n v="4619"/>
    <n v="112128"/>
    <n v="35007"/>
    <n v="-5059"/>
    <n v="940"/>
    <n v="143016"/>
    <n v="-1699"/>
    <n v="2011"/>
    <s v="Rodwan"/>
    <n v="8"/>
    <n v="0.13919999999999999"/>
    <n v="0.05"/>
    <n v="8.9200000000000002E-2"/>
    <n v="0.18179999999999999"/>
    <n v="0.23180000000000001"/>
    <m/>
    <m/>
    <m/>
    <m/>
    <m/>
    <n v="0"/>
    <n v="0"/>
    <n v="0"/>
    <n v="0"/>
    <m/>
    <n v="9.2600000000000002E-2"/>
    <n v="238"/>
    <n v="12"/>
    <n v="8896"/>
    <n v="550174.81299999997"/>
    <n v="45.7"/>
    <n v="12.4"/>
    <n v="61.844999999999999"/>
    <n v="707"/>
    <m/>
    <n v="4931"/>
    <n v="138273"/>
    <m/>
    <n v="28.042000000000002"/>
    <n v="3959"/>
    <n v="122353.53"/>
    <m/>
    <m/>
    <m/>
    <m/>
    <n v="3383.8339999999998"/>
    <n v="146"/>
    <n v="134"/>
    <n v="588"/>
    <m/>
    <n v="588"/>
    <n v="14534"/>
    <n v="0"/>
    <n v="0"/>
    <m/>
    <m/>
    <m/>
    <n v="1311929.3999999999"/>
    <m/>
    <m/>
    <m/>
    <m/>
    <m/>
    <m/>
    <n v="1535174"/>
    <m/>
    <m/>
    <m/>
    <n v="8.6"/>
    <m/>
    <m/>
    <m/>
    <m/>
    <m/>
    <m/>
    <m/>
    <m/>
    <m/>
    <m/>
    <m/>
    <m/>
    <m/>
    <m/>
    <m/>
    <m/>
    <m/>
    <m/>
    <m/>
    <m/>
    <m/>
    <m/>
    <m/>
    <m/>
    <m/>
    <m/>
    <m/>
  </r>
  <r>
    <x v="170"/>
    <x v="170"/>
    <x v="10"/>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1-06-30T00:00:00"/>
    <d v="2011-06-30T00:00:00"/>
    <s v="Entry Age Normal"/>
    <s v="4-year smoothed market value."/>
    <s v="Level Percent Open"/>
    <n v="4.4999999999999998E-2"/>
    <n v="0.08"/>
    <n v="1"/>
    <n v="0"/>
    <n v="4"/>
    <n v="1"/>
    <n v="1"/>
    <n v="20"/>
    <m/>
    <m/>
    <m/>
    <m/>
    <m/>
    <m/>
    <m/>
    <m/>
    <m/>
    <m/>
    <m/>
    <m/>
    <m/>
    <m/>
    <m/>
    <m/>
    <m/>
    <m/>
    <m/>
    <m/>
    <m/>
    <m/>
    <m/>
    <m/>
    <m/>
    <m/>
    <m/>
    <m/>
    <m/>
    <m/>
    <m/>
    <m/>
    <m/>
    <m/>
    <n v="0.05"/>
    <n v="1834620"/>
    <n v="2752909"/>
    <n v="0.66700000000000004"/>
    <n v="918289"/>
    <n v="0"/>
    <n v="513322"/>
    <n v="90965"/>
    <n v="1"/>
    <m/>
    <m/>
    <m/>
    <n v="0"/>
    <n v="0"/>
    <n v="0"/>
    <m/>
    <m/>
    <s v="RVK"/>
    <n v="8"/>
    <n v="0.21299999999999999"/>
    <m/>
    <n v="2.1000000000000001E-2"/>
    <m/>
    <n v="3.3000000000000002E-2"/>
    <m/>
    <m/>
    <n v="4.5690000000000001E-2"/>
    <m/>
    <m/>
    <m/>
    <m/>
    <m/>
    <m/>
    <m/>
    <m/>
    <n v="4.0120000000000003E-2"/>
    <n v="0"/>
    <n v="0"/>
    <n v="0"/>
    <n v="1"/>
    <n v="3.6999999999999998E-2"/>
    <n v="4.4999999999999998E-2"/>
    <n v="5.2999999999999999E-2"/>
    <m/>
    <n v="28648"/>
    <n v="90965"/>
    <m/>
    <m/>
    <m/>
    <m/>
    <n v="4999"/>
    <n v="124612"/>
    <n v="282389"/>
    <m/>
    <n v="14382"/>
    <n v="22494"/>
    <n v="36876"/>
    <m/>
    <m/>
    <m/>
    <m/>
    <n v="720"/>
    <m/>
    <m/>
    <m/>
    <m/>
    <n v="-5324"/>
    <m/>
    <n v="1833"/>
    <n v="-727"/>
    <m/>
    <m/>
    <m/>
    <n v="440379"/>
    <n v="-145922"/>
    <n v="-145922"/>
    <m/>
    <m/>
    <m/>
    <m/>
    <m/>
    <m/>
    <m/>
    <n v="-2470"/>
    <m/>
    <m/>
    <n v="-2954"/>
    <n v="-151346"/>
    <m/>
    <n v="1824207"/>
    <n v="1535174"/>
    <n v="90965"/>
    <n v="4999"/>
    <n v="282389"/>
    <n v="37596"/>
    <n v="-5324"/>
    <n v="1106"/>
    <n v="315767"/>
    <n v="-2954"/>
    <n v="2012"/>
    <s v="Rodwan"/>
    <n v="8"/>
    <n v="0.1416"/>
    <n v="0.05"/>
    <n v="9.1600000000000001E-2"/>
    <n v="0.20150000000000001"/>
    <n v="0.2515"/>
    <m/>
    <m/>
    <m/>
    <m/>
    <m/>
    <n v="0"/>
    <n v="0"/>
    <n v="0"/>
    <n v="0"/>
    <m/>
    <n v="0.1099"/>
    <n v="247"/>
    <n v="14"/>
    <n v="8569"/>
    <n v="513312.625"/>
    <n v="46.1"/>
    <n v="12.8"/>
    <n v="59.904000000000003"/>
    <n v="680"/>
    <m/>
    <n v="5191"/>
    <n v="149949.89000000001"/>
    <m/>
    <n v="28.887"/>
    <n v="4197"/>
    <n v="133308.19"/>
    <n v="68.5"/>
    <n v="31.763000000000002"/>
    <m/>
    <m/>
    <n v="3545.913"/>
    <n v="152"/>
    <n v="138"/>
    <n v="595"/>
    <m/>
    <n v="595"/>
    <n v="14440"/>
    <n v="0"/>
    <n v="0"/>
    <m/>
    <m/>
    <m/>
    <n v="1431877.4"/>
    <m/>
    <m/>
    <m/>
    <m/>
    <m/>
    <m/>
    <n v="1824207"/>
    <m/>
    <m/>
    <m/>
    <n v="20.7"/>
    <m/>
    <m/>
    <m/>
    <m/>
    <m/>
    <m/>
    <m/>
    <m/>
    <m/>
    <m/>
    <m/>
    <m/>
    <m/>
    <m/>
    <m/>
    <m/>
    <m/>
    <m/>
    <m/>
    <m/>
    <m/>
    <m/>
    <m/>
    <m/>
    <m/>
    <m/>
    <m/>
  </r>
  <r>
    <x v="170"/>
    <x v="170"/>
    <x v="11"/>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2-06-30T00:00:00"/>
    <d v="2012-06-30T00:00:00"/>
    <s v="Entry Age Normal"/>
    <s v="4-year smoothed market value."/>
    <s v="Level Percent Open"/>
    <n v="4.4999999999999998E-2"/>
    <n v="0.08"/>
    <n v="1"/>
    <n v="0"/>
    <n v="4"/>
    <n v="1"/>
    <n v="1"/>
    <n v="20"/>
    <m/>
    <m/>
    <m/>
    <m/>
    <m/>
    <m/>
    <m/>
    <m/>
    <m/>
    <m/>
    <m/>
    <m/>
    <m/>
    <m/>
    <m/>
    <m/>
    <m/>
    <m/>
    <m/>
    <m/>
    <m/>
    <m/>
    <m/>
    <m/>
    <m/>
    <m/>
    <m/>
    <m/>
    <m/>
    <m/>
    <m/>
    <m/>
    <m/>
    <m/>
    <n v="0.05"/>
    <n v="1827528"/>
    <n v="2939374"/>
    <n v="0.622"/>
    <n v="1111845"/>
    <n v="0"/>
    <n v="506017"/>
    <n v="105682"/>
    <n v="1"/>
    <m/>
    <m/>
    <m/>
    <n v="0"/>
    <n v="0"/>
    <n v="0"/>
    <m/>
    <m/>
    <s v="RVK"/>
    <n v="8"/>
    <n v="-1.8E-3"/>
    <m/>
    <n v="0.1014"/>
    <m/>
    <n v="1.8E-3"/>
    <m/>
    <m/>
    <n v="5.2440000000000001E-2"/>
    <m/>
    <m/>
    <m/>
    <m/>
    <m/>
    <m/>
    <m/>
    <m/>
    <n v="3.6560000000000002E-2"/>
    <n v="0"/>
    <n v="0"/>
    <n v="0"/>
    <n v="1"/>
    <n v="0.105"/>
    <n v="1.2E-2"/>
    <n v="5.8999999999999997E-2"/>
    <m/>
    <n v="28140"/>
    <n v="105682"/>
    <m/>
    <m/>
    <m/>
    <m/>
    <n v="4030"/>
    <n v="137852"/>
    <n v="-34306"/>
    <m/>
    <n v="9969"/>
    <n v="22411"/>
    <n v="32380"/>
    <m/>
    <m/>
    <m/>
    <m/>
    <n v="190"/>
    <m/>
    <m/>
    <m/>
    <m/>
    <n v="-4616"/>
    <m/>
    <n v="1024"/>
    <n v="-336"/>
    <m/>
    <m/>
    <m/>
    <n v="132188"/>
    <n v="-156679"/>
    <n v="-156679"/>
    <m/>
    <m/>
    <m/>
    <m/>
    <m/>
    <m/>
    <m/>
    <n v="-2333"/>
    <m/>
    <m/>
    <n v="-1693"/>
    <n v="-160705"/>
    <m/>
    <n v="1795690"/>
    <n v="1824207"/>
    <n v="105682"/>
    <n v="4030"/>
    <n v="-34306"/>
    <n v="32570"/>
    <n v="-4616"/>
    <n v="688"/>
    <n v="-5664"/>
    <n v="-1693"/>
    <n v="2013"/>
    <s v="Cheiron"/>
    <n v="6"/>
    <n v="0.13370000000000001"/>
    <n v="0.05"/>
    <n v="8.3699999999999997E-2"/>
    <n v="0.22239999999999999"/>
    <n v="0.27239999999999998"/>
    <m/>
    <m/>
    <m/>
    <m/>
    <m/>
    <n v="0"/>
    <n v="0"/>
    <n v="0"/>
    <n v="0"/>
    <m/>
    <n v="0.13869999999999999"/>
    <n v="248"/>
    <m/>
    <n v="8325"/>
    <n v="506016.93800000002"/>
    <n v="46.5"/>
    <n v="12.5"/>
    <n v="60.783000000000001"/>
    <n v="697"/>
    <m/>
    <n v="5589"/>
    <n v="161588.25"/>
    <n v="68.8"/>
    <n v="28.911999999999999"/>
    <n v="4455"/>
    <n v="142722.07999999999"/>
    <n v="68.599999999999994"/>
    <n v="32.036000000000001"/>
    <m/>
    <m/>
    <n v="15295.172"/>
    <n v="886"/>
    <m/>
    <n v="0"/>
    <m/>
    <m/>
    <n v="14611"/>
    <n v="0"/>
    <n v="0"/>
    <m/>
    <n v="1892447.6"/>
    <n v="37543.512000000002"/>
    <n v="1525151.9"/>
    <m/>
    <m/>
    <m/>
    <m/>
    <m/>
    <m/>
    <n v="1795700"/>
    <m/>
    <m/>
    <m/>
    <n v="1.48"/>
    <m/>
    <m/>
    <m/>
    <m/>
    <m/>
    <m/>
    <m/>
    <m/>
    <m/>
    <m/>
    <m/>
    <m/>
    <m/>
    <m/>
    <m/>
    <m/>
    <m/>
    <m/>
    <m/>
    <m/>
    <m/>
    <m/>
    <m/>
    <m/>
    <m/>
    <m/>
    <m/>
  </r>
  <r>
    <x v="170"/>
    <x v="170"/>
    <x v="12"/>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3-06-30T00:00:00"/>
    <d v="2013-06-30T00:00:00"/>
    <s v="Entry Age Normal"/>
    <s v="4-year smoothed market value."/>
    <s v="Level Percent Open"/>
    <n v="0.03"/>
    <n v="0.08"/>
    <n v="1"/>
    <n v="0"/>
    <n v="4"/>
    <n v="1"/>
    <n v="1"/>
    <n v="20"/>
    <m/>
    <m/>
    <s v="49647.635; -151922.641; 167258.865; -8407.500"/>
    <m/>
    <m/>
    <m/>
    <m/>
    <m/>
    <n v="1965600"/>
    <n v="1962532.5560000001"/>
    <n v="-24984.482"/>
    <n v="0"/>
    <n v="0"/>
    <n v="0"/>
    <n v="1"/>
    <n v="4"/>
    <m/>
    <n v="0"/>
    <n v="0.25"/>
    <n v="4"/>
    <n v="1"/>
    <n v="0"/>
    <n v="4"/>
    <n v="2"/>
    <n v="1"/>
    <m/>
    <m/>
    <m/>
    <m/>
    <m/>
    <m/>
    <m/>
    <m/>
    <m/>
    <n v="3.5000000000000003E-2"/>
    <n v="1961939"/>
    <n v="3055606"/>
    <n v="0.64200000000000002"/>
    <n v="1093668"/>
    <n v="0"/>
    <n v="508032"/>
    <n v="110094"/>
    <n v="1"/>
    <m/>
    <m/>
    <m/>
    <n v="0"/>
    <n v="0"/>
    <n v="0"/>
    <m/>
    <m/>
    <s v="RVK"/>
    <n v="8"/>
    <n v="0.1135"/>
    <m/>
    <n v="0.10489999999999999"/>
    <m/>
    <n v="3.4500000000000003E-2"/>
    <m/>
    <m/>
    <n v="6.037E-2"/>
    <m/>
    <m/>
    <m/>
    <m/>
    <m/>
    <m/>
    <m/>
    <m/>
    <n v="4.2279999999999998E-2"/>
    <n v="0"/>
    <n v="0"/>
    <n v="0"/>
    <n v="1"/>
    <n v="0.108"/>
    <n v="4.4999999999999998E-2"/>
    <n v="6.7000000000000004E-2"/>
    <n v="-36"/>
    <n v="27738"/>
    <n v="110094"/>
    <m/>
    <m/>
    <m/>
    <m/>
    <n v="105"/>
    <n v="137937"/>
    <n v="169729"/>
    <m/>
    <n v="8302"/>
    <n v="21471"/>
    <n v="29773"/>
    <m/>
    <m/>
    <m/>
    <m/>
    <n v="583"/>
    <m/>
    <m/>
    <m/>
    <m/>
    <n v="-5183"/>
    <m/>
    <n v="612"/>
    <n v="-209"/>
    <n v="-173"/>
    <m/>
    <m/>
    <n v="333242"/>
    <n v="-165521"/>
    <n v="-165521"/>
    <m/>
    <m/>
    <m/>
    <m/>
    <m/>
    <m/>
    <m/>
    <n v="-2464"/>
    <n v="-389"/>
    <m/>
    <n v="-606"/>
    <n v="-168980"/>
    <m/>
    <n v="1959952"/>
    <n v="1795690"/>
    <n v="110094"/>
    <n v="105"/>
    <n v="169729"/>
    <n v="30356"/>
    <n v="-5183"/>
    <n v="403"/>
    <n v="195305"/>
    <n v="-606"/>
    <n v="2014"/>
    <s v="Cheiron"/>
    <n v="6"/>
    <n v="0.1338"/>
    <n v="0.05"/>
    <n v="8.3799999999999999E-2"/>
    <n v="0.246"/>
    <n v="0.29599999999999999"/>
    <m/>
    <m/>
    <m/>
    <m/>
    <m/>
    <n v="0"/>
    <n v="0"/>
    <n v="0"/>
    <n v="0"/>
    <m/>
    <n v="0.16220000000000001"/>
    <n v="246"/>
    <m/>
    <n v="8090"/>
    <n v="508031.59399999998"/>
    <m/>
    <m/>
    <n v="62.796999999999997"/>
    <n v="788"/>
    <m/>
    <n v="5824"/>
    <n v="150600.14000000001"/>
    <m/>
    <n v="25.859000000000002"/>
    <n v="4653"/>
    <n v="150600.14000000001"/>
    <m/>
    <m/>
    <m/>
    <m/>
    <n v="3557.5360000000001"/>
    <n v="925"/>
    <m/>
    <n v="0"/>
    <m/>
    <m/>
    <n v="14702"/>
    <n v="1"/>
    <n v="1"/>
    <m/>
    <m/>
    <m/>
    <n v="1603010"/>
    <m/>
    <m/>
    <m/>
    <m/>
    <m/>
    <m/>
    <n v="1965600"/>
    <m/>
    <m/>
    <m/>
    <n v="10.69"/>
    <m/>
    <m/>
    <m/>
    <m/>
    <m/>
    <m/>
    <m/>
    <m/>
    <m/>
    <m/>
    <m/>
    <m/>
    <m/>
    <m/>
    <m/>
    <m/>
    <m/>
    <m/>
    <m/>
    <m/>
    <m/>
    <m/>
    <m/>
    <m/>
    <m/>
    <m/>
    <m/>
  </r>
  <r>
    <x v="170"/>
    <x v="170"/>
    <x v="13"/>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4-06-30T00:00:00"/>
    <d v="2014-06-30T00:00:00"/>
    <s v="Entry Age Normal"/>
    <s v="4-year smoothed market value."/>
    <s v="Level Percent Closed"/>
    <n v="0.03"/>
    <n v="7.4999999999999997E-2"/>
    <n v="1"/>
    <n v="0"/>
    <n v="4"/>
    <n v="1"/>
    <n v="3"/>
    <n v="25"/>
    <n v="7.4999999999999997E-2"/>
    <m/>
    <s v="152930.726; 49647.635; -151922.641; 167258.865;"/>
    <m/>
    <m/>
    <m/>
    <m/>
    <m/>
    <n v="2222200"/>
    <n v="2120700.3199999998"/>
    <n v="-41955.92"/>
    <n v="0"/>
    <n v="0"/>
    <n v="0"/>
    <n v="1"/>
    <n v="4"/>
    <m/>
    <n v="0"/>
    <n v="0.25"/>
    <n v="4"/>
    <n v="1"/>
    <n v="0"/>
    <n v="4"/>
    <n v="2"/>
    <n v="1"/>
    <m/>
    <m/>
    <m/>
    <m/>
    <m/>
    <m/>
    <m/>
    <m/>
    <m/>
    <n v="3.5000000000000003E-2"/>
    <n v="2120700"/>
    <n v="3614784"/>
    <n v="0.58699999999999997"/>
    <n v="1494084"/>
    <n v="0"/>
    <n v="509267"/>
    <n v="135441"/>
    <n v="0.81681000000000004"/>
    <n v="3614784"/>
    <n v="2222242"/>
    <n v="1392543"/>
    <n v="0"/>
    <n v="0"/>
    <n v="0"/>
    <m/>
    <n v="0.61477000000000004"/>
    <s v="RVK"/>
    <n v="8"/>
    <n v="0.1588"/>
    <m/>
    <n v="8.8099999999999998E-2"/>
    <m/>
    <n v="0.1152"/>
    <m/>
    <m/>
    <n v="6.0260000000000001E-2"/>
    <m/>
    <m/>
    <m/>
    <m/>
    <m/>
    <m/>
    <m/>
    <m/>
    <n v="5.0200000000000002E-2"/>
    <n v="0"/>
    <n v="0"/>
    <n v="0"/>
    <n v="1"/>
    <n v="0.09"/>
    <n v="0.11700000000000001"/>
    <n v="6.7000000000000004E-2"/>
    <n v="17"/>
    <n v="28815"/>
    <n v="115244"/>
    <m/>
    <m/>
    <m/>
    <m/>
    <n v="160"/>
    <n v="144219"/>
    <n v="270665"/>
    <m/>
    <n v="5964"/>
    <n v="27971"/>
    <n v="33935"/>
    <m/>
    <m/>
    <m/>
    <m/>
    <n v="-494"/>
    <m/>
    <m/>
    <m/>
    <m/>
    <n v="-5985"/>
    <m/>
    <n v="633"/>
    <n v="-178"/>
    <n v="-195"/>
    <m/>
    <m/>
    <n v="442795"/>
    <n v="-177447"/>
    <n v="-177447"/>
    <m/>
    <m/>
    <m/>
    <m/>
    <m/>
    <m/>
    <m/>
    <n v="-2192"/>
    <n v="-628"/>
    <m/>
    <n v="-238"/>
    <n v="-180505"/>
    <m/>
    <n v="2222242"/>
    <n v="1959952"/>
    <n v="115244"/>
    <n v="160"/>
    <n v="270665"/>
    <n v="33441"/>
    <n v="-5985"/>
    <n v="455"/>
    <n v="298576"/>
    <n v="-238"/>
    <n v="2016"/>
    <s v="Cheiron"/>
    <n v="6"/>
    <n v="0.1484"/>
    <n v="0.05"/>
    <n v="9.8400000000000001E-2"/>
    <n v="0.2601"/>
    <n v="0.31009999999999999"/>
    <m/>
    <m/>
    <m/>
    <m/>
    <m/>
    <n v="0"/>
    <n v="0"/>
    <n v="0"/>
    <n v="0"/>
    <m/>
    <n v="0.16170000000000001"/>
    <n v="249"/>
    <m/>
    <n v="7731"/>
    <n v="509267.25"/>
    <m/>
    <m/>
    <n v="65.873000000000005"/>
    <n v="816"/>
    <m/>
    <n v="6290"/>
    <n v="189384.17"/>
    <m/>
    <n v="30.109000000000002"/>
    <n v="5080"/>
    <n v="168443.47"/>
    <m/>
    <m/>
    <m/>
    <m/>
    <n v="3639.5639999999999"/>
    <n v="961"/>
    <m/>
    <n v="0"/>
    <m/>
    <m/>
    <n v="14837"/>
    <n v="1"/>
    <n v="1"/>
    <m/>
    <m/>
    <m/>
    <m/>
    <m/>
    <m/>
    <m/>
    <m/>
    <m/>
    <m/>
    <m/>
    <m/>
    <m/>
    <m/>
    <n v="15.31"/>
    <m/>
    <m/>
    <m/>
    <m/>
    <m/>
    <m/>
    <m/>
    <m/>
    <m/>
    <m/>
    <m/>
    <m/>
    <m/>
    <m/>
    <m/>
    <m/>
    <m/>
    <m/>
    <m/>
    <m/>
    <m/>
    <m/>
    <m/>
    <m/>
    <m/>
    <m/>
    <m/>
  </r>
  <r>
    <x v="170"/>
    <x v="170"/>
    <x v="14"/>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5-06-30T00:00:00"/>
    <d v="2015-06-30T00:00:00"/>
    <s v="Entry Age Normal"/>
    <s v="4-year smoothed market value."/>
    <s v="Level Percent Closed"/>
    <n v="0.03"/>
    <n v="7.4999999999999997E-2"/>
    <n v="1"/>
    <n v="0"/>
    <n v="4"/>
    <n v="1"/>
    <n v="3"/>
    <n v="25"/>
    <n v="7.4999999999999997E-2"/>
    <m/>
    <s v="-109699.880; 152930.726; 49647.635; -151922.641"/>
    <m/>
    <m/>
    <m/>
    <m/>
    <m/>
    <n v="2209500"/>
    <n v="2202900"/>
    <n v="-59864.21"/>
    <n v="0"/>
    <n v="0"/>
    <n v="0"/>
    <n v="1"/>
    <n v="4"/>
    <m/>
    <n v="0"/>
    <n v="0.25"/>
    <n v="4"/>
    <n v="1"/>
    <n v="0"/>
    <n v="4"/>
    <n v="2"/>
    <n v="1"/>
    <m/>
    <m/>
    <m/>
    <m/>
    <m/>
    <m/>
    <m/>
    <m/>
    <m/>
    <n v="3.5000000000000003E-2"/>
    <n v="2202923.2999999998"/>
    <n v="3975908.3"/>
    <n v="0.55400000000000005"/>
    <n v="1772984.9"/>
    <n v="0"/>
    <n v="484853"/>
    <n v="117092"/>
    <n v="1"/>
    <n v="3975907"/>
    <n v="2209526"/>
    <n v="1766381"/>
    <n v="0"/>
    <n v="0"/>
    <n v="0"/>
    <m/>
    <n v="0.55572999999999995"/>
    <s v="RVK"/>
    <n v="8"/>
    <n v="2.64E-2"/>
    <m/>
    <n v="9.8199999999999996E-2"/>
    <m/>
    <n v="9.9199999999999997E-2"/>
    <m/>
    <m/>
    <n v="5.4289999999999998E-2"/>
    <m/>
    <m/>
    <m/>
    <m/>
    <m/>
    <m/>
    <m/>
    <m/>
    <n v="4.8599999999999997E-2"/>
    <n v="0"/>
    <n v="0"/>
    <n v="0"/>
    <n v="1"/>
    <n v="0.1"/>
    <n v="0.10199999999999999"/>
    <n v="6.0999999999999999E-2"/>
    <n v="89"/>
    <n v="27861"/>
    <n v="117092"/>
    <m/>
    <m/>
    <m/>
    <m/>
    <n v="199"/>
    <n v="145152"/>
    <n v="21960"/>
    <m/>
    <n v="8846"/>
    <n v="23166"/>
    <n v="32012"/>
    <m/>
    <m/>
    <m/>
    <m/>
    <n v="-1042"/>
    <m/>
    <m/>
    <m/>
    <m/>
    <n v="-5952"/>
    <m/>
    <n v="155"/>
    <n v="16"/>
    <n v="-73"/>
    <m/>
    <m/>
    <n v="192301"/>
    <n v="-201178"/>
    <n v="-201178"/>
    <m/>
    <m/>
    <m/>
    <m/>
    <m/>
    <m/>
    <m/>
    <n v="-3004"/>
    <n v="-414"/>
    <m/>
    <n v="-421"/>
    <n v="-205017"/>
    <m/>
    <n v="2209526"/>
    <n v="2222242"/>
    <n v="117092"/>
    <n v="199"/>
    <n v="21960"/>
    <n v="30970"/>
    <n v="-5952"/>
    <n v="171"/>
    <n v="47149"/>
    <n v="-421"/>
    <n v="2017"/>
    <s v="Cheiron"/>
    <n v="6"/>
    <n v="0.16400000000000001"/>
    <n v="0.05"/>
    <n v="0.114"/>
    <n v="0.31590000000000001"/>
    <n v="0.3659"/>
    <m/>
    <m/>
    <m/>
    <m/>
    <m/>
    <n v="0"/>
    <n v="0"/>
    <n v="0"/>
    <n v="0"/>
    <m/>
    <n v="0.2019"/>
    <n v="251"/>
    <m/>
    <n v="7463"/>
    <n v="484853.09399999998"/>
    <m/>
    <m/>
    <n v="64.968000000000004"/>
    <n v="901"/>
    <m/>
    <n v="6688"/>
    <n v="207872.48"/>
    <m/>
    <n v="31.081"/>
    <n v="5419"/>
    <n v="185103.08"/>
    <m/>
    <m/>
    <m/>
    <m/>
    <n v="3873.3539999999998"/>
    <n v="1018"/>
    <m/>
    <n v="0"/>
    <m/>
    <m/>
    <n v="15052"/>
    <n v="1"/>
    <n v="1"/>
    <m/>
    <m/>
    <m/>
    <m/>
    <m/>
    <m/>
    <m/>
    <m/>
    <m/>
    <m/>
    <m/>
    <m/>
    <m/>
    <m/>
    <n v="3.93"/>
    <n v="2.3019999999999999E-2"/>
    <n v="0.43240000000000001"/>
    <n v="0.41"/>
    <n v="1.2409999999999999E-2"/>
    <n v="0.22889999999999999"/>
    <n v="0.25"/>
    <n v="0.14230000000000001"/>
    <n v="0.1265"/>
    <n v="0.15"/>
    <m/>
    <n v="0"/>
    <n v="0"/>
    <m/>
    <n v="3.5999999999999999E-3"/>
    <n v="0.01"/>
    <n v="8.6999999999999994E-3"/>
    <n v="0.1166"/>
    <n v="0.1"/>
    <n v="-5.8099999999999999E-2"/>
    <n v="7.4700000000000003E-2"/>
    <n v="0.08"/>
    <n v="1.6E-2"/>
    <n v="1.7299999999999999E-2"/>
    <n v="0"/>
    <m/>
    <n v="0"/>
    <n v="0"/>
  </r>
  <r>
    <x v="170"/>
    <x v="170"/>
    <x v="15"/>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6-06-30T00:00:00"/>
    <d v="2016-06-30T00:00:00"/>
    <s v="Entry Age Normal"/>
    <s v="4-year smoothed market value."/>
    <s v="Level Percent Closed"/>
    <n v="0.03"/>
    <n v="7.4999999999999997E-2"/>
    <n v="1"/>
    <n v="0"/>
    <n v="4"/>
    <n v="1"/>
    <n v="3"/>
    <n v="24"/>
    <n v="7.4999999999999997E-2"/>
    <m/>
    <s v="-153570.531; -109699.880; 152930.726; 49647.635"/>
    <m/>
    <m/>
    <m/>
    <m/>
    <m/>
    <n v="2151400"/>
    <n v="2283200"/>
    <n v="-67276.565000000002"/>
    <n v="0"/>
    <n v="0"/>
    <n v="0"/>
    <n v="1"/>
    <n v="4"/>
    <m/>
    <n v="0"/>
    <n v="0.25"/>
    <n v="4"/>
    <n v="1"/>
    <n v="0"/>
    <n v="4"/>
    <n v="2"/>
    <n v="1"/>
    <m/>
    <m/>
    <m/>
    <m/>
    <m/>
    <m/>
    <m/>
    <m/>
    <m/>
    <n v="3.5000000000000003E-2"/>
    <n v="2283216"/>
    <n v="3984137"/>
    <n v="0.57299999999999995"/>
    <n v="1700921"/>
    <n v="0"/>
    <n v="496333"/>
    <n v="119844"/>
    <n v="1"/>
    <n v="3984137"/>
    <n v="2151421"/>
    <n v="1832716"/>
    <n v="0"/>
    <n v="0"/>
    <n v="0"/>
    <m/>
    <n v="0.54"/>
    <s v="Meketa"/>
    <n v="11"/>
    <n v="8.9999999999999993E-3"/>
    <m/>
    <n v="6.3E-2"/>
    <m/>
    <n v="0.06"/>
    <m/>
    <m/>
    <n v="4.6179999999999999E-2"/>
    <m/>
    <m/>
    <m/>
    <m/>
    <m/>
    <m/>
    <m/>
    <m/>
    <n v="4.6080000000000003E-2"/>
    <n v="0"/>
    <n v="0"/>
    <n v="0"/>
    <n v="1"/>
    <n v="6.5000000000000002E-2"/>
    <n v="6.0999999999999999E-2"/>
    <n v="5.2999999999999999E-2"/>
    <n v="-42"/>
    <n v="29306"/>
    <n v="119844"/>
    <m/>
    <m/>
    <m/>
    <m/>
    <n v="217"/>
    <n v="149367"/>
    <n v="-14314"/>
    <m/>
    <n v="7145"/>
    <n v="20404"/>
    <n v="27549"/>
    <m/>
    <m/>
    <m/>
    <m/>
    <n v="3079"/>
    <m/>
    <m/>
    <m/>
    <m/>
    <n v="-7395"/>
    <m/>
    <n v="402"/>
    <n v="-150"/>
    <n v="-108"/>
    <m/>
    <m/>
    <n v="158538"/>
    <n v="-213047"/>
    <n v="-213047"/>
    <m/>
    <m/>
    <m/>
    <m/>
    <m/>
    <m/>
    <m/>
    <n v="-3047"/>
    <n v="-234"/>
    <m/>
    <n v="-315"/>
    <n v="-216643"/>
    <m/>
    <n v="2151421"/>
    <n v="2209526"/>
    <n v="119844"/>
    <n v="217"/>
    <n v="-14314"/>
    <n v="30628"/>
    <n v="-7395"/>
    <n v="252"/>
    <n v="9171"/>
    <n v="-315"/>
    <n v="2018"/>
    <s v="Cheiron"/>
    <n v="6"/>
    <n v="0.15379999999999999"/>
    <n v="0.05"/>
    <n v="0.1038"/>
    <n v="0.3216"/>
    <n v="0.37159999999999999"/>
    <m/>
    <m/>
    <m/>
    <m/>
    <m/>
    <n v="0"/>
    <n v="0"/>
    <n v="0"/>
    <n v="0"/>
    <m/>
    <n v="0.21779999999999999"/>
    <n v="249"/>
    <m/>
    <n v="7783"/>
    <n v="496332.81300000002"/>
    <m/>
    <m/>
    <n v="63.771000000000001"/>
    <n v="885"/>
    <m/>
    <n v="6885"/>
    <n v="215137.09"/>
    <m/>
    <n v="31.247"/>
    <n v="5576"/>
    <n v="191137.83"/>
    <m/>
    <m/>
    <m/>
    <m/>
    <n v="3895.8229999999999"/>
    <n v="1060"/>
    <m/>
    <n v="0"/>
    <m/>
    <m/>
    <n v="15553"/>
    <n v="1"/>
    <n v="1"/>
    <m/>
    <m/>
    <m/>
    <m/>
    <m/>
    <m/>
    <m/>
    <m/>
    <m/>
    <m/>
    <m/>
    <m/>
    <m/>
    <m/>
    <n v="2.4"/>
    <n v="-2.2349999999999998E-2"/>
    <n v="0.42299999999999999"/>
    <n v="0.41"/>
    <n v="5.8500000000000003E-2"/>
    <n v="0.22600000000000001"/>
    <n v="0.25"/>
    <n v="9.5000000000000001E-2"/>
    <n v="0.14599999999999999"/>
    <n v="0.15"/>
    <m/>
    <n v="0"/>
    <n v="0"/>
    <n v="4.7E-2"/>
    <n v="1.7000000000000001E-2"/>
    <n v="0.01"/>
    <n v="-7.5999999999999998E-2"/>
    <n v="0.112"/>
    <n v="0.1"/>
    <n v="0"/>
    <n v="7.3999999999999996E-2"/>
    <n v="0.08"/>
    <n v="1E-3"/>
    <n v="2E-3"/>
    <n v="0"/>
    <m/>
    <n v="0"/>
    <n v="0"/>
  </r>
  <r>
    <x v="170"/>
    <x v="170"/>
    <x v="16"/>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7-06-30T00:00:00"/>
    <d v="2017-06-30T00:00:00"/>
    <s v="Entry Age Normal"/>
    <s v="4-year smoothed market value."/>
    <s v="Level Percent Closed"/>
    <n v="2.5000000000000001E-2"/>
    <n v="7.2499999999999995E-2"/>
    <n v="1"/>
    <n v="0"/>
    <n v="4"/>
    <n v="1"/>
    <n v="3"/>
    <n v="23"/>
    <n v="7.2499999999999995E-2"/>
    <m/>
    <s v="73480.315;-153570.531;-109699.880;152930.726"/>
    <m/>
    <m/>
    <m/>
    <m/>
    <m/>
    <n v="2353607.33"/>
    <n v="2402707.3289999999"/>
    <n v="-41024.088000000003"/>
    <n v="0"/>
    <n v="0"/>
    <n v="0"/>
    <n v="1"/>
    <n v="4"/>
    <m/>
    <n v="0"/>
    <n v="0.25"/>
    <n v="4"/>
    <n v="1"/>
    <n v="0"/>
    <n v="4"/>
    <n v="2"/>
    <n v="1"/>
    <m/>
    <m/>
    <m/>
    <m/>
    <m/>
    <m/>
    <m/>
    <m/>
    <m/>
    <n v="0.03"/>
    <n v="2402707.2999999998"/>
    <n v="4129452.5"/>
    <n v="0.58179999999999998"/>
    <n v="1726745"/>
    <n v="0"/>
    <n v="521709.28"/>
    <n v="152153"/>
    <n v="1"/>
    <n v="4129452"/>
    <n v="2353607"/>
    <n v="1775845"/>
    <n v="0"/>
    <n v="0"/>
    <n v="0"/>
    <m/>
    <n v="0.56996000000000002"/>
    <s v="Meketa"/>
    <n v="11"/>
    <n v="0.115"/>
    <m/>
    <n v="4.7E-2"/>
    <m/>
    <n v="0.08"/>
    <m/>
    <m/>
    <n v="4.1599999999999998E-2"/>
    <m/>
    <m/>
    <m/>
    <m/>
    <m/>
    <m/>
    <m/>
    <m/>
    <n v="5.0009999999999999E-2"/>
    <n v="0"/>
    <n v="0"/>
    <n v="0"/>
    <n v="1"/>
    <n v="0.05"/>
    <n v="8.5000000000000006E-2"/>
    <n v="4.8000000000000001E-2"/>
    <n v="-301"/>
    <n v="30870"/>
    <n v="152153"/>
    <m/>
    <m/>
    <m/>
    <m/>
    <n v="43"/>
    <n v="183066"/>
    <n v="228354"/>
    <m/>
    <n v="6696"/>
    <n v="20204"/>
    <n v="26900"/>
    <m/>
    <m/>
    <m/>
    <m/>
    <n v="4386"/>
    <m/>
    <m/>
    <m/>
    <m/>
    <n v="-16752"/>
    <m/>
    <n v="761"/>
    <n v="-439"/>
    <n v="-138"/>
    <m/>
    <m/>
    <n v="426277"/>
    <n v="-220276"/>
    <n v="-220276"/>
    <m/>
    <m/>
    <m/>
    <m/>
    <m/>
    <m/>
    <m/>
    <n v="-3227"/>
    <n v="-380"/>
    <m/>
    <n v="-207"/>
    <n v="-224090"/>
    <m/>
    <n v="2353607"/>
    <n v="2151421"/>
    <n v="152153"/>
    <n v="43"/>
    <n v="228354"/>
    <n v="31286"/>
    <n v="-16752"/>
    <n v="322"/>
    <n v="243210"/>
    <n v="-207"/>
    <n v="2019"/>
    <s v="GRS"/>
    <n v="1"/>
    <n v="0.1467"/>
    <n v="0.05"/>
    <n v="9.6699999999999994E-2"/>
    <n v="0.32990000000000003"/>
    <n v="0.37990000000000002"/>
    <m/>
    <m/>
    <m/>
    <m/>
    <m/>
    <n v="0"/>
    <n v="0"/>
    <n v="0"/>
    <n v="0"/>
    <m/>
    <n v="0.23319999999999999"/>
    <n v="247"/>
    <m/>
    <n v="8030"/>
    <n v="521709.28100000002"/>
    <n v="46.5"/>
    <n v="12.3"/>
    <n v="64.97"/>
    <n v="925"/>
    <m/>
    <n v="6980"/>
    <n v="220552.48"/>
    <m/>
    <n v="31.597999999999999"/>
    <n v="5661"/>
    <n v="195912.25"/>
    <m/>
    <m/>
    <m/>
    <m/>
    <m/>
    <n v="1072"/>
    <m/>
    <n v="0"/>
    <m/>
    <m/>
    <n v="15935"/>
    <n v="0"/>
    <n v="1"/>
    <m/>
    <m/>
    <m/>
    <m/>
    <m/>
    <m/>
    <m/>
    <m/>
    <m/>
    <m/>
    <m/>
    <m/>
    <m/>
    <m/>
    <n v="10.6"/>
    <n v="0.19166"/>
    <n v="0.44400000000000001"/>
    <n v="0.41"/>
    <n v="3.2329999999999998E-2"/>
    <n v="0.19900000000000001"/>
    <n v="0.25"/>
    <n v="7.8E-2"/>
    <n v="0.13400000000000001"/>
    <n v="0.15"/>
    <m/>
    <n v="0"/>
    <n v="0"/>
    <n v="7.3999999999999996E-2"/>
    <n v="3.3000000000000002E-2"/>
    <n v="0.01"/>
    <n v="6.4000000000000001E-2"/>
    <n v="0.109"/>
    <n v="0.1"/>
    <n v="0.108"/>
    <n v="7.3999999999999996E-2"/>
    <n v="0.08"/>
    <n v="4.0000000000000001E-3"/>
    <n v="7.0000000000000001E-3"/>
    <n v="0"/>
    <m/>
    <n v="0"/>
    <n v="0"/>
  </r>
  <r>
    <x v="170"/>
    <x v="170"/>
    <x v="17"/>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8-06-30T00:00:00"/>
    <d v="2018-06-30T00:00:00"/>
    <s v="Entry Age Normal"/>
    <s v="4-year smoothed market value."/>
    <s v="Level Percent Closed"/>
    <n v="2.5000000000000001E-2"/>
    <n v="7.2499999999999995E-2"/>
    <n v="1"/>
    <n v="0"/>
    <n v="4"/>
    <n v="1"/>
    <n v="3"/>
    <n v="22"/>
    <n v="7.2499999999999995E-2"/>
    <m/>
    <m/>
    <m/>
    <m/>
    <m/>
    <m/>
    <m/>
    <n v="2554513.7089999998"/>
    <n v="2562847.0079999999"/>
    <n v="-34392.932000000001"/>
    <m/>
    <m/>
    <m/>
    <m/>
    <n v="4"/>
    <m/>
    <m/>
    <n v="0.25"/>
    <n v="4"/>
    <m/>
    <n v="0"/>
    <n v="4"/>
    <n v="2"/>
    <n v="1"/>
    <m/>
    <m/>
    <m/>
    <m/>
    <m/>
    <n v="0.03"/>
    <m/>
    <m/>
    <m/>
    <m/>
    <n v="2562847"/>
    <n v="4226046"/>
    <n v="0.60640000000000005"/>
    <n v="1663198.8"/>
    <n v="0"/>
    <n v="527160.81000000006"/>
    <n v="159006"/>
    <n v="0.95689999999999997"/>
    <n v="4226046"/>
    <n v="2554514"/>
    <n v="1671532"/>
    <n v="0"/>
    <n v="0"/>
    <n v="0"/>
    <m/>
    <n v="0.60446999999999995"/>
    <s v="Meketa"/>
    <n v="11"/>
    <n v="7.0999999999999994E-2"/>
    <m/>
    <n v="6.3E-2"/>
    <m/>
    <n v="7.1999999999999995E-2"/>
    <m/>
    <m/>
    <n v="5.4280000000000002E-2"/>
    <m/>
    <m/>
    <m/>
    <m/>
    <m/>
    <m/>
    <m/>
    <m/>
    <n v="5.117E-2"/>
    <n v="0"/>
    <n v="0"/>
    <n v="0"/>
    <n v="1"/>
    <n v="6.5000000000000002E-2"/>
    <n v="7.5999999999999998E-2"/>
    <n v="0.06"/>
    <n v="-955"/>
    <n v="33340"/>
    <n v="229006"/>
    <m/>
    <m/>
    <m/>
    <m/>
    <n v="484"/>
    <n v="262830"/>
    <n v="150689"/>
    <m/>
    <n v="7439"/>
    <n v="23121"/>
    <n v="30560"/>
    <m/>
    <m/>
    <m/>
    <m/>
    <n v="2063"/>
    <m/>
    <m/>
    <m/>
    <m/>
    <n v="-17073"/>
    <m/>
    <n v="1348"/>
    <n v="-1073"/>
    <n v="-118"/>
    <m/>
    <m/>
    <n v="429344"/>
    <n v="-224454"/>
    <n v="-224454"/>
    <m/>
    <m/>
    <m/>
    <m/>
    <m/>
    <m/>
    <m/>
    <n v="-3472"/>
    <n v="-377"/>
    <m/>
    <n v="-134"/>
    <n v="-228437"/>
    <m/>
    <n v="2554514"/>
    <n v="2353607"/>
    <n v="229006"/>
    <n v="484"/>
    <n v="150689"/>
    <n v="32623"/>
    <n v="-17073"/>
    <n v="275"/>
    <n v="166514"/>
    <n v="-134"/>
    <n v="2020"/>
    <s v="GRS"/>
    <n v="1"/>
    <n v="0.14560000000000001"/>
    <n v="0.05"/>
    <n v="9.5600000000000004E-2"/>
    <n v="0.33510000000000001"/>
    <n v="0.3851"/>
    <m/>
    <m/>
    <m/>
    <m/>
    <m/>
    <n v="0"/>
    <n v="0"/>
    <n v="0"/>
    <n v="0"/>
    <m/>
    <n v="0.23949999999999999"/>
    <n v="249"/>
    <m/>
    <n v="7977"/>
    <n v="527160.81299999997"/>
    <n v="46.6"/>
    <n v="12.4"/>
    <n v="66.084999999999994"/>
    <n v="943"/>
    <m/>
    <n v="7138"/>
    <n v="227851.8"/>
    <m/>
    <n v="31.920999999999999"/>
    <n v="5813"/>
    <n v="202550.84"/>
    <m/>
    <m/>
    <m/>
    <m/>
    <n v="4069.7139999999999"/>
    <n v="1076"/>
    <m/>
    <n v="0"/>
    <m/>
    <m/>
    <n v="16058"/>
    <n v="0"/>
    <n v="1"/>
    <m/>
    <m/>
    <m/>
    <m/>
    <m/>
    <m/>
    <m/>
    <m/>
    <m/>
    <m/>
    <m/>
    <m/>
    <m/>
    <m/>
    <n v="7.6"/>
    <n v="0.12096999999999999"/>
    <n v="0.44074000000000002"/>
    <n v="0.44161"/>
    <n v="3.1700000000000001E-3"/>
    <n v="0.29703000000000002"/>
    <n v="0.26300000000000001"/>
    <n v="4.5999999999999999E-2"/>
    <n v="0.13521"/>
    <n v="0.13346"/>
    <m/>
    <n v="0"/>
    <n v="0"/>
    <n v="0.129"/>
    <n v="4.4200000000000003E-2"/>
    <n v="4.4159999999999998E-2"/>
    <n v="5.0000000000000001E-3"/>
    <n v="4.7710000000000002E-2"/>
    <n v="4.7109999999999999E-2"/>
    <m/>
    <n v="0"/>
    <n v="6.6729999999999998E-2"/>
    <m/>
    <n v="3.5099999999999999E-2"/>
    <n v="3.9300000000000003E-3"/>
    <m/>
    <n v="0"/>
    <n v="0"/>
  </r>
  <r>
    <x v="170"/>
    <x v="170"/>
    <x v="18"/>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19-06-30T00:00:00"/>
    <d v="2019-06-30T00:00:00"/>
    <s v="Entry Age Normal"/>
    <s v="4-year smoothed market value."/>
    <s v="Level Percent Closed"/>
    <n v="2.5000000000000001E-2"/>
    <n v="7.2499999999999995E-2"/>
    <n v="1"/>
    <n v="0"/>
    <n v="4"/>
    <n v="1"/>
    <n v="3"/>
    <n v="21"/>
    <n v="7.2499999999999995E-2"/>
    <m/>
    <m/>
    <m/>
    <m/>
    <m/>
    <m/>
    <m/>
    <n v="2660133.3560000001"/>
    <n v="2677352.7510000002"/>
    <n v="-37342.652000000002"/>
    <m/>
    <m/>
    <m/>
    <m/>
    <n v="4"/>
    <m/>
    <m/>
    <n v="0.25"/>
    <n v="4"/>
    <m/>
    <n v="0"/>
    <n v="4"/>
    <n v="2"/>
    <n v="1"/>
    <m/>
    <m/>
    <m/>
    <m/>
    <m/>
    <n v="0.03"/>
    <m/>
    <m/>
    <m/>
    <m/>
    <n v="2677353"/>
    <n v="4401825"/>
    <n v="0.60799999999999998"/>
    <n v="1724473"/>
    <n v="0"/>
    <n v="562989"/>
    <n v="165796"/>
    <n v="1"/>
    <n v="4401825"/>
    <n v="2660134"/>
    <n v="1741691"/>
    <n v="0"/>
    <n v="0"/>
    <n v="0"/>
    <m/>
    <n v="0.60433000000000003"/>
    <s v="Meketa"/>
    <n v="11"/>
    <n v="6.2E-2"/>
    <m/>
    <n v="8.2000000000000003E-2"/>
    <m/>
    <n v="5.3999999999999999E-2"/>
    <m/>
    <m/>
    <n v="8.5110000000000005E-2"/>
    <m/>
    <m/>
    <m/>
    <m/>
    <m/>
    <m/>
    <m/>
    <m/>
    <n v="5.1740000000000001E-2"/>
    <n v="0"/>
    <n v="0"/>
    <n v="0"/>
    <n v="1"/>
    <n v="8.3000000000000004E-2"/>
    <n v="5.7000000000000002E-2"/>
    <n v="8.6999999999999994E-2"/>
    <n v="-1495"/>
    <n v="35042"/>
    <n v="165796"/>
    <m/>
    <m/>
    <m/>
    <m/>
    <n v="2361"/>
    <n v="203199"/>
    <n v="113265"/>
    <m/>
    <n v="17885"/>
    <n v="21692"/>
    <n v="39577"/>
    <m/>
    <m/>
    <m/>
    <m/>
    <n v="5107"/>
    <m/>
    <m/>
    <m/>
    <m/>
    <n v="-15275"/>
    <m/>
    <n v="1909"/>
    <n v="-1619"/>
    <n v="-124"/>
    <m/>
    <m/>
    <n v="346163"/>
    <n v="-234301"/>
    <n v="-234301"/>
    <m/>
    <m/>
    <m/>
    <m/>
    <m/>
    <m/>
    <m/>
    <n v="-3012"/>
    <n v="-1986"/>
    <m/>
    <n v="-1244"/>
    <n v="-240543"/>
    <m/>
    <n v="2660134"/>
    <n v="2554514"/>
    <n v="165796"/>
    <n v="2361"/>
    <n v="113265"/>
    <n v="44684"/>
    <n v="-15275"/>
    <n v="290"/>
    <n v="142964"/>
    <n v="-1244"/>
    <n v="2021"/>
    <s v="GRS"/>
    <n v="1"/>
    <n v="0.1444"/>
    <n v="0.05"/>
    <n v="9.4399999999999998E-2"/>
    <n v="0.3362"/>
    <n v="0.38619999999999999"/>
    <m/>
    <m/>
    <m/>
    <m/>
    <m/>
    <n v="0"/>
    <n v="0"/>
    <n v="0"/>
    <n v="0"/>
    <m/>
    <n v="0.24179999999999999"/>
    <n v="245"/>
    <m/>
    <n v="7941"/>
    <n v="562988.93799999997"/>
    <n v="46.6"/>
    <n v="12.2"/>
    <n v="70.896000000000001"/>
    <n v="1008"/>
    <m/>
    <n v="7368"/>
    <n v="236678.27"/>
    <m/>
    <n v="32.122"/>
    <n v="6013"/>
    <n v="210707.17"/>
    <m/>
    <m/>
    <m/>
    <m/>
    <n v="3963.2260000000001"/>
    <n v="1110"/>
    <m/>
    <n v="0"/>
    <m/>
    <m/>
    <n v="16317"/>
    <n v="0"/>
    <n v="1"/>
    <m/>
    <m/>
    <m/>
    <m/>
    <m/>
    <m/>
    <m/>
    <m/>
    <m/>
    <m/>
    <m/>
    <m/>
    <m/>
    <m/>
    <n v="6.3"/>
    <n v="4.3819999999999998E-2"/>
    <n v="0.36336000000000002"/>
    <n v="0.33"/>
    <n v="7.8390000000000001E-2"/>
    <n v="0.32633000000000001"/>
    <n v="0.33"/>
    <n v="0.09"/>
    <n v="0.13413"/>
    <n v="0.2"/>
    <m/>
    <n v="0"/>
    <n v="0"/>
    <n v="0.17"/>
    <n v="5.706E-2"/>
    <n v="0.09"/>
    <n v="2.215E-2"/>
    <n v="0.10611"/>
    <n v="0.05"/>
    <m/>
    <n v="0"/>
    <n v="0"/>
    <n v="2.1000000000000001E-2"/>
    <n v="1.3010000000000001E-2"/>
    <n v="0"/>
    <m/>
    <n v="0"/>
    <n v="0"/>
  </r>
  <r>
    <x v="170"/>
    <x v="170"/>
    <x v="19"/>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20-06-30T00:00:00"/>
    <d v="2020-06-30T00:00:00"/>
    <s v="Entry Age Normal"/>
    <s v="4-year smoothed market value."/>
    <s v="Level Percent Closed"/>
    <n v="2.3E-2"/>
    <n v="7.0000000000000007E-2"/>
    <n v="1"/>
    <n v="0"/>
    <n v="4"/>
    <n v="1"/>
    <n v="3"/>
    <n v="20"/>
    <n v="7.0000000000000007E-2"/>
    <m/>
    <m/>
    <m/>
    <m/>
    <m/>
    <m/>
    <m/>
    <m/>
    <m/>
    <m/>
    <m/>
    <m/>
    <m/>
    <m/>
    <m/>
    <m/>
    <m/>
    <m/>
    <m/>
    <m/>
    <m/>
    <m/>
    <m/>
    <m/>
    <m/>
    <m/>
    <m/>
    <m/>
    <m/>
    <n v="2.5000000000000001E-2"/>
    <m/>
    <m/>
    <m/>
    <m/>
    <n v="2811163"/>
    <n v="4414114"/>
    <n v="0.63700000000000001"/>
    <n v="1602951"/>
    <n v="0"/>
    <n v="568646"/>
    <n v="175947"/>
    <n v="1"/>
    <n v="4414114"/>
    <n v="2681173"/>
    <n v="1732941"/>
    <n v="0"/>
    <n v="0"/>
    <n v="0"/>
    <m/>
    <n v="0.60741000000000001"/>
    <s v="Meketa"/>
    <n v="11"/>
    <n v="1.4E-2"/>
    <m/>
    <n v="4.8000000000000001E-2"/>
    <m/>
    <n v="5.1999999999999998E-2"/>
    <m/>
    <m/>
    <n v="7.2999999999999995E-2"/>
    <m/>
    <m/>
    <m/>
    <m/>
    <m/>
    <m/>
    <m/>
    <m/>
    <n v="4.9820000000000003E-2"/>
    <n v="0"/>
    <n v="0"/>
    <n v="0"/>
    <n v="0"/>
    <n v="4.9000000000000002E-2"/>
    <n v="5.3999999999999999E-2"/>
    <n v="7.8E-2"/>
    <n v="-653"/>
    <n v="39356"/>
    <n v="175947"/>
    <m/>
    <m/>
    <m/>
    <m/>
    <n v="2134"/>
    <n v="217437"/>
    <n v="25246"/>
    <m/>
    <n v="18774"/>
    <n v="18424"/>
    <n v="37198"/>
    <m/>
    <m/>
    <m/>
    <m/>
    <n v="3899"/>
    <m/>
    <m/>
    <m/>
    <m/>
    <n v="-16162"/>
    <m/>
    <n v="950"/>
    <n v="-742"/>
    <n v="-89"/>
    <m/>
    <m/>
    <n v="267826"/>
    <n v="-239407"/>
    <n v="-239407"/>
    <m/>
    <m/>
    <m/>
    <m/>
    <m/>
    <m/>
    <m/>
    <n v="-2526"/>
    <n v="-2509"/>
    <m/>
    <n v="-2345"/>
    <n v="-246787"/>
    <m/>
    <n v="2681173"/>
    <n v="2660134"/>
    <n v="175947"/>
    <n v="2134"/>
    <n v="25246"/>
    <n v="41097"/>
    <n v="-16162"/>
    <n v="208"/>
    <n v="50389"/>
    <n v="-2345"/>
    <n v="2022"/>
    <s v="GRS"/>
    <n v="1"/>
    <n v="0.1384"/>
    <n v="0.05"/>
    <n v="8.8400000000000006E-2"/>
    <n v="0.32600000000000001"/>
    <n v="0.376"/>
    <m/>
    <m/>
    <m/>
    <m/>
    <m/>
    <n v="0"/>
    <n v="0"/>
    <n v="0"/>
    <n v="0"/>
    <m/>
    <n v="0.23760000000000001"/>
    <n v="233"/>
    <m/>
    <n v="8027"/>
    <n v="568646.5"/>
    <n v="46.8"/>
    <n v="12.1"/>
    <n v="70.841999999999999"/>
    <n v="1033"/>
    <m/>
    <n v="7502"/>
    <n v="242334.64"/>
    <m/>
    <n v="32.302999999999997"/>
    <n v="6109"/>
    <n v="214952.8"/>
    <m/>
    <m/>
    <m/>
    <m/>
    <n v="3830.5030000000002"/>
    <n v="1160"/>
    <m/>
    <n v="0"/>
    <m/>
    <m/>
    <n v="16562"/>
    <n v="0"/>
    <n v="1"/>
    <m/>
    <m/>
    <m/>
    <m/>
    <m/>
    <m/>
    <m/>
    <m/>
    <m/>
    <m/>
    <m/>
    <m/>
    <m/>
    <m/>
    <n v="1.9"/>
    <n v="1.3339999999999999E-2"/>
    <n v="0.35764000000000001"/>
    <n v="0.33"/>
    <n v="5.0009999999999999E-2"/>
    <n v="0.32667000000000002"/>
    <n v="0.33"/>
    <n v="-1.2E-2"/>
    <n v="0.13386999999999999"/>
    <n v="0.2"/>
    <m/>
    <n v="0"/>
    <n v="0"/>
    <n v="2.1000000000000001E-2"/>
    <n v="6.1940000000000002E-2"/>
    <n v="0.09"/>
    <n v="-1.634E-2"/>
    <n v="9.8900000000000002E-2"/>
    <n v="0.05"/>
    <m/>
    <n v="0"/>
    <n v="0"/>
    <n v="1.2999999999999999E-2"/>
    <n v="2.0979999999999999E-2"/>
    <n v="0"/>
    <m/>
    <n v="0"/>
    <n v="0"/>
  </r>
  <r>
    <x v="170"/>
    <x v="170"/>
    <x v="20"/>
    <n v="82"/>
    <s v="Phoenix Employees' Retirement System"/>
    <m/>
    <n v="1"/>
    <n v="1953"/>
    <n v="0"/>
    <m/>
    <n v="2"/>
    <s v="AZ"/>
    <s v="Arizona"/>
    <s v="Phoenix"/>
    <n v="1"/>
    <s v="Plan covers local employees"/>
    <n v="1"/>
    <s v="Plan members covered by Social Security"/>
    <s v="Single employer"/>
    <n v="1"/>
    <m/>
    <s v="https://www.phoenix.gov/coperssite/Documents/2020%20COPHX%20Retiree%20Guide%20HR.pdf"/>
    <n v="0"/>
    <n v="0"/>
    <d v="2021-06-30T00:00:00"/>
    <d v="2021-06-30T00:00:00"/>
    <s v="Entry Age Normal"/>
    <s v="4-year smoothed market value."/>
    <s v="Level Percent Closed"/>
    <n v="2.3E-2"/>
    <n v="7.0000000000000007E-2"/>
    <n v="1"/>
    <n v="0"/>
    <n v="4"/>
    <n v="1"/>
    <n v="3"/>
    <n v="19"/>
    <n v="7.0000000000000007E-2"/>
    <m/>
    <m/>
    <m/>
    <m/>
    <m/>
    <m/>
    <m/>
    <m/>
    <m/>
    <m/>
    <m/>
    <m/>
    <m/>
    <m/>
    <m/>
    <m/>
    <m/>
    <m/>
    <m/>
    <m/>
    <m/>
    <m/>
    <m/>
    <m/>
    <m/>
    <m/>
    <m/>
    <m/>
    <m/>
    <m/>
    <m/>
    <m/>
    <m/>
    <m/>
    <n v="3211142"/>
    <n v="4541799"/>
    <n v="0.70699999999999996"/>
    <n v="1330656"/>
    <n v="0"/>
    <n v="580866"/>
    <n v="178090"/>
    <n v="2.0067499999999998"/>
    <n v="4541799"/>
    <n v="3438027"/>
    <n v="1103772"/>
    <n v="0"/>
    <n v="0"/>
    <n v="0"/>
    <m/>
    <n v="0.75697999999999999"/>
    <s v="Meketa"/>
    <n v="11"/>
    <n v="0.22800000000000001"/>
    <m/>
    <n v="9.7000000000000003E-2"/>
    <m/>
    <n v="9.5000000000000001E-2"/>
    <m/>
    <m/>
    <n v="7.4999999999999997E-2"/>
    <m/>
    <m/>
    <m/>
    <m/>
    <m/>
    <m/>
    <m/>
    <m/>
    <n v="5.7680000000000002E-2"/>
    <n v="0"/>
    <n v="0"/>
    <n v="0"/>
    <n v="0"/>
    <n v="0.10100000000000001"/>
    <n v="9.8000000000000004E-2"/>
    <n v="0.08"/>
    <n v="23"/>
    <n v="40561"/>
    <n v="357382"/>
    <m/>
    <m/>
    <m/>
    <m/>
    <n v="2047"/>
    <n v="399990"/>
    <n v="581813"/>
    <m/>
    <n v="17689"/>
    <n v="17400"/>
    <n v="35089"/>
    <m/>
    <m/>
    <m/>
    <m/>
    <n v="10255"/>
    <m/>
    <m/>
    <m/>
    <m/>
    <n v="-16735"/>
    <m/>
    <n v="165"/>
    <n v="-33"/>
    <n v="-56"/>
    <m/>
    <m/>
    <n v="1010544"/>
    <n v="-246214"/>
    <n v="-246214"/>
    <m/>
    <m/>
    <m/>
    <m/>
    <m/>
    <m/>
    <m/>
    <n v="-3047"/>
    <n v="-1930"/>
    <m/>
    <n v="-2499"/>
    <n v="-253690"/>
    <m/>
    <n v="3438027"/>
    <n v="2681173"/>
    <n v="357382"/>
    <n v="2047"/>
    <n v="581813"/>
    <n v="45344"/>
    <n v="-16735"/>
    <n v="132"/>
    <n v="610554"/>
    <n v="-2499"/>
    <n v="2023"/>
    <s v="GRS"/>
    <n v="1"/>
    <n v="0.1376"/>
    <n v="0.05"/>
    <n v="8.7599999999999997E-2"/>
    <n v="0.29139999999999999"/>
    <n v="0.34139999999999998"/>
    <m/>
    <m/>
    <m/>
    <m/>
    <m/>
    <n v="0"/>
    <n v="0"/>
    <n v="0"/>
    <n v="0"/>
    <m/>
    <n v="0.20380000000000001"/>
    <n v="233"/>
    <m/>
    <n v="7969"/>
    <n v="580866.25"/>
    <n v="46.8"/>
    <n v="12.2"/>
    <n v="72.891000000000005"/>
    <n v="1053"/>
    <m/>
    <n v="7587"/>
    <n v="249758.67"/>
    <m/>
    <n v="32.918999999999997"/>
    <n v="6183"/>
    <n v="221252.11"/>
    <m/>
    <m/>
    <m/>
    <m/>
    <n v="3898.2359999999999"/>
    <n v="1171"/>
    <m/>
    <n v="0"/>
    <m/>
    <m/>
    <n v="16609"/>
    <n v="0"/>
    <n v="1"/>
    <m/>
    <m/>
    <m/>
    <m/>
    <m/>
    <m/>
    <m/>
    <m/>
    <m/>
    <m/>
    <m/>
    <m/>
    <m/>
    <m/>
    <n v="24.9"/>
    <n v="0.38208999999999999"/>
    <n v="0.42842999999999998"/>
    <n v="0.33"/>
    <n v="7.4800000000000005E-2"/>
    <n v="0.26425999999999999"/>
    <n v="0.33"/>
    <n v="0.108"/>
    <n v="0.13113"/>
    <n v="0.2"/>
    <m/>
    <n v="0"/>
    <n v="0"/>
    <n v="0.47299999999999998"/>
    <n v="6.9070000000000006E-2"/>
    <n v="0.09"/>
    <n v="0.16964000000000001"/>
    <n v="7.0069999999999993E-2"/>
    <n v="0.05"/>
    <m/>
    <n v="0"/>
    <n v="0"/>
    <n v="0"/>
    <n v="3.7039999999999997E-2"/>
    <n v="0"/>
    <m/>
    <n v="0"/>
    <n v="0"/>
  </r>
  <r>
    <x v="171"/>
    <x v="171"/>
    <x v="0"/>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2-01-01T00:00:00"/>
    <d v="2001-12-31T00:00:00"/>
    <s v="Entry Age Normal"/>
    <s v="Expected value method which recognizes the difference between the expected value and the market value for total (realized and unrealized) investment gains/losses at the rate of 20% per year for each of the subsequent five years."/>
    <s v="Level Percent Closed"/>
    <n v="0.04"/>
    <n v="0.08"/>
    <n v="1"/>
    <n v="0"/>
    <n v="5"/>
    <n v="1"/>
    <n v="3"/>
    <n v="23"/>
    <m/>
    <m/>
    <m/>
    <m/>
    <m/>
    <m/>
    <m/>
    <m/>
    <m/>
    <m/>
    <m/>
    <m/>
    <m/>
    <m/>
    <m/>
    <m/>
    <m/>
    <m/>
    <m/>
    <m/>
    <m/>
    <m/>
    <m/>
    <m/>
    <m/>
    <m/>
    <m/>
    <m/>
    <m/>
    <m/>
    <m/>
    <m/>
    <m/>
    <m/>
    <m/>
    <n v="813977.75"/>
    <n v="902821.25"/>
    <n v="0.86"/>
    <n v="88843.491999999998"/>
    <n v="0"/>
    <n v="102793.45"/>
    <n v="11240.695"/>
    <n v="0.79600000000000004"/>
    <m/>
    <m/>
    <m/>
    <n v="0"/>
    <n v="0"/>
    <n v="0"/>
    <m/>
    <m/>
    <s v="Summit"/>
    <n v="5"/>
    <n v="-1.7999999999999999E-2"/>
    <m/>
    <m/>
    <m/>
    <m/>
    <m/>
    <m/>
    <m/>
    <m/>
    <m/>
    <m/>
    <m/>
    <m/>
    <m/>
    <m/>
    <n v="0"/>
    <n v="-1.7999999999999999E-2"/>
    <n v="0"/>
    <n v="0"/>
    <n v="0"/>
    <n v="0"/>
    <m/>
    <m/>
    <m/>
    <m/>
    <m/>
    <m/>
    <m/>
    <m/>
    <m/>
    <m/>
    <m/>
    <m/>
    <m/>
    <m/>
    <m/>
    <m/>
    <n v="0"/>
    <m/>
    <m/>
    <m/>
    <m/>
    <m/>
    <m/>
    <m/>
    <m/>
    <m/>
    <m/>
    <m/>
    <m/>
    <m/>
    <m/>
    <m/>
    <m/>
    <m/>
    <m/>
    <m/>
    <m/>
    <m/>
    <m/>
    <m/>
    <m/>
    <m/>
    <m/>
    <m/>
    <m/>
    <m/>
    <m/>
    <m/>
    <m/>
    <m/>
    <m/>
    <m/>
    <m/>
    <m/>
    <n v="0"/>
    <m/>
    <m/>
    <n v="0"/>
    <m/>
    <m/>
    <s v="Stanley Holcombe &amp; Associates"/>
    <n v="8"/>
    <n v="0.17666999999999999"/>
    <n v="8.7999999999999995E-2"/>
    <n v="8.8669999999999999E-2"/>
    <n v="0.15673000000000001"/>
    <n v="0.15673000000000001"/>
    <m/>
    <m/>
    <n v="9114.7180000000008"/>
    <n v="16110.422"/>
    <n v="16110.422"/>
    <n v="1"/>
    <n v="0"/>
    <n v="1"/>
    <n v="1"/>
    <n v="102793.45"/>
    <n v="6.8059999999999996E-2"/>
    <m/>
    <m/>
    <n v="3315"/>
    <n v="102793.45299999999"/>
    <m/>
    <m/>
    <n v="31.009"/>
    <m/>
    <m/>
    <n v="2361"/>
    <n v="44720.171999999999"/>
    <m/>
    <n v="18.940999999999999"/>
    <n v="2361"/>
    <m/>
    <m/>
    <m/>
    <m/>
    <m/>
    <m/>
    <n v="0"/>
    <m/>
    <n v="0"/>
    <m/>
    <m/>
    <n v="5676"/>
    <n v="1"/>
    <n v="1"/>
    <m/>
    <m/>
    <m/>
    <m/>
    <m/>
    <m/>
    <m/>
    <m/>
    <m/>
    <m/>
    <m/>
    <m/>
    <m/>
    <m/>
    <n v="-2.5"/>
    <m/>
    <m/>
    <m/>
    <m/>
    <m/>
    <m/>
    <m/>
    <m/>
    <m/>
    <m/>
    <m/>
    <m/>
    <m/>
    <m/>
    <m/>
    <m/>
    <m/>
    <m/>
    <m/>
    <m/>
    <m/>
    <m/>
    <m/>
    <m/>
    <m/>
    <m/>
    <m/>
  </r>
  <r>
    <x v="171"/>
    <x v="171"/>
    <x v="1"/>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3-01-01T00:00:00"/>
    <d v="2002-12-31T00:00:00"/>
    <s v="Entry Age Normal"/>
    <s v="Expected value method which recognizes the difference between the expected value and the market value for total (realized and unrealized) investment gains/losses at the rate of 20% per year for each of the subsequent five years."/>
    <s v="Level Percent Closed"/>
    <n v="0.04"/>
    <n v="0.08"/>
    <n v="1"/>
    <n v="0"/>
    <n v="5"/>
    <n v="1"/>
    <n v="3"/>
    <n v="22"/>
    <m/>
    <m/>
    <m/>
    <m/>
    <m/>
    <m/>
    <m/>
    <m/>
    <m/>
    <m/>
    <m/>
    <m/>
    <m/>
    <m/>
    <m/>
    <m/>
    <m/>
    <m/>
    <m/>
    <m/>
    <m/>
    <m/>
    <m/>
    <m/>
    <m/>
    <m/>
    <m/>
    <m/>
    <m/>
    <m/>
    <m/>
    <m/>
    <m/>
    <m/>
    <m/>
    <n v="818150.81"/>
    <n v="947726.63"/>
    <n v="0.83599999999999997"/>
    <n v="129575.83"/>
    <n v="0"/>
    <n v="101339.78"/>
    <n v="13708.996999999999"/>
    <n v="0.73599999999999999"/>
    <m/>
    <m/>
    <m/>
    <n v="0"/>
    <n v="0"/>
    <n v="0"/>
    <m/>
    <m/>
    <s v="Summit"/>
    <n v="5"/>
    <n v="-8.1000000000000003E-2"/>
    <m/>
    <m/>
    <m/>
    <m/>
    <m/>
    <m/>
    <m/>
    <m/>
    <m/>
    <m/>
    <m/>
    <m/>
    <m/>
    <m/>
    <n v="0"/>
    <n v="-5.0020000000000002E-2"/>
    <n v="0"/>
    <n v="0"/>
    <n v="0"/>
    <n v="0"/>
    <m/>
    <m/>
    <m/>
    <m/>
    <m/>
    <m/>
    <m/>
    <m/>
    <m/>
    <m/>
    <m/>
    <m/>
    <m/>
    <m/>
    <m/>
    <m/>
    <n v="0"/>
    <m/>
    <m/>
    <m/>
    <m/>
    <m/>
    <m/>
    <m/>
    <m/>
    <m/>
    <m/>
    <m/>
    <m/>
    <m/>
    <m/>
    <m/>
    <m/>
    <m/>
    <m/>
    <m/>
    <m/>
    <m/>
    <m/>
    <m/>
    <m/>
    <m/>
    <m/>
    <m/>
    <m/>
    <m/>
    <m/>
    <m/>
    <m/>
    <m/>
    <m/>
    <m/>
    <m/>
    <m/>
    <n v="0"/>
    <m/>
    <m/>
    <n v="0"/>
    <m/>
    <m/>
    <s v="Stanley Holcombe &amp; Associates"/>
    <n v="8"/>
    <n v="0.16839999999999999"/>
    <n v="8.7999999999999995E-2"/>
    <n v="8.0399999999999999E-2"/>
    <n v="0.18235000000000001"/>
    <n v="0.18235000000000001"/>
    <m/>
    <m/>
    <n v="8148.0609999999997"/>
    <n v="18479.710999999999"/>
    <n v="18479.710999999999"/>
    <n v="1"/>
    <n v="0"/>
    <n v="1"/>
    <n v="1"/>
    <n v="101339.78"/>
    <n v="0.10195"/>
    <m/>
    <m/>
    <n v="3220"/>
    <n v="101339.781"/>
    <m/>
    <m/>
    <n v="31.472000000000001"/>
    <m/>
    <m/>
    <n v="2501"/>
    <n v="48621.898000000001"/>
    <m/>
    <n v="19.440999999999999"/>
    <n v="2501"/>
    <m/>
    <m/>
    <m/>
    <m/>
    <m/>
    <m/>
    <n v="0"/>
    <m/>
    <n v="0"/>
    <m/>
    <m/>
    <n v="5721"/>
    <n v="1"/>
    <n v="1"/>
    <m/>
    <m/>
    <m/>
    <m/>
    <m/>
    <m/>
    <m/>
    <m/>
    <m/>
    <m/>
    <m/>
    <m/>
    <m/>
    <m/>
    <n v="-8.6999999999999993"/>
    <m/>
    <m/>
    <m/>
    <m/>
    <m/>
    <m/>
    <m/>
    <m/>
    <m/>
    <m/>
    <m/>
    <m/>
    <m/>
    <m/>
    <m/>
    <m/>
    <m/>
    <m/>
    <m/>
    <m/>
    <m/>
    <m/>
    <m/>
    <m/>
    <m/>
    <m/>
    <m/>
  </r>
  <r>
    <x v="171"/>
    <x v="171"/>
    <x v="2"/>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4-01-01T00:00:00"/>
    <d v="2003-12-31T00:00:00"/>
    <s v="Entry Age Normal"/>
    <s v="Expected value method which recognizes the difference between the expected value and the market value for total (realized and unrealized) investment gains/losses at the rate of 20% per year for each of the subsequent five years."/>
    <s v="Level Percent Closed"/>
    <n v="0.04"/>
    <n v="0.08"/>
    <n v="1"/>
    <n v="0"/>
    <n v="5"/>
    <n v="1"/>
    <n v="3"/>
    <n v="22"/>
    <m/>
    <m/>
    <m/>
    <m/>
    <m/>
    <m/>
    <m/>
    <m/>
    <m/>
    <m/>
    <m/>
    <m/>
    <m/>
    <m/>
    <m/>
    <m/>
    <m/>
    <m/>
    <m/>
    <m/>
    <m/>
    <m/>
    <m/>
    <m/>
    <m/>
    <m/>
    <m/>
    <m/>
    <m/>
    <m/>
    <m/>
    <m/>
    <m/>
    <m/>
    <m/>
    <n v="847227.44"/>
    <n v="985671.69"/>
    <n v="0.83199999999999996"/>
    <n v="138444.26999999999"/>
    <n v="0"/>
    <n v="106240.56"/>
    <n v="16110.422"/>
    <n v="0.76100000000000001"/>
    <m/>
    <m/>
    <m/>
    <n v="0"/>
    <n v="0"/>
    <n v="0"/>
    <m/>
    <m/>
    <s v="Summit"/>
    <n v="5"/>
    <n v="0.24"/>
    <m/>
    <m/>
    <m/>
    <m/>
    <m/>
    <m/>
    <m/>
    <m/>
    <m/>
    <m/>
    <m/>
    <m/>
    <m/>
    <m/>
    <n v="0"/>
    <n v="3.8199999999999998E-2"/>
    <n v="0"/>
    <n v="0"/>
    <n v="0"/>
    <n v="0"/>
    <n v="4.7E-2"/>
    <m/>
    <m/>
    <m/>
    <m/>
    <m/>
    <m/>
    <m/>
    <m/>
    <m/>
    <m/>
    <m/>
    <m/>
    <m/>
    <m/>
    <m/>
    <n v="0"/>
    <m/>
    <m/>
    <m/>
    <m/>
    <m/>
    <m/>
    <m/>
    <m/>
    <m/>
    <m/>
    <m/>
    <m/>
    <m/>
    <m/>
    <m/>
    <m/>
    <m/>
    <m/>
    <m/>
    <m/>
    <m/>
    <m/>
    <m/>
    <m/>
    <m/>
    <m/>
    <m/>
    <m/>
    <m/>
    <m/>
    <m/>
    <m/>
    <m/>
    <m/>
    <m/>
    <m/>
    <m/>
    <n v="0"/>
    <m/>
    <m/>
    <n v="0"/>
    <m/>
    <m/>
    <s v="Stanley Holcombe &amp; Associates"/>
    <n v="8"/>
    <n v="0.16894000000000001"/>
    <n v="8.7999999999999995E-2"/>
    <n v="8.0939999999999998E-2"/>
    <n v="0.1847"/>
    <n v="0.1847"/>
    <m/>
    <m/>
    <n v="8599.2160000000003"/>
    <n v="19623.023000000001"/>
    <n v="19623.023000000001"/>
    <n v="1"/>
    <n v="0"/>
    <n v="1"/>
    <n v="1"/>
    <n v="106240.56"/>
    <n v="0.10376000000000001"/>
    <m/>
    <m/>
    <n v="3321"/>
    <n v="106240.56299999999"/>
    <m/>
    <m/>
    <n v="31.991"/>
    <m/>
    <m/>
    <n v="2583"/>
    <n v="51306.203000000001"/>
    <m/>
    <n v="19.863"/>
    <n v="2583"/>
    <m/>
    <m/>
    <m/>
    <m/>
    <m/>
    <m/>
    <n v="0"/>
    <m/>
    <n v="0"/>
    <m/>
    <m/>
    <n v="5904"/>
    <n v="1"/>
    <n v="1"/>
    <m/>
    <m/>
    <m/>
    <m/>
    <m/>
    <m/>
    <m/>
    <m/>
    <m/>
    <m/>
    <m/>
    <m/>
    <m/>
    <m/>
    <n v="21.9"/>
    <m/>
    <m/>
    <m/>
    <m/>
    <m/>
    <m/>
    <m/>
    <m/>
    <m/>
    <m/>
    <m/>
    <m/>
    <m/>
    <m/>
    <m/>
    <m/>
    <m/>
    <m/>
    <m/>
    <m/>
    <m/>
    <m/>
    <m/>
    <m/>
    <m/>
    <m/>
    <m/>
  </r>
  <r>
    <x v="171"/>
    <x v="171"/>
    <x v="3"/>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5-01-01T00:00:00"/>
    <d v="2004-12-31T00:00:00"/>
    <s v="Entry Age Normal"/>
    <s v="Expected value method which recognizes the difference between the expected value and the market value for total (realized and unrealized) investment gains/losses at the rate of 20% per year for each of the subsequent five years."/>
    <s v="Level Percent Open"/>
    <n v="3.7499999999999999E-2"/>
    <n v="7.7499999999999999E-2"/>
    <n v="1"/>
    <n v="0"/>
    <n v="5"/>
    <n v="1"/>
    <n v="1"/>
    <n v="30"/>
    <m/>
    <m/>
    <m/>
    <m/>
    <m/>
    <m/>
    <m/>
    <m/>
    <m/>
    <m/>
    <m/>
    <m/>
    <m/>
    <m/>
    <m/>
    <m/>
    <m/>
    <m/>
    <m/>
    <m/>
    <m/>
    <m/>
    <m/>
    <m/>
    <m/>
    <m/>
    <m/>
    <m/>
    <m/>
    <m/>
    <m/>
    <m/>
    <m/>
    <m/>
    <m/>
    <n v="883663.25"/>
    <n v="1057269.6000000001"/>
    <n v="0.83599999999999997"/>
    <n v="173606.39"/>
    <n v="0"/>
    <n v="109887.35"/>
    <n v="18479.710999999999"/>
    <n v="0.94899999999999995"/>
    <m/>
    <m/>
    <m/>
    <n v="0"/>
    <n v="0"/>
    <n v="0"/>
    <m/>
    <m/>
    <s v="Summit"/>
    <n v="5"/>
    <n v="0.11799999999999999"/>
    <m/>
    <m/>
    <m/>
    <m/>
    <m/>
    <m/>
    <m/>
    <m/>
    <m/>
    <m/>
    <m/>
    <m/>
    <m/>
    <m/>
    <n v="0"/>
    <n v="5.7599999999999998E-2"/>
    <n v="0"/>
    <n v="0"/>
    <n v="0"/>
    <n v="0"/>
    <n v="9.1999999999999998E-2"/>
    <m/>
    <m/>
    <m/>
    <n v="10274.154"/>
    <n v="17739.809000000001"/>
    <m/>
    <n v="874.255"/>
    <m/>
    <m/>
    <m/>
    <n v="28888.219000000001"/>
    <n v="84474.039000000004"/>
    <m/>
    <n v="5999.18"/>
    <n v="2191.373"/>
    <n v="8190.5529999999999"/>
    <m/>
    <m/>
    <m/>
    <m/>
    <m/>
    <m/>
    <m/>
    <m/>
    <m/>
    <n v="-1848.4549999999999"/>
    <m/>
    <m/>
    <m/>
    <m/>
    <m/>
    <m/>
    <n v="119704.35"/>
    <n v="-53426.343999999997"/>
    <n v="-53426.343999999997"/>
    <m/>
    <m/>
    <m/>
    <m/>
    <m/>
    <m/>
    <m/>
    <n v="-1432.6120000000001"/>
    <n v="-836.04300000000001"/>
    <m/>
    <m/>
    <n v="-55694.995999999999"/>
    <m/>
    <n v="878148.19"/>
    <n v="814138.81"/>
    <n v="17739.809000000001"/>
    <n v="874.255"/>
    <n v="84474.039000000004"/>
    <n v="8190.5529999999999"/>
    <n v="-1848.4549999999999"/>
    <m/>
    <n v="90816.141000000003"/>
    <m/>
    <m/>
    <s v="Stanley Holcombe &amp; Associates"/>
    <n v="8"/>
    <n v="0.17426"/>
    <n v="8.7999999999999995E-2"/>
    <n v="8.6260000000000003E-2"/>
    <n v="0.18915000000000001"/>
    <n v="0.18915000000000001"/>
    <m/>
    <m/>
    <n v="9478.5519999999997"/>
    <n v="20785.669999999998"/>
    <n v="20785.669999999998"/>
    <n v="1"/>
    <n v="0"/>
    <n v="1"/>
    <n v="1"/>
    <n v="109887.35"/>
    <n v="0.10290000000000001"/>
    <m/>
    <m/>
    <n v="3314"/>
    <n v="109887.352"/>
    <m/>
    <m/>
    <n v="33.158999999999999"/>
    <m/>
    <m/>
    <n v="2733"/>
    <n v="54689.449000000001"/>
    <m/>
    <n v="20.010999999999999"/>
    <n v="2733"/>
    <m/>
    <m/>
    <m/>
    <m/>
    <m/>
    <m/>
    <n v="0"/>
    <m/>
    <n v="0"/>
    <m/>
    <m/>
    <n v="6047"/>
    <n v="1"/>
    <n v="1"/>
    <m/>
    <m/>
    <m/>
    <m/>
    <m/>
    <m/>
    <m/>
    <m/>
    <m/>
    <m/>
    <m/>
    <m/>
    <m/>
    <m/>
    <n v="11.1"/>
    <n v="0.15640000000000001"/>
    <n v="0.67700000000000005"/>
    <m/>
    <n v="4.4999999999999998E-2"/>
    <n v="0.315"/>
    <m/>
    <m/>
    <n v="0"/>
    <m/>
    <m/>
    <n v="0"/>
    <m/>
    <m/>
    <n v="0"/>
    <m/>
    <m/>
    <n v="0"/>
    <m/>
    <m/>
    <n v="0"/>
    <m/>
    <m/>
    <n v="8.0000000000000002E-3"/>
    <m/>
    <m/>
    <n v="0"/>
    <m/>
  </r>
  <r>
    <x v="171"/>
    <x v="171"/>
    <x v="4"/>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6-01-01T00:00:00"/>
    <d v="2005-12-31T00:00:00"/>
    <m/>
    <m/>
    <m/>
    <m/>
    <n v="7.7499999999999999E-2"/>
    <m/>
    <m/>
    <m/>
    <m/>
    <m/>
    <m/>
    <m/>
    <m/>
    <m/>
    <m/>
    <m/>
    <m/>
    <m/>
    <m/>
    <m/>
    <m/>
    <m/>
    <m/>
    <m/>
    <m/>
    <m/>
    <m/>
    <m/>
    <m/>
    <m/>
    <m/>
    <m/>
    <m/>
    <m/>
    <m/>
    <m/>
    <m/>
    <m/>
    <m/>
    <m/>
    <m/>
    <m/>
    <m/>
    <m/>
    <m/>
    <m/>
    <n v="924904.81"/>
    <n v="1111081.8"/>
    <n v="0.83199999999999996"/>
    <n v="186176.89"/>
    <n v="0"/>
    <n v="115559.7"/>
    <n v="19623.023000000001"/>
    <n v="1.056"/>
    <m/>
    <m/>
    <m/>
    <n v="0"/>
    <n v="0"/>
    <n v="0"/>
    <m/>
    <m/>
    <s v="Summit"/>
    <n v="5"/>
    <n v="9.1999999999999998E-2"/>
    <m/>
    <n v="0.14799999999999999"/>
    <m/>
    <n v="6.5000000000000002E-2"/>
    <m/>
    <m/>
    <m/>
    <m/>
    <m/>
    <m/>
    <m/>
    <m/>
    <m/>
    <m/>
    <n v="0"/>
    <n v="6.4399999999999999E-2"/>
    <n v="0"/>
    <n v="0"/>
    <n v="0"/>
    <n v="0"/>
    <n v="0.15"/>
    <n v="7.0000000000000007E-2"/>
    <m/>
    <m/>
    <n v="11287.058999999999"/>
    <n v="20637.085999999999"/>
    <m/>
    <n v="1310.297"/>
    <m/>
    <m/>
    <m/>
    <n v="33234.440999999999"/>
    <n v="69710.304999999993"/>
    <m/>
    <n v="6000.3469999999998"/>
    <n v="3043.6909999999998"/>
    <n v="9044.0380000000005"/>
    <m/>
    <m/>
    <m/>
    <m/>
    <m/>
    <m/>
    <m/>
    <m/>
    <m/>
    <n v="-3299.328"/>
    <n v="136.27799999999999"/>
    <m/>
    <n v="-54.46"/>
    <n v="-54.46"/>
    <m/>
    <m/>
    <n v="108771.27"/>
    <n v="-57592.125"/>
    <n v="-57592.125"/>
    <m/>
    <m/>
    <m/>
    <m/>
    <m/>
    <m/>
    <m/>
    <n v="-1462.779"/>
    <n v="-878.51499999999999"/>
    <m/>
    <m/>
    <n v="-59933.417999999998"/>
    <m/>
    <n v="926986"/>
    <n v="878148.19"/>
    <n v="20637.085999999999"/>
    <n v="1310.297"/>
    <n v="69710.304999999993"/>
    <n v="9044.0380000000005"/>
    <n v="-3299.328"/>
    <n v="81.817999999999998"/>
    <n v="75536.835999999996"/>
    <m/>
    <m/>
    <s v="Stanley Holcombe &amp; Associates"/>
    <n v="8"/>
    <n v="0.18156"/>
    <n v="9.5000000000000001E-2"/>
    <n v="8.6559999999999998E-2"/>
    <n v="0.1915"/>
    <n v="0.1915"/>
    <m/>
    <m/>
    <n v="10003.225"/>
    <n v="22129.067999999999"/>
    <n v="22129.067999999999"/>
    <n v="1"/>
    <n v="0"/>
    <n v="1"/>
    <n v="1"/>
    <n v="115559.7"/>
    <n v="0.10493"/>
    <m/>
    <m/>
    <n v="3229"/>
    <n v="115559.70299999999"/>
    <m/>
    <m/>
    <n v="35.787999999999997"/>
    <m/>
    <m/>
    <n v="2851"/>
    <n v="58160.300999999999"/>
    <m/>
    <n v="20.399999999999999"/>
    <n v="2851"/>
    <m/>
    <m/>
    <m/>
    <m/>
    <m/>
    <m/>
    <n v="0"/>
    <m/>
    <n v="0"/>
    <m/>
    <m/>
    <n v="6080"/>
    <n v="1"/>
    <n v="1"/>
    <m/>
    <m/>
    <m/>
    <m/>
    <m/>
    <m/>
    <m/>
    <m/>
    <m/>
    <m/>
    <n v="926869.88"/>
    <m/>
    <m/>
    <m/>
    <n v="7.1"/>
    <n v="0.12175"/>
    <n v="0.65600000000000003"/>
    <n v="0.65"/>
    <n v="2.5999999999999999E-2"/>
    <n v="0.33500000000000002"/>
    <n v="0.3"/>
    <m/>
    <n v="0"/>
    <n v="0.05"/>
    <m/>
    <n v="0"/>
    <n v="0"/>
    <m/>
    <n v="0"/>
    <n v="0"/>
    <m/>
    <n v="0"/>
    <n v="0"/>
    <m/>
    <n v="0"/>
    <n v="0"/>
    <m/>
    <n v="8.9999999999999993E-3"/>
    <n v="0"/>
    <m/>
    <n v="0"/>
    <n v="0"/>
  </r>
  <r>
    <x v="171"/>
    <x v="171"/>
    <x v="5"/>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7-01-01T00:00:00"/>
    <d v="2006-12-31T00:00:00"/>
    <m/>
    <m/>
    <m/>
    <m/>
    <n v="7.7499999999999999E-2"/>
    <m/>
    <m/>
    <m/>
    <m/>
    <m/>
    <m/>
    <m/>
    <m/>
    <m/>
    <m/>
    <m/>
    <m/>
    <m/>
    <m/>
    <m/>
    <m/>
    <m/>
    <m/>
    <m/>
    <m/>
    <m/>
    <m/>
    <m/>
    <m/>
    <m/>
    <m/>
    <m/>
    <m/>
    <m/>
    <m/>
    <m/>
    <m/>
    <m/>
    <m/>
    <m/>
    <m/>
    <n v="2.5000000000000001E-2"/>
    <m/>
    <m/>
    <m/>
    <n v="3.7499999999999999E-2"/>
    <n v="979597.56"/>
    <n v="1163175.1000000001"/>
    <n v="0.84199999999999997"/>
    <n v="183577.58"/>
    <n v="0"/>
    <n v="120067.02"/>
    <n v="20785.669999999998"/>
    <n v="1.131"/>
    <m/>
    <m/>
    <m/>
    <n v="0"/>
    <n v="0"/>
    <n v="0"/>
    <m/>
    <m/>
    <s v="Summit"/>
    <n v="5"/>
    <n v="0.152"/>
    <m/>
    <m/>
    <m/>
    <n v="9.8930000000000004E-2"/>
    <m/>
    <m/>
    <m/>
    <m/>
    <m/>
    <m/>
    <m/>
    <m/>
    <m/>
    <m/>
    <n v="0"/>
    <n v="7.8520000000000006E-2"/>
    <n v="0"/>
    <n v="0"/>
    <n v="1"/>
    <n v="0"/>
    <n v="0.121"/>
    <n v="0.104"/>
    <m/>
    <m/>
    <n v="11631.614"/>
    <n v="23833.248"/>
    <m/>
    <n v="1196.5920000000001"/>
    <m/>
    <m/>
    <m/>
    <n v="36661.453000000001"/>
    <n v="126871.14"/>
    <m/>
    <n v="6855.0680000000002"/>
    <n v="3382.355"/>
    <n v="10237.423000000001"/>
    <m/>
    <m/>
    <m/>
    <m/>
    <m/>
    <m/>
    <m/>
    <m/>
    <m/>
    <n v="-4196.9859999999999"/>
    <n v="194.124"/>
    <m/>
    <n v="-77.400000000000006"/>
    <n v="-77.400000000000006"/>
    <m/>
    <m/>
    <n v="169689.77"/>
    <n v="-61255.175999999999"/>
    <n v="-61255.175999999999"/>
    <m/>
    <m/>
    <m/>
    <m/>
    <m/>
    <m/>
    <m/>
    <n v="-1858.6610000000001"/>
    <n v="-1042.144"/>
    <m/>
    <m/>
    <n v="-64155.98"/>
    <m/>
    <n v="1032519.8"/>
    <n v="926986"/>
    <n v="23833.248"/>
    <n v="1196.5920000000001"/>
    <n v="126871.14"/>
    <n v="10237.423000000001"/>
    <n v="-4196.9859999999999"/>
    <n v="116.724"/>
    <n v="133028.29999999999"/>
    <m/>
    <m/>
    <s v="Stanley Holcombe &amp; Associates"/>
    <n v="8"/>
    <n v="0.18224000000000001"/>
    <n v="9.5000000000000001E-2"/>
    <n v="8.7239999999999998E-2"/>
    <n v="0.18682000000000001"/>
    <n v="0.18682000000000001"/>
    <m/>
    <m/>
    <n v="10474.817999999999"/>
    <n v="22431.366999999998"/>
    <n v="22431.366999999998"/>
    <n v="1"/>
    <n v="0"/>
    <n v="1"/>
    <n v="1"/>
    <n v="120067.02"/>
    <n v="9.9580000000000002E-2"/>
    <m/>
    <m/>
    <n v="3309"/>
    <n v="120067.023"/>
    <m/>
    <m/>
    <n v="36.284999999999997"/>
    <m/>
    <m/>
    <n v="2980"/>
    <n v="61639.815999999999"/>
    <m/>
    <n v="20.684999999999999"/>
    <n v="2980"/>
    <m/>
    <m/>
    <m/>
    <m/>
    <m/>
    <m/>
    <n v="0"/>
    <m/>
    <n v="0"/>
    <m/>
    <m/>
    <n v="6289"/>
    <n v="1"/>
    <n v="1"/>
    <m/>
    <m/>
    <m/>
    <m/>
    <m/>
    <m/>
    <m/>
    <m/>
    <m/>
    <m/>
    <n v="1031031.1"/>
    <m/>
    <m/>
    <m/>
    <n v="12.8"/>
    <n v="0.19278000000000001"/>
    <n v="0.61699999999999999"/>
    <n v="0.65"/>
    <n v="4.2999999999999997E-2"/>
    <n v="0.25"/>
    <n v="0.3"/>
    <n v="0.15"/>
    <n v="5.1999999999999998E-2"/>
    <n v="0.05"/>
    <m/>
    <n v="0"/>
    <n v="0"/>
    <m/>
    <n v="0"/>
    <n v="0"/>
    <m/>
    <n v="0"/>
    <n v="0"/>
    <m/>
    <n v="0"/>
    <n v="0"/>
    <m/>
    <n v="8.1000000000000003E-2"/>
    <n v="0"/>
    <m/>
    <n v="0"/>
    <n v="0"/>
  </r>
  <r>
    <x v="171"/>
    <x v="171"/>
    <x v="6"/>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8-01-01T00:00:00"/>
    <d v="2007-12-31T00:00:00"/>
    <s v="Aggregate Entry Age Normal"/>
    <s v="Market Value as of January 1, 1996. Beginning January 1, 1997, adjusted Market Value with 20% of unrealized gains (or losses) recognized each year. Beginning January 1, 2002, Expected Value Methond, with 20% of investment gains (or losses) recognized each year."/>
    <m/>
    <n v="3.7499999999999999E-2"/>
    <n v="7.7499999999999999E-2"/>
    <m/>
    <n v="0"/>
    <n v="5"/>
    <m/>
    <m/>
    <m/>
    <m/>
    <m/>
    <m/>
    <m/>
    <m/>
    <m/>
    <m/>
    <m/>
    <m/>
    <m/>
    <m/>
    <m/>
    <m/>
    <m/>
    <m/>
    <m/>
    <m/>
    <m/>
    <m/>
    <m/>
    <m/>
    <m/>
    <m/>
    <m/>
    <m/>
    <m/>
    <m/>
    <m/>
    <m/>
    <m/>
    <m/>
    <m/>
    <m/>
    <m/>
    <m/>
    <n v="1020575.8"/>
    <n v="1206648.3"/>
    <n v="0.84599999999999997"/>
    <n v="186072.42"/>
    <n v="0"/>
    <n v="123524.59"/>
    <n v="22129.067999999999"/>
    <n v="1.1950000000000001"/>
    <m/>
    <m/>
    <m/>
    <n v="0"/>
    <n v="0"/>
    <n v="0"/>
    <m/>
    <m/>
    <s v="Summit"/>
    <n v="5"/>
    <n v="4.2999999999999997E-2"/>
    <m/>
    <n v="9.5000000000000001E-2"/>
    <m/>
    <n v="0.127"/>
    <m/>
    <m/>
    <m/>
    <m/>
    <m/>
    <m/>
    <m/>
    <m/>
    <m/>
    <m/>
    <n v="0"/>
    <n v="7.3370000000000005E-2"/>
    <n v="0"/>
    <n v="0"/>
    <n v="0"/>
    <n v="0"/>
    <n v="9.6000000000000002E-2"/>
    <n v="0.129"/>
    <m/>
    <m/>
    <n v="12133.564"/>
    <n v="25221.447"/>
    <m/>
    <n v="1591.009"/>
    <m/>
    <m/>
    <m/>
    <n v="38946.019999999997"/>
    <n v="37368.93"/>
    <m/>
    <n v="6814.2039999999997"/>
    <n v="1905.355"/>
    <n v="8719.5589999999993"/>
    <m/>
    <m/>
    <m/>
    <m/>
    <m/>
    <m/>
    <m/>
    <m/>
    <m/>
    <n v="-3659.692"/>
    <n v="132.51300000000001"/>
    <m/>
    <n v="-53.21"/>
    <n v="-53.21"/>
    <m/>
    <m/>
    <n v="81454.116999999998"/>
    <n v="-64567.394999999997"/>
    <n v="-64567.394999999997"/>
    <m/>
    <m/>
    <m/>
    <m/>
    <m/>
    <m/>
    <m/>
    <n v="-10507.501"/>
    <n v="-1073.9459999999999"/>
    <m/>
    <m/>
    <n v="-76148.843999999997"/>
    <m/>
    <n v="1037825.1"/>
    <n v="1032519.8"/>
    <n v="25221.447"/>
    <n v="1591.009"/>
    <n v="37368.93"/>
    <n v="8719.5589999999993"/>
    <n v="-3659.692"/>
    <n v="79.302999999999997"/>
    <n v="42508.101999999999"/>
    <m/>
    <m/>
    <s v="Stanley Holcombe &amp; Associates"/>
    <n v="8"/>
    <n v="0.18253"/>
    <n v="9.5000000000000001E-2"/>
    <n v="8.7529999999999997E-2"/>
    <n v="0.18564"/>
    <n v="0.18564"/>
    <m/>
    <m/>
    <n v="10812.172"/>
    <n v="22931.210999999999"/>
    <n v="22931.210999999999"/>
    <n v="1"/>
    <n v="0"/>
    <n v="1"/>
    <n v="1"/>
    <n v="123524.59"/>
    <n v="9.8110000000000003E-2"/>
    <m/>
    <m/>
    <n v="3313"/>
    <n v="123524.594"/>
    <m/>
    <m/>
    <n v="37.284999999999997"/>
    <m/>
    <m/>
    <n v="3074"/>
    <n v="65094.105000000003"/>
    <m/>
    <n v="21.175999999999998"/>
    <n v="3074"/>
    <m/>
    <m/>
    <m/>
    <m/>
    <m/>
    <m/>
    <m/>
    <m/>
    <m/>
    <m/>
    <m/>
    <n v="6387"/>
    <n v="1"/>
    <n v="1"/>
    <m/>
    <m/>
    <m/>
    <m/>
    <m/>
    <m/>
    <m/>
    <m/>
    <m/>
    <m/>
    <n v="1035391.3"/>
    <m/>
    <m/>
    <m/>
    <n v="8.4"/>
    <n v="3.0460000000000001E-2"/>
    <n v="0.627"/>
    <n v="0.65"/>
    <n v="4.2000000000000003E-2"/>
    <n v="0.31"/>
    <n v="0.3"/>
    <n v="0.17199999999999999"/>
    <n v="5.7000000000000002E-2"/>
    <n v="0.05"/>
    <m/>
    <n v="0"/>
    <n v="0"/>
    <m/>
    <n v="0"/>
    <n v="0"/>
    <m/>
    <n v="0"/>
    <n v="0"/>
    <m/>
    <n v="0"/>
    <n v="0"/>
    <m/>
    <n v="6.0000000000000001E-3"/>
    <n v="0"/>
    <m/>
    <n v="0"/>
    <n v="0"/>
  </r>
  <r>
    <x v="171"/>
    <x v="171"/>
    <x v="7"/>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09-01-01T00:00:00"/>
    <d v="2008-12-31T00:00:00"/>
    <m/>
    <m/>
    <m/>
    <m/>
    <n v="7.7499999999999999E-2"/>
    <m/>
    <m/>
    <m/>
    <m/>
    <m/>
    <m/>
    <m/>
    <m/>
    <m/>
    <m/>
    <m/>
    <m/>
    <m/>
    <m/>
    <m/>
    <m/>
    <m/>
    <m/>
    <m/>
    <m/>
    <m/>
    <m/>
    <m/>
    <m/>
    <m/>
    <m/>
    <m/>
    <m/>
    <m/>
    <m/>
    <m/>
    <m/>
    <m/>
    <m/>
    <m/>
    <m/>
    <n v="2.5000000000000001E-2"/>
    <m/>
    <m/>
    <m/>
    <n v="3.7499999999999999E-2"/>
    <n v="997853.44"/>
    <n v="1270104.5"/>
    <n v="0.78600000000000003"/>
    <n v="272251.13"/>
    <n v="0"/>
    <n v="131041.42"/>
    <n v="22431.366999999998"/>
    <n v="1.1839999999999999"/>
    <m/>
    <m/>
    <m/>
    <n v="0"/>
    <n v="0"/>
    <n v="0"/>
    <m/>
    <m/>
    <s v="Summit"/>
    <n v="5"/>
    <n v="-0.28499999999999998"/>
    <m/>
    <m/>
    <m/>
    <n v="9.58E-3"/>
    <m/>
    <m/>
    <m/>
    <m/>
    <m/>
    <m/>
    <m/>
    <m/>
    <m/>
    <m/>
    <n v="0"/>
    <n v="2.0219999999999998E-2"/>
    <n v="0"/>
    <n v="0"/>
    <n v="1"/>
    <n v="0"/>
    <n v="-0.03"/>
    <n v="2.4E-2"/>
    <m/>
    <m/>
    <n v="12496.562"/>
    <n v="25495.451000000001"/>
    <m/>
    <n v="1013.833"/>
    <m/>
    <m/>
    <m/>
    <n v="39005.843999999997"/>
    <n v="-295817.84000000003"/>
    <m/>
    <n v="5382.4210000000003"/>
    <n v="170.851"/>
    <n v="5553.2730000000001"/>
    <m/>
    <m/>
    <m/>
    <m/>
    <m/>
    <m/>
    <m/>
    <m/>
    <m/>
    <n v="-3426.5749999999998"/>
    <n v="35.033999999999999"/>
    <m/>
    <n v="-13.734"/>
    <n v="-13.734"/>
    <m/>
    <m/>
    <n v="-254663.98"/>
    <n v="-65657.25"/>
    <n v="-65657.25"/>
    <m/>
    <m/>
    <m/>
    <m/>
    <m/>
    <m/>
    <m/>
    <n v="-2032.8430000000001"/>
    <n v="-1320.2760000000001"/>
    <m/>
    <m/>
    <n v="-69010.366999999998"/>
    <m/>
    <n v="714150.69"/>
    <n v="1037825.1"/>
    <n v="25495.451000000001"/>
    <n v="1013.833"/>
    <n v="-295817.84000000003"/>
    <n v="5553.2730000000001"/>
    <n v="-3426.5749999999998"/>
    <n v="21.298999999999999"/>
    <n v="-293669.81"/>
    <m/>
    <m/>
    <s v="Stanley Holcombe &amp; Associates"/>
    <n v="8"/>
    <n v="0.18138000000000001"/>
    <n v="9.5000000000000001E-2"/>
    <n v="8.6379999999999998E-2"/>
    <n v="0.22169"/>
    <n v="0.22169"/>
    <m/>
    <m/>
    <n v="11318.767"/>
    <n v="29050.692999999999"/>
    <n v="29050.692999999999"/>
    <n v="1"/>
    <n v="0"/>
    <n v="1"/>
    <n v="1"/>
    <n v="131041.42"/>
    <n v="0.13532"/>
    <m/>
    <m/>
    <n v="3357"/>
    <n v="131041.42200000001"/>
    <m/>
    <m/>
    <n v="39.034999999999997"/>
    <m/>
    <m/>
    <n v="3155"/>
    <n v="68381.187999999995"/>
    <m/>
    <n v="21.673999999999999"/>
    <n v="3155"/>
    <m/>
    <m/>
    <m/>
    <m/>
    <m/>
    <m/>
    <m/>
    <m/>
    <m/>
    <m/>
    <m/>
    <n v="6512"/>
    <n v="1"/>
    <n v="1"/>
    <m/>
    <m/>
    <m/>
    <m/>
    <m/>
    <m/>
    <m/>
    <m/>
    <m/>
    <m/>
    <n v="711989.56"/>
    <m/>
    <m/>
    <m/>
    <n v="-24"/>
    <n v="-0.39444000000000001"/>
    <n v="0.56200000000000006"/>
    <n v="0.65"/>
    <n v="-6.8000000000000005E-2"/>
    <n v="0.35099999999999998"/>
    <n v="0.3"/>
    <n v="-0.125"/>
    <n v="7.0999999999999994E-2"/>
    <n v="0.05"/>
    <m/>
    <n v="0"/>
    <n v="0"/>
    <m/>
    <n v="0"/>
    <n v="0"/>
    <m/>
    <n v="0"/>
    <n v="0"/>
    <m/>
    <n v="0"/>
    <n v="0"/>
    <m/>
    <n v="1.6E-2"/>
    <n v="0"/>
    <m/>
    <n v="0"/>
    <n v="0"/>
  </r>
  <r>
    <x v="171"/>
    <x v="171"/>
    <x v="8"/>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0-01-01T00:00:00"/>
    <d v="2009-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m/>
    <m/>
    <m/>
    <m/>
    <m/>
    <n v="1002378.6"/>
    <n v="1350074.1"/>
    <n v="0.74199999999999999"/>
    <n v="347695.47"/>
    <n v="0"/>
    <n v="136119.41"/>
    <n v="22931.210999999999"/>
    <n v="0.98299999999999998"/>
    <m/>
    <m/>
    <m/>
    <n v="0"/>
    <n v="0"/>
    <n v="0"/>
    <m/>
    <m/>
    <s v="Summit"/>
    <n v="5"/>
    <n v="0.254"/>
    <m/>
    <n v="-2.1999999999999999E-2"/>
    <m/>
    <n v="3.3000000000000002E-2"/>
    <m/>
    <m/>
    <m/>
    <m/>
    <m/>
    <m/>
    <m/>
    <m/>
    <m/>
    <m/>
    <n v="0"/>
    <n v="4.3880000000000002E-2"/>
    <n v="0"/>
    <n v="0"/>
    <n v="0"/>
    <n v="0"/>
    <n v="4.0000000000000001E-3"/>
    <n v="5.0999999999999997E-2"/>
    <m/>
    <m/>
    <n v="13316.632"/>
    <n v="27150.201000000001"/>
    <m/>
    <n v="1399.9490000000001"/>
    <m/>
    <m/>
    <m/>
    <n v="41866.781000000003"/>
    <n v="169969.3"/>
    <m/>
    <n v="3352.087"/>
    <n v="163.94"/>
    <n v="3516.027"/>
    <m/>
    <m/>
    <m/>
    <m/>
    <m/>
    <m/>
    <m/>
    <m/>
    <m/>
    <n v="-4040.201"/>
    <n v="19.065000000000001"/>
    <m/>
    <n v="-7.6959999999999997"/>
    <n v="-7.6959999999999997"/>
    <m/>
    <m/>
    <n v="211323.27"/>
    <n v="-71721.914000000004"/>
    <n v="-71721.914000000004"/>
    <m/>
    <m/>
    <m/>
    <m/>
    <m/>
    <m/>
    <m/>
    <n v="-2016.84"/>
    <n v="-1216.7180000000001"/>
    <m/>
    <m/>
    <n v="-74955.468999999997"/>
    <m/>
    <n v="850518.5"/>
    <n v="714150.69"/>
    <n v="27150.201000000001"/>
    <n v="1399.9490000000001"/>
    <n v="169969.3"/>
    <n v="3516.027"/>
    <n v="-4040.201"/>
    <n v="11.369"/>
    <n v="169456.5"/>
    <m/>
    <m/>
    <s v="Stanley Holcombe &amp; Associates"/>
    <n v="8"/>
    <n v="0.18199000000000001"/>
    <n v="9.5000000000000001E-2"/>
    <n v="8.6989999999999998E-2"/>
    <n v="0.24898000000000001"/>
    <n v="0.24898000000000001"/>
    <m/>
    <m/>
    <n v="11840.564"/>
    <n v="33890.883000000002"/>
    <n v="33890.883000000002"/>
    <n v="1"/>
    <n v="0"/>
    <n v="1"/>
    <n v="1"/>
    <n v="136119.41"/>
    <n v="0.16199"/>
    <m/>
    <m/>
    <n v="3419"/>
    <n v="136119.40599999999"/>
    <m/>
    <m/>
    <n v="39.813000000000002"/>
    <m/>
    <m/>
    <n v="3208"/>
    <n v="70713.570000000007"/>
    <m/>
    <n v="22.042999999999999"/>
    <n v="3208"/>
    <m/>
    <m/>
    <m/>
    <m/>
    <m/>
    <m/>
    <m/>
    <m/>
    <m/>
    <m/>
    <m/>
    <n v="6627"/>
    <n v="1"/>
    <n v="1"/>
    <m/>
    <m/>
    <m/>
    <m/>
    <m/>
    <m/>
    <m/>
    <m/>
    <m/>
    <m/>
    <n v="848628.25"/>
    <m/>
    <m/>
    <m/>
    <n v="19.7"/>
    <n v="0.34860000000000002"/>
    <n v="0.67266999999999999"/>
    <n v="0.65"/>
    <n v="0.21299999999999999"/>
    <n v="0.27728000000000003"/>
    <n v="0.3"/>
    <n v="-0.38700000000000001"/>
    <n v="3.6040000000000003E-2"/>
    <n v="0.05"/>
    <m/>
    <n v="0"/>
    <n v="0"/>
    <m/>
    <n v="0"/>
    <n v="0"/>
    <m/>
    <n v="0"/>
    <n v="0"/>
    <m/>
    <n v="0"/>
    <n v="0"/>
    <m/>
    <n v="1.401E-2"/>
    <n v="0"/>
    <m/>
    <n v="0"/>
    <n v="0"/>
  </r>
  <r>
    <x v="171"/>
    <x v="171"/>
    <x v="9"/>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1-01-01T00:00:00"/>
    <d v="2010-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n v="2.5000000000000001E-2"/>
    <m/>
    <m/>
    <m/>
    <n v="3.5000000000000003E-2"/>
    <n v="1023450.9"/>
    <n v="1385722.1"/>
    <n v="0.73899999999999999"/>
    <n v="362271.22"/>
    <n v="0"/>
    <n v="136123.66"/>
    <n v="29050.692999999999"/>
    <n v="1.01"/>
    <m/>
    <m/>
    <m/>
    <n v="0"/>
    <n v="0"/>
    <n v="0"/>
    <m/>
    <m/>
    <s v="Summit"/>
    <n v="5"/>
    <n v="0.158"/>
    <m/>
    <n v="1.2999999999999999E-2"/>
    <m/>
    <n v="4.4999999999999998E-2"/>
    <m/>
    <m/>
    <n v="5.4769999999999999E-2"/>
    <m/>
    <m/>
    <m/>
    <m/>
    <m/>
    <m/>
    <m/>
    <n v="0"/>
    <n v="5.4769999999999999E-2"/>
    <n v="0"/>
    <n v="0"/>
    <n v="0"/>
    <n v="1"/>
    <n v="4.2000000000000003E-2"/>
    <n v="6.4000000000000001E-2"/>
    <n v="6.7000000000000004E-2"/>
    <m/>
    <n v="13352.349"/>
    <n v="32304.629000000001"/>
    <m/>
    <n v="1935.9670000000001"/>
    <m/>
    <m/>
    <m/>
    <n v="47592.945"/>
    <n v="126554.77"/>
    <m/>
    <n v="2487.7269999999999"/>
    <n v="125.054"/>
    <n v="2612.7809999999999"/>
    <m/>
    <m/>
    <m/>
    <m/>
    <m/>
    <m/>
    <m/>
    <m/>
    <m/>
    <n v="-3766.9050000000002"/>
    <n v="12.337999999999999"/>
    <m/>
    <n v="-4.9359999999999999"/>
    <n v="-4.9359999999999999"/>
    <m/>
    <m/>
    <n v="173001"/>
    <n v="-76395.585999999996"/>
    <n v="-76395.585999999996"/>
    <m/>
    <m/>
    <m/>
    <m/>
    <m/>
    <m/>
    <m/>
    <n v="-2297.39"/>
    <n v="-1390.779"/>
    <m/>
    <m/>
    <n v="-80083.758000000002"/>
    <m/>
    <n v="943435.75"/>
    <n v="850518.5"/>
    <n v="32304.629000000001"/>
    <n v="1935.9670000000001"/>
    <n v="126554.77"/>
    <n v="2612.7809999999999"/>
    <n v="-3766.9050000000002"/>
    <n v="7.4020000000000001"/>
    <n v="125408.05"/>
    <m/>
    <m/>
    <s v="Nyhart"/>
    <n v="8"/>
    <n v="0.18335000000000001"/>
    <n v="9.5000000000000001E-2"/>
    <n v="8.8349999999999998E-2"/>
    <n v="0.25713000000000003"/>
    <n v="0.35213"/>
    <m/>
    <n v="12931.748"/>
    <n v="12026.995999999999"/>
    <n v="35001.688000000002"/>
    <n v="47933.438000000002"/>
    <n v="1"/>
    <n v="0"/>
    <n v="1"/>
    <n v="1"/>
    <n v="136123.66"/>
    <n v="0.16878000000000001"/>
    <m/>
    <m/>
    <n v="3379"/>
    <n v="136123.65599999999"/>
    <m/>
    <m/>
    <n v="40.284999999999997"/>
    <n v="46"/>
    <m/>
    <n v="3259"/>
    <n v="73233.554999999993"/>
    <m/>
    <n v="22.471"/>
    <n v="3259"/>
    <m/>
    <m/>
    <m/>
    <m/>
    <m/>
    <m/>
    <m/>
    <m/>
    <m/>
    <m/>
    <m/>
    <n v="6684"/>
    <n v="1"/>
    <n v="0"/>
    <m/>
    <m/>
    <m/>
    <m/>
    <m/>
    <m/>
    <m/>
    <m/>
    <m/>
    <m/>
    <n v="941863.38"/>
    <m/>
    <m/>
    <m/>
    <n v="12.8"/>
    <n v="0.19173000000000001"/>
    <n v="0.628"/>
    <n v="0.65"/>
    <n v="8.7999999999999995E-2"/>
    <n v="0.28299999999999997"/>
    <n v="0.3"/>
    <n v="0.192"/>
    <n v="3.5999999999999997E-2"/>
    <n v="0.05"/>
    <m/>
    <n v="0"/>
    <n v="0"/>
    <m/>
    <n v="0"/>
    <n v="0"/>
    <m/>
    <n v="0"/>
    <n v="0"/>
    <m/>
    <n v="0"/>
    <n v="0"/>
    <m/>
    <n v="5.2999999999999999E-2"/>
    <n v="0"/>
    <m/>
    <n v="0"/>
    <n v="0"/>
  </r>
  <r>
    <x v="171"/>
    <x v="171"/>
    <x v="10"/>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2-01-01T00:00:00"/>
    <d v="2011-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n v="2.5000000000000001E-2"/>
    <m/>
    <m/>
    <m/>
    <n v="3.5000000000000003E-2"/>
    <n v="1027953.9"/>
    <n v="1423218.1"/>
    <n v="0.72199999999999998"/>
    <n v="395264.28"/>
    <n v="0"/>
    <n v="136781.28"/>
    <n v="33890.883000000002"/>
    <n v="1.0660000000000001"/>
    <m/>
    <m/>
    <m/>
    <n v="0"/>
    <n v="0"/>
    <n v="0"/>
    <m/>
    <m/>
    <s v="Summit"/>
    <n v="5"/>
    <n v="-1.7999999999999999E-2"/>
    <m/>
    <n v="0.125"/>
    <m/>
    <n v="1.2E-2"/>
    <m/>
    <m/>
    <n v="5.4769999999999999E-2"/>
    <m/>
    <m/>
    <m/>
    <m/>
    <m/>
    <m/>
    <m/>
    <n v="0"/>
    <n v="4.793E-2"/>
    <n v="0"/>
    <n v="0"/>
    <n v="0"/>
    <n v="1"/>
    <n v="0.13100000000000001"/>
    <n v="0.03"/>
    <n v="6.7000000000000004E-2"/>
    <m/>
    <n v="13229.84"/>
    <n v="35793.137000000002"/>
    <m/>
    <n v="1512.701"/>
    <m/>
    <m/>
    <m/>
    <n v="50535.675999999999"/>
    <n v="-17897.366999999998"/>
    <m/>
    <n v="2893.8580000000002"/>
    <n v="129.19900000000001"/>
    <n v="3023.0569999999998"/>
    <m/>
    <m/>
    <m/>
    <m/>
    <m/>
    <m/>
    <m/>
    <m/>
    <m/>
    <n v="-4656.7030000000004"/>
    <n v="15.101000000000001"/>
    <m/>
    <n v="-6.0620000000000003"/>
    <n v="-6.0620000000000003"/>
    <m/>
    <m/>
    <n v="31013.701000000001"/>
    <n v="-81852.648000000001"/>
    <n v="-81852.648000000001"/>
    <m/>
    <m/>
    <m/>
    <m/>
    <m/>
    <m/>
    <m/>
    <n v="-3304.1860000000001"/>
    <n v="-1065.3440000000001"/>
    <m/>
    <m/>
    <n v="-86222.18"/>
    <m/>
    <n v="888227.25"/>
    <n v="943435.75"/>
    <n v="35793.137000000002"/>
    <n v="1512.701"/>
    <n v="-17897.366999999998"/>
    <n v="3023.0569999999998"/>
    <n v="-4656.7030000000004"/>
    <n v="9.0389999999999997"/>
    <n v="-19521.974999999999"/>
    <m/>
    <m/>
    <s v="Nyhart"/>
    <n v="8"/>
    <n v="0.18060999999999999"/>
    <n v="9.5000000000000001E-2"/>
    <n v="8.5610000000000006E-2"/>
    <n v="0.26888000000000001"/>
    <n v="0.36387999999999998"/>
    <m/>
    <n v="12994.222"/>
    <n v="11710.108"/>
    <n v="36777.167999999998"/>
    <n v="49771.391000000003"/>
    <n v="1"/>
    <n v="0"/>
    <n v="1"/>
    <n v="1"/>
    <n v="136781.28"/>
    <n v="0.18326000000000001"/>
    <m/>
    <m/>
    <n v="3245"/>
    <n v="136781.28099999999"/>
    <n v="43.77"/>
    <n v="9.3699999999999992"/>
    <n v="42.151000000000003"/>
    <n v="43"/>
    <m/>
    <n v="3317"/>
    <n v="75641.187999999995"/>
    <m/>
    <n v="22.934000000000001"/>
    <n v="3317"/>
    <m/>
    <m/>
    <m/>
    <m/>
    <m/>
    <m/>
    <m/>
    <m/>
    <m/>
    <m/>
    <m/>
    <n v="6605"/>
    <n v="0"/>
    <n v="0"/>
    <m/>
    <m/>
    <m/>
    <m/>
    <m/>
    <m/>
    <m/>
    <m/>
    <m/>
    <m/>
    <n v="887029.69"/>
    <m/>
    <m/>
    <m/>
    <n v="-1.06"/>
    <n v="-6.5259999999999999E-2"/>
    <n v="0.60199999999999998"/>
    <n v="0.65"/>
    <n v="7.1999999999999995E-2"/>
    <n v="0.33500000000000002"/>
    <n v="0.3"/>
    <n v="0.187"/>
    <n v="5.6000000000000001E-2"/>
    <n v="0.05"/>
    <m/>
    <n v="0"/>
    <n v="0"/>
    <m/>
    <n v="0"/>
    <n v="0"/>
    <m/>
    <n v="0"/>
    <n v="0"/>
    <m/>
    <n v="0"/>
    <n v="0"/>
    <m/>
    <n v="7.0000000000000001E-3"/>
    <n v="0"/>
    <m/>
    <n v="0"/>
    <n v="0"/>
  </r>
  <r>
    <x v="171"/>
    <x v="171"/>
    <x v="11"/>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3-01-01T00:00:00"/>
    <d v="2012-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m/>
    <m/>
    <m/>
    <m/>
    <n v="3.5000000000000003E-2"/>
    <n v="1041229.9"/>
    <n v="1446809.5"/>
    <n v="0.72"/>
    <n v="405579.59"/>
    <n v="0"/>
    <n v="137426.66"/>
    <n v="35001.688000000002"/>
    <n v="1.0640000000000001"/>
    <m/>
    <m/>
    <m/>
    <n v="0"/>
    <n v="0"/>
    <n v="0"/>
    <m/>
    <m/>
    <s v="Summit"/>
    <n v="5"/>
    <n v="0.13900000000000001"/>
    <m/>
    <n v="0.09"/>
    <m/>
    <n v="0.03"/>
    <m/>
    <m/>
    <n v="7.7649999999999997E-2"/>
    <m/>
    <m/>
    <m/>
    <m/>
    <m/>
    <m/>
    <m/>
    <n v="0"/>
    <n v="5.5239999999999997E-2"/>
    <n v="0"/>
    <n v="0"/>
    <n v="0"/>
    <n v="1"/>
    <n v="9.2999999999999999E-2"/>
    <n v="0.05"/>
    <n v="8.8999999999999996E-2"/>
    <m/>
    <n v="13392.718999999999"/>
    <n v="37321.809000000001"/>
    <m/>
    <n v="1813.0419999999999"/>
    <m/>
    <m/>
    <m/>
    <n v="52527.57"/>
    <n v="117710.07"/>
    <m/>
    <n v="2427.8939999999998"/>
    <n v="186.715"/>
    <n v="2614.6089999999999"/>
    <m/>
    <m/>
    <m/>
    <m/>
    <m/>
    <m/>
    <m/>
    <m/>
    <m/>
    <n v="-5277.2610000000004"/>
    <n v="-69.522999999999996"/>
    <m/>
    <n v="-3.7909999999999999"/>
    <n v="-3.7909999999999999"/>
    <m/>
    <m/>
    <n v="167501.67000000001"/>
    <n v="-90611.422000000006"/>
    <n v="-90611.422000000006"/>
    <m/>
    <m/>
    <m/>
    <m/>
    <m/>
    <m/>
    <m/>
    <n v="-2721.886"/>
    <n v="-1137.201"/>
    <m/>
    <m/>
    <n v="-94470.508000000002"/>
    <m/>
    <n v="961258.44"/>
    <n v="888227.25"/>
    <n v="37321.809000000001"/>
    <n v="1813.0419999999999"/>
    <n v="117710.07"/>
    <n v="2614.6089999999999"/>
    <n v="-5277.2610000000004"/>
    <n v="-73.313999999999993"/>
    <n v="114974.11"/>
    <m/>
    <m/>
    <s v="Nyhart"/>
    <n v="8"/>
    <n v="0.18010999999999999"/>
    <n v="9.5000000000000001E-2"/>
    <n v="8.5110000000000005E-2"/>
    <n v="0.27229999999999999"/>
    <n v="0.36730000000000002"/>
    <m/>
    <n v="13055.531999999999"/>
    <n v="11696.575000000001"/>
    <n v="37417.815999999999"/>
    <n v="50473.351999999999"/>
    <n v="1"/>
    <n v="0"/>
    <n v="1"/>
    <n v="0"/>
    <n v="137426.66"/>
    <n v="0.18719"/>
    <m/>
    <m/>
    <n v="3226"/>
    <n v="137426.65599999999"/>
    <n v="43.59"/>
    <n v="10.47"/>
    <n v="42.6"/>
    <n v="39"/>
    <m/>
    <n v="3401"/>
    <n v="78806.125"/>
    <m/>
    <n v="23.291"/>
    <n v="3401"/>
    <m/>
    <m/>
    <m/>
    <m/>
    <m/>
    <m/>
    <m/>
    <m/>
    <m/>
    <m/>
    <m/>
    <n v="6666"/>
    <n v="0"/>
    <n v="0"/>
    <m/>
    <m/>
    <m/>
    <m/>
    <m/>
    <m/>
    <m/>
    <m/>
    <m/>
    <m/>
    <n v="960010.69"/>
    <m/>
    <m/>
    <m/>
    <n v="12.8"/>
    <n v="0.18088000000000001"/>
    <n v="0.59599999999999997"/>
    <n v="0.55000000000000004"/>
    <n v="7.3999999999999996E-2"/>
    <n v="0.29099999999999998"/>
    <n v="0.3"/>
    <n v="0.109"/>
    <n v="9.9000000000000005E-2"/>
    <n v="0.05"/>
    <m/>
    <n v="0"/>
    <n v="0"/>
    <m/>
    <n v="0"/>
    <n v="0.05"/>
    <m/>
    <n v="0"/>
    <n v="0.05"/>
    <m/>
    <n v="0"/>
    <n v="0"/>
    <m/>
    <n v="1.4E-2"/>
    <n v="0"/>
    <m/>
    <n v="0"/>
    <n v="0"/>
  </r>
  <r>
    <x v="171"/>
    <x v="171"/>
    <x v="12"/>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4-01-01T00:00:00"/>
    <d v="2013-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n v="-20304.794000000002"/>
    <m/>
    <m/>
    <m/>
    <m/>
    <m/>
    <n v="960010.68200000003"/>
    <n v="1041229.857"/>
    <n v="-41942.938999999998"/>
    <n v="0"/>
    <m/>
    <n v="1"/>
    <n v="1"/>
    <n v="4"/>
    <n v="-101523"/>
    <n v="0"/>
    <n v="0.2"/>
    <n v="1"/>
    <n v="0"/>
    <n v="0"/>
    <n v="4"/>
    <n v="2"/>
    <n v="1"/>
    <m/>
    <m/>
    <m/>
    <m/>
    <m/>
    <n v="2.5000000000000001E-2"/>
    <m/>
    <m/>
    <m/>
    <n v="3.5000000000000003E-2"/>
    <n v="1074038.3999999999"/>
    <n v="1471977.3"/>
    <n v="0.73"/>
    <n v="397938.94"/>
    <n v="0"/>
    <n v="137789.51999999999"/>
    <n v="36777.167999999998"/>
    <n v="1.0912599999999999"/>
    <n v="1471977.3"/>
    <n v="1061414.6000000001"/>
    <n v="410562.59"/>
    <n v="0"/>
    <n v="0"/>
    <n v="0"/>
    <m/>
    <n v="0.72108000000000005"/>
    <s v="Summit"/>
    <n v="5"/>
    <n v="0.157"/>
    <m/>
    <n v="0.09"/>
    <m/>
    <n v="0.13400000000000001"/>
    <m/>
    <m/>
    <n v="7.0209999999999995E-2"/>
    <m/>
    <m/>
    <m/>
    <m/>
    <m/>
    <m/>
    <m/>
    <n v="0"/>
    <n v="6.2740000000000004E-2"/>
    <n v="0"/>
    <n v="0"/>
    <n v="0"/>
    <n v="1"/>
    <n v="9.2999999999999999E-2"/>
    <n v="0.13800000000000001"/>
    <n v="8.1000000000000003E-2"/>
    <m/>
    <n v="13147.311"/>
    <n v="38392.495999999999"/>
    <m/>
    <n v="1741.0650000000001"/>
    <m/>
    <m/>
    <m/>
    <n v="53280.870999999999"/>
    <n v="144756.03"/>
    <m/>
    <n v="1732.029"/>
    <n v="206.27600000000001"/>
    <n v="1938.3050000000001"/>
    <m/>
    <m/>
    <m/>
    <m/>
    <m/>
    <m/>
    <m/>
    <m/>
    <m/>
    <n v="-6251.61"/>
    <m/>
    <m/>
    <m/>
    <m/>
    <m/>
    <m/>
    <n v="193723.59"/>
    <n v="-89437.858999999997"/>
    <n v="-89437.858999999997"/>
    <m/>
    <m/>
    <m/>
    <m/>
    <m/>
    <m/>
    <m/>
    <n v="-2940.9"/>
    <n v="-1188.598"/>
    <m/>
    <m/>
    <n v="-93567.351999999999"/>
    <m/>
    <n v="1061414.6000000001"/>
    <n v="961258.44"/>
    <n v="38392.495999999999"/>
    <n v="1741.0650000000001"/>
    <n v="144756.03"/>
    <n v="1938.3050000000001"/>
    <n v="-6251.61"/>
    <m/>
    <n v="140442.73000000001"/>
    <m/>
    <m/>
    <s v="Nyhart"/>
    <n v="8"/>
    <n v="0.19281999999999999"/>
    <n v="9.5000000000000001E-2"/>
    <n v="9.7820000000000004E-2"/>
    <n v="0.28100000000000003"/>
    <n v="0.376"/>
    <m/>
    <n v="13090.004000000001"/>
    <n v="13478.584999999999"/>
    <n v="38715.269999999997"/>
    <n v="51805.273000000001"/>
    <n v="1"/>
    <n v="0"/>
    <n v="1"/>
    <n v="0"/>
    <n v="137789.51999999999"/>
    <n v="0.18318000000000001"/>
    <n v="202"/>
    <m/>
    <n v="3283"/>
    <n v="137789.516"/>
    <n v="43.25"/>
    <n v="9.02"/>
    <n v="41.970999999999997"/>
    <n v="24"/>
    <m/>
    <n v="3428"/>
    <n v="82084"/>
    <m/>
    <n v="23.858000000000001"/>
    <n v="2924"/>
    <m/>
    <m/>
    <m/>
    <m/>
    <m/>
    <n v="3092.3429999999998"/>
    <n v="0"/>
    <m/>
    <n v="302"/>
    <n v="302"/>
    <m/>
    <n v="6735"/>
    <n v="0"/>
    <n v="0"/>
    <m/>
    <m/>
    <m/>
    <m/>
    <m/>
    <m/>
    <m/>
    <m/>
    <m/>
    <m/>
    <n v="1060092.3"/>
    <n v="1074038.3999999999"/>
    <n v="1471977.3"/>
    <m/>
    <n v="16.95"/>
    <n v="0.26095000000000002"/>
    <n v="0.64900000000000002"/>
    <n v="0.55000000000000004"/>
    <n v="-1.6E-2"/>
    <n v="0.245"/>
    <n v="0.3"/>
    <n v="0.128"/>
    <n v="5.0999999999999997E-2"/>
    <n v="0.05"/>
    <m/>
    <n v="0"/>
    <n v="0"/>
    <m/>
    <n v="0"/>
    <n v="0.05"/>
    <n v="4.5999999999999999E-2"/>
    <n v="4.3999999999999997E-2"/>
    <n v="0.05"/>
    <m/>
    <n v="0"/>
    <n v="0"/>
    <m/>
    <n v="1.0999999999999999E-2"/>
    <n v="0"/>
    <m/>
    <n v="0"/>
    <n v="0"/>
  </r>
  <r>
    <x v="171"/>
    <x v="171"/>
    <x v="13"/>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5-01-01T00:00:00"/>
    <d v="2014-12-31T00:00:00"/>
    <s v="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2.75E-2"/>
    <n v="7.2499999999999995E-2"/>
    <n v="1"/>
    <n v="0"/>
    <n v="5"/>
    <n v="1"/>
    <n v="1"/>
    <n v="30"/>
    <m/>
    <m/>
    <n v="-3486.5329999999999"/>
    <m/>
    <m/>
    <m/>
    <m/>
    <m/>
    <n v="1060092.202"/>
    <n v="1074038.3359999999"/>
    <n v="-40286.483999999997"/>
    <n v="0"/>
    <m/>
    <n v="1"/>
    <n v="1"/>
    <n v="4"/>
    <n v="-17432"/>
    <n v="0"/>
    <n v="0.2"/>
    <n v="1"/>
    <n v="0"/>
    <n v="0"/>
    <n v="4"/>
    <n v="2"/>
    <n v="1"/>
    <m/>
    <m/>
    <m/>
    <m/>
    <m/>
    <n v="2.5000000000000001E-2"/>
    <m/>
    <m/>
    <m/>
    <n v="3.5000000000000003E-2"/>
    <n v="1106575.8999999999"/>
    <n v="1559275.1"/>
    <n v="0.71"/>
    <n v="452699.19"/>
    <n v="0"/>
    <n v="135556.89000000001"/>
    <n v="37417.815999999999"/>
    <n v="1.09301"/>
    <n v="1617586.9"/>
    <n v="1073878.8"/>
    <n v="543708.13"/>
    <n v="0"/>
    <n v="0"/>
    <n v="0"/>
    <m/>
    <n v="0.66388000000000003"/>
    <s v="Summit"/>
    <n v="5"/>
    <n v="5.2999999999999999E-2"/>
    <m/>
    <n v="0.115"/>
    <m/>
    <n v="9.5000000000000001E-2"/>
    <m/>
    <m/>
    <n v="6.3820000000000002E-2"/>
    <m/>
    <m/>
    <m/>
    <m/>
    <m/>
    <m/>
    <m/>
    <n v="0"/>
    <n v="6.2039999999999998E-2"/>
    <n v="0"/>
    <n v="0"/>
    <n v="0"/>
    <n v="1"/>
    <n v="0.11600000000000001"/>
    <n v="9.8000000000000004E-2"/>
    <n v="7.4999999999999997E-2"/>
    <m/>
    <n v="13372.4"/>
    <n v="39363.171999999999"/>
    <m/>
    <n v="1534.21"/>
    <m/>
    <m/>
    <m/>
    <n v="54270.391000000003"/>
    <n v="57188.273000000001"/>
    <m/>
    <m/>
    <m/>
    <n v="231.18700000000001"/>
    <m/>
    <m/>
    <m/>
    <m/>
    <m/>
    <m/>
    <m/>
    <m/>
    <m/>
    <n v="-6888.3509999999997"/>
    <m/>
    <m/>
    <m/>
    <m/>
    <m/>
    <m/>
    <n v="104801.5"/>
    <n v="-88142.633000000002"/>
    <n v="-88142.633000000002"/>
    <m/>
    <m/>
    <m/>
    <m/>
    <m/>
    <m/>
    <m/>
    <n v="-2806.6190000000001"/>
    <n v="-1388.242"/>
    <m/>
    <m/>
    <n v="-92337.491999999998"/>
    <m/>
    <n v="1073878.8"/>
    <n v="1061414.6000000001"/>
    <n v="39363.171999999999"/>
    <n v="1534.21"/>
    <n v="57188.273000000001"/>
    <n v="231.18700000000001"/>
    <n v="-6888.3509999999997"/>
    <m/>
    <n v="50531.108999999997"/>
    <m/>
    <m/>
    <s v="Nyhart"/>
    <n v="8"/>
    <n v="0.25417000000000001"/>
    <n v="9.5000000000000001E-2"/>
    <n v="0.15917000000000001"/>
    <n v="0.28899999999999998"/>
    <n v="0.38400000000000001"/>
    <m/>
    <n v="12551.473"/>
    <n v="21575.937999999998"/>
    <n v="39173.32"/>
    <n v="51724.792999999998"/>
    <n v="1"/>
    <n v="0"/>
    <n v="1"/>
    <n v="0"/>
    <n v="135556.89000000001"/>
    <n v="0.12984000000000001"/>
    <n v="204"/>
    <m/>
    <n v="3181"/>
    <n v="135556.891"/>
    <n v="43.5"/>
    <n v="8.9"/>
    <n v="42.615000000000002"/>
    <n v="22"/>
    <m/>
    <n v="3513"/>
    <n v="54553.379000000001"/>
    <m/>
    <n v="15.529"/>
    <n v="2338"/>
    <m/>
    <m/>
    <m/>
    <m/>
    <m/>
    <n v="3156.93"/>
    <n v="639"/>
    <m/>
    <n v="332"/>
    <n v="332"/>
    <m/>
    <n v="6716"/>
    <n v="0"/>
    <n v="0"/>
    <m/>
    <n v="597626.18999999994"/>
    <n v="7818.9331000000002"/>
    <n v="754566.88"/>
    <n v="357093"/>
    <m/>
    <m/>
    <n v="12551.473"/>
    <n v="21575.937999999998"/>
    <n v="949971"/>
    <n v="1072493"/>
    <n v="1106575.8999999999"/>
    <n v="1559275.1"/>
    <m/>
    <n v="6.64"/>
    <n v="5.4080000000000003E-2"/>
    <n v="0.58599999999999997"/>
    <n v="0.5"/>
    <n v="5.2999999999999999E-2"/>
    <n v="0.29399999999999998"/>
    <n v="0.3"/>
    <n v="0.13200000000000001"/>
    <n v="5.5E-2"/>
    <n v="0.05"/>
    <m/>
    <n v="0"/>
    <n v="0"/>
    <n v="0.18"/>
    <n v="7.0000000000000001E-3"/>
    <n v="0.1"/>
    <n v="0.08"/>
    <n v="5.2999999999999999E-2"/>
    <n v="0.05"/>
    <m/>
    <n v="0"/>
    <n v="0"/>
    <m/>
    <n v="5.0000000000000001E-3"/>
    <n v="0"/>
    <m/>
    <n v="0"/>
    <n v="0"/>
  </r>
  <r>
    <x v="171"/>
    <x v="171"/>
    <x v="14"/>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6-01-01T00:00:00"/>
    <d v="2015-12-31T00:00:00"/>
    <s v="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2.75E-2"/>
    <n v="7.2499999999999995E-2"/>
    <n v="1"/>
    <n v="0"/>
    <n v="5"/>
    <n v="1"/>
    <n v="1"/>
    <n v="30"/>
    <n v="7.2499999999999995E-2"/>
    <m/>
    <n v="-8520.73"/>
    <m/>
    <m/>
    <m/>
    <m/>
    <m/>
    <n v="1072492.9469999999"/>
    <n v="1106575.8659999999"/>
    <n v="-36678.858999999997"/>
    <n v="0"/>
    <m/>
    <n v="1"/>
    <n v="1"/>
    <n v="4"/>
    <n v="-42603"/>
    <n v="0"/>
    <n v="0.2"/>
    <n v="1"/>
    <n v="0"/>
    <n v="0"/>
    <n v="4"/>
    <n v="2"/>
    <n v="1"/>
    <m/>
    <m/>
    <m/>
    <m/>
    <m/>
    <n v="2.5000000000000001E-2"/>
    <m/>
    <m/>
    <m/>
    <n v="3.5000000000000003E-2"/>
    <n v="1119731.5"/>
    <n v="1614978.6"/>
    <n v="0.69299999999999995"/>
    <n v="495247.13"/>
    <n v="0"/>
    <n v="137591.45000000001"/>
    <n v="38715.269999999997"/>
    <n v="1.0690299999999999"/>
    <n v="1599966.5"/>
    <n v="1023186.9"/>
    <n v="576779.63"/>
    <n v="0"/>
    <n v="0"/>
    <n v="0"/>
    <m/>
    <n v="0.63951000000000002"/>
    <s v="Summit"/>
    <n v="5"/>
    <n v="-5.0000000000000001E-3"/>
    <m/>
    <n v="6.6000000000000003E-2"/>
    <m/>
    <n v="6.3E-2"/>
    <m/>
    <m/>
    <n v="5.3969999999999997E-2"/>
    <m/>
    <m/>
    <m/>
    <m/>
    <m/>
    <m/>
    <m/>
    <n v="0"/>
    <n v="5.7430000000000002E-2"/>
    <n v="0"/>
    <n v="0"/>
    <n v="0"/>
    <n v="1"/>
    <n v="6.8000000000000005E-2"/>
    <n v="6.5000000000000002E-2"/>
    <n v="6.5000000000000002E-2"/>
    <m/>
    <n v="13596.281999999999"/>
    <n v="41387.641000000003"/>
    <m/>
    <n v="1457.94"/>
    <m/>
    <m/>
    <m/>
    <n v="56441.862999999998"/>
    <n v="-3043.4229999999998"/>
    <m/>
    <m/>
    <m/>
    <n v="368.45600000000002"/>
    <m/>
    <m/>
    <m/>
    <m/>
    <m/>
    <m/>
    <m/>
    <m/>
    <m/>
    <n v="-6933.9160000000002"/>
    <m/>
    <m/>
    <m/>
    <m/>
    <m/>
    <m/>
    <n v="46832.98"/>
    <n v="-93118.375"/>
    <n v="-93118.375"/>
    <m/>
    <m/>
    <m/>
    <m/>
    <m/>
    <m/>
    <m/>
    <n v="-3088.27"/>
    <n v="-1318.104"/>
    <m/>
    <m/>
    <n v="-97524.75"/>
    <m/>
    <n v="1023186.9"/>
    <n v="1073878.8"/>
    <n v="41387.641000000003"/>
    <n v="1457.94"/>
    <n v="-3043.4229999999998"/>
    <n v="368.45600000000002"/>
    <n v="-6933.9160000000002"/>
    <m/>
    <n v="-9608.8829999999998"/>
    <m/>
    <m/>
    <s v="Nyhart"/>
    <n v="8"/>
    <n v="0.25430999999999998"/>
    <n v="9.5000000000000001E-2"/>
    <n v="0.15931000000000001"/>
    <n v="0.30399999999999999"/>
    <n v="0.39900000000000002"/>
    <m/>
    <n v="12788.284"/>
    <n v="21919.078000000001"/>
    <n v="41887.796999999999"/>
    <n v="54676.078000000001"/>
    <n v="1"/>
    <n v="0"/>
    <n v="1"/>
    <n v="0"/>
    <n v="137591.45000000001"/>
    <n v="0.14469000000000001"/>
    <n v="202"/>
    <m/>
    <n v="3138"/>
    <n v="137591.45300000001"/>
    <n v="43.4"/>
    <n v="8.8000000000000007"/>
    <n v="43.847000000000001"/>
    <n v="20"/>
    <m/>
    <n v="3598"/>
    <n v="90594.047000000006"/>
    <m/>
    <n v="25.178999999999998"/>
    <n v="2401"/>
    <m/>
    <m/>
    <m/>
    <m/>
    <m/>
    <n v="3153.067"/>
    <n v="654"/>
    <m/>
    <n v="341"/>
    <n v="341"/>
    <m/>
    <n v="6756"/>
    <n v="0"/>
    <n v="0"/>
    <m/>
    <m/>
    <m/>
    <m/>
    <m/>
    <m/>
    <m/>
    <m/>
    <m/>
    <m/>
    <m/>
    <m/>
    <m/>
    <m/>
    <n v="-0.04"/>
    <n v="-4.3200000000000001E-3"/>
    <n v="0.56200000000000006"/>
    <n v="0.5"/>
    <n v="-1E-4"/>
    <n v="0.29499999999999998"/>
    <n v="0.3"/>
    <n v="0.157"/>
    <n v="6.4000000000000001E-2"/>
    <n v="0.05"/>
    <m/>
    <n v="0"/>
    <n v="0"/>
    <n v="0.224"/>
    <n v="1.9E-2"/>
    <n v="0.1"/>
    <n v="5.8000000000000003E-2"/>
    <n v="5.6000000000000001E-2"/>
    <n v="0.05"/>
    <m/>
    <n v="0"/>
    <n v="0"/>
    <m/>
    <n v="4.0000000000000001E-3"/>
    <n v="0"/>
    <m/>
    <n v="0"/>
    <n v="0"/>
  </r>
  <r>
    <x v="171"/>
    <x v="171"/>
    <x v="15"/>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7-01-01T00:00:00"/>
    <d v="2016-12-31T00:00:00"/>
    <s v="Entry Age Normal"/>
    <s v="Expected Value Method. 20% of investment gains or losses are recognized annually"/>
    <s v="Level Percent Open"/>
    <n v="2.75E-2"/>
    <n v="7.2499999999999995E-2"/>
    <n v="1"/>
    <n v="0"/>
    <m/>
    <n v="1"/>
    <n v="1"/>
    <n v="30"/>
    <n v="7.2499999999999995E-2"/>
    <m/>
    <n v="-24525.013999999999"/>
    <m/>
    <m/>
    <m/>
    <m/>
    <m/>
    <n v="1021631.46"/>
    <n v="1106575.8659999999"/>
    <n v="-39764.783000000003"/>
    <n v="0"/>
    <m/>
    <n v="1"/>
    <n v="1"/>
    <n v="4"/>
    <n v="-122625"/>
    <n v="0"/>
    <n v="0.2"/>
    <n v="1"/>
    <n v="0"/>
    <n v="0"/>
    <n v="4"/>
    <n v="2"/>
    <n v="1"/>
    <m/>
    <m/>
    <m/>
    <m/>
    <m/>
    <n v="2.5000000000000001E-2"/>
    <m/>
    <m/>
    <m/>
    <m/>
    <n v="1137769.3"/>
    <n v="1674790.9"/>
    <n v="0.67900000000000005"/>
    <n v="537021.68999999994"/>
    <n v="0"/>
    <n v="139807.31"/>
    <n v="39173.32"/>
    <n v="1.0989599999999999"/>
    <n v="1654616.1"/>
    <n v="1060365.8"/>
    <n v="594250.43999999994"/>
    <n v="0"/>
    <n v="0"/>
    <n v="0"/>
    <m/>
    <n v="0.64085000000000003"/>
    <s v="Summit"/>
    <n v="5"/>
    <n v="8.5999999999999993E-2"/>
    <m/>
    <n v="4.3999999999999997E-2"/>
    <m/>
    <n v="8.4000000000000005E-2"/>
    <m/>
    <m/>
    <n v="4.777E-2"/>
    <m/>
    <m/>
    <m/>
    <m/>
    <m/>
    <m/>
    <m/>
    <n v="0"/>
    <n v="5.9200000000000003E-2"/>
    <n v="0"/>
    <n v="0"/>
    <n v="0"/>
    <n v="1"/>
    <n v="4.4999999999999998E-2"/>
    <n v="8.5999999999999993E-2"/>
    <n v="5.8000000000000003E-2"/>
    <m/>
    <n v="13831.48"/>
    <n v="43049.894999999997"/>
    <m/>
    <n v="1343.6310000000001"/>
    <m/>
    <m/>
    <m/>
    <n v="58225.008000000002"/>
    <n v="84733.398000000001"/>
    <m/>
    <m/>
    <m/>
    <n v="428.07100000000003"/>
    <m/>
    <m/>
    <m/>
    <m/>
    <m/>
    <m/>
    <m/>
    <m/>
    <m/>
    <n v="-6116.6310000000003"/>
    <m/>
    <m/>
    <m/>
    <m/>
    <m/>
    <m/>
    <n v="137269.84"/>
    <n v="-96110.414000000004"/>
    <n v="-96110.414000000004"/>
    <m/>
    <m/>
    <m/>
    <m/>
    <m/>
    <m/>
    <m/>
    <n v="-2655.0639999999999"/>
    <n v="-1325.596"/>
    <m/>
    <m/>
    <n v="-100091.07"/>
    <m/>
    <n v="1060365.8"/>
    <n v="1023186.9"/>
    <n v="43049.894999999997"/>
    <n v="1343.6310000000001"/>
    <n v="84733.398000000001"/>
    <n v="428.07100000000003"/>
    <n v="-6116.6310000000003"/>
    <m/>
    <n v="79044.835999999996"/>
    <m/>
    <m/>
    <s v="Foster &amp; Foster"/>
    <n v="8"/>
    <n v="0.25044"/>
    <n v="9.5000000000000001E-2"/>
    <n v="0.15543999999999999"/>
    <n v="0.33100000000000002"/>
    <n v="0.42599999999999999"/>
    <m/>
    <m/>
    <n v="21731.938999999998"/>
    <n v="46328.082000000002"/>
    <n v="46328.082000000002"/>
    <n v="1"/>
    <n v="0"/>
    <n v="1"/>
    <n v="0"/>
    <n v="139807.31"/>
    <n v="0.17555999999999999"/>
    <n v="202"/>
    <m/>
    <n v="3062"/>
    <n v="139807.31299999999"/>
    <n v="43.5"/>
    <n v="8.8000000000000007"/>
    <n v="45.658999999999999"/>
    <n v="19"/>
    <m/>
    <n v="3661"/>
    <m/>
    <m/>
    <n v="26.253"/>
    <n v="2436"/>
    <n v="67320.968999999997"/>
    <n v="68.3"/>
    <n v="27.635999999999999"/>
    <m/>
    <m/>
    <n v="3212.4029999999998"/>
    <n v="666"/>
    <m/>
    <n v="357"/>
    <n v="357"/>
    <m/>
    <n v="6742"/>
    <n v="0"/>
    <n v="1"/>
    <m/>
    <m/>
    <m/>
    <m/>
    <m/>
    <m/>
    <m/>
    <m/>
    <m/>
    <m/>
    <m/>
    <m/>
    <m/>
    <m/>
    <n v="7.26"/>
    <n v="0.10878"/>
    <n v="0.56799999999999995"/>
    <n v="0.45"/>
    <n v="5.1999999999999998E-2"/>
    <n v="0.28699999999999998"/>
    <n v="0.3"/>
    <n v="9.4E-2"/>
    <n v="6.5000000000000002E-2"/>
    <n v="0.05"/>
    <m/>
    <n v="0"/>
    <n v="0"/>
    <n v="6.3E-2"/>
    <n v="2.5000000000000001E-2"/>
    <n v="0.1"/>
    <n v="-1.9E-2"/>
    <n v="5.0999999999999997E-2"/>
    <n v="0.1"/>
    <m/>
    <n v="0"/>
    <n v="0"/>
    <m/>
    <n v="4.0000000000000001E-3"/>
    <n v="0"/>
    <m/>
    <n v="0"/>
    <n v="0"/>
  </r>
  <r>
    <x v="171"/>
    <x v="171"/>
    <x v="16"/>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8-01-01T00:00:00"/>
    <d v="2017-12-31T00:00:00"/>
    <s v="Entry Age Normal"/>
    <s v="Market value with an adjustment to uniformly spread actuarial investment gains and losses (as measured by actual market value investment return against expected market value investment return) over a five-year period"/>
    <s v="Level Percent Open"/>
    <n v="2.75E-2"/>
    <n v="7.2499999999999995E-2"/>
    <n v="1"/>
    <n v="0"/>
    <n v="5"/>
    <n v="1"/>
    <n v="1"/>
    <n v="30"/>
    <n v="7.2499999999999995E-2"/>
    <m/>
    <n v="-19785.68"/>
    <m/>
    <m/>
    <m/>
    <m/>
    <m/>
    <n v="1058626.496"/>
    <n v="1137769.2150000001"/>
    <n v="-41866.065000000002"/>
    <n v="0"/>
    <m/>
    <n v="1"/>
    <n v="1"/>
    <n v="4"/>
    <n v="-98928"/>
    <n v="0"/>
    <n v="0.2"/>
    <n v="1"/>
    <n v="0"/>
    <n v="0"/>
    <n v="4"/>
    <n v="2"/>
    <n v="1"/>
    <m/>
    <m/>
    <m/>
    <m/>
    <m/>
    <n v="2.5000000000000001E-2"/>
    <m/>
    <m/>
    <m/>
    <m/>
    <n v="1178878.8999999999"/>
    <n v="1734951.9"/>
    <n v="0.67900000000000005"/>
    <n v="556073"/>
    <n v="0"/>
    <n v="145219.72"/>
    <n v="41887.796999999999"/>
    <n v="1.0465899999999999"/>
    <n v="1716347"/>
    <n v="1180912.1000000001"/>
    <n v="535434.81000000006"/>
    <n v="0"/>
    <n v="0"/>
    <n v="0"/>
    <m/>
    <n v="0.68803999999999998"/>
    <s v="Summit"/>
    <n v="5"/>
    <n v="0.16700000000000001"/>
    <m/>
    <n v="8.1000000000000003E-2"/>
    <m/>
    <n v="0.09"/>
    <m/>
    <m/>
    <n v="5.96E-2"/>
    <m/>
    <m/>
    <m/>
    <m/>
    <m/>
    <m/>
    <m/>
    <n v="0"/>
    <n v="6.5250000000000002E-2"/>
    <n v="0"/>
    <n v="0"/>
    <n v="0"/>
    <n v="1"/>
    <n v="8.3000000000000004E-2"/>
    <n v="9.1999999999999998E-2"/>
    <n v="7.0999999999999994E-2"/>
    <m/>
    <n v="13275.467000000001"/>
    <n v="43839.32"/>
    <m/>
    <n v="1799.202"/>
    <m/>
    <m/>
    <m/>
    <n v="58913.987999999998"/>
    <n v="169059.91"/>
    <m/>
    <m/>
    <m/>
    <n v="613.43600000000004"/>
    <m/>
    <m/>
    <m/>
    <m/>
    <m/>
    <m/>
    <m/>
    <m/>
    <m/>
    <n v="-6886.2960000000003"/>
    <m/>
    <m/>
    <m/>
    <m/>
    <m/>
    <m/>
    <n v="221701.03"/>
    <n v="-96636.843999999997"/>
    <n v="-96636.843999999997"/>
    <m/>
    <m/>
    <m/>
    <m/>
    <m/>
    <m/>
    <m/>
    <n v="-3167.3380000000002"/>
    <n v="-1350.4349999999999"/>
    <m/>
    <m/>
    <n v="-101154.62"/>
    <m/>
    <n v="1180912.1000000001"/>
    <n v="1060365.8"/>
    <n v="43839.32"/>
    <n v="1799.202"/>
    <n v="169059.91"/>
    <n v="613.43600000000004"/>
    <n v="-6886.2960000000003"/>
    <m/>
    <n v="162787.04999999999"/>
    <m/>
    <m/>
    <s v="Foster &amp; Foster"/>
    <n v="8"/>
    <n v="0.24263000000000001"/>
    <n v="9.5000000000000001E-2"/>
    <n v="0.14763000000000001"/>
    <n v="0.32700000000000001"/>
    <n v="0.42199999999999999"/>
    <m/>
    <m/>
    <n v="21438.268"/>
    <n v="47448.483999999997"/>
    <n v="47448.483999999997"/>
    <n v="1"/>
    <n v="0"/>
    <n v="1"/>
    <n v="0"/>
    <n v="145219.72"/>
    <n v="0.17937"/>
    <n v="202"/>
    <m/>
    <n v="3047"/>
    <n v="145219.71900000001"/>
    <n v="43.4"/>
    <n v="8.8000000000000007"/>
    <n v="47.66"/>
    <n v="16"/>
    <m/>
    <n v="3719"/>
    <n v="97192.351999999999"/>
    <m/>
    <n v="26.134"/>
    <n v="2468"/>
    <n v="69447.273000000001"/>
    <n v="68.7"/>
    <n v="28.138999999999999"/>
    <m/>
    <m/>
    <n v="3253.2779999999998"/>
    <n v="677"/>
    <m/>
    <n v="372"/>
    <n v="372"/>
    <m/>
    <n v="6782"/>
    <n v="0"/>
    <n v="0"/>
    <m/>
    <m/>
    <m/>
    <m/>
    <m/>
    <m/>
    <m/>
    <m/>
    <m/>
    <m/>
    <m/>
    <m/>
    <m/>
    <m/>
    <n v="15.5"/>
    <n v="0.26802999999999999"/>
    <n v="0.54800000000000004"/>
    <n v="0.45"/>
    <n v="5.8000000000000003E-2"/>
    <n v="0.26100000000000001"/>
    <n v="0.3"/>
    <n v="9.5000000000000001E-2"/>
    <n v="6.0999999999999999E-2"/>
    <n v="0.05"/>
    <m/>
    <n v="0"/>
    <n v="0"/>
    <n v="0.151"/>
    <n v="3.2000000000000001E-2"/>
    <n v="0.1"/>
    <n v="6.9000000000000006E-2"/>
    <n v="9.7000000000000003E-2"/>
    <n v="0.1"/>
    <m/>
    <n v="0"/>
    <n v="0"/>
    <m/>
    <n v="1E-3"/>
    <n v="0"/>
    <m/>
    <n v="0"/>
    <n v="0"/>
  </r>
  <r>
    <x v="171"/>
    <x v="171"/>
    <x v="17"/>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19-01-01T00:00:00"/>
    <d v="2018-12-31T00:00:00"/>
    <s v="Entry Age Normal"/>
    <s v="Market value with an adjustment to uniformly spread actuarial investment gains and losses (as measured by actual market value investment return against expected market value investment return) over a five-year period"/>
    <s v="Level Percent Open"/>
    <n v="2.75E-2"/>
    <n v="7.2499999999999995E-2"/>
    <n v="1"/>
    <n v="0"/>
    <n v="5"/>
    <n v="1"/>
    <n v="1"/>
    <n v="30"/>
    <n v="7.0400000000000004E-2"/>
    <m/>
    <m/>
    <m/>
    <m/>
    <m/>
    <m/>
    <m/>
    <n v="1071084.9939999999"/>
    <n v="1192685.912"/>
    <n v="-41922.415999999997"/>
    <m/>
    <m/>
    <m/>
    <m/>
    <n v="4"/>
    <n v="-40516"/>
    <m/>
    <n v="0.8"/>
    <n v="1"/>
    <m/>
    <n v="1"/>
    <n v="1"/>
    <m/>
    <n v="0"/>
    <m/>
    <m/>
    <m/>
    <m/>
    <m/>
    <m/>
    <m/>
    <m/>
    <m/>
    <m/>
    <n v="1190267.3"/>
    <n v="1781193.9"/>
    <n v="0.66800000000000004"/>
    <n v="590926.63"/>
    <n v="0"/>
    <n v="144939.66"/>
    <n v="46328.082000000002"/>
    <n v="1.09005"/>
    <n v="1804516.6"/>
    <n v="1071085"/>
    <n v="733431.63"/>
    <n v="0"/>
    <n v="0"/>
    <n v="0"/>
    <m/>
    <n v="0.59355999999999998"/>
    <s v="AndCo"/>
    <n v="99"/>
    <n v="-5.3999999999999999E-2"/>
    <m/>
    <n v="6.2E-2"/>
    <m/>
    <n v="4.7E-2"/>
    <m/>
    <m/>
    <n v="8.9690000000000006E-2"/>
    <m/>
    <m/>
    <m/>
    <m/>
    <m/>
    <m/>
    <m/>
    <n v="0"/>
    <n v="5.8250000000000003E-2"/>
    <n v="0"/>
    <n v="0"/>
    <n v="0"/>
    <n v="1"/>
    <n v="6.6000000000000003E-2"/>
    <n v="4.9000000000000002E-2"/>
    <n v="9.4E-2"/>
    <m/>
    <n v="14127.518"/>
    <n v="49339.336000000003"/>
    <m/>
    <n v="1845.8589999999999"/>
    <m/>
    <m/>
    <n v="1160.713"/>
    <n v="66473.422000000006"/>
    <n v="-61978.27"/>
    <m/>
    <m/>
    <m/>
    <n v="725.976"/>
    <m/>
    <m/>
    <m/>
    <m/>
    <m/>
    <m/>
    <m/>
    <m/>
    <m/>
    <n v="-6652.4120000000003"/>
    <m/>
    <m/>
    <m/>
    <m/>
    <m/>
    <m/>
    <n v="-1431.2819999999999"/>
    <n v="-103887.38"/>
    <n v="-103887.38"/>
    <m/>
    <m/>
    <m/>
    <m/>
    <m/>
    <m/>
    <m/>
    <n v="-3102.453"/>
    <n v="-1406.0150000000001"/>
    <m/>
    <m/>
    <n v="-108395.84"/>
    <m/>
    <n v="1071085"/>
    <n v="1180912.1000000001"/>
    <n v="49339.336000000003"/>
    <n v="3006.5720000000001"/>
    <n v="-61978.27"/>
    <n v="725.976"/>
    <n v="-6652.4120000000003"/>
    <m/>
    <n v="-67904.702999999994"/>
    <m/>
    <m/>
    <s v="Foster &amp; Foster"/>
    <n v="8"/>
    <n v="0.24118999999999999"/>
    <n v="9.5000000000000001E-2"/>
    <n v="0.14618999999999999"/>
    <n v="0.34699999999999998"/>
    <n v="0.442"/>
    <m/>
    <m/>
    <n v="21189.107"/>
    <n v="50349.578000000001"/>
    <n v="50349.578000000001"/>
    <n v="1"/>
    <n v="0"/>
    <n v="1"/>
    <n v="0"/>
    <n v="144939.66"/>
    <n v="0.20080999999999999"/>
    <n v="200"/>
    <m/>
    <n v="2961"/>
    <n v="144939.65599999999"/>
    <n v="43.6"/>
    <n v="9"/>
    <n v="48.95"/>
    <n v="15"/>
    <m/>
    <n v="3733"/>
    <n v="99656.164000000004"/>
    <m/>
    <n v="26.696000000000002"/>
    <n v="2510"/>
    <n v="72503.922000000006"/>
    <n v="68.900000000000006"/>
    <n v="28.885999999999999"/>
    <m/>
    <m/>
    <n v="3276.605"/>
    <n v="659"/>
    <m/>
    <n v="364"/>
    <n v="364"/>
    <m/>
    <n v="6709"/>
    <n v="0"/>
    <n v="0"/>
    <m/>
    <m/>
    <m/>
    <m/>
    <m/>
    <m/>
    <m/>
    <m/>
    <m/>
    <m/>
    <m/>
    <m/>
    <m/>
    <m/>
    <n v="-4.3"/>
    <n v="-0.1103"/>
    <n v="0.50800000000000001"/>
    <n v="0.45"/>
    <n v="-1.0999999999999999E-2"/>
    <n v="0.27100000000000002"/>
    <n v="0.3"/>
    <n v="0.113"/>
    <n v="7.0999999999999994E-2"/>
    <n v="0.05"/>
    <m/>
    <n v="0"/>
    <n v="0"/>
    <n v="0.16800000000000001"/>
    <n v="4.5999999999999999E-2"/>
    <n v="0.1"/>
    <n v="1.2999999999999999E-2"/>
    <n v="0.10199999999999999"/>
    <n v="0.1"/>
    <m/>
    <n v="0"/>
    <n v="0"/>
    <m/>
    <n v="2E-3"/>
    <n v="0"/>
    <m/>
    <n v="0"/>
    <n v="0"/>
  </r>
  <r>
    <x v="171"/>
    <x v="171"/>
    <x v="18"/>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20-01-01T00:00:00"/>
    <d v="2019-12-31T00:00:00"/>
    <s v="Entry Age Normal"/>
    <s v="Market value with an adjustment to uniformly spread actuarial investment gains and losses (as measured by actual market value investment return against expected market value investment return) over a five-year period"/>
    <s v="Level Percent Open"/>
    <n v="2.2499999999999999E-2"/>
    <n v="7.0000000000000007E-2"/>
    <n v="1"/>
    <n v="0"/>
    <n v="5"/>
    <n v="1"/>
    <n v="1"/>
    <n v="30"/>
    <n v="7.0000000000000007E-2"/>
    <m/>
    <m/>
    <m/>
    <m/>
    <m/>
    <m/>
    <m/>
    <m/>
    <m/>
    <m/>
    <m/>
    <m/>
    <m/>
    <m/>
    <m/>
    <m/>
    <m/>
    <m/>
    <m/>
    <m/>
    <m/>
    <m/>
    <m/>
    <m/>
    <m/>
    <m/>
    <m/>
    <m/>
    <m/>
    <m/>
    <m/>
    <m/>
    <m/>
    <m/>
    <n v="1201491"/>
    <n v="1838970.3"/>
    <n v="0.65300000000000002"/>
    <n v="637479.18999999994"/>
    <n v="0"/>
    <n v="147942.23000000001"/>
    <n v="47448.483999999997"/>
    <n v="1.01234"/>
    <n v="1822502"/>
    <n v="1193190.8999999999"/>
    <n v="629311.18999999994"/>
    <n v="0"/>
    <n v="0"/>
    <n v="0"/>
    <m/>
    <n v="0.65469999999999995"/>
    <s v="AndCo"/>
    <n v="99"/>
    <n v="0.17399999999999999"/>
    <m/>
    <n v="0.09"/>
    <m/>
    <n v="7.0000000000000007E-2"/>
    <m/>
    <m/>
    <n v="8.2530000000000006E-2"/>
    <m/>
    <m/>
    <m/>
    <m/>
    <m/>
    <m/>
    <m/>
    <n v="0"/>
    <n v="6.4049999999999996E-2"/>
    <n v="0"/>
    <n v="0"/>
    <n v="0"/>
    <n v="1"/>
    <n v="9.6000000000000002E-2"/>
    <n v="7.3999999999999996E-2"/>
    <n v="8.5999999999999993E-2"/>
    <m/>
    <n v="13553.565000000001"/>
    <n v="46806.504000000001"/>
    <m/>
    <n v="2698.674"/>
    <m/>
    <m/>
    <n v="1227.4860000000001"/>
    <n v="64286.23"/>
    <n v="180800.98"/>
    <m/>
    <m/>
    <m/>
    <n v="1396.867"/>
    <m/>
    <m/>
    <m/>
    <m/>
    <m/>
    <m/>
    <m/>
    <m/>
    <m/>
    <n v="-6563.8819999999996"/>
    <m/>
    <m/>
    <m/>
    <m/>
    <m/>
    <m/>
    <n v="239920.2"/>
    <n v="-110324.19"/>
    <n v="-110324.19"/>
    <m/>
    <m/>
    <m/>
    <m/>
    <m/>
    <m/>
    <m/>
    <n v="-2811.623"/>
    <n v="-1372.143"/>
    <m/>
    <m/>
    <n v="-114507.95"/>
    <m/>
    <n v="1193190.8999999999"/>
    <n v="1067778.6000000001"/>
    <n v="46806.504000000001"/>
    <n v="3926.16"/>
    <n v="180800.98"/>
    <n v="1396.867"/>
    <n v="-6563.8819999999996"/>
    <m/>
    <n v="175633.97"/>
    <m/>
    <m/>
    <s v="Foster &amp; Foster"/>
    <n v="8"/>
    <n v="0.24643000000000001"/>
    <n v="9.5000000000000001E-2"/>
    <n v="0.15143000000000001"/>
    <n v="0.36"/>
    <n v="0.45500000000000002"/>
    <m/>
    <m/>
    <n v="22402.096000000001"/>
    <n v="54086.18"/>
    <n v="54086.18"/>
    <n v="1"/>
    <n v="0"/>
    <n v="1"/>
    <n v="0"/>
    <n v="147942.23000000001"/>
    <n v="0.20857999999999999"/>
    <n v="199"/>
    <m/>
    <n v="2934"/>
    <n v="147942.234"/>
    <n v="43.8"/>
    <n v="9"/>
    <n v="50.423000000000002"/>
    <n v="15"/>
    <m/>
    <n v="3817"/>
    <n v="102845.25"/>
    <m/>
    <n v="26.943999999999999"/>
    <n v="2568"/>
    <n v="76039.008000000002"/>
    <n v="69.2"/>
    <n v="29.61"/>
    <m/>
    <m/>
    <n v="3268.7739999999999"/>
    <n v="710"/>
    <m/>
    <n v="340"/>
    <n v="340"/>
    <m/>
    <n v="6766"/>
    <n v="0"/>
    <n v="0"/>
    <m/>
    <m/>
    <m/>
    <m/>
    <m/>
    <m/>
    <m/>
    <m/>
    <m/>
    <m/>
    <m/>
    <m/>
    <m/>
    <m/>
    <n v="18.399999999999999"/>
    <n v="0.26156000000000001"/>
    <n v="0.50600000000000001"/>
    <n v="0.4"/>
    <n v="9.7000000000000003E-2"/>
    <n v="0.252"/>
    <n v="0.3"/>
    <n v="7.2999999999999995E-2"/>
    <n v="6.6000000000000003E-2"/>
    <n v="0.1"/>
    <m/>
    <n v="0"/>
    <n v="0"/>
    <n v="7.2999999999999995E-2"/>
    <n v="3.9E-2"/>
    <n v="0.1"/>
    <n v="6.4000000000000001E-2"/>
    <n v="0.13500000000000001"/>
    <n v="0.05"/>
    <m/>
    <n v="0"/>
    <n v="0"/>
    <m/>
    <n v="2E-3"/>
    <n v="0"/>
    <m/>
    <n v="0"/>
    <n v="0.05"/>
  </r>
  <r>
    <x v="171"/>
    <x v="171"/>
    <x v="19"/>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21-01-01T00:00:00"/>
    <d v="2020-12-31T00:00:00"/>
    <s v="Entry Age Normal"/>
    <s v="Market value with an adjustment to uniformly spread actuarial investment gains and losses (as measured by actual market value investment return against expected market value investment return) over a five-year period"/>
    <s v="Level Percent Open"/>
    <n v="2.2499999999999999E-2"/>
    <n v="7.0000000000000007E-2"/>
    <n v="1"/>
    <n v="0"/>
    <n v="5"/>
    <n v="1"/>
    <n v="1"/>
    <n v="30"/>
    <n v="7.0000000000000007E-2"/>
    <m/>
    <m/>
    <m/>
    <m/>
    <m/>
    <m/>
    <m/>
    <m/>
    <m/>
    <m/>
    <m/>
    <m/>
    <m/>
    <m/>
    <m/>
    <m/>
    <m/>
    <m/>
    <m/>
    <m/>
    <m/>
    <m/>
    <m/>
    <m/>
    <m/>
    <m/>
    <m/>
    <m/>
    <m/>
    <m/>
    <m/>
    <m/>
    <m/>
    <m/>
    <n v="1236056.5"/>
    <n v="1885380.5"/>
    <n v="0.65600000000000003"/>
    <n v="649324.06000000006"/>
    <n v="0"/>
    <n v="151243"/>
    <n v="50673.055"/>
    <n v="1.03346"/>
    <n v="1872065.3"/>
    <n v="1287666.3999999999"/>
    <n v="584398.88"/>
    <n v="0"/>
    <n v="0"/>
    <n v="0"/>
    <m/>
    <n v="0.68783000000000005"/>
    <s v="AndCo"/>
    <n v="99"/>
    <n v="0.13300000000000001"/>
    <m/>
    <n v="0.08"/>
    <m/>
    <n v="9.8000000000000004E-2"/>
    <m/>
    <m/>
    <n v="8.0170000000000005E-2"/>
    <m/>
    <m/>
    <m/>
    <m/>
    <m/>
    <m/>
    <m/>
    <n v="0"/>
    <n v="6.7390000000000005E-2"/>
    <n v="0"/>
    <n v="0"/>
    <n v="0"/>
    <n v="1"/>
    <n v="8.4000000000000005E-2"/>
    <n v="0.10100000000000001"/>
    <n v="8.3000000000000004E-2"/>
    <m/>
    <n v="13956.2"/>
    <n v="51108.527000000002"/>
    <m/>
    <n v="2081.0149999999999"/>
    <m/>
    <m/>
    <n v="1260.2719999999999"/>
    <n v="68406.016000000003"/>
    <n v="149383.69"/>
    <m/>
    <m/>
    <m/>
    <n v="673.26800000000003"/>
    <m/>
    <m/>
    <m/>
    <m/>
    <m/>
    <m/>
    <m/>
    <m/>
    <m/>
    <n v="-6969.7489999999998"/>
    <m/>
    <m/>
    <m/>
    <m/>
    <m/>
    <m/>
    <n v="211493.22"/>
    <n v="-112132.21"/>
    <n v="-112132.21"/>
    <m/>
    <m/>
    <m/>
    <m/>
    <m/>
    <m/>
    <m/>
    <n v="-3425.203"/>
    <n v="-1460.277"/>
    <m/>
    <m/>
    <n v="-117017.7"/>
    <m/>
    <n v="1287666.3999999999"/>
    <n v="1193190.8999999999"/>
    <n v="51108.527000000002"/>
    <n v="3341.2869999999998"/>
    <n v="149383.69"/>
    <n v="673.26800000000003"/>
    <n v="-6969.7489999999998"/>
    <m/>
    <n v="143087.20000000001"/>
    <m/>
    <m/>
    <s v="Foster &amp; Foster"/>
    <n v="8"/>
    <n v="0.24634"/>
    <n v="9.5000000000000001E-2"/>
    <n v="0.15134"/>
    <n v="0.36499999999999999"/>
    <n v="0.46"/>
    <m/>
    <m/>
    <n v="22889.245999999999"/>
    <n v="56187.5"/>
    <n v="56187.5"/>
    <n v="1"/>
    <n v="0"/>
    <n v="1"/>
    <n v="0"/>
    <n v="151243"/>
    <n v="0.21365999999999999"/>
    <n v="192"/>
    <m/>
    <n v="2889"/>
    <n v="151243"/>
    <n v="44"/>
    <n v="9.3000000000000007"/>
    <n v="52.350999999999999"/>
    <n v="12"/>
    <m/>
    <n v="3828"/>
    <m/>
    <m/>
    <n v="29.292999999999999"/>
    <n v="2596"/>
    <n v="78514.820000000007"/>
    <n v="69.5"/>
    <n v="30.245000000000001"/>
    <m/>
    <m/>
    <n v="3167.3359999999998"/>
    <n v="735"/>
    <m/>
    <n v="305"/>
    <n v="305"/>
    <m/>
    <n v="6729"/>
    <n v="0"/>
    <n v="1"/>
    <m/>
    <m/>
    <m/>
    <m/>
    <m/>
    <m/>
    <m/>
    <m/>
    <m/>
    <m/>
    <m/>
    <m/>
    <m/>
    <m/>
    <n v="12.2"/>
    <n v="0.20485"/>
    <n v="0.51900000000000002"/>
    <n v="0.4"/>
    <n v="8.5000000000000006E-2"/>
    <n v="0.251"/>
    <n v="0.3"/>
    <n v="2.1999999999999999E-2"/>
    <n v="0.06"/>
    <n v="0.1"/>
    <m/>
    <n v="0"/>
    <n v="0"/>
    <n v="2.1999999999999999E-2"/>
    <n v="3.9E-2"/>
    <n v="0.1"/>
    <n v="8.4000000000000005E-2"/>
    <n v="0.126"/>
    <n v="0.05"/>
    <m/>
    <n v="0"/>
    <n v="0"/>
    <m/>
    <n v="5.0000000000000001E-3"/>
    <n v="0"/>
    <m/>
    <n v="0"/>
    <n v="0.05"/>
  </r>
  <r>
    <x v="171"/>
    <x v="171"/>
    <x v="20"/>
    <n v="140"/>
    <s v="Baton Rouge City Parish Employees' Retirement System"/>
    <m/>
    <n v="2"/>
    <n v="1953"/>
    <n v="0"/>
    <m/>
    <n v="2"/>
    <s v="LA"/>
    <s v="Louisiana"/>
    <s v="Baton Rouge"/>
    <n v="1"/>
    <s v="Plan covers local employees"/>
    <n v="0"/>
    <s v="Plan members not covered by Social Security"/>
    <s v="Single employer"/>
    <n v="1"/>
    <m/>
    <s v="https://www.brla.gov/DocumentCenter/View/324/Employees-Retirement-Handbook-PDF?bidId="/>
    <n v="0"/>
    <n v="0"/>
    <d v="2022-01-01T00:00:00"/>
    <d v="2021-12-31T00:00:00"/>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72"/>
    <x v="172"/>
    <x v="0"/>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1-06-30T00:00:00"/>
    <d v="2001-06-30T00:00:00"/>
    <s v="Individual Entry Age"/>
    <s v="4-Year Smoothed Market"/>
    <s v="Level Percent Closed"/>
    <m/>
    <n v="0.08"/>
    <n v="1"/>
    <n v="0"/>
    <n v="4"/>
    <n v="1"/>
    <n v="3"/>
    <n v="21"/>
    <m/>
    <m/>
    <m/>
    <m/>
    <m/>
    <m/>
    <m/>
    <m/>
    <m/>
    <m/>
    <m/>
    <m/>
    <m/>
    <m/>
    <m/>
    <m/>
    <m/>
    <m/>
    <m/>
    <m/>
    <m/>
    <m/>
    <m/>
    <m/>
    <m/>
    <m/>
    <m/>
    <m/>
    <m/>
    <m/>
    <m/>
    <m/>
    <m/>
    <m/>
    <m/>
    <n v="470672"/>
    <n v="495359"/>
    <n v="0.95"/>
    <n v="24687"/>
    <n v="0"/>
    <n v="145059"/>
    <n v="10123.248"/>
    <n v="1"/>
    <m/>
    <m/>
    <m/>
    <n v="0"/>
    <n v="0"/>
    <n v="0"/>
    <m/>
    <m/>
    <m/>
    <m/>
    <n v="-8.1000000000000003E-2"/>
    <m/>
    <n v="4.2000000000000003E-2"/>
    <m/>
    <n v="9.5000000000000001E-2"/>
    <m/>
    <m/>
    <n v="0.107"/>
    <m/>
    <m/>
    <m/>
    <m/>
    <m/>
    <m/>
    <m/>
    <n v="0"/>
    <n v="-8.1000000000000003E-2"/>
    <n v="0"/>
    <n v="0"/>
    <n v="0"/>
    <n v="0"/>
    <m/>
    <m/>
    <m/>
    <m/>
    <n v="6843"/>
    <n v="10059"/>
    <m/>
    <m/>
    <m/>
    <m/>
    <n v="507"/>
    <n v="17409"/>
    <n v="-55456"/>
    <m/>
    <n v="8916"/>
    <n v="3775"/>
    <n v="12691"/>
    <n v="1638"/>
    <m/>
    <m/>
    <m/>
    <m/>
    <m/>
    <m/>
    <m/>
    <m/>
    <n v="-2285"/>
    <n v="1758"/>
    <m/>
    <n v="-1564"/>
    <m/>
    <m/>
    <m/>
    <n v="-25809"/>
    <n v="-18042"/>
    <n v="-18042"/>
    <m/>
    <m/>
    <m/>
    <m/>
    <m/>
    <m/>
    <m/>
    <n v="-1125"/>
    <n v="-348"/>
    <m/>
    <n v="-237"/>
    <n v="-19752"/>
    <m/>
    <n v="470672"/>
    <n v="516233"/>
    <n v="10059"/>
    <n v="507"/>
    <n v="-55456"/>
    <n v="14329"/>
    <n v="-2285"/>
    <n v="194"/>
    <n v="-43218"/>
    <n v="-237"/>
    <m/>
    <m/>
    <m/>
    <n v="4.7169999999999997E-2"/>
    <n v="4.7169999999999997E-2"/>
    <n v="0"/>
    <n v="-4.7169999999999997E-2"/>
    <n v="0"/>
    <m/>
    <m/>
    <m/>
    <m/>
    <m/>
    <n v="1"/>
    <n v="1"/>
    <n v="0"/>
    <n v="1"/>
    <m/>
    <n v="-4.7169999999999997E-2"/>
    <m/>
    <m/>
    <n v="3669"/>
    <n v="145058.891"/>
    <n v="45.4"/>
    <m/>
    <n v="39.536000000000001"/>
    <n v="107"/>
    <m/>
    <n v="1355"/>
    <n v="18505.245999999999"/>
    <m/>
    <n v="13.657"/>
    <m/>
    <m/>
    <m/>
    <m/>
    <m/>
    <m/>
    <m/>
    <m/>
    <m/>
    <n v="0"/>
    <m/>
    <m/>
    <n v="5131"/>
    <n v="0"/>
    <n v="0"/>
    <m/>
    <m/>
    <m/>
    <m/>
    <m/>
    <m/>
    <m/>
    <m/>
    <m/>
    <m/>
    <m/>
    <m/>
    <m/>
    <m/>
    <m/>
    <m/>
    <m/>
    <m/>
    <m/>
    <m/>
    <m/>
    <m/>
    <m/>
    <m/>
    <m/>
    <m/>
    <m/>
    <m/>
    <m/>
    <m/>
    <m/>
    <m/>
    <m/>
    <m/>
    <m/>
    <m/>
    <m/>
    <m/>
    <m/>
    <m/>
    <m/>
    <m/>
  </r>
  <r>
    <x v="172"/>
    <x v="172"/>
    <x v="1"/>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2-06-30T00:00:00"/>
    <d v="2002-06-30T00:00:00"/>
    <s v="Individual Entry Age"/>
    <s v="4-Year Smoothed Market"/>
    <s v="Level Percent Closed"/>
    <m/>
    <n v="0.08"/>
    <n v="1"/>
    <n v="0"/>
    <n v="4"/>
    <n v="1"/>
    <n v="3"/>
    <n v="20"/>
    <m/>
    <m/>
    <m/>
    <m/>
    <m/>
    <m/>
    <m/>
    <m/>
    <m/>
    <m/>
    <m/>
    <m/>
    <m/>
    <m/>
    <m/>
    <m/>
    <m/>
    <m/>
    <m/>
    <m/>
    <m/>
    <m/>
    <m/>
    <m/>
    <m/>
    <m/>
    <m/>
    <m/>
    <m/>
    <m/>
    <m/>
    <m/>
    <m/>
    <m/>
    <m/>
    <n v="463102"/>
    <n v="553947"/>
    <n v="0.83599999999999997"/>
    <n v="90845"/>
    <n v="0"/>
    <n v="153580"/>
    <n v="9088.9699999999993"/>
    <n v="1"/>
    <m/>
    <m/>
    <m/>
    <n v="0"/>
    <n v="0"/>
    <n v="0"/>
    <m/>
    <m/>
    <s v="Hewitt Ennis Knupp"/>
    <n v="6"/>
    <n v="-8.1000000000000003E-2"/>
    <m/>
    <n v="-2.1999999999999999E-2"/>
    <m/>
    <n v="4.1000000000000002E-2"/>
    <m/>
    <m/>
    <n v="8.5999999999999993E-2"/>
    <m/>
    <m/>
    <m/>
    <m/>
    <m/>
    <m/>
    <m/>
    <n v="0"/>
    <n v="-8.1000000000000003E-2"/>
    <n v="0"/>
    <n v="0"/>
    <n v="0"/>
    <n v="0"/>
    <m/>
    <m/>
    <m/>
    <m/>
    <n v="12919"/>
    <n v="10543"/>
    <m/>
    <m/>
    <m/>
    <m/>
    <n v="207"/>
    <n v="23669"/>
    <n v="-49179"/>
    <m/>
    <m/>
    <m/>
    <n v="9220"/>
    <m/>
    <m/>
    <m/>
    <m/>
    <n v="2103"/>
    <m/>
    <m/>
    <m/>
    <m/>
    <n v="-2227"/>
    <n v="520"/>
    <m/>
    <n v="-427"/>
    <m/>
    <m/>
    <m/>
    <n v="-16321"/>
    <n v="-20009"/>
    <n v="-20009"/>
    <m/>
    <m/>
    <m/>
    <m/>
    <m/>
    <m/>
    <m/>
    <n v="-906"/>
    <n v="-342"/>
    <m/>
    <m/>
    <n v="-21257"/>
    <m/>
    <n v="433094"/>
    <n v="470672"/>
    <n v="10543"/>
    <n v="207"/>
    <n v="-49179"/>
    <n v="11323"/>
    <n v="-2227"/>
    <n v="93"/>
    <n v="-39990"/>
    <m/>
    <m/>
    <m/>
    <m/>
    <n v="8.412E-2"/>
    <n v="8.412E-2"/>
    <n v="0"/>
    <n v="-8.412E-2"/>
    <n v="0"/>
    <m/>
    <m/>
    <m/>
    <m/>
    <m/>
    <n v="1"/>
    <n v="1"/>
    <n v="0"/>
    <n v="1"/>
    <m/>
    <n v="-8.412E-2"/>
    <m/>
    <m/>
    <n v="3626"/>
    <n v="153580.18799999999"/>
    <n v="45.7"/>
    <m/>
    <n v="42.354999999999997"/>
    <n v="111"/>
    <m/>
    <n v="1442"/>
    <n v="21273.162"/>
    <m/>
    <n v="14.753"/>
    <m/>
    <m/>
    <m/>
    <m/>
    <m/>
    <m/>
    <m/>
    <m/>
    <m/>
    <n v="0"/>
    <m/>
    <m/>
    <n v="5179"/>
    <n v="0"/>
    <n v="0"/>
    <m/>
    <m/>
    <m/>
    <m/>
    <m/>
    <m/>
    <m/>
    <m/>
    <m/>
    <m/>
    <m/>
    <m/>
    <m/>
    <m/>
    <n v="-6.4"/>
    <n v="-0.15198999999999999"/>
    <n v="0.66264999999999996"/>
    <n v="0.67"/>
    <n v="-8.3970000000000003E-2"/>
    <n v="0.28815000000000002"/>
    <n v="0.28000000000000003"/>
    <n v="4.8000000000000001E-2"/>
    <n v="4.9200000000000001E-2"/>
    <n v="0.05"/>
    <m/>
    <n v="0"/>
    <n v="0"/>
    <m/>
    <n v="0"/>
    <n v="0"/>
    <m/>
    <n v="0"/>
    <n v="0"/>
    <m/>
    <n v="0"/>
    <n v="0"/>
    <m/>
    <n v="0"/>
    <n v="0"/>
    <m/>
    <n v="0"/>
    <n v="0"/>
  </r>
  <r>
    <x v="172"/>
    <x v="172"/>
    <x v="2"/>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3-06-30T00:00:00"/>
    <d v="2003-06-30T00:00:00"/>
    <s v="Individual Entry Age"/>
    <s v="Smoothed Market Value"/>
    <s v="Level Percent Closed"/>
    <n v="0.05"/>
    <n v="0.08"/>
    <n v="1"/>
    <n v="0"/>
    <n v="4"/>
    <n v="1"/>
    <n v="3"/>
    <n v="19"/>
    <m/>
    <m/>
    <m/>
    <m/>
    <m/>
    <m/>
    <m/>
    <m/>
    <m/>
    <m/>
    <m/>
    <m/>
    <m/>
    <m/>
    <m/>
    <m/>
    <m/>
    <m/>
    <m/>
    <m/>
    <m/>
    <m/>
    <m/>
    <m/>
    <m/>
    <m/>
    <m/>
    <m/>
    <m/>
    <m/>
    <m/>
    <m/>
    <m/>
    <m/>
    <m/>
    <n v="458857"/>
    <n v="601173"/>
    <n v="0.76300000000000001"/>
    <n v="142316"/>
    <n v="0"/>
    <n v="143164"/>
    <n v="12765.619000000001"/>
    <n v="1"/>
    <m/>
    <m/>
    <m/>
    <n v="0"/>
    <n v="0"/>
    <n v="0"/>
    <m/>
    <m/>
    <s v="Hewitt Ennis Knupp"/>
    <n v="6"/>
    <n v="3.3000000000000002E-2"/>
    <m/>
    <n v="-4.3999999999999997E-2"/>
    <m/>
    <n v="1.4999999999999999E-2"/>
    <m/>
    <m/>
    <n v="7.9000000000000001E-2"/>
    <m/>
    <m/>
    <m/>
    <m/>
    <m/>
    <m/>
    <m/>
    <n v="0"/>
    <n v="-4.4470000000000003E-2"/>
    <n v="0"/>
    <n v="0"/>
    <n v="0"/>
    <n v="0"/>
    <n v="-4.2999999999999997E-2"/>
    <m/>
    <m/>
    <m/>
    <n v="7583.0190000000002"/>
    <n v="12771.777"/>
    <m/>
    <m/>
    <m/>
    <m/>
    <n v="5136.4989999999998"/>
    <n v="25491.294999999998"/>
    <n v="3704.7779999999998"/>
    <m/>
    <n v="2261.3330000000001"/>
    <n v="8105.0770000000002"/>
    <n v="10366.41"/>
    <m/>
    <m/>
    <m/>
    <m/>
    <n v="430.46899999999999"/>
    <m/>
    <m/>
    <m/>
    <m/>
    <n v="-1852.7809999999999"/>
    <n v="340.49299999999999"/>
    <m/>
    <n v="-252.297"/>
    <m/>
    <m/>
    <m/>
    <n v="38228.366999999998"/>
    <n v="-23855.131000000001"/>
    <n v="-23855.131000000001"/>
    <m/>
    <m/>
    <m/>
    <m/>
    <m/>
    <m/>
    <m/>
    <n v="-1186.4549999999999"/>
    <n v="-373.71800000000002"/>
    <m/>
    <n v="-3.169"/>
    <n v="-25418.473000000002"/>
    <m/>
    <n v="445904.28"/>
    <n v="433094"/>
    <n v="12771.777"/>
    <n v="5136.4989999999998"/>
    <n v="3704.7779999999998"/>
    <n v="10796.879000000001"/>
    <n v="-1852.7809999999999"/>
    <n v="88.195999999999998"/>
    <n v="12737.072"/>
    <n v="-3.169"/>
    <m/>
    <m/>
    <m/>
    <n v="5.2970000000000003E-2"/>
    <n v="5.2970000000000003E-2"/>
    <n v="0"/>
    <n v="-5.2970000000000003E-2"/>
    <n v="0"/>
    <m/>
    <m/>
    <m/>
    <m/>
    <m/>
    <n v="1"/>
    <n v="1"/>
    <n v="0"/>
    <n v="1"/>
    <m/>
    <n v="-5.2970000000000003E-2"/>
    <m/>
    <m/>
    <n v="3364"/>
    <n v="143164.20300000001"/>
    <n v="45.5"/>
    <m/>
    <n v="42.558"/>
    <n v="125"/>
    <m/>
    <n v="1742"/>
    <n v="29767.5"/>
    <m/>
    <n v="17.088000000000001"/>
    <m/>
    <m/>
    <m/>
    <m/>
    <m/>
    <m/>
    <m/>
    <m/>
    <m/>
    <n v="0"/>
    <m/>
    <m/>
    <n v="5231"/>
    <n v="0"/>
    <n v="0"/>
    <m/>
    <m/>
    <m/>
    <m/>
    <m/>
    <m/>
    <m/>
    <m/>
    <m/>
    <m/>
    <m/>
    <m/>
    <m/>
    <m/>
    <n v="3.8"/>
    <n v="-1.82E-3"/>
    <n v="0.66600000000000004"/>
    <n v="0.67"/>
    <n v="0.11099000000000001"/>
    <n v="0.28199999999999997"/>
    <n v="0.28000000000000003"/>
    <n v="9.5000000000000001E-2"/>
    <n v="5.1999999999999998E-2"/>
    <n v="0.05"/>
    <m/>
    <n v="0"/>
    <n v="0"/>
    <m/>
    <n v="0"/>
    <n v="0"/>
    <m/>
    <n v="0"/>
    <n v="0"/>
    <m/>
    <n v="0"/>
    <n v="0"/>
    <m/>
    <n v="0"/>
    <n v="0"/>
    <m/>
    <n v="0"/>
    <n v="0"/>
  </r>
  <r>
    <x v="172"/>
    <x v="172"/>
    <x v="3"/>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4-06-30T00:00:00"/>
    <d v="2004-06-30T00:00:00"/>
    <s v="Individual Entry Age"/>
    <s v="Smoothed Market Value"/>
    <s v="Level Percent Closed"/>
    <n v="4.2500000000000003E-2"/>
    <n v="7.7499999999999999E-2"/>
    <n v="1"/>
    <n v="0"/>
    <n v="4"/>
    <n v="1"/>
    <n v="3"/>
    <n v="18"/>
    <m/>
    <m/>
    <m/>
    <m/>
    <m/>
    <m/>
    <m/>
    <m/>
    <m/>
    <m/>
    <m/>
    <m/>
    <m/>
    <m/>
    <m/>
    <m/>
    <m/>
    <m/>
    <m/>
    <m/>
    <m/>
    <m/>
    <m/>
    <m/>
    <m/>
    <m/>
    <m/>
    <m/>
    <m/>
    <m/>
    <n v="4.2500000000000003E-2"/>
    <m/>
    <m/>
    <m/>
    <m/>
    <n v="494987"/>
    <n v="645351"/>
    <n v="0.76700000000000002"/>
    <n v="150364"/>
    <n v="0"/>
    <n v="149782"/>
    <n v="18457.476999999999"/>
    <n v="1"/>
    <m/>
    <m/>
    <m/>
    <n v="0"/>
    <n v="0"/>
    <n v="0"/>
    <m/>
    <m/>
    <s v="Hewitt Ennis Knupp"/>
    <n v="6"/>
    <n v="0.17799999999999999"/>
    <m/>
    <n v="3.7999999999999999E-2"/>
    <m/>
    <n v="2.5999999999999999E-2"/>
    <m/>
    <m/>
    <n v="9.2999999999999999E-2"/>
    <m/>
    <m/>
    <m/>
    <m/>
    <m/>
    <m/>
    <m/>
    <n v="0"/>
    <n v="6.8599999999999998E-3"/>
    <n v="0"/>
    <n v="0"/>
    <n v="0"/>
    <n v="0"/>
    <n v="4.2999999999999997E-2"/>
    <m/>
    <m/>
    <m/>
    <n v="6563.6509999999998"/>
    <n v="15966.754000000001"/>
    <m/>
    <m/>
    <m/>
    <m/>
    <n v="2602.6840000000002"/>
    <n v="25133.09"/>
    <n v="67110.062999999995"/>
    <m/>
    <n v="4051.8240000000001"/>
    <n v="7691.6379999999999"/>
    <n v="11743.462"/>
    <m/>
    <m/>
    <m/>
    <m/>
    <n v="40.953000000000003"/>
    <m/>
    <m/>
    <m/>
    <m/>
    <n v="-2308.7460000000001"/>
    <n v="417.04399999999998"/>
    <m/>
    <n v="-324.03399999999999"/>
    <m/>
    <m/>
    <m/>
    <n v="101811.83"/>
    <n v="-30259.921999999999"/>
    <n v="-30259.921999999999"/>
    <m/>
    <m/>
    <m/>
    <m/>
    <m/>
    <m/>
    <m/>
    <n v="-1249.453"/>
    <n v="-380.40699999999998"/>
    <m/>
    <n v="-362.71600000000001"/>
    <n v="-32252.495999999999"/>
    <m/>
    <n v="515463.63"/>
    <n v="445904.28"/>
    <n v="15966.754000000001"/>
    <n v="2602.6840000000002"/>
    <n v="67110.062999999995"/>
    <n v="11784.415000000001"/>
    <n v="-2308.7460000000001"/>
    <n v="93.01"/>
    <n v="76678.741999999998"/>
    <n v="-362.71600000000001"/>
    <n v="2005"/>
    <s v="GRS"/>
    <n v="1"/>
    <n v="0.12429999999999999"/>
    <n v="0.05"/>
    <n v="7.4300000000000005E-2"/>
    <n v="0.14829999999999999"/>
    <n v="0.1983"/>
    <m/>
    <m/>
    <m/>
    <m/>
    <m/>
    <n v="0"/>
    <n v="0"/>
    <n v="0"/>
    <n v="0"/>
    <m/>
    <n v="7.3999999999999996E-2"/>
    <m/>
    <m/>
    <n v="3476"/>
    <n v="149781.75"/>
    <n v="45.9"/>
    <m/>
    <n v="43.09"/>
    <n v="130"/>
    <m/>
    <n v="1753"/>
    <n v="30491.863000000001"/>
    <m/>
    <n v="17.393999999999998"/>
    <m/>
    <m/>
    <m/>
    <m/>
    <m/>
    <m/>
    <m/>
    <m/>
    <m/>
    <n v="0"/>
    <m/>
    <m/>
    <n v="5359"/>
    <n v="0"/>
    <n v="0"/>
    <m/>
    <m/>
    <m/>
    <m/>
    <m/>
    <m/>
    <m/>
    <m/>
    <m/>
    <m/>
    <m/>
    <m/>
    <m/>
    <m/>
    <n v="17"/>
    <n v="0.24967"/>
    <n v="0.69769999999999999"/>
    <n v="0.67"/>
    <n v="3.338E-2"/>
    <n v="0.25324999999999998"/>
    <n v="0.28000000000000003"/>
    <n v="0.1"/>
    <n v="4.9050000000000003E-2"/>
    <n v="0.05"/>
    <m/>
    <n v="0"/>
    <n v="0"/>
    <m/>
    <n v="0"/>
    <n v="0"/>
    <m/>
    <n v="0"/>
    <n v="0"/>
    <m/>
    <n v="0"/>
    <n v="0"/>
    <m/>
    <n v="0"/>
    <n v="0"/>
    <m/>
    <n v="0"/>
    <n v="0"/>
  </r>
  <r>
    <x v="172"/>
    <x v="172"/>
    <x v="4"/>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5-06-30T00:00:00"/>
    <d v="2005-06-30T00:00:00"/>
    <s v="Individual Entry Age"/>
    <s v="Smoothed Market Value"/>
    <s v="Level Percent Closed"/>
    <n v="4.2500000000000003E-2"/>
    <n v="7.7499999999999999E-2"/>
    <n v="1"/>
    <n v="0"/>
    <n v="4"/>
    <n v="1"/>
    <n v="3"/>
    <n v="17"/>
    <m/>
    <m/>
    <m/>
    <m/>
    <m/>
    <m/>
    <m/>
    <m/>
    <m/>
    <m/>
    <m/>
    <m/>
    <m/>
    <m/>
    <m/>
    <m/>
    <m/>
    <m/>
    <m/>
    <m/>
    <m/>
    <m/>
    <m/>
    <m/>
    <m/>
    <m/>
    <m/>
    <m/>
    <m/>
    <m/>
    <n v="4.2500000000000003E-2"/>
    <m/>
    <m/>
    <m/>
    <m/>
    <n v="538789"/>
    <n v="693871"/>
    <n v="0.77600000000000002"/>
    <n v="155082"/>
    <n v="0"/>
    <n v="162149"/>
    <n v="21657.27"/>
    <n v="1"/>
    <m/>
    <m/>
    <m/>
    <n v="0"/>
    <n v="0"/>
    <n v="0"/>
    <m/>
    <m/>
    <s v="Hewitt Ennis Knupp"/>
    <n v="6"/>
    <n v="9.2999999999999999E-2"/>
    <m/>
    <n v="0.1"/>
    <m/>
    <n v="2.4E-2"/>
    <m/>
    <m/>
    <n v="8.4000000000000005E-2"/>
    <m/>
    <m/>
    <m/>
    <m/>
    <m/>
    <m/>
    <m/>
    <n v="0"/>
    <n v="2.3529999999999999E-2"/>
    <n v="0"/>
    <n v="0"/>
    <n v="0"/>
    <n v="0"/>
    <n v="0.10100000000000001"/>
    <n v="2.8000000000000001E-2"/>
    <m/>
    <m/>
    <n v="7638.6080000000002"/>
    <n v="21423.488000000001"/>
    <m/>
    <m/>
    <m/>
    <m/>
    <n v="2829.9079999999999"/>
    <n v="31892.004000000001"/>
    <n v="33977.324000000001"/>
    <m/>
    <n v="3692.7020000000002"/>
    <n v="9779.723"/>
    <n v="13472.424999999999"/>
    <m/>
    <m/>
    <m/>
    <m/>
    <n v="43.387"/>
    <m/>
    <m/>
    <m/>
    <m/>
    <n v="-2581.056"/>
    <n v="879.47699999999998"/>
    <m/>
    <n v="-819.20100000000002"/>
    <m/>
    <m/>
    <m/>
    <n v="76864.358999999997"/>
    <n v="-31357.794999999998"/>
    <n v="-31357.794999999998"/>
    <m/>
    <m/>
    <m/>
    <m/>
    <m/>
    <m/>
    <m/>
    <n v="-1229.2670000000001"/>
    <n v="-389.303"/>
    <m/>
    <n v="-209.41"/>
    <n v="-33185.773000000001"/>
    <m/>
    <n v="559142.18999999994"/>
    <n v="515463.63"/>
    <n v="21423.488000000001"/>
    <n v="2829.9079999999999"/>
    <n v="33977.324000000001"/>
    <n v="13515.812"/>
    <n v="-2581.056"/>
    <n v="60.276000000000003"/>
    <n v="44972.358999999997"/>
    <n v="-209.41"/>
    <n v="2006"/>
    <s v="GRS"/>
    <n v="1"/>
    <n v="0.12690000000000001"/>
    <n v="0.05"/>
    <n v="7.6899999999999996E-2"/>
    <n v="0.15040000000000001"/>
    <n v="0.20039999999999999"/>
    <m/>
    <m/>
    <m/>
    <m/>
    <m/>
    <n v="0"/>
    <n v="0"/>
    <n v="0"/>
    <n v="0"/>
    <m/>
    <n v="7.3499999999999996E-2"/>
    <m/>
    <m/>
    <n v="3609"/>
    <n v="162149.20300000001"/>
    <n v="46.2"/>
    <m/>
    <n v="44.929000000000002"/>
    <n v="148"/>
    <m/>
    <n v="1793"/>
    <n v="32027.305"/>
    <m/>
    <n v="17.795999999999999"/>
    <m/>
    <m/>
    <m/>
    <m/>
    <m/>
    <m/>
    <m/>
    <m/>
    <m/>
    <n v="0"/>
    <m/>
    <m/>
    <n v="5550"/>
    <n v="0"/>
    <n v="0"/>
    <m/>
    <m/>
    <m/>
    <m/>
    <m/>
    <m/>
    <m/>
    <m/>
    <m/>
    <m/>
    <m/>
    <m/>
    <m/>
    <m/>
    <n v="9.1"/>
    <n v="5.8000000000000003E-2"/>
    <n v="0.66100000000000003"/>
    <n v="0.64"/>
    <n v="0.10974"/>
    <n v="0.28399999999999997"/>
    <n v="0.28000000000000003"/>
    <n v="0.20300000000000001"/>
    <n v="5.3999999999999999E-2"/>
    <n v="0.08"/>
    <m/>
    <n v="0"/>
    <n v="0"/>
    <m/>
    <n v="0"/>
    <n v="0"/>
    <m/>
    <n v="0"/>
    <n v="0"/>
    <m/>
    <n v="0"/>
    <n v="0"/>
    <m/>
    <n v="1E-3"/>
    <n v="0"/>
    <m/>
    <n v="0"/>
    <n v="0"/>
  </r>
  <r>
    <x v="172"/>
    <x v="172"/>
    <x v="5"/>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6-06-30T00:00:00"/>
    <d v="2006-06-30T00:00:00"/>
    <s v="Individual Entry Age"/>
    <s v="Smoothed Market Value"/>
    <s v="Level Percent Closed"/>
    <n v="4.2500000000000003E-2"/>
    <n v="7.7499999999999999E-2"/>
    <n v="1"/>
    <n v="0"/>
    <n v="4"/>
    <n v="1"/>
    <n v="3"/>
    <n v="16"/>
    <m/>
    <m/>
    <m/>
    <m/>
    <m/>
    <m/>
    <m/>
    <m/>
    <m/>
    <m/>
    <m/>
    <m/>
    <m/>
    <m/>
    <m/>
    <m/>
    <m/>
    <m/>
    <m/>
    <m/>
    <m/>
    <m/>
    <m/>
    <m/>
    <m/>
    <m/>
    <m/>
    <m/>
    <m/>
    <m/>
    <m/>
    <m/>
    <m/>
    <m/>
    <m/>
    <n v="588228"/>
    <n v="735793"/>
    <n v="0.79900000000000004"/>
    <n v="147565"/>
    <n v="0"/>
    <n v="155855"/>
    <n v="23643.631000000001"/>
    <n v="1"/>
    <m/>
    <m/>
    <m/>
    <n v="0"/>
    <n v="0"/>
    <n v="0"/>
    <m/>
    <m/>
    <s v="Hewitt Ennis Knupp"/>
    <n v="6"/>
    <n v="0.107"/>
    <m/>
    <n v="0.125"/>
    <m/>
    <n v="6.2E-2"/>
    <m/>
    <m/>
    <n v="7.8E-2"/>
    <m/>
    <m/>
    <m/>
    <m/>
    <m/>
    <m/>
    <m/>
    <n v="0"/>
    <n v="3.6990000000000002E-2"/>
    <n v="0"/>
    <n v="0"/>
    <n v="0"/>
    <n v="0"/>
    <n v="0.126"/>
    <n v="6.6000000000000003E-2"/>
    <m/>
    <m/>
    <n v="8197.4369999999999"/>
    <n v="24319.91"/>
    <m/>
    <m/>
    <m/>
    <m/>
    <n v="1778.173"/>
    <n v="34295.519999999997"/>
    <n v="48195.449000000001"/>
    <m/>
    <n v="4144.4139999999998"/>
    <n v="8187.0339999999997"/>
    <n v="12331.448"/>
    <m/>
    <m/>
    <m/>
    <m/>
    <n v="53.854999999999997"/>
    <m/>
    <m/>
    <m/>
    <m/>
    <n v="-3096.3229999999999"/>
    <n v="1683.0609999999999"/>
    <m/>
    <n v="-1618.232"/>
    <m/>
    <m/>
    <m/>
    <n v="91844.781000000003"/>
    <n v="-33475.949000000001"/>
    <n v="-33475.949000000001"/>
    <m/>
    <m/>
    <m/>
    <m/>
    <m/>
    <m/>
    <m/>
    <n v="-1219.2629999999999"/>
    <n v="-433.35"/>
    <m/>
    <n v="-482.46800000000002"/>
    <n v="-35611.031000000003"/>
    <m/>
    <n v="615375.93999999994"/>
    <n v="559142.18999999994"/>
    <n v="24319.91"/>
    <n v="1778.173"/>
    <n v="48195.449000000001"/>
    <n v="12385.304"/>
    <n v="-3096.3229999999999"/>
    <n v="64.828999999999994"/>
    <n v="57549.258000000002"/>
    <n v="-482.46800000000002"/>
    <m/>
    <m/>
    <m/>
    <n v="5.2600000000000001E-2"/>
    <n v="5.2600000000000001E-2"/>
    <n v="0"/>
    <n v="-5.2600000000000001E-2"/>
    <n v="0"/>
    <m/>
    <m/>
    <m/>
    <m/>
    <m/>
    <n v="1"/>
    <n v="1"/>
    <n v="0"/>
    <n v="1"/>
    <m/>
    <n v="-5.2600000000000001E-2"/>
    <m/>
    <m/>
    <n v="3247"/>
    <n v="155855.15599999999"/>
    <n v="46.6"/>
    <m/>
    <n v="48"/>
    <n v="394"/>
    <m/>
    <n v="1878"/>
    <n v="35091.468999999997"/>
    <m/>
    <n v="18.686"/>
    <m/>
    <m/>
    <m/>
    <m/>
    <m/>
    <m/>
    <m/>
    <m/>
    <m/>
    <n v="0"/>
    <m/>
    <m/>
    <n v="5519"/>
    <n v="0"/>
    <n v="0"/>
    <m/>
    <m/>
    <m/>
    <m/>
    <m/>
    <m/>
    <m/>
    <m/>
    <m/>
    <m/>
    <m/>
    <m/>
    <m/>
    <m/>
    <n v="10.039999999999999"/>
    <n v="0.13516"/>
    <n v="0.63700000000000001"/>
    <n v="0.64"/>
    <n v="1.4160000000000001E-2"/>
    <n v="0.28499999999999998"/>
    <n v="0.28000000000000003"/>
    <n v="0.1976"/>
    <n v="7.8E-2"/>
    <n v="0.08"/>
    <m/>
    <n v="0"/>
    <n v="0"/>
    <m/>
    <n v="0"/>
    <n v="0"/>
    <m/>
    <n v="0"/>
    <n v="0"/>
    <m/>
    <n v="0"/>
    <n v="0"/>
    <m/>
    <n v="0"/>
    <n v="0"/>
    <m/>
    <n v="0"/>
    <n v="0"/>
  </r>
  <r>
    <x v="172"/>
    <x v="172"/>
    <x v="6"/>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7-06-30T00:00:00"/>
    <d v="2007-06-30T00:00:00"/>
    <s v="Individual Entry Age"/>
    <s v="Smoothed Market Value"/>
    <s v="Level Percent Closed"/>
    <n v="4.2500000000000003E-2"/>
    <n v="7.7499999999999999E-2"/>
    <n v="1"/>
    <n v="0"/>
    <n v="4"/>
    <n v="1"/>
    <n v="3"/>
    <n v="15"/>
    <m/>
    <m/>
    <m/>
    <m/>
    <m/>
    <m/>
    <m/>
    <m/>
    <m/>
    <m/>
    <m/>
    <m/>
    <m/>
    <m/>
    <m/>
    <m/>
    <m/>
    <m/>
    <m/>
    <m/>
    <m/>
    <m/>
    <m/>
    <m/>
    <m/>
    <m/>
    <m/>
    <m/>
    <m/>
    <m/>
    <n v="4.2500000000000003E-2"/>
    <m/>
    <m/>
    <m/>
    <m/>
    <n v="634763"/>
    <n v="763539"/>
    <n v="0.83099999999999996"/>
    <n v="128776"/>
    <n v="0"/>
    <n v="159250"/>
    <n v="25958.33"/>
    <n v="1"/>
    <m/>
    <m/>
    <m/>
    <n v="0"/>
    <n v="0"/>
    <n v="0"/>
    <m/>
    <m/>
    <s v="Hewitt Ennis Knupp"/>
    <n v="6"/>
    <n v="0.1719"/>
    <m/>
    <n v="0.123"/>
    <m/>
    <n v="0.115"/>
    <m/>
    <m/>
    <n v="7.8E-2"/>
    <m/>
    <m/>
    <m/>
    <m/>
    <m/>
    <m/>
    <m/>
    <n v="0"/>
    <n v="5.527E-2"/>
    <n v="0"/>
    <n v="0"/>
    <n v="0"/>
    <n v="0"/>
    <n v="0.124"/>
    <n v="0.11700000000000001"/>
    <m/>
    <m/>
    <n v="8120.0569999999998"/>
    <n v="22670.418000000001"/>
    <m/>
    <m/>
    <m/>
    <m/>
    <n v="4844.6679999999997"/>
    <n v="35635.144999999997"/>
    <n v="85493.108999999997"/>
    <m/>
    <n v="7649.6210000000001"/>
    <n v="9537.0650000000005"/>
    <n v="17186.686000000002"/>
    <m/>
    <m/>
    <m/>
    <m/>
    <n v="6.0380000000000003"/>
    <m/>
    <m/>
    <m/>
    <m/>
    <n v="-3433.2429999999999"/>
    <n v="2594.0830000000001"/>
    <m/>
    <n v="-2517.0810000000001"/>
    <m/>
    <m/>
    <m/>
    <n v="134964.73000000001"/>
    <n v="-40419.921999999999"/>
    <n v="-40419.921999999999"/>
    <m/>
    <m/>
    <m/>
    <m/>
    <m/>
    <m/>
    <m/>
    <n v="-1573.2760000000001"/>
    <n v="-485.46899999999999"/>
    <m/>
    <n v="-11886.941000000001"/>
    <n v="-54365.608999999997"/>
    <m/>
    <n v="695975.06"/>
    <n v="615375.93999999994"/>
    <n v="22670.418000000001"/>
    <n v="4844.6679999999997"/>
    <n v="85493.108999999997"/>
    <n v="17192.723000000002"/>
    <n v="-3433.2429999999999"/>
    <n v="77.001999999999995"/>
    <n v="99329.585999999996"/>
    <n v="-11886.941000000001"/>
    <n v="2008"/>
    <s v="GRS"/>
    <n v="1"/>
    <n v="0.1263"/>
    <n v="5.0999999999999997E-2"/>
    <n v="7.5300000000000006E-2"/>
    <n v="0.14369999999999999"/>
    <n v="0.19470000000000001"/>
    <m/>
    <m/>
    <m/>
    <m/>
    <m/>
    <n v="0"/>
    <n v="0"/>
    <n v="0"/>
    <n v="0"/>
    <m/>
    <n v="6.8400000000000002E-2"/>
    <m/>
    <m/>
    <n v="3326"/>
    <n v="159249.82800000001"/>
    <n v="46.2"/>
    <m/>
    <n v="47.88"/>
    <n v="223"/>
    <m/>
    <n v="2018"/>
    <n v="39883.031000000003"/>
    <m/>
    <n v="19.763999999999999"/>
    <m/>
    <m/>
    <m/>
    <m/>
    <m/>
    <m/>
    <m/>
    <m/>
    <m/>
    <n v="0"/>
    <m/>
    <m/>
    <n v="5567"/>
    <n v="0"/>
    <n v="0"/>
    <m/>
    <m/>
    <m/>
    <m/>
    <m/>
    <m/>
    <m/>
    <m/>
    <m/>
    <m/>
    <m/>
    <m/>
    <m/>
    <m/>
    <n v="17.21"/>
    <n v="0.22011"/>
    <n v="0.63700000000000001"/>
    <n v="0.64"/>
    <n v="6.7199999999999996E-2"/>
    <n v="0.27900000000000003"/>
    <n v="0.28000000000000003"/>
    <n v="0.18709999999999999"/>
    <n v="8.4000000000000005E-2"/>
    <n v="0.08"/>
    <m/>
    <n v="0"/>
    <n v="0"/>
    <m/>
    <n v="0"/>
    <n v="0"/>
    <m/>
    <n v="0"/>
    <n v="0"/>
    <m/>
    <n v="0"/>
    <n v="0"/>
    <m/>
    <n v="0"/>
    <n v="0"/>
    <m/>
    <n v="0"/>
    <n v="0"/>
  </r>
  <r>
    <x v="172"/>
    <x v="172"/>
    <x v="7"/>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8-06-30T00:00:00"/>
    <d v="2008-06-30T00:00:00"/>
    <s v="Individual Entry Age"/>
    <s v="Smoothed Market Value"/>
    <s v="Level Percent Closed"/>
    <n v="4.2500000000000003E-2"/>
    <n v="7.7499999999999999E-2"/>
    <n v="1"/>
    <n v="0"/>
    <n v="4"/>
    <n v="1"/>
    <n v="3"/>
    <n v="15"/>
    <m/>
    <m/>
    <m/>
    <m/>
    <m/>
    <m/>
    <m/>
    <m/>
    <m/>
    <m/>
    <m/>
    <m/>
    <m/>
    <m/>
    <m/>
    <m/>
    <m/>
    <m/>
    <m/>
    <m/>
    <m/>
    <m/>
    <m/>
    <m/>
    <m/>
    <m/>
    <m/>
    <m/>
    <m/>
    <m/>
    <n v="4.2500000000000003E-2"/>
    <m/>
    <m/>
    <m/>
    <m/>
    <n v="650227"/>
    <n v="822205"/>
    <n v="0.79100000000000004"/>
    <n v="171978"/>
    <n v="0"/>
    <n v="153982"/>
    <n v="25232.743999999999"/>
    <n v="1"/>
    <m/>
    <m/>
    <m/>
    <n v="0"/>
    <n v="0"/>
    <n v="0"/>
    <m/>
    <m/>
    <s v="Hewitt Ennis Knupp"/>
    <n v="6"/>
    <n v="-4.6300000000000001E-2"/>
    <m/>
    <n v="7.2999999999999995E-2"/>
    <m/>
    <n v="9.8000000000000004E-2"/>
    <m/>
    <m/>
    <n v="5.5E-2"/>
    <m/>
    <m/>
    <m/>
    <m/>
    <m/>
    <m/>
    <m/>
    <n v="0"/>
    <n v="4.2000000000000003E-2"/>
    <n v="0"/>
    <n v="0"/>
    <n v="0"/>
    <n v="0"/>
    <n v="7.8E-2"/>
    <n v="0.10100000000000001"/>
    <m/>
    <m/>
    <n v="8591.1239999999998"/>
    <n v="23902.285"/>
    <m/>
    <m/>
    <m/>
    <m/>
    <n v="7329.99"/>
    <n v="39823.398000000001"/>
    <n v="-50256.77"/>
    <m/>
    <n v="10815.803"/>
    <n v="10009.694"/>
    <n v="20825.495999999999"/>
    <m/>
    <m/>
    <m/>
    <m/>
    <n v="152.84800000000001"/>
    <m/>
    <m/>
    <m/>
    <m/>
    <n v="-4129.652"/>
    <n v="1881.7059999999999"/>
    <m/>
    <n v="-1708.2270000000001"/>
    <m/>
    <m/>
    <m/>
    <n v="6588.8010000000004"/>
    <n v="-46211.559000000001"/>
    <n v="-46211.559000000001"/>
    <m/>
    <m/>
    <m/>
    <m/>
    <m/>
    <m/>
    <m/>
    <n v="-1265.2349999999999"/>
    <n v="-519.346"/>
    <m/>
    <n v="-4340.5200000000004"/>
    <n v="-52336.66"/>
    <m/>
    <n v="650227.18999999994"/>
    <n v="695975.06"/>
    <n v="23902.285"/>
    <n v="7329.99"/>
    <n v="-50256.77"/>
    <n v="20978.344000000001"/>
    <n v="-4129.652"/>
    <n v="173.47900000000001"/>
    <n v="-33234.597999999998"/>
    <n v="-4340.5200000000004"/>
    <n v="2009"/>
    <s v="GRS"/>
    <n v="1"/>
    <n v="0.12690000000000001"/>
    <n v="5.2900000000000003E-2"/>
    <n v="7.3999999999999996E-2"/>
    <n v="0.16839999999999999"/>
    <n v="0.2213"/>
    <m/>
    <m/>
    <m/>
    <m/>
    <m/>
    <n v="0"/>
    <n v="0"/>
    <n v="0"/>
    <n v="0"/>
    <m/>
    <n v="9.4399999999999998E-2"/>
    <m/>
    <m/>
    <n v="3251"/>
    <n v="153982.40599999999"/>
    <n v="45.7"/>
    <m/>
    <n v="47.365000000000002"/>
    <n v="202"/>
    <m/>
    <n v="2307"/>
    <n v="49489.644999999997"/>
    <m/>
    <n v="21.452000000000002"/>
    <m/>
    <m/>
    <m/>
    <m/>
    <m/>
    <m/>
    <m/>
    <m/>
    <m/>
    <n v="0"/>
    <m/>
    <m/>
    <n v="5760"/>
    <n v="0"/>
    <n v="0"/>
    <m/>
    <m/>
    <m/>
    <m/>
    <m/>
    <m/>
    <m/>
    <m/>
    <m/>
    <m/>
    <m/>
    <m/>
    <m/>
    <m/>
    <n v="-5.57"/>
    <n v="-0.13556000000000001"/>
    <n v="0.63700000000000001"/>
    <n v="0.64"/>
    <n v="6.8650000000000003E-2"/>
    <n v="0.27900000000000003"/>
    <n v="0.28000000000000003"/>
    <n v="6.7000000000000004E-2"/>
    <n v="8.4000000000000005E-2"/>
    <n v="0.08"/>
    <m/>
    <n v="0"/>
    <n v="0"/>
    <m/>
    <n v="0"/>
    <n v="0"/>
    <m/>
    <n v="0"/>
    <n v="0"/>
    <m/>
    <n v="0"/>
    <n v="0"/>
    <m/>
    <n v="0"/>
    <n v="0"/>
    <m/>
    <n v="0"/>
    <n v="0"/>
  </r>
  <r>
    <x v="172"/>
    <x v="172"/>
    <x v="8"/>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09-06-30T00:00:00"/>
    <d v="2009-06-30T00:00:00"/>
    <s v="Individual Entry Age"/>
    <s v="Smoothed Market Value"/>
    <s v="Level Percent Open"/>
    <n v="3.5000000000000003E-2"/>
    <n v="7.7499999999999999E-2"/>
    <n v="1"/>
    <n v="0"/>
    <n v="4"/>
    <n v="1"/>
    <n v="1"/>
    <n v="15"/>
    <m/>
    <m/>
    <m/>
    <m/>
    <m/>
    <m/>
    <m/>
    <m/>
    <m/>
    <m/>
    <m/>
    <m/>
    <m/>
    <m/>
    <m/>
    <m/>
    <m/>
    <m/>
    <m/>
    <m/>
    <m/>
    <m/>
    <m/>
    <m/>
    <m/>
    <m/>
    <m/>
    <m/>
    <m/>
    <m/>
    <n v="3.5000000000000003E-2"/>
    <m/>
    <m/>
    <m/>
    <m/>
    <n v="665298"/>
    <n v="859485"/>
    <n v="0.77400000000000002"/>
    <n v="194187"/>
    <n v="0"/>
    <n v="149925"/>
    <n v="24358.460999999999"/>
    <n v="1"/>
    <m/>
    <m/>
    <m/>
    <n v="0"/>
    <n v="0"/>
    <n v="0"/>
    <m/>
    <m/>
    <s v="Hewitt Ennis Knupp"/>
    <n v="6"/>
    <n v="-0.20960000000000001"/>
    <m/>
    <n v="-4.1000000000000002E-2"/>
    <m/>
    <n v="1.2999999999999999E-2"/>
    <m/>
    <m/>
    <n v="0.02"/>
    <m/>
    <m/>
    <m/>
    <m/>
    <m/>
    <m/>
    <m/>
    <n v="0"/>
    <n v="1.0489999999999999E-2"/>
    <n v="0"/>
    <n v="0"/>
    <n v="0"/>
    <n v="0"/>
    <n v="-2.8000000000000001E-2"/>
    <n v="2.3E-2"/>
    <m/>
    <m/>
    <n v="8156.1149999999998"/>
    <n v="21279.535"/>
    <m/>
    <m/>
    <m/>
    <m/>
    <n v="3294.866"/>
    <n v="32730.516"/>
    <n v="-155121.98000000001"/>
    <m/>
    <n v="11087.144"/>
    <n v="7219.5839999999998"/>
    <n v="18306.728999999999"/>
    <m/>
    <m/>
    <m/>
    <m/>
    <n v="120.82"/>
    <m/>
    <m/>
    <m/>
    <m/>
    <n v="-4580.0280000000002"/>
    <n v="359.39400000000001"/>
    <m/>
    <n v="-197.429"/>
    <m/>
    <m/>
    <m/>
    <n v="-108381.98"/>
    <n v="-51996.508000000002"/>
    <n v="-51996.508000000002"/>
    <m/>
    <m/>
    <m/>
    <m/>
    <m/>
    <m/>
    <m/>
    <n v="-1689.9559999999999"/>
    <n v="-864.38199999999995"/>
    <m/>
    <n v="-2655.0610000000001"/>
    <n v="-57205.906000000003"/>
    <m/>
    <n v="484639.31"/>
    <n v="650227.18999999994"/>
    <n v="21279.535"/>
    <n v="3294.866"/>
    <n v="-155121.98000000001"/>
    <n v="18427.548999999999"/>
    <n v="-4580.0280000000002"/>
    <n v="161.965"/>
    <n v="-141112.5"/>
    <n v="-2655.0610000000001"/>
    <n v="2010"/>
    <s v="GRS"/>
    <n v="1"/>
    <n v="0.1207"/>
    <n v="5.5500000000000001E-2"/>
    <n v="6.5199999999999994E-2"/>
    <n v="0.1802"/>
    <n v="0.23569999999999999"/>
    <m/>
    <m/>
    <m/>
    <m/>
    <m/>
    <n v="0"/>
    <n v="0"/>
    <n v="0"/>
    <n v="0"/>
    <m/>
    <n v="0.115"/>
    <m/>
    <m/>
    <n v="3175"/>
    <n v="149924.65599999999"/>
    <n v="46.3"/>
    <m/>
    <n v="47.22"/>
    <n v="205"/>
    <m/>
    <n v="2365"/>
    <n v="50810.925999999999"/>
    <m/>
    <n v="21.484999999999999"/>
    <m/>
    <m/>
    <m/>
    <m/>
    <m/>
    <m/>
    <m/>
    <m/>
    <m/>
    <n v="0"/>
    <m/>
    <m/>
    <n v="5745"/>
    <n v="0"/>
    <n v="0"/>
    <m/>
    <m/>
    <m/>
    <m/>
    <m/>
    <m/>
    <m/>
    <m/>
    <m/>
    <m/>
    <m/>
    <m/>
    <m/>
    <m/>
    <n v="-17.95"/>
    <n v="-0.30465999999999999"/>
    <n v="0.57599999999999996"/>
    <n v="0.61"/>
    <n v="5.0209999999999998E-2"/>
    <n v="0.28899999999999998"/>
    <n v="0.26"/>
    <n v="-0.30408000000000002"/>
    <n v="8.2000000000000003E-2"/>
    <n v="0.08"/>
    <m/>
    <n v="0"/>
    <n v="0"/>
    <m/>
    <n v="0"/>
    <n v="0"/>
    <m/>
    <n v="0"/>
    <n v="0"/>
    <n v="0"/>
    <n v="5.2999999999999999E-2"/>
    <n v="0.05"/>
    <m/>
    <n v="0"/>
    <n v="0"/>
    <m/>
    <n v="0"/>
    <n v="0"/>
  </r>
  <r>
    <x v="172"/>
    <x v="172"/>
    <x v="9"/>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0-06-30T00:00:00"/>
    <d v="2010-06-30T00:00:00"/>
    <s v="Individual Entry Age"/>
    <s v="Smoothed Market Value"/>
    <s v="Level Percent Open"/>
    <n v="3.5000000000000003E-2"/>
    <n v="7.7499999999999999E-2"/>
    <n v="1"/>
    <n v="0"/>
    <n v="4"/>
    <n v="1"/>
    <n v="1"/>
    <n v="15"/>
    <m/>
    <m/>
    <m/>
    <m/>
    <m/>
    <m/>
    <m/>
    <m/>
    <m/>
    <m/>
    <m/>
    <m/>
    <m/>
    <m/>
    <m/>
    <m/>
    <m/>
    <m/>
    <m/>
    <m/>
    <m/>
    <m/>
    <m/>
    <m/>
    <m/>
    <m/>
    <m/>
    <m/>
    <m/>
    <m/>
    <n v="3.5000000000000003E-2"/>
    <m/>
    <m/>
    <m/>
    <m/>
    <n v="641819"/>
    <n v="904480"/>
    <n v="0.71"/>
    <n v="262661"/>
    <n v="0"/>
    <n v="141459"/>
    <n v="27601.155999999999"/>
    <n v="1"/>
    <m/>
    <m/>
    <m/>
    <n v="0"/>
    <n v="0"/>
    <n v="0"/>
    <m/>
    <m/>
    <s v="Hewitt Ennis Knupp"/>
    <n v="6"/>
    <n v="0.11600000000000001"/>
    <m/>
    <n v="-5.6000000000000001E-2"/>
    <m/>
    <n v="1.7999999999999999E-2"/>
    <m/>
    <m/>
    <n v="2.1000000000000001E-2"/>
    <m/>
    <m/>
    <m/>
    <m/>
    <m/>
    <m/>
    <m/>
    <n v="0"/>
    <n v="2.0580000000000001E-2"/>
    <n v="0"/>
    <n v="0"/>
    <n v="0"/>
    <n v="0"/>
    <n v="-4.7E-2"/>
    <n v="2.8000000000000001E-2"/>
    <n v="2.8000000000000001E-2"/>
    <m/>
    <n v="8041.7479999999996"/>
    <n v="23260.609"/>
    <m/>
    <m/>
    <m/>
    <m/>
    <n v="3259.4879999999998"/>
    <n v="34561.843999999997"/>
    <n v="40143.355000000003"/>
    <m/>
    <n v="7441.4350000000004"/>
    <n v="6743.3090000000002"/>
    <n v="14184.744000000001"/>
    <m/>
    <m/>
    <m/>
    <m/>
    <n v="3.64"/>
    <m/>
    <m/>
    <m/>
    <m/>
    <n v="-4096.0069999999996"/>
    <n v="91.625"/>
    <m/>
    <n v="-25.401"/>
    <m/>
    <m/>
    <m/>
    <n v="84863.804999999993"/>
    <n v="-51700.538999999997"/>
    <n v="-51700.538999999997"/>
    <m/>
    <m/>
    <m/>
    <m/>
    <m/>
    <m/>
    <m/>
    <n v="-2110.36"/>
    <n v="-672.62199999999996"/>
    <m/>
    <n v="-898.08500000000004"/>
    <n v="-55381.608999999997"/>
    <m/>
    <n v="514121.53"/>
    <n v="484639.31"/>
    <n v="23260.609"/>
    <n v="3259.4879999999998"/>
    <n v="40143.355000000003"/>
    <n v="14188.384"/>
    <n v="-4096.0069999999996"/>
    <n v="66.224000000000004"/>
    <n v="50301.953000000001"/>
    <n v="-898.08500000000004"/>
    <n v="2011"/>
    <s v="GRS"/>
    <n v="1"/>
    <n v="0.12559999999999999"/>
    <n v="5.67E-2"/>
    <n v="6.8900000000000003E-2"/>
    <n v="0.23380000000000001"/>
    <n v="0.29049999999999998"/>
    <m/>
    <m/>
    <m/>
    <m/>
    <m/>
    <n v="0"/>
    <n v="0"/>
    <n v="0"/>
    <n v="0"/>
    <m/>
    <n v="0.16489999999999999"/>
    <m/>
    <m/>
    <n v="2982"/>
    <n v="141459.25"/>
    <n v="47.1"/>
    <m/>
    <n v="47.438000000000002"/>
    <n v="215"/>
    <m/>
    <n v="2450"/>
    <n v="53115.266000000003"/>
    <m/>
    <n v="21.68"/>
    <m/>
    <m/>
    <m/>
    <m/>
    <m/>
    <m/>
    <m/>
    <m/>
    <m/>
    <n v="0"/>
    <m/>
    <m/>
    <n v="5647"/>
    <n v="0"/>
    <n v="0"/>
    <m/>
    <m/>
    <m/>
    <m/>
    <m/>
    <m/>
    <m/>
    <m/>
    <m/>
    <m/>
    <m/>
    <m/>
    <m/>
    <m/>
    <n v="12.18"/>
    <n v="0.14129"/>
    <n v="0.59199999999999997"/>
    <n v="0.61"/>
    <n v="0.12402000000000001"/>
    <n v="0.28999999999999998"/>
    <n v="0.26"/>
    <n v="-8.2180000000000003E-2"/>
    <n v="6.0999999999999999E-2"/>
    <n v="0.08"/>
    <m/>
    <n v="0"/>
    <n v="0"/>
    <m/>
    <n v="0"/>
    <n v="0"/>
    <m/>
    <n v="0"/>
    <n v="0"/>
    <n v="0"/>
    <n v="5.6000000000000001E-2"/>
    <n v="0.05"/>
    <m/>
    <n v="1E-3"/>
    <n v="0"/>
    <m/>
    <n v="0"/>
    <n v="0"/>
  </r>
  <r>
    <x v="172"/>
    <x v="172"/>
    <x v="10"/>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1-06-30T00:00:00"/>
    <d v="2011-06-30T00:00:00"/>
    <s v="Individual Entry Age"/>
    <s v="Smoothed Market Value"/>
    <s v="Level Percent Open"/>
    <n v="3.5000000000000003E-2"/>
    <n v="7.7499999999999999E-2"/>
    <n v="1"/>
    <n v="0"/>
    <n v="4"/>
    <n v="1"/>
    <n v="1"/>
    <n v="15"/>
    <m/>
    <m/>
    <m/>
    <m/>
    <m/>
    <m/>
    <m/>
    <m/>
    <m/>
    <m/>
    <m/>
    <m/>
    <m/>
    <m/>
    <m/>
    <m/>
    <m/>
    <m/>
    <m/>
    <m/>
    <m/>
    <m/>
    <m/>
    <m/>
    <m/>
    <m/>
    <m/>
    <m/>
    <m/>
    <m/>
    <n v="3.5000000000000003E-2"/>
    <m/>
    <m/>
    <m/>
    <m/>
    <n v="642665"/>
    <n v="928609"/>
    <n v="0.67300000000000004"/>
    <n v="303944"/>
    <n v="0"/>
    <n v="121631"/>
    <n v="28756.891"/>
    <n v="1"/>
    <m/>
    <m/>
    <m/>
    <n v="0"/>
    <n v="0"/>
    <n v="0"/>
    <m/>
    <m/>
    <s v="Hewitt Ennis Knupp"/>
    <n v="6"/>
    <n v="0.2319"/>
    <m/>
    <n v="2.8000000000000001E-2"/>
    <m/>
    <n v="0.04"/>
    <m/>
    <m/>
    <n v="5.0999999999999997E-2"/>
    <m/>
    <m/>
    <m/>
    <m/>
    <m/>
    <m/>
    <m/>
    <n v="0"/>
    <n v="3.8190000000000002E-2"/>
    <n v="0"/>
    <n v="0"/>
    <n v="0"/>
    <n v="0"/>
    <n v="4.5999999999999999E-2"/>
    <n v="5.2999999999999999E-2"/>
    <n v="5.8999999999999997E-2"/>
    <m/>
    <n v="7562.2939999999999"/>
    <n v="23432.916000000001"/>
    <m/>
    <m/>
    <m/>
    <m/>
    <n v="4522.9319999999998"/>
    <n v="35518.141000000003"/>
    <n v="106114.44"/>
    <m/>
    <n v="6361.2460000000001"/>
    <n v="5589.0519999999997"/>
    <n v="11950.298000000001"/>
    <m/>
    <m/>
    <m/>
    <m/>
    <n v="45.680999999999997"/>
    <m/>
    <m/>
    <m/>
    <m/>
    <n v="-3871.6410000000001"/>
    <n v="124.158"/>
    <m/>
    <n v="-35.027000000000001"/>
    <m/>
    <m/>
    <m/>
    <n v="149846.04999999999"/>
    <n v="-58247.883000000002"/>
    <n v="-58247.883000000002"/>
    <m/>
    <m/>
    <m/>
    <m/>
    <m/>
    <m/>
    <m/>
    <n v="-2350.625"/>
    <n v="-728.64300000000003"/>
    <m/>
    <n v="-2928.607"/>
    <n v="-64255.758000000002"/>
    <m/>
    <n v="599711.81000000006"/>
    <n v="514121.53"/>
    <n v="23432.916000000001"/>
    <n v="4522.9319999999998"/>
    <n v="106114.44"/>
    <n v="11995.978999999999"/>
    <n v="-3871.6410000000001"/>
    <n v="89.131"/>
    <n v="114327.91"/>
    <n v="-2928.607"/>
    <n v="2012"/>
    <s v="GRS"/>
    <n v="1"/>
    <n v="0.1275"/>
    <n v="6.1699999999999998E-2"/>
    <n v="6.5799999999999997E-2"/>
    <n v="0.28770000000000001"/>
    <n v="0.34939999999999999"/>
    <m/>
    <m/>
    <m/>
    <m/>
    <m/>
    <n v="0"/>
    <n v="0"/>
    <n v="0"/>
    <n v="0"/>
    <m/>
    <n v="0.22189999999999999"/>
    <m/>
    <m/>
    <n v="2628"/>
    <n v="121631.359"/>
    <n v="47.1"/>
    <m/>
    <n v="46.283000000000001"/>
    <n v="208"/>
    <m/>
    <n v="2709"/>
    <n v="61710.574000000001"/>
    <m/>
    <n v="22.78"/>
    <m/>
    <m/>
    <m/>
    <m/>
    <m/>
    <m/>
    <m/>
    <m/>
    <m/>
    <n v="0"/>
    <m/>
    <m/>
    <n v="5545"/>
    <n v="0"/>
    <n v="0"/>
    <m/>
    <m/>
    <m/>
    <m/>
    <m/>
    <m/>
    <m/>
    <m/>
    <m/>
    <m/>
    <m/>
    <m/>
    <m/>
    <m/>
    <n v="22.52"/>
    <n v="0.33779999999999999"/>
    <n v="0.61699999999999999"/>
    <n v="0.61"/>
    <n v="4.6870000000000002E-2"/>
    <n v="0.26300000000000001"/>
    <n v="0.26"/>
    <n v="0.18884000000000001"/>
    <n v="5.8999999999999997E-2"/>
    <n v="0.08"/>
    <m/>
    <n v="0"/>
    <n v="0"/>
    <m/>
    <n v="0"/>
    <n v="0"/>
    <m/>
    <n v="0"/>
    <n v="0"/>
    <n v="0"/>
    <n v="0.06"/>
    <n v="0.05"/>
    <m/>
    <n v="1E-3"/>
    <n v="0"/>
    <m/>
    <n v="0"/>
    <n v="0"/>
  </r>
  <r>
    <x v="172"/>
    <x v="172"/>
    <x v="11"/>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2-06-30T00:00:00"/>
    <d v="2012-06-30T00:00:00"/>
    <s v="Individual Entry Age"/>
    <s v="5 year smoothed market"/>
    <s v="Level Percent Open"/>
    <n v="3.5000000000000003E-2"/>
    <n v="7.7499999999999999E-2"/>
    <n v="1"/>
    <n v="0"/>
    <n v="5"/>
    <n v="1"/>
    <n v="1"/>
    <n v="15"/>
    <m/>
    <m/>
    <m/>
    <m/>
    <m/>
    <m/>
    <m/>
    <m/>
    <m/>
    <m/>
    <m/>
    <m/>
    <m/>
    <m/>
    <m/>
    <m/>
    <m/>
    <m/>
    <m/>
    <m/>
    <m/>
    <m/>
    <m/>
    <m/>
    <m/>
    <m/>
    <m/>
    <m/>
    <m/>
    <m/>
    <n v="3.5000000000000003E-2"/>
    <m/>
    <m/>
    <m/>
    <m/>
    <n v="597107"/>
    <n v="940939"/>
    <n v="0.63500000000000001"/>
    <n v="343832"/>
    <n v="0"/>
    <n v="125003"/>
    <n v="34824.620999999999"/>
    <n v="1"/>
    <m/>
    <m/>
    <m/>
    <n v="0"/>
    <n v="0"/>
    <n v="0"/>
    <m/>
    <m/>
    <s v="Hewitt Ennis Knupp"/>
    <n v="6"/>
    <n v="2.3900000000000001E-2"/>
    <m/>
    <n v="0.121"/>
    <m/>
    <n v="1.2E-2"/>
    <m/>
    <m/>
    <n v="6.2E-2"/>
    <m/>
    <m/>
    <m/>
    <m/>
    <m/>
    <m/>
    <m/>
    <n v="0"/>
    <n v="3.6990000000000002E-2"/>
    <n v="0"/>
    <n v="0"/>
    <n v="0"/>
    <n v="0"/>
    <n v="0.124"/>
    <n v="2.3E-2"/>
    <n v="7.0000000000000007E-2"/>
    <m/>
    <n v="7685.2640000000001"/>
    <n v="27429.666000000001"/>
    <m/>
    <m/>
    <m/>
    <m/>
    <n v="1534.6669999999999"/>
    <n v="36649.597999999998"/>
    <n v="566.66099999999994"/>
    <m/>
    <n v="6319.8739999999998"/>
    <n v="4981.3389999999999"/>
    <n v="11301.213"/>
    <m/>
    <m/>
    <m/>
    <m/>
    <n v="16.832999999999998"/>
    <m/>
    <m/>
    <m/>
    <m/>
    <n v="-3460.73"/>
    <n v="89.191999999999993"/>
    <m/>
    <m/>
    <m/>
    <m/>
    <m/>
    <n v="45162.766000000003"/>
    <n v="-61693.406000000003"/>
    <n v="-61693.406000000003"/>
    <m/>
    <m/>
    <m/>
    <m/>
    <m/>
    <m/>
    <m/>
    <n v="-2247.2249999999999"/>
    <n v="-550.60400000000004"/>
    <m/>
    <m/>
    <n v="-64491.237999999998"/>
    <m/>
    <n v="580383.31000000006"/>
    <n v="599711.81000000006"/>
    <n v="27429.666000000001"/>
    <n v="1534.6669999999999"/>
    <n v="566.66099999999994"/>
    <n v="11318.046"/>
    <n v="-3460.73"/>
    <n v="89.191999999999993"/>
    <n v="8513.1689999999999"/>
    <m/>
    <n v="2013"/>
    <s v="GRS"/>
    <n v="1"/>
    <n v="0.12620000000000001"/>
    <n v="7.0199999999999999E-2"/>
    <n v="5.6000000000000001E-2"/>
    <n v="0.30030000000000001"/>
    <n v="0.3705"/>
    <m/>
    <m/>
    <m/>
    <m/>
    <m/>
    <n v="0"/>
    <n v="0"/>
    <n v="0"/>
    <n v="0"/>
    <m/>
    <n v="0.24429999999999999"/>
    <m/>
    <m/>
    <n v="2718"/>
    <n v="125003.023"/>
    <n v="47.3"/>
    <m/>
    <n v="45.991"/>
    <n v="229"/>
    <m/>
    <n v="2704"/>
    <n v="61737.862999999998"/>
    <m/>
    <n v="22.832000000000001"/>
    <m/>
    <m/>
    <m/>
    <m/>
    <m/>
    <m/>
    <m/>
    <m/>
    <m/>
    <n v="0"/>
    <m/>
    <m/>
    <n v="5651"/>
    <n v="0"/>
    <n v="0"/>
    <m/>
    <m/>
    <m/>
    <m/>
    <m/>
    <m/>
    <m/>
    <m/>
    <m/>
    <m/>
    <m/>
    <m/>
    <m/>
    <m/>
    <n v="3.34"/>
    <n v="5.0099999999999997E-3"/>
    <n v="0.59199999999999997"/>
    <n v="0.61"/>
    <n v="9.5600000000000004E-2"/>
    <n v="0.255"/>
    <n v="0.26"/>
    <n v="0.11915000000000001"/>
    <n v="8.5000000000000006E-2"/>
    <n v="0.08"/>
    <m/>
    <n v="0"/>
    <n v="0"/>
    <m/>
    <n v="0"/>
    <n v="0"/>
    <m/>
    <n v="0"/>
    <n v="0"/>
    <n v="6.6769999999999996E-2"/>
    <n v="6.7000000000000004E-2"/>
    <n v="0.05"/>
    <m/>
    <n v="1E-3"/>
    <n v="0"/>
    <m/>
    <n v="0"/>
    <n v="0"/>
  </r>
  <r>
    <x v="172"/>
    <x v="172"/>
    <x v="12"/>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3-06-30T00:00:00"/>
    <d v="2013-06-30T00:00:00"/>
    <s v="Entry Age Normal"/>
    <s v="5 year smoothed market"/>
    <s v="Level Percent Open"/>
    <n v="3.5000000000000003E-2"/>
    <n v="7.7499999999999999E-2"/>
    <n v="1"/>
    <n v="0"/>
    <n v="5"/>
    <n v="1"/>
    <n v="1"/>
    <n v="20"/>
    <m/>
    <m/>
    <m/>
    <m/>
    <m/>
    <m/>
    <m/>
    <m/>
    <m/>
    <m/>
    <m/>
    <m/>
    <m/>
    <m/>
    <m/>
    <m/>
    <m/>
    <m/>
    <m/>
    <m/>
    <m/>
    <m/>
    <m/>
    <m/>
    <m/>
    <m/>
    <m/>
    <m/>
    <m/>
    <m/>
    <n v="3.5000000000000003E-2"/>
    <m/>
    <m/>
    <m/>
    <m/>
    <n v="600330"/>
    <n v="948562"/>
    <n v="0.63300000000000001"/>
    <n v="348232"/>
    <n v="0"/>
    <n v="125858"/>
    <n v="34523.315999999999"/>
    <n v="1"/>
    <m/>
    <m/>
    <m/>
    <n v="0"/>
    <n v="0"/>
    <n v="0"/>
    <m/>
    <m/>
    <s v="Callan"/>
    <n v="1"/>
    <n v="0.1484"/>
    <m/>
    <n v="0.13200000000000001"/>
    <m/>
    <n v="0.05"/>
    <m/>
    <m/>
    <n v="7.3999999999999996E-2"/>
    <m/>
    <m/>
    <m/>
    <m/>
    <m/>
    <m/>
    <m/>
    <n v="0"/>
    <n v="4.5159999999999999E-2"/>
    <n v="0"/>
    <n v="0"/>
    <n v="0"/>
    <n v="0"/>
    <n v="0.13500000000000001"/>
    <n v="6.2E-2"/>
    <n v="8.1000000000000003E-2"/>
    <m/>
    <n v="9200.2620000000006"/>
    <n v="34523.315999999999"/>
    <m/>
    <m/>
    <m/>
    <m/>
    <n v="1014.301"/>
    <n v="44737.879000000001"/>
    <n v="73705.608999999997"/>
    <m/>
    <n v="4174.5590000000002"/>
    <n v="7158.0839999999998"/>
    <n v="11332.643"/>
    <m/>
    <m/>
    <m/>
    <m/>
    <n v="98.4"/>
    <m/>
    <m/>
    <m/>
    <m/>
    <n v="-3805.8609999999999"/>
    <n v="106.129"/>
    <m/>
    <m/>
    <m/>
    <m/>
    <m/>
    <n v="126174.8"/>
    <n v="-62191.48"/>
    <n v="-62191.48"/>
    <m/>
    <m/>
    <m/>
    <m/>
    <m/>
    <m/>
    <m/>
    <n v="-2631.221"/>
    <n v="-689.25199999999995"/>
    <m/>
    <m/>
    <n v="-65511.953000000001"/>
    <m/>
    <n v="641046.18999999994"/>
    <n v="580383.31000000006"/>
    <n v="34523.315999999999"/>
    <n v="1014.301"/>
    <n v="73705.608999999997"/>
    <n v="11431.043"/>
    <n v="-3805.8609999999999"/>
    <n v="106.129"/>
    <n v="81436.929999999993"/>
    <m/>
    <n v="2014"/>
    <s v="GRS"/>
    <n v="1"/>
    <n v="0.1208"/>
    <n v="5.1400000000000001E-2"/>
    <n v="6.9400000000000003E-2"/>
    <n v="0.26950000000000002"/>
    <n v="0.32090000000000002"/>
    <m/>
    <m/>
    <m/>
    <m/>
    <m/>
    <n v="0"/>
    <n v="0"/>
    <n v="0"/>
    <n v="0"/>
    <m/>
    <n v="0.2001"/>
    <m/>
    <m/>
    <n v="2750"/>
    <n v="125857.906"/>
    <n v="47.5"/>
    <m/>
    <n v="45.767000000000003"/>
    <n v="256"/>
    <m/>
    <n v="2719"/>
    <n v="62548.233999999997"/>
    <m/>
    <n v="23.004000000000001"/>
    <m/>
    <m/>
    <m/>
    <m/>
    <m/>
    <m/>
    <m/>
    <m/>
    <m/>
    <n v="0"/>
    <m/>
    <m/>
    <n v="5725"/>
    <n v="0"/>
    <n v="0"/>
    <m/>
    <m/>
    <m/>
    <m/>
    <m/>
    <m/>
    <m/>
    <m/>
    <m/>
    <m/>
    <m/>
    <m/>
    <m/>
    <m/>
    <n v="12.81"/>
    <n v="0.2198"/>
    <n v="0.624"/>
    <n v="0.61"/>
    <n v="1.8350000000000002E-2"/>
    <n v="0.23599999999999999"/>
    <n v="0.26"/>
    <n v="0.16674"/>
    <n v="7.5999999999999998E-2"/>
    <n v="0.08"/>
    <m/>
    <n v="0"/>
    <n v="0"/>
    <m/>
    <n v="0"/>
    <n v="0"/>
    <m/>
    <n v="0"/>
    <n v="0"/>
    <n v="4.3749999999999997E-2"/>
    <n v="6.2E-2"/>
    <n v="0.05"/>
    <m/>
    <n v="2E-3"/>
    <n v="0"/>
    <m/>
    <n v="0"/>
    <n v="0"/>
  </r>
  <r>
    <x v="172"/>
    <x v="172"/>
    <x v="13"/>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4-06-30T00:00:00"/>
    <d v="2014-06-30T00:00:00"/>
    <s v="Entry Age Normal"/>
    <s v="5 year smoothed market"/>
    <s v="Level Percent Open"/>
    <n v="0.03"/>
    <n v="7.2499999999999995E-2"/>
    <n v="1"/>
    <n v="0"/>
    <n v="5"/>
    <n v="1"/>
    <n v="1"/>
    <n v="20"/>
    <n v="6.9599999999999995E-2"/>
    <m/>
    <m/>
    <m/>
    <m/>
    <m/>
    <m/>
    <m/>
    <m/>
    <m/>
    <m/>
    <m/>
    <m/>
    <m/>
    <m/>
    <m/>
    <m/>
    <m/>
    <m/>
    <m/>
    <m/>
    <m/>
    <m/>
    <m/>
    <m/>
    <m/>
    <m/>
    <m/>
    <m/>
    <m/>
    <n v="0.03"/>
    <m/>
    <m/>
    <m/>
    <m/>
    <n v="655998"/>
    <n v="1012393"/>
    <n v="0.64800000000000002"/>
    <n v="356395"/>
    <n v="0"/>
    <n v="126639"/>
    <n v="34189.288999999997"/>
    <n v="1"/>
    <n v="1041572.5"/>
    <n v="735736.5"/>
    <n v="305836.03000000003"/>
    <n v="0"/>
    <n v="0"/>
    <n v="0"/>
    <m/>
    <n v="0.70637000000000005"/>
    <s v="Callan"/>
    <n v="1"/>
    <n v="0.19639999999999999"/>
    <m/>
    <n v="0.121"/>
    <m/>
    <n v="0.14099999999999999"/>
    <m/>
    <m/>
    <n v="7.4999999999999997E-2"/>
    <m/>
    <m/>
    <m/>
    <m/>
    <m/>
    <m/>
    <m/>
    <n v="0"/>
    <n v="5.5300000000000002E-2"/>
    <n v="0"/>
    <n v="0"/>
    <n v="0"/>
    <n v="0"/>
    <n v="0.123"/>
    <n v="0.14299999999999999"/>
    <n v="8.3000000000000004E-2"/>
    <m/>
    <n v="6636.8329999999996"/>
    <n v="34189.288999999997"/>
    <m/>
    <m/>
    <m/>
    <m/>
    <n v="701.71100000000001"/>
    <n v="41527.832000000002"/>
    <n v="111063.36"/>
    <m/>
    <n v="5901.5389999999998"/>
    <n v="6786.7280000000001"/>
    <n v="12688.267"/>
    <m/>
    <m/>
    <m/>
    <m/>
    <n v="91.63"/>
    <m/>
    <m/>
    <m/>
    <m/>
    <n v="-4022.4760000000001"/>
    <n v="79.447000000000003"/>
    <m/>
    <m/>
    <m/>
    <m/>
    <m/>
    <n v="161428.06"/>
    <n v="-63477.074000000001"/>
    <n v="-63477.074000000001"/>
    <m/>
    <m/>
    <m/>
    <m/>
    <m/>
    <m/>
    <m/>
    <n v="-2524.9389999999999"/>
    <n v="-735.73900000000003"/>
    <m/>
    <m/>
    <n v="-66737.75"/>
    <m/>
    <n v="735739"/>
    <n v="641046.18999999994"/>
    <n v="34189.288999999997"/>
    <n v="701.71100000000001"/>
    <n v="111063.36"/>
    <n v="12779.896000000001"/>
    <n v="-4022.4760000000001"/>
    <n v="79.447000000000003"/>
    <n v="119900.23"/>
    <m/>
    <n v="2015"/>
    <s v="GRS"/>
    <n v="1"/>
    <n v="0.1171"/>
    <n v="5.1999999999999998E-2"/>
    <n v="6.5100000000000005E-2"/>
    <n v="0.27029999999999998"/>
    <n v="0.32229999999999998"/>
    <m/>
    <m/>
    <m/>
    <m/>
    <m/>
    <n v="0"/>
    <n v="0"/>
    <n v="0"/>
    <n v="0"/>
    <m/>
    <n v="0.20519999999999999"/>
    <n v="156"/>
    <m/>
    <n v="2714"/>
    <n v="126639.42200000001"/>
    <n v="47.8"/>
    <n v="12"/>
    <n v="46.661999999999999"/>
    <n v="266"/>
    <n v="57"/>
    <n v="2764"/>
    <n v="64275.836000000003"/>
    <m/>
    <n v="23.254999999999999"/>
    <n v="2264"/>
    <m/>
    <m/>
    <m/>
    <m/>
    <m/>
    <m/>
    <n v="310"/>
    <m/>
    <n v="34"/>
    <m/>
    <n v="34"/>
    <n v="5744"/>
    <n v="0"/>
    <n v="0"/>
    <m/>
    <m/>
    <m/>
    <m/>
    <m/>
    <m/>
    <m/>
    <m/>
    <m/>
    <m/>
    <m/>
    <m/>
    <m/>
    <m/>
    <n v="16.97"/>
    <n v="0.25384000000000001"/>
    <n v="0.64200000000000002"/>
    <n v="0.61"/>
    <n v="7.6969999999999997E-2"/>
    <n v="0.221"/>
    <n v="0.26"/>
    <n v="0.13289000000000001"/>
    <n v="7.4999999999999997E-2"/>
    <n v="0.08"/>
    <m/>
    <n v="0"/>
    <n v="0"/>
    <m/>
    <n v="0"/>
    <n v="0"/>
    <m/>
    <n v="0"/>
    <n v="0"/>
    <n v="0.16328000000000001"/>
    <n v="5.8999999999999997E-2"/>
    <n v="0.05"/>
    <m/>
    <n v="3.0000000000000001E-3"/>
    <n v="0"/>
    <m/>
    <n v="0"/>
    <n v="0"/>
  </r>
  <r>
    <x v="172"/>
    <x v="172"/>
    <x v="14"/>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5-06-30T00:00:00"/>
    <d v="2015-06-30T00:00:00"/>
    <s v="Entry Age Normal"/>
    <s v="5 year smoothed market"/>
    <s v="Level Percent Open"/>
    <n v="0.03"/>
    <n v="7.2499999999999995E-2"/>
    <n v="1"/>
    <n v="0"/>
    <n v="5"/>
    <n v="1"/>
    <n v="1"/>
    <n v="20"/>
    <n v="7.2499999999999995E-2"/>
    <m/>
    <m/>
    <m/>
    <m/>
    <m/>
    <m/>
    <m/>
    <n v="739793.54700000002"/>
    <n v="706773.63"/>
    <n v="-26745.387999999999"/>
    <m/>
    <m/>
    <m/>
    <m/>
    <n v="2"/>
    <m/>
    <m/>
    <n v="0.8"/>
    <n v="5"/>
    <m/>
    <n v="1"/>
    <n v="1"/>
    <m/>
    <n v="0"/>
    <m/>
    <m/>
    <m/>
    <m/>
    <m/>
    <n v="0.03"/>
    <m/>
    <m/>
    <m/>
    <m/>
    <n v="706774"/>
    <n v="1021378"/>
    <n v="0.69199999999999995"/>
    <n v="314604"/>
    <n v="0"/>
    <n v="123415"/>
    <n v="33305.813000000002"/>
    <n v="1.02041"/>
    <n v="1021377.6"/>
    <n v="739793.56"/>
    <n v="281584.03000000003"/>
    <n v="0"/>
    <n v="0"/>
    <n v="0"/>
    <m/>
    <n v="0.72431000000000001"/>
    <s v="Callan"/>
    <n v="1"/>
    <n v="4.5999999999999999E-2"/>
    <m/>
    <n v="0.129"/>
    <m/>
    <n v="0.126"/>
    <m/>
    <m/>
    <n v="7.0999999999999994E-2"/>
    <m/>
    <m/>
    <m/>
    <m/>
    <m/>
    <m/>
    <m/>
    <n v="0"/>
    <n v="5.4679999999999999E-2"/>
    <n v="0"/>
    <n v="0"/>
    <n v="0"/>
    <n v="0"/>
    <n v="0.13"/>
    <n v="0.129"/>
    <n v="7.9000000000000001E-2"/>
    <m/>
    <n v="7531.8450000000003"/>
    <n v="33985.523000000001"/>
    <m/>
    <m/>
    <m/>
    <m/>
    <m/>
    <n v="41517"/>
    <n v="22467.138999999999"/>
    <m/>
    <m/>
    <m/>
    <n v="12309.498"/>
    <m/>
    <m/>
    <m/>
    <m/>
    <n v="20.783000000000001"/>
    <m/>
    <m/>
    <m/>
    <m/>
    <n v="-4092.4490000000001"/>
    <n v="163.13999999999999"/>
    <m/>
    <n v="-65.676000000000002"/>
    <m/>
    <m/>
    <m/>
    <n v="72319.804999999993"/>
    <n v="-65216.457000000002"/>
    <n v="-65216.457000000002"/>
    <m/>
    <m/>
    <m/>
    <m/>
    <m/>
    <m/>
    <m/>
    <n v="-2395.893"/>
    <n v="-650.40499999999997"/>
    <m/>
    <m/>
    <n v="-68262.758000000002"/>
    <m/>
    <n v="739793.56"/>
    <n v="735739"/>
    <n v="33985.523000000001"/>
    <m/>
    <n v="22467.138999999999"/>
    <n v="12330.281000000001"/>
    <n v="-4092.4490000000001"/>
    <n v="97.463999999999999"/>
    <n v="30802.437999999998"/>
    <m/>
    <n v="2016"/>
    <s v="GRS"/>
    <n v="1"/>
    <n v="0.1157"/>
    <n v="5.1700000000000003E-2"/>
    <n v="6.4000000000000001E-2"/>
    <n v="0.25519999999999998"/>
    <n v="0.30690000000000001"/>
    <m/>
    <m/>
    <m/>
    <m/>
    <m/>
    <n v="0"/>
    <n v="0"/>
    <n v="0"/>
    <n v="0"/>
    <m/>
    <n v="0.19120000000000001"/>
    <n v="160"/>
    <m/>
    <n v="2665"/>
    <n v="123414.56299999999"/>
    <n v="48"/>
    <n v="12.1"/>
    <n v="46.308999999999997"/>
    <n v="284"/>
    <n v="44"/>
    <n v="2809"/>
    <n v="66133.218999999997"/>
    <m/>
    <n v="23.542999999999999"/>
    <n v="2305"/>
    <m/>
    <m/>
    <m/>
    <m/>
    <m/>
    <m/>
    <n v="309"/>
    <m/>
    <n v="35"/>
    <m/>
    <n v="35"/>
    <n v="5758"/>
    <n v="0"/>
    <n v="0"/>
    <m/>
    <m/>
    <m/>
    <m/>
    <m/>
    <m/>
    <m/>
    <m/>
    <m/>
    <m/>
    <m/>
    <m/>
    <m/>
    <m/>
    <n v="4.34"/>
    <n v="6.0010000000000001E-2"/>
    <n v="0.64300000000000002"/>
    <n v="0.61"/>
    <n v="7.8200000000000006E-3"/>
    <n v="0.222"/>
    <n v="0.26"/>
    <n v="9.8680000000000004E-2"/>
    <n v="0.08"/>
    <n v="0.08"/>
    <m/>
    <n v="0"/>
    <n v="0"/>
    <m/>
    <n v="0"/>
    <n v="0"/>
    <m/>
    <n v="0"/>
    <n v="0"/>
    <n v="-2.1180000000000001E-2"/>
    <n v="5.3999999999999999E-2"/>
    <n v="0.05"/>
    <m/>
    <n v="1E-3"/>
    <n v="0"/>
    <m/>
    <n v="0"/>
    <n v="0"/>
  </r>
  <r>
    <x v="172"/>
    <x v="172"/>
    <x v="15"/>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6-06-30T00:00:00"/>
    <d v="2016-06-30T00:00:00"/>
    <s v="Entry Age Normal"/>
    <s v="5 year smoothed market"/>
    <s v="Level Percent Open"/>
    <n v="0.03"/>
    <n v="7.2499999999999995E-2"/>
    <n v="1"/>
    <n v="0"/>
    <n v="5"/>
    <n v="1"/>
    <n v="1"/>
    <n v="20"/>
    <n v="7.2499999999999995E-2"/>
    <m/>
    <s v="-34602.453;-21568.941;71196.036;37262.213;-36737.183"/>
    <m/>
    <m/>
    <m/>
    <m/>
    <m/>
    <n v="728234.24"/>
    <n v="732926.71"/>
    <n v="-29521.723999999998"/>
    <n v="0"/>
    <n v="0"/>
    <n v="0"/>
    <n v="1"/>
    <n v="2"/>
    <n v="-34602"/>
    <n v="0"/>
    <n v="0.8"/>
    <n v="5"/>
    <n v="1"/>
    <n v="1"/>
    <n v="1"/>
    <m/>
    <n v="0"/>
    <m/>
    <m/>
    <m/>
    <m/>
    <m/>
    <n v="0.03"/>
    <m/>
    <m/>
    <m/>
    <m/>
    <n v="732927"/>
    <n v="1030695"/>
    <n v="0.71099999999999997"/>
    <n v="297768"/>
    <n v="0"/>
    <n v="115183"/>
    <n v="32608.311000000002"/>
    <n v="1.01739"/>
    <n v="1030694.9"/>
    <n v="726782.88"/>
    <n v="303912.06"/>
    <n v="0"/>
    <n v="0"/>
    <n v="0"/>
    <m/>
    <n v="0.70513999999999999"/>
    <s v="Callan"/>
    <n v="1"/>
    <n v="2.3300000000000001E-2"/>
    <m/>
    <n v="8.1299999999999997E-2"/>
    <m/>
    <n v="8.0100000000000005E-2"/>
    <m/>
    <m/>
    <n v="5.7000000000000002E-2"/>
    <m/>
    <m/>
    <m/>
    <m/>
    <m/>
    <m/>
    <m/>
    <n v="0"/>
    <n v="5.2690000000000001E-2"/>
    <n v="0"/>
    <n v="0"/>
    <n v="0"/>
    <n v="0"/>
    <n v="8.8999999999999996E-2"/>
    <n v="8.7999999999999995E-2"/>
    <n v="7.0000000000000007E-2"/>
    <m/>
    <n v="7083.3850000000002"/>
    <n v="33175.309000000001"/>
    <m/>
    <m/>
    <m/>
    <m/>
    <m/>
    <n v="40259"/>
    <n v="8758.6409999999996"/>
    <m/>
    <m/>
    <m/>
    <n v="13058.239"/>
    <m/>
    <m/>
    <m/>
    <m/>
    <n v="105.71299999999999"/>
    <m/>
    <m/>
    <m/>
    <m/>
    <n v="-3937.3539999999998"/>
    <n v="148.059"/>
    <m/>
    <n v="-59.201000000000001"/>
    <m/>
    <m/>
    <m/>
    <n v="58332.788999999997"/>
    <n v="-67910.491999999998"/>
    <n v="-67910.491999999998"/>
    <m/>
    <m/>
    <m/>
    <m/>
    <m/>
    <m/>
    <m/>
    <n v="-2535.2539999999999"/>
    <n v="-786.02800000000002"/>
    <m/>
    <n v="-111.679"/>
    <n v="-71343.452999999994"/>
    <m/>
    <n v="726782.88"/>
    <n v="739793.56"/>
    <n v="33175.309000000001"/>
    <m/>
    <n v="8758.6409999999996"/>
    <n v="13163.951999999999"/>
    <n v="-3937.3539999999998"/>
    <n v="88.858000000000004"/>
    <n v="18074.098000000002"/>
    <n v="-111.679"/>
    <n v="2017"/>
    <s v="GRS"/>
    <n v="1"/>
    <n v="0.114"/>
    <n v="5.1499999999999997E-2"/>
    <n v="6.25E-2"/>
    <n v="0.25779999999999997"/>
    <n v="0.30930000000000002"/>
    <m/>
    <m/>
    <m/>
    <m/>
    <m/>
    <n v="0"/>
    <n v="0"/>
    <n v="0"/>
    <n v="0"/>
    <m/>
    <n v="0.1953"/>
    <n v="155"/>
    <m/>
    <n v="2495"/>
    <n v="115183.352"/>
    <n v="47.8"/>
    <n v="11.9"/>
    <n v="46.165999999999997"/>
    <n v="312"/>
    <n v="78"/>
    <n v="2945"/>
    <n v="70256.789000000004"/>
    <m/>
    <n v="23.856000000000002"/>
    <n v="2435"/>
    <m/>
    <m/>
    <m/>
    <m/>
    <m/>
    <m/>
    <n v="315"/>
    <m/>
    <n v="40"/>
    <m/>
    <n v="40"/>
    <n v="5752"/>
    <n v="0"/>
    <n v="0"/>
    <m/>
    <m/>
    <m/>
    <m/>
    <m/>
    <m/>
    <m/>
    <m/>
    <m/>
    <m/>
    <m/>
    <m/>
    <m/>
    <m/>
    <n v="1.82"/>
    <n v="1.8890000000000001E-2"/>
    <n v="0.57399999999999995"/>
    <n v="0.59"/>
    <n v="6.0589999999999998E-2"/>
    <n v="0.26700000000000002"/>
    <n v="0.27"/>
    <n v="9.6540000000000001E-2"/>
    <n v="8.7999999999999995E-2"/>
    <n v="0.09"/>
    <m/>
    <n v="0"/>
    <n v="0"/>
    <m/>
    <n v="0"/>
    <n v="0"/>
    <m/>
    <n v="0"/>
    <n v="0"/>
    <n v="0.12249"/>
    <n v="6.8000000000000005E-2"/>
    <n v="0.05"/>
    <m/>
    <n v="3.0000000000000001E-3"/>
    <n v="0"/>
    <m/>
    <n v="0"/>
    <n v="0"/>
  </r>
  <r>
    <x v="172"/>
    <x v="172"/>
    <x v="16"/>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7-06-30T00:00:00"/>
    <d v="2017-06-30T00:00:00"/>
    <s v="Entry Age Normal"/>
    <s v="5 year smoothed market"/>
    <s v="Level Percent Open"/>
    <n v="0.03"/>
    <n v="7.2499999999999995E-2"/>
    <n v="1"/>
    <n v="0"/>
    <n v="5"/>
    <n v="1"/>
    <n v="1"/>
    <n v="20"/>
    <n v="7.2499999999999995E-2"/>
    <m/>
    <s v="46380.470;-34602.453;-21568.941;71196.036;37262.213"/>
    <m/>
    <m/>
    <m/>
    <m/>
    <m/>
    <n v="789942.93700000003"/>
    <n v="767988.402"/>
    <n v="-36158.027000000002"/>
    <n v="0"/>
    <n v="0"/>
    <n v="0"/>
    <n v="1"/>
    <n v="2"/>
    <n v="46380"/>
    <n v="0"/>
    <n v="0.8"/>
    <n v="5"/>
    <n v="1"/>
    <n v="1"/>
    <n v="1"/>
    <m/>
    <n v="0"/>
    <m/>
    <m/>
    <m/>
    <m/>
    <m/>
    <n v="0.03"/>
    <m/>
    <m/>
    <m/>
    <m/>
    <n v="767988"/>
    <n v="1036687"/>
    <n v="0.74099999999999999"/>
    <n v="268669"/>
    <n v="0"/>
    <n v="117006"/>
    <n v="29532.388999999999"/>
    <n v="1.07759"/>
    <n v="1036687.3"/>
    <n v="789942.94"/>
    <n v="246744.38"/>
    <n v="0"/>
    <n v="0"/>
    <n v="0"/>
    <m/>
    <n v="0.76198999999999995"/>
    <s v="Callan"/>
    <n v="1"/>
    <n v="0.1477"/>
    <m/>
    <n v="7.1099999999999997E-2"/>
    <m/>
    <n v="0.1104"/>
    <m/>
    <m/>
    <n v="0.06"/>
    <m/>
    <m/>
    <m/>
    <m/>
    <m/>
    <m/>
    <m/>
    <n v="0"/>
    <n v="5.8049999999999997E-2"/>
    <n v="0"/>
    <n v="0"/>
    <n v="0"/>
    <n v="0"/>
    <n v="7.1999999999999995E-2"/>
    <n v="0.112"/>
    <n v="6.8000000000000005E-2"/>
    <m/>
    <n v="6115.3890000000001"/>
    <n v="31823.692999999999"/>
    <m/>
    <n v="1258.421"/>
    <m/>
    <m/>
    <n v="65.254999999999995"/>
    <n v="39262.758000000002"/>
    <n v="89165.008000000002"/>
    <m/>
    <n v="6638.0870000000004"/>
    <n v="6050.7460000000001"/>
    <n v="12688.833000000001"/>
    <m/>
    <m/>
    <m/>
    <m/>
    <n v="189.57499999999999"/>
    <m/>
    <m/>
    <m/>
    <m/>
    <n v="-4261.2190000000001"/>
    <n v="142.453"/>
    <m/>
    <n v="-56.951999999999998"/>
    <m/>
    <m/>
    <m/>
    <n v="137130.39000000001"/>
    <n v="-71059.093999999997"/>
    <n v="-71059.093999999997"/>
    <m/>
    <m/>
    <m/>
    <m/>
    <m/>
    <m/>
    <m/>
    <n v="-2147.2109999999998"/>
    <n v="-758.26800000000003"/>
    <m/>
    <n v="-7.7569999999999997"/>
    <n v="-73970.327999999994"/>
    <m/>
    <n v="789942.94"/>
    <n v="726782.88"/>
    <n v="31823.692999999999"/>
    <n v="1323.6759999999999"/>
    <n v="89165.008000000002"/>
    <n v="12878.407999999999"/>
    <n v="-4261.2190000000001"/>
    <n v="85.501000000000005"/>
    <n v="97867.695000000007"/>
    <n v="-7.7569999999999997"/>
    <n v="2018"/>
    <s v="GRS"/>
    <n v="1"/>
    <n v="0.112"/>
    <n v="5.11E-2"/>
    <n v="6.0900000000000003E-2"/>
    <n v="0.23480000000000001"/>
    <n v="0.28589999999999999"/>
    <m/>
    <m/>
    <m/>
    <m/>
    <m/>
    <n v="0"/>
    <n v="0"/>
    <n v="0"/>
    <n v="0"/>
    <m/>
    <n v="0.1739"/>
    <n v="156"/>
    <m/>
    <n v="2526"/>
    <n v="117006.43"/>
    <n v="47.7"/>
    <n v="11.8"/>
    <n v="46.320999999999998"/>
    <n v="313"/>
    <n v="67"/>
    <n v="2974"/>
    <n v="71524.929999999993"/>
    <m/>
    <n v="24.05"/>
    <n v="2452"/>
    <m/>
    <m/>
    <m/>
    <m/>
    <m/>
    <m/>
    <n v="322"/>
    <m/>
    <n v="44"/>
    <m/>
    <n v="44"/>
    <n v="5813"/>
    <n v="0"/>
    <n v="0"/>
    <m/>
    <m/>
    <m/>
    <m/>
    <m/>
    <m/>
    <m/>
    <m/>
    <m/>
    <m/>
    <m/>
    <m/>
    <m/>
    <m/>
    <n v="12.04"/>
    <n v="0.21101"/>
    <n v="0.58799999999999997"/>
    <n v="0.59"/>
    <n v="-6.2449999999999999E-2"/>
    <n v="0.255"/>
    <n v="0.27"/>
    <n v="8.0519999999999994E-2"/>
    <n v="9.5000000000000001E-2"/>
    <n v="0.09"/>
    <m/>
    <n v="0"/>
    <n v="0"/>
    <m/>
    <n v="0"/>
    <n v="0"/>
    <m/>
    <n v="0"/>
    <n v="0"/>
    <n v="0.13045999999999999"/>
    <n v="0.06"/>
    <n v="0.05"/>
    <m/>
    <n v="2E-3"/>
    <n v="0"/>
    <m/>
    <n v="0"/>
    <n v="0"/>
  </r>
  <r>
    <x v="172"/>
    <x v="172"/>
    <x v="17"/>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8-06-30T00:00:00"/>
    <d v="2018-06-30T00:00:00"/>
    <s v="Entry Age Normal"/>
    <s v="5 year smoothed market"/>
    <s v="Level Percent Open"/>
    <n v="0.03"/>
    <n v="7.2499999999999995E-2"/>
    <n v="1"/>
    <n v="0"/>
    <n v="5"/>
    <n v="1"/>
    <n v="1"/>
    <n v="20"/>
    <n v="7.2499999999999995E-2"/>
    <m/>
    <s v="12254.236;46380.470;-34602.453;-21568.941;71196.036"/>
    <m/>
    <m/>
    <m/>
    <m/>
    <m/>
    <n v="822916.17099999997"/>
    <n v="803439.26899999997"/>
    <n v="-35273.211000000003"/>
    <n v="0"/>
    <n v="0"/>
    <n v="0"/>
    <n v="1"/>
    <n v="2"/>
    <n v="12254"/>
    <n v="0"/>
    <n v="0.8"/>
    <n v="5"/>
    <n v="1"/>
    <n v="1"/>
    <n v="1"/>
    <m/>
    <n v="0"/>
    <m/>
    <m/>
    <m/>
    <m/>
    <m/>
    <n v="0.03"/>
    <m/>
    <m/>
    <m/>
    <m/>
    <n v="803439"/>
    <n v="1053987"/>
    <n v="0.76200000000000001"/>
    <n v="250548"/>
    <n v="0"/>
    <n v="118152"/>
    <n v="29806.553"/>
    <n v="1.0667199999999999"/>
    <n v="1053987"/>
    <n v="823633.5"/>
    <n v="230353.5"/>
    <n v="0"/>
    <n v="0"/>
    <n v="0"/>
    <m/>
    <n v="0.78144999999999998"/>
    <s v="Callan"/>
    <n v="1"/>
    <n v="9.9000000000000005E-2"/>
    <m/>
    <n v="8.8999999999999996E-2"/>
    <m/>
    <n v="0.10100000000000001"/>
    <m/>
    <m/>
    <n v="7.4999999999999997E-2"/>
    <m/>
    <m/>
    <m/>
    <m/>
    <m/>
    <m/>
    <m/>
    <n v="0"/>
    <n v="6.0290000000000003E-2"/>
    <n v="0"/>
    <n v="0"/>
    <n v="0"/>
    <n v="0"/>
    <n v="0.09"/>
    <n v="0.10199999999999999"/>
    <n v="8.2000000000000003E-2"/>
    <m/>
    <n v="6075.9120000000003"/>
    <n v="31795.197"/>
    <m/>
    <n v="2485.835"/>
    <m/>
    <m/>
    <m/>
    <n v="40356.945"/>
    <n v="65251.195"/>
    <m/>
    <n v="5934.6210000000001"/>
    <n v="6913.192"/>
    <n v="12847.813"/>
    <m/>
    <m/>
    <m/>
    <m/>
    <n v="113.27800000000001"/>
    <m/>
    <m/>
    <m/>
    <m/>
    <n v="-8596.7919999999995"/>
    <n v="136.768"/>
    <m/>
    <n v="-54.674999999999997"/>
    <m/>
    <m/>
    <m/>
    <n v="110054.53"/>
    <n v="-72445.789000000004"/>
    <n v="-72445.789000000004"/>
    <m/>
    <m/>
    <m/>
    <m/>
    <m/>
    <m/>
    <m/>
    <n v="-3172.4059999999999"/>
    <n v="-745.75300000000004"/>
    <m/>
    <m/>
    <n v="-76363.952999999994"/>
    <m/>
    <n v="823633.5"/>
    <n v="789942.94"/>
    <n v="31795.197"/>
    <n v="2485.835"/>
    <n v="65251.195"/>
    <n v="12961.092000000001"/>
    <n v="-8596.7919999999995"/>
    <n v="82.093000000000004"/>
    <n v="69697.593999999997"/>
    <m/>
    <n v="2019"/>
    <s v="GRS"/>
    <n v="1"/>
    <n v="0.10970000000000001"/>
    <n v="5.0700000000000002E-2"/>
    <n v="5.8999999999999997E-2"/>
    <n v="0.21990000000000001"/>
    <n v="0.27060000000000001"/>
    <m/>
    <m/>
    <m/>
    <m/>
    <m/>
    <n v="0"/>
    <n v="0"/>
    <n v="0"/>
    <n v="0"/>
    <m/>
    <n v="0.16089999999999999"/>
    <n v="151"/>
    <m/>
    <n v="2455"/>
    <n v="118152.117"/>
    <n v="47.9"/>
    <n v="12"/>
    <n v="48.127000000000002"/>
    <n v="312"/>
    <n v="90"/>
    <n v="3031"/>
    <n v="73325.437999999995"/>
    <m/>
    <n v="24.192"/>
    <n v="2492"/>
    <m/>
    <m/>
    <m/>
    <m/>
    <m/>
    <m/>
    <n v="335"/>
    <m/>
    <n v="53"/>
    <m/>
    <n v="53"/>
    <n v="5798"/>
    <n v="0"/>
    <n v="0"/>
    <m/>
    <m/>
    <m/>
    <m/>
    <m/>
    <m/>
    <m/>
    <m/>
    <m/>
    <m/>
    <m/>
    <m/>
    <m/>
    <m/>
    <n v="7.96"/>
    <n v="0.13744999999999999"/>
    <n v="0.60499999999999998"/>
    <n v="0.59"/>
    <n v="4.3600000000000002E-3"/>
    <n v="0.25600000000000001"/>
    <n v="0.27"/>
    <n v="8.4099999999999994E-2"/>
    <n v="9.5000000000000001E-2"/>
    <n v="0.09"/>
    <m/>
    <n v="0"/>
    <n v="0"/>
    <m/>
    <n v="0"/>
    <n v="0"/>
    <m/>
    <n v="0"/>
    <n v="0"/>
    <n v="0.13916999999999999"/>
    <n v="4.2999999999999997E-2"/>
    <n v="0.05"/>
    <m/>
    <n v="1E-3"/>
    <n v="0"/>
    <m/>
    <n v="0"/>
    <n v="0"/>
  </r>
  <r>
    <x v="172"/>
    <x v="172"/>
    <x v="18"/>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19-06-30T00:00:00"/>
    <d v="2019-06-30T00:00:00"/>
    <s v="Entry Age Normal"/>
    <s v="5 year smoothed market"/>
    <s v="Level Percent Open"/>
    <n v="2.5000000000000001E-2"/>
    <n v="7.0000000000000007E-2"/>
    <n v="1"/>
    <n v="0"/>
    <n v="5"/>
    <n v="1"/>
    <n v="1"/>
    <n v="20"/>
    <n v="7.0000000000000007E-2"/>
    <m/>
    <s v="-6544.800;12254.236;46380.470;-34602.453;-21568.941"/>
    <m/>
    <m/>
    <m/>
    <m/>
    <m/>
    <n v="836583.02800000005"/>
    <n v="822834.62899999996"/>
    <n v="-36869.599999999999"/>
    <n v="0"/>
    <n v="0"/>
    <n v="0"/>
    <n v="1"/>
    <n v="2"/>
    <n v="-6544"/>
    <n v="0"/>
    <n v="0.8"/>
    <n v="5"/>
    <n v="1"/>
    <n v="1"/>
    <n v="1"/>
    <m/>
    <n v="0"/>
    <m/>
    <m/>
    <m/>
    <m/>
    <m/>
    <n v="0.03"/>
    <m/>
    <m/>
    <m/>
    <m/>
    <n v="822835"/>
    <n v="1129492"/>
    <n v="0.72799999999999998"/>
    <n v="306657"/>
    <n v="0"/>
    <n v="123823"/>
    <n v="27825.256000000001"/>
    <n v="1.1712100000000001"/>
    <n v="1129491.8999999999"/>
    <n v="836583"/>
    <n v="292908.88"/>
    <n v="0"/>
    <n v="0"/>
    <n v="0"/>
    <m/>
    <n v="0.74067000000000005"/>
    <s v="Callan"/>
    <n v="1"/>
    <n v="6.2E-2"/>
    <m/>
    <n v="9.7000000000000003E-2"/>
    <m/>
    <n v="7.0000000000000007E-2"/>
    <m/>
    <m/>
    <n v="0.10199999999999999"/>
    <m/>
    <m/>
    <m/>
    <m/>
    <m/>
    <m/>
    <m/>
    <n v="0"/>
    <n v="6.0380000000000003E-2"/>
    <n v="0"/>
    <n v="0"/>
    <n v="0"/>
    <n v="0"/>
    <n v="0.10299999999999999"/>
    <n v="7.5999999999999998E-2"/>
    <n v="0.109"/>
    <m/>
    <n v="6249.0280000000002"/>
    <n v="32589.203000000001"/>
    <m/>
    <n v="1530.4490000000001"/>
    <m/>
    <m/>
    <m/>
    <n v="40368.68"/>
    <n v="40085.019999999997"/>
    <m/>
    <n v="6493.5410000000002"/>
    <n v="8023.2269999999999"/>
    <n v="14516.768"/>
    <m/>
    <m/>
    <m/>
    <m/>
    <n v="46.064999999999998"/>
    <m/>
    <m/>
    <m/>
    <m/>
    <n v="-4879.1760000000004"/>
    <n v="129.01400000000001"/>
    <m/>
    <n v="-51.579000000000001"/>
    <m/>
    <m/>
    <m/>
    <n v="90187.789000000004"/>
    <n v="-74928.773000000001"/>
    <n v="-74928.773000000001"/>
    <m/>
    <m/>
    <m/>
    <m/>
    <m/>
    <m/>
    <m/>
    <n v="-1657.4449999999999"/>
    <n v="-652.06500000000005"/>
    <m/>
    <m/>
    <n v="-77238.281000000003"/>
    <m/>
    <n v="836583"/>
    <n v="823633.5"/>
    <n v="32589.203000000001"/>
    <n v="1530.4490000000001"/>
    <n v="40085.019999999997"/>
    <n v="14562.833000000001"/>
    <n v="-4879.1760000000004"/>
    <n v="77.435000000000002"/>
    <n v="49846.108999999997"/>
    <m/>
    <n v="2020"/>
    <s v="GRS"/>
    <n v="1"/>
    <n v="0.1183"/>
    <n v="5.3400000000000003E-2"/>
    <n v="6.4899999999999999E-2"/>
    <n v="0.24709999999999999"/>
    <n v="0.30049999999999999"/>
    <m/>
    <m/>
    <m/>
    <m/>
    <m/>
    <n v="0"/>
    <n v="0"/>
    <n v="0"/>
    <n v="0"/>
    <m/>
    <n v="0.1822"/>
    <n v="148"/>
    <m/>
    <n v="2508"/>
    <n v="123822.602"/>
    <n v="47.7"/>
    <n v="11.5"/>
    <n v="49.371000000000002"/>
    <n v="328"/>
    <n v="151"/>
    <n v="3101"/>
    <n v="75540.968999999997"/>
    <m/>
    <n v="24.36"/>
    <n v="2539"/>
    <m/>
    <m/>
    <m/>
    <m/>
    <m/>
    <m/>
    <n v="357"/>
    <m/>
    <n v="57"/>
    <m/>
    <n v="57"/>
    <n v="5937"/>
    <n v="0"/>
    <n v="0"/>
    <m/>
    <m/>
    <m/>
    <m/>
    <m/>
    <m/>
    <m/>
    <m/>
    <m/>
    <m/>
    <m/>
    <m/>
    <m/>
    <m/>
    <n v="6.28"/>
    <n v="4.9200000000000001E-2"/>
    <n v="0.58899999999999997"/>
    <n v="0.59"/>
    <n v="9.1450000000000004E-2"/>
    <n v="0.27"/>
    <n v="0.27"/>
    <n v="1.7989999999999999E-2"/>
    <n v="9.2999999999999999E-2"/>
    <n v="0.09"/>
    <m/>
    <n v="0"/>
    <n v="0"/>
    <m/>
    <n v="0"/>
    <n v="0"/>
    <m/>
    <n v="0"/>
    <n v="0"/>
    <n v="0.21010000000000001"/>
    <n v="4.7E-2"/>
    <n v="0.05"/>
    <m/>
    <n v="1E-3"/>
    <n v="0"/>
    <m/>
    <n v="0"/>
    <n v="0"/>
  </r>
  <r>
    <x v="172"/>
    <x v="172"/>
    <x v="19"/>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20-06-30T00:00:00"/>
    <d v="2020-06-30T00:00:00"/>
    <s v="Entry Age Normal"/>
    <s v="5 year smoothed market"/>
    <s v="Level Percent Open"/>
    <n v="2.5000000000000001E-2"/>
    <n v="7.0000000000000007E-2"/>
    <n v="1"/>
    <n v="0"/>
    <n v="5"/>
    <n v="1"/>
    <n v="1"/>
    <n v="20"/>
    <n v="7.0000000000000007E-2"/>
    <m/>
    <m/>
    <m/>
    <m/>
    <m/>
    <m/>
    <m/>
    <m/>
    <m/>
    <m/>
    <m/>
    <m/>
    <m/>
    <m/>
    <m/>
    <m/>
    <m/>
    <m/>
    <m/>
    <m/>
    <m/>
    <m/>
    <m/>
    <m/>
    <m/>
    <m/>
    <m/>
    <m/>
    <m/>
    <n v="0.03"/>
    <m/>
    <m/>
    <m/>
    <m/>
    <n v="842425"/>
    <n v="1148930"/>
    <n v="0.73299999999999998"/>
    <n v="306506"/>
    <n v="0"/>
    <n v="127378"/>
    <n v="27851.546999999999"/>
    <n v="1.25057"/>
    <n v="1148930.3999999999"/>
    <n v="833171.56"/>
    <n v="315758.90999999997"/>
    <n v="0"/>
    <n v="0"/>
    <n v="0"/>
    <m/>
    <n v="0.72516999999999998"/>
    <s v="Callan"/>
    <n v="1"/>
    <n v="4.2000000000000003E-2"/>
    <m/>
    <n v="6.4000000000000001E-2"/>
    <m/>
    <n v="7.0000000000000007E-2"/>
    <m/>
    <m/>
    <n v="9.5000000000000001E-2"/>
    <m/>
    <m/>
    <m/>
    <m/>
    <m/>
    <m/>
    <m/>
    <n v="0"/>
    <n v="5.9450000000000003E-2"/>
    <n v="0"/>
    <n v="0"/>
    <n v="0"/>
    <n v="0"/>
    <n v="6.8000000000000005E-2"/>
    <n v="7.4999999999999997E-2"/>
    <n v="0.10199999999999999"/>
    <m/>
    <n v="6693.9179999999997"/>
    <n v="34830.266000000003"/>
    <m/>
    <n v="1097.992"/>
    <m/>
    <m/>
    <m/>
    <n v="42622.175999999999"/>
    <n v="29271.831999999999"/>
    <m/>
    <n v="3178.9520000000002"/>
    <n v="6528.95"/>
    <n v="9707.902"/>
    <m/>
    <m/>
    <m/>
    <m/>
    <n v="65.200999999999993"/>
    <m/>
    <m/>
    <m/>
    <m/>
    <n v="-6264.03"/>
    <n v="171.29"/>
    <m/>
    <n v="-42.780999999999999"/>
    <m/>
    <m/>
    <m/>
    <n v="75531.585999999996"/>
    <n v="-76471.460999999996"/>
    <n v="-76471.460999999996"/>
    <m/>
    <m/>
    <m/>
    <m/>
    <m/>
    <m/>
    <m/>
    <n v="-1827.2190000000001"/>
    <n v="-644.40800000000002"/>
    <m/>
    <m/>
    <n v="-78943.085999999996"/>
    <m/>
    <n v="833171.56"/>
    <n v="836583"/>
    <n v="34830.266000000003"/>
    <n v="1097.992"/>
    <n v="29271.831999999999"/>
    <n v="9773.1039999999994"/>
    <n v="-6264.03"/>
    <n v="128.50899999999999"/>
    <n v="32909.413999999997"/>
    <m/>
    <n v="2021"/>
    <s v="GRS"/>
    <n v="1"/>
    <n v="0.11749999999999999"/>
    <n v="5.3499999999999999E-2"/>
    <n v="6.4000000000000001E-2"/>
    <n v="0.24099999999999999"/>
    <n v="0.29449999999999998"/>
    <m/>
    <m/>
    <m/>
    <m/>
    <m/>
    <n v="0"/>
    <n v="0"/>
    <n v="0"/>
    <n v="0"/>
    <m/>
    <n v="0.17699999999999999"/>
    <n v="142"/>
    <m/>
    <n v="2482"/>
    <n v="127378.109"/>
    <n v="47.9"/>
    <n v="11.5"/>
    <n v="51.320999999999998"/>
    <n v="324"/>
    <n v="192"/>
    <n v="3145"/>
    <n v="77124.187999999995"/>
    <m/>
    <n v="24.523"/>
    <n v="2570"/>
    <m/>
    <m/>
    <m/>
    <m/>
    <m/>
    <m/>
    <n v="369"/>
    <m/>
    <n v="64"/>
    <m/>
    <n v="64"/>
    <n v="5951"/>
    <n v="0"/>
    <n v="0"/>
    <m/>
    <m/>
    <m/>
    <m/>
    <m/>
    <m/>
    <m/>
    <m/>
    <m/>
    <m/>
    <m/>
    <m/>
    <m/>
    <m/>
    <n v="3.75"/>
    <n v="3.7269999999999998E-2"/>
    <n v="0.60360000000000003"/>
    <n v="0.59"/>
    <n v="6.4189999999999997E-2"/>
    <n v="0.28227999999999998"/>
    <n v="0.27"/>
    <n v="5.1399999999999996E-3"/>
    <n v="9.3090000000000006E-2"/>
    <n v="0.09"/>
    <m/>
    <n v="0"/>
    <n v="0"/>
    <m/>
    <n v="0"/>
    <n v="0"/>
    <m/>
    <n v="0"/>
    <n v="0"/>
    <n v="-1.243E-2"/>
    <n v="1E-3"/>
    <n v="0.05"/>
    <m/>
    <n v="2.002E-2"/>
    <n v="0"/>
    <m/>
    <n v="0"/>
    <n v="0"/>
  </r>
  <r>
    <x v="172"/>
    <x v="172"/>
    <x v="20"/>
    <n v="152"/>
    <s v="Tucson Supplemental Retirement System"/>
    <m/>
    <n v="1"/>
    <n v="1953"/>
    <n v="0"/>
    <m/>
    <n v="2"/>
    <s v="AZ"/>
    <s v="Arizona"/>
    <s v="Tucson"/>
    <n v="1"/>
    <s v="Plan covers local employees"/>
    <n v="1"/>
    <s v="Plan members covered by Social Security"/>
    <s v="Single employer"/>
    <n v="1"/>
    <m/>
    <s v="https://www.tucsonaz.gov/files/finance/TSRS_Plan_Summary_FY16.pdf"/>
    <n v="0"/>
    <n v="0"/>
    <d v="2021-06-30T00:00:00"/>
    <d v="2021-06-30T00:00:00"/>
    <s v="Entry Age Normal"/>
    <s v="5 year smoothed market"/>
    <s v="Level Percent Open"/>
    <n v="2.5000000000000001E-2"/>
    <n v="7.0000000000000007E-2"/>
    <n v="1"/>
    <n v="0"/>
    <n v="5"/>
    <n v="1"/>
    <n v="1"/>
    <n v="20"/>
    <n v="7.0000000000000007E-2"/>
    <m/>
    <m/>
    <m/>
    <m/>
    <m/>
    <m/>
    <m/>
    <m/>
    <m/>
    <m/>
    <m/>
    <m/>
    <m/>
    <m/>
    <m/>
    <m/>
    <m/>
    <m/>
    <m/>
    <m/>
    <m/>
    <m/>
    <m/>
    <m/>
    <m/>
    <m/>
    <m/>
    <m/>
    <m/>
    <m/>
    <m/>
    <m/>
    <m/>
    <m/>
    <n v="899537"/>
    <n v="1182069"/>
    <n v="0.76100000000000001"/>
    <n v="282532"/>
    <n v="0"/>
    <n v="139661"/>
    <n v="31288.609"/>
    <n v="1.1129100000000001"/>
    <n v="1182069.1000000001"/>
    <n v="1013380.3"/>
    <n v="168688.78"/>
    <n v="0"/>
    <n v="0"/>
    <n v="0"/>
    <m/>
    <n v="0.85729"/>
    <s v="Callan"/>
    <n v="1"/>
    <n v="0.27139999999999997"/>
    <m/>
    <n v="0.1217"/>
    <m/>
    <n v="0.11899999999999999"/>
    <m/>
    <m/>
    <n v="9.9400000000000002E-2"/>
    <m/>
    <m/>
    <m/>
    <m/>
    <m/>
    <m/>
    <m/>
    <n v="0"/>
    <n v="6.8690000000000001E-2"/>
    <n v="0"/>
    <n v="0"/>
    <n v="0"/>
    <n v="0"/>
    <n v="0.125"/>
    <n v="0.124"/>
    <n v="0.106"/>
    <m/>
    <n v="6701.6409999999996"/>
    <n v="34821.398000000001"/>
    <m/>
    <n v="1134.4490000000001"/>
    <m/>
    <m/>
    <m/>
    <n v="42657.487999999998"/>
    <n v="212240.16"/>
    <m/>
    <n v="3757.1689999999999"/>
    <n v="6274.1490000000003"/>
    <n v="10031.317999999999"/>
    <m/>
    <m/>
    <m/>
    <m/>
    <n v="94.81"/>
    <m/>
    <m/>
    <m/>
    <m/>
    <n v="-4621.857"/>
    <n v="100.02800000000001"/>
    <m/>
    <n v="-39.985999999999997"/>
    <m/>
    <m/>
    <m/>
    <n v="260462.03"/>
    <n v="-77754.960999999996"/>
    <n v="-77754.960999999996"/>
    <m/>
    <m/>
    <m/>
    <m/>
    <m/>
    <m/>
    <m/>
    <n v="-1810.1389999999999"/>
    <n v="-684.96699999999998"/>
    <m/>
    <n v="-3.1920000000000002"/>
    <n v="-80253.258000000002"/>
    <m/>
    <n v="1013380.3"/>
    <n v="833171.56"/>
    <n v="34821.398000000001"/>
    <n v="1134.4490000000001"/>
    <n v="212240.16"/>
    <n v="10126.128000000001"/>
    <n v="-4621.857"/>
    <n v="60.042000000000002"/>
    <n v="217804.47"/>
    <n v="-3.1920000000000002"/>
    <n v="2022"/>
    <s v="GRS"/>
    <n v="1"/>
    <n v="0.11650000000000001"/>
    <n v="5.3400000000000003E-2"/>
    <n v="6.3100000000000003E-2"/>
    <n v="0.21249999999999999"/>
    <n v="0.26590000000000003"/>
    <m/>
    <m/>
    <m/>
    <m/>
    <m/>
    <n v="0"/>
    <n v="0"/>
    <n v="0"/>
    <n v="0"/>
    <m/>
    <n v="0.14940000000000001"/>
    <n v="130"/>
    <m/>
    <n v="2476"/>
    <n v="139661.31299999999"/>
    <n v="47.9"/>
    <n v="11.5"/>
    <n v="56.405999999999999"/>
    <n v="321"/>
    <n v="215"/>
    <n v="3153"/>
    <n v="78332.702999999994"/>
    <m/>
    <n v="24.844000000000001"/>
    <n v="2592"/>
    <m/>
    <m/>
    <m/>
    <m/>
    <m/>
    <m/>
    <n v="363"/>
    <m/>
    <n v="68"/>
    <m/>
    <n v="68"/>
    <n v="5950"/>
    <n v="0"/>
    <n v="0"/>
    <m/>
    <m/>
    <m/>
    <m/>
    <m/>
    <m/>
    <m/>
    <m/>
    <m/>
    <m/>
    <m/>
    <m/>
    <m/>
    <m/>
    <n v="24.6"/>
    <n v="0.26315"/>
    <n v="0.65732000000000002"/>
    <n v="0.58042000000000005"/>
    <n v="3.4639999999999997E-2"/>
    <n v="0.25951999999999997"/>
    <n v="0.24975"/>
    <n v="5.067E-2"/>
    <n v="7.6149999999999995E-2"/>
    <n v="0.11988"/>
    <m/>
    <n v="0"/>
    <n v="0"/>
    <m/>
    <n v="0"/>
    <n v="0"/>
    <m/>
    <n v="0"/>
    <n v="0"/>
    <m/>
    <n v="0"/>
    <n v="4.9950000000000001E-2"/>
    <n v="0"/>
    <n v="7.0099999999999997E-3"/>
    <n v="0"/>
    <m/>
    <n v="0"/>
    <n v="0"/>
  </r>
  <r>
    <x v="173"/>
    <x v="173"/>
    <x v="0"/>
    <n v="197"/>
    <s v="Kansas City, Fire Retirement System."/>
    <m/>
    <n v="1"/>
    <n v="1953"/>
    <n v="0"/>
    <m/>
    <n v="1"/>
    <s v="MO"/>
    <s v="Missouri"/>
    <s v="Kansas City"/>
    <n v="3"/>
    <s v="Plan covers police and/or fire"/>
    <n v="1"/>
    <s v="Plan members covered by Social Security"/>
    <s v="Single employer"/>
    <n v="1"/>
    <m/>
    <m/>
    <n v="0"/>
    <n v="0"/>
    <d v="2001-05-01T00:00:00"/>
    <d v="2001-04-30T00:00:00"/>
    <s v="Entry Age Normal"/>
    <s v="5 Years Smoothed"/>
    <s v="Level Percent Open"/>
    <n v="0.03"/>
    <n v="0.08"/>
    <n v="1"/>
    <n v="0"/>
    <n v="5"/>
    <n v="1"/>
    <n v="1"/>
    <n v="30"/>
    <m/>
    <m/>
    <m/>
    <m/>
    <m/>
    <m/>
    <m/>
    <m/>
    <m/>
    <m/>
    <m/>
    <m/>
    <m/>
    <m/>
    <m/>
    <m/>
    <m/>
    <m/>
    <m/>
    <m/>
    <m/>
    <m/>
    <m/>
    <m/>
    <m/>
    <m/>
    <m/>
    <m/>
    <m/>
    <m/>
    <m/>
    <m/>
    <m/>
    <m/>
    <m/>
    <n v="314419.90999999997"/>
    <n v="334755.40999999997"/>
    <n v="0.93899999999999995"/>
    <n v="20335.5"/>
    <n v="0"/>
    <n v="36047"/>
    <n v="6990.6109999999999"/>
    <n v="1"/>
    <m/>
    <m/>
    <m/>
    <n v="0"/>
    <n v="0"/>
    <n v="0"/>
    <m/>
    <m/>
    <m/>
    <m/>
    <n v="-1.4800000000000001E-2"/>
    <m/>
    <m/>
    <m/>
    <m/>
    <m/>
    <m/>
    <m/>
    <m/>
    <m/>
    <m/>
    <m/>
    <m/>
    <m/>
    <m/>
    <m/>
    <n v="-1"/>
    <m/>
    <n v="1"/>
    <n v="0"/>
    <n v="0"/>
    <m/>
    <m/>
    <m/>
    <m/>
    <n v="3762.0630000000001"/>
    <n v="7703.9390000000003"/>
    <m/>
    <m/>
    <m/>
    <m/>
    <m/>
    <n v="11466.002"/>
    <n v="-11343.647999999999"/>
    <m/>
    <n v="6332.45"/>
    <n v="1804.527"/>
    <n v="8136.9769999999999"/>
    <m/>
    <m/>
    <m/>
    <m/>
    <m/>
    <m/>
    <m/>
    <m/>
    <m/>
    <n v="-1853.778"/>
    <m/>
    <m/>
    <m/>
    <m/>
    <m/>
    <m/>
    <n v="6405.5529999999999"/>
    <n v="-16646.550999999999"/>
    <m/>
    <m/>
    <n v="-32"/>
    <m/>
    <m/>
    <m/>
    <m/>
    <n v="-16614.550999999999"/>
    <n v="-1044.721"/>
    <n v="-39.235999999999997"/>
    <m/>
    <m/>
    <n v="-17730.508000000002"/>
    <m/>
    <n v="333672.06"/>
    <n v="344997.03"/>
    <n v="7703.9390000000003"/>
    <m/>
    <n v="-11343.647999999999"/>
    <n v="8136.9769999999999"/>
    <n v="-1853.778"/>
    <m/>
    <n v="-5060.4489999999996"/>
    <m/>
    <n v="2002"/>
    <s v="Segal"/>
    <n v="4"/>
    <n v="0.22489999999999999"/>
    <n v="9.5500000000000002E-2"/>
    <n v="0.12939999999999999"/>
    <m/>
    <m/>
    <m/>
    <m/>
    <m/>
    <m/>
    <m/>
    <n v="0"/>
    <n v="0"/>
    <n v="1"/>
    <n v="0"/>
    <m/>
    <m/>
    <m/>
    <m/>
    <n v="752"/>
    <n v="36047"/>
    <n v="39.1"/>
    <n v="14.1"/>
    <n v="47.935000000000002"/>
    <n v="0"/>
    <n v="5"/>
    <n v="808"/>
    <m/>
    <m/>
    <n v="20.602"/>
    <n v="808"/>
    <m/>
    <n v="65.099999999999994"/>
    <n v="24.096"/>
    <m/>
    <m/>
    <m/>
    <m/>
    <m/>
    <n v="0"/>
    <m/>
    <m/>
    <n v="1560"/>
    <n v="0"/>
    <n v="1"/>
    <m/>
    <m/>
    <m/>
    <m/>
    <m/>
    <m/>
    <m/>
    <m/>
    <m/>
    <m/>
    <m/>
    <m/>
    <m/>
    <m/>
    <m/>
    <m/>
    <m/>
    <m/>
    <m/>
    <m/>
    <m/>
    <m/>
    <m/>
    <m/>
    <m/>
    <m/>
    <m/>
    <m/>
    <m/>
    <m/>
    <m/>
    <m/>
    <m/>
    <m/>
    <m/>
    <m/>
    <m/>
    <m/>
    <m/>
    <m/>
    <m/>
    <m/>
  </r>
  <r>
    <x v="173"/>
    <x v="173"/>
    <x v="1"/>
    <n v="197"/>
    <s v="Kansas City, Fire Retirement System."/>
    <m/>
    <n v="1"/>
    <n v="1953"/>
    <n v="0"/>
    <m/>
    <n v="1"/>
    <s v="MO"/>
    <s v="Missouri"/>
    <s v="Kansas City"/>
    <n v="3"/>
    <s v="Plan covers police and/or fire"/>
    <n v="1"/>
    <s v="Plan members covered by Social Security"/>
    <s v="Single employer"/>
    <n v="1"/>
    <m/>
    <m/>
    <n v="0"/>
    <n v="0"/>
    <d v="2002-05-01T00:00:00"/>
    <d v="2002-04-30T00:00:00"/>
    <s v="Entry Age Normal"/>
    <s v="5 Years Smoothed"/>
    <s v="Level Percent Open"/>
    <n v="0.03"/>
    <n v="0.08"/>
    <n v="1"/>
    <n v="0"/>
    <n v="5"/>
    <n v="1"/>
    <n v="1"/>
    <n v="33"/>
    <m/>
    <m/>
    <m/>
    <m/>
    <m/>
    <m/>
    <m/>
    <m/>
    <m/>
    <m/>
    <m/>
    <m/>
    <m/>
    <m/>
    <m/>
    <m/>
    <m/>
    <m/>
    <m/>
    <m/>
    <m/>
    <m/>
    <m/>
    <m/>
    <m/>
    <m/>
    <m/>
    <m/>
    <m/>
    <m/>
    <m/>
    <m/>
    <m/>
    <m/>
    <m/>
    <n v="313619.71999999997"/>
    <n v="358688.28"/>
    <n v="0.87439999999999996"/>
    <n v="45068.563000000002"/>
    <n v="0"/>
    <n v="41698.906000000003"/>
    <n v="7709.0820000000003"/>
    <n v="1"/>
    <m/>
    <m/>
    <m/>
    <n v="0"/>
    <n v="0"/>
    <n v="0"/>
    <m/>
    <m/>
    <m/>
    <m/>
    <n v="7.28E-3"/>
    <m/>
    <m/>
    <m/>
    <m/>
    <m/>
    <m/>
    <m/>
    <m/>
    <m/>
    <m/>
    <m/>
    <m/>
    <m/>
    <m/>
    <m/>
    <n v="-1"/>
    <m/>
    <n v="1"/>
    <n v="0"/>
    <n v="0"/>
    <m/>
    <m/>
    <m/>
    <m/>
    <n v="4140.34"/>
    <n v="8483.5920000000006"/>
    <m/>
    <m/>
    <m/>
    <m/>
    <m/>
    <n v="12623.932000000001"/>
    <n v="1.1619999999999999"/>
    <m/>
    <n v="2496.4009999999998"/>
    <n v="1667.62"/>
    <n v="4164.0209999999997"/>
    <m/>
    <m/>
    <m/>
    <m/>
    <m/>
    <m/>
    <m/>
    <m/>
    <m/>
    <n v="-1759.2950000000001"/>
    <m/>
    <m/>
    <m/>
    <m/>
    <m/>
    <m/>
    <n v="15029.82"/>
    <n v="-17783.013999999999"/>
    <m/>
    <m/>
    <n v="-34"/>
    <m/>
    <m/>
    <m/>
    <m/>
    <n v="-17749.013999999999"/>
    <n v="-1422.3230000000001"/>
    <n v="-40.530999999999999"/>
    <m/>
    <m/>
    <n v="-19245.866999999998"/>
    <m/>
    <n v="329456.03000000003"/>
    <n v="333672.06"/>
    <n v="8483.5920000000006"/>
    <m/>
    <n v="1.1619999999999999"/>
    <n v="4164.0209999999997"/>
    <n v="-1759.2950000000001"/>
    <m/>
    <n v="2405.8879999999999"/>
    <m/>
    <n v="2003"/>
    <s v="Segal"/>
    <n v="4"/>
    <n v="0.22509999999999999"/>
    <n v="9.5500000000000002E-2"/>
    <n v="0.12959999999999999"/>
    <m/>
    <m/>
    <m/>
    <n v="3982.2460000000001"/>
    <n v="5402.2030000000004"/>
    <m/>
    <m/>
    <n v="0"/>
    <n v="0"/>
    <n v="0"/>
    <n v="0"/>
    <m/>
    <m/>
    <m/>
    <m/>
    <n v="801"/>
    <n v="41698.906000000003"/>
    <n v="38.6"/>
    <n v="13.4"/>
    <n v="52.058999999999997"/>
    <n v="0"/>
    <n v="5"/>
    <n v="819"/>
    <m/>
    <m/>
    <n v="21.713000000000001"/>
    <n v="819"/>
    <m/>
    <n v="65.400000000000006"/>
    <n v="25.416"/>
    <m/>
    <m/>
    <m/>
    <m/>
    <m/>
    <n v="0"/>
    <m/>
    <m/>
    <n v="1620"/>
    <n v="0"/>
    <n v="1"/>
    <m/>
    <m/>
    <m/>
    <m/>
    <m/>
    <m/>
    <m/>
    <m/>
    <m/>
    <m/>
    <m/>
    <m/>
    <m/>
    <m/>
    <m/>
    <m/>
    <m/>
    <m/>
    <m/>
    <m/>
    <m/>
    <m/>
    <m/>
    <m/>
    <m/>
    <m/>
    <m/>
    <m/>
    <m/>
    <m/>
    <m/>
    <m/>
    <m/>
    <m/>
    <m/>
    <m/>
    <m/>
    <m/>
    <m/>
    <m/>
    <m/>
    <m/>
  </r>
  <r>
    <x v="173"/>
    <x v="173"/>
    <x v="2"/>
    <n v="197"/>
    <s v="Kansas City, Fire Retirement System."/>
    <m/>
    <n v="1"/>
    <n v="1953"/>
    <n v="0"/>
    <m/>
    <n v="1"/>
    <s v="MO"/>
    <s v="Missouri"/>
    <s v="Kansas City"/>
    <n v="3"/>
    <s v="Plan covers police and/or fire"/>
    <n v="1"/>
    <s v="Plan members covered by Social Security"/>
    <s v="Single employer"/>
    <n v="1"/>
    <m/>
    <m/>
    <n v="0"/>
    <n v="0"/>
    <d v="2003-05-01T00:00:00"/>
    <d v="2003-04-30T00:00:00"/>
    <s v="Entry Age Normal"/>
    <s v="5 Years Smoothed"/>
    <s v="Level Percent Open"/>
    <n v="0.03"/>
    <n v="0.08"/>
    <n v="1"/>
    <n v="0"/>
    <n v="5"/>
    <n v="1"/>
    <n v="1"/>
    <n v="30"/>
    <m/>
    <m/>
    <m/>
    <m/>
    <m/>
    <m/>
    <m/>
    <m/>
    <m/>
    <m/>
    <m/>
    <m/>
    <m/>
    <m/>
    <m/>
    <m/>
    <m/>
    <m/>
    <m/>
    <m/>
    <m/>
    <m/>
    <m/>
    <m/>
    <m/>
    <m/>
    <m/>
    <m/>
    <m/>
    <m/>
    <m/>
    <m/>
    <m/>
    <m/>
    <m/>
    <n v="306204.38"/>
    <n v="371993.88"/>
    <n v="0.82310000000000005"/>
    <n v="65789.523000000001"/>
    <n v="0"/>
    <n v="42315.394999999997"/>
    <n v="8215.2240000000002"/>
    <n v="1"/>
    <m/>
    <m/>
    <m/>
    <n v="0"/>
    <n v="0"/>
    <n v="0"/>
    <m/>
    <m/>
    <m/>
    <m/>
    <n v="-6.5449999999999994E-2"/>
    <m/>
    <m/>
    <m/>
    <m/>
    <m/>
    <m/>
    <m/>
    <m/>
    <m/>
    <m/>
    <m/>
    <m/>
    <m/>
    <m/>
    <m/>
    <n v="-1"/>
    <m/>
    <n v="1"/>
    <n v="0"/>
    <n v="0"/>
    <n v="-2.4E-2"/>
    <m/>
    <m/>
    <m/>
    <n v="4437.88"/>
    <n v="9084.7639999999992"/>
    <m/>
    <m/>
    <m/>
    <m/>
    <m/>
    <n v="13522.644"/>
    <n v="-23166.188999999998"/>
    <m/>
    <n v="2188.9789999999998"/>
    <n v="1275.019"/>
    <n v="3463.998"/>
    <m/>
    <m/>
    <m/>
    <m/>
    <m/>
    <m/>
    <m/>
    <m/>
    <m/>
    <n v="-1611.664"/>
    <m/>
    <m/>
    <m/>
    <m/>
    <m/>
    <m/>
    <n v="-7791.2120000000004"/>
    <n v="-19217.629000000001"/>
    <m/>
    <m/>
    <n v="-30"/>
    <m/>
    <m/>
    <m/>
    <m/>
    <n v="-19187.629000000001"/>
    <n v="-1838.5229999999999"/>
    <n v="-34.054000000000002"/>
    <m/>
    <m/>
    <n v="-21090.205000000002"/>
    <m/>
    <n v="300574.59000000003"/>
    <n v="329456.03000000003"/>
    <n v="9084.7639999999992"/>
    <m/>
    <n v="-23166.188999999998"/>
    <n v="3463.998"/>
    <n v="-1611.664"/>
    <m/>
    <n v="-21313.855"/>
    <m/>
    <n v="2004"/>
    <s v="Segal"/>
    <n v="4"/>
    <n v="0.2258"/>
    <n v="9.5500000000000002E-2"/>
    <n v="0.1303"/>
    <m/>
    <m/>
    <m/>
    <n v="4041.12"/>
    <n v="5514.5410000000002"/>
    <m/>
    <m/>
    <n v="0"/>
    <n v="0"/>
    <n v="0"/>
    <n v="0"/>
    <m/>
    <m/>
    <m/>
    <m/>
    <n v="818"/>
    <n v="42315.394999999997"/>
    <n v="38.299999999999997"/>
    <n v="12.8"/>
    <n v="51.73"/>
    <n v="0"/>
    <n v="5"/>
    <n v="850"/>
    <m/>
    <m/>
    <n v="22.609000000000002"/>
    <n v="850"/>
    <m/>
    <n v="65.3"/>
    <n v="26.748000000000001"/>
    <m/>
    <m/>
    <m/>
    <m/>
    <m/>
    <n v="0"/>
    <m/>
    <m/>
    <n v="1668"/>
    <n v="0"/>
    <n v="1"/>
    <m/>
    <m/>
    <m/>
    <m/>
    <m/>
    <m/>
    <m/>
    <m/>
    <m/>
    <m/>
    <m/>
    <m/>
    <m/>
    <m/>
    <m/>
    <m/>
    <m/>
    <m/>
    <m/>
    <m/>
    <m/>
    <m/>
    <m/>
    <m/>
    <m/>
    <m/>
    <m/>
    <m/>
    <m/>
    <m/>
    <m/>
    <m/>
    <m/>
    <m/>
    <m/>
    <m/>
    <m/>
    <m/>
    <m/>
    <m/>
    <m/>
    <m/>
  </r>
  <r>
    <x v="173"/>
    <x v="173"/>
    <x v="3"/>
    <n v="197"/>
    <s v="Kansas City, Fire Retirement System."/>
    <m/>
    <n v="1"/>
    <n v="1953"/>
    <n v="0"/>
    <m/>
    <n v="1"/>
    <s v="MO"/>
    <s v="Missouri"/>
    <s v="Kansas City"/>
    <n v="3"/>
    <s v="Plan covers police and/or fire"/>
    <n v="1"/>
    <s v="Plan members covered by Social Security"/>
    <s v="Single employer"/>
    <n v="1"/>
    <m/>
    <m/>
    <n v="0"/>
    <n v="0"/>
    <d v="2004-05-01T00:00:00"/>
    <d v="2004-04-30T00:00:00"/>
    <s v="Entry Age Normal"/>
    <s v="5 Years Smoothed"/>
    <s v="Level Percent Open"/>
    <n v="0.03"/>
    <n v="0.08"/>
    <n v="1"/>
    <n v="0"/>
    <n v="5"/>
    <n v="1"/>
    <n v="1"/>
    <n v="30"/>
    <m/>
    <m/>
    <m/>
    <m/>
    <m/>
    <m/>
    <m/>
    <m/>
    <m/>
    <m/>
    <m/>
    <m/>
    <m/>
    <m/>
    <m/>
    <m/>
    <m/>
    <m/>
    <m/>
    <m/>
    <m/>
    <m/>
    <m/>
    <m/>
    <m/>
    <m/>
    <m/>
    <m/>
    <m/>
    <m/>
    <m/>
    <m/>
    <m/>
    <m/>
    <m/>
    <n v="318841.56"/>
    <n v="384247.84"/>
    <n v="0.82979999999999998"/>
    <n v="65406.273000000001"/>
    <n v="0"/>
    <n v="43920.059000000001"/>
    <n v="9632.6219999999994"/>
    <n v="0.878"/>
    <m/>
    <m/>
    <m/>
    <n v="0"/>
    <n v="0"/>
    <n v="0"/>
    <m/>
    <m/>
    <m/>
    <m/>
    <n v="0.21955"/>
    <m/>
    <m/>
    <m/>
    <m/>
    <m/>
    <m/>
    <m/>
    <m/>
    <m/>
    <m/>
    <m/>
    <m/>
    <m/>
    <m/>
    <m/>
    <n v="-1"/>
    <m/>
    <n v="1"/>
    <n v="0"/>
    <n v="0"/>
    <n v="5.3999999999999999E-2"/>
    <m/>
    <m/>
    <m/>
    <n v="4546.0020000000004"/>
    <n v="9312.2729999999992"/>
    <m/>
    <m/>
    <m/>
    <m/>
    <m/>
    <n v="13858.273999999999"/>
    <n v="64857.894999999997"/>
    <m/>
    <n v="682.79300000000001"/>
    <n v="1196.954"/>
    <n v="1879.7470000000001"/>
    <m/>
    <m/>
    <m/>
    <m/>
    <m/>
    <m/>
    <m/>
    <m/>
    <m/>
    <n v="-1814.857"/>
    <m/>
    <m/>
    <m/>
    <m/>
    <m/>
    <m/>
    <n v="78781.062999999995"/>
    <n v="-21038.618999999999"/>
    <m/>
    <m/>
    <n v="-26"/>
    <m/>
    <m/>
    <m/>
    <m/>
    <n v="-21012.618999999999"/>
    <n v="-2505.1950000000002"/>
    <n v="-45.771999999999998"/>
    <m/>
    <m/>
    <n v="-23589.585999999999"/>
    <m/>
    <n v="355766.09"/>
    <n v="300574.59000000003"/>
    <n v="9312.2729999999992"/>
    <m/>
    <n v="64857.894999999997"/>
    <n v="1879.7470000000001"/>
    <n v="-1814.857"/>
    <m/>
    <n v="64922.785000000003"/>
    <m/>
    <n v="2005"/>
    <s v="Segal"/>
    <n v="4"/>
    <n v="0.22559999999999999"/>
    <n v="9.5500000000000002E-2"/>
    <n v="0.13009999999999999"/>
    <m/>
    <m/>
    <m/>
    <n v="4194.366"/>
    <n v="5714.8320000000003"/>
    <m/>
    <m/>
    <n v="0"/>
    <n v="0"/>
    <n v="0"/>
    <n v="0"/>
    <m/>
    <m/>
    <m/>
    <m/>
    <n v="868"/>
    <n v="43920.059000000001"/>
    <n v="37.299999999999997"/>
    <n v="11.7"/>
    <n v="50.999000000000002"/>
    <n v="0"/>
    <n v="4"/>
    <n v="880"/>
    <m/>
    <m/>
    <n v="23.908000000000001"/>
    <n v="880"/>
    <m/>
    <n v="65.099999999999994"/>
    <n v="28.103999999999999"/>
    <m/>
    <m/>
    <m/>
    <m/>
    <m/>
    <n v="0"/>
    <m/>
    <m/>
    <n v="1748"/>
    <n v="0"/>
    <n v="1"/>
    <m/>
    <m/>
    <m/>
    <m/>
    <m/>
    <m/>
    <m/>
    <m/>
    <m/>
    <m/>
    <m/>
    <m/>
    <m/>
    <m/>
    <m/>
    <m/>
    <m/>
    <m/>
    <m/>
    <m/>
    <m/>
    <m/>
    <m/>
    <m/>
    <m/>
    <m/>
    <m/>
    <m/>
    <m/>
    <m/>
    <m/>
    <m/>
    <m/>
    <m/>
    <m/>
    <m/>
    <m/>
    <m/>
    <m/>
    <m/>
    <m/>
    <m/>
  </r>
  <r>
    <x v="173"/>
    <x v="173"/>
    <x v="4"/>
    <n v="197"/>
    <s v="Kansas City, Fire Retirement System."/>
    <m/>
    <n v="1"/>
    <n v="1953"/>
    <n v="0"/>
    <m/>
    <n v="1"/>
    <s v="MO"/>
    <s v="Missouri"/>
    <s v="Kansas City"/>
    <n v="3"/>
    <s v="Plan covers police and/or fire"/>
    <n v="1"/>
    <s v="Plan members covered by Social Security"/>
    <s v="Single employer"/>
    <n v="1"/>
    <m/>
    <m/>
    <n v="0"/>
    <n v="0"/>
    <d v="2005-05-01T00:00:00"/>
    <d v="2005-04-30T00:00:00"/>
    <s v="Entry Age Normal"/>
    <s v="5 Years Smoothed"/>
    <s v="Level Percent Open"/>
    <n v="0.03"/>
    <n v="0.08"/>
    <n v="1"/>
    <n v="0"/>
    <n v="5"/>
    <n v="1"/>
    <n v="1"/>
    <n v="30"/>
    <m/>
    <m/>
    <m/>
    <m/>
    <m/>
    <m/>
    <m/>
    <m/>
    <m/>
    <m/>
    <m/>
    <m/>
    <m/>
    <m/>
    <m/>
    <m/>
    <m/>
    <m/>
    <m/>
    <m/>
    <m/>
    <m/>
    <m/>
    <m/>
    <m/>
    <m/>
    <m/>
    <m/>
    <m/>
    <m/>
    <m/>
    <m/>
    <m/>
    <m/>
    <m/>
    <n v="332415.71999999997"/>
    <n v="392856.44"/>
    <n v="0.84619999999999995"/>
    <n v="60440.714999999997"/>
    <n v="0"/>
    <n v="45700.578000000001"/>
    <n v="9808.9230000000007"/>
    <n v="0.89100000000000001"/>
    <m/>
    <m/>
    <m/>
    <n v="0"/>
    <n v="0"/>
    <n v="0"/>
    <m/>
    <m/>
    <m/>
    <m/>
    <n v="7.1580000000000005E-2"/>
    <m/>
    <m/>
    <m/>
    <n v="3.9199999999999999E-2"/>
    <m/>
    <m/>
    <m/>
    <m/>
    <m/>
    <m/>
    <m/>
    <m/>
    <m/>
    <m/>
    <m/>
    <n v="-1"/>
    <m/>
    <n v="1"/>
    <n v="1"/>
    <n v="0"/>
    <n v="7.4999999999999997E-2"/>
    <n v="4.3999999999999997E-2"/>
    <m/>
    <m/>
    <n v="4703.8909999999996"/>
    <n v="9648.3880000000008"/>
    <m/>
    <m/>
    <m/>
    <m/>
    <m/>
    <n v="14352.279"/>
    <n v="25128.518"/>
    <m/>
    <n v="238.42"/>
    <n v="1830.713"/>
    <n v="2069.1329999999998"/>
    <m/>
    <m/>
    <m/>
    <m/>
    <m/>
    <m/>
    <m/>
    <m/>
    <m/>
    <n v="-2086.9290000000001"/>
    <m/>
    <m/>
    <n v="0"/>
    <m/>
    <m/>
    <m/>
    <n v="39463"/>
    <n v="-22710.136999999999"/>
    <m/>
    <m/>
    <n v="-32"/>
    <m/>
    <m/>
    <m/>
    <m/>
    <n v="-22678.136999999999"/>
    <n v="-1512.048"/>
    <n v="-80.203999999999994"/>
    <m/>
    <m/>
    <n v="-24302.388999999999"/>
    <m/>
    <n v="370926.69"/>
    <n v="355766.09"/>
    <n v="9648.3880000000008"/>
    <m/>
    <n v="25128.518"/>
    <n v="2069.1329999999998"/>
    <n v="-2086.9290000000001"/>
    <n v="0"/>
    <n v="25110.721000000001"/>
    <m/>
    <n v="2006"/>
    <s v="Segal"/>
    <n v="4"/>
    <n v="0.2273"/>
    <n v="9.5500000000000002E-2"/>
    <n v="0.1318"/>
    <m/>
    <m/>
    <m/>
    <n v="4364.4040000000005"/>
    <n v="6024.3710000000001"/>
    <m/>
    <m/>
    <n v="0"/>
    <n v="0"/>
    <n v="0"/>
    <n v="0"/>
    <m/>
    <m/>
    <m/>
    <m/>
    <n v="902"/>
    <n v="45700.578000000001"/>
    <n v="37.1"/>
    <n v="11.5"/>
    <n v="50.665999999999997"/>
    <n v="0"/>
    <n v="16"/>
    <n v="893"/>
    <m/>
    <m/>
    <n v="25.431000000000001"/>
    <n v="893"/>
    <n v="22196.436000000002"/>
    <n v="64.3"/>
    <n v="29.28"/>
    <m/>
    <m/>
    <m/>
    <m/>
    <m/>
    <n v="0"/>
    <m/>
    <m/>
    <n v="1795"/>
    <n v="0"/>
    <n v="1"/>
    <m/>
    <m/>
    <m/>
    <m/>
    <m/>
    <m/>
    <m/>
    <m/>
    <m/>
    <m/>
    <m/>
    <m/>
    <m/>
    <m/>
    <m/>
    <m/>
    <m/>
    <m/>
    <m/>
    <m/>
    <m/>
    <m/>
    <m/>
    <m/>
    <m/>
    <m/>
    <m/>
    <m/>
    <m/>
    <m/>
    <m/>
    <m/>
    <m/>
    <m/>
    <m/>
    <m/>
    <m/>
    <m/>
    <m/>
    <m/>
    <m/>
    <m/>
  </r>
  <r>
    <x v="173"/>
    <x v="173"/>
    <x v="5"/>
    <n v="197"/>
    <s v="Kansas City, Fire Retirement System."/>
    <m/>
    <n v="1"/>
    <n v="1953"/>
    <n v="0"/>
    <m/>
    <n v="1"/>
    <s v="MO"/>
    <s v="Missouri"/>
    <s v="Kansas City"/>
    <n v="3"/>
    <s v="Plan covers police and/or fire"/>
    <n v="1"/>
    <s v="Plan members covered by Social Security"/>
    <s v="Single employer"/>
    <n v="1"/>
    <m/>
    <m/>
    <n v="0"/>
    <n v="0"/>
    <d v="2006-05-01T00:00:00"/>
    <d v="2006-04-30T00:00:00"/>
    <s v="Entry Age Normal"/>
    <s v="5 Years Smoothed"/>
    <s v="Level Percent Open"/>
    <n v="0.03"/>
    <n v="0.08"/>
    <n v="1"/>
    <n v="0"/>
    <n v="5"/>
    <n v="1"/>
    <n v="1"/>
    <n v="30"/>
    <m/>
    <m/>
    <m/>
    <m/>
    <m/>
    <m/>
    <m/>
    <m/>
    <m/>
    <m/>
    <m/>
    <m/>
    <m/>
    <m/>
    <m/>
    <m/>
    <m/>
    <m/>
    <m/>
    <m/>
    <m/>
    <m/>
    <m/>
    <m/>
    <m/>
    <m/>
    <m/>
    <m/>
    <m/>
    <m/>
    <m/>
    <m/>
    <m/>
    <m/>
    <m/>
    <n v="381404.25"/>
    <n v="434033.28"/>
    <n v="0.87870000000000004"/>
    <n v="52629.035000000003"/>
    <n v="0"/>
    <n v="47022.07"/>
    <n v="9807.6440000000002"/>
    <n v="0.92700000000000005"/>
    <m/>
    <m/>
    <m/>
    <n v="0"/>
    <n v="0"/>
    <n v="0"/>
    <m/>
    <m/>
    <m/>
    <m/>
    <n v="0.17627000000000001"/>
    <m/>
    <m/>
    <m/>
    <n v="7.671E-2"/>
    <m/>
    <m/>
    <m/>
    <m/>
    <m/>
    <m/>
    <m/>
    <m/>
    <m/>
    <m/>
    <m/>
    <n v="-1"/>
    <m/>
    <n v="1"/>
    <n v="1"/>
    <n v="0"/>
    <n v="0.156"/>
    <n v="8.2000000000000003E-2"/>
    <m/>
    <m/>
    <n v="4661.4579999999996"/>
    <n v="10006.61"/>
    <m/>
    <m/>
    <m/>
    <m/>
    <m/>
    <n v="14668.067999999999"/>
    <n v="64420.851999999999"/>
    <m/>
    <n v="468.06700000000001"/>
    <n v="1948.654"/>
    <n v="2416.721"/>
    <m/>
    <m/>
    <m/>
    <m/>
    <m/>
    <m/>
    <m/>
    <m/>
    <m/>
    <n v="-2325.087"/>
    <m/>
    <m/>
    <n v="0"/>
    <m/>
    <m/>
    <m/>
    <n v="79180.554999999993"/>
    <n v="-23886.687999999998"/>
    <m/>
    <m/>
    <n v="-36"/>
    <m/>
    <m/>
    <m/>
    <m/>
    <n v="-23850.687999999998"/>
    <n v="-574.43499999999995"/>
    <n v="-65.203000000000003"/>
    <m/>
    <m/>
    <n v="-24526.324000000001"/>
    <m/>
    <n v="425580.91"/>
    <n v="370926.69"/>
    <n v="10006.61"/>
    <m/>
    <n v="64420.851999999999"/>
    <n v="2416.721"/>
    <n v="-2325.087"/>
    <n v="0"/>
    <n v="64512.483999999997"/>
    <m/>
    <n v="2007"/>
    <s v="Segal"/>
    <n v="4"/>
    <n v="0.2258"/>
    <n v="9.5500000000000002E-2"/>
    <n v="0.1303"/>
    <m/>
    <m/>
    <m/>
    <n v="4490.6080000000002"/>
    <n v="6125.1819999999998"/>
    <m/>
    <m/>
    <n v="0"/>
    <n v="0"/>
    <n v="0"/>
    <n v="0"/>
    <m/>
    <m/>
    <n v="245"/>
    <m/>
    <n v="908"/>
    <n v="47022.07"/>
    <n v="37.6"/>
    <n v="11.7"/>
    <n v="51.786000000000001"/>
    <n v="0"/>
    <n v="11"/>
    <n v="1137"/>
    <m/>
    <m/>
    <n v="21.009"/>
    <n v="892"/>
    <n v="23090.724999999999"/>
    <n v="65.7"/>
    <n v="30.552"/>
    <m/>
    <m/>
    <m/>
    <m/>
    <m/>
    <n v="0"/>
    <m/>
    <m/>
    <n v="2290"/>
    <n v="0"/>
    <n v="1"/>
    <m/>
    <m/>
    <m/>
    <m/>
    <m/>
    <m/>
    <m/>
    <m/>
    <m/>
    <m/>
    <m/>
    <m/>
    <m/>
    <m/>
    <m/>
    <m/>
    <m/>
    <m/>
    <m/>
    <m/>
    <m/>
    <m/>
    <m/>
    <m/>
    <m/>
    <m/>
    <m/>
    <m/>
    <m/>
    <m/>
    <m/>
    <m/>
    <m/>
    <m/>
    <m/>
    <m/>
    <m/>
    <m/>
    <m/>
    <m/>
    <m/>
    <m/>
  </r>
  <r>
    <x v="173"/>
    <x v="173"/>
    <x v="6"/>
    <n v="197"/>
    <s v="Kansas City, Fire Retirement System."/>
    <m/>
    <n v="1"/>
    <n v="1953"/>
    <n v="0"/>
    <m/>
    <n v="1"/>
    <s v="MO"/>
    <s v="Missouri"/>
    <s v="Kansas City"/>
    <n v="3"/>
    <s v="Plan covers police and/or fire"/>
    <n v="1"/>
    <s v="Plan members covered by Social Security"/>
    <s v="Single employer"/>
    <n v="1"/>
    <m/>
    <m/>
    <n v="0"/>
    <n v="0"/>
    <d v="2007-05-01T00:00:00"/>
    <d v="2007-04-30T00:00:00"/>
    <s v="Entry Age Normal"/>
    <s v="5 Years Smoothed"/>
    <s v="Level Percent Open"/>
    <n v="0.03"/>
    <n v="0.08"/>
    <n v="1"/>
    <n v="0"/>
    <n v="5"/>
    <n v="1"/>
    <n v="1"/>
    <n v="30"/>
    <m/>
    <m/>
    <m/>
    <m/>
    <m/>
    <m/>
    <m/>
    <m/>
    <m/>
    <m/>
    <m/>
    <m/>
    <m/>
    <m/>
    <m/>
    <m/>
    <m/>
    <m/>
    <m/>
    <m/>
    <m/>
    <m/>
    <m/>
    <m/>
    <m/>
    <m/>
    <m/>
    <m/>
    <m/>
    <m/>
    <m/>
    <m/>
    <m/>
    <m/>
    <m/>
    <n v="412407.94"/>
    <n v="447939.13"/>
    <n v="0.92100000000000004"/>
    <n v="35531.167999999998"/>
    <n v="0"/>
    <n v="49420.824000000001"/>
    <n v="9419.4850000000006"/>
    <n v="1.0049999999999999"/>
    <m/>
    <m/>
    <m/>
    <n v="0"/>
    <n v="0"/>
    <n v="0"/>
    <m/>
    <m/>
    <m/>
    <m/>
    <n v="0.10569000000000001"/>
    <m/>
    <m/>
    <m/>
    <n v="9.6970000000000001E-2"/>
    <m/>
    <m/>
    <m/>
    <m/>
    <m/>
    <m/>
    <m/>
    <m/>
    <m/>
    <m/>
    <m/>
    <n v="-1"/>
    <m/>
    <n v="1"/>
    <n v="1"/>
    <n v="0"/>
    <n v="0.11799999999999999"/>
    <n v="0.10199999999999999"/>
    <m/>
    <m/>
    <n v="5058.88"/>
    <n v="10426.334999999999"/>
    <m/>
    <m/>
    <m/>
    <m/>
    <m/>
    <n v="15485.215"/>
    <n v="44344.711000000003"/>
    <m/>
    <n v="645.70600000000002"/>
    <n v="1990.624"/>
    <n v="2636.33"/>
    <m/>
    <m/>
    <m/>
    <m/>
    <m/>
    <m/>
    <m/>
    <m/>
    <m/>
    <n v="-2531.8789999999999"/>
    <m/>
    <m/>
    <n v="0"/>
    <m/>
    <m/>
    <m/>
    <n v="59934.375"/>
    <n v="-24870.245999999999"/>
    <n v="-24850.245999999999"/>
    <m/>
    <n v="-20"/>
    <m/>
    <m/>
    <m/>
    <m/>
    <m/>
    <n v="-570.83500000000004"/>
    <n v="-72.349000000000004"/>
    <m/>
    <m/>
    <n v="-25513.432000000001"/>
    <m/>
    <n v="460001.88"/>
    <n v="425580.91"/>
    <n v="10426.334999999999"/>
    <m/>
    <n v="44344.711000000003"/>
    <n v="2636.33"/>
    <n v="-2531.8789999999999"/>
    <n v="0"/>
    <n v="44449.16"/>
    <m/>
    <n v="2008"/>
    <s v="Cheiron"/>
    <n v="6"/>
    <n v="0.22720000000000001"/>
    <n v="9.5500000000000002E-2"/>
    <n v="0.13170000000000001"/>
    <n v="0.1767"/>
    <n v="0.2722"/>
    <m/>
    <m/>
    <m/>
    <m/>
    <m/>
    <n v="0"/>
    <n v="0"/>
    <n v="0"/>
    <n v="0"/>
    <m/>
    <n v="4.4999999999999998E-2"/>
    <n v="250"/>
    <m/>
    <n v="928"/>
    <n v="49420.824000000001"/>
    <n v="37.950000000000003"/>
    <n v="12"/>
    <n v="53.255000000000003"/>
    <n v="0"/>
    <n v="9"/>
    <n v="874"/>
    <m/>
    <m/>
    <n v="28.456"/>
    <n v="624"/>
    <n v="15123.214"/>
    <n v="66.2"/>
    <n v="31.812000000000001"/>
    <m/>
    <m/>
    <n v="8582.5990000000002"/>
    <m/>
    <m/>
    <n v="0"/>
    <m/>
    <m/>
    <n v="1802"/>
    <n v="0"/>
    <n v="1"/>
    <m/>
    <m/>
    <m/>
    <m/>
    <m/>
    <m/>
    <m/>
    <m/>
    <m/>
    <m/>
    <m/>
    <m/>
    <m/>
    <m/>
    <m/>
    <m/>
    <m/>
    <m/>
    <m/>
    <m/>
    <m/>
    <m/>
    <m/>
    <m/>
    <m/>
    <m/>
    <m/>
    <m/>
    <m/>
    <m/>
    <m/>
    <m/>
    <m/>
    <m/>
    <m/>
    <m/>
    <m/>
    <m/>
    <m/>
    <m/>
    <m/>
    <m/>
  </r>
  <r>
    <x v="173"/>
    <x v="173"/>
    <x v="7"/>
    <n v="197"/>
    <s v="Kansas City, Fire Retirement System."/>
    <m/>
    <n v="1"/>
    <n v="1953"/>
    <n v="0"/>
    <m/>
    <n v="1"/>
    <s v="MO"/>
    <s v="Missouri"/>
    <s v="Kansas City"/>
    <n v="3"/>
    <s v="Plan covers police and/or fire"/>
    <n v="1"/>
    <s v="Plan members covered by Social Security"/>
    <s v="Single employer"/>
    <n v="1"/>
    <m/>
    <m/>
    <n v="0"/>
    <n v="0"/>
    <d v="2008-05-01T00:00:00"/>
    <d v="2008-04-30T00:00:00"/>
    <s v="Entry Age Normal"/>
    <s v="5 Years Smoothed"/>
    <s v="Level Percent Fixed"/>
    <n v="0.03"/>
    <n v="7.7499999999999999E-2"/>
    <n v="1"/>
    <n v="0"/>
    <n v="5"/>
    <n v="1"/>
    <n v="2"/>
    <n v="30"/>
    <m/>
    <m/>
    <m/>
    <m/>
    <m/>
    <m/>
    <m/>
    <m/>
    <m/>
    <m/>
    <m/>
    <m/>
    <m/>
    <m/>
    <m/>
    <m/>
    <m/>
    <m/>
    <m/>
    <m/>
    <m/>
    <m/>
    <m/>
    <m/>
    <m/>
    <m/>
    <m/>
    <m/>
    <m/>
    <m/>
    <m/>
    <m/>
    <m/>
    <m/>
    <m/>
    <n v="447209.06"/>
    <n v="478734.44"/>
    <n v="0.93410000000000004"/>
    <n v="31525.386999999999"/>
    <n v="0"/>
    <n v="51168.516000000003"/>
    <n v="8734.9189999999999"/>
    <n v="1.1379999999999999"/>
    <m/>
    <m/>
    <m/>
    <n v="0"/>
    <n v="0"/>
    <n v="0"/>
    <m/>
    <m/>
    <m/>
    <m/>
    <n v="-4.4839999999999998E-2"/>
    <m/>
    <m/>
    <m/>
    <n v="0.10176"/>
    <m/>
    <m/>
    <m/>
    <m/>
    <m/>
    <m/>
    <m/>
    <m/>
    <m/>
    <m/>
    <m/>
    <n v="-1"/>
    <m/>
    <n v="1"/>
    <n v="1"/>
    <n v="0"/>
    <n v="7.9000000000000001E-2"/>
    <n v="0.106"/>
    <m/>
    <m/>
    <n v="5306.2330000000002"/>
    <n v="10940.228999999999"/>
    <m/>
    <m/>
    <m/>
    <m/>
    <m/>
    <n v="16246.462"/>
    <n v="-20707.195"/>
    <m/>
    <n v="854.11599999999999"/>
    <n v="2163.953"/>
    <n v="3018.069"/>
    <m/>
    <m/>
    <m/>
    <m/>
    <m/>
    <m/>
    <m/>
    <m/>
    <m/>
    <n v="-2704.49"/>
    <m/>
    <m/>
    <n v="0"/>
    <m/>
    <m/>
    <m/>
    <n v="-4147.1540000000005"/>
    <n v="-25521.937999999998"/>
    <n v="-25471.937999999998"/>
    <m/>
    <n v="-50"/>
    <m/>
    <m/>
    <m/>
    <m/>
    <m/>
    <n v="-1064.423"/>
    <n v="-52.051000000000002"/>
    <m/>
    <m/>
    <n v="-26638.412"/>
    <m/>
    <n v="429216.28"/>
    <n v="460001.88"/>
    <n v="10940.228999999999"/>
    <m/>
    <n v="-20707.195"/>
    <n v="3018.069"/>
    <n v="-2704.49"/>
    <n v="0"/>
    <n v="-20393.616999999998"/>
    <m/>
    <n v="2009"/>
    <s v="Cherion"/>
    <n v="6"/>
    <n v="0.2432"/>
    <n v="9.5500000000000002E-2"/>
    <n v="0.1477"/>
    <n v="0.1852"/>
    <n v="0.28070000000000001"/>
    <m/>
    <m/>
    <m/>
    <m/>
    <m/>
    <n v="0"/>
    <n v="0"/>
    <n v="0"/>
    <n v="0"/>
    <m/>
    <n v="3.7499999999999999E-2"/>
    <n v="255"/>
    <m/>
    <n v="932"/>
    <n v="51168.516000000003"/>
    <n v="38.26"/>
    <n v="12.37"/>
    <n v="54.902000000000001"/>
    <n v="0"/>
    <n v="8"/>
    <n v="867"/>
    <m/>
    <m/>
    <n v="29.437000000000001"/>
    <n v="612"/>
    <n v="15480.268"/>
    <n v="66.7"/>
    <n v="33.048000000000002"/>
    <m/>
    <m/>
    <n v="9089.8639999999996"/>
    <m/>
    <m/>
    <n v="0"/>
    <m/>
    <m/>
    <n v="1799"/>
    <n v="0"/>
    <n v="1"/>
    <m/>
    <m/>
    <m/>
    <m/>
    <m/>
    <m/>
    <m/>
    <m/>
    <m/>
    <m/>
    <m/>
    <m/>
    <m/>
    <m/>
    <m/>
    <m/>
    <m/>
    <m/>
    <m/>
    <m/>
    <m/>
    <m/>
    <m/>
    <m/>
    <m/>
    <m/>
    <m/>
    <m/>
    <m/>
    <m/>
    <m/>
    <m/>
    <m/>
    <m/>
    <m/>
    <m/>
    <m/>
    <m/>
    <m/>
    <m/>
    <m/>
    <m/>
  </r>
  <r>
    <x v="173"/>
    <x v="173"/>
    <x v="8"/>
    <n v="197"/>
    <s v="Kansas City, Fire Retirement System."/>
    <m/>
    <n v="1"/>
    <n v="1953"/>
    <n v="0"/>
    <m/>
    <n v="1"/>
    <s v="MO"/>
    <s v="Missouri"/>
    <s v="Kansas City"/>
    <n v="3"/>
    <s v="Plan covers police and/or fire"/>
    <n v="1"/>
    <s v="Plan members covered by Social Security"/>
    <s v="Single employer"/>
    <n v="1"/>
    <m/>
    <m/>
    <n v="0"/>
    <n v="0"/>
    <d v="2009-05-01T00:00:00"/>
    <d v="2009-04-30T00:00:00"/>
    <s v="Entry Age Normal"/>
    <s v="5 Years Smoothed"/>
    <s v="Level Percent Fixed"/>
    <n v="0.03"/>
    <n v="7.7499999999999999E-2"/>
    <n v="1"/>
    <n v="0"/>
    <n v="5"/>
    <n v="1"/>
    <n v="2"/>
    <n v="30"/>
    <m/>
    <m/>
    <m/>
    <m/>
    <m/>
    <m/>
    <m/>
    <m/>
    <m/>
    <m/>
    <m/>
    <m/>
    <m/>
    <m/>
    <m/>
    <m/>
    <m/>
    <m/>
    <m/>
    <m/>
    <m/>
    <m/>
    <m/>
    <m/>
    <m/>
    <m/>
    <m/>
    <m/>
    <m/>
    <m/>
    <m/>
    <m/>
    <m/>
    <m/>
    <m/>
    <n v="348489.22"/>
    <n v="500193.5"/>
    <n v="0.69669999999999999"/>
    <n v="151704.29999999999"/>
    <n v="0"/>
    <n v="53612.508000000002"/>
    <n v="9476.4089999999997"/>
    <n v="1.089"/>
    <m/>
    <m/>
    <m/>
    <n v="0"/>
    <n v="0"/>
    <n v="0"/>
    <m/>
    <m/>
    <m/>
    <m/>
    <n v="-0.30175000000000002"/>
    <m/>
    <m/>
    <m/>
    <n v="-1.451E-2"/>
    <m/>
    <m/>
    <m/>
    <m/>
    <m/>
    <m/>
    <m/>
    <m/>
    <m/>
    <m/>
    <m/>
    <n v="-1"/>
    <m/>
    <n v="1"/>
    <n v="1"/>
    <n v="0"/>
    <n v="-0.08"/>
    <n v="1E-3"/>
    <m/>
    <m/>
    <n v="5801.6970000000001"/>
    <n v="11366.582"/>
    <m/>
    <m/>
    <m/>
    <m/>
    <m/>
    <n v="17168.278999999999"/>
    <n v="-129339.26"/>
    <m/>
    <n v="521.23900000000003"/>
    <n v="2137.6750000000002"/>
    <n v="2658.9140000000002"/>
    <m/>
    <m/>
    <m/>
    <m/>
    <m/>
    <m/>
    <m/>
    <m/>
    <m/>
    <n v="-1384.2159999999999"/>
    <m/>
    <m/>
    <n v="0"/>
    <m/>
    <m/>
    <m/>
    <n v="-110896.28"/>
    <n v="-26376.326000000001"/>
    <n v="-26315.326000000001"/>
    <m/>
    <n v="-61"/>
    <m/>
    <m/>
    <m/>
    <m/>
    <m/>
    <n v="-328.06400000000002"/>
    <n v="-70.551000000000002"/>
    <m/>
    <m/>
    <n v="-26774.940999999999"/>
    <m/>
    <n v="291545.06"/>
    <n v="429216.28"/>
    <n v="11366.582"/>
    <m/>
    <n v="-129339.26"/>
    <n v="2658.9140000000002"/>
    <n v="-1384.2159999999999"/>
    <n v="0"/>
    <n v="-128064.56"/>
    <m/>
    <n v="2010"/>
    <s v="Cherion"/>
    <n v="6"/>
    <n v="0.2419"/>
    <n v="9.5500000000000002E-2"/>
    <n v="0.1464"/>
    <n v="0.31940000000000002"/>
    <n v="0.41489999999999999"/>
    <m/>
    <m/>
    <m/>
    <m/>
    <m/>
    <n v="0"/>
    <n v="0"/>
    <n v="0"/>
    <n v="0"/>
    <m/>
    <n v="0.17299999999999999"/>
    <n v="257"/>
    <m/>
    <n v="931"/>
    <n v="53612.508000000002"/>
    <n v="38.909999999999997"/>
    <n v="13.07"/>
    <n v="57.585999999999999"/>
    <n v="0"/>
    <n v="6"/>
    <n v="856"/>
    <m/>
    <m/>
    <n v="30.812999999999999"/>
    <n v="599"/>
    <n v="15599.716"/>
    <n v="67"/>
    <n v="34.368000000000002"/>
    <m/>
    <m/>
    <n v="9485.9940000000006"/>
    <m/>
    <m/>
    <n v="0"/>
    <m/>
    <m/>
    <n v="1787"/>
    <n v="0"/>
    <n v="1"/>
    <m/>
    <m/>
    <m/>
    <m/>
    <m/>
    <m/>
    <m/>
    <m/>
    <m/>
    <m/>
    <m/>
    <m/>
    <m/>
    <m/>
    <m/>
    <m/>
    <m/>
    <m/>
    <m/>
    <m/>
    <m/>
    <m/>
    <m/>
    <m/>
    <m/>
    <m/>
    <m/>
    <m/>
    <m/>
    <m/>
    <m/>
    <m/>
    <m/>
    <m/>
    <m/>
    <m/>
    <m/>
    <m/>
    <m/>
    <m/>
    <m/>
    <m/>
  </r>
  <r>
    <x v="173"/>
    <x v="173"/>
    <x v="9"/>
    <n v="197"/>
    <s v="Kansas City, Fire Retirement System."/>
    <m/>
    <n v="1"/>
    <n v="1953"/>
    <n v="0"/>
    <m/>
    <n v="1"/>
    <s v="MO"/>
    <s v="Missouri"/>
    <s v="Kansas City"/>
    <n v="3"/>
    <s v="Plan covers police and/or fire"/>
    <n v="1"/>
    <s v="Plan members covered by Social Security"/>
    <s v="Single employer"/>
    <n v="1"/>
    <m/>
    <m/>
    <n v="0"/>
    <n v="0"/>
    <d v="2010-05-01T00:00:00"/>
    <d v="2010-04-30T00:00:00"/>
    <s v="Entry Age Normal"/>
    <s v="5 Years Smoothed"/>
    <s v="Level Percent Closed"/>
    <n v="0.03"/>
    <n v="7.7499999999999999E-2"/>
    <n v="1"/>
    <n v="0"/>
    <n v="5"/>
    <n v="1"/>
    <n v="3"/>
    <n v="30"/>
    <m/>
    <m/>
    <m/>
    <m/>
    <m/>
    <m/>
    <m/>
    <m/>
    <m/>
    <m/>
    <m/>
    <m/>
    <m/>
    <m/>
    <m/>
    <m/>
    <m/>
    <m/>
    <m/>
    <m/>
    <m/>
    <m/>
    <m/>
    <m/>
    <m/>
    <m/>
    <m/>
    <m/>
    <m/>
    <m/>
    <m/>
    <m/>
    <m/>
    <m/>
    <m/>
    <n v="435427.94"/>
    <n v="516599.91"/>
    <n v="0.84289999999999998"/>
    <n v="81171.960999999996"/>
    <n v="0"/>
    <n v="51934.305"/>
    <n v="17123.835999999999"/>
    <n v="0.61099999999999999"/>
    <m/>
    <m/>
    <m/>
    <n v="0"/>
    <n v="0"/>
    <n v="0"/>
    <m/>
    <m/>
    <m/>
    <m/>
    <n v="0.33405000000000001"/>
    <m/>
    <m/>
    <m/>
    <n v="2.963E-2"/>
    <m/>
    <m/>
    <n v="3.4410000000000003E-2"/>
    <m/>
    <m/>
    <m/>
    <m/>
    <m/>
    <m/>
    <m/>
    <m/>
    <n v="-1"/>
    <m/>
    <n v="1"/>
    <n v="1"/>
    <n v="1"/>
    <n v="-4.0000000000000001E-3"/>
    <n v="5.3999999999999999E-2"/>
    <n v="4.9000000000000002E-2"/>
    <n v="-38.704000000000001"/>
    <n v="5622.4650000000001"/>
    <n v="11504.477000000001"/>
    <m/>
    <m/>
    <m/>
    <m/>
    <m/>
    <n v="17126.940999999999"/>
    <n v="95720.054999999993"/>
    <m/>
    <n v="162.184"/>
    <n v="1455.325"/>
    <n v="1617.509"/>
    <m/>
    <m/>
    <m/>
    <m/>
    <m/>
    <m/>
    <m/>
    <m/>
    <m/>
    <n v="-1881.2339999999999"/>
    <n v="98.134"/>
    <m/>
    <n v="5.2990000000000004"/>
    <n v="44.003"/>
    <m/>
    <m/>
    <n v="112686.7"/>
    <n v="-27211.403999999999"/>
    <n v="-27191.403999999999"/>
    <m/>
    <n v="-20"/>
    <m/>
    <m/>
    <m/>
    <m/>
    <m/>
    <n v="-795.56500000000005"/>
    <n v="-86.363"/>
    <m/>
    <m/>
    <n v="-28093.331999999999"/>
    <m/>
    <n v="376138.44"/>
    <n v="291545.06"/>
    <n v="11504.477000000001"/>
    <m/>
    <n v="95720.054999999993"/>
    <n v="1617.509"/>
    <n v="-1881.2339999999999"/>
    <n v="103.43300000000001"/>
    <n v="95559.758000000002"/>
    <m/>
    <n v="2011"/>
    <s v="Cheiron"/>
    <n v="6"/>
    <n v="0.24329999999999999"/>
    <n v="9.5500000000000002E-2"/>
    <n v="0.14779999999999999"/>
    <n v="0.247"/>
    <n v="0.34250000000000003"/>
    <m/>
    <m/>
    <m/>
    <m/>
    <m/>
    <n v="0"/>
    <n v="0"/>
    <n v="0"/>
    <n v="0"/>
    <m/>
    <n v="9.9199999999999997E-2"/>
    <n v="271"/>
    <m/>
    <n v="903"/>
    <n v="51934.305"/>
    <n v="39.68"/>
    <n v="13.79"/>
    <n v="57.512999999999998"/>
    <n v="1"/>
    <n v="5"/>
    <n v="863"/>
    <m/>
    <m/>
    <n v="31.530999999999999"/>
    <n v="592"/>
    <n v="16013.245000000001"/>
    <n v="67.3"/>
    <n v="35.76"/>
    <m/>
    <m/>
    <n v="10492.142"/>
    <m/>
    <m/>
    <n v="0"/>
    <m/>
    <m/>
    <n v="1767"/>
    <n v="0"/>
    <n v="1"/>
    <m/>
    <m/>
    <m/>
    <m/>
    <m/>
    <m/>
    <m/>
    <m/>
    <m/>
    <m/>
    <m/>
    <m/>
    <m/>
    <m/>
    <m/>
    <m/>
    <m/>
    <m/>
    <m/>
    <m/>
    <m/>
    <m/>
    <m/>
    <m/>
    <m/>
    <m/>
    <m/>
    <m/>
    <m/>
    <m/>
    <m/>
    <m/>
    <m/>
    <m/>
    <m/>
    <m/>
    <m/>
    <m/>
    <m/>
    <m/>
    <m/>
    <m/>
  </r>
  <r>
    <x v="173"/>
    <x v="173"/>
    <x v="10"/>
    <n v="197"/>
    <s v="Kansas City, Fire Retirement System."/>
    <m/>
    <n v="1"/>
    <n v="1953"/>
    <n v="0"/>
    <m/>
    <n v="1"/>
    <s v="MO"/>
    <s v="Missouri"/>
    <s v="Kansas City"/>
    <n v="3"/>
    <s v="Plan covers police and/or fire"/>
    <n v="1"/>
    <s v="Plan members covered by Social Security"/>
    <s v="Single employer"/>
    <n v="1"/>
    <m/>
    <m/>
    <n v="0"/>
    <n v="0"/>
    <d v="2011-05-01T00:00:00"/>
    <d v="2011-04-30T00:00:00"/>
    <s v="Entry Age Normal"/>
    <s v="5 Years Smoothed"/>
    <s v="Level Percent Closed"/>
    <n v="0.03"/>
    <n v="7.7499999999999999E-2"/>
    <n v="1"/>
    <n v="0"/>
    <n v="5"/>
    <n v="1"/>
    <n v="3"/>
    <n v="30"/>
    <m/>
    <m/>
    <m/>
    <m/>
    <m/>
    <m/>
    <m/>
    <m/>
    <m/>
    <m/>
    <m/>
    <m/>
    <m/>
    <m/>
    <m/>
    <m/>
    <m/>
    <m/>
    <m/>
    <m/>
    <m/>
    <m/>
    <m/>
    <m/>
    <m/>
    <m/>
    <m/>
    <m/>
    <m/>
    <m/>
    <m/>
    <m/>
    <m/>
    <m/>
    <m/>
    <n v="432540.97"/>
    <n v="528481.06000000006"/>
    <n v="0.81850000000000001"/>
    <n v="95940.077999999994"/>
    <n v="0"/>
    <n v="51983.292999999998"/>
    <n v="12827.772999999999"/>
    <n v="0.80300000000000005"/>
    <m/>
    <m/>
    <m/>
    <n v="0"/>
    <n v="0"/>
    <n v="0"/>
    <m/>
    <m/>
    <m/>
    <m/>
    <n v="0.13938999999999999"/>
    <m/>
    <m/>
    <m/>
    <n v="2.3089999999999999E-2"/>
    <m/>
    <m/>
    <n v="4.956E-2"/>
    <m/>
    <m/>
    <m/>
    <m/>
    <m/>
    <m/>
    <m/>
    <m/>
    <n v="-1"/>
    <m/>
    <n v="1"/>
    <n v="1"/>
    <n v="1"/>
    <n v="5.7000000000000002E-2"/>
    <n v="4.7E-2"/>
    <n v="6.4000000000000001E-2"/>
    <n v="-2.0259999999999998"/>
    <n v="5496.6689999999999"/>
    <n v="11661.98"/>
    <m/>
    <m/>
    <m/>
    <m/>
    <m/>
    <n v="17158.648000000001"/>
    <n v="51676.792999999998"/>
    <m/>
    <n v="203.958"/>
    <n v="1597.751"/>
    <n v="1801.7090000000001"/>
    <m/>
    <m/>
    <m/>
    <m/>
    <m/>
    <m/>
    <m/>
    <m/>
    <m/>
    <n v="-1962.768"/>
    <n v="8.8149999999999995"/>
    <m/>
    <n v="-4.077"/>
    <n v="-2.0510000000000002"/>
    <m/>
    <m/>
    <n v="68679.125"/>
    <n v="-28997.928"/>
    <n v="-28941.928"/>
    <m/>
    <n v="-56"/>
    <m/>
    <m/>
    <m/>
    <m/>
    <m/>
    <n v="-1105.242"/>
    <n v="-109.57299999999999"/>
    <m/>
    <m/>
    <n v="-30212.741999999998"/>
    <m/>
    <n v="414604.81"/>
    <n v="376138.44"/>
    <n v="11661.98"/>
    <m/>
    <n v="51676.792999999998"/>
    <n v="1801.7090000000001"/>
    <n v="-1962.768"/>
    <n v="4.7380000000000004"/>
    <n v="51520.468999999997"/>
    <m/>
    <n v="2012"/>
    <s v="Cheiron"/>
    <n v="6"/>
    <n v="0.2472"/>
    <n v="9.5500000000000002E-2"/>
    <n v="0.1517"/>
    <n v="0.2702"/>
    <n v="0.36570000000000003"/>
    <m/>
    <m/>
    <m/>
    <m/>
    <m/>
    <n v="0"/>
    <n v="0"/>
    <n v="0"/>
    <n v="0"/>
    <m/>
    <n v="0.11849999999999999"/>
    <n v="280"/>
    <m/>
    <n v="933"/>
    <n v="51983.292999999998"/>
    <n v="39.51"/>
    <n v="13.51"/>
    <n v="55.716000000000001"/>
    <n v="1"/>
    <n v="7"/>
    <n v="868"/>
    <m/>
    <m/>
    <n v="33.408000000000001"/>
    <n v="588"/>
    <n v="16405.168000000001"/>
    <n v="67.5"/>
    <n v="37.44"/>
    <m/>
    <m/>
    <n v="11271.18"/>
    <m/>
    <m/>
    <n v="0"/>
    <m/>
    <m/>
    <n v="1802"/>
    <n v="0"/>
    <n v="1"/>
    <m/>
    <m/>
    <m/>
    <m/>
    <m/>
    <m/>
    <m/>
    <m/>
    <m/>
    <m/>
    <m/>
    <m/>
    <m/>
    <m/>
    <m/>
    <m/>
    <m/>
    <m/>
    <m/>
    <m/>
    <m/>
    <m/>
    <m/>
    <m/>
    <m/>
    <m/>
    <m/>
    <m/>
    <m/>
    <m/>
    <m/>
    <m/>
    <m/>
    <m/>
    <m/>
    <m/>
    <m/>
    <m/>
    <m/>
    <m/>
    <m/>
    <m/>
  </r>
  <r>
    <x v="173"/>
    <x v="173"/>
    <x v="11"/>
    <n v="197"/>
    <s v="Kansas City, Fire Retirement System."/>
    <m/>
    <n v="1"/>
    <n v="1953"/>
    <n v="0"/>
    <m/>
    <n v="1"/>
    <s v="MO"/>
    <s v="Missouri"/>
    <s v="Kansas City"/>
    <n v="3"/>
    <s v="Plan covers police and/or fire"/>
    <n v="1"/>
    <s v="Plan members covered by Social Security"/>
    <s v="Single employer"/>
    <n v="1"/>
    <m/>
    <m/>
    <n v="0"/>
    <n v="0"/>
    <d v="2012-05-01T00:00:00"/>
    <d v="2012-04-30T00:00:00"/>
    <s v="Entry Age Normal"/>
    <s v="5 Years Smoothed"/>
    <s v="Level Percent Closed"/>
    <n v="2.5000000000000001E-2"/>
    <n v="7.7499999999999999E-2"/>
    <n v="1"/>
    <n v="0"/>
    <n v="5"/>
    <n v="1"/>
    <n v="3"/>
    <n v="30"/>
    <m/>
    <m/>
    <m/>
    <m/>
    <m/>
    <m/>
    <m/>
    <m/>
    <m/>
    <m/>
    <m/>
    <m/>
    <m/>
    <m/>
    <m/>
    <m/>
    <m/>
    <m/>
    <m/>
    <m/>
    <m/>
    <m/>
    <m/>
    <m/>
    <m/>
    <m/>
    <m/>
    <m/>
    <m/>
    <m/>
    <m/>
    <m/>
    <m/>
    <m/>
    <m/>
    <n v="420336.84"/>
    <n v="535215.13"/>
    <n v="0.78539999999999999"/>
    <n v="114878.27"/>
    <n v="0"/>
    <n v="60062.559000000001"/>
    <n v="14045.886"/>
    <n v="0.82599999999999996"/>
    <m/>
    <m/>
    <m/>
    <n v="0"/>
    <n v="0"/>
    <n v="0"/>
    <m/>
    <m/>
    <m/>
    <m/>
    <n v="9.0699999999999999E-3"/>
    <m/>
    <m/>
    <m/>
    <n v="4.5500000000000002E-3"/>
    <m/>
    <m/>
    <n v="4.9739999999999999E-2"/>
    <m/>
    <m/>
    <m/>
    <m/>
    <m/>
    <m/>
    <m/>
    <m/>
    <n v="-1"/>
    <m/>
    <n v="1"/>
    <n v="1"/>
    <n v="1"/>
    <n v="0.161"/>
    <n v="2.7E-2"/>
    <n v="6.4000000000000001E-2"/>
    <n v="-43.473999999999997"/>
    <n v="5648.5280000000002"/>
    <n v="12748.99"/>
    <m/>
    <m/>
    <m/>
    <m/>
    <m/>
    <n v="18397.518"/>
    <n v="3547.6149999999998"/>
    <m/>
    <n v="178.71700000000001"/>
    <n v="1724.125"/>
    <n v="1902.8420000000001"/>
    <m/>
    <m/>
    <m/>
    <m/>
    <m/>
    <m/>
    <m/>
    <m/>
    <m/>
    <n v="-1853.94"/>
    <n v="96.992999999999995"/>
    <m/>
    <n v="4.8630000000000004"/>
    <n v="48.337000000000003"/>
    <m/>
    <m/>
    <n v="22095.891"/>
    <n v="-30922.511999999999"/>
    <n v="-30888.511999999999"/>
    <m/>
    <n v="-34"/>
    <m/>
    <m/>
    <m/>
    <m/>
    <m/>
    <n v="-1114.2570000000001"/>
    <n v="-159.709"/>
    <m/>
    <m/>
    <n v="-32195.476999999999"/>
    <m/>
    <n v="404505.25"/>
    <n v="414604.81"/>
    <n v="12748.99"/>
    <m/>
    <n v="3547.6149999999998"/>
    <n v="1902.8420000000001"/>
    <n v="-1853.94"/>
    <n v="101.85599999999999"/>
    <n v="3698.373"/>
    <m/>
    <n v="2013"/>
    <s v="Cheiron"/>
    <n v="6"/>
    <n v="0.22789999999999999"/>
    <n v="9.5500000000000002E-2"/>
    <n v="0.13239999999999999"/>
    <n v="0.25640000000000002"/>
    <n v="0.35189999999999999"/>
    <m/>
    <m/>
    <m/>
    <m/>
    <m/>
    <n v="0"/>
    <n v="0"/>
    <n v="0"/>
    <n v="0"/>
    <m/>
    <n v="0.124"/>
    <n v="87"/>
    <m/>
    <n v="944"/>
    <n v="60062.559000000001"/>
    <n v="39.74"/>
    <n v="13.71"/>
    <n v="63.625999999999998"/>
    <n v="1"/>
    <n v="8"/>
    <n v="876"/>
    <m/>
    <m/>
    <n v="35.299999999999997"/>
    <n v="789"/>
    <n v="26003.271000000001"/>
    <n v="67.88"/>
    <n v="39.012"/>
    <m/>
    <m/>
    <n v="2831.28"/>
    <m/>
    <m/>
    <n v="0"/>
    <m/>
    <m/>
    <n v="1821"/>
    <n v="0"/>
    <n v="1"/>
    <m/>
    <m/>
    <m/>
    <m/>
    <m/>
    <m/>
    <m/>
    <m/>
    <m/>
    <m/>
    <m/>
    <m/>
    <m/>
    <m/>
    <m/>
    <m/>
    <m/>
    <m/>
    <m/>
    <m/>
    <m/>
    <m/>
    <m/>
    <m/>
    <m/>
    <m/>
    <m/>
    <m/>
    <m/>
    <m/>
    <m/>
    <m/>
    <m/>
    <m/>
    <m/>
    <m/>
    <m/>
    <m/>
    <m/>
    <m/>
    <m/>
    <m/>
  </r>
  <r>
    <x v="173"/>
    <x v="173"/>
    <x v="12"/>
    <n v="197"/>
    <s v="Kansas City, Fire Retirement System."/>
    <m/>
    <n v="1"/>
    <n v="1953"/>
    <n v="0"/>
    <m/>
    <n v="1"/>
    <s v="MO"/>
    <s v="Missouri"/>
    <s v="Kansas City"/>
    <n v="3"/>
    <s v="Plan covers police and/or fire"/>
    <n v="1"/>
    <s v="Plan members covered by Social Security"/>
    <s v="Single employer"/>
    <n v="1"/>
    <m/>
    <m/>
    <n v="0"/>
    <n v="0"/>
    <d v="2013-05-01T00:00:00"/>
    <d v="2013-04-30T00:00:00"/>
    <s v="Entry Age Normal"/>
    <s v="5 Years Smoothed"/>
    <s v="Level Percent Closed"/>
    <n v="2.5000000000000001E-2"/>
    <n v="7.7499999999999999E-2"/>
    <n v="1"/>
    <n v="0"/>
    <n v="5"/>
    <n v="1"/>
    <n v="3"/>
    <n v="30"/>
    <m/>
    <m/>
    <m/>
    <m/>
    <m/>
    <m/>
    <m/>
    <m/>
    <m/>
    <m/>
    <m/>
    <m/>
    <m/>
    <m/>
    <m/>
    <m/>
    <m/>
    <m/>
    <m/>
    <m/>
    <m/>
    <m/>
    <m/>
    <m/>
    <m/>
    <m/>
    <m/>
    <m/>
    <m/>
    <m/>
    <m/>
    <m/>
    <m/>
    <m/>
    <m/>
    <n v="418711.97"/>
    <n v="547787.88"/>
    <n v="0.76439999999999997"/>
    <n v="129075.94"/>
    <n v="0"/>
    <n v="58356.07"/>
    <n v="15400.04"/>
    <n v="0.85199999999999998"/>
    <m/>
    <m/>
    <m/>
    <n v="0"/>
    <n v="0"/>
    <n v="0"/>
    <m/>
    <m/>
    <m/>
    <m/>
    <n v="0.1108"/>
    <m/>
    <m/>
    <m/>
    <n v="3.5340000000000003E-2"/>
    <m/>
    <m/>
    <n v="6.8040000000000003E-2"/>
    <m/>
    <m/>
    <m/>
    <m/>
    <m/>
    <m/>
    <m/>
    <m/>
    <n v="-1"/>
    <m/>
    <n v="1"/>
    <n v="1"/>
    <n v="1"/>
    <n v="8.5999999999999993E-2"/>
    <n v="5.8000000000000003E-2"/>
    <n v="8.2000000000000003E-2"/>
    <n v="-43.231999999999999"/>
    <n v="6206.3389999999999"/>
    <n v="14244.942999999999"/>
    <m/>
    <m/>
    <m/>
    <m/>
    <m/>
    <n v="20451.280999999999"/>
    <n v="43953.195"/>
    <m/>
    <n v="732.029"/>
    <n v="1351.13"/>
    <n v="2083.1590000000001"/>
    <m/>
    <m/>
    <m/>
    <m/>
    <m/>
    <m/>
    <m/>
    <m/>
    <m/>
    <n v="-2116.5129999999999"/>
    <n v="102.93899999999999"/>
    <m/>
    <n v="-1.677"/>
    <n v="41.555"/>
    <m/>
    <m/>
    <n v="64472.387000000002"/>
    <n v="-33232.766000000003"/>
    <n v="-33193.766000000003"/>
    <m/>
    <n v="-39"/>
    <m/>
    <m/>
    <m/>
    <m/>
    <m/>
    <n v="-1466.3430000000001"/>
    <n v="-135.98400000000001"/>
    <m/>
    <m/>
    <n v="-34835.093999999997"/>
    <m/>
    <n v="434142.53"/>
    <n v="404505.25"/>
    <n v="14244.942999999999"/>
    <m/>
    <n v="43953.195"/>
    <n v="2083.1590000000001"/>
    <n v="-2116.5129999999999"/>
    <n v="101.262"/>
    <n v="44021.105000000003"/>
    <m/>
    <n v="2014"/>
    <s v="Cheiron"/>
    <n v="6"/>
    <n v="0.22739999999999999"/>
    <n v="9.5500000000000002E-2"/>
    <n v="0.13189999999999999"/>
    <n v="0.27729999999999999"/>
    <n v="0.37280000000000002"/>
    <m/>
    <m/>
    <m/>
    <m/>
    <m/>
    <n v="0"/>
    <n v="0"/>
    <n v="0"/>
    <n v="0"/>
    <m/>
    <n v="0.1454"/>
    <n v="84"/>
    <m/>
    <n v="934"/>
    <n v="58356.07"/>
    <n v="39.6"/>
    <n v="13.47"/>
    <n v="62.48"/>
    <n v="1"/>
    <n v="12"/>
    <n v="886"/>
    <m/>
    <m/>
    <n v="37.509"/>
    <n v="802"/>
    <n v="27923.447"/>
    <n v="67.89"/>
    <n v="40.92"/>
    <m/>
    <m/>
    <n v="2869.9839999999999"/>
    <m/>
    <m/>
    <n v="0"/>
    <m/>
    <m/>
    <n v="1821"/>
    <n v="0"/>
    <n v="1"/>
    <m/>
    <m/>
    <m/>
    <m/>
    <m/>
    <m/>
    <m/>
    <m/>
    <m/>
    <m/>
    <m/>
    <m/>
    <m/>
    <m/>
    <m/>
    <m/>
    <m/>
    <m/>
    <m/>
    <m/>
    <m/>
    <m/>
    <m/>
    <m/>
    <m/>
    <m/>
    <m/>
    <m/>
    <m/>
    <m/>
    <m/>
    <m/>
    <m/>
    <m/>
    <m/>
    <m/>
    <m/>
    <m/>
    <m/>
    <m/>
    <m/>
    <m/>
  </r>
  <r>
    <x v="173"/>
    <x v="173"/>
    <x v="13"/>
    <n v="197"/>
    <s v="Kansas City, Fire Retirement System."/>
    <m/>
    <n v="1"/>
    <n v="1953"/>
    <n v="0"/>
    <m/>
    <n v="1"/>
    <s v="MO"/>
    <s v="Missouri"/>
    <s v="Kansas City"/>
    <n v="3"/>
    <s v="Plan covers police and/or fire"/>
    <n v="1"/>
    <s v="Plan members covered by Social Security"/>
    <s v="Single employer"/>
    <n v="1"/>
    <m/>
    <m/>
    <n v="0"/>
    <n v="0"/>
    <d v="2014-05-01T00:00:00"/>
    <d v="2014-04-30T00:00:00"/>
    <s v="Entry Age Normal"/>
    <s v="5 Years Smoothed"/>
    <s v="Level Percent Closed"/>
    <n v="2.5000000000000001E-2"/>
    <n v="7.4999999999999997E-2"/>
    <n v="1"/>
    <n v="0"/>
    <n v="5"/>
    <n v="1"/>
    <n v="3"/>
    <n v="30"/>
    <m/>
    <m/>
    <m/>
    <m/>
    <m/>
    <m/>
    <m/>
    <m/>
    <m/>
    <m/>
    <m/>
    <m/>
    <m/>
    <m/>
    <m/>
    <m/>
    <m/>
    <m/>
    <m/>
    <m/>
    <m/>
    <m/>
    <m/>
    <m/>
    <m/>
    <m/>
    <m/>
    <m/>
    <m/>
    <m/>
    <m/>
    <m/>
    <m/>
    <m/>
    <m/>
    <n v="452378.25"/>
    <n v="583167.93999999994"/>
    <n v="0.77569999999999995"/>
    <n v="130789.69"/>
    <n v="0"/>
    <n v="59410.476999999999"/>
    <n v="16182.138999999999"/>
    <n v="1.0047200000000001"/>
    <m/>
    <m/>
    <m/>
    <n v="0"/>
    <n v="0"/>
    <n v="0"/>
    <m/>
    <m/>
    <m/>
    <m/>
    <n v="0.1085"/>
    <m/>
    <m/>
    <m/>
    <n v="0.13561000000000001"/>
    <m/>
    <m/>
    <n v="5.7889999999999997E-2"/>
    <m/>
    <m/>
    <m/>
    <m/>
    <m/>
    <m/>
    <m/>
    <m/>
    <n v="-1"/>
    <n v="0"/>
    <n v="0"/>
    <n v="1"/>
    <n v="1"/>
    <n v="7.5999999999999998E-2"/>
    <n v="0.14000000000000001"/>
    <n v="7.0999999999999994E-2"/>
    <n v="-38.774999999999999"/>
    <n v="6283.3549999999996"/>
    <n v="14526.088"/>
    <m/>
    <m/>
    <m/>
    <m/>
    <m/>
    <n v="20809.442999999999"/>
    <n v="46234.968999999997"/>
    <m/>
    <n v="895.12400000000002"/>
    <n v="1435.9449999999999"/>
    <n v="2331.069"/>
    <m/>
    <m/>
    <m/>
    <m/>
    <m/>
    <m/>
    <m/>
    <m/>
    <m/>
    <n v="-2606.116"/>
    <n v="98.334999999999994"/>
    <m/>
    <n v="-7.4880000000000004"/>
    <n v="31.286999999999999"/>
    <m/>
    <m/>
    <n v="66860.210999999996"/>
    <n v="-34141.648000000001"/>
    <n v="-34109.648000000001"/>
    <m/>
    <n v="-32"/>
    <m/>
    <m/>
    <m/>
    <m/>
    <m/>
    <n v="-1423.7149999999999"/>
    <n v="-221.351"/>
    <m/>
    <m/>
    <n v="-35786.714999999997"/>
    <m/>
    <n v="465216.03"/>
    <n v="434142.53"/>
    <n v="14526.088"/>
    <m/>
    <n v="46234.968999999997"/>
    <n v="2331.069"/>
    <n v="-2606.116"/>
    <n v="90.846999999999994"/>
    <n v="46050.77"/>
    <m/>
    <n v="2015"/>
    <s v="Cheiron"/>
    <n v="6"/>
    <n v="0.2414"/>
    <n v="0.1055"/>
    <n v="0.13589999999999999"/>
    <n v="0.27910000000000001"/>
    <n v="0.3846"/>
    <m/>
    <m/>
    <m/>
    <m/>
    <m/>
    <n v="0"/>
    <n v="0"/>
    <n v="0"/>
    <n v="0"/>
    <m/>
    <n v="0.14319999999999999"/>
    <n v="87"/>
    <m/>
    <n v="931"/>
    <n v="59410.476999999999"/>
    <n v="40.32"/>
    <n v="14.17"/>
    <n v="63.814"/>
    <n v="1"/>
    <n v="2"/>
    <n v="887"/>
    <m/>
    <m/>
    <n v="38.491"/>
    <n v="800"/>
    <n v="28757.002"/>
    <n v="68.34"/>
    <n v="42.048000000000002"/>
    <m/>
    <m/>
    <n v="3029.386"/>
    <m/>
    <m/>
    <n v="0"/>
    <m/>
    <m/>
    <n v="1819"/>
    <n v="0"/>
    <n v="1"/>
    <m/>
    <m/>
    <m/>
    <m/>
    <m/>
    <m/>
    <m/>
    <m/>
    <m/>
    <m/>
    <m/>
    <m/>
    <m/>
    <m/>
    <m/>
    <m/>
    <m/>
    <m/>
    <m/>
    <m/>
    <m/>
    <m/>
    <m/>
    <m/>
    <m/>
    <m/>
    <m/>
    <m/>
    <m/>
    <m/>
    <m/>
    <m/>
    <m/>
    <m/>
    <m/>
    <m/>
    <m/>
    <m/>
    <m/>
    <m/>
    <m/>
    <m/>
  </r>
  <r>
    <x v="173"/>
    <x v="173"/>
    <x v="14"/>
    <n v="197"/>
    <s v="Kansas City, Fire Retirement System."/>
    <m/>
    <n v="1"/>
    <n v="1953"/>
    <n v="0"/>
    <m/>
    <n v="1"/>
    <s v="MO"/>
    <s v="Missouri"/>
    <s v="Kansas City"/>
    <n v="3"/>
    <s v="Plan covers police and/or fire"/>
    <n v="1"/>
    <s v="Plan members covered by Social Security"/>
    <s v="Single employer"/>
    <n v="1"/>
    <m/>
    <m/>
    <n v="0"/>
    <n v="0"/>
    <d v="2015-05-01T00:00:00"/>
    <d v="2015-04-30T00:00:00"/>
    <s v="Entry Age Normal"/>
    <s v="5 Years Smoothed"/>
    <s v="Level Percent Closed"/>
    <n v="2.5000000000000001E-2"/>
    <n v="7.4999999999999997E-2"/>
    <n v="1"/>
    <n v="0"/>
    <n v="5"/>
    <n v="1"/>
    <n v="3"/>
    <n v="30"/>
    <n v="7.4999999999999997E-2"/>
    <m/>
    <m/>
    <m/>
    <m/>
    <m/>
    <m/>
    <m/>
    <m/>
    <m/>
    <m/>
    <m/>
    <m/>
    <m/>
    <m/>
    <m/>
    <m/>
    <m/>
    <m/>
    <m/>
    <m/>
    <m/>
    <m/>
    <m/>
    <m/>
    <m/>
    <m/>
    <m/>
    <m/>
    <m/>
    <m/>
    <m/>
    <m/>
    <m/>
    <m/>
    <n v="476356.41"/>
    <n v="603417.75"/>
    <n v="0.78939999999999999"/>
    <n v="127061.35"/>
    <n v="0"/>
    <n v="59294.555"/>
    <n v="16581.465"/>
    <n v="1.0030399999999999"/>
    <n v="604987.31000000006"/>
    <n v="483017.72"/>
    <n v="121969.58"/>
    <n v="0"/>
    <n v="0"/>
    <n v="0"/>
    <m/>
    <n v="0.79839000000000004"/>
    <m/>
    <m/>
    <n v="7.1900000000000006E-2"/>
    <m/>
    <m/>
    <m/>
    <n v="8.6989999999999998E-2"/>
    <m/>
    <m/>
    <n v="5.7919999999999999E-2"/>
    <m/>
    <m/>
    <m/>
    <m/>
    <m/>
    <m/>
    <m/>
    <m/>
    <n v="-1"/>
    <n v="0"/>
    <n v="0"/>
    <n v="1"/>
    <n v="1"/>
    <n v="9.7000000000000003E-2"/>
    <n v="8.7999999999999995E-2"/>
    <n v="7.0999999999999994E-2"/>
    <n v="-43.981999999999999"/>
    <n v="6851.7910000000002"/>
    <n v="16258.532999999999"/>
    <m/>
    <m/>
    <m/>
    <m/>
    <n v="2740.0189999999998"/>
    <n v="25850.344000000001"/>
    <n v="32899.953000000001"/>
    <m/>
    <n v="1102.374"/>
    <n v="1593.2080000000001"/>
    <n v="2695.5819999999999"/>
    <m/>
    <m/>
    <m/>
    <m/>
    <m/>
    <m/>
    <m/>
    <m/>
    <m/>
    <n v="-2848.1709999999998"/>
    <n v="96.811000000000007"/>
    <m/>
    <n v="6.1870000000000003"/>
    <n v="50.168999999999997"/>
    <m/>
    <m/>
    <n v="58700.703000000001"/>
    <n v="-35699.785000000003"/>
    <n v="-35680.785000000003"/>
    <m/>
    <n v="-19"/>
    <m/>
    <m/>
    <m/>
    <m/>
    <m/>
    <n v="-1956.3209999999999"/>
    <n v="-264.10000000000002"/>
    <m/>
    <m/>
    <n v="-37920.207000000002"/>
    <m/>
    <n v="485996.53"/>
    <n v="465216.03"/>
    <n v="16258.532999999999"/>
    <n v="2740.0189999999998"/>
    <n v="32899.953000000001"/>
    <n v="2695.5819999999999"/>
    <n v="-2848.1709999999998"/>
    <n v="102.998"/>
    <n v="32850.358999999997"/>
    <m/>
    <n v="2016"/>
    <s v="Cheiron"/>
    <n v="6"/>
    <n v="0.24099999999999999"/>
    <n v="0.1055"/>
    <n v="0.13900000000000001"/>
    <n v="0.28210000000000002"/>
    <n v="0.3876"/>
    <m/>
    <m/>
    <m/>
    <m/>
    <m/>
    <n v="0"/>
    <n v="0"/>
    <n v="0"/>
    <n v="0"/>
    <m/>
    <n v="0.1431"/>
    <n v="89"/>
    <m/>
    <n v="928"/>
    <n v="59294.555"/>
    <n v="40.44"/>
    <n v="14.3"/>
    <n v="63.895000000000003"/>
    <n v="1"/>
    <n v="2"/>
    <n v="903"/>
    <m/>
    <m/>
    <n v="39.534999999999997"/>
    <n v="814"/>
    <n v="30322.703000000001"/>
    <n v="68.36"/>
    <n v="43.56"/>
    <m/>
    <m/>
    <n v="3223.28"/>
    <m/>
    <m/>
    <n v="0"/>
    <m/>
    <m/>
    <n v="1832"/>
    <n v="0"/>
    <n v="1"/>
    <m/>
    <m/>
    <m/>
    <m/>
    <m/>
    <m/>
    <m/>
    <m/>
    <m/>
    <m/>
    <m/>
    <m/>
    <m/>
    <m/>
    <m/>
    <m/>
    <m/>
    <m/>
    <m/>
    <m/>
    <m/>
    <m/>
    <m/>
    <m/>
    <m/>
    <m/>
    <m/>
    <m/>
    <m/>
    <m/>
    <m/>
    <m/>
    <m/>
    <m/>
    <m/>
    <m/>
    <m/>
    <m/>
    <m/>
    <m/>
    <m/>
    <m/>
  </r>
  <r>
    <x v="173"/>
    <x v="173"/>
    <x v="15"/>
    <n v="197"/>
    <s v="Kansas City, Fire Retirement System."/>
    <m/>
    <n v="1"/>
    <n v="1953"/>
    <n v="0"/>
    <m/>
    <n v="1"/>
    <s v="MO"/>
    <s v="Missouri"/>
    <s v="Kansas City"/>
    <n v="3"/>
    <s v="Plan covers police and/or fire"/>
    <n v="1"/>
    <s v="Plan members covered by Social Security"/>
    <s v="Single employer"/>
    <n v="1"/>
    <m/>
    <m/>
    <n v="0"/>
    <n v="0"/>
    <d v="2016-05-01T00:00:00"/>
    <d v="2016-04-30T00:00:00"/>
    <s v="Entry Age Normal"/>
    <s v="5 Years Smoothed"/>
    <s v="Level Percent Closed"/>
    <n v="2.5000000000000001E-2"/>
    <n v="7.4999999999999997E-2"/>
    <n v="1"/>
    <n v="0"/>
    <n v="5"/>
    <n v="1"/>
    <n v="3"/>
    <n v="30"/>
    <n v="7.4999999999999997E-2"/>
    <m/>
    <m/>
    <m/>
    <m/>
    <m/>
    <m/>
    <m/>
    <m/>
    <m/>
    <m/>
    <m/>
    <m/>
    <m/>
    <m/>
    <m/>
    <m/>
    <m/>
    <m/>
    <m/>
    <m/>
    <m/>
    <m/>
    <m/>
    <m/>
    <m/>
    <m/>
    <m/>
    <m/>
    <m/>
    <m/>
    <m/>
    <m/>
    <m/>
    <m/>
    <n v="488878.56"/>
    <n v="624244.5"/>
    <n v="0.78320000000000001"/>
    <n v="135365.89000000001"/>
    <n v="0"/>
    <n v="57625.616999999998"/>
    <n v="16726.993999999999"/>
    <n v="1.00166"/>
    <n v="625656.25"/>
    <n v="462024"/>
    <n v="163632.23000000001"/>
    <n v="0"/>
    <n v="0"/>
    <n v="0"/>
    <m/>
    <n v="0.73846000000000001"/>
    <m/>
    <m/>
    <n v="-1.4999999999999999E-2"/>
    <m/>
    <m/>
    <m/>
    <n v="5.5789999999999999E-2"/>
    <m/>
    <m/>
    <n v="3.9309999999999998E-2"/>
    <m/>
    <m/>
    <m/>
    <m/>
    <m/>
    <m/>
    <m/>
    <m/>
    <n v="-1"/>
    <n v="0"/>
    <n v="0"/>
    <n v="1"/>
    <n v="1"/>
    <n v="5.5E-2"/>
    <n v="5.7000000000000002E-2"/>
    <n v="5.1999999999999998E-2"/>
    <n v="-48.328000000000003"/>
    <n v="6769.0929999999998"/>
    <n v="16631.844000000001"/>
    <m/>
    <m/>
    <m/>
    <m/>
    <n v="2638.4250000000002"/>
    <n v="26039.361000000001"/>
    <n v="-7111.451"/>
    <m/>
    <n v="907.75800000000004"/>
    <n v="1777.442"/>
    <n v="2685.2"/>
    <m/>
    <m/>
    <m/>
    <m/>
    <m/>
    <m/>
    <m/>
    <m/>
    <m/>
    <n v="-3016.1350000000002"/>
    <n v="175.047"/>
    <m/>
    <n v="-61.921999999999997"/>
    <n v="-13.593999999999999"/>
    <m/>
    <m/>
    <n v="18710.101999999999"/>
    <n v="-37448.440999999999"/>
    <n v="-37420.440999999999"/>
    <m/>
    <n v="-28"/>
    <m/>
    <m/>
    <m/>
    <m/>
    <m/>
    <n v="-1931.31"/>
    <n v="-300.47899999999998"/>
    <m/>
    <m/>
    <n v="-39680.230000000003"/>
    <m/>
    <n v="465026.41"/>
    <n v="485996.53"/>
    <n v="16631.844000000001"/>
    <n v="2638.4250000000002"/>
    <n v="-7111.451"/>
    <n v="2685.2"/>
    <n v="-3016.1350000000002"/>
    <n v="113.125"/>
    <n v="-7329.2610000000004"/>
    <m/>
    <n v="2017"/>
    <s v="Cheiron"/>
    <n v="6"/>
    <n v="0.2429"/>
    <n v="0.1055"/>
    <n v="0.1409"/>
    <n v="0.30049999999999999"/>
    <n v="0.40600000000000003"/>
    <m/>
    <m/>
    <m/>
    <m/>
    <m/>
    <n v="0"/>
    <n v="0"/>
    <n v="0"/>
    <n v="0"/>
    <m/>
    <n v="0.15959999999999999"/>
    <n v="93"/>
    <m/>
    <n v="922"/>
    <n v="57625.616999999998"/>
    <n v="40.380000000000003"/>
    <n v="14.23"/>
    <n v="62.500999999999998"/>
    <n v="3"/>
    <n v="9"/>
    <n v="926"/>
    <m/>
    <m/>
    <n v="40.441000000000003"/>
    <n v="833"/>
    <n v="32027.572"/>
    <n v="68.040000000000006"/>
    <n v="45.3"/>
    <m/>
    <m/>
    <n v="3541.7559999999999"/>
    <m/>
    <m/>
    <n v="0"/>
    <m/>
    <m/>
    <n v="1851"/>
    <n v="0"/>
    <n v="1"/>
    <m/>
    <m/>
    <m/>
    <m/>
    <m/>
    <m/>
    <m/>
    <m/>
    <m/>
    <m/>
    <m/>
    <m/>
    <m/>
    <m/>
    <m/>
    <m/>
    <m/>
    <m/>
    <m/>
    <m/>
    <m/>
    <m/>
    <m/>
    <m/>
    <m/>
    <m/>
    <m/>
    <m/>
    <m/>
    <m/>
    <m/>
    <m/>
    <m/>
    <m/>
    <m/>
    <m/>
    <m/>
    <m/>
    <m/>
    <m/>
    <m/>
    <m/>
  </r>
  <r>
    <x v="173"/>
    <x v="173"/>
    <x v="16"/>
    <n v="197"/>
    <s v="Kansas City, Fire Retirement System."/>
    <m/>
    <n v="1"/>
    <n v="1953"/>
    <n v="0"/>
    <m/>
    <n v="1"/>
    <s v="MO"/>
    <s v="Missouri"/>
    <s v="Kansas City"/>
    <n v="3"/>
    <s v="Plan covers police and/or fire"/>
    <n v="1"/>
    <s v="Plan members covered by Social Security"/>
    <s v="Single employer"/>
    <n v="1"/>
    <m/>
    <m/>
    <n v="0"/>
    <n v="0"/>
    <d v="2017-05-01T00:00:00"/>
    <d v="2017-04-30T00:00:00"/>
    <s v="Entry Age Normal"/>
    <s v="5 Years Smoothed"/>
    <s v="Level Percent Closed"/>
    <n v="2.5000000000000001E-2"/>
    <n v="7.2499999999999995E-2"/>
    <n v="1"/>
    <n v="0"/>
    <n v="5"/>
    <n v="1"/>
    <n v="3"/>
    <n v="30"/>
    <n v="7.2499999999999995E-2"/>
    <m/>
    <m/>
    <m/>
    <m/>
    <m/>
    <m/>
    <m/>
    <m/>
    <m/>
    <m/>
    <m/>
    <m/>
    <m/>
    <m/>
    <m/>
    <m/>
    <m/>
    <m/>
    <m/>
    <m/>
    <m/>
    <m/>
    <m/>
    <m/>
    <m/>
    <m/>
    <m/>
    <m/>
    <m/>
    <m/>
    <m/>
    <m/>
    <m/>
    <m/>
    <n v="512040.75"/>
    <n v="726537.69"/>
    <n v="0.70479999999999998"/>
    <n v="214496.95"/>
    <n v="0"/>
    <n v="64492.241999999998"/>
    <n v="17316.498"/>
    <n v="1.0068999999999999"/>
    <n v="719980.75"/>
    <n v="506697.66"/>
    <n v="213283.08"/>
    <n v="0"/>
    <n v="0"/>
    <n v="0"/>
    <m/>
    <n v="0.70377000000000001"/>
    <m/>
    <m/>
    <n v="0.12889999999999999"/>
    <m/>
    <m/>
    <m/>
    <n v="7.9750000000000001E-2"/>
    <m/>
    <m/>
    <n v="4.147E-2"/>
    <m/>
    <m/>
    <m/>
    <m/>
    <m/>
    <m/>
    <m/>
    <m/>
    <n v="-1"/>
    <n v="0"/>
    <n v="0"/>
    <n v="1"/>
    <n v="1"/>
    <n v="6.2E-2"/>
    <n v="8.1000000000000003E-2"/>
    <n v="5.3999999999999999E-2"/>
    <n v="-53.661999999999999"/>
    <n v="7150.9870000000001"/>
    <n v="16754.798999999999"/>
    <m/>
    <m/>
    <m/>
    <m/>
    <n v="2895.7559999999999"/>
    <n v="26801.541000000001"/>
    <n v="58254.987999999998"/>
    <m/>
    <n v="951.88"/>
    <n v="1968.5360000000001"/>
    <n v="2920.4160000000002"/>
    <m/>
    <m/>
    <m/>
    <m/>
    <m/>
    <m/>
    <m/>
    <m/>
    <m/>
    <n v="-2363.4430000000002"/>
    <n v="313.81400000000002"/>
    <m/>
    <n v="-188.31299999999999"/>
    <n v="-134.65100000000001"/>
    <m/>
    <m/>
    <n v="85739.008000000002"/>
    <n v="-39168.675999999999"/>
    <n v="-39134.675999999999"/>
    <m/>
    <n v="-34"/>
    <m/>
    <m/>
    <m/>
    <m/>
    <m/>
    <n v="-1017.015"/>
    <n v="-345.06"/>
    <m/>
    <m/>
    <n v="-40530.75"/>
    <m/>
    <n v="510234.66"/>
    <n v="465026.41"/>
    <n v="16754.798999999999"/>
    <n v="2895.7559999999999"/>
    <n v="58254.987999999998"/>
    <n v="2920.4160000000002"/>
    <n v="-2363.4430000000002"/>
    <n v="125.501"/>
    <n v="58937.464999999997"/>
    <m/>
    <n v="2018"/>
    <s v="Cheiron"/>
    <n v="6"/>
    <n v="0.25419999999999998"/>
    <n v="0.1055"/>
    <n v="0.1532"/>
    <n v="0.30620000000000003"/>
    <n v="0.41170000000000001"/>
    <m/>
    <m/>
    <m/>
    <m/>
    <m/>
    <n v="0"/>
    <n v="0"/>
    <n v="0"/>
    <n v="0"/>
    <m/>
    <n v="0.153"/>
    <n v="105"/>
    <m/>
    <n v="978"/>
    <n v="64492.241999999998"/>
    <n v="39.92"/>
    <n v="13.74"/>
    <n v="65.942999999999998"/>
    <n v="4"/>
    <n v="6"/>
    <n v="922"/>
    <m/>
    <m/>
    <n v="42.481999999999999"/>
    <n v="817"/>
    <n v="32537.993999999999"/>
    <n v="67.849999999999994"/>
    <n v="46.716000000000001"/>
    <m/>
    <m/>
    <n v="4161.0129999999999"/>
    <m/>
    <m/>
    <n v="0"/>
    <m/>
    <m/>
    <n v="1904"/>
    <n v="0"/>
    <n v="1"/>
    <m/>
    <m/>
    <m/>
    <m/>
    <m/>
    <m/>
    <m/>
    <m/>
    <m/>
    <m/>
    <m/>
    <m/>
    <m/>
    <m/>
    <m/>
    <m/>
    <m/>
    <m/>
    <m/>
    <m/>
    <m/>
    <m/>
    <m/>
    <m/>
    <m/>
    <m/>
    <m/>
    <m/>
    <m/>
    <m/>
    <m/>
    <m/>
    <m/>
    <m/>
    <m/>
    <m/>
    <m/>
    <m/>
    <m/>
    <m/>
    <m/>
    <m/>
  </r>
  <r>
    <x v="173"/>
    <x v="173"/>
    <x v="17"/>
    <n v="197"/>
    <s v="Kansas City, Fire Retirement System."/>
    <m/>
    <n v="1"/>
    <n v="1953"/>
    <n v="0"/>
    <m/>
    <n v="1"/>
    <s v="MO"/>
    <s v="Missouri"/>
    <s v="Kansas City"/>
    <n v="3"/>
    <s v="Plan covers police and/or fire"/>
    <n v="1"/>
    <s v="Plan members covered by Social Security"/>
    <s v="Single employer"/>
    <n v="1"/>
    <m/>
    <m/>
    <n v="0"/>
    <n v="0"/>
    <d v="2018-05-01T00:00:00"/>
    <d v="2018-04-30T00:00:00"/>
    <s v="Entry Age Normal"/>
    <s v="5 Years Smoothed"/>
    <s v="Level Percent Closed"/>
    <n v="2.5000000000000001E-2"/>
    <n v="7.2499999999999995E-2"/>
    <n v="1"/>
    <n v="0"/>
    <n v="5"/>
    <n v="1"/>
    <n v="3"/>
    <n v="30"/>
    <n v="7.2499999999999995E-2"/>
    <m/>
    <m/>
    <m/>
    <m/>
    <m/>
    <m/>
    <m/>
    <m/>
    <m/>
    <m/>
    <m/>
    <m/>
    <m/>
    <m/>
    <m/>
    <m/>
    <m/>
    <m/>
    <m/>
    <m/>
    <m/>
    <m/>
    <m/>
    <m/>
    <m/>
    <m/>
    <m/>
    <m/>
    <m/>
    <m/>
    <m/>
    <m/>
    <m/>
    <m/>
    <n v="535935.18999999994"/>
    <n v="756950.75"/>
    <n v="0.70799999999999996"/>
    <n v="221015.53"/>
    <n v="0"/>
    <n v="66264.508000000002"/>
    <n v="19747.523000000001"/>
    <n v="1.01356"/>
    <n v="756872"/>
    <n v="540393.25"/>
    <n v="216478.75"/>
    <n v="0"/>
    <n v="0"/>
    <n v="0"/>
    <m/>
    <n v="0.71397999999999995"/>
    <m/>
    <m/>
    <n v="9.5299999999999996E-2"/>
    <m/>
    <m/>
    <m/>
    <n v="7.6719999999999997E-2"/>
    <m/>
    <m/>
    <n v="5.5829999999999998E-2"/>
    <m/>
    <m/>
    <m/>
    <m/>
    <m/>
    <m/>
    <m/>
    <n v="1"/>
    <n v="-1"/>
    <n v="0"/>
    <n v="0"/>
    <n v="1"/>
    <n v="1"/>
    <n v="7.0000000000000007E-2"/>
    <n v="7.8E-2"/>
    <n v="6.8000000000000005E-2"/>
    <n v="-33.963999999999999"/>
    <n v="7562.9579999999996"/>
    <n v="17435.991999999998"/>
    <m/>
    <m/>
    <m/>
    <m/>
    <n v="2956.567"/>
    <n v="27955.518"/>
    <n v="45733.785000000003"/>
    <m/>
    <n v="1989.807"/>
    <n v="2210.5729999999999"/>
    <n v="4200.38"/>
    <m/>
    <m/>
    <m/>
    <m/>
    <m/>
    <m/>
    <m/>
    <m/>
    <m/>
    <n v="-2501.2689999999998"/>
    <n v="450.69299999999998"/>
    <m/>
    <n v="-371.20800000000003"/>
    <n v="-337.24400000000003"/>
    <m/>
    <m/>
    <n v="75467.898000000001"/>
    <n v="-40728.097999999998"/>
    <n v="-40648.097999999998"/>
    <m/>
    <n v="-80"/>
    <m/>
    <m/>
    <m/>
    <m/>
    <m/>
    <n v="-531.74800000000005"/>
    <n v="-386.608"/>
    <m/>
    <m/>
    <n v="-41646.453000000001"/>
    <m/>
    <n v="544056.13"/>
    <n v="510234.66"/>
    <n v="17435.991999999998"/>
    <n v="2956.567"/>
    <n v="45733.785000000003"/>
    <n v="4200.38"/>
    <n v="-2501.2689999999998"/>
    <n v="79.484999999999999"/>
    <n v="47512.379000000001"/>
    <m/>
    <n v="2019"/>
    <s v="Cheiron"/>
    <n v="6"/>
    <n v="0.253"/>
    <n v="0.1055"/>
    <n v="0.152"/>
    <n v="0.32540000000000002"/>
    <n v="0.43090000000000001"/>
    <m/>
    <m/>
    <m/>
    <m/>
    <m/>
    <n v="0"/>
    <n v="0"/>
    <n v="0"/>
    <n v="0"/>
    <m/>
    <n v="0.1734"/>
    <n v="108"/>
    <m/>
    <n v="981"/>
    <n v="66264.508000000002"/>
    <n v="40.090000000000003"/>
    <n v="13.92"/>
    <n v="67.548000000000002"/>
    <n v="7"/>
    <n v="6"/>
    <n v="924"/>
    <m/>
    <m/>
    <n v="44.078000000000003"/>
    <n v="816"/>
    <n v="33617.934000000001"/>
    <n v="67.55"/>
    <n v="48.851999999999997"/>
    <m/>
    <m/>
    <n v="4511.2049999999999"/>
    <m/>
    <m/>
    <n v="0"/>
    <m/>
    <m/>
    <n v="1912"/>
    <n v="0"/>
    <n v="1"/>
    <m/>
    <m/>
    <m/>
    <m/>
    <m/>
    <m/>
    <m/>
    <m/>
    <m/>
    <m/>
    <m/>
    <m/>
    <m/>
    <m/>
    <m/>
    <m/>
    <m/>
    <m/>
    <m/>
    <m/>
    <m/>
    <m/>
    <m/>
    <m/>
    <m/>
    <m/>
    <m/>
    <m/>
    <m/>
    <m/>
    <m/>
    <m/>
    <m/>
    <m/>
    <m/>
    <m/>
    <m/>
    <m/>
    <m/>
    <m/>
    <m/>
    <m/>
  </r>
  <r>
    <x v="173"/>
    <x v="173"/>
    <x v="18"/>
    <n v="197"/>
    <s v="Kansas City, Fire Retirement System."/>
    <m/>
    <n v="1"/>
    <n v="1953"/>
    <n v="0"/>
    <m/>
    <n v="1"/>
    <s v="MO"/>
    <s v="Missouri"/>
    <s v="Kansas City"/>
    <n v="3"/>
    <s v="Plan covers police and/or fire"/>
    <n v="1"/>
    <s v="Plan members covered by Social Security"/>
    <s v="Single employer"/>
    <n v="1"/>
    <m/>
    <m/>
    <n v="0"/>
    <n v="0"/>
    <d v="2019-05-01T00:00:00"/>
    <d v="2019-04-30T00:00:00"/>
    <s v="Entry Age Normal"/>
    <s v="6 Years Smoothed"/>
    <s v="Level Percent Closed"/>
    <n v="2.5000000000000001E-2"/>
    <n v="7.2499999999999995E-2"/>
    <n v="1"/>
    <n v="0"/>
    <n v="5"/>
    <n v="1"/>
    <n v="3"/>
    <n v="30"/>
    <n v="7.2499999999999995E-2"/>
    <m/>
    <m/>
    <m/>
    <m/>
    <m/>
    <m/>
    <m/>
    <m/>
    <m/>
    <m/>
    <m/>
    <m/>
    <m/>
    <m/>
    <m/>
    <m/>
    <m/>
    <m/>
    <m/>
    <m/>
    <m/>
    <m/>
    <m/>
    <m/>
    <m/>
    <m/>
    <m/>
    <m/>
    <m/>
    <m/>
    <m/>
    <m/>
    <m/>
    <m/>
    <n v="556897.93999999994"/>
    <n v="791841"/>
    <n v="0.70299999999999996"/>
    <n v="234943.11"/>
    <n v="0"/>
    <n v="68246.789000000004"/>
    <n v="21562.471000000001"/>
    <n v="1.00769"/>
    <n v="787888.88"/>
    <n v="552265.63"/>
    <n v="235623.23"/>
    <n v="0"/>
    <n v="0"/>
    <n v="0"/>
    <m/>
    <n v="0.70094000000000001"/>
    <m/>
    <m/>
    <n v="4.6199999999999998E-2"/>
    <m/>
    <m/>
    <m/>
    <n v="6.4339999999999994E-2"/>
    <m/>
    <m/>
    <n v="9.9390000000000006E-2"/>
    <m/>
    <m/>
    <m/>
    <m/>
    <m/>
    <m/>
    <m/>
    <m/>
    <n v="-1"/>
    <n v="0"/>
    <n v="0"/>
    <n v="1"/>
    <n v="1"/>
    <n v="0.09"/>
    <n v="6.5000000000000002E-2"/>
    <n v="0.10299999999999999"/>
    <n v="-44.213999999999999"/>
    <n v="7785.1059999999998"/>
    <n v="20015.326000000001"/>
    <m/>
    <m/>
    <m/>
    <m/>
    <n v="2938.9560000000001"/>
    <n v="30739.388999999999"/>
    <n v="22195.743999999999"/>
    <m/>
    <n v="2094.9479999999999"/>
    <n v="2581.1350000000002"/>
    <n v="4676.0829999999996"/>
    <m/>
    <m/>
    <m/>
    <m/>
    <m/>
    <m/>
    <m/>
    <m/>
    <m/>
    <n v="-2587.5970000000002"/>
    <n v="701.74199999999996"/>
    <m/>
    <n v="-598.36"/>
    <n v="-554.14599999999996"/>
    <m/>
    <m/>
    <n v="55127.004000000001"/>
    <n v="-42035.175999999999"/>
    <n v="-41992.175999999999"/>
    <m/>
    <n v="-43"/>
    <m/>
    <m/>
    <m/>
    <m/>
    <m/>
    <n v="-863.23199999999997"/>
    <n v="-415.09"/>
    <m/>
    <m/>
    <n v="-43313.495999999999"/>
    <m/>
    <n v="555869.63"/>
    <n v="544056.13"/>
    <n v="20015.326000000001"/>
    <n v="2938.9560000000001"/>
    <n v="22195.743999999999"/>
    <n v="4676.0829999999996"/>
    <n v="-2587.5970000000002"/>
    <n v="103.38200000000001"/>
    <n v="24387.613000000001"/>
    <m/>
    <n v="2020"/>
    <s v="Cheiron"/>
    <n v="6"/>
    <n v="0.2525"/>
    <n v="0.1055"/>
    <n v="0.1515"/>
    <n v="0.35139999999999999"/>
    <n v="0.45689999999999997"/>
    <m/>
    <m/>
    <m/>
    <m/>
    <m/>
    <n v="0"/>
    <n v="0"/>
    <n v="0"/>
    <n v="0"/>
    <m/>
    <n v="0.19989999999999999"/>
    <n v="115"/>
    <m/>
    <n v="993"/>
    <n v="68246.789000000004"/>
    <n v="40.369999999999997"/>
    <n v="14.18"/>
    <n v="68.727999999999994"/>
    <n v="8"/>
    <n v="8"/>
    <n v="932"/>
    <m/>
    <m/>
    <n v="45.101999999999997"/>
    <n v="817"/>
    <n v="34639.535000000003"/>
    <n v="67.44"/>
    <n v="50.256"/>
    <m/>
    <m/>
    <n v="4990.4759999999997"/>
    <m/>
    <m/>
    <n v="0"/>
    <m/>
    <m/>
    <n v="1933"/>
    <n v="0"/>
    <n v="1"/>
    <m/>
    <m/>
    <m/>
    <m/>
    <m/>
    <m/>
    <m/>
    <m/>
    <m/>
    <m/>
    <m/>
    <m/>
    <m/>
    <m/>
    <m/>
    <m/>
    <m/>
    <m/>
    <m/>
    <m/>
    <m/>
    <m/>
    <m/>
    <m/>
    <m/>
    <m/>
    <m/>
    <m/>
    <m/>
    <m/>
    <m/>
    <m/>
    <m/>
    <m/>
    <m/>
    <m/>
    <m/>
    <m/>
    <m/>
    <m/>
    <m/>
    <m/>
  </r>
  <r>
    <x v="173"/>
    <x v="173"/>
    <x v="19"/>
    <n v="197"/>
    <s v="Kansas City, Fire Retirement System."/>
    <m/>
    <n v="1"/>
    <n v="1953"/>
    <n v="0"/>
    <m/>
    <n v="1"/>
    <s v="MO"/>
    <s v="Missouri"/>
    <s v="Kansas City"/>
    <n v="3"/>
    <s v="Plan covers police and/or fire"/>
    <n v="1"/>
    <s v="Plan members covered by Social Security"/>
    <s v="Single employer"/>
    <n v="1"/>
    <m/>
    <m/>
    <n v="0"/>
    <n v="0"/>
    <d v="2020-05-01T00:00:00"/>
    <d v="2020-04-30T00:00:00"/>
    <s v="Entry Age Normal"/>
    <s v="7 Years Smoothed"/>
    <s v="Level Percent Closed"/>
    <n v="2.5000000000000001E-2"/>
    <n v="7.2499999999999995E-2"/>
    <n v="1"/>
    <n v="0"/>
    <n v="5"/>
    <n v="1"/>
    <n v="3"/>
    <n v="30"/>
    <n v="7.2499999999999995E-2"/>
    <m/>
    <m/>
    <m/>
    <m/>
    <m/>
    <m/>
    <m/>
    <m/>
    <m/>
    <m/>
    <m/>
    <m/>
    <m/>
    <m/>
    <m/>
    <m/>
    <m/>
    <m/>
    <m/>
    <m/>
    <m/>
    <m/>
    <m/>
    <m/>
    <m/>
    <m/>
    <m/>
    <m/>
    <m/>
    <m/>
    <m/>
    <m/>
    <m/>
    <m/>
    <n v="566945.18999999994"/>
    <n v="822426.69"/>
    <n v="0.68899999999999995"/>
    <n v="255481.52"/>
    <n v="0"/>
    <n v="69674.827999999994"/>
    <n v="23981.921999999999"/>
    <n v="1.0115400000000001"/>
    <n v="821693.25"/>
    <n v="524724.68999999994"/>
    <n v="296968.56"/>
    <n v="0"/>
    <n v="0"/>
    <n v="0"/>
    <m/>
    <n v="0.63858999999999999"/>
    <m/>
    <m/>
    <n v="-2.35E-2"/>
    <m/>
    <m/>
    <m/>
    <n v="4.4679999999999997E-2"/>
    <m/>
    <m/>
    <n v="6.5619999999999998E-2"/>
    <m/>
    <m/>
    <m/>
    <m/>
    <m/>
    <m/>
    <m/>
    <m/>
    <n v="-1"/>
    <n v="0"/>
    <n v="0"/>
    <n v="1"/>
    <n v="1"/>
    <n v="3.9E-2"/>
    <n v="4.5999999999999999E-2"/>
    <n v="6.7000000000000004E-2"/>
    <n v="-35.485999999999997"/>
    <n v="8082.0640000000003"/>
    <n v="21728.335999999999"/>
    <m/>
    <m/>
    <m/>
    <m/>
    <n v="2995.8760000000002"/>
    <n v="32806.277000000002"/>
    <n v="-16955.794999999998"/>
    <m/>
    <n v="2880.2060000000001"/>
    <n v="1986.1020000000001"/>
    <n v="4866.308"/>
    <m/>
    <m/>
    <m/>
    <m/>
    <m/>
    <m/>
    <m/>
    <m/>
    <m/>
    <n v="-2504.4299999999998"/>
    <n v="614.68600000000004"/>
    <m/>
    <n v="-531.67999999999995"/>
    <n v="-496.19400000000002"/>
    <m/>
    <m/>
    <n v="18295.365000000002"/>
    <n v="-43699.527000000002"/>
    <n v="-43649.527000000002"/>
    <m/>
    <n v="-50"/>
    <m/>
    <m/>
    <m/>
    <m/>
    <m/>
    <n v="-1914.8579999999999"/>
    <n v="-400.399"/>
    <m/>
    <m/>
    <n v="-46014.785000000003"/>
    <m/>
    <n v="528150.18999999994"/>
    <n v="555869.63"/>
    <n v="21728.335999999999"/>
    <n v="2995.8760000000002"/>
    <n v="-16955.794999999998"/>
    <n v="4866.308"/>
    <n v="-2504.4299999999998"/>
    <n v="83.006"/>
    <n v="-14510.91"/>
    <m/>
    <n v="2021"/>
    <s v="Cheiron"/>
    <n v="6"/>
    <n v="0.252"/>
    <n v="0.1055"/>
    <n v="0.151"/>
    <n v="0.38469999999999999"/>
    <n v="0.49020000000000002"/>
    <m/>
    <m/>
    <m/>
    <m/>
    <m/>
    <n v="0"/>
    <n v="0"/>
    <n v="0"/>
    <n v="0"/>
    <m/>
    <n v="0.23369999999999999"/>
    <n v="118"/>
    <m/>
    <n v="1011"/>
    <n v="69674.827999999994"/>
    <n v="40.18"/>
    <n v="13.93"/>
    <n v="68917"/>
    <n v="12"/>
    <n v="13"/>
    <n v="928"/>
    <m/>
    <m/>
    <n v="47.09"/>
    <n v="810"/>
    <n v="36008"/>
    <n v="67.17"/>
    <n v="52.356000000000002"/>
    <m/>
    <m/>
    <n v="5251.8389999999999"/>
    <m/>
    <m/>
    <n v="0"/>
    <m/>
    <m/>
    <n v="1951"/>
    <n v="0"/>
    <n v="1"/>
    <m/>
    <m/>
    <m/>
    <m/>
    <m/>
    <m/>
    <m/>
    <m/>
    <m/>
    <m/>
    <m/>
    <m/>
    <m/>
    <m/>
    <m/>
    <m/>
    <m/>
    <m/>
    <m/>
    <m/>
    <m/>
    <m/>
    <m/>
    <m/>
    <m/>
    <m/>
    <m/>
    <m/>
    <m/>
    <m/>
    <m/>
    <m/>
    <m/>
    <m/>
    <m/>
    <m/>
    <m/>
    <m/>
    <m/>
    <m/>
    <m/>
    <m/>
  </r>
  <r>
    <x v="173"/>
    <x v="173"/>
    <x v="20"/>
    <n v="197"/>
    <s v="Kansas City, Fire Retirement System."/>
    <m/>
    <n v="1"/>
    <n v="1953"/>
    <n v="0"/>
    <m/>
    <n v="1"/>
    <s v="MO"/>
    <s v="Missouri"/>
    <s v="Kansas City"/>
    <n v="3"/>
    <s v="Plan covers police and/or fire"/>
    <n v="1"/>
    <s v="Plan members covered by Social Security"/>
    <s v="Single employer"/>
    <n v="1"/>
    <m/>
    <m/>
    <n v="0"/>
    <n v="0"/>
    <m/>
    <d v="2021-04-30T00:00:00"/>
    <m/>
    <m/>
    <m/>
    <m/>
    <n v="7.2499999999999995E-2"/>
    <m/>
    <m/>
    <m/>
    <m/>
    <m/>
    <m/>
    <m/>
    <m/>
    <m/>
    <m/>
    <m/>
    <m/>
    <m/>
    <m/>
    <m/>
    <m/>
    <m/>
    <m/>
    <m/>
    <m/>
    <m/>
    <m/>
    <m/>
    <m/>
    <m/>
    <m/>
    <m/>
    <m/>
    <m/>
    <m/>
    <m/>
    <m/>
    <m/>
    <m/>
    <m/>
    <m/>
    <m/>
    <m/>
    <m/>
    <m/>
    <m/>
    <n v="618658.63"/>
    <m/>
    <m/>
    <m/>
    <n v="0"/>
    <m/>
    <m/>
    <m/>
    <n v="852725.31"/>
    <n v="669546.43999999994"/>
    <n v="183178.88"/>
    <n v="0"/>
    <n v="0"/>
    <n v="0"/>
    <m/>
    <n v="0.78517999999999999"/>
    <m/>
    <m/>
    <n v="0.30320000000000003"/>
    <m/>
    <m/>
    <m/>
    <n v="0.10484"/>
    <m/>
    <m/>
    <n v="8.0030000000000004E-2"/>
    <m/>
    <m/>
    <m/>
    <m/>
    <m/>
    <m/>
    <m/>
    <m/>
    <n v="-1"/>
    <n v="0"/>
    <n v="0"/>
    <n v="1"/>
    <n v="1"/>
    <n v="0.109"/>
    <n v="0.11"/>
    <n v="8.4000000000000005E-2"/>
    <n v="-34.36"/>
    <n v="8118.0950000000003"/>
    <n v="24258.706999999999"/>
    <m/>
    <m/>
    <m/>
    <m/>
    <n v="3024.5070000000001"/>
    <n v="35401.309000000001"/>
    <n v="156103.81"/>
    <m/>
    <n v="3711.4740000000002"/>
    <n v="1939.454"/>
    <n v="5650.9279999999999"/>
    <m/>
    <m/>
    <m/>
    <m/>
    <m/>
    <m/>
    <m/>
    <m/>
    <m/>
    <n v="-2841.7959999999998"/>
    <n v="120.992"/>
    <m/>
    <n v="-40.68"/>
    <n v="-6.32"/>
    <m/>
    <m/>
    <n v="194394.56"/>
    <n v="-45516.550999999999"/>
    <n v="-45472.550999999999"/>
    <m/>
    <n v="-44"/>
    <m/>
    <m/>
    <m/>
    <m/>
    <m/>
    <n v="-2592.7730000000001"/>
    <n v="-280.41899999999998"/>
    <m/>
    <m/>
    <n v="-48389.741999999998"/>
    <m/>
    <n v="674155"/>
    <n v="528150.18999999994"/>
    <n v="24258.706999999999"/>
    <n v="3024.5070000000001"/>
    <n v="156103.81"/>
    <n v="5650.9279999999999"/>
    <n v="-2841.7959999999998"/>
    <n v="80.311999999999998"/>
    <n v="158993.25"/>
    <m/>
    <m/>
    <m/>
    <m/>
    <m/>
    <m/>
    <m/>
    <m/>
    <m/>
    <m/>
    <m/>
    <m/>
    <m/>
    <m/>
    <n v="0"/>
    <n v="0"/>
    <n v="0"/>
    <n v="0"/>
    <m/>
    <m/>
    <m/>
    <m/>
    <m/>
    <m/>
    <m/>
    <m/>
    <m/>
    <m/>
    <m/>
    <n v="0"/>
    <m/>
    <m/>
    <m/>
    <m/>
    <m/>
    <m/>
    <m/>
    <m/>
    <m/>
    <m/>
    <m/>
    <m/>
    <n v="0"/>
    <m/>
    <m/>
    <m/>
    <n v="0"/>
    <n v="0"/>
    <m/>
    <m/>
    <m/>
    <m/>
    <m/>
    <m/>
    <m/>
    <m/>
    <m/>
    <m/>
    <m/>
    <m/>
    <m/>
    <m/>
    <m/>
    <m/>
    <m/>
    <m/>
    <m/>
    <m/>
    <m/>
    <m/>
    <m/>
    <m/>
    <m/>
    <m/>
    <m/>
    <m/>
    <m/>
    <m/>
    <m/>
    <m/>
    <m/>
    <m/>
    <m/>
    <m/>
    <m/>
    <m/>
    <m/>
    <m/>
    <m/>
    <m/>
  </r>
  <r>
    <x v="174"/>
    <x v="174"/>
    <x v="0"/>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1-06-30T00:00:00"/>
    <d v="2001-06-30T00:00:00"/>
    <s v="Projected unit credit"/>
    <s v="Five year expected average market value"/>
    <s v="Level Percent Open"/>
    <n v="0.04"/>
    <n v="0.08"/>
    <n v="2"/>
    <n v="1"/>
    <n v="5"/>
    <n v="1"/>
    <n v="1"/>
    <n v="10"/>
    <m/>
    <m/>
    <m/>
    <m/>
    <m/>
    <m/>
    <m/>
    <m/>
    <m/>
    <m/>
    <m/>
    <m/>
    <m/>
    <m/>
    <m/>
    <m/>
    <m/>
    <m/>
    <m/>
    <m/>
    <m/>
    <m/>
    <m/>
    <m/>
    <m/>
    <m/>
    <m/>
    <m/>
    <m/>
    <m/>
    <m/>
    <m/>
    <m/>
    <m/>
    <n v="3.7999999999999999E-2"/>
    <n v="114203.99"/>
    <n v="101700.27"/>
    <n v="1.1229"/>
    <n v="-12503.724"/>
    <n v="0"/>
    <n v="24730.357"/>
    <n v="274.87799999999999"/>
    <n v="1"/>
    <m/>
    <m/>
    <m/>
    <n v="0"/>
    <n v="0"/>
    <n v="0"/>
    <m/>
    <m/>
    <m/>
    <m/>
    <m/>
    <m/>
    <m/>
    <m/>
    <m/>
    <m/>
    <m/>
    <m/>
    <m/>
    <m/>
    <m/>
    <m/>
    <m/>
    <m/>
    <m/>
    <m/>
    <n v="-1"/>
    <m/>
    <n v="0"/>
    <n v="0"/>
    <n v="0"/>
    <m/>
    <m/>
    <m/>
    <m/>
    <m/>
    <m/>
    <m/>
    <m/>
    <m/>
    <m/>
    <m/>
    <m/>
    <m/>
    <m/>
    <m/>
    <m/>
    <m/>
    <m/>
    <m/>
    <m/>
    <m/>
    <m/>
    <m/>
    <m/>
    <m/>
    <m/>
    <m/>
    <m/>
    <m/>
    <m/>
    <m/>
    <m/>
    <m/>
    <m/>
    <n v="0"/>
    <m/>
    <m/>
    <m/>
    <m/>
    <m/>
    <m/>
    <m/>
    <m/>
    <m/>
    <m/>
    <m/>
    <m/>
    <m/>
    <m/>
    <m/>
    <m/>
    <m/>
    <m/>
    <m/>
    <m/>
    <m/>
    <m/>
    <m/>
    <m/>
    <n v="2003"/>
    <s v="Buck Consultants"/>
    <n v="2"/>
    <n v="0.1401"/>
    <n v="2.0330000000000001E-2"/>
    <n v="0.11976000000000001"/>
    <n v="4.4069999999999998E-2"/>
    <n v="6.4409999999999995E-2"/>
    <m/>
    <m/>
    <m/>
    <n v="1089.9110000000001"/>
    <m/>
    <n v="0"/>
    <n v="0"/>
    <n v="0"/>
    <n v="0"/>
    <m/>
    <n v="-7.5689999999999993E-2"/>
    <m/>
    <m/>
    <n v="712"/>
    <m/>
    <m/>
    <m/>
    <n v="34.734000000000002"/>
    <n v="319"/>
    <m/>
    <n v="311"/>
    <n v="4069.7730000000001"/>
    <m/>
    <n v="13.086"/>
    <m/>
    <m/>
    <m/>
    <m/>
    <m/>
    <m/>
    <m/>
    <m/>
    <m/>
    <m/>
    <m/>
    <m/>
    <n v="1342"/>
    <n v="1"/>
    <n v="1"/>
    <m/>
    <m/>
    <m/>
    <m/>
    <m/>
    <m/>
    <m/>
    <m/>
    <m/>
    <m/>
    <m/>
    <m/>
    <m/>
    <m/>
    <m/>
    <m/>
    <m/>
    <m/>
    <m/>
    <m/>
    <m/>
    <m/>
    <m/>
    <m/>
    <m/>
    <m/>
    <m/>
    <m/>
    <m/>
    <m/>
    <m/>
    <m/>
    <m/>
    <m/>
    <m/>
    <m/>
    <m/>
    <m/>
    <m/>
    <m/>
    <m/>
    <m/>
  </r>
  <r>
    <x v="174"/>
    <x v="174"/>
    <x v="1"/>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2-06-30T00:00:00"/>
    <d v="2002-06-30T00:00:00"/>
    <s v="Projected unit credit"/>
    <s v="Five year expected average market value"/>
    <s v="Level Percent Open"/>
    <n v="0.04"/>
    <n v="0.08"/>
    <n v="2"/>
    <n v="1"/>
    <n v="5"/>
    <n v="1"/>
    <n v="1"/>
    <n v="10"/>
    <m/>
    <m/>
    <m/>
    <m/>
    <m/>
    <m/>
    <m/>
    <m/>
    <m/>
    <m/>
    <m/>
    <m/>
    <m/>
    <m/>
    <m/>
    <m/>
    <m/>
    <m/>
    <m/>
    <m/>
    <m/>
    <m/>
    <m/>
    <m/>
    <m/>
    <m/>
    <m/>
    <m/>
    <m/>
    <m/>
    <m/>
    <m/>
    <m/>
    <m/>
    <n v="3.7999999999999999E-2"/>
    <n v="112980.27"/>
    <n v="109116.44"/>
    <n v="1.0354000000000001"/>
    <n v="-3863.835"/>
    <n v="0"/>
    <n v="26050.312999999998"/>
    <n v="767.44600000000003"/>
    <n v="1"/>
    <m/>
    <m/>
    <m/>
    <n v="0"/>
    <n v="0"/>
    <n v="0"/>
    <m/>
    <m/>
    <m/>
    <m/>
    <m/>
    <m/>
    <m/>
    <m/>
    <m/>
    <m/>
    <m/>
    <m/>
    <m/>
    <m/>
    <m/>
    <m/>
    <m/>
    <m/>
    <m/>
    <m/>
    <n v="-1"/>
    <m/>
    <n v="0"/>
    <n v="0"/>
    <n v="0"/>
    <m/>
    <m/>
    <m/>
    <m/>
    <m/>
    <m/>
    <m/>
    <m/>
    <m/>
    <m/>
    <m/>
    <m/>
    <m/>
    <m/>
    <m/>
    <m/>
    <m/>
    <m/>
    <m/>
    <m/>
    <m/>
    <m/>
    <m/>
    <m/>
    <m/>
    <m/>
    <m/>
    <m/>
    <m/>
    <m/>
    <m/>
    <m/>
    <m/>
    <m/>
    <n v="0"/>
    <m/>
    <m/>
    <m/>
    <m/>
    <m/>
    <m/>
    <m/>
    <m/>
    <m/>
    <m/>
    <m/>
    <m/>
    <m/>
    <m/>
    <m/>
    <m/>
    <m/>
    <m/>
    <m/>
    <m/>
    <m/>
    <m/>
    <m/>
    <m/>
    <n v="2004"/>
    <s v="Buck Consultants"/>
    <n v="2"/>
    <n v="0.14341999999999999"/>
    <n v="2.0760000000000001E-2"/>
    <n v="0.12266000000000001"/>
    <n v="9.4500000000000001E-2"/>
    <n v="0.11527"/>
    <m/>
    <m/>
    <m/>
    <n v="2461.84"/>
    <m/>
    <n v="0"/>
    <n v="0"/>
    <n v="0"/>
    <n v="0"/>
    <m/>
    <n v="-2.8160000000000001E-2"/>
    <m/>
    <m/>
    <n v="719"/>
    <m/>
    <m/>
    <m/>
    <n v="36.231000000000002"/>
    <n v="323"/>
    <m/>
    <n v="334"/>
    <n v="4776.4690000000001"/>
    <m/>
    <n v="14.301"/>
    <m/>
    <m/>
    <m/>
    <m/>
    <m/>
    <m/>
    <m/>
    <m/>
    <m/>
    <m/>
    <m/>
    <m/>
    <n v="1376"/>
    <n v="1"/>
    <n v="1"/>
    <m/>
    <m/>
    <m/>
    <m/>
    <m/>
    <m/>
    <m/>
    <m/>
    <m/>
    <m/>
    <m/>
    <m/>
    <m/>
    <m/>
    <m/>
    <m/>
    <m/>
    <m/>
    <m/>
    <m/>
    <m/>
    <m/>
    <m/>
    <m/>
    <m/>
    <m/>
    <m/>
    <m/>
    <m/>
    <m/>
    <m/>
    <m/>
    <m/>
    <m/>
    <m/>
    <m/>
    <m/>
    <m/>
    <m/>
    <m/>
    <m/>
    <m/>
  </r>
  <r>
    <x v="174"/>
    <x v="174"/>
    <x v="2"/>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3-06-30T00:00:00"/>
    <d v="2003-06-30T00:00:00"/>
    <s v="Projected unit credit"/>
    <s v="Five year expected average market value"/>
    <s v="Level Percent Open"/>
    <n v="0.04"/>
    <n v="0.08"/>
    <n v="2"/>
    <n v="1"/>
    <n v="5"/>
    <n v="1"/>
    <n v="1"/>
    <n v="10"/>
    <m/>
    <m/>
    <m/>
    <m/>
    <m/>
    <m/>
    <m/>
    <m/>
    <m/>
    <m/>
    <m/>
    <m/>
    <m/>
    <m/>
    <m/>
    <m/>
    <m/>
    <m/>
    <m/>
    <m/>
    <m/>
    <m/>
    <m/>
    <m/>
    <m/>
    <m/>
    <m/>
    <m/>
    <m/>
    <m/>
    <m/>
    <m/>
    <m/>
    <m/>
    <n v="3.7999999999999999E-2"/>
    <n v="109525.95"/>
    <n v="117047.72"/>
    <n v="0.93569999999999998"/>
    <n v="7521.7650000000003"/>
    <n v="0"/>
    <n v="27776.328000000001"/>
    <n v="1079.9110000000001"/>
    <n v="1"/>
    <m/>
    <m/>
    <m/>
    <n v="0"/>
    <n v="0"/>
    <n v="0"/>
    <m/>
    <m/>
    <m/>
    <m/>
    <n v="-1.3500000000000001E-3"/>
    <m/>
    <m/>
    <m/>
    <m/>
    <m/>
    <m/>
    <m/>
    <m/>
    <m/>
    <m/>
    <m/>
    <m/>
    <m/>
    <m/>
    <m/>
    <n v="-1"/>
    <m/>
    <n v="1"/>
    <n v="0"/>
    <n v="0"/>
    <m/>
    <m/>
    <m/>
    <m/>
    <n v="590.66099999999994"/>
    <n v="3419.7440000000001"/>
    <m/>
    <m/>
    <m/>
    <m/>
    <m/>
    <n v="4010.4050000000002"/>
    <n v="-2108.7809999999999"/>
    <m/>
    <m/>
    <m/>
    <n v="2520.9589999999998"/>
    <m/>
    <m/>
    <m/>
    <m/>
    <m/>
    <m/>
    <m/>
    <m/>
    <m/>
    <n v="-529.42899999999997"/>
    <m/>
    <m/>
    <m/>
    <m/>
    <m/>
    <m/>
    <n v="3893.154"/>
    <n v="-1995"/>
    <n v="-4917.6930000000002"/>
    <m/>
    <m/>
    <m/>
    <m/>
    <m/>
    <m/>
    <n v="-1994.9190000000001"/>
    <n v="-62.137"/>
    <n v="-272.29399999999998"/>
    <m/>
    <n v="0"/>
    <n v="-7247.0429999999997"/>
    <m/>
    <n v="85452.07"/>
    <n v="88805.960999999996"/>
    <n v="3419.7440000000001"/>
    <m/>
    <n v="-2108.7809999999999"/>
    <n v="2520.9589999999998"/>
    <n v="-529.42899999999997"/>
    <m/>
    <n v="-117.251"/>
    <n v="0"/>
    <n v="2005"/>
    <s v="Buck Consultants"/>
    <n v="2"/>
    <n v="0.14477999999999999"/>
    <n v="2.1229999999999999E-2"/>
    <n v="0.12356"/>
    <n v="0.16428000000000001"/>
    <n v="0.18551000000000001"/>
    <m/>
    <m/>
    <m/>
    <n v="4563.1109999999999"/>
    <m/>
    <n v="0"/>
    <n v="0"/>
    <n v="0"/>
    <n v="0"/>
    <m/>
    <n v="4.0730000000000002E-2"/>
    <m/>
    <m/>
    <n v="738"/>
    <m/>
    <m/>
    <m/>
    <n v="37.637"/>
    <n v="332"/>
    <m/>
    <n v="350"/>
    <n v="4985.9350000000004"/>
    <m/>
    <n v="14.246"/>
    <m/>
    <m/>
    <m/>
    <m/>
    <m/>
    <m/>
    <m/>
    <m/>
    <m/>
    <m/>
    <m/>
    <m/>
    <n v="1420"/>
    <n v="1"/>
    <n v="1"/>
    <m/>
    <m/>
    <m/>
    <m/>
    <m/>
    <m/>
    <m/>
    <m/>
    <m/>
    <m/>
    <m/>
    <m/>
    <m/>
    <m/>
    <m/>
    <m/>
    <m/>
    <m/>
    <m/>
    <m/>
    <m/>
    <m/>
    <m/>
    <m/>
    <m/>
    <m/>
    <m/>
    <m/>
    <m/>
    <m/>
    <m/>
    <m/>
    <m/>
    <m/>
    <m/>
    <m/>
    <m/>
    <m/>
    <m/>
    <m/>
    <m/>
    <m/>
  </r>
  <r>
    <x v="174"/>
    <x v="174"/>
    <x v="3"/>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4-06-30T00:00:00"/>
    <d v="2004-06-30T00:00:00"/>
    <s v="Projected unit credit"/>
    <s v="Five year expected average market value"/>
    <s v="Level Percent Open"/>
    <n v="0.04"/>
    <n v="0.08"/>
    <n v="2"/>
    <n v="1"/>
    <n v="5"/>
    <n v="1"/>
    <n v="1"/>
    <n v="30"/>
    <m/>
    <m/>
    <m/>
    <m/>
    <m/>
    <m/>
    <m/>
    <m/>
    <m/>
    <m/>
    <m/>
    <m/>
    <m/>
    <m/>
    <m/>
    <m/>
    <m/>
    <m/>
    <m/>
    <m/>
    <m/>
    <m/>
    <m/>
    <m/>
    <m/>
    <m/>
    <m/>
    <m/>
    <m/>
    <m/>
    <m/>
    <m/>
    <m/>
    <m/>
    <n v="3.7999999999999999E-2"/>
    <n v="107648.94"/>
    <n v="117669.44"/>
    <n v="0.91479999999999995"/>
    <n v="10020.498"/>
    <n v="0"/>
    <n v="29369.105"/>
    <n v="2461.84"/>
    <n v="1"/>
    <m/>
    <m/>
    <m/>
    <n v="0"/>
    <n v="0"/>
    <n v="0"/>
    <m/>
    <m/>
    <m/>
    <m/>
    <n v="0.13630999999999999"/>
    <m/>
    <m/>
    <m/>
    <m/>
    <m/>
    <m/>
    <m/>
    <m/>
    <m/>
    <m/>
    <m/>
    <m/>
    <m/>
    <m/>
    <m/>
    <n v="-1"/>
    <m/>
    <n v="1"/>
    <n v="0"/>
    <n v="0"/>
    <m/>
    <m/>
    <m/>
    <m/>
    <n v="623.476"/>
    <n v="2810.1080000000002"/>
    <m/>
    <m/>
    <m/>
    <m/>
    <n v="2054.7840000000001"/>
    <n v="5488.3680000000004"/>
    <n v="9847.3819999999996"/>
    <m/>
    <m/>
    <m/>
    <n v="2260.4720000000002"/>
    <m/>
    <m/>
    <m/>
    <m/>
    <m/>
    <m/>
    <m/>
    <m/>
    <m/>
    <n v="-587.99699999999996"/>
    <m/>
    <m/>
    <m/>
    <m/>
    <m/>
    <m/>
    <n v="17008.224999999999"/>
    <n v="-2111"/>
    <n v="-5006.92"/>
    <m/>
    <m/>
    <m/>
    <m/>
    <m/>
    <m/>
    <n v="-2110.5010000000002"/>
    <n v="-58.319000000000003"/>
    <n v="-185.82"/>
    <m/>
    <n v="0"/>
    <n v="-7361.56"/>
    <m/>
    <n v="95098.733999999997"/>
    <n v="85452.07"/>
    <n v="2810.1080000000002"/>
    <n v="2054.7840000000001"/>
    <n v="9847.3819999999996"/>
    <n v="2260.4720000000002"/>
    <n v="-587.99699999999996"/>
    <m/>
    <n v="11519.856"/>
    <n v="0"/>
    <n v="2006"/>
    <s v="Buck Consultants"/>
    <n v="2"/>
    <n v="0.14623"/>
    <n v="2.1229999999999999E-2"/>
    <n v="0.125"/>
    <n v="0.14499999999999999"/>
    <n v="0.16622999999999999"/>
    <m/>
    <m/>
    <m/>
    <m/>
    <m/>
    <n v="1"/>
    <n v="1"/>
    <n v="0"/>
    <n v="0"/>
    <m/>
    <n v="0.02"/>
    <m/>
    <m/>
    <n v="749"/>
    <m/>
    <m/>
    <m/>
    <n v="39.210999999999999"/>
    <n v="324"/>
    <m/>
    <n v="357"/>
    <n v="5066.3310000000001"/>
    <m/>
    <n v="14.191000000000001"/>
    <m/>
    <m/>
    <m/>
    <m/>
    <m/>
    <m/>
    <m/>
    <m/>
    <m/>
    <m/>
    <m/>
    <m/>
    <n v="1430"/>
    <n v="1"/>
    <n v="1"/>
    <m/>
    <m/>
    <m/>
    <m/>
    <m/>
    <m/>
    <m/>
    <m/>
    <m/>
    <m/>
    <m/>
    <m/>
    <m/>
    <m/>
    <m/>
    <m/>
    <m/>
    <m/>
    <m/>
    <m/>
    <m/>
    <m/>
    <m/>
    <m/>
    <m/>
    <m/>
    <m/>
    <m/>
    <m/>
    <m/>
    <m/>
    <m/>
    <m/>
    <m/>
    <m/>
    <m/>
    <m/>
    <m/>
    <m/>
    <m/>
    <m/>
    <m/>
  </r>
  <r>
    <x v="174"/>
    <x v="174"/>
    <x v="4"/>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5-06-30T00:00:00"/>
    <d v="2005-06-30T00:00:00"/>
    <s v="Projected unit credit"/>
    <s v="Five year expected average market value"/>
    <s v="Level Percent Open"/>
    <n v="0.03"/>
    <n v="0.08"/>
    <n v="2"/>
    <n v="1"/>
    <n v="5"/>
    <n v="1"/>
    <n v="1"/>
    <n v="30"/>
    <m/>
    <m/>
    <m/>
    <m/>
    <m/>
    <m/>
    <m/>
    <m/>
    <m/>
    <m/>
    <m/>
    <m/>
    <m/>
    <m/>
    <m/>
    <m/>
    <m/>
    <m/>
    <m/>
    <m/>
    <m/>
    <m/>
    <m/>
    <m/>
    <m/>
    <m/>
    <m/>
    <m/>
    <m/>
    <m/>
    <m/>
    <m/>
    <m/>
    <m/>
    <n v="3.7999999999999999E-2"/>
    <n v="105424.67"/>
    <n v="129033.8"/>
    <n v="0.81699999999999995"/>
    <n v="23609.123"/>
    <n v="0"/>
    <n v="30575.851999999999"/>
    <n v="4563.1109999999999"/>
    <n v="0.6502"/>
    <m/>
    <m/>
    <m/>
    <n v="0"/>
    <n v="0"/>
    <n v="0"/>
    <m/>
    <m/>
    <m/>
    <m/>
    <n v="7.3469999999999994E-2"/>
    <m/>
    <m/>
    <m/>
    <m/>
    <m/>
    <m/>
    <m/>
    <m/>
    <m/>
    <m/>
    <m/>
    <m/>
    <m/>
    <m/>
    <m/>
    <n v="-1"/>
    <m/>
    <n v="1"/>
    <n v="0"/>
    <n v="0"/>
    <n v="6.9000000000000006E-2"/>
    <m/>
    <m/>
    <m/>
    <n v="709.57"/>
    <n v="3290.7310000000002"/>
    <m/>
    <m/>
    <m/>
    <m/>
    <n v="2198.8229999999999"/>
    <n v="6199.1239999999998"/>
    <n v="-1298.0219999999999"/>
    <m/>
    <m/>
    <m/>
    <n v="8888.6039999999994"/>
    <m/>
    <m/>
    <m/>
    <m/>
    <m/>
    <m/>
    <m/>
    <m/>
    <m/>
    <n v="-659.89499999999998"/>
    <m/>
    <m/>
    <m/>
    <m/>
    <m/>
    <m/>
    <n v="13129.811"/>
    <n v="-2259"/>
    <n v="-5236.87"/>
    <m/>
    <m/>
    <m/>
    <m/>
    <m/>
    <m/>
    <n v="-2259.2820000000002"/>
    <n v="-18.452999999999999"/>
    <n v="-164.709"/>
    <m/>
    <n v="-43.826000000000001"/>
    <n v="-7723.14"/>
    <m/>
    <n v="100505.41"/>
    <n v="95098.733999999997"/>
    <n v="3290.7310000000002"/>
    <n v="2198.8229999999999"/>
    <n v="-1298.0219999999999"/>
    <n v="8888.6039999999994"/>
    <n v="-659.89499999999998"/>
    <m/>
    <n v="6930.6869999999999"/>
    <n v="-43.826000000000001"/>
    <n v="2007"/>
    <s v="Buck Consultants"/>
    <n v="2"/>
    <n v="0.13721"/>
    <n v="2.3210000000000001E-2"/>
    <n v="0.114"/>
    <n v="9.5000000000000001E-2"/>
    <n v="0.11821"/>
    <m/>
    <m/>
    <m/>
    <m/>
    <m/>
    <n v="1"/>
    <n v="1"/>
    <n v="0"/>
    <n v="0"/>
    <m/>
    <n v="-1.9E-2"/>
    <m/>
    <m/>
    <n v="754"/>
    <m/>
    <m/>
    <m/>
    <n v="40.552"/>
    <n v="336"/>
    <m/>
    <n v="368"/>
    <n v="5417.2860000000001"/>
    <m/>
    <n v="14.721"/>
    <m/>
    <m/>
    <m/>
    <m/>
    <m/>
    <m/>
    <m/>
    <m/>
    <m/>
    <m/>
    <m/>
    <m/>
    <n v="1458"/>
    <n v="1"/>
    <n v="1"/>
    <m/>
    <m/>
    <m/>
    <m/>
    <m/>
    <m/>
    <m/>
    <m/>
    <m/>
    <m/>
    <m/>
    <m/>
    <m/>
    <m/>
    <m/>
    <m/>
    <m/>
    <m/>
    <m/>
    <m/>
    <m/>
    <m/>
    <m/>
    <m/>
    <m/>
    <m/>
    <m/>
    <m/>
    <m/>
    <m/>
    <m/>
    <m/>
    <m/>
    <m/>
    <m/>
    <m/>
    <m/>
    <m/>
    <m/>
    <m/>
    <m/>
    <m/>
  </r>
  <r>
    <x v="174"/>
    <x v="174"/>
    <x v="5"/>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6-06-30T00:00:00"/>
    <d v="2006-06-30T00:00:00"/>
    <s v="Projected unit credit"/>
    <s v="Five year expected average market value"/>
    <s v="Level Percent Open"/>
    <n v="0.03"/>
    <n v="0.08"/>
    <n v="2"/>
    <n v="1"/>
    <n v="5"/>
    <n v="1"/>
    <n v="1"/>
    <n v="30"/>
    <m/>
    <m/>
    <m/>
    <m/>
    <m/>
    <m/>
    <m/>
    <m/>
    <m/>
    <m/>
    <m/>
    <m/>
    <m/>
    <m/>
    <m/>
    <m/>
    <m/>
    <m/>
    <m/>
    <m/>
    <m/>
    <m/>
    <m/>
    <m/>
    <m/>
    <m/>
    <m/>
    <m/>
    <m/>
    <m/>
    <m/>
    <m/>
    <m/>
    <m/>
    <n v="3.7999999999999999E-2"/>
    <n v="108343.8"/>
    <n v="140615.64000000001"/>
    <n v="0.77049999999999996"/>
    <n v="32271.848000000002"/>
    <n v="0"/>
    <n v="30954.710999999999"/>
    <n v="4829.9449999999997"/>
    <n v="0.78320000000000001"/>
    <m/>
    <m/>
    <m/>
    <n v="0"/>
    <n v="0"/>
    <n v="0"/>
    <m/>
    <m/>
    <m/>
    <m/>
    <n v="8.9789999999999995E-2"/>
    <m/>
    <m/>
    <m/>
    <m/>
    <m/>
    <m/>
    <m/>
    <m/>
    <m/>
    <m/>
    <m/>
    <m/>
    <m/>
    <m/>
    <m/>
    <n v="-1"/>
    <m/>
    <n v="1"/>
    <n v="0"/>
    <n v="0"/>
    <n v="0.1"/>
    <m/>
    <m/>
    <m/>
    <n v="728.1"/>
    <n v="4283.9769999999999"/>
    <m/>
    <m/>
    <m/>
    <n v="2311.0450000000001"/>
    <m/>
    <n v="7323.1220000000003"/>
    <n v="1161.625"/>
    <m/>
    <m/>
    <m/>
    <n v="8569.6419999999998"/>
    <m/>
    <m/>
    <m/>
    <m/>
    <m/>
    <m/>
    <m/>
    <m/>
    <m/>
    <n v="-755.69600000000003"/>
    <m/>
    <m/>
    <m/>
    <m/>
    <m/>
    <m/>
    <n v="16298.692999999999"/>
    <n v="-2374"/>
    <n v="-5653.9030000000002"/>
    <m/>
    <m/>
    <m/>
    <m/>
    <m/>
    <m/>
    <n v="-2374.1790000000001"/>
    <n v="-129.32499999999999"/>
    <n v="-241.935"/>
    <m/>
    <n v="0"/>
    <n v="-8399.3420000000006"/>
    <m/>
    <n v="108404.76"/>
    <n v="100505.41"/>
    <n v="4283.9769999999999"/>
    <n v="2311.0450000000001"/>
    <n v="1161.625"/>
    <n v="8569.6419999999998"/>
    <n v="-755.69600000000003"/>
    <m/>
    <n v="8975.57"/>
    <n v="0"/>
    <n v="2008"/>
    <s v="Buck Consultants"/>
    <n v="2"/>
    <n v="0.13752"/>
    <n v="2.3519999999999999E-2"/>
    <n v="0.114"/>
    <n v="0.11799999999999999"/>
    <n v="0.14152000000000001"/>
    <m/>
    <m/>
    <m/>
    <m/>
    <m/>
    <n v="1"/>
    <n v="1"/>
    <n v="0"/>
    <n v="0"/>
    <m/>
    <n v="4.0000000000000001E-3"/>
    <m/>
    <m/>
    <n v="744"/>
    <m/>
    <m/>
    <m/>
    <n v="41.606000000000002"/>
    <n v="351"/>
    <m/>
    <n v="393"/>
    <n v="6123.26"/>
    <m/>
    <n v="15.581"/>
    <m/>
    <m/>
    <m/>
    <m/>
    <m/>
    <m/>
    <m/>
    <m/>
    <m/>
    <m/>
    <m/>
    <m/>
    <n v="1488"/>
    <n v="1"/>
    <n v="1"/>
    <m/>
    <m/>
    <m/>
    <m/>
    <m/>
    <m/>
    <m/>
    <m/>
    <m/>
    <m/>
    <m/>
    <m/>
    <m/>
    <m/>
    <m/>
    <m/>
    <m/>
    <m/>
    <m/>
    <m/>
    <m/>
    <m/>
    <m/>
    <m/>
    <m/>
    <m/>
    <m/>
    <m/>
    <m/>
    <m/>
    <m/>
    <m/>
    <m/>
    <m/>
    <m/>
    <m/>
    <m/>
    <m/>
    <m/>
    <m/>
    <m/>
    <m/>
  </r>
  <r>
    <x v="174"/>
    <x v="174"/>
    <x v="6"/>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7-06-30T00:00:00"/>
    <d v="2007-06-30T00:00:00"/>
    <s v="Projected unit credit"/>
    <s v="Five year expected average market value"/>
    <s v="Level Percent Open"/>
    <n v="0.03"/>
    <n v="0.08"/>
    <n v="2"/>
    <n v="1"/>
    <n v="5"/>
    <n v="1"/>
    <n v="1"/>
    <n v="30"/>
    <m/>
    <m/>
    <m/>
    <m/>
    <m/>
    <m/>
    <m/>
    <m/>
    <m/>
    <m/>
    <m/>
    <m/>
    <m/>
    <m/>
    <m/>
    <m/>
    <m/>
    <m/>
    <m/>
    <m/>
    <m/>
    <m/>
    <m/>
    <m/>
    <m/>
    <m/>
    <m/>
    <m/>
    <m/>
    <m/>
    <m/>
    <m/>
    <m/>
    <m/>
    <n v="3.7999999999999999E-2"/>
    <n v="119785.84"/>
    <n v="150002.53"/>
    <n v="0.79859999999999998"/>
    <n v="30216.692999999999"/>
    <n v="0"/>
    <n v="34256.675999999999"/>
    <n v="5514.7529999999997"/>
    <n v="1.1316999999999999"/>
    <m/>
    <m/>
    <m/>
    <n v="0"/>
    <n v="0"/>
    <n v="0"/>
    <m/>
    <m/>
    <m/>
    <m/>
    <n v="0.16889000000000001"/>
    <m/>
    <m/>
    <m/>
    <n v="9.1850000000000001E-2"/>
    <m/>
    <m/>
    <m/>
    <m/>
    <m/>
    <m/>
    <m/>
    <m/>
    <m/>
    <m/>
    <m/>
    <n v="-1"/>
    <m/>
    <n v="1"/>
    <n v="1"/>
    <n v="0"/>
    <n v="0.111"/>
    <n v="9.2999999999999999E-2"/>
    <m/>
    <m/>
    <n v="1341.48"/>
    <n v="6228.71"/>
    <m/>
    <m/>
    <m/>
    <m/>
    <n v="2339.5940000000001"/>
    <n v="9909.7839999999997"/>
    <n v="6644.7640000000001"/>
    <m/>
    <m/>
    <m/>
    <n v="12437.752"/>
    <m/>
    <m/>
    <m/>
    <m/>
    <m/>
    <m/>
    <m/>
    <m/>
    <m/>
    <n v="-689.76800000000003"/>
    <m/>
    <m/>
    <m/>
    <m/>
    <m/>
    <m/>
    <n v="28302.530999999999"/>
    <n v="-11059"/>
    <n v="-6243.027"/>
    <m/>
    <m/>
    <m/>
    <m/>
    <m/>
    <m/>
    <n v="-2408.0430000000001"/>
    <n v="-61.360999999999997"/>
    <n v="-204.05099999999999"/>
    <m/>
    <n v="0"/>
    <n v="-8916.482"/>
    <m/>
    <n v="127790.81"/>
    <n v="108404.76"/>
    <n v="6228.71"/>
    <n v="2339.5940000000001"/>
    <n v="6644.7640000000001"/>
    <n v="12437.752"/>
    <n v="-689.76800000000003"/>
    <m/>
    <n v="18392.748"/>
    <n v="0"/>
    <n v="2009"/>
    <s v="Buck Consultants"/>
    <n v="2"/>
    <n v="0.15315999999999999"/>
    <n v="3.916E-2"/>
    <n v="0.114"/>
    <n v="0.2"/>
    <n v="0.23916000000000001"/>
    <m/>
    <m/>
    <m/>
    <m/>
    <m/>
    <n v="1"/>
    <n v="1"/>
    <n v="0"/>
    <n v="0"/>
    <m/>
    <n v="8.5999999999999993E-2"/>
    <m/>
    <m/>
    <n v="811"/>
    <m/>
    <m/>
    <m/>
    <n v="42.24"/>
    <n v="367"/>
    <m/>
    <n v="408"/>
    <n v="6443.9790000000003"/>
    <m/>
    <n v="15.794"/>
    <m/>
    <m/>
    <m/>
    <m/>
    <m/>
    <m/>
    <m/>
    <m/>
    <m/>
    <m/>
    <m/>
    <m/>
    <n v="1586"/>
    <n v="1"/>
    <n v="1"/>
    <m/>
    <m/>
    <m/>
    <m/>
    <m/>
    <m/>
    <m/>
    <m/>
    <m/>
    <m/>
    <m/>
    <m/>
    <m/>
    <m/>
    <m/>
    <m/>
    <m/>
    <m/>
    <m/>
    <m/>
    <m/>
    <m/>
    <m/>
    <m/>
    <m/>
    <m/>
    <m/>
    <m/>
    <m/>
    <m/>
    <m/>
    <m/>
    <m/>
    <m/>
    <m/>
    <m/>
    <m/>
    <m/>
    <m/>
    <m/>
    <m/>
    <m/>
  </r>
  <r>
    <x v="174"/>
    <x v="174"/>
    <x v="7"/>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8-06-30T00:00:00"/>
    <d v="2008-06-30T00:00:00"/>
    <s v="Projected unit credit"/>
    <s v="Five year expected average market value"/>
    <s v="Level Percent Open"/>
    <n v="0.03"/>
    <n v="0.08"/>
    <n v="2"/>
    <n v="1"/>
    <n v="5"/>
    <n v="1"/>
    <n v="1"/>
    <n v="30"/>
    <m/>
    <m/>
    <m/>
    <m/>
    <m/>
    <m/>
    <m/>
    <m/>
    <m/>
    <m/>
    <m/>
    <m/>
    <m/>
    <m/>
    <m/>
    <m/>
    <m/>
    <m/>
    <m/>
    <m/>
    <m/>
    <m/>
    <m/>
    <m/>
    <m/>
    <m/>
    <m/>
    <m/>
    <m/>
    <m/>
    <m/>
    <m/>
    <m/>
    <m/>
    <n v="3.7999999999999999E-2"/>
    <n v="129101.73"/>
    <n v="156313.82999999999"/>
    <n v="0.82589999999999997"/>
    <n v="27212.101999999999"/>
    <n v="0"/>
    <n v="36751.722999999998"/>
    <n v="5978.1949999999997"/>
    <n v="0.95669999999999999"/>
    <m/>
    <m/>
    <m/>
    <n v="0"/>
    <n v="0"/>
    <n v="0"/>
    <m/>
    <m/>
    <m/>
    <m/>
    <n v="-7.6910000000000006E-2"/>
    <m/>
    <m/>
    <m/>
    <n v="7.4800000000000005E-2"/>
    <m/>
    <m/>
    <m/>
    <m/>
    <m/>
    <m/>
    <m/>
    <m/>
    <m/>
    <m/>
    <m/>
    <n v="-1"/>
    <m/>
    <n v="1"/>
    <n v="1"/>
    <n v="0"/>
    <n v="6.0999999999999999E-2"/>
    <n v="7.8E-2"/>
    <m/>
    <m/>
    <n v="1722.568"/>
    <n v="5744.3950000000004"/>
    <m/>
    <m/>
    <m/>
    <m/>
    <n v="2539.395"/>
    <n v="10006.358"/>
    <n v="-15581.075999999999"/>
    <m/>
    <m/>
    <m/>
    <n v="6301.66"/>
    <m/>
    <m/>
    <m/>
    <m/>
    <m/>
    <m/>
    <m/>
    <m/>
    <m/>
    <n v="-568.73800000000006"/>
    <m/>
    <m/>
    <m/>
    <m/>
    <m/>
    <m/>
    <n v="158.20400000000001"/>
    <n v="-9185"/>
    <n v="-6577.402"/>
    <m/>
    <m/>
    <m/>
    <m/>
    <m/>
    <m/>
    <n v="-2607.2460000000001"/>
    <n v="-89.081000000000003"/>
    <n v="-200.636"/>
    <m/>
    <n v="0"/>
    <n v="-9474.3649999999998"/>
    <m/>
    <n v="118474.65"/>
    <n v="127790.81"/>
    <n v="5744.3950000000004"/>
    <n v="2539.395"/>
    <n v="-15581.075999999999"/>
    <n v="6301.66"/>
    <n v="-568.73800000000006"/>
    <m/>
    <n v="-9848.1540000000005"/>
    <n v="0"/>
    <n v="2010"/>
    <s v="Buck Consultants"/>
    <n v="2"/>
    <n v="0.13186999999999999"/>
    <n v="4.6870000000000002E-2"/>
    <n v="8.5000000000000006E-2"/>
    <n v="0.16"/>
    <n v="0.20687"/>
    <m/>
    <m/>
    <m/>
    <m/>
    <m/>
    <n v="1"/>
    <n v="1"/>
    <n v="0"/>
    <n v="0"/>
    <m/>
    <n v="7.4999999999999997E-2"/>
    <m/>
    <m/>
    <n v="788"/>
    <m/>
    <m/>
    <m/>
    <n v="46.639000000000003"/>
    <n v="364"/>
    <m/>
    <n v="430"/>
    <n v="7187.6469999999999"/>
    <m/>
    <n v="16.715"/>
    <m/>
    <m/>
    <m/>
    <m/>
    <m/>
    <m/>
    <m/>
    <m/>
    <m/>
    <m/>
    <m/>
    <m/>
    <n v="1582"/>
    <n v="1"/>
    <n v="1"/>
    <m/>
    <m/>
    <m/>
    <m/>
    <m/>
    <m/>
    <m/>
    <m/>
    <m/>
    <m/>
    <m/>
    <m/>
    <m/>
    <m/>
    <m/>
    <m/>
    <m/>
    <m/>
    <m/>
    <m/>
    <m/>
    <m/>
    <m/>
    <m/>
    <m/>
    <m/>
    <m/>
    <m/>
    <m/>
    <m/>
    <m/>
    <m/>
    <m/>
    <m/>
    <m/>
    <m/>
    <m/>
    <m/>
    <m/>
    <m/>
    <m/>
    <m/>
  </r>
  <r>
    <x v="174"/>
    <x v="174"/>
    <x v="8"/>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09-06-30T00:00:00"/>
    <d v="2009-06-30T00:00:00"/>
    <s v="Projected unit credit"/>
    <s v="Five year expected average market value"/>
    <s v="Level Percent Open"/>
    <n v="0.03"/>
    <n v="0.08"/>
    <n v="2"/>
    <n v="1"/>
    <n v="5"/>
    <n v="1"/>
    <n v="1"/>
    <n v="30"/>
    <m/>
    <m/>
    <m/>
    <m/>
    <m/>
    <m/>
    <m/>
    <m/>
    <m/>
    <m/>
    <m/>
    <m/>
    <m/>
    <m/>
    <m/>
    <m/>
    <m/>
    <m/>
    <m/>
    <m/>
    <m/>
    <m/>
    <m/>
    <m/>
    <m/>
    <m/>
    <m/>
    <m/>
    <m/>
    <m/>
    <m/>
    <m/>
    <m/>
    <m/>
    <n v="3.7999999999999999E-2"/>
    <n v="129841.52"/>
    <n v="169319.95"/>
    <n v="0.76680000000000004"/>
    <n v="39478.733999999997"/>
    <n v="0"/>
    <n v="39769.491999999998"/>
    <n v="5798.2939999999999"/>
    <n v="1.0133000000000001"/>
    <m/>
    <m/>
    <m/>
    <n v="0"/>
    <n v="0"/>
    <n v="0"/>
    <m/>
    <m/>
    <s v="Dahab Associates"/>
    <n v="99"/>
    <n v="-0.19500000000000001"/>
    <m/>
    <n v="-4.2000000000000003E-2"/>
    <m/>
    <n v="3.2000000000000002E-3"/>
    <m/>
    <m/>
    <m/>
    <m/>
    <m/>
    <m/>
    <m/>
    <m/>
    <n v="1.4999999999999999E-2"/>
    <n v="2001"/>
    <n v="1"/>
    <n v="-1"/>
    <n v="0"/>
    <n v="0"/>
    <n v="1"/>
    <n v="0"/>
    <n v="-3.4000000000000002E-2"/>
    <n v="1.2E-2"/>
    <m/>
    <m/>
    <n v="1833.356"/>
    <n v="5875.3149999999996"/>
    <m/>
    <m/>
    <m/>
    <n v="2771.3539999999998"/>
    <m/>
    <n v="10480.025"/>
    <n v="-26264.982"/>
    <m/>
    <m/>
    <m/>
    <n v="3425.143"/>
    <m/>
    <m/>
    <m/>
    <m/>
    <m/>
    <m/>
    <m/>
    <m/>
    <m/>
    <n v="-423.10899999999998"/>
    <m/>
    <m/>
    <m/>
    <m/>
    <m/>
    <m/>
    <n v="-12782.923000000001"/>
    <n v="-10120"/>
    <n v="-7280.183"/>
    <m/>
    <m/>
    <m/>
    <m/>
    <m/>
    <m/>
    <n v="-2839.8420000000001"/>
    <n v="-214.15199999999999"/>
    <n v="-193.19"/>
    <m/>
    <n v="0"/>
    <n v="-10527.367"/>
    <m/>
    <n v="95164.358999999997"/>
    <n v="118474.65"/>
    <n v="5875.3149999999996"/>
    <n v="2771.3539999999998"/>
    <n v="-26264.982"/>
    <n v="3425.143"/>
    <n v="-423.10899999999998"/>
    <m/>
    <n v="-23262.949000000001"/>
    <n v="0"/>
    <n v="2011"/>
    <s v="Buck Consultants"/>
    <n v="2"/>
    <n v="0.12909999999999999"/>
    <n v="4.6100000000000002E-2"/>
    <n v="8.3000000000000004E-2"/>
    <n v="0.155"/>
    <n v="0.2011"/>
    <m/>
    <m/>
    <m/>
    <m/>
    <m/>
    <n v="1"/>
    <n v="1"/>
    <n v="0"/>
    <n v="0"/>
    <m/>
    <n v="7.1999999999999995E-2"/>
    <m/>
    <m/>
    <n v="824"/>
    <m/>
    <m/>
    <m/>
    <n v="48.264000000000003"/>
    <n v="366"/>
    <m/>
    <n v="437"/>
    <n v="7543.8689999999997"/>
    <m/>
    <n v="17.263000000000002"/>
    <m/>
    <m/>
    <m/>
    <m/>
    <m/>
    <m/>
    <m/>
    <m/>
    <m/>
    <m/>
    <m/>
    <m/>
    <n v="1627"/>
    <n v="1"/>
    <n v="1"/>
    <m/>
    <m/>
    <m/>
    <m/>
    <m/>
    <m/>
    <m/>
    <m/>
    <m/>
    <m/>
    <m/>
    <m/>
    <m/>
    <m/>
    <n v="-14.6"/>
    <n v="-0.26815"/>
    <n v="0.60799999999999998"/>
    <m/>
    <n v="-2.4E-2"/>
    <n v="0.22800000000000001"/>
    <m/>
    <n v="-0.255"/>
    <n v="5.1999999999999998E-2"/>
    <m/>
    <m/>
    <n v="0"/>
    <m/>
    <m/>
    <n v="6.0000000000000001E-3"/>
    <m/>
    <n v="-0.191"/>
    <n v="9.9000000000000005E-2"/>
    <m/>
    <m/>
    <n v="6.0000000000000001E-3"/>
    <m/>
    <m/>
    <n v="1E-3"/>
    <m/>
    <m/>
    <n v="0"/>
    <m/>
  </r>
  <r>
    <x v="174"/>
    <x v="174"/>
    <x v="9"/>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0-06-30T00:00:00"/>
    <d v="2010-06-30T00:00:00"/>
    <s v="Projected unit credit"/>
    <s v="Five year expected average market value"/>
    <s v="Level Percent Open"/>
    <n v="0.03"/>
    <n v="0.08"/>
    <n v="2"/>
    <n v="1"/>
    <n v="5"/>
    <n v="1"/>
    <n v="1"/>
    <n v="30"/>
    <m/>
    <m/>
    <m/>
    <m/>
    <m/>
    <m/>
    <m/>
    <m/>
    <m/>
    <m/>
    <m/>
    <m/>
    <m/>
    <m/>
    <m/>
    <m/>
    <m/>
    <m/>
    <m/>
    <m/>
    <m/>
    <m/>
    <m/>
    <m/>
    <m/>
    <m/>
    <m/>
    <m/>
    <m/>
    <m/>
    <m/>
    <m/>
    <m/>
    <m/>
    <n v="3.7999999999999999E-2"/>
    <n v="130594.54"/>
    <n v="179323.34"/>
    <n v="0.72829999999999995"/>
    <n v="48728.805"/>
    <n v="0"/>
    <n v="41161.578000000001"/>
    <n v="5728.98"/>
    <n v="1.0041"/>
    <m/>
    <m/>
    <m/>
    <n v="0"/>
    <n v="0"/>
    <n v="0"/>
    <m/>
    <m/>
    <s v="Dahab Associates"/>
    <n v="99"/>
    <n v="0.187"/>
    <m/>
    <n v="-3.9E-2"/>
    <m/>
    <n v="2.358E-2"/>
    <m/>
    <m/>
    <m/>
    <m/>
    <m/>
    <m/>
    <m/>
    <m/>
    <n v="3.4000000000000002E-2"/>
    <n v="2001"/>
    <n v="1"/>
    <n v="-1"/>
    <n v="0"/>
    <n v="0"/>
    <n v="1"/>
    <n v="0"/>
    <n v="-2.8000000000000001E-2"/>
    <n v="3.5000000000000003E-2"/>
    <m/>
    <m/>
    <n v="1886.154"/>
    <n v="5752.5709999999999"/>
    <m/>
    <m/>
    <m/>
    <n v="2930.384"/>
    <m/>
    <n v="10569.109"/>
    <n v="14125.937"/>
    <m/>
    <m/>
    <m/>
    <n v="3361.69"/>
    <m/>
    <m/>
    <m/>
    <m/>
    <m/>
    <m/>
    <m/>
    <m/>
    <m/>
    <n v="-505.5"/>
    <m/>
    <m/>
    <m/>
    <m/>
    <m/>
    <m/>
    <n v="27551.236000000001"/>
    <n v="-10622"/>
    <n v="-7690.99"/>
    <m/>
    <m/>
    <m/>
    <m/>
    <m/>
    <m/>
    <n v="-2931.4029999999998"/>
    <n v="-86.736000000000004"/>
    <n v="-216.446"/>
    <m/>
    <n v="0"/>
    <n v="-10925.575000000001"/>
    <m/>
    <n v="111790.02"/>
    <n v="95164.358999999997"/>
    <n v="5752.5709999999999"/>
    <n v="2930.384"/>
    <n v="14125.937"/>
    <n v="3361.69"/>
    <n v="-505.5"/>
    <m/>
    <n v="16982.127"/>
    <n v="0"/>
    <n v="2012"/>
    <s v="Buck Consultants"/>
    <n v="2"/>
    <n v="0.12781999999999999"/>
    <n v="4.582E-2"/>
    <n v="8.2000000000000003E-2"/>
    <n v="0.14299999999999999"/>
    <n v="0.18881999999999999"/>
    <m/>
    <m/>
    <m/>
    <m/>
    <m/>
    <n v="1"/>
    <n v="1"/>
    <n v="0"/>
    <n v="0"/>
    <m/>
    <n v="6.0999999999999999E-2"/>
    <m/>
    <m/>
    <n v="837"/>
    <m/>
    <m/>
    <m/>
    <n v="49.177999999999997"/>
    <n v="463"/>
    <m/>
    <n v="369"/>
    <n v="8344.0190000000002"/>
    <m/>
    <n v="22.613"/>
    <m/>
    <m/>
    <m/>
    <m/>
    <m/>
    <m/>
    <m/>
    <m/>
    <m/>
    <m/>
    <m/>
    <m/>
    <n v="1669"/>
    <n v="1"/>
    <n v="1"/>
    <m/>
    <m/>
    <m/>
    <m/>
    <m/>
    <m/>
    <m/>
    <m/>
    <m/>
    <m/>
    <m/>
    <m/>
    <m/>
    <m/>
    <n v="12.3"/>
    <n v="0.18332999999999999"/>
    <n v="0.38600000000000001"/>
    <m/>
    <n v="0.16"/>
    <n v="0.433"/>
    <m/>
    <n v="-8.3000000000000004E-2"/>
    <n v="0.04"/>
    <m/>
    <m/>
    <n v="0"/>
    <m/>
    <n v="9.5000000000000001E-2"/>
    <n v="7.0000000000000001E-3"/>
    <m/>
    <n v="0.22800000000000001"/>
    <n v="7.2999999999999995E-2"/>
    <m/>
    <n v="0.06"/>
    <n v="4.8000000000000001E-2"/>
    <m/>
    <m/>
    <n v="1.2999999999999999E-2"/>
    <m/>
    <m/>
    <n v="0"/>
    <m/>
  </r>
  <r>
    <x v="174"/>
    <x v="174"/>
    <x v="10"/>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1-06-30T00:00:00"/>
    <d v="2011-06-30T00:00:00"/>
    <s v="Projected unit credit"/>
    <s v="Five year expected average market value"/>
    <s v="Level Percent Open"/>
    <n v="0.03"/>
    <n v="0.08"/>
    <n v="2"/>
    <n v="1"/>
    <n v="5"/>
    <n v="1"/>
    <n v="1"/>
    <n v="30"/>
    <m/>
    <m/>
    <m/>
    <m/>
    <m/>
    <m/>
    <m/>
    <m/>
    <m/>
    <m/>
    <m/>
    <m/>
    <m/>
    <m/>
    <m/>
    <m/>
    <m/>
    <m/>
    <m/>
    <m/>
    <m/>
    <m/>
    <m/>
    <m/>
    <m/>
    <m/>
    <m/>
    <m/>
    <m/>
    <m/>
    <m/>
    <m/>
    <m/>
    <m/>
    <n v="3.7999999999999999E-2"/>
    <n v="135097.45000000001"/>
    <n v="190196.69"/>
    <n v="0.71030000000000004"/>
    <n v="55099.233999999997"/>
    <n v="0"/>
    <n v="42971.870999999999"/>
    <n v="6778.7349999999997"/>
    <n v="1"/>
    <m/>
    <m/>
    <m/>
    <n v="0"/>
    <n v="0"/>
    <n v="0"/>
    <m/>
    <m/>
    <s v="Dahab Associates"/>
    <n v="99"/>
    <n v="0.20699999999999999"/>
    <m/>
    <n v="4.9000000000000002E-2"/>
    <m/>
    <n v="4.471E-2"/>
    <m/>
    <m/>
    <m/>
    <m/>
    <m/>
    <m/>
    <m/>
    <m/>
    <n v="5.0999999999999997E-2"/>
    <n v="2001"/>
    <n v="1"/>
    <n v="-1"/>
    <n v="0"/>
    <n v="0"/>
    <n v="1"/>
    <n v="0"/>
    <n v="6.6000000000000003E-2"/>
    <n v="5.8000000000000003E-2"/>
    <m/>
    <m/>
    <n v="1976.357"/>
    <n v="6779.2259999999997"/>
    <m/>
    <m/>
    <m/>
    <n v="2906.8040000000001"/>
    <n v="495"/>
    <n v="12157.387000000001"/>
    <n v="19717.657999999999"/>
    <m/>
    <m/>
    <m/>
    <n v="3395.7559999999999"/>
    <m/>
    <m/>
    <m/>
    <m/>
    <m/>
    <m/>
    <m/>
    <m/>
    <m/>
    <n v="-563.81799999999998"/>
    <m/>
    <m/>
    <m/>
    <m/>
    <m/>
    <m/>
    <n v="34706.983999999997"/>
    <n v="-11493"/>
    <n v="-8586.4330000000009"/>
    <m/>
    <m/>
    <m/>
    <m/>
    <m/>
    <m/>
    <n v="-2906.8040000000001"/>
    <n v="-361.30200000000002"/>
    <n v="-246.14699999999999"/>
    <m/>
    <n v="-315.24299999999999"/>
    <n v="-12415.929"/>
    <m/>
    <n v="134081.07999999999"/>
    <n v="111790.02"/>
    <n v="6779.2259999999997"/>
    <n v="3401.8040000000001"/>
    <n v="19717.657999999999"/>
    <n v="3395.7559999999999"/>
    <n v="-563.81799999999998"/>
    <m/>
    <n v="22549.596000000001"/>
    <n v="-315.24299999999999"/>
    <n v="2013"/>
    <s v="Buck Consultants"/>
    <n v="2"/>
    <n v="0.11899"/>
    <n v="4.5990000000000003E-2"/>
    <n v="7.2999999999999995E-2"/>
    <n v="0.159"/>
    <n v="0.20499000000000001"/>
    <m/>
    <m/>
    <m/>
    <m/>
    <m/>
    <n v="1"/>
    <n v="1"/>
    <n v="0"/>
    <n v="0"/>
    <m/>
    <n v="8.5999999999999993E-2"/>
    <m/>
    <m/>
    <n v="832"/>
    <m/>
    <m/>
    <m/>
    <n v="51.649000000000001"/>
    <n v="365"/>
    <m/>
    <n v="487"/>
    <n v="8912.107"/>
    <m/>
    <n v="18.3"/>
    <m/>
    <m/>
    <m/>
    <m/>
    <m/>
    <m/>
    <m/>
    <m/>
    <m/>
    <m/>
    <m/>
    <m/>
    <n v="1684"/>
    <n v="1"/>
    <n v="1"/>
    <m/>
    <m/>
    <m/>
    <m/>
    <m/>
    <m/>
    <m/>
    <m/>
    <m/>
    <m/>
    <m/>
    <m/>
    <m/>
    <m/>
    <n v="18.7"/>
    <n v="0.33057999999999998"/>
    <n v="0.35699999999999998"/>
    <m/>
    <n v="9.9000000000000005E-2"/>
    <n v="0.34"/>
    <m/>
    <n v="0.221"/>
    <n v="0.04"/>
    <m/>
    <m/>
    <n v="0"/>
    <m/>
    <n v="0.27"/>
    <n v="1.2999999999999999E-2"/>
    <m/>
    <n v="0.19500000000000001"/>
    <n v="0.185"/>
    <m/>
    <n v="0.15644"/>
    <n v="4.5999999999999999E-2"/>
    <m/>
    <m/>
    <n v="1.9E-2"/>
    <m/>
    <m/>
    <n v="0"/>
    <m/>
  </r>
  <r>
    <x v="174"/>
    <x v="174"/>
    <x v="11"/>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2-06-30T00:00:00"/>
    <d v="2012-06-30T00:00:00"/>
    <s v="Projected unit credit"/>
    <s v="Five year expected average market value"/>
    <s v="Level Percent Open"/>
    <n v="0.03"/>
    <n v="0.08"/>
    <n v="2"/>
    <n v="1"/>
    <n v="5"/>
    <n v="1"/>
    <n v="1"/>
    <n v="30"/>
    <m/>
    <m/>
    <m/>
    <m/>
    <m/>
    <m/>
    <m/>
    <m/>
    <m/>
    <m/>
    <m/>
    <m/>
    <m/>
    <m/>
    <m/>
    <m/>
    <m/>
    <m/>
    <m/>
    <m/>
    <m/>
    <m/>
    <m/>
    <m/>
    <m/>
    <m/>
    <m/>
    <m/>
    <m/>
    <m/>
    <m/>
    <m/>
    <m/>
    <m/>
    <n v="3.7999999999999999E-2"/>
    <n v="137838.54999999999"/>
    <n v="196445.98"/>
    <n v="0.70199999999999996"/>
    <n v="58607.434000000001"/>
    <n v="0"/>
    <n v="43865.945"/>
    <n v="7547.91"/>
    <n v="1"/>
    <m/>
    <m/>
    <m/>
    <n v="0"/>
    <n v="0"/>
    <n v="0"/>
    <m/>
    <m/>
    <s v="Dahab Associates"/>
    <n v="99"/>
    <n v="1.9E-2"/>
    <m/>
    <n v="0.13500000000000001"/>
    <m/>
    <n v="1.6420000000000001E-2"/>
    <m/>
    <m/>
    <n v="5.8000000000000003E-2"/>
    <m/>
    <m/>
    <m/>
    <m/>
    <m/>
    <m/>
    <m/>
    <n v="1"/>
    <n v="-1"/>
    <n v="0"/>
    <n v="0"/>
    <n v="1"/>
    <n v="0"/>
    <n v="0.13800000000000001"/>
    <n v="2.8000000000000001E-2"/>
    <n v="6.0999999999999999E-2"/>
    <m/>
    <n v="2007.424"/>
    <n v="7549.0429999999997"/>
    <m/>
    <m/>
    <m/>
    <n v="2989.9430000000002"/>
    <m/>
    <n v="12546.41"/>
    <n v="-438.77600000000001"/>
    <m/>
    <m/>
    <m/>
    <n v="2752.5250000000001"/>
    <m/>
    <m/>
    <m/>
    <m/>
    <m/>
    <m/>
    <m/>
    <m/>
    <m/>
    <n v="-600.54899999999998"/>
    <m/>
    <m/>
    <m/>
    <m/>
    <m/>
    <m/>
    <n v="14259.7"/>
    <n v="-2989"/>
    <n v="-2915.1750000000002"/>
    <m/>
    <m/>
    <m/>
    <m/>
    <m/>
    <m/>
    <n v="-73.847999999999999"/>
    <n v="-246.55"/>
    <n v="-217.28800000000001"/>
    <m/>
    <n v="-9351.9009999999998"/>
    <n v="-12804.762000000001"/>
    <m/>
    <n v="135534.66"/>
    <n v="134079.72"/>
    <n v="7549.0429999999997"/>
    <n v="2989.9430000000002"/>
    <n v="-438.77600000000001"/>
    <n v="2752.5250000000001"/>
    <n v="-600.54899999999998"/>
    <m/>
    <n v="1713.2"/>
    <n v="-9351.9009999999998"/>
    <n v="2014"/>
    <s v="Buck Consultants"/>
    <n v="2"/>
    <n v="0.11676"/>
    <n v="4.5760000000000002E-2"/>
    <n v="7.0999999999999994E-2"/>
    <n v="0.17499999999999999"/>
    <n v="0.22076000000000001"/>
    <m/>
    <m/>
    <m/>
    <m/>
    <m/>
    <n v="1"/>
    <n v="1"/>
    <n v="0"/>
    <n v="0"/>
    <m/>
    <n v="0.104"/>
    <m/>
    <m/>
    <n v="844"/>
    <m/>
    <m/>
    <m/>
    <n v="51.973999999999997"/>
    <n v="372"/>
    <m/>
    <n v="511"/>
    <n v="9703.6790000000001"/>
    <m/>
    <n v="18.989999999999998"/>
    <m/>
    <m/>
    <m/>
    <m/>
    <m/>
    <m/>
    <m/>
    <m/>
    <m/>
    <m/>
    <m/>
    <m/>
    <n v="1727"/>
    <n v="1"/>
    <n v="1"/>
    <m/>
    <m/>
    <m/>
    <m/>
    <m/>
    <m/>
    <m/>
    <m/>
    <m/>
    <m/>
    <m/>
    <m/>
    <m/>
    <m/>
    <n v="0.4"/>
    <n v="-3.5999999999999997E-2"/>
    <n v="0.34834999999999999"/>
    <m/>
    <n v="8.7999999999999995E-2"/>
    <n v="0.33534000000000003"/>
    <m/>
    <m/>
    <n v="0"/>
    <m/>
    <m/>
    <n v="0"/>
    <m/>
    <m/>
    <n v="0"/>
    <m/>
    <n v="5.0899999999999999E-3"/>
    <n v="0.22322"/>
    <m/>
    <n v="1.2E-2"/>
    <n v="8.5089999999999999E-2"/>
    <m/>
    <m/>
    <n v="8.0099999999999998E-3"/>
    <m/>
    <m/>
    <n v="0"/>
    <m/>
  </r>
  <r>
    <x v="174"/>
    <x v="174"/>
    <x v="12"/>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3-06-30T00:00:00"/>
    <d v="2013-06-30T00:00:00"/>
    <s v="Projected unit credit"/>
    <s v="Five year expected average market value"/>
    <s v="Level Percent Open"/>
    <n v="0.03"/>
    <n v="0.08"/>
    <n v="2"/>
    <n v="1"/>
    <n v="5"/>
    <n v="1"/>
    <n v="1"/>
    <n v="30"/>
    <m/>
    <m/>
    <m/>
    <m/>
    <m/>
    <m/>
    <m/>
    <m/>
    <m/>
    <m/>
    <m/>
    <m/>
    <m/>
    <m/>
    <m/>
    <m/>
    <m/>
    <m/>
    <m/>
    <m/>
    <m/>
    <m/>
    <m/>
    <m/>
    <m/>
    <m/>
    <m/>
    <m/>
    <m/>
    <m/>
    <m/>
    <m/>
    <m/>
    <m/>
    <n v="3.7999999999999999E-2"/>
    <n v="143944.81"/>
    <n v="207539.45"/>
    <n v="0.69399999999999995"/>
    <n v="63594.629000000001"/>
    <n v="0"/>
    <n v="45788.116999999998"/>
    <n v="8175.4610000000002"/>
    <n v="1"/>
    <m/>
    <m/>
    <m/>
    <n v="0"/>
    <n v="0"/>
    <n v="0"/>
    <m/>
    <m/>
    <s v="Dahab Associates"/>
    <n v="99"/>
    <n v="8.2000000000000003E-2"/>
    <m/>
    <n v="0.10100000000000001"/>
    <m/>
    <n v="4.9230000000000003E-2"/>
    <m/>
    <m/>
    <n v="6.6000000000000003E-2"/>
    <m/>
    <m/>
    <m/>
    <m/>
    <m/>
    <m/>
    <m/>
    <n v="1"/>
    <n v="-1"/>
    <n v="0"/>
    <n v="0"/>
    <n v="1"/>
    <n v="0"/>
    <n v="0.10299999999999999"/>
    <n v="0.06"/>
    <n v="6.9000000000000006E-2"/>
    <m/>
    <n v="2003.557"/>
    <n v="8541.6440000000002"/>
    <m/>
    <m/>
    <m/>
    <n v="2622.9380000000001"/>
    <n v="1.0999999999999999E-2"/>
    <n v="13168.15"/>
    <n v="7641.4560000000001"/>
    <m/>
    <m/>
    <m/>
    <n v="3265.8470000000002"/>
    <m/>
    <m/>
    <m/>
    <m/>
    <m/>
    <m/>
    <m/>
    <m/>
    <m/>
    <n v="-634.32899999999995"/>
    <m/>
    <m/>
    <m/>
    <m/>
    <m/>
    <m/>
    <n v="23441.123"/>
    <n v="-2637"/>
    <n v="-2544.011"/>
    <m/>
    <m/>
    <m/>
    <m/>
    <m/>
    <m/>
    <n v="-93.289000000000001"/>
    <m/>
    <n v="-163.768"/>
    <m/>
    <n v="-10516.041999999999"/>
    <n v="-13317.11"/>
    <m/>
    <n v="145658.67000000001"/>
    <n v="135534.66"/>
    <n v="8541.6440000000002"/>
    <n v="2622.9490000000001"/>
    <n v="7641.4560000000001"/>
    <n v="3265.8470000000002"/>
    <n v="-634.32899999999995"/>
    <m/>
    <n v="10272.974"/>
    <n v="-10516.041999999999"/>
    <n v="2015"/>
    <s v="Buck Consultants"/>
    <n v="2"/>
    <n v="0.11476"/>
    <n v="4.376E-2"/>
    <n v="7.0999999999999994E-2"/>
    <n v="0.188"/>
    <n v="0.23175999999999999"/>
    <m/>
    <m/>
    <m/>
    <m/>
    <m/>
    <n v="1"/>
    <n v="1"/>
    <n v="0"/>
    <n v="0"/>
    <m/>
    <n v="0.11700000000000001"/>
    <m/>
    <m/>
    <n v="870"/>
    <m/>
    <m/>
    <m/>
    <n v="52.63"/>
    <n v="358"/>
    <m/>
    <n v="561"/>
    <n v="10980.874"/>
    <m/>
    <n v="19.574000000000002"/>
    <m/>
    <m/>
    <m/>
    <m/>
    <m/>
    <m/>
    <m/>
    <m/>
    <m/>
    <m/>
    <m/>
    <m/>
    <n v="1789"/>
    <n v="1"/>
    <n v="1"/>
    <m/>
    <m/>
    <m/>
    <m/>
    <m/>
    <m/>
    <m/>
    <m/>
    <m/>
    <m/>
    <m/>
    <m/>
    <m/>
    <m/>
    <n v="8"/>
    <n v="0.16400000000000001"/>
    <n v="0.37"/>
    <m/>
    <n v="0.01"/>
    <n v="0.29499999999999998"/>
    <m/>
    <m/>
    <n v="0"/>
    <m/>
    <m/>
    <n v="0"/>
    <m/>
    <m/>
    <n v="0"/>
    <m/>
    <n v="7.4899999999999994E-2"/>
    <n v="0.22500000000000001"/>
    <m/>
    <n v="0.05"/>
    <n v="0.10199999999999999"/>
    <m/>
    <m/>
    <n v="8.0000000000000002E-3"/>
    <m/>
    <m/>
    <n v="0"/>
    <m/>
  </r>
  <r>
    <x v="174"/>
    <x v="174"/>
    <x v="13"/>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4-06-30T00:00:00"/>
    <d v="2014-06-30T00:00:00"/>
    <s v="Entry Age Normal"/>
    <s v="Five year expected average market value"/>
    <s v="Level Percent Open"/>
    <n v="0.03"/>
    <n v="0.08"/>
    <n v="1"/>
    <n v="1"/>
    <n v="5"/>
    <n v="1"/>
    <n v="1"/>
    <n v="30"/>
    <m/>
    <m/>
    <m/>
    <m/>
    <m/>
    <m/>
    <m/>
    <m/>
    <n v="164216.609"/>
    <n v="158411.427"/>
    <n v="-1268.5150000000001"/>
    <m/>
    <m/>
    <m/>
    <m/>
    <n v="2"/>
    <m/>
    <m/>
    <n v="0.8"/>
    <n v="5"/>
    <m/>
    <n v="1"/>
    <n v="1"/>
    <m/>
    <n v="0"/>
    <m/>
    <m/>
    <m/>
    <m/>
    <m/>
    <m/>
    <m/>
    <m/>
    <m/>
    <n v="3.7999999999999999E-2"/>
    <n v="158411.42000000001"/>
    <n v="222951.31"/>
    <n v="0.71050000000000002"/>
    <n v="64539.887000000002"/>
    <n v="0"/>
    <n v="47853.351999999999"/>
    <n v="8357.3700000000008"/>
    <n v="1"/>
    <m/>
    <m/>
    <m/>
    <n v="0"/>
    <n v="0"/>
    <n v="0"/>
    <m/>
    <m/>
    <s v="Dahab Associates"/>
    <n v="99"/>
    <n v="0.13619999999999999"/>
    <m/>
    <m/>
    <m/>
    <n v="0.1241"/>
    <m/>
    <m/>
    <n v="6.1929999999999999E-2"/>
    <m/>
    <m/>
    <m/>
    <m/>
    <m/>
    <m/>
    <m/>
    <n v="1"/>
    <n v="-1"/>
    <n v="0"/>
    <n v="0"/>
    <n v="1"/>
    <n v="1"/>
    <n v="7.9000000000000001E-2"/>
    <n v="0.126"/>
    <n v="6.9000000000000006E-2"/>
    <m/>
    <n v="2148.8420000000001"/>
    <n v="8920.8790000000008"/>
    <m/>
    <m/>
    <m/>
    <n v="2631.2849999999999"/>
    <n v="5.9269999999999996"/>
    <n v="13706.933000000001"/>
    <n v="8987.7330000000002"/>
    <m/>
    <m/>
    <m/>
    <n v="11325.437"/>
    <m/>
    <m/>
    <m/>
    <m/>
    <m/>
    <m/>
    <m/>
    <m/>
    <m/>
    <n v="-687.34500000000003"/>
    <m/>
    <m/>
    <m/>
    <m/>
    <m/>
    <m/>
    <n v="33332.758000000002"/>
    <n v="-2749"/>
    <n v="-2636.27"/>
    <m/>
    <m/>
    <m/>
    <m/>
    <m/>
    <m/>
    <n v="-112.279"/>
    <m/>
    <n v="-253.79599999999999"/>
    <m/>
    <n v="-11814.843999999999"/>
    <n v="-14817.189"/>
    <m/>
    <n v="164174.23000000001"/>
    <n v="145658.67000000001"/>
    <n v="8920.8790000000008"/>
    <n v="2637.212"/>
    <n v="8987.7330000000002"/>
    <n v="11325.437"/>
    <n v="-687.34500000000003"/>
    <m/>
    <n v="19625.824000000001"/>
    <n v="-11814.843999999999"/>
    <n v="2016"/>
    <s v="Buck Consultants"/>
    <n v="2"/>
    <n v="0.10990999999999999"/>
    <n v="4.4909999999999999E-2"/>
    <n v="6.5000000000000002E-2"/>
    <n v="0.187"/>
    <n v="0.23191000000000001"/>
    <m/>
    <m/>
    <m/>
    <m/>
    <m/>
    <n v="1"/>
    <n v="1"/>
    <n v="0"/>
    <n v="0"/>
    <m/>
    <n v="0.122"/>
    <m/>
    <m/>
    <n v="929"/>
    <m/>
    <m/>
    <m/>
    <n v="51.511000000000003"/>
    <n v="356"/>
    <m/>
    <n v="592"/>
    <n v="12121.69"/>
    <m/>
    <n v="20.475999999999999"/>
    <m/>
    <m/>
    <m/>
    <m/>
    <m/>
    <m/>
    <m/>
    <m/>
    <m/>
    <m/>
    <m/>
    <m/>
    <n v="1877"/>
    <n v="1"/>
    <n v="1"/>
    <m/>
    <m/>
    <m/>
    <m/>
    <m/>
    <m/>
    <m/>
    <m/>
    <m/>
    <m/>
    <m/>
    <m/>
    <m/>
    <m/>
    <n v="13"/>
    <n v="0.222"/>
    <n v="0.36048000000000002"/>
    <m/>
    <n v="6.2E-2"/>
    <n v="0.2999"/>
    <m/>
    <m/>
    <n v="0"/>
    <m/>
    <m/>
    <n v="0"/>
    <m/>
    <m/>
    <n v="0"/>
    <m/>
    <n v="0.14893999999999999"/>
    <n v="0.23535"/>
    <m/>
    <n v="0.113"/>
    <n v="0.10427"/>
    <m/>
    <m/>
    <n v="0"/>
    <m/>
    <m/>
    <n v="0"/>
    <m/>
  </r>
  <r>
    <x v="174"/>
    <x v="174"/>
    <x v="14"/>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5-06-30T00:00:00"/>
    <d v="2015-06-30T00:00:00"/>
    <s v="Entry Age Normal"/>
    <s v="Five year expected average market value"/>
    <s v="Level Percent Open"/>
    <n v="0.03"/>
    <n v="0.08"/>
    <n v="1"/>
    <n v="1"/>
    <n v="5"/>
    <n v="1"/>
    <n v="1"/>
    <n v="30"/>
    <m/>
    <m/>
    <m/>
    <m/>
    <m/>
    <m/>
    <m/>
    <m/>
    <n v="159227.89799999999"/>
    <n v="168591.163"/>
    <n v="-2160.0540000000001"/>
    <m/>
    <m/>
    <m/>
    <m/>
    <n v="2"/>
    <m/>
    <m/>
    <n v="0.8"/>
    <n v="5"/>
    <m/>
    <n v="1"/>
    <n v="1"/>
    <m/>
    <n v="0"/>
    <m/>
    <m/>
    <m/>
    <m/>
    <m/>
    <m/>
    <m/>
    <m/>
    <m/>
    <n v="3.7999999999999999E-2"/>
    <n v="168591.16"/>
    <n v="229880.3"/>
    <n v="0.73340000000000005"/>
    <n v="61289.129000000001"/>
    <n v="0"/>
    <n v="47918.296999999999"/>
    <n v="8920.8790000000008"/>
    <n v="1"/>
    <n v="218164"/>
    <n v="164217"/>
    <n v="53947"/>
    <n v="0"/>
    <n v="0"/>
    <n v="0"/>
    <m/>
    <n v="0.75271999999999994"/>
    <s v="Dahab Associates"/>
    <n v="99"/>
    <n v="-1.5E-3"/>
    <m/>
    <m/>
    <m/>
    <n v="8.5879999999999998E-2"/>
    <m/>
    <m/>
    <n v="5.4269999999999999E-2"/>
    <m/>
    <m/>
    <m/>
    <m/>
    <m/>
    <m/>
    <m/>
    <n v="1"/>
    <n v="-1"/>
    <n v="0"/>
    <n v="0"/>
    <n v="1"/>
    <n v="1"/>
    <n v="7.1999999999999995E-2"/>
    <n v="8.8999999999999996E-2"/>
    <n v="6.2E-2"/>
    <m/>
    <n v="2167.652"/>
    <n v="8840.768"/>
    <m/>
    <m/>
    <m/>
    <m/>
    <m/>
    <n v="11008.42"/>
    <n v="-5206.1629999999996"/>
    <m/>
    <m/>
    <m/>
    <n v="5358.2910000000002"/>
    <m/>
    <m/>
    <m/>
    <m/>
    <m/>
    <m/>
    <m/>
    <m/>
    <m/>
    <n v="-709.48500000000001"/>
    <m/>
    <m/>
    <m/>
    <m/>
    <m/>
    <m/>
    <n v="10451.063"/>
    <n v="-12770"/>
    <n v="-12686.561"/>
    <m/>
    <m/>
    <m/>
    <m/>
    <m/>
    <m/>
    <n v="83.909000000000006"/>
    <m/>
    <n v="-306.79500000000002"/>
    <m/>
    <m/>
    <n v="-12909.447"/>
    <m/>
    <n v="161715.85999999999"/>
    <n v="164174.23000000001"/>
    <n v="8840.768"/>
    <m/>
    <n v="-5206.1629999999996"/>
    <n v="5358.2910000000002"/>
    <n v="-709.48500000000001"/>
    <m/>
    <n v="-557.35699999999997"/>
    <m/>
    <n v="2017"/>
    <s v="Buck Consultants"/>
    <n v="2"/>
    <n v="0.10924"/>
    <n v="4.5240000000000002E-2"/>
    <n v="6.4000000000000001E-2"/>
    <n v="0.188"/>
    <n v="0.23324"/>
    <m/>
    <m/>
    <m/>
    <m/>
    <m/>
    <n v="1"/>
    <n v="1"/>
    <n v="0"/>
    <n v="0"/>
    <m/>
    <n v="0.124"/>
    <m/>
    <m/>
    <n v="842"/>
    <m/>
    <m/>
    <m/>
    <n v="56.91"/>
    <n v="383"/>
    <m/>
    <n v="614"/>
    <n v="12816.094999999999"/>
    <m/>
    <n v="20.873000000000001"/>
    <m/>
    <m/>
    <m/>
    <m/>
    <m/>
    <m/>
    <m/>
    <m/>
    <m/>
    <m/>
    <m/>
    <m/>
    <n v="1839"/>
    <n v="1"/>
    <n v="1"/>
    <m/>
    <m/>
    <m/>
    <m/>
    <m/>
    <m/>
    <m/>
    <m/>
    <m/>
    <m/>
    <m/>
    <m/>
    <m/>
    <m/>
    <n v="0.4"/>
    <n v="1.4999999999999999E-2"/>
    <n v="0.35729"/>
    <m/>
    <n v="1.2E-2"/>
    <n v="0.34531000000000001"/>
    <m/>
    <m/>
    <n v="0"/>
    <m/>
    <m/>
    <n v="0"/>
    <m/>
    <m/>
    <n v="0"/>
    <m/>
    <n v="-8.2500000000000004E-3"/>
    <n v="0.19561000000000001"/>
    <m/>
    <n v="-4.9000000000000002E-2"/>
    <n v="0.1018"/>
    <m/>
    <m/>
    <n v="0"/>
    <m/>
    <m/>
    <n v="0"/>
    <m/>
  </r>
  <r>
    <x v="174"/>
    <x v="174"/>
    <x v="15"/>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6-06-30T00:00:00"/>
    <d v="2016-06-30T00:00:00"/>
    <s v="Entry Age Normal"/>
    <s v="Ten year expected average market value"/>
    <s v="Level Percent Open"/>
    <n v="0.03"/>
    <n v="0.08"/>
    <n v="1"/>
    <n v="1"/>
    <n v="10"/>
    <n v="1"/>
    <n v="1"/>
    <n v="30"/>
    <m/>
    <m/>
    <m/>
    <m/>
    <m/>
    <m/>
    <m/>
    <m/>
    <n v="156789.37299999999"/>
    <n v="175745.959"/>
    <n v="-2837.953"/>
    <m/>
    <m/>
    <m/>
    <m/>
    <n v="2"/>
    <m/>
    <m/>
    <n v="0.9"/>
    <n v="10"/>
    <m/>
    <n v="1"/>
    <n v="1"/>
    <m/>
    <n v="0"/>
    <m/>
    <m/>
    <m/>
    <m/>
    <m/>
    <m/>
    <m/>
    <m/>
    <m/>
    <n v="3.7999999999999999E-2"/>
    <n v="175745.95"/>
    <n v="245943.28"/>
    <n v="0.71450000000000002"/>
    <n v="70197.320000000007"/>
    <n v="0"/>
    <n v="49392.887000000002"/>
    <n v="8840.768"/>
    <n v="1"/>
    <n v="229880.3"/>
    <n v="161715.85999999999"/>
    <n v="68164.437999999995"/>
    <n v="0"/>
    <n v="0"/>
    <n v="0"/>
    <m/>
    <n v="0.70347999999999999"/>
    <s v="Dahab Associates"/>
    <n v="99"/>
    <n v="-1.5E-3"/>
    <m/>
    <m/>
    <m/>
    <n v="4.5469999999999997E-2"/>
    <m/>
    <m/>
    <n v="4.5089999999999998E-2"/>
    <m/>
    <m/>
    <m/>
    <m/>
    <m/>
    <m/>
    <m/>
    <n v="1"/>
    <n v="-1"/>
    <n v="0"/>
    <n v="0"/>
    <n v="1"/>
    <n v="1"/>
    <n v="4.3999999999999997E-2"/>
    <n v="4.7E-2"/>
    <n v="5.2999999999999999E-2"/>
    <m/>
    <n v="2304.971"/>
    <n v="9149.1589999999997"/>
    <m/>
    <m/>
    <m/>
    <m/>
    <m/>
    <n v="11454.13"/>
    <n v="-6033.3050000000003"/>
    <m/>
    <m/>
    <m/>
    <n v="4440.8050000000003"/>
    <m/>
    <m/>
    <m/>
    <m/>
    <m/>
    <m/>
    <m/>
    <m/>
    <m/>
    <n v="-496.03199999999998"/>
    <m/>
    <m/>
    <m/>
    <m/>
    <m/>
    <m/>
    <n v="9365.598"/>
    <n v="-13923"/>
    <n v="-13922.951999999999"/>
    <m/>
    <m/>
    <m/>
    <m/>
    <m/>
    <m/>
    <n v="0"/>
    <m/>
    <n v="-369.13"/>
    <m/>
    <m/>
    <n v="-14292.082"/>
    <m/>
    <n v="156789.38"/>
    <n v="161715.85999999999"/>
    <n v="9149.1589999999997"/>
    <m/>
    <n v="-6033.3050000000003"/>
    <n v="4440.8050000000003"/>
    <n v="-496.03199999999998"/>
    <m/>
    <n v="-2088.5320000000002"/>
    <m/>
    <n v="2018"/>
    <s v="Conduent"/>
    <n v="8"/>
    <n v="0.12467"/>
    <n v="4.6670000000000003E-2"/>
    <n v="7.8E-2"/>
    <n v="0.20100000000000001"/>
    <n v="0.24767"/>
    <m/>
    <m/>
    <m/>
    <m/>
    <m/>
    <n v="1"/>
    <n v="1"/>
    <n v="0"/>
    <n v="0"/>
    <m/>
    <n v="0.123"/>
    <m/>
    <m/>
    <n v="854"/>
    <m/>
    <n v="45.4"/>
    <n v="10.3"/>
    <n v="57.837000000000003"/>
    <n v="376"/>
    <m/>
    <n v="660"/>
    <n v="14499.004000000001"/>
    <m/>
    <n v="21.968"/>
    <m/>
    <m/>
    <m/>
    <m/>
    <m/>
    <m/>
    <m/>
    <m/>
    <m/>
    <m/>
    <m/>
    <m/>
    <n v="1890"/>
    <n v="1"/>
    <n v="1"/>
    <m/>
    <m/>
    <m/>
    <m/>
    <m/>
    <m/>
    <m/>
    <m/>
    <m/>
    <m/>
    <m/>
    <m/>
    <m/>
    <m/>
    <m/>
    <m/>
    <n v="0.69969999999999999"/>
    <n v="0.68"/>
    <m/>
    <n v="0.27227000000000001"/>
    <n v="0.28000000000000003"/>
    <m/>
    <n v="0"/>
    <n v="0"/>
    <m/>
    <n v="0"/>
    <n v="0"/>
    <m/>
    <n v="0"/>
    <n v="0"/>
    <m/>
    <n v="0"/>
    <n v="0"/>
    <m/>
    <n v="2.102E-2"/>
    <n v="0.04"/>
    <m/>
    <n v="7.0099999999999997E-3"/>
    <n v="0"/>
    <m/>
    <n v="0"/>
    <n v="0"/>
  </r>
  <r>
    <x v="174"/>
    <x v="174"/>
    <x v="16"/>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7-06-30T00:00:00"/>
    <d v="2017-06-30T00:00:00"/>
    <s v="Entry Age Normal"/>
    <s v="Ten year expected average market value"/>
    <s v="Level Percent Open"/>
    <n v="0.03"/>
    <n v="0.08"/>
    <n v="1"/>
    <n v="1"/>
    <n v="10"/>
    <n v="1"/>
    <n v="1"/>
    <n v="30"/>
    <m/>
    <s v="Smoothed"/>
    <s v="946.312;-1491.228;-1361.695;808.138;-49.823"/>
    <m/>
    <m/>
    <m/>
    <m/>
    <m/>
    <n v="175471.299"/>
    <n v="183816.473"/>
    <n v="-3200.5340000000001"/>
    <n v="0"/>
    <n v="0"/>
    <n v="1"/>
    <n v="1"/>
    <n v="2"/>
    <n v="9463"/>
    <n v="0"/>
    <n v="0.8"/>
    <n v="5"/>
    <n v="0"/>
    <n v="0"/>
    <n v="1"/>
    <m/>
    <n v="0"/>
    <m/>
    <m/>
    <m/>
    <m/>
    <m/>
    <m/>
    <m/>
    <m/>
    <m/>
    <n v="3.7999999999999999E-2"/>
    <n v="183816.47"/>
    <n v="252410.97"/>
    <n v="0.72799999999999998"/>
    <n v="68594.5"/>
    <n v="0"/>
    <n v="45650.370999999999"/>
    <n v="9219.098"/>
    <n v="1"/>
    <n v="245943.28"/>
    <n v="156789.38"/>
    <n v="89153.906000000003"/>
    <n v="0"/>
    <n v="0"/>
    <n v="0"/>
    <m/>
    <n v="0.63749999999999996"/>
    <s v="Dahab Associates"/>
    <n v="99"/>
    <n v="-1.2999999999999999E-2"/>
    <m/>
    <m/>
    <m/>
    <n v="3.882E-2"/>
    <m/>
    <m/>
    <n v="2.7560000000000001E-2"/>
    <m/>
    <m/>
    <m/>
    <m/>
    <m/>
    <m/>
    <m/>
    <n v="1"/>
    <n v="-1"/>
    <n v="0"/>
    <n v="0"/>
    <n v="1"/>
    <n v="1"/>
    <n v="-5.0000000000000001E-3"/>
    <n v="0.04"/>
    <n v="3.4000000000000002E-2"/>
    <m/>
    <n v="2712.8229999999999"/>
    <n v="9219.098"/>
    <m/>
    <m/>
    <m/>
    <m/>
    <m/>
    <n v="11931.921"/>
    <n v="19581.120999999999"/>
    <m/>
    <m/>
    <m/>
    <n v="2577.3510000000001"/>
    <m/>
    <m/>
    <m/>
    <m/>
    <m/>
    <m/>
    <m/>
    <m/>
    <m/>
    <n v="-276.01299999999998"/>
    <m/>
    <m/>
    <m/>
    <m/>
    <m/>
    <m/>
    <n v="33814.383000000002"/>
    <n v="-14770.644"/>
    <n v="-14770.644"/>
    <m/>
    <m/>
    <m/>
    <m/>
    <m/>
    <m/>
    <n v="0"/>
    <m/>
    <n v="-361.81099999999998"/>
    <m/>
    <m/>
    <n v="-15132.455"/>
    <m/>
    <n v="175471.3"/>
    <n v="156789.38"/>
    <n v="9219.098"/>
    <m/>
    <n v="19581.120999999999"/>
    <n v="2577.3510000000001"/>
    <n v="-276.01299999999998"/>
    <m/>
    <n v="21882.458999999999"/>
    <m/>
    <n v="2019"/>
    <s v="Hooker &amp; Holcombe"/>
    <n v="8"/>
    <n v="0.13100000000000001"/>
    <n v="5.8999999999999997E-2"/>
    <n v="7.0999999999999994E-2"/>
    <n v="0.21199999999999999"/>
    <n v="0.27100000000000002"/>
    <n v="6200.1589999999997"/>
    <n v="2813.3150000000001"/>
    <n v="3386.8440000000001"/>
    <n v="10183.665999999999"/>
    <n v="12996.981"/>
    <n v="0"/>
    <n v="0"/>
    <n v="0"/>
    <n v="0"/>
    <m/>
    <n v="0.14099999999999999"/>
    <m/>
    <m/>
    <n v="845"/>
    <n v="45650.370999999999"/>
    <n v="45.3"/>
    <n v="10.4"/>
    <n v="54.024000000000001"/>
    <n v="371"/>
    <m/>
    <n v="674"/>
    <n v="14944.746999999999"/>
    <m/>
    <n v="22.172999999999998"/>
    <m/>
    <m/>
    <m/>
    <m/>
    <m/>
    <m/>
    <m/>
    <m/>
    <m/>
    <m/>
    <m/>
    <m/>
    <n v="1890"/>
    <n v="1"/>
    <n v="1"/>
    <m/>
    <m/>
    <m/>
    <m/>
    <m/>
    <m/>
    <m/>
    <m/>
    <m/>
    <m/>
    <m/>
    <m/>
    <m/>
    <m/>
    <m/>
    <n v="0.19600000000000001"/>
    <n v="0.71599999999999997"/>
    <n v="0.68"/>
    <n v="-2E-3"/>
    <n v="0.17399999999999999"/>
    <n v="0.2"/>
    <m/>
    <n v="0"/>
    <n v="0"/>
    <m/>
    <n v="0"/>
    <n v="0"/>
    <m/>
    <n v="0"/>
    <n v="0"/>
    <m/>
    <n v="0"/>
    <n v="0"/>
    <n v="5.2999999999999999E-2"/>
    <n v="0.106"/>
    <n v="0.12"/>
    <m/>
    <n v="4.0000000000000001E-3"/>
    <n v="0"/>
    <m/>
    <n v="0"/>
    <n v="0"/>
  </r>
  <r>
    <x v="174"/>
    <x v="174"/>
    <x v="17"/>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8-06-30T00:00:00"/>
    <d v="2018-06-30T00:00:00"/>
    <s v="Entry Age Normal"/>
    <s v="Ten year expected average market value"/>
    <s v="Level Percent Open"/>
    <n v="2.5999999999999999E-2"/>
    <n v="7.4999999999999997E-2"/>
    <n v="1"/>
    <n v="1"/>
    <n v="10"/>
    <n v="1"/>
    <n v="1"/>
    <n v="30"/>
    <m/>
    <m/>
    <m/>
    <m/>
    <m/>
    <m/>
    <m/>
    <m/>
    <n v="189010.04199999999"/>
    <n v="193642.20199999999"/>
    <n v="-3224.0169999999998"/>
    <m/>
    <m/>
    <m/>
    <m/>
    <n v="2"/>
    <m/>
    <m/>
    <n v="0.8"/>
    <n v="5"/>
    <m/>
    <n v="0"/>
    <n v="1"/>
    <m/>
    <n v="0"/>
    <m/>
    <m/>
    <m/>
    <m/>
    <m/>
    <m/>
    <m/>
    <m/>
    <m/>
    <n v="3.5000000000000003E-2"/>
    <n v="193642.2"/>
    <n v="264696.03000000003"/>
    <n v="0.73199999999999998"/>
    <n v="71053.820000000007"/>
    <n v="0"/>
    <n v="49012.027000000002"/>
    <n v="9172.8220000000001"/>
    <n v="1"/>
    <n v="264696.03000000003"/>
    <n v="189010.05"/>
    <n v="75685.983999999997"/>
    <n v="0"/>
    <n v="0"/>
    <n v="0"/>
    <m/>
    <n v="0.71406999999999998"/>
    <s v="Dahab Associates"/>
    <n v="99"/>
    <n v="0.10249999999999999"/>
    <m/>
    <m/>
    <m/>
    <n v="4.2720000000000001E-2"/>
    <m/>
    <m/>
    <n v="4.5969999999999997E-2"/>
    <m/>
    <m/>
    <m/>
    <m/>
    <m/>
    <m/>
    <m/>
    <n v="1"/>
    <n v="-1"/>
    <n v="0"/>
    <n v="0"/>
    <n v="1"/>
    <n v="1"/>
    <n v="2.9000000000000001E-2"/>
    <n v="4.4999999999999998E-2"/>
    <n v="5.1999999999999998E-2"/>
    <m/>
    <n v="3624.9389999999999"/>
    <n v="9172.8220000000001"/>
    <m/>
    <m/>
    <m/>
    <m/>
    <m/>
    <n v="12797.761"/>
    <n v="13489.048000000001"/>
    <m/>
    <m/>
    <m/>
    <n v="3654.2510000000002"/>
    <m/>
    <m/>
    <m/>
    <m/>
    <m/>
    <m/>
    <m/>
    <m/>
    <m/>
    <n v="-380.53899999999999"/>
    <m/>
    <m/>
    <m/>
    <m/>
    <m/>
    <m/>
    <n v="29560.521000000001"/>
    <n v="-15616.191000000001"/>
    <n v="-15616.191000000001"/>
    <m/>
    <m/>
    <m/>
    <m/>
    <m/>
    <m/>
    <n v="0"/>
    <m/>
    <n v="-385.30900000000003"/>
    <n v="-20.277999999999999"/>
    <m/>
    <n v="-16021.778"/>
    <m/>
    <n v="189010.05"/>
    <n v="175471.3"/>
    <n v="9172.8220000000001"/>
    <m/>
    <n v="13489.048000000001"/>
    <n v="3654.2510000000002"/>
    <n v="-380.53899999999999"/>
    <m/>
    <n v="16762.759999999998"/>
    <n v="-20.277999999999999"/>
    <n v="2020"/>
    <s v="Hooker &amp; Holcombe"/>
    <n v="8"/>
    <n v="0.124"/>
    <n v="5.8000000000000003E-2"/>
    <n v="6.6000000000000003E-2"/>
    <n v="0.19700000000000001"/>
    <n v="0.255"/>
    <n v="6374.84"/>
    <n v="2999.0929999999998"/>
    <n v="3375.7469999999998"/>
    <n v="10241.365"/>
    <n v="13240.458000000001"/>
    <n v="0"/>
    <n v="0"/>
    <n v="0"/>
    <n v="0"/>
    <m/>
    <n v="0.13100000000000001"/>
    <m/>
    <m/>
    <n v="920"/>
    <n v="49012.027000000002"/>
    <n v="44.4"/>
    <n v="9.6999999999999993"/>
    <n v="53.274000000000001"/>
    <n v="366"/>
    <m/>
    <n v="713"/>
    <n v="15882.875"/>
    <m/>
    <n v="22.276"/>
    <m/>
    <m/>
    <m/>
    <m/>
    <m/>
    <m/>
    <m/>
    <m/>
    <m/>
    <m/>
    <m/>
    <m/>
    <n v="1999"/>
    <n v="1"/>
    <n v="1"/>
    <m/>
    <m/>
    <m/>
    <m/>
    <m/>
    <m/>
    <m/>
    <m/>
    <m/>
    <m/>
    <m/>
    <m/>
    <m/>
    <m/>
    <m/>
    <n v="0.129"/>
    <n v="0.68969000000000003"/>
    <n v="0.68"/>
    <n v="-6.0000000000000001E-3"/>
    <n v="0.19319"/>
    <n v="0.2"/>
    <m/>
    <n v="0"/>
    <n v="0"/>
    <m/>
    <n v="0"/>
    <n v="0"/>
    <m/>
    <n v="0"/>
    <n v="0"/>
    <m/>
    <n v="0"/>
    <n v="0"/>
    <n v="6.0999999999999999E-2"/>
    <n v="0.1011"/>
    <n v="0.12"/>
    <m/>
    <n v="1.602E-2"/>
    <n v="0"/>
    <m/>
    <n v="0"/>
    <n v="0"/>
  </r>
  <r>
    <x v="174"/>
    <x v="174"/>
    <x v="18"/>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19-06-30T00:00:00"/>
    <d v="2019-06-30T00:00:00"/>
    <s v="Entry Age Normal"/>
    <s v="Ten year expected average market value"/>
    <s v="Level Percent Open"/>
    <n v="2.5999999999999999E-2"/>
    <n v="7.3999999999999996E-2"/>
    <n v="1"/>
    <n v="1"/>
    <n v="10"/>
    <n v="1"/>
    <n v="1"/>
    <n v="30"/>
    <m/>
    <m/>
    <m/>
    <m/>
    <m/>
    <m/>
    <m/>
    <m/>
    <n v="194713.459"/>
    <n v="202509.76800000001"/>
    <n v="-3520.2710000000002"/>
    <n v="0"/>
    <n v="0"/>
    <n v="1"/>
    <n v="1"/>
    <n v="2"/>
    <n v="-4474"/>
    <n v="0"/>
    <n v="0.9"/>
    <n v="7"/>
    <m/>
    <n v="1"/>
    <n v="1"/>
    <m/>
    <n v="0"/>
    <n v="1.1000000000000001"/>
    <n v="0.9"/>
    <m/>
    <m/>
    <m/>
    <m/>
    <m/>
    <m/>
    <m/>
    <n v="3.5000000000000003E-2"/>
    <n v="202509.77"/>
    <n v="278151.19"/>
    <n v="0.72799999999999998"/>
    <n v="75641.422000000006"/>
    <n v="0"/>
    <n v="49218.438000000002"/>
    <n v="9516.9130000000005"/>
    <n v="1"/>
    <n v="274171.34000000003"/>
    <n v="194713.45"/>
    <n v="79457.883000000002"/>
    <n v="0"/>
    <n v="0"/>
    <n v="0"/>
    <m/>
    <n v="0.71018999999999999"/>
    <s v="Dahab Associates"/>
    <n v="99"/>
    <n v="5.1999999999999998E-2"/>
    <m/>
    <m/>
    <m/>
    <n v="2.6790000000000001E-2"/>
    <m/>
    <m/>
    <n v="7.4340000000000003E-2"/>
    <m/>
    <m/>
    <m/>
    <m/>
    <m/>
    <m/>
    <m/>
    <n v="1"/>
    <n v="-1"/>
    <n v="0"/>
    <n v="0"/>
    <n v="1"/>
    <n v="1"/>
    <n v="4.7E-2"/>
    <n v="2.8000000000000001E-2"/>
    <n v="7.6999999999999999E-2"/>
    <m/>
    <n v="3630.8440000000001"/>
    <n v="9516.9130000000005"/>
    <m/>
    <m/>
    <m/>
    <m/>
    <m/>
    <n v="13147.757"/>
    <n v="7602.9859999999999"/>
    <m/>
    <m/>
    <m/>
    <n v="2375.9989999999998"/>
    <m/>
    <m/>
    <m/>
    <m/>
    <m/>
    <m/>
    <m/>
    <m/>
    <m/>
    <n v="-417.25799999999998"/>
    <m/>
    <m/>
    <m/>
    <m/>
    <m/>
    <m/>
    <n v="22709.484"/>
    <n v="-16617.928"/>
    <n v="-16617.928"/>
    <m/>
    <m/>
    <m/>
    <m/>
    <m/>
    <m/>
    <n v="0"/>
    <m/>
    <n v="-338.03899999999999"/>
    <n v="-50.1"/>
    <m/>
    <n v="-17006.065999999999"/>
    <m/>
    <n v="194713.45"/>
    <n v="189010.05"/>
    <n v="9516.9130000000005"/>
    <m/>
    <n v="7602.9859999999999"/>
    <n v="2375.9989999999998"/>
    <n v="-417.25799999999998"/>
    <m/>
    <n v="9561.7270000000008"/>
    <n v="-50.1"/>
    <n v="2021"/>
    <s v="Hooker &amp; Holcombe"/>
    <n v="8"/>
    <n v="0.126"/>
    <n v="5.8000000000000003E-2"/>
    <n v="6.8000000000000005E-2"/>
    <n v="0.20799999999999999"/>
    <n v="0.26600000000000001"/>
    <n v="6513.3209999999999"/>
    <n v="3006.9859999999999"/>
    <n v="3506.335"/>
    <n v="10834.221"/>
    <n v="13841.207"/>
    <n v="0"/>
    <n v="0"/>
    <n v="0"/>
    <n v="0"/>
    <m/>
    <n v="0.14000000000000001"/>
    <m/>
    <m/>
    <n v="913"/>
    <n v="49218.438000000002"/>
    <n v="44.2"/>
    <n v="9.5"/>
    <n v="53.908000000000001"/>
    <n v="375"/>
    <m/>
    <n v="766"/>
    <n v="17130.526999999998"/>
    <m/>
    <n v="22.364000000000001"/>
    <m/>
    <m/>
    <m/>
    <m/>
    <m/>
    <m/>
    <m/>
    <m/>
    <m/>
    <m/>
    <m/>
    <m/>
    <n v="2054"/>
    <n v="1"/>
    <n v="1"/>
    <m/>
    <m/>
    <m/>
    <m/>
    <m/>
    <m/>
    <m/>
    <m/>
    <m/>
    <m/>
    <m/>
    <m/>
    <m/>
    <m/>
    <m/>
    <n v="5.5E-2"/>
    <n v="0.69399999999999995"/>
    <n v="0.68"/>
    <n v="6.9000000000000006E-2"/>
    <n v="0.20399999999999999"/>
    <n v="0.2"/>
    <m/>
    <n v="0"/>
    <n v="0"/>
    <m/>
    <n v="0"/>
    <n v="0"/>
    <m/>
    <n v="0"/>
    <n v="0"/>
    <m/>
    <n v="0"/>
    <n v="0"/>
    <n v="5.0000000000000001E-3"/>
    <n v="9.9000000000000005E-2"/>
    <n v="0.12"/>
    <m/>
    <n v="3.0000000000000001E-3"/>
    <n v="0"/>
    <m/>
    <n v="0"/>
    <n v="0"/>
  </r>
  <r>
    <x v="174"/>
    <x v="174"/>
    <x v="19"/>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20-06-30T00:00:00"/>
    <d v="2020-06-30T00:00:00"/>
    <s v="Entry Age Normal"/>
    <s v="Ten year expected average market value"/>
    <s v="Level Percent Open"/>
    <n v="2.5999999999999999E-2"/>
    <n v="7.2999999999999995E-2"/>
    <n v="1"/>
    <n v="1"/>
    <n v="10"/>
    <n v="1"/>
    <n v="1"/>
    <n v="30"/>
    <m/>
    <m/>
    <m/>
    <m/>
    <m/>
    <m/>
    <m/>
    <m/>
    <m/>
    <m/>
    <m/>
    <m/>
    <m/>
    <m/>
    <m/>
    <m/>
    <m/>
    <m/>
    <m/>
    <m/>
    <m/>
    <m/>
    <m/>
    <m/>
    <m/>
    <m/>
    <m/>
    <m/>
    <m/>
    <m/>
    <m/>
    <m/>
    <m/>
    <m/>
    <m/>
    <n v="209861.72"/>
    <n v="293171.19"/>
    <n v="0.71599999999999997"/>
    <n v="83309.476999999999"/>
    <n v="0"/>
    <n v="50603.495999999999"/>
    <n v="9715.893"/>
    <n v="1"/>
    <n v="278151.19"/>
    <n v="194713.45"/>
    <n v="83437.733999999997"/>
    <n v="0"/>
    <n v="0"/>
    <n v="0"/>
    <m/>
    <n v="0.70003000000000004"/>
    <s v="Dahab Associates"/>
    <n v="99"/>
    <n v="5.2499999999999998E-2"/>
    <m/>
    <m/>
    <m/>
    <n v="3.7659999999999999E-2"/>
    <m/>
    <m/>
    <n v="6.1499999999999999E-2"/>
    <m/>
    <m/>
    <m/>
    <m/>
    <m/>
    <m/>
    <m/>
    <n v="1"/>
    <n v="-1"/>
    <n v="0"/>
    <n v="0"/>
    <n v="1"/>
    <n v="1"/>
    <n v="6.9000000000000006E-2"/>
    <n v="3.9E-2"/>
    <n v="6.4000000000000001E-2"/>
    <m/>
    <n v="3458.7750000000001"/>
    <n v="9715.8919999999998"/>
    <m/>
    <m/>
    <m/>
    <m/>
    <m/>
    <n v="13174.666999999999"/>
    <n v="-2451.5390000000002"/>
    <m/>
    <m/>
    <m/>
    <n v="7254.89"/>
    <m/>
    <m/>
    <m/>
    <m/>
    <m/>
    <m/>
    <m/>
    <m/>
    <m/>
    <n v="-303.24200000000002"/>
    <m/>
    <m/>
    <m/>
    <m/>
    <m/>
    <m/>
    <n v="17674.775000000001"/>
    <n v="-16617.928"/>
    <n v="-17334.219000000001"/>
    <m/>
    <m/>
    <m/>
    <m/>
    <m/>
    <m/>
    <n v="0"/>
    <n v="-3.7749999999999999"/>
    <n v="-411.98"/>
    <n v="-50.1"/>
    <m/>
    <n v="-17800.074000000001"/>
    <m/>
    <n v="194588.16"/>
    <n v="194713.45"/>
    <n v="9715.8919999999998"/>
    <m/>
    <n v="-2451.5390000000002"/>
    <n v="7254.89"/>
    <n v="-303.24200000000002"/>
    <m/>
    <n v="4500.1090000000004"/>
    <n v="-50.1"/>
    <n v="2022"/>
    <s v="Hooker &amp; Holcombe"/>
    <n v="8"/>
    <n v="0.126"/>
    <n v="5.8000000000000003E-2"/>
    <n v="6.8000000000000005E-2"/>
    <n v="0.219"/>
    <n v="0.27700000000000002"/>
    <n v="6676.0079999999998"/>
    <n v="3047.5729999999999"/>
    <n v="3628.4349999999999"/>
    <n v="11686.231"/>
    <n v="14733.804"/>
    <n v="0"/>
    <n v="0"/>
    <n v="0"/>
    <n v="0"/>
    <m/>
    <n v="0.151"/>
    <m/>
    <m/>
    <n v="880"/>
    <n v="50603.495999999999"/>
    <n v="44.9"/>
    <n v="10.3"/>
    <n v="57.503999999999998"/>
    <n v="393"/>
    <m/>
    <n v="767"/>
    <n v="17337.210999999999"/>
    <m/>
    <n v="22.603999999999999"/>
    <m/>
    <m/>
    <m/>
    <m/>
    <m/>
    <m/>
    <m/>
    <m/>
    <m/>
    <m/>
    <m/>
    <m/>
    <n v="2040"/>
    <n v="1"/>
    <n v="1"/>
    <m/>
    <m/>
    <m/>
    <m/>
    <m/>
    <m/>
    <m/>
    <m/>
    <m/>
    <m/>
    <m/>
    <m/>
    <m/>
    <m/>
    <m/>
    <n v="0.01"/>
    <n v="0.70230000000000004"/>
    <n v="0.68"/>
    <n v="8.5000000000000006E-2"/>
    <n v="0.20180000000000001"/>
    <n v="0.2"/>
    <m/>
    <n v="0"/>
    <n v="0"/>
    <m/>
    <n v="0"/>
    <n v="0"/>
    <m/>
    <n v="0"/>
    <n v="0"/>
    <m/>
    <n v="0"/>
    <n v="0"/>
    <n v="-1.4E-2"/>
    <n v="8.9910000000000004E-2"/>
    <n v="0.12"/>
    <m/>
    <n v="5.9899999999999997E-3"/>
    <n v="0"/>
    <m/>
    <n v="0"/>
    <n v="0"/>
  </r>
  <r>
    <x v="174"/>
    <x v="174"/>
    <x v="20"/>
    <n v="163"/>
    <s v="Burlington Employees Retirement System"/>
    <m/>
    <n v="1"/>
    <n v="1954"/>
    <n v="0"/>
    <m/>
    <n v="2"/>
    <s v="VT"/>
    <s v="Vermont"/>
    <s v="Burlington"/>
    <n v="1"/>
    <s v="Plan covers local employees"/>
    <n v="1"/>
    <s v="Plan members covered by Social Security"/>
    <s v="Single employer"/>
    <n v="1"/>
    <m/>
    <s v="https://www.burlingtonvt.gov/HR/benefitsinformation"/>
    <n v="0"/>
    <n v="0"/>
    <d v="2021-06-30T00:00:00"/>
    <d v="2021-06-30T00:00:00"/>
    <s v="Entry Age Normal"/>
    <s v="Ten year expected average market value"/>
    <s v="Level Percent Open"/>
    <n v="2.5999999999999999E-2"/>
    <n v="7.1999999999999995E-2"/>
    <n v="1"/>
    <n v="1"/>
    <n v="10"/>
    <n v="1"/>
    <n v="1"/>
    <n v="30"/>
    <n v="7.2999999999999995E-2"/>
    <m/>
    <m/>
    <m/>
    <m/>
    <m/>
    <m/>
    <m/>
    <m/>
    <m/>
    <m/>
    <m/>
    <m/>
    <m/>
    <m/>
    <m/>
    <m/>
    <m/>
    <m/>
    <m/>
    <m/>
    <m/>
    <m/>
    <m/>
    <m/>
    <m/>
    <m/>
    <m/>
    <m/>
    <m/>
    <m/>
    <m/>
    <m/>
    <m/>
    <m/>
    <n v="219377.78"/>
    <n v="310778.90999999997"/>
    <n v="0.70599999999999996"/>
    <n v="91401.125"/>
    <n v="0"/>
    <n v="51634.214999999997"/>
    <n v="10236.861999999999"/>
    <n v="1"/>
    <n v="293171.19"/>
    <n v="194588.16"/>
    <n v="98583.039000000004"/>
    <n v="0"/>
    <n v="0"/>
    <n v="0"/>
    <m/>
    <n v="0.66374"/>
    <s v="Dahab Associates"/>
    <n v="99"/>
    <n v="0.311"/>
    <m/>
    <n v="0.11600000000000001"/>
    <m/>
    <n v="0.11700000000000001"/>
    <n v="7.9000000000000001E-2"/>
    <m/>
    <n v="7.8E-2"/>
    <m/>
    <m/>
    <m/>
    <m/>
    <m/>
    <m/>
    <m/>
    <n v="1"/>
    <n v="-1"/>
    <n v="0"/>
    <n v="0"/>
    <n v="0"/>
    <n v="0"/>
    <n v="0.13900000000000001"/>
    <n v="0.10100000000000001"/>
    <n v="7.3999999999999996E-2"/>
    <m/>
    <n v="3522.346"/>
    <n v="10236.861999999999"/>
    <m/>
    <m/>
    <m/>
    <m/>
    <m/>
    <n v="13759.208000000001"/>
    <n v="48476.483999999997"/>
    <m/>
    <m/>
    <m/>
    <n v="11771.316999999999"/>
    <m/>
    <m/>
    <m/>
    <m/>
    <m/>
    <m/>
    <m/>
    <m/>
    <m/>
    <n v="-436.09500000000003"/>
    <m/>
    <m/>
    <m/>
    <m/>
    <m/>
    <m/>
    <n v="73570.914000000004"/>
    <n v="-17338.221000000001"/>
    <n v="-18411.849999999999"/>
    <m/>
    <m/>
    <m/>
    <m/>
    <m/>
    <m/>
    <n v="0"/>
    <m/>
    <n v="-762.20500000000004"/>
    <n v="-50.1"/>
    <m/>
    <n v="-19224.153999999999"/>
    <m/>
    <n v="248934.92"/>
    <n v="194588.16"/>
    <n v="10236.861999999999"/>
    <m/>
    <n v="48476.483999999997"/>
    <n v="11771.316999999999"/>
    <n v="-436.09500000000003"/>
    <m/>
    <n v="59811.707000000002"/>
    <n v="-50.1"/>
    <n v="2023"/>
    <s v="Hooker &amp; Holcombe"/>
    <n v="8"/>
    <n v="0.126"/>
    <n v="5.8000000000000003E-2"/>
    <n v="6.8000000000000005E-2"/>
    <n v="0.23"/>
    <n v="0.28799999999999998"/>
    <n v="6776.2969999999996"/>
    <n v="3102.9409999999998"/>
    <n v="3673.3560000000002"/>
    <n v="12479.449000000001"/>
    <n v="15582.39"/>
    <n v="0"/>
    <n v="0"/>
    <n v="0"/>
    <n v="0"/>
    <m/>
    <n v="0.16200000000000001"/>
    <m/>
    <m/>
    <n v="882"/>
    <n v="51634.214999999997"/>
    <n v="44.8"/>
    <n v="10.199999999999999"/>
    <n v="58.542000000000002"/>
    <n v="377"/>
    <m/>
    <n v="814"/>
    <n v="18601.969000000001"/>
    <m/>
    <n v="22.853000000000002"/>
    <m/>
    <m/>
    <m/>
    <m/>
    <m/>
    <m/>
    <m/>
    <m/>
    <m/>
    <m/>
    <m/>
    <m/>
    <n v="2073"/>
    <n v="1"/>
    <n v="1"/>
    <m/>
    <m/>
    <m/>
    <m/>
    <m/>
    <m/>
    <m/>
    <m/>
    <m/>
    <m/>
    <m/>
    <m/>
    <m/>
    <m/>
    <m/>
    <n v="0.13800000000000001"/>
    <n v="0.76831000000000005"/>
    <n v="0.68"/>
    <n v="-1.7999999999999999E-2"/>
    <n v="0.16249"/>
    <n v="0.2"/>
    <m/>
    <n v="0"/>
    <n v="0"/>
    <m/>
    <n v="0"/>
    <n v="0"/>
    <m/>
    <n v="0"/>
    <n v="0"/>
    <m/>
    <n v="0"/>
    <n v="0"/>
    <n v="5.5E-2"/>
    <n v="6.3189999999999996E-2"/>
    <n v="0.12"/>
    <m/>
    <n v="6.0200000000000002E-3"/>
    <n v="0"/>
    <m/>
    <n v="0"/>
    <n v="0"/>
  </r>
  <r>
    <x v="175"/>
    <x v="175"/>
    <x v="0"/>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1-06-30T00:00:00"/>
    <d v="2001-06-30T00:00:00"/>
    <s v="Projected Unit Credit"/>
    <s v="In the development of valuation assets we use an expected investment return equal to the investment return assumption of 8.25%. The valuation assets are then compared to a 5% corridor around the market value of assets. Any amount below the corridor is a current deferred gain and any amount above the corridor is a current deferred loss. The outstanding balance of previously deferred amounts is determined. If both the outstanding balance and any current amount are deferred gains or losses the greater of the two is amortized. If one of either the outstanding balance or the current amount is a deferred gain and the other is deferred loss the difference is amortized. The amount amortized is applied to the employer contribution rate as a level percentage of the present value of pay over 20 years under the 1% population projection scenario. Valuation assets cannot be outside the range of 80% to 120% of the market value of assets. All assets are valued at market value. Assets are accounted for on an accrued basis and are taken directly from audited financial statements provided by KPMG LLP.ounts are within a 5% corridor of the market value of assets"/>
    <s v="Level Percent Fixed"/>
    <n v="3.2500000000000001E-2"/>
    <n v="8.2500000000000004E-2"/>
    <n v="2"/>
    <m/>
    <m/>
    <n v="1"/>
    <n v="2"/>
    <n v="25"/>
    <m/>
    <m/>
    <m/>
    <m/>
    <m/>
    <m/>
    <m/>
    <m/>
    <m/>
    <m/>
    <m/>
    <m/>
    <m/>
    <m/>
    <m/>
    <m/>
    <m/>
    <m/>
    <m/>
    <m/>
    <m/>
    <m/>
    <m/>
    <m/>
    <m/>
    <m/>
    <m/>
    <m/>
    <m/>
    <m/>
    <m/>
    <m/>
    <m/>
    <m/>
    <n v="3.5000000000000003E-2"/>
    <n v="3468310"/>
    <n v="3651488"/>
    <n v="0.95"/>
    <n v="183178"/>
    <n v="0"/>
    <n v="496188"/>
    <n v="46067"/>
    <n v="1.1399999999999999"/>
    <m/>
    <m/>
    <m/>
    <n v="0"/>
    <n v="0"/>
    <n v="0"/>
    <m/>
    <m/>
    <s v="Callan"/>
    <n v="1"/>
    <n v="-5.3499999999999999E-2"/>
    <m/>
    <n v="4.8899999999999999E-2"/>
    <m/>
    <n v="9.3700000000000006E-2"/>
    <m/>
    <m/>
    <m/>
    <m/>
    <m/>
    <m/>
    <m/>
    <m/>
    <m/>
    <m/>
    <m/>
    <n v="-5.3499999999999999E-2"/>
    <n v="0"/>
    <n v="0"/>
    <n v="0"/>
    <n v="0"/>
    <m/>
    <m/>
    <m/>
    <m/>
    <n v="39805"/>
    <n v="52399"/>
    <m/>
    <m/>
    <m/>
    <m/>
    <n v="0"/>
    <n v="92204"/>
    <n v="-327201"/>
    <m/>
    <n v="72603"/>
    <n v="62514"/>
    <n v="135117"/>
    <m/>
    <m/>
    <m/>
    <m/>
    <m/>
    <m/>
    <m/>
    <m/>
    <m/>
    <n v="-8366"/>
    <m/>
    <m/>
    <m/>
    <m/>
    <m/>
    <n v="3"/>
    <n v="-108243"/>
    <n v="-210945"/>
    <n v="-210945"/>
    <m/>
    <m/>
    <m/>
    <m/>
    <m/>
    <m/>
    <m/>
    <n v="-3058"/>
    <n v="-1583"/>
    <m/>
    <m/>
    <n v="-215586"/>
    <m/>
    <n v="3302567"/>
    <n v="3626396"/>
    <n v="52399"/>
    <n v="0"/>
    <n v="-327201"/>
    <n v="135117"/>
    <n v="-8366"/>
    <m/>
    <n v="-200450"/>
    <m/>
    <n v="2004"/>
    <s v="Mercer"/>
    <n v="8"/>
    <n v="0.13936000000000001"/>
    <n v="8.72E-2"/>
    <n v="5.2159999999999998E-2"/>
    <n v="0.14469000000000001"/>
    <n v="0.23189000000000001"/>
    <n v="69149"/>
    <n v="43267.593999999997"/>
    <n v="25881.405999999999"/>
    <n v="71795.406000000003"/>
    <n v="115063"/>
    <n v="0"/>
    <n v="0"/>
    <n v="0"/>
    <n v="0"/>
    <n v="496188"/>
    <n v="9.2530000000000001E-2"/>
    <n v="101"/>
    <n v="9"/>
    <n v="9815"/>
    <n v="496187.78100000002"/>
    <n v="44.19"/>
    <n v="10.62"/>
    <n v="50.554000000000002"/>
    <n v="767"/>
    <n v="2207"/>
    <n v="7333"/>
    <n v="217271.05"/>
    <n v="63.3"/>
    <n v="29.629000000000001"/>
    <n v="6754"/>
    <m/>
    <n v="63.12"/>
    <n v="30.588000000000001"/>
    <n v="53.52"/>
    <m/>
    <m/>
    <n v="478"/>
    <n v="469"/>
    <n v="0"/>
    <m/>
    <m/>
    <n v="17915"/>
    <n v="0"/>
    <n v="0"/>
    <m/>
    <m/>
    <m/>
    <n v="2490096"/>
    <m/>
    <m/>
    <m/>
    <m/>
    <m/>
    <m/>
    <m/>
    <m/>
    <m/>
    <m/>
    <n v="8.25"/>
    <n v="-0.13536000000000001"/>
    <n v="0.61060000000000003"/>
    <n v="0.57999999999999996"/>
    <n v="9.2899999999999996E-2"/>
    <n v="0.31680000000000003"/>
    <n v="0.35"/>
    <n v="0.1137"/>
    <n v="7.2599999999999998E-2"/>
    <n v="7.0000000000000007E-2"/>
    <m/>
    <n v="0"/>
    <n v="0"/>
    <m/>
    <n v="0"/>
    <n v="0"/>
    <m/>
    <n v="0"/>
    <n v="0"/>
    <m/>
    <n v="0"/>
    <n v="0"/>
    <m/>
    <n v="0"/>
    <n v="0"/>
    <m/>
    <n v="0"/>
    <n v="0"/>
  </r>
  <r>
    <x v="175"/>
    <x v="175"/>
    <x v="1"/>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2-06-30T00:00:00"/>
    <d v="2002-06-30T00:00:00"/>
    <s v="Projected Unit Credit"/>
    <s v="5-year smoothed market. 20% Corridor."/>
    <s v="Level Percent Fixed"/>
    <n v="3.5000000000000003E-2"/>
    <n v="8.2500000000000004E-2"/>
    <n v="2"/>
    <n v="0"/>
    <n v="5"/>
    <n v="1"/>
    <n v="2"/>
    <n v="25"/>
    <m/>
    <m/>
    <m/>
    <m/>
    <m/>
    <m/>
    <m/>
    <m/>
    <m/>
    <m/>
    <m/>
    <m/>
    <m/>
    <m/>
    <m/>
    <m/>
    <m/>
    <m/>
    <m/>
    <m/>
    <m/>
    <m/>
    <m/>
    <m/>
    <m/>
    <m/>
    <m/>
    <m/>
    <m/>
    <m/>
    <m/>
    <m/>
    <m/>
    <m/>
    <n v="3.5000000000000003E-2"/>
    <n v="2699445"/>
    <n v="3959958"/>
    <n v="0.68200000000000005"/>
    <n v="1260513"/>
    <n v="0"/>
    <n v="509437"/>
    <n v="32331"/>
    <n v="1.55"/>
    <m/>
    <m/>
    <m/>
    <n v="0"/>
    <n v="0"/>
    <n v="0"/>
    <m/>
    <m/>
    <s v="Callan"/>
    <n v="1"/>
    <n v="-5.4899999999999997E-2"/>
    <m/>
    <n v="-4.8999999999999998E-3"/>
    <m/>
    <n v="4.5999999999999999E-2"/>
    <m/>
    <m/>
    <m/>
    <m/>
    <m/>
    <m/>
    <m/>
    <m/>
    <m/>
    <m/>
    <m/>
    <n v="-5.4199999999999998E-2"/>
    <n v="0"/>
    <n v="0"/>
    <n v="0"/>
    <n v="0"/>
    <m/>
    <m/>
    <m/>
    <m/>
    <n v="41724"/>
    <n v="50161"/>
    <m/>
    <m/>
    <m/>
    <m/>
    <n v="0"/>
    <n v="91885"/>
    <n v="-289117"/>
    <m/>
    <n v="66717"/>
    <n v="45476"/>
    <n v="112193"/>
    <m/>
    <m/>
    <m/>
    <m/>
    <m/>
    <m/>
    <m/>
    <m/>
    <m/>
    <n v="-7146"/>
    <m/>
    <m/>
    <m/>
    <m/>
    <m/>
    <n v="73"/>
    <n v="-92112"/>
    <n v="-222897"/>
    <n v="-222897"/>
    <m/>
    <m/>
    <m/>
    <m/>
    <m/>
    <m/>
    <m/>
    <n v="-2549"/>
    <n v="-1712"/>
    <m/>
    <m/>
    <n v="-227158"/>
    <m/>
    <n v="2983297"/>
    <n v="3302567"/>
    <n v="50161"/>
    <n v="0"/>
    <n v="-289117"/>
    <n v="112193"/>
    <n v="-7146"/>
    <m/>
    <n v="-184070"/>
    <m/>
    <n v="2005"/>
    <s v="Mercer"/>
    <n v="8"/>
    <n v="0.14829000000000001"/>
    <n v="8.7099999999999997E-2"/>
    <n v="6.1190000000000001E-2"/>
    <n v="0.35572999999999999"/>
    <n v="0.44283"/>
    <n v="75542"/>
    <n v="44371.961000000003"/>
    <n v="31170.037"/>
    <n v="181221.03"/>
    <n v="225593"/>
    <n v="0"/>
    <n v="0"/>
    <n v="0"/>
    <n v="0"/>
    <n v="509437"/>
    <n v="0.29454000000000002"/>
    <n v="85"/>
    <n v="17"/>
    <n v="9690"/>
    <n v="509436.71899999998"/>
    <n v="44.15"/>
    <n v="10.33"/>
    <n v="52.573"/>
    <n v="783"/>
    <n v="2447"/>
    <n v="7804"/>
    <n v="237094.55"/>
    <n v="63.17"/>
    <n v="30.381"/>
    <n v="7201"/>
    <m/>
    <n v="63.27"/>
    <n v="31.416"/>
    <n v="53.53"/>
    <m/>
    <m/>
    <n v="518"/>
    <n v="501"/>
    <n v="0"/>
    <m/>
    <m/>
    <n v="18277"/>
    <n v="0"/>
    <n v="0"/>
    <m/>
    <m/>
    <m/>
    <n v="2735301"/>
    <m/>
    <m/>
    <m/>
    <m/>
    <m/>
    <m/>
    <m/>
    <m/>
    <m/>
    <m/>
    <n v="8.25"/>
    <n v="-0.14069999999999999"/>
    <n v="0.56459999999999999"/>
    <n v="0.59"/>
    <n v="9.5149999999999998E-2"/>
    <n v="0.35699999999999998"/>
    <n v="0.34"/>
    <n v="5.2400000000000002E-2"/>
    <n v="7.8399999999999997E-2"/>
    <n v="7.0000000000000007E-2"/>
    <m/>
    <n v="0"/>
    <n v="0"/>
    <m/>
    <n v="0"/>
    <n v="0"/>
    <m/>
    <n v="0"/>
    <n v="0"/>
    <m/>
    <n v="0"/>
    <n v="0"/>
    <m/>
    <n v="0"/>
    <n v="0"/>
    <m/>
    <n v="0"/>
    <n v="0"/>
  </r>
  <r>
    <x v="175"/>
    <x v="175"/>
    <x v="2"/>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3-06-30T00:00:00"/>
    <d v="2003-06-30T00:00:00"/>
    <s v="Projected Unit Credit"/>
    <s v="5-year smoothed market. 20% Corridor."/>
    <s v="Level Percent Fixed"/>
    <n v="3.5000000000000003E-2"/>
    <n v="8.2500000000000004E-2"/>
    <n v="2"/>
    <n v="0"/>
    <n v="5"/>
    <n v="1"/>
    <n v="2"/>
    <n v="25"/>
    <m/>
    <m/>
    <m/>
    <m/>
    <m/>
    <m/>
    <m/>
    <m/>
    <m/>
    <m/>
    <m/>
    <m/>
    <m/>
    <m/>
    <m/>
    <m/>
    <m/>
    <m/>
    <m/>
    <m/>
    <m/>
    <m/>
    <m/>
    <m/>
    <m/>
    <m/>
    <m/>
    <m/>
    <m/>
    <m/>
    <m/>
    <m/>
    <m/>
    <m/>
    <n v="3.5000000000000003E-2"/>
    <n v="2694785"/>
    <n v="4190970"/>
    <n v="0.64300000000000002"/>
    <n v="1496185"/>
    <n v="0"/>
    <n v="532630"/>
    <n v="37800"/>
    <n v="1.33"/>
    <m/>
    <m/>
    <m/>
    <n v="0"/>
    <n v="0"/>
    <n v="0"/>
    <m/>
    <m/>
    <s v="Callan"/>
    <n v="1"/>
    <n v="3.6799999999999999E-2"/>
    <m/>
    <n v="-2.5100000000000001E-2"/>
    <m/>
    <n v="2.4799999999999999E-2"/>
    <m/>
    <m/>
    <m/>
    <m/>
    <m/>
    <m/>
    <m/>
    <m/>
    <m/>
    <m/>
    <m/>
    <n v="-2.479E-2"/>
    <n v="0"/>
    <n v="0"/>
    <n v="0"/>
    <n v="0"/>
    <n v="-2.4E-2"/>
    <m/>
    <m/>
    <m/>
    <n v="44518"/>
    <n v="50157"/>
    <m/>
    <m/>
    <m/>
    <m/>
    <n v="0"/>
    <n v="94675"/>
    <n v="1607"/>
    <m/>
    <n v="48782"/>
    <n v="45051"/>
    <n v="93833"/>
    <m/>
    <m/>
    <m/>
    <m/>
    <m/>
    <m/>
    <m/>
    <m/>
    <m/>
    <n v="-6430"/>
    <m/>
    <m/>
    <m/>
    <m/>
    <m/>
    <n v="34"/>
    <n v="183719"/>
    <n v="-244518"/>
    <n v="-244518"/>
    <m/>
    <m/>
    <m/>
    <m/>
    <m/>
    <m/>
    <m/>
    <n v="-3064"/>
    <n v="-1911"/>
    <m/>
    <m/>
    <n v="-249493"/>
    <m/>
    <n v="2917523"/>
    <n v="2983297"/>
    <n v="50157"/>
    <n v="0"/>
    <n v="1607"/>
    <n v="93833"/>
    <n v="-6430"/>
    <m/>
    <n v="89010"/>
    <m/>
    <n v="2006"/>
    <s v="Mercer"/>
    <n v="8"/>
    <n v="0.13897000000000001"/>
    <n v="8.6900000000000005E-2"/>
    <n v="5.2069999999999998E-2"/>
    <n v="0.35"/>
    <n v="0.43690000000000001"/>
    <n v="74021"/>
    <n v="46285.546999999999"/>
    <n v="27735.453000000001"/>
    <n v="186419.45"/>
    <n v="232705"/>
    <n v="0"/>
    <n v="0"/>
    <n v="0"/>
    <n v="0"/>
    <n v="532630"/>
    <n v="0.29792999999999997"/>
    <n v="82"/>
    <n v="1"/>
    <n v="9873"/>
    <n v="532630.18799999997"/>
    <n v="44.28"/>
    <n v="10.39"/>
    <n v="53.948"/>
    <n v="708"/>
    <n v="2327"/>
    <n v="8312"/>
    <n v="255192.61"/>
    <n v="63.6"/>
    <n v="30.702000000000002"/>
    <n v="7680"/>
    <m/>
    <n v="63.5"/>
    <n v="31.776"/>
    <n v="53.64"/>
    <m/>
    <m/>
    <n v="550"/>
    <n v="549"/>
    <n v="0"/>
    <m/>
    <m/>
    <n v="18893"/>
    <n v="0"/>
    <n v="0"/>
    <m/>
    <m/>
    <m/>
    <n v="2972466"/>
    <m/>
    <m/>
    <m/>
    <m/>
    <m/>
    <m/>
    <m/>
    <m/>
    <m/>
    <m/>
    <n v="8.25"/>
    <n v="-2.18E-2"/>
    <n v="0.59589999999999999"/>
    <n v="0.56999999999999995"/>
    <n v="0.12229"/>
    <n v="0.33429999999999999"/>
    <n v="0.34"/>
    <n v="8.9700000000000002E-2"/>
    <n v="6.9800000000000001E-2"/>
    <n v="0.09"/>
    <m/>
    <n v="0"/>
    <n v="0"/>
    <m/>
    <n v="0"/>
    <n v="0"/>
    <m/>
    <n v="0"/>
    <n v="0"/>
    <m/>
    <n v="0"/>
    <n v="0"/>
    <m/>
    <n v="0"/>
    <n v="0"/>
    <m/>
    <n v="0"/>
    <n v="0"/>
  </r>
  <r>
    <x v="175"/>
    <x v="175"/>
    <x v="3"/>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4-06-30T00:00:00"/>
    <d v="2004-06-30T00:00:00"/>
    <s v="Projected Unit Credit"/>
    <s v="5-year smoothed market. 20% Corridor."/>
    <s v="Level Percent Fixed"/>
    <n v="3.5000000000000003E-2"/>
    <n v="8.2500000000000004E-2"/>
    <n v="2"/>
    <n v="0"/>
    <n v="5"/>
    <n v="1"/>
    <n v="2"/>
    <n v="25"/>
    <m/>
    <m/>
    <m/>
    <m/>
    <m/>
    <m/>
    <m/>
    <m/>
    <m/>
    <m/>
    <m/>
    <m/>
    <m/>
    <m/>
    <m/>
    <m/>
    <m/>
    <m/>
    <m/>
    <m/>
    <m/>
    <m/>
    <m/>
    <m/>
    <m/>
    <m/>
    <m/>
    <m/>
    <m/>
    <m/>
    <m/>
    <m/>
    <m/>
    <m/>
    <n v="3.5000000000000003E-2"/>
    <n v="2647777"/>
    <n v="4216480"/>
    <n v="0.628"/>
    <n v="1568703"/>
    <n v="0"/>
    <n v="522421"/>
    <n v="65571"/>
    <n v="0.83"/>
    <m/>
    <m/>
    <m/>
    <n v="0"/>
    <n v="0"/>
    <n v="0"/>
    <m/>
    <m/>
    <s v="Callan"/>
    <n v="1"/>
    <n v="0.15090000000000001"/>
    <m/>
    <n v="4.0899999999999999E-2"/>
    <m/>
    <n v="3.2899999999999999E-2"/>
    <m/>
    <m/>
    <m/>
    <m/>
    <m/>
    <m/>
    <m/>
    <m/>
    <m/>
    <m/>
    <m/>
    <n v="1.644E-2"/>
    <n v="0"/>
    <n v="0"/>
    <n v="0"/>
    <n v="0"/>
    <n v="4.3999999999999997E-2"/>
    <m/>
    <m/>
    <m/>
    <n v="45505"/>
    <n v="54492"/>
    <m/>
    <m/>
    <m/>
    <m/>
    <n v="0"/>
    <n v="99997"/>
    <n v="322858"/>
    <m/>
    <n v="45025"/>
    <n v="47238"/>
    <n v="92263"/>
    <m/>
    <m/>
    <m/>
    <m/>
    <m/>
    <m/>
    <m/>
    <m/>
    <m/>
    <n v="-7415"/>
    <m/>
    <m/>
    <m/>
    <m/>
    <m/>
    <n v="61"/>
    <n v="507764"/>
    <n v="-255409"/>
    <n v="-255409"/>
    <m/>
    <m/>
    <m/>
    <m/>
    <m/>
    <m/>
    <m/>
    <n v="-3323"/>
    <n v="-1748"/>
    <m/>
    <m/>
    <n v="-260480"/>
    <m/>
    <n v="3164807"/>
    <n v="2917523"/>
    <n v="54492"/>
    <n v="0"/>
    <n v="322858"/>
    <n v="92263"/>
    <n v="-7415"/>
    <m/>
    <n v="407706"/>
    <m/>
    <n v="2007"/>
    <s v="Mercer"/>
    <n v="8"/>
    <n v="0.12676000000000001"/>
    <n v="8.6800000000000002E-2"/>
    <n v="3.9960000000000002E-2"/>
    <n v="0.91427000000000003"/>
    <n v="1.0010699999999999"/>
    <n v="71119"/>
    <n v="48698.097999999998"/>
    <n v="22420.901999999998"/>
    <n v="512938.91"/>
    <n v="561637"/>
    <n v="0"/>
    <n v="0"/>
    <n v="0"/>
    <n v="0"/>
    <n v="561038"/>
    <n v="0.87429999999999997"/>
    <n v="76"/>
    <n v="3"/>
    <n v="9688"/>
    <n v="522421.40600000002"/>
    <n v="44.56"/>
    <n v="10.65"/>
    <n v="53.924999999999997"/>
    <n v="724"/>
    <n v="2746"/>
    <n v="8707"/>
    <n v="267556.31"/>
    <n v="63.95"/>
    <n v="30.728999999999999"/>
    <n v="8052"/>
    <m/>
    <n v="63.85"/>
    <n v="31.788"/>
    <n v="53.68"/>
    <m/>
    <m/>
    <n v="579"/>
    <n v="576"/>
    <n v="0"/>
    <m/>
    <m/>
    <n v="19119"/>
    <n v="0"/>
    <n v="0"/>
    <m/>
    <m/>
    <m/>
    <n v="3004521"/>
    <m/>
    <m/>
    <m/>
    <m/>
    <m/>
    <m/>
    <m/>
    <m/>
    <m/>
    <m/>
    <n v="8.25"/>
    <n v="0.23627999999999999"/>
    <n v="0.58109999999999995"/>
    <n v="0.52"/>
    <n v="1.423E-2"/>
    <n v="0.30930000000000002"/>
    <n v="0.33"/>
    <n v="0.11550000000000001"/>
    <n v="7.5700000000000003E-2"/>
    <n v="0.09"/>
    <m/>
    <n v="0"/>
    <n v="0"/>
    <m/>
    <n v="3.39E-2"/>
    <n v="0.06"/>
    <m/>
    <n v="0"/>
    <n v="0"/>
    <m/>
    <n v="0"/>
    <n v="0"/>
    <m/>
    <n v="0"/>
    <n v="0"/>
    <m/>
    <n v="0"/>
    <n v="0"/>
  </r>
  <r>
    <x v="175"/>
    <x v="175"/>
    <x v="4"/>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5-06-30T00:00:00"/>
    <d v="2005-06-30T00:00:00"/>
    <s v="Projected Unit Credit"/>
    <s v="5-year smoothed market. 20% Corridor."/>
    <s v="Level Percent Fixed"/>
    <n v="3.5000000000000003E-2"/>
    <n v="8.2500000000000004E-2"/>
    <n v="2"/>
    <n v="0"/>
    <n v="5"/>
    <n v="1"/>
    <n v="2"/>
    <n v="25"/>
    <m/>
    <m/>
    <m/>
    <m/>
    <m/>
    <m/>
    <m/>
    <m/>
    <m/>
    <m/>
    <m/>
    <m/>
    <m/>
    <m/>
    <m/>
    <m/>
    <m/>
    <m/>
    <m/>
    <m/>
    <m/>
    <m/>
    <m/>
    <m/>
    <m/>
    <m/>
    <m/>
    <m/>
    <m/>
    <m/>
    <n v="4.2500000000000003E-2"/>
    <m/>
    <m/>
    <m/>
    <m/>
    <n v="2640642"/>
    <n v="4334585"/>
    <n v="0.60899999999999999"/>
    <n v="1693943"/>
    <n v="0"/>
    <n v="561038"/>
    <n v="152168"/>
    <n v="0.45"/>
    <m/>
    <m/>
    <m/>
    <n v="0"/>
    <n v="0"/>
    <n v="0"/>
    <m/>
    <m/>
    <s v="Callan"/>
    <n v="1"/>
    <n v="9.01E-2"/>
    <m/>
    <n v="9.1600000000000001E-2"/>
    <m/>
    <n v="3.0599999999999999E-2"/>
    <m/>
    <m/>
    <m/>
    <m/>
    <m/>
    <m/>
    <m/>
    <m/>
    <m/>
    <m/>
    <m/>
    <n v="3.0769999999999999E-2"/>
    <n v="0"/>
    <n v="0"/>
    <n v="0"/>
    <n v="0"/>
    <n v="9.2999999999999999E-2"/>
    <n v="3.4000000000000002E-2"/>
    <m/>
    <m/>
    <n v="40973"/>
    <n v="68448"/>
    <m/>
    <m/>
    <m/>
    <m/>
    <n v="0"/>
    <n v="109421"/>
    <n v="159596"/>
    <m/>
    <n v="37817"/>
    <n v="48484"/>
    <n v="86301"/>
    <m/>
    <m/>
    <m/>
    <m/>
    <m/>
    <m/>
    <m/>
    <m/>
    <m/>
    <n v="-6833"/>
    <m/>
    <n v="5075"/>
    <n v="-4547"/>
    <m/>
    <m/>
    <n v="7"/>
    <n v="349021"/>
    <n v="-269414"/>
    <n v="-269414"/>
    <m/>
    <m/>
    <m/>
    <m/>
    <m/>
    <m/>
    <m/>
    <n v="-3202"/>
    <n v="-1485"/>
    <m/>
    <m/>
    <n v="-274101"/>
    <m/>
    <n v="3239727"/>
    <n v="3164807"/>
    <n v="68448"/>
    <n v="0"/>
    <n v="159596"/>
    <n v="86301"/>
    <n v="-6833"/>
    <n v="528"/>
    <n v="239592"/>
    <m/>
    <n v="2008"/>
    <s v="Buck Consultants"/>
    <n v="2"/>
    <n v="0.12656999999999999"/>
    <n v="8.6900000000000005E-2"/>
    <n v="3.9669999999999997E-2"/>
    <n v="0.21073"/>
    <n v="0.29763000000000001"/>
    <n v="71012"/>
    <n v="48754.203000000001"/>
    <n v="22257.796999999999"/>
    <n v="118225.8"/>
    <n v="166980"/>
    <n v="0"/>
    <n v="0"/>
    <n v="0"/>
    <n v="0"/>
    <n v="561038"/>
    <n v="0.17105000000000001"/>
    <n v="66"/>
    <n v="1"/>
    <n v="9656"/>
    <n v="535836.56299999997"/>
    <n v="44.76"/>
    <n v="10.58"/>
    <n v="55.493000000000002"/>
    <n v="826"/>
    <n v="2874"/>
    <n v="9020"/>
    <n v="265746.15999999997"/>
    <n v="64.42"/>
    <n v="29.462"/>
    <n v="8351"/>
    <m/>
    <n v="64.319999999999993"/>
    <n v="30.443999999999999"/>
    <n v="53.77"/>
    <m/>
    <m/>
    <n v="603"/>
    <n v="602"/>
    <n v="0"/>
    <m/>
    <m/>
    <n v="19502"/>
    <n v="0"/>
    <n v="0"/>
    <m/>
    <m/>
    <m/>
    <n v="3090082"/>
    <m/>
    <m/>
    <m/>
    <m/>
    <m/>
    <m/>
    <m/>
    <m/>
    <m/>
    <m/>
    <n v="8.25"/>
    <n v="7.7810000000000004E-2"/>
    <n v="0.55349999999999999"/>
    <n v="0.51"/>
    <n v="7.4880000000000002E-2"/>
    <n v="0.27829999999999999"/>
    <n v="0.28000000000000003"/>
    <n v="0.17430000000000001"/>
    <n v="9.6000000000000002E-2"/>
    <n v="0.09"/>
    <m/>
    <n v="0"/>
    <n v="0"/>
    <m/>
    <n v="4.41E-2"/>
    <n v="0.06"/>
    <m/>
    <n v="2.4400000000000002E-2"/>
    <n v="0.03"/>
    <m/>
    <n v="3.7000000000000002E-3"/>
    <n v="0.03"/>
    <m/>
    <n v="0"/>
    <n v="0"/>
    <m/>
    <n v="0"/>
    <n v="0"/>
  </r>
  <r>
    <x v="175"/>
    <x v="175"/>
    <x v="5"/>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6-06-30T00:00:00"/>
    <d v="2006-06-30T00:00:00"/>
    <s v="Entry Age Normal"/>
    <s v="5-year smoothed market. 20% Corridor."/>
    <s v="Level Percent Fixed"/>
    <n v="3.5000000000000003E-2"/>
    <n v="8.2500000000000004E-2"/>
    <n v="1"/>
    <n v="0"/>
    <n v="5"/>
    <n v="1"/>
    <n v="2"/>
    <n v="25"/>
    <m/>
    <m/>
    <m/>
    <m/>
    <m/>
    <m/>
    <m/>
    <m/>
    <m/>
    <m/>
    <m/>
    <m/>
    <m/>
    <m/>
    <m/>
    <m/>
    <m/>
    <m/>
    <m/>
    <m/>
    <m/>
    <m/>
    <m/>
    <m/>
    <m/>
    <m/>
    <m/>
    <m/>
    <m/>
    <m/>
    <n v="0.04"/>
    <m/>
    <m/>
    <m/>
    <n v="3.5000000000000003E-2"/>
    <n v="3296934"/>
    <n v="4859336"/>
    <n v="0.67800000000000005"/>
    <n v="1562402"/>
    <n v="0"/>
    <n v="574409"/>
    <n v="170019"/>
    <n v="0.54"/>
    <m/>
    <m/>
    <m/>
    <n v="0"/>
    <n v="0"/>
    <n v="0"/>
    <m/>
    <m/>
    <s v="Callan"/>
    <n v="1"/>
    <n v="0.1178"/>
    <m/>
    <n v="0.1193"/>
    <m/>
    <n v="6.5600000000000006E-2"/>
    <m/>
    <m/>
    <m/>
    <m/>
    <m/>
    <m/>
    <m/>
    <m/>
    <m/>
    <m/>
    <m/>
    <n v="4.4790000000000003E-2"/>
    <n v="0"/>
    <n v="0"/>
    <n v="0"/>
    <n v="0"/>
    <n v="0.12"/>
    <n v="6.8000000000000005E-2"/>
    <m/>
    <m/>
    <n v="41512"/>
    <n v="91902"/>
    <m/>
    <m/>
    <m/>
    <m/>
    <n v="0"/>
    <n v="133414"/>
    <n v="235464"/>
    <m/>
    <n v="39941"/>
    <n v="55989"/>
    <n v="95930"/>
    <m/>
    <m/>
    <m/>
    <m/>
    <m/>
    <m/>
    <m/>
    <m/>
    <m/>
    <n v="-7659"/>
    <m/>
    <n v="11023"/>
    <n v="-10369"/>
    <m/>
    <m/>
    <n v="10909"/>
    <n v="468713"/>
    <n v="-281205"/>
    <n v="-281205"/>
    <m/>
    <m/>
    <m/>
    <m/>
    <m/>
    <m/>
    <m/>
    <n v="-2752"/>
    <n v="-1560"/>
    <m/>
    <m/>
    <n v="-285517"/>
    <m/>
    <n v="3422923"/>
    <n v="3239727"/>
    <n v="91902"/>
    <n v="0"/>
    <n v="235464"/>
    <n v="95930"/>
    <n v="-7659"/>
    <n v="654"/>
    <n v="324389"/>
    <m/>
    <n v="2009"/>
    <s v="Buck Consultants"/>
    <n v="2"/>
    <n v="0.1163"/>
    <n v="8.6699999999999999E-2"/>
    <n v="2.9600000000000001E-2"/>
    <n v="0.20565"/>
    <n v="0.29235"/>
    <n v="70133"/>
    <n v="52283.133000000002"/>
    <n v="17849.865000000002"/>
    <n v="124012.87"/>
    <n v="176296"/>
    <n v="0"/>
    <n v="0"/>
    <n v="0"/>
    <n v="0"/>
    <n v="603035"/>
    <n v="0.17605000000000001"/>
    <n v="63"/>
    <n v="1"/>
    <n v="9710"/>
    <n v="574409"/>
    <n v="45.02"/>
    <n v="10.87"/>
    <n v="59.155999999999999"/>
    <n v="795"/>
    <n v="3085"/>
    <n v="9386"/>
    <n v="278528.28000000003"/>
    <n v="64.83"/>
    <n v="29.675000000000001"/>
    <n v="8675"/>
    <m/>
    <n v="64.72"/>
    <n v="30.696000000000002"/>
    <n v="53.81"/>
    <m/>
    <m/>
    <n v="648"/>
    <n v="647"/>
    <n v="0"/>
    <m/>
    <m/>
    <n v="19891"/>
    <n v="0"/>
    <n v="0"/>
    <m/>
    <m/>
    <m/>
    <n v="3327645"/>
    <m/>
    <m/>
    <m/>
    <m/>
    <m/>
    <m/>
    <m/>
    <m/>
    <m/>
    <m/>
    <n v="8.25"/>
    <n v="0.153"/>
    <n v="0.55259999999999998"/>
    <n v="0.51"/>
    <n v="3.7100000000000002E-3"/>
    <n v="0.25390000000000001"/>
    <n v="0.28000000000000003"/>
    <n v="0.18579999999999999"/>
    <n v="0.1002"/>
    <n v="0.09"/>
    <m/>
    <n v="0"/>
    <n v="0"/>
    <n v="0.25890000000000002"/>
    <n v="6.0199999999999997E-2"/>
    <n v="0.06"/>
    <n v="0.1056"/>
    <n v="2.5499999999999998E-2"/>
    <n v="0.03"/>
    <m/>
    <n v="7.6E-3"/>
    <n v="0.03"/>
    <m/>
    <n v="0"/>
    <n v="0"/>
    <m/>
    <n v="0"/>
    <n v="0"/>
  </r>
  <r>
    <x v="175"/>
    <x v="175"/>
    <x v="6"/>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7-06-30T00:00:00"/>
    <d v="2007-06-30T00:00:00"/>
    <s v="Entry Age Normal"/>
    <s v="5-year smoothed market. 20% Corridor."/>
    <s v="Level Dollar Fixed"/>
    <n v="3.5000000000000003E-2"/>
    <n v="8.2500000000000004E-2"/>
    <n v="1"/>
    <n v="0"/>
    <n v="5"/>
    <n v="0"/>
    <n v="2"/>
    <n v="25"/>
    <m/>
    <m/>
    <m/>
    <m/>
    <m/>
    <m/>
    <m/>
    <m/>
    <m/>
    <m/>
    <m/>
    <m/>
    <m/>
    <m/>
    <m/>
    <m/>
    <m/>
    <m/>
    <m/>
    <m/>
    <m/>
    <m/>
    <m/>
    <m/>
    <m/>
    <m/>
    <m/>
    <m/>
    <m/>
    <m/>
    <n v="0.04"/>
    <m/>
    <m/>
    <m/>
    <n v="3.5000000000000003E-2"/>
    <n v="3441867"/>
    <n v="5043448"/>
    <n v="0.68200000000000005"/>
    <n v="1601581"/>
    <n v="0"/>
    <n v="554245"/>
    <n v="169974"/>
    <n v="0.622"/>
    <m/>
    <m/>
    <m/>
    <n v="0"/>
    <n v="0"/>
    <n v="0"/>
    <m/>
    <m/>
    <s v="Callan"/>
    <n v="1"/>
    <n v="0.18920000000000001"/>
    <m/>
    <n v="0.13159999999999999"/>
    <m/>
    <n v="0.1157"/>
    <m/>
    <m/>
    <m/>
    <m/>
    <m/>
    <m/>
    <m/>
    <m/>
    <m/>
    <m/>
    <m/>
    <n v="6.429E-2"/>
    <n v="0"/>
    <n v="0"/>
    <n v="0"/>
    <n v="0"/>
    <n v="0.13200000000000001"/>
    <n v="0.11700000000000001"/>
    <m/>
    <m/>
    <n v="38346"/>
    <n v="105775"/>
    <m/>
    <m/>
    <m/>
    <m/>
    <n v="0"/>
    <n v="144121"/>
    <n v="431298"/>
    <m/>
    <n v="39239"/>
    <n v="73327"/>
    <n v="112566"/>
    <m/>
    <m/>
    <m/>
    <m/>
    <m/>
    <m/>
    <m/>
    <m/>
    <m/>
    <n v="-7250"/>
    <m/>
    <n v="16259"/>
    <n v="-15442"/>
    <m/>
    <m/>
    <n v="15"/>
    <n v="681567"/>
    <n v="-293224"/>
    <n v="-293224"/>
    <m/>
    <m/>
    <m/>
    <m/>
    <m/>
    <m/>
    <m/>
    <n v="-3123"/>
    <n v="-1649"/>
    <m/>
    <m/>
    <n v="-297996"/>
    <m/>
    <n v="3806494"/>
    <n v="3422923"/>
    <n v="105775"/>
    <n v="0"/>
    <n v="431298"/>
    <n v="112566"/>
    <n v="-7250"/>
    <n v="817"/>
    <n v="537431"/>
    <m/>
    <n v="2010"/>
    <s v="Buck Consultants"/>
    <n v="2"/>
    <n v="0.1152"/>
    <n v="8.2500000000000004E-2"/>
    <n v="3.27E-2"/>
    <n v="0.22459999999999999"/>
    <n v="0.30709999999999998"/>
    <n v="67135"/>
    <n v="48076.296999999999"/>
    <n v="19058.703000000001"/>
    <n v="130883.7"/>
    <n v="178960"/>
    <n v="0"/>
    <n v="0"/>
    <n v="0"/>
    <n v="0"/>
    <n v="582743"/>
    <n v="0.19189999999999999"/>
    <n v="55"/>
    <n v="1"/>
    <n v="9107"/>
    <n v="554244.81299999997"/>
    <n v="45.84"/>
    <n v="11.7"/>
    <n v="60.859000000000002"/>
    <n v="846"/>
    <n v="3044"/>
    <n v="9678"/>
    <n v="305031.53000000003"/>
    <n v="65.33"/>
    <n v="31.518000000000001"/>
    <n v="8926"/>
    <m/>
    <n v="65.19"/>
    <n v="32.676000000000002"/>
    <n v="53.91"/>
    <m/>
    <m/>
    <n v="697"/>
    <n v="696"/>
    <n v="0"/>
    <m/>
    <m/>
    <n v="19631"/>
    <n v="0"/>
    <n v="0"/>
    <m/>
    <m/>
    <m/>
    <n v="3450872"/>
    <m/>
    <m/>
    <m/>
    <m/>
    <m/>
    <m/>
    <n v="3806494"/>
    <m/>
    <m/>
    <m/>
    <n v="8.25"/>
    <n v="0.23623"/>
    <n v="0.55656000000000005"/>
    <n v="0.52"/>
    <n v="6.2379999999999998E-2"/>
    <n v="0.21622"/>
    <n v="0.24"/>
    <n v="0.20749999999999999"/>
    <n v="0.10971"/>
    <n v="0.1"/>
    <m/>
    <n v="0"/>
    <n v="0"/>
    <n v="0.28739999999999999"/>
    <n v="6.7070000000000005E-2"/>
    <n v="7.0000000000000007E-2"/>
    <n v="0.1"/>
    <n v="3.8739999999999997E-2"/>
    <n v="0.04"/>
    <m/>
    <n v="1.171E-2"/>
    <n v="0.03"/>
    <m/>
    <n v="0"/>
    <n v="0"/>
    <m/>
    <n v="0"/>
    <n v="0"/>
  </r>
  <r>
    <x v="175"/>
    <x v="175"/>
    <x v="7"/>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8-06-30T00:00:00"/>
    <d v="2008-06-30T00:00:00"/>
    <s v="Entry Age Normal"/>
    <s v="5-year smoothed market. 20% Corridor."/>
    <s v="Level Dollar Fixed"/>
    <n v="3.5000000000000003E-2"/>
    <n v="8.2500000000000004E-2"/>
    <n v="1"/>
    <n v="0"/>
    <n v="5"/>
    <n v="0"/>
    <n v="2"/>
    <n v="25"/>
    <m/>
    <m/>
    <m/>
    <m/>
    <m/>
    <m/>
    <m/>
    <m/>
    <m/>
    <m/>
    <m/>
    <m/>
    <m/>
    <m/>
    <m/>
    <m/>
    <m/>
    <m/>
    <m/>
    <m/>
    <m/>
    <m/>
    <m/>
    <m/>
    <m/>
    <m/>
    <m/>
    <m/>
    <m/>
    <m/>
    <n v="0.04"/>
    <m/>
    <m/>
    <m/>
    <n v="3.5000000000000003E-2"/>
    <n v="3670086"/>
    <n v="5231654"/>
    <n v="0.70199999999999996"/>
    <n v="1561568"/>
    <n v="0"/>
    <n v="549148"/>
    <n v="134544"/>
    <n v="1.06"/>
    <m/>
    <m/>
    <m/>
    <n v="0"/>
    <n v="0"/>
    <n v="0"/>
    <m/>
    <m/>
    <s v="Callan"/>
    <n v="1"/>
    <n v="-3.0499999999999999E-2"/>
    <m/>
    <n v="8.8400000000000006E-2"/>
    <m/>
    <n v="0.10100000000000001"/>
    <m/>
    <m/>
    <m/>
    <m/>
    <m/>
    <m/>
    <m/>
    <m/>
    <m/>
    <m/>
    <m/>
    <n v="5.1950000000000003E-2"/>
    <n v="0"/>
    <n v="0"/>
    <n v="0"/>
    <n v="0"/>
    <n v="9.1999999999999998E-2"/>
    <n v="0.104"/>
    <m/>
    <m/>
    <n v="54121"/>
    <n v="31313"/>
    <n v="111237"/>
    <m/>
    <m/>
    <m/>
    <n v="0"/>
    <n v="196671"/>
    <n v="-315129"/>
    <m/>
    <n v="58061"/>
    <n v="126385"/>
    <n v="184446"/>
    <m/>
    <m/>
    <m/>
    <m/>
    <m/>
    <m/>
    <m/>
    <m/>
    <m/>
    <n v="-10544"/>
    <m/>
    <n v="17913"/>
    <n v="-15979"/>
    <m/>
    <m/>
    <n v="45"/>
    <n v="57423"/>
    <n v="-306689"/>
    <n v="-306689"/>
    <m/>
    <m/>
    <m/>
    <m/>
    <m/>
    <m/>
    <m/>
    <n v="-3761"/>
    <n v="-2669"/>
    <m/>
    <m/>
    <n v="-313119"/>
    <m/>
    <n v="3550798"/>
    <n v="3806494"/>
    <n v="142550"/>
    <n v="0"/>
    <n v="-315129"/>
    <n v="184446"/>
    <n v="-10544"/>
    <n v="1934"/>
    <n v="-139293"/>
    <m/>
    <n v="2011"/>
    <s v="Buck Consultants"/>
    <n v="2"/>
    <n v="0.11509999999999999"/>
    <n v="7.8700000000000006E-2"/>
    <n v="3.6400000000000002E-2"/>
    <n v="0.23243"/>
    <n v="0.31113000000000002"/>
    <n v="66297"/>
    <n v="45326.949000000001"/>
    <n v="20970.048999999999"/>
    <n v="133865.04999999999"/>
    <n v="179192"/>
    <n v="0"/>
    <n v="0"/>
    <n v="0"/>
    <n v="0"/>
    <n v="575946"/>
    <n v="0.19603000000000001"/>
    <n v="47"/>
    <n v="3"/>
    <n v="8531"/>
    <n v="549148.31299999997"/>
    <n v="46.64"/>
    <n v="12.44"/>
    <n v="64.370999999999995"/>
    <n v="873"/>
    <n v="2971"/>
    <n v="10026"/>
    <n v="318489.84000000003"/>
    <n v="65.819999999999993"/>
    <n v="31.765999999999998"/>
    <n v="9250"/>
    <m/>
    <n v="65.66"/>
    <n v="32.94"/>
    <n v="54.03"/>
    <m/>
    <m/>
    <n v="729"/>
    <n v="726"/>
    <n v="0"/>
    <m/>
    <m/>
    <n v="19430"/>
    <n v="0"/>
    <n v="0"/>
    <m/>
    <m/>
    <m/>
    <n v="3576664"/>
    <m/>
    <m/>
    <m/>
    <m/>
    <m/>
    <m/>
    <n v="3550798"/>
    <m/>
    <m/>
    <m/>
    <n v="8.25"/>
    <n v="-0.11413"/>
    <n v="0.50800000000000001"/>
    <n v="0.53266000000000002"/>
    <n v="6.8750000000000006E-2"/>
    <n v="0.20404"/>
    <n v="0.23116"/>
    <n v="5.7099999999999998E-2"/>
    <n v="0.12573000000000001"/>
    <n v="0.10050000000000001"/>
    <m/>
    <n v="0"/>
    <n v="0"/>
    <n v="0.13189999999999999"/>
    <n v="8.5919999999999996E-2"/>
    <n v="7.0349999999999996E-2"/>
    <n v="1.5299999999999999E-2"/>
    <n v="4.2110000000000002E-2"/>
    <n v="4.02E-2"/>
    <m/>
    <n v="3.4209999999999997E-2"/>
    <n v="2.513E-2"/>
    <m/>
    <n v="0"/>
    <n v="0"/>
    <m/>
    <n v="0"/>
    <n v="0"/>
  </r>
  <r>
    <x v="175"/>
    <x v="175"/>
    <x v="8"/>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09-06-30T00:00:00"/>
    <d v="2009-06-30T00:00:00"/>
    <s v="Entry Age Normal"/>
    <s v="5-year smoothed market. 20% Corridor."/>
    <s v="Level Dollar Closed"/>
    <n v="3.5000000000000003E-2"/>
    <n v="8.2500000000000004E-2"/>
    <n v="1"/>
    <n v="0"/>
    <n v="5"/>
    <n v="0"/>
    <n v="3"/>
    <n v="25"/>
    <m/>
    <m/>
    <m/>
    <m/>
    <m/>
    <m/>
    <m/>
    <m/>
    <m/>
    <m/>
    <m/>
    <m/>
    <m/>
    <m/>
    <m/>
    <m/>
    <m/>
    <m/>
    <m/>
    <m/>
    <m/>
    <m/>
    <m/>
    <m/>
    <m/>
    <m/>
    <m/>
    <m/>
    <m/>
    <m/>
    <n v="0.04"/>
    <m/>
    <m/>
    <m/>
    <n v="3.5000000000000003E-2"/>
    <n v="3115719"/>
    <n v="5463987"/>
    <n v="0.56999999999999995"/>
    <n v="2348268"/>
    <n v="0"/>
    <n v="557026"/>
    <n v="94388"/>
    <n v="1.393"/>
    <m/>
    <m/>
    <m/>
    <n v="0"/>
    <n v="0"/>
    <n v="0"/>
    <m/>
    <m/>
    <s v="Callan"/>
    <n v="1"/>
    <n v="-0.20619999999999999"/>
    <m/>
    <n v="-2.92E-2"/>
    <m/>
    <n v="2.1999999999999999E-2"/>
    <m/>
    <m/>
    <m/>
    <m/>
    <m/>
    <m/>
    <m/>
    <m/>
    <m/>
    <m/>
    <m/>
    <n v="1.9550000000000001E-2"/>
    <n v="0"/>
    <n v="0"/>
    <n v="0"/>
    <n v="0"/>
    <n v="-1.6E-2"/>
    <n v="3.2000000000000001E-2"/>
    <m/>
    <m/>
    <n v="53544"/>
    <n v="27110"/>
    <n v="104423"/>
    <m/>
    <m/>
    <m/>
    <n v="0"/>
    <n v="185077"/>
    <n v="-933967"/>
    <m/>
    <n v="36825"/>
    <n v="91021"/>
    <n v="127846"/>
    <m/>
    <m/>
    <m/>
    <m/>
    <m/>
    <m/>
    <m/>
    <m/>
    <m/>
    <n v="-8017"/>
    <m/>
    <m/>
    <m/>
    <m/>
    <m/>
    <n v="3"/>
    <n v="-629058"/>
    <n v="-319148"/>
    <n v="-319148"/>
    <m/>
    <m/>
    <m/>
    <m/>
    <m/>
    <m/>
    <m/>
    <n v="-3622"/>
    <n v="-2537"/>
    <m/>
    <m/>
    <n v="-325307"/>
    <m/>
    <n v="2596433"/>
    <n v="3550798"/>
    <n v="131533"/>
    <n v="0"/>
    <n v="-933967"/>
    <n v="127846"/>
    <n v="-8017"/>
    <m/>
    <n v="-814138"/>
    <m/>
    <n v="2012"/>
    <s v="Buck Consultants"/>
    <n v="2"/>
    <n v="0.1154"/>
    <n v="7.4999999999999997E-2"/>
    <n v="4.0399999999999998E-2"/>
    <n v="0.32168999999999998"/>
    <n v="0.39668999999999999"/>
    <n v="67345"/>
    <n v="43780.949000000001"/>
    <n v="23564.050999999999"/>
    <n v="187783.05"/>
    <n v="231564"/>
    <n v="0"/>
    <n v="0"/>
    <n v="0"/>
    <n v="0"/>
    <n v="583746"/>
    <n v="0.28128999999999998"/>
    <n v="46"/>
    <n v="3"/>
    <n v="8226"/>
    <n v="557025.5"/>
    <n v="47.42"/>
    <n v="13.19"/>
    <n v="67.715000000000003"/>
    <n v="884"/>
    <n v="2830"/>
    <n v="10255"/>
    <n v="331135.59000000003"/>
    <n v="66.42"/>
    <n v="32.29"/>
    <n v="9432"/>
    <m/>
    <n v="66.25"/>
    <n v="33.527999999999999"/>
    <n v="54.1"/>
    <m/>
    <m/>
    <n v="777"/>
    <n v="774"/>
    <n v="0"/>
    <m/>
    <m/>
    <n v="19365"/>
    <n v="0"/>
    <n v="0"/>
    <m/>
    <m/>
    <m/>
    <n v="3680554"/>
    <m/>
    <m/>
    <m/>
    <m/>
    <m/>
    <m/>
    <n v="2596433"/>
    <m/>
    <m/>
    <m/>
    <n v="8.25"/>
    <n v="-0.27656999999999998"/>
    <n v="0.52170000000000005"/>
    <n v="0.54"/>
    <n v="3.3599999999999998E-2"/>
    <n v="0.154"/>
    <n v="0.18"/>
    <n v="-0.21199999999999999"/>
    <n v="0.18690000000000001"/>
    <n v="0.15"/>
    <m/>
    <n v="0"/>
    <n v="0"/>
    <n v="-0.23669999999999999"/>
    <n v="8.8900000000000007E-2"/>
    <n v="7.0000000000000007E-2"/>
    <n v="-0.12520000000000001"/>
    <n v="4.2900000000000001E-2"/>
    <n v="0.06"/>
    <m/>
    <n v="0"/>
    <n v="0"/>
    <m/>
    <n v="5.5999999999999999E-3"/>
    <n v="0"/>
    <m/>
    <n v="0"/>
    <n v="0"/>
  </r>
  <r>
    <x v="175"/>
    <x v="175"/>
    <x v="9"/>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0-06-30T00:00:00"/>
    <d v="2010-06-30T00:00:00"/>
    <s v="Entry Age Normal"/>
    <s v="5-year smoothed market. 20% Corridor."/>
    <s v="Level Dollar Closed"/>
    <n v="3.1199999999999999E-2"/>
    <n v="0.08"/>
    <n v="1"/>
    <n v="0"/>
    <n v="5"/>
    <n v="0"/>
    <n v="3"/>
    <n v="25"/>
    <m/>
    <m/>
    <m/>
    <m/>
    <m/>
    <m/>
    <m/>
    <m/>
    <m/>
    <m/>
    <m/>
    <m/>
    <m/>
    <m/>
    <m/>
    <m/>
    <m/>
    <m/>
    <m/>
    <m/>
    <m/>
    <m/>
    <m/>
    <m/>
    <m/>
    <m/>
    <m/>
    <m/>
    <m/>
    <m/>
    <n v="3.6200000000000003E-2"/>
    <m/>
    <m/>
    <m/>
    <n v="3.6200000000000003E-2"/>
    <n v="3259868"/>
    <n v="6006981"/>
    <n v="0.54300000000000004"/>
    <n v="2747113"/>
    <n v="0"/>
    <n v="564887"/>
    <n v="170788"/>
    <n v="0.78600000000000003"/>
    <m/>
    <m/>
    <m/>
    <n v="0"/>
    <n v="0"/>
    <n v="0"/>
    <m/>
    <m/>
    <s v="Callan"/>
    <n v="1"/>
    <n v="0.1158"/>
    <m/>
    <n v="-4.99E-2"/>
    <m/>
    <n v="2.6599999999999999E-2"/>
    <m/>
    <m/>
    <n v="2.879E-2"/>
    <m/>
    <m/>
    <m/>
    <m/>
    <m/>
    <m/>
    <m/>
    <m/>
    <n v="2.879E-2"/>
    <n v="0"/>
    <n v="0"/>
    <n v="0"/>
    <n v="1"/>
    <n v="-0.04"/>
    <n v="3.6999999999999998E-2"/>
    <n v="3.5999999999999997E-2"/>
    <m/>
    <n v="56554"/>
    <n v="33800"/>
    <n v="100475"/>
    <m/>
    <m/>
    <m/>
    <n v="0"/>
    <n v="190829"/>
    <n v="225483"/>
    <m/>
    <n v="22033"/>
    <n v="28386"/>
    <n v="50419"/>
    <m/>
    <m/>
    <m/>
    <m/>
    <m/>
    <m/>
    <m/>
    <m/>
    <m/>
    <n v="-7756"/>
    <m/>
    <m/>
    <m/>
    <m/>
    <m/>
    <n v="9"/>
    <n v="458984"/>
    <n v="-332690"/>
    <n v="-332690"/>
    <m/>
    <m/>
    <m/>
    <m/>
    <m/>
    <m/>
    <m/>
    <n v="-3472"/>
    <n v="-2698"/>
    <m/>
    <m/>
    <n v="-338860"/>
    <m/>
    <n v="2716557"/>
    <n v="2596433"/>
    <n v="134275"/>
    <n v="0"/>
    <n v="225483"/>
    <n v="50419"/>
    <n v="-7756"/>
    <m/>
    <n v="268146"/>
    <m/>
    <n v="2013"/>
    <s v="Buck Consultants"/>
    <n v="2"/>
    <n v="0.12509999999999999"/>
    <n v="7.1599999999999997E-2"/>
    <n v="5.3499999999999999E-2"/>
    <n v="0.38586999999999999"/>
    <n v="0.45746999999999999"/>
    <n v="74064"/>
    <n v="42383.116999999998"/>
    <n v="31680.881000000001"/>
    <n v="228412.88"/>
    <n v="270796"/>
    <n v="0"/>
    <n v="0"/>
    <n v="0"/>
    <n v="0"/>
    <n v="591943"/>
    <n v="0.33237"/>
    <n v="44"/>
    <n v="6"/>
    <n v="7832"/>
    <n v="564886.81299999997"/>
    <n v="48.1"/>
    <n v="13.97"/>
    <n v="72.125"/>
    <n v="840"/>
    <n v="2789"/>
    <n v="10598"/>
    <n v="342621"/>
    <n v="66.91"/>
    <n v="32.329000000000001"/>
    <n v="9707"/>
    <m/>
    <n v="66.72"/>
    <n v="33.648000000000003"/>
    <n v="54.26"/>
    <m/>
    <m/>
    <n v="847"/>
    <n v="841"/>
    <n v="0"/>
    <m/>
    <m/>
    <n v="19270"/>
    <n v="0"/>
    <n v="0"/>
    <m/>
    <m/>
    <m/>
    <n v="4024333"/>
    <m/>
    <m/>
    <m/>
    <m/>
    <m/>
    <m/>
    <n v="2716557"/>
    <m/>
    <m/>
    <m/>
    <n v="8.25"/>
    <n v="0.14019000000000001"/>
    <n v="0.50065000000000004"/>
    <n v="0.52"/>
    <n v="0.1135"/>
    <n v="0.18742"/>
    <n v="0.2"/>
    <n v="5.9999999999999995E-4"/>
    <n v="0.15342"/>
    <n v="0.16"/>
    <m/>
    <n v="0"/>
    <n v="0"/>
    <n v="0.18870000000000001"/>
    <n v="9.7809999999999994E-2"/>
    <n v="7.0000000000000007E-2"/>
    <n v="6.6000000000000003E-2"/>
    <n v="5.0709999999999998E-2"/>
    <n v="0.05"/>
    <m/>
    <n v="0"/>
    <n v="0"/>
    <m/>
    <n v="0.01"/>
    <n v="0"/>
    <m/>
    <n v="0"/>
    <n v="0"/>
  </r>
  <r>
    <x v="175"/>
    <x v="175"/>
    <x v="10"/>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1-06-30T00:00:00"/>
    <d v="2011-06-30T00:00:00"/>
    <s v="Entry Age Normal"/>
    <s v="5-year smoothed market. 20% Corridor."/>
    <s v="Level Dollar Closed"/>
    <n v="3.1199999999999999E-2"/>
    <n v="0.08"/>
    <n v="1"/>
    <n v="0"/>
    <n v="5"/>
    <n v="0"/>
    <n v="3"/>
    <n v="25"/>
    <m/>
    <m/>
    <m/>
    <m/>
    <m/>
    <m/>
    <m/>
    <m/>
    <m/>
    <m/>
    <m/>
    <m/>
    <m/>
    <m/>
    <m/>
    <m/>
    <m/>
    <m/>
    <m/>
    <m/>
    <m/>
    <m/>
    <m/>
    <m/>
    <m/>
    <m/>
    <m/>
    <m/>
    <m/>
    <m/>
    <n v="3.6200000000000003E-2"/>
    <m/>
    <m/>
    <m/>
    <n v="3.6200000000000003E-2"/>
    <n v="3345949"/>
    <n v="6196104"/>
    <n v="0.54"/>
    <n v="2850155"/>
    <n v="0"/>
    <n v="584068"/>
    <n v="167978"/>
    <n v="0.84599999999999997"/>
    <m/>
    <m/>
    <m/>
    <n v="0"/>
    <n v="0"/>
    <n v="0"/>
    <m/>
    <m/>
    <s v="Callan"/>
    <n v="1"/>
    <n v="0.214"/>
    <m/>
    <n v="2.4299999999999999E-2"/>
    <m/>
    <n v="4.3700000000000003E-2"/>
    <m/>
    <m/>
    <n v="5.4719999999999998E-2"/>
    <m/>
    <m/>
    <m/>
    <m/>
    <m/>
    <m/>
    <m/>
    <m/>
    <n v="4.4389999999999999E-2"/>
    <n v="0"/>
    <n v="0"/>
    <n v="0"/>
    <n v="1"/>
    <n v="4.1000000000000002E-2"/>
    <n v="5.6000000000000001E-2"/>
    <n v="6.2E-2"/>
    <m/>
    <n v="55347"/>
    <n v="32804"/>
    <n v="109343"/>
    <m/>
    <m/>
    <m/>
    <n v="0"/>
    <n v="197494"/>
    <n v="499430"/>
    <m/>
    <n v="16780"/>
    <n v="51903"/>
    <n v="68683"/>
    <m/>
    <m/>
    <m/>
    <m/>
    <m/>
    <m/>
    <m/>
    <m/>
    <m/>
    <n v="-9893"/>
    <m/>
    <m/>
    <m/>
    <m/>
    <m/>
    <n v="54"/>
    <n v="755768"/>
    <n v="-343191"/>
    <n v="-343191"/>
    <m/>
    <m/>
    <m/>
    <m/>
    <m/>
    <m/>
    <m/>
    <n v="-2798"/>
    <n v="-2806"/>
    <m/>
    <m/>
    <n v="-348795"/>
    <m/>
    <n v="3123530"/>
    <n v="2716557"/>
    <n v="142147"/>
    <n v="0"/>
    <n v="499430"/>
    <n v="68683"/>
    <n v="-9893"/>
    <m/>
    <n v="558220"/>
    <m/>
    <n v="2014"/>
    <s v="Buck Consultants"/>
    <n v="2"/>
    <n v="0.12180000000000001"/>
    <n v="6.7900000000000002E-2"/>
    <n v="5.3900000000000003E-2"/>
    <n v="0.42065000000000002"/>
    <n v="0.48854999999999998"/>
    <n v="69548"/>
    <n v="38834.93"/>
    <n v="30713.07"/>
    <n v="240587.06"/>
    <n v="279422"/>
    <n v="0"/>
    <n v="0"/>
    <n v="0"/>
    <n v="0"/>
    <n v="571943"/>
    <n v="0.36675000000000002"/>
    <n v="34"/>
    <n v="6"/>
    <n v="7303"/>
    <n v="545155.125"/>
    <n v="48.5"/>
    <n v="14.52"/>
    <n v="74.647999999999996"/>
    <n v="852"/>
    <n v="2675"/>
    <n v="11016"/>
    <n v="360702.63"/>
    <n v="67.400000000000006"/>
    <n v="32.744"/>
    <n v="10094"/>
    <m/>
    <n v="67.19"/>
    <n v="34.067999999999998"/>
    <n v="54.48"/>
    <m/>
    <m/>
    <n v="888"/>
    <n v="882"/>
    <n v="0"/>
    <m/>
    <m/>
    <n v="19171"/>
    <n v="0"/>
    <n v="0"/>
    <m/>
    <m/>
    <m/>
    <n v="4212924"/>
    <m/>
    <m/>
    <m/>
    <m/>
    <m/>
    <m/>
    <n v="3123530"/>
    <m/>
    <m/>
    <m/>
    <n v="8"/>
    <n v="0.31106"/>
    <n v="0.54039999999999999"/>
    <n v="0.52"/>
    <n v="5.5500000000000001E-2"/>
    <n v="0.16339999999999999"/>
    <n v="0.19"/>
    <n v="0.15509999999999999"/>
    <n v="0.1547"/>
    <n v="0.16"/>
    <m/>
    <n v="0"/>
    <n v="0"/>
    <n v="0.20119999999999999"/>
    <n v="9.2100000000000001E-2"/>
    <n v="7.0000000000000007E-2"/>
    <n v="5.9900000000000002E-2"/>
    <n v="4.4200000000000003E-2"/>
    <n v="0.05"/>
    <m/>
    <n v="0"/>
    <n v="0"/>
    <n v="4.5999999999999999E-3"/>
    <n v="5.1999999999999998E-3"/>
    <n v="0.01"/>
    <m/>
    <n v="0"/>
    <n v="0"/>
  </r>
  <r>
    <x v="175"/>
    <x v="175"/>
    <x v="11"/>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2-06-30T00:00:00"/>
    <d v="2012-06-30T00:00:00"/>
    <s v="Entry Age Normal"/>
    <s v="5-year smoothed market. 20% Corridor."/>
    <s v="Level Dollar Closed"/>
    <n v="3.1199999999999999E-2"/>
    <n v="0.08"/>
    <n v="1"/>
    <n v="0"/>
    <n v="5"/>
    <n v="0"/>
    <n v="3"/>
    <n v="25"/>
    <m/>
    <m/>
    <s v="-245962;343969;57127;-1104046;-451260"/>
    <m/>
    <m/>
    <m/>
    <m/>
    <m/>
    <n v="3006647"/>
    <n v="3194994"/>
    <n v="-116243"/>
    <n v="0"/>
    <n v="0"/>
    <n v="0"/>
    <n v="1"/>
    <n v="2"/>
    <m/>
    <n v="0"/>
    <n v="0.2"/>
    <n v="5"/>
    <n v="1"/>
    <n v="0"/>
    <n v="1"/>
    <m/>
    <n v="0"/>
    <n v="1.2"/>
    <n v="0.8"/>
    <m/>
    <m/>
    <m/>
    <n v="3.6200000000000003E-2"/>
    <m/>
    <m/>
    <m/>
    <n v="3.6200000000000003E-2"/>
    <n v="3194994"/>
    <n v="6399777"/>
    <n v="0.499"/>
    <n v="3204783"/>
    <n v="0"/>
    <n v="561971"/>
    <n v="229509"/>
    <n v="0.85199999999999998"/>
    <m/>
    <m/>
    <m/>
    <n v="0"/>
    <n v="0"/>
    <n v="0"/>
    <m/>
    <m/>
    <s v="Callan"/>
    <n v="1"/>
    <n v="5.1000000000000004E-3"/>
    <m/>
    <n v="0.1082"/>
    <m/>
    <n v="8.9999999999999993E-3"/>
    <m/>
    <m/>
    <n v="6.123E-2"/>
    <m/>
    <m/>
    <m/>
    <m/>
    <m/>
    <m/>
    <m/>
    <m/>
    <n v="4.1059999999999999E-2"/>
    <n v="0"/>
    <n v="0"/>
    <n v="0"/>
    <n v="1"/>
    <n v="0.112"/>
    <n v="0.02"/>
    <n v="6.8000000000000005E-2"/>
    <m/>
    <n v="52020"/>
    <n v="38189"/>
    <n v="157387"/>
    <m/>
    <m/>
    <m/>
    <n v="0"/>
    <n v="247596"/>
    <n v="-64832"/>
    <m/>
    <n v="16916"/>
    <n v="60024"/>
    <n v="76940"/>
    <m/>
    <m/>
    <m/>
    <m/>
    <m/>
    <m/>
    <m/>
    <m/>
    <m/>
    <n v="-9918"/>
    <m/>
    <m/>
    <m/>
    <m/>
    <m/>
    <n v="17"/>
    <n v="249803"/>
    <n v="-361202"/>
    <n v="-361202"/>
    <m/>
    <m/>
    <m/>
    <m/>
    <m/>
    <m/>
    <m/>
    <n v="-2637"/>
    <n v="-2847"/>
    <m/>
    <m/>
    <n v="-366686"/>
    <m/>
    <n v="3006647"/>
    <n v="3123530"/>
    <n v="195576"/>
    <n v="0"/>
    <n v="-64832"/>
    <n v="76940"/>
    <n v="-9918"/>
    <m/>
    <n v="2190"/>
    <m/>
    <n v="2015"/>
    <s v="Buck Consultants"/>
    <n v="2"/>
    <n v="0.12470000000000001"/>
    <n v="6.4799999999999996E-2"/>
    <n v="5.9900000000000002E-2"/>
    <n v="0.62011000000000005"/>
    <n v="0.68491000000000002"/>
    <n v="69113"/>
    <n v="35917.148000000001"/>
    <n v="33195.851999999999"/>
    <n v="343712.84"/>
    <n v="379630"/>
    <n v="0"/>
    <n v="0"/>
    <n v="0"/>
    <n v="0"/>
    <n v="554277"/>
    <n v="0.56020999999999999"/>
    <n v="33"/>
    <n v="4"/>
    <n v="6845"/>
    <n v="529468.25"/>
    <n v="49.03"/>
    <n v="15.16"/>
    <n v="77.350999999999999"/>
    <n v="868"/>
    <n v="2559"/>
    <n v="11301"/>
    <n v="378424.75"/>
    <n v="67.88"/>
    <n v="33.485999999999997"/>
    <n v="10371"/>
    <m/>
    <n v="67.67"/>
    <n v="34.811999999999998"/>
    <n v="54.65"/>
    <m/>
    <m/>
    <n v="897"/>
    <n v="893"/>
    <n v="0"/>
    <m/>
    <m/>
    <n v="19014"/>
    <n v="0"/>
    <n v="0"/>
    <n v="44183"/>
    <n v="2375237"/>
    <n v="100962"/>
    <n v="4391492"/>
    <m/>
    <m/>
    <m/>
    <m/>
    <m/>
    <m/>
    <n v="3006647"/>
    <m/>
    <m/>
    <m/>
    <n v="1.02"/>
    <n v="-4.7129999999999998E-2"/>
    <n v="0.51039999999999996"/>
    <n v="0.5"/>
    <n v="4.82E-2"/>
    <n v="0.16800000000000001"/>
    <n v="0.18"/>
    <n v="0.1045"/>
    <n v="0.16370000000000001"/>
    <n v="0.16"/>
    <m/>
    <n v="0"/>
    <n v="0"/>
    <n v="9.4399999999999998E-2"/>
    <n v="9.8699999999999996E-2"/>
    <n v="0.08"/>
    <n v="-2.0500000000000001E-2"/>
    <n v="4.2200000000000001E-2"/>
    <n v="0.06"/>
    <m/>
    <n v="0"/>
    <n v="0"/>
    <n v="4.1999999999999997E-3"/>
    <n v="1.7000000000000001E-2"/>
    <n v="0.02"/>
    <m/>
    <n v="0"/>
    <n v="0"/>
  </r>
  <r>
    <x v="175"/>
    <x v="175"/>
    <x v="12"/>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3-06-30T00:00:00"/>
    <d v="2013-06-30T00:00:00"/>
    <s v="Entry Age Normal"/>
    <s v="5-year smoothed market. 20% Corridor."/>
    <s v="Level Dollar Closed"/>
    <n v="3.1199999999999999E-2"/>
    <n v="0.08"/>
    <n v="1"/>
    <n v="0"/>
    <n v="5"/>
    <n v="0"/>
    <n v="3"/>
    <n v="25"/>
    <m/>
    <m/>
    <s v="134227;-245962;343969;57127;-1104046"/>
    <m/>
    <m/>
    <m/>
    <m/>
    <m/>
    <n v="3279130"/>
    <n v="3170313"/>
    <n v="-98415"/>
    <n v="0"/>
    <n v="0"/>
    <n v="0"/>
    <n v="1"/>
    <n v="2"/>
    <m/>
    <n v="0"/>
    <n v="0.2"/>
    <n v="5"/>
    <n v="1"/>
    <n v="0"/>
    <n v="1"/>
    <m/>
    <n v="0"/>
    <n v="1.2"/>
    <n v="0.8"/>
    <m/>
    <m/>
    <m/>
    <n v="3.6200000000000003E-2"/>
    <m/>
    <m/>
    <m/>
    <n v="3.6200000000000003E-2"/>
    <n v="3170313"/>
    <n v="6589533"/>
    <n v="0.48099999999999998"/>
    <n v="3419240"/>
    <n v="0"/>
    <n v="550044"/>
    <n v="259786"/>
    <n v="0.90200000000000002"/>
    <m/>
    <m/>
    <m/>
    <n v="0"/>
    <n v="0"/>
    <n v="0"/>
    <m/>
    <m/>
    <s v="Callan"/>
    <n v="1"/>
    <n v="0.12590000000000001"/>
    <m/>
    <n v="0.1115"/>
    <m/>
    <n v="3.9800000000000002E-2"/>
    <m/>
    <m/>
    <n v="7.0010000000000003E-2"/>
    <m/>
    <m/>
    <m/>
    <m/>
    <m/>
    <m/>
    <m/>
    <m/>
    <n v="4.7350000000000003E-2"/>
    <n v="0"/>
    <n v="0"/>
    <n v="0"/>
    <n v="1"/>
    <n v="0.115"/>
    <n v="5.0999999999999997E-2"/>
    <n v="7.6999999999999999E-2"/>
    <m/>
    <n v="50201"/>
    <n v="37372"/>
    <n v="196945"/>
    <m/>
    <m/>
    <m/>
    <m/>
    <n v="284518"/>
    <n v="325741"/>
    <m/>
    <n v="15013"/>
    <n v="44100"/>
    <n v="59113"/>
    <m/>
    <m/>
    <m/>
    <m/>
    <m/>
    <m/>
    <m/>
    <m/>
    <m/>
    <n v="-10986"/>
    <m/>
    <m/>
    <m/>
    <m/>
    <m/>
    <n v="19"/>
    <n v="658405"/>
    <n v="-380265"/>
    <n v="-380265"/>
    <m/>
    <m/>
    <m/>
    <m/>
    <m/>
    <m/>
    <m/>
    <n v="-2668"/>
    <n v="-2989"/>
    <m/>
    <m/>
    <n v="-385922"/>
    <m/>
    <n v="3279130"/>
    <n v="3006647"/>
    <n v="234317"/>
    <m/>
    <n v="325741"/>
    <n v="59113"/>
    <n v="-10986"/>
    <m/>
    <n v="373868"/>
    <m/>
    <n v="2016"/>
    <s v="Buck Consultants"/>
    <n v="2"/>
    <n v="0.122"/>
    <n v="6.2199999999999998E-2"/>
    <n v="5.9799999999999999E-2"/>
    <n v="0.69669000000000003"/>
    <n v="0.75888999999999995"/>
    <n v="64326"/>
    <n v="32808.883000000002"/>
    <n v="31517.116999999998"/>
    <n v="367487.13"/>
    <n v="400296"/>
    <n v="0"/>
    <n v="0"/>
    <n v="0"/>
    <n v="0"/>
    <n v="527474"/>
    <n v="0.63688999999999996"/>
    <m/>
    <m/>
    <n v="6352"/>
    <n v="504260.15600000002"/>
    <n v="49.45"/>
    <n v="15.8"/>
    <n v="79.385999999999996"/>
    <n v="906"/>
    <n v="2448"/>
    <n v="11705"/>
    <n v="396159.69"/>
    <n v="68.38"/>
    <n v="33.844999999999999"/>
    <m/>
    <m/>
    <m/>
    <m/>
    <m/>
    <m/>
    <m/>
    <m/>
    <m/>
    <n v="0"/>
    <m/>
    <m/>
    <n v="18963"/>
    <n v="0"/>
    <n v="0"/>
    <n v="43754"/>
    <n v="2288376"/>
    <n v="109924"/>
    <n v="4572604"/>
    <m/>
    <m/>
    <m/>
    <m/>
    <m/>
    <m/>
    <n v="3279130"/>
    <m/>
    <m/>
    <m/>
    <n v="12.27"/>
    <n v="0.18715000000000001"/>
    <n v="0.5464"/>
    <n v="0.5"/>
    <n v="5.7000000000000002E-3"/>
    <n v="0.13139999999999999"/>
    <n v="0.14000000000000001"/>
    <n v="0.1065"/>
    <n v="0.1714"/>
    <n v="0.16"/>
    <m/>
    <n v="0"/>
    <n v="0"/>
    <n v="0.1168"/>
    <n v="8.8999999999999996E-2"/>
    <n v="0.08"/>
    <n v="8.4099999999999994E-2"/>
    <n v="4.3799999999999999E-2"/>
    <n v="0.06"/>
    <m/>
    <n v="0"/>
    <n v="0"/>
    <n v="2.5000000000000001E-3"/>
    <n v="1.7999999999999999E-2"/>
    <n v="0.06"/>
    <m/>
    <n v="0"/>
    <n v="0"/>
  </r>
  <r>
    <x v="175"/>
    <x v="175"/>
    <x v="13"/>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4-06-30T00:00:00"/>
    <d v="2014-06-30T00:00:00"/>
    <s v="Entry Age Normal"/>
    <s v="5-year smoothed market. 20% Corridor."/>
    <s v="Level Percent Closed"/>
    <n v="3.1199999999999999E-2"/>
    <n v="0.08"/>
    <n v="1"/>
    <n v="0"/>
    <n v="5"/>
    <n v="1"/>
    <n v="3"/>
    <n v="25"/>
    <n v="0.08"/>
    <m/>
    <s v="0; 0; 0; 0; 0"/>
    <m/>
    <m/>
    <m/>
    <m/>
    <m/>
    <n v="3771139"/>
    <n v="3771139"/>
    <n v="-104816"/>
    <n v="0"/>
    <n v="1"/>
    <n v="0"/>
    <n v="1"/>
    <n v="2"/>
    <m/>
    <n v="0"/>
    <n v="0.2"/>
    <n v="5"/>
    <n v="1"/>
    <n v="0"/>
    <n v="1"/>
    <m/>
    <n v="0"/>
    <n v="1.2"/>
    <n v="0.8"/>
    <m/>
    <m/>
    <m/>
    <n v="3.6200000000000003E-2"/>
    <m/>
    <m/>
    <m/>
    <n v="3.6200000000000003E-2"/>
    <n v="3771139"/>
    <n v="6921362"/>
    <n v="0.54500000000000004"/>
    <n v="3150223"/>
    <n v="0"/>
    <n v="514035"/>
    <n v="240366"/>
    <n v="1.02536"/>
    <n v="6770201"/>
    <n v="3771139"/>
    <n v="2999062"/>
    <n v="0"/>
    <n v="0"/>
    <n v="0"/>
    <m/>
    <n v="0.55701999999999996"/>
    <s v="Callan"/>
    <n v="1"/>
    <n v="0.18459999999999999"/>
    <m/>
    <n v="0.1026"/>
    <m/>
    <n v="0.12659999999999999"/>
    <m/>
    <m/>
    <n v="7.3109999999999994E-2"/>
    <m/>
    <m/>
    <m/>
    <m/>
    <m/>
    <m/>
    <m/>
    <m/>
    <n v="5.6599999999999998E-2"/>
    <n v="0"/>
    <n v="0"/>
    <n v="0"/>
    <n v="1"/>
    <n v="0.105"/>
    <n v="0.129"/>
    <n v="8.1000000000000003E-2"/>
    <m/>
    <n v="47724"/>
    <n v="37571"/>
    <n v="208890"/>
    <m/>
    <m/>
    <m/>
    <m/>
    <n v="294185"/>
    <n v="547138"/>
    <m/>
    <n v="14255"/>
    <n v="51247"/>
    <n v="65502"/>
    <m/>
    <m/>
    <m/>
    <m/>
    <m/>
    <m/>
    <m/>
    <m/>
    <m/>
    <n v="-12682"/>
    <m/>
    <m/>
    <m/>
    <m/>
    <m/>
    <n v="27"/>
    <n v="894170"/>
    <n v="-396614"/>
    <n v="-396614"/>
    <m/>
    <m/>
    <m/>
    <m/>
    <m/>
    <m/>
    <m/>
    <n v="-2387"/>
    <n v="-3160"/>
    <m/>
    <m/>
    <n v="-402161"/>
    <m/>
    <n v="3771139"/>
    <n v="3279130"/>
    <n v="246461"/>
    <m/>
    <n v="547138"/>
    <n v="65502"/>
    <n v="-12682"/>
    <m/>
    <n v="599958"/>
    <m/>
    <n v="2017"/>
    <s v="Buck Consultants"/>
    <n v="2"/>
    <n v="0.12959999999999999"/>
    <n v="5.9200000000000003E-2"/>
    <n v="7.0400000000000004E-2"/>
    <n v="0.47426000000000001"/>
    <n v="0.53346000000000005"/>
    <n v="63608"/>
    <n v="29047.486000000001"/>
    <n v="34560.512000000002"/>
    <n v="232703.52"/>
    <n v="261751"/>
    <n v="0"/>
    <n v="0"/>
    <n v="0"/>
    <n v="0"/>
    <n v="490667"/>
    <n v="0.40386"/>
    <n v="30"/>
    <m/>
    <n v="5861"/>
    <n v="474873.21899999998"/>
    <n v="49.79"/>
    <n v="16.43"/>
    <n v="81.022999999999996"/>
    <n v="995"/>
    <n v="2328"/>
    <n v="12029"/>
    <n v="412835.28"/>
    <n v="69.09"/>
    <n v="34.32"/>
    <n v="10960"/>
    <m/>
    <n v="68.87"/>
    <n v="35.832000000000001"/>
    <n v="54.91"/>
    <m/>
    <m/>
    <n v="1039"/>
    <m/>
    <m/>
    <m/>
    <m/>
    <n v="18885"/>
    <n v="0"/>
    <n v="0"/>
    <n v="42955"/>
    <n v="2313888"/>
    <n v="307607"/>
    <n v="4691688"/>
    <m/>
    <m/>
    <m/>
    <m/>
    <m/>
    <m/>
    <n v="3771139"/>
    <m/>
    <m/>
    <m/>
    <n v="17.2"/>
    <n v="0.24484"/>
    <n v="0.51539999999999997"/>
    <n v="0.51"/>
    <n v="5.1400000000000001E-2"/>
    <n v="0.1205"/>
    <n v="0.12"/>
    <n v="0.12709999999999999"/>
    <n v="0.16830000000000001"/>
    <n v="0.17"/>
    <m/>
    <n v="0"/>
    <n v="0"/>
    <n v="0.2419"/>
    <n v="8.1699999999999995E-2"/>
    <n v="0.09"/>
    <n v="6.5100000000000005E-2"/>
    <n v="3.8800000000000001E-2"/>
    <n v="0.05"/>
    <n v="0.2455"/>
    <n v="4.2599999999999999E-2"/>
    <n v="0.03"/>
    <n v="2.5999999999999999E-3"/>
    <n v="3.27E-2"/>
    <n v="0.03"/>
    <m/>
    <n v="0"/>
    <n v="0"/>
  </r>
  <r>
    <x v="175"/>
    <x v="175"/>
    <x v="14"/>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5-06-30T00:00:00"/>
    <d v="2015-06-30T00:00:00"/>
    <s v="Entry Age Normal"/>
    <s v="5-year smoothed market"/>
    <s v="Level Percent Closed"/>
    <n v="3.1199999999999999E-2"/>
    <n v="0.08"/>
    <n v="1"/>
    <n v="0"/>
    <n v="5"/>
    <n v="1"/>
    <n v="3"/>
    <n v="25"/>
    <n v="0.08"/>
    <m/>
    <s v="0; 0; 0; 0; 0; 0"/>
    <m/>
    <m/>
    <m/>
    <m/>
    <m/>
    <n v="5246955"/>
    <n v="5422651"/>
    <n v="1326035"/>
    <n v="0"/>
    <n v="0"/>
    <n v="0"/>
    <n v="1"/>
    <n v="2"/>
    <m/>
    <n v="0"/>
    <n v="0.2"/>
    <n v="5"/>
    <n v="1"/>
    <n v="0"/>
    <n v="1"/>
    <m/>
    <n v="0"/>
    <n v="1.2"/>
    <n v="0.8"/>
    <m/>
    <m/>
    <m/>
    <n v="3.6200000000000003E-2"/>
    <m/>
    <m/>
    <m/>
    <n v="3.6200000000000003E-2"/>
    <n v="5422651"/>
    <n v="7051724"/>
    <n v="0.76898"/>
    <n v="1629073"/>
    <n v="0"/>
    <n v="490667"/>
    <n v="321971"/>
    <n v="5.2770999999999999"/>
    <n v="7107406"/>
    <n v="5246955"/>
    <n v="1860451"/>
    <n v="0"/>
    <n v="0"/>
    <n v="0"/>
    <m/>
    <n v="0.73824000000000001"/>
    <s v="Callan"/>
    <n v="1"/>
    <n v="3.3000000000000002E-2"/>
    <m/>
    <n v="0.113"/>
    <m/>
    <n v="0.1096"/>
    <m/>
    <m/>
    <n v="6.7349999999999993E-2"/>
    <m/>
    <m/>
    <m/>
    <m/>
    <m/>
    <m/>
    <m/>
    <m/>
    <n v="5.5010000000000003E-2"/>
    <n v="0"/>
    <n v="0"/>
    <n v="0"/>
    <n v="1"/>
    <n v="0.115"/>
    <n v="0.113"/>
    <n v="7.4999999999999997E-2"/>
    <m/>
    <n v="45506"/>
    <n v="36374"/>
    <n v="1662700"/>
    <m/>
    <m/>
    <m/>
    <m/>
    <n v="1744580"/>
    <n v="75069"/>
    <m/>
    <n v="18195"/>
    <n v="68442"/>
    <n v="86637"/>
    <m/>
    <m/>
    <m/>
    <m/>
    <m/>
    <m/>
    <m/>
    <m/>
    <m/>
    <n v="-9145"/>
    <m/>
    <m/>
    <m/>
    <m/>
    <m/>
    <n v="9"/>
    <n v="1897150"/>
    <n v="-416354"/>
    <n v="-416354"/>
    <m/>
    <m/>
    <m/>
    <m/>
    <m/>
    <m/>
    <m/>
    <n v="-2191"/>
    <n v="-2789"/>
    <m/>
    <m/>
    <n v="-421334"/>
    <m/>
    <n v="5246955"/>
    <n v="3771139"/>
    <n v="1699074"/>
    <m/>
    <n v="75069"/>
    <n v="86637"/>
    <n v="-9145"/>
    <m/>
    <n v="152561"/>
    <m/>
    <n v="2018"/>
    <s v="Buck Consultants"/>
    <n v="2"/>
    <n v="0.1288"/>
    <n v="5.4800000000000001E-2"/>
    <n v="7.3999999999999996E-2"/>
    <n v="0.29543999999999998"/>
    <n v="0.35024"/>
    <n v="61010"/>
    <n v="25960.623"/>
    <n v="35049.375"/>
    <n v="139958.38"/>
    <n v="165919"/>
    <n v="0"/>
    <n v="0"/>
    <n v="0"/>
    <n v="0"/>
    <n v="473734"/>
    <n v="0.22144"/>
    <n v="29"/>
    <m/>
    <n v="5502"/>
    <n v="456636"/>
    <n v="50.09"/>
    <n v="16.940000000000001"/>
    <n v="82.995000000000005"/>
    <n v="890"/>
    <n v="2218"/>
    <n v="12418"/>
    <n v="433863.31"/>
    <n v="69.349999999999994"/>
    <n v="34.956000000000003"/>
    <n v="11287"/>
    <m/>
    <n v="69.09"/>
    <n v="36.479999999999997"/>
    <n v="55.28"/>
    <m/>
    <m/>
    <n v="1102"/>
    <m/>
    <m/>
    <m/>
    <m/>
    <n v="18810"/>
    <n v="0"/>
    <n v="0"/>
    <n v="42058"/>
    <n v="2269063"/>
    <n v="110772"/>
    <n v="5040105"/>
    <m/>
    <m/>
    <m/>
    <m/>
    <m/>
    <m/>
    <m/>
    <m/>
    <m/>
    <m/>
    <n v="2.74"/>
    <n v="2.5319999999999999E-2"/>
    <n v="0.52029999999999998"/>
    <n v="0.51"/>
    <n v="-7.3000000000000001E-3"/>
    <n v="0.11890000000000001"/>
    <n v="0.12"/>
    <n v="3.6900000000000002E-2"/>
    <n v="0.17249999999999999"/>
    <n v="0.17"/>
    <m/>
    <n v="0"/>
    <n v="0"/>
    <n v="0.13769999999999999"/>
    <n v="7.6999999999999999E-2"/>
    <n v="0.09"/>
    <n v="9.2399999999999996E-2"/>
    <n v="5.6899999999999999E-2"/>
    <n v="0.05"/>
    <n v="-8.8000000000000005E-3"/>
    <n v="3.7199999999999997E-2"/>
    <n v="0.03"/>
    <n v="2.7000000000000001E-3"/>
    <n v="1.72E-2"/>
    <n v="0.03"/>
    <m/>
    <n v="0"/>
    <n v="0"/>
  </r>
  <r>
    <x v="175"/>
    <x v="175"/>
    <x v="15"/>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6-06-30T00:00:00"/>
    <d v="2016-06-30T00:00:00"/>
    <s v="Entry Age Normal"/>
    <s v="5-year smoothed market"/>
    <s v="Level Percent Closed"/>
    <n v="3.1199999999999999E-2"/>
    <n v="0.08"/>
    <n v="1"/>
    <n v="0"/>
    <n v="5"/>
    <n v="1"/>
    <n v="3"/>
    <n v="25"/>
    <n v="0.08"/>
    <m/>
    <s v="-443393;-219620;0;0;0"/>
    <m/>
    <m/>
    <m/>
    <m/>
    <m/>
    <n v="4942201"/>
    <n v="5428687"/>
    <n v="-270860"/>
    <n v="0"/>
    <n v="0"/>
    <n v="0"/>
    <n v="1"/>
    <n v="2"/>
    <m/>
    <n v="0"/>
    <n v="0.2"/>
    <n v="5"/>
    <n v="1"/>
    <n v="0"/>
    <n v="1"/>
    <m/>
    <n v="0"/>
    <n v="1.2"/>
    <n v="0.8"/>
    <m/>
    <m/>
    <m/>
    <n v="3.6200000000000003E-2"/>
    <m/>
    <m/>
    <m/>
    <n v="3.6200000000000003E-2"/>
    <n v="5428687"/>
    <n v="7159788"/>
    <n v="0.75800000000000001"/>
    <n v="1731101"/>
    <n v="0"/>
    <n v="473734"/>
    <n v="359790"/>
    <n v="0.34483000000000003"/>
    <n v="7225545"/>
    <n v="4942201"/>
    <n v="2283344"/>
    <n v="0"/>
    <n v="0"/>
    <n v="0"/>
    <m/>
    <n v="0.68398999999999999"/>
    <s v="Callan"/>
    <n v="1"/>
    <n v="-3.5999999999999999E-3"/>
    <m/>
    <n v="6.8599999999999994E-2"/>
    <m/>
    <n v="6.6699999999999995E-2"/>
    <m/>
    <m/>
    <n v="5.5149999999999998E-2"/>
    <m/>
    <m/>
    <m/>
    <m/>
    <m/>
    <m/>
    <m/>
    <m/>
    <n v="5.1249999999999997E-2"/>
    <n v="0"/>
    <n v="0"/>
    <n v="0"/>
    <n v="1"/>
    <n v="7.0999999999999994E-2"/>
    <n v="6.9000000000000006E-2"/>
    <n v="6.3E-2"/>
    <m/>
    <n v="42654"/>
    <n v="33478"/>
    <n v="90589"/>
    <m/>
    <m/>
    <m/>
    <m/>
    <n v="166721"/>
    <n v="-112740"/>
    <m/>
    <n v="19281"/>
    <n v="72980"/>
    <n v="92261"/>
    <m/>
    <m/>
    <m/>
    <m/>
    <m/>
    <m/>
    <m/>
    <m/>
    <m/>
    <n v="-10861"/>
    <m/>
    <m/>
    <m/>
    <m/>
    <m/>
    <n v="95"/>
    <n v="135476"/>
    <n v="-435699"/>
    <n v="-435699"/>
    <m/>
    <m/>
    <m/>
    <m/>
    <m/>
    <m/>
    <m/>
    <n v="-1883"/>
    <n v="-2648"/>
    <m/>
    <m/>
    <n v="-440230"/>
    <m/>
    <n v="4942201"/>
    <n v="5246955"/>
    <n v="124067"/>
    <m/>
    <n v="-112740"/>
    <n v="92261"/>
    <n v="-10861"/>
    <m/>
    <n v="-31340"/>
    <m/>
    <n v="2019"/>
    <s v="Conduent"/>
    <n v="8"/>
    <n v="0.15210000000000001"/>
    <n v="5.1799999999999999E-2"/>
    <n v="0.1003"/>
    <n v="0.35453000000000001"/>
    <n v="0.40633000000000002"/>
    <n v="68376"/>
    <n v="23290.780999999999"/>
    <n v="45085.218999999997"/>
    <n v="159405.22"/>
    <n v="182696"/>
    <n v="0"/>
    <n v="0"/>
    <n v="0"/>
    <n v="0"/>
    <n v="449629"/>
    <n v="0.25423000000000001"/>
    <n v="28"/>
    <n v="3"/>
    <n v="5123"/>
    <n v="435221.5"/>
    <n v="50.5"/>
    <n v="17.53"/>
    <n v="84.953999999999994"/>
    <n v="875"/>
    <n v="2103"/>
    <n v="12726"/>
    <n v="446083.78"/>
    <n v="69.849999999999994"/>
    <n v="35.052"/>
    <n v="11527"/>
    <m/>
    <n v="69.58"/>
    <n v="36.671999999999997"/>
    <n v="55.43"/>
    <m/>
    <m/>
    <n v="1171"/>
    <n v="1168"/>
    <m/>
    <m/>
    <m/>
    <n v="18724"/>
    <n v="0"/>
    <n v="0"/>
    <m/>
    <m/>
    <m/>
    <m/>
    <m/>
    <m/>
    <m/>
    <m/>
    <m/>
    <m/>
    <m/>
    <m/>
    <m/>
    <m/>
    <n v="0.05"/>
    <n v="-4.0939999999999997E-2"/>
    <n v="0.50209999999999999"/>
    <n v="0.51"/>
    <n v="5.1499999999999997E-2"/>
    <n v="0.122"/>
    <n v="0.12"/>
    <n v="4.7600000000000003E-2"/>
    <n v="0.1799"/>
    <n v="0.17"/>
    <m/>
    <n v="0"/>
    <n v="0"/>
    <n v="4.7100000000000003E-2"/>
    <n v="7.9799999999999996E-2"/>
    <n v="0.09"/>
    <n v="-3.09E-2"/>
    <n v="6.59E-2"/>
    <n v="0.05"/>
    <n v="3.4099999999999998E-2"/>
    <n v="4.2599999999999999E-2"/>
    <n v="0.03"/>
    <n v="5.4999999999999997E-3"/>
    <n v="7.7000000000000002E-3"/>
    <n v="0.03"/>
    <m/>
    <n v="0"/>
    <n v="0"/>
  </r>
  <r>
    <x v="175"/>
    <x v="175"/>
    <x v="16"/>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7-06-30T00:00:00"/>
    <d v="2017-06-30T00:00:00"/>
    <s v="Entry Age Normal"/>
    <s v="5-year smoothed market"/>
    <s v="Level Percent Closed"/>
    <n v="3.1199999999999999E-2"/>
    <n v="0.08"/>
    <n v="1"/>
    <n v="0"/>
    <n v="5"/>
    <n v="1"/>
    <n v="3"/>
    <n v="25"/>
    <n v="0.08"/>
    <m/>
    <s v="236679;-443393;-219620;0;0"/>
    <m/>
    <m/>
    <m/>
    <m/>
    <m/>
    <n v="5312295"/>
    <n v="5476835"/>
    <n v="-255210"/>
    <n v="0"/>
    <n v="0"/>
    <n v="0"/>
    <n v="1"/>
    <n v="2"/>
    <m/>
    <n v="0"/>
    <n v="0.2"/>
    <n v="5"/>
    <n v="1"/>
    <n v="0"/>
    <n v="1"/>
    <m/>
    <n v="0"/>
    <n v="1.2"/>
    <n v="0.8"/>
    <m/>
    <m/>
    <m/>
    <n v="3.6200000000000003E-2"/>
    <m/>
    <m/>
    <m/>
    <n v="3.6200000000000003E-2"/>
    <n v="5476835"/>
    <n v="7217525"/>
    <n v="0.75900000000000001"/>
    <n v="1740690"/>
    <n v="0"/>
    <n v="449629"/>
    <n v="133417"/>
    <n v="1.1492800000000001"/>
    <n v="7338907"/>
    <n v="5312295"/>
    <n v="2026612"/>
    <n v="0"/>
    <n v="0"/>
    <n v="0"/>
    <m/>
    <n v="0.72384999999999999"/>
    <s v="Callan"/>
    <n v="1"/>
    <n v="0.1336"/>
    <m/>
    <n v="5.28E-2"/>
    <m/>
    <n v="9.2700000000000005E-2"/>
    <m/>
    <m/>
    <n v="5.0110000000000002E-2"/>
    <m/>
    <m/>
    <m/>
    <m/>
    <m/>
    <m/>
    <m/>
    <m/>
    <n v="5.5919999999999997E-2"/>
    <n v="0"/>
    <n v="0"/>
    <n v="0"/>
    <n v="1"/>
    <n v="5.3999999999999999E-2"/>
    <n v="9.5000000000000001E-2"/>
    <n v="5.7000000000000002E-2"/>
    <m/>
    <n v="39878"/>
    <n v="36634"/>
    <n v="116700"/>
    <m/>
    <m/>
    <m/>
    <m/>
    <n v="193212"/>
    <n v="542004"/>
    <m/>
    <n v="18999"/>
    <n v="69763"/>
    <n v="88762"/>
    <m/>
    <m/>
    <m/>
    <m/>
    <m/>
    <m/>
    <m/>
    <m/>
    <m/>
    <n v="-2808"/>
    <m/>
    <n v="282"/>
    <n v="-56"/>
    <m/>
    <m/>
    <n v="10"/>
    <n v="821406"/>
    <n v="-446044"/>
    <n v="-446044"/>
    <m/>
    <m/>
    <m/>
    <m/>
    <m/>
    <m/>
    <m/>
    <n v="-2378"/>
    <n v="-2890"/>
    <m/>
    <m/>
    <n v="-451312"/>
    <m/>
    <n v="5312295"/>
    <n v="4942201"/>
    <n v="153334"/>
    <m/>
    <n v="542004"/>
    <n v="88762"/>
    <n v="-2808"/>
    <n v="226"/>
    <n v="628184"/>
    <m/>
    <n v="2020"/>
    <s v="Conduent"/>
    <n v="8"/>
    <n v="0.1525"/>
    <n v="4.8899999999999999E-2"/>
    <n v="0.1036"/>
    <n v="0.38096000000000002"/>
    <n v="0.42986000000000002"/>
    <n v="64961"/>
    <n v="20823.625"/>
    <n v="44137.375"/>
    <n v="162227.38"/>
    <n v="183051"/>
    <n v="0"/>
    <n v="0"/>
    <n v="0"/>
    <n v="0"/>
    <n v="425841"/>
    <n v="0.27736"/>
    <n v="27"/>
    <n v="3"/>
    <n v="4772"/>
    <n v="411951"/>
    <n v="50.86"/>
    <n v="18.12"/>
    <n v="86.326999999999998"/>
    <n v="876"/>
    <n v="1994"/>
    <n v="12983"/>
    <n v="455499.44"/>
    <n v="70.36"/>
    <n v="35.088000000000001"/>
    <n v="11716"/>
    <m/>
    <n v="70.09"/>
    <n v="36.768000000000001"/>
    <n v="55.55"/>
    <m/>
    <m/>
    <n v="1240"/>
    <n v="1237"/>
    <m/>
    <m/>
    <m/>
    <n v="18631"/>
    <n v="0"/>
    <n v="0"/>
    <m/>
    <m/>
    <m/>
    <m/>
    <m/>
    <m/>
    <m/>
    <m/>
    <m/>
    <m/>
    <m/>
    <m/>
    <m/>
    <m/>
    <n v="13.26"/>
    <n v="0.19449"/>
    <n v="0.49199999999999999"/>
    <n v="0.48"/>
    <n v="2.9100000000000001E-2"/>
    <n v="0.13289999999999999"/>
    <n v="0.13"/>
    <n v="5.9799999999999999E-2"/>
    <n v="0.16950000000000001"/>
    <n v="0.17"/>
    <m/>
    <n v="0"/>
    <n v="0"/>
    <n v="0.1704"/>
    <n v="8.43E-2"/>
    <n v="0.09"/>
    <n v="8.4699999999999998E-2"/>
    <n v="6.3399999999999998E-2"/>
    <n v="7.0000000000000007E-2"/>
    <n v="0.1138"/>
    <n v="3.8399999999999997E-2"/>
    <n v="0.05"/>
    <n v="8.0000000000000002E-3"/>
    <n v="1.95E-2"/>
    <n v="0.01"/>
    <m/>
    <n v="0"/>
    <n v="0"/>
  </r>
  <r>
    <x v="175"/>
    <x v="175"/>
    <x v="17"/>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8-06-30T00:00:00"/>
    <d v="2018-06-30T00:00:00"/>
    <s v="Entry Age Normal"/>
    <s v="5-year smoothed market"/>
    <s v="Level Percent Closed"/>
    <n v="2.5000000000000001E-2"/>
    <n v="7.3800000000000004E-2"/>
    <n v="1"/>
    <n v="0"/>
    <n v="5"/>
    <n v="1"/>
    <n v="3"/>
    <n v="25"/>
    <n v="0.08"/>
    <m/>
    <s v="13001;236679;-443393;-219620;0"/>
    <m/>
    <m/>
    <m/>
    <m/>
    <m/>
    <n v="5472727"/>
    <n v="5541600"/>
    <n v="-269245"/>
    <n v="0"/>
    <n v="0"/>
    <n v="0"/>
    <n v="1"/>
    <n v="2"/>
    <m/>
    <n v="0"/>
    <n v="0.2"/>
    <n v="5"/>
    <n v="1"/>
    <n v="0"/>
    <n v="1"/>
    <m/>
    <n v="0"/>
    <n v="1.2"/>
    <n v="0.8"/>
    <m/>
    <m/>
    <m/>
    <n v="2.75E-2"/>
    <m/>
    <m/>
    <m/>
    <n v="2.75E-2"/>
    <n v="5541600"/>
    <n v="7276290"/>
    <n v="0.76200000000000001"/>
    <n v="1734690"/>
    <n v="0"/>
    <n v="425841"/>
    <n v="144391"/>
    <n v="1.0498799999999999"/>
    <n v="7387056"/>
    <n v="5472727"/>
    <n v="1914329"/>
    <n v="0"/>
    <n v="0"/>
    <n v="0"/>
    <m/>
    <n v="0.74085000000000001"/>
    <s v="Callan"/>
    <n v="1"/>
    <n v="9.6199999999999994E-2"/>
    <m/>
    <n v="7.3800000000000004E-2"/>
    <m/>
    <n v="8.6800000000000002E-2"/>
    <m/>
    <m/>
    <n v="6.3089999999999993E-2"/>
    <m/>
    <m/>
    <m/>
    <m/>
    <m/>
    <m/>
    <m/>
    <n v="0"/>
    <n v="5.8119999999999998E-2"/>
    <n v="0"/>
    <n v="0"/>
    <n v="0"/>
    <n v="1"/>
    <n v="7.4999999999999997E-2"/>
    <n v="8.8999999999999996E-2"/>
    <n v="7.0000000000000007E-2"/>
    <m/>
    <n v="37674"/>
    <n v="39835"/>
    <n v="111757"/>
    <m/>
    <m/>
    <m/>
    <m/>
    <n v="189266"/>
    <n v="342565"/>
    <m/>
    <n v="19175"/>
    <n v="72967"/>
    <n v="92142"/>
    <m/>
    <m/>
    <m/>
    <m/>
    <m/>
    <m/>
    <m/>
    <m/>
    <m/>
    <n v="-2810"/>
    <m/>
    <n v="791"/>
    <n v="-145"/>
    <m/>
    <m/>
    <n v="184"/>
    <n v="621993"/>
    <n v="-456427"/>
    <n v="-456427"/>
    <m/>
    <m/>
    <m/>
    <m/>
    <m/>
    <m/>
    <m/>
    <n v="-2084"/>
    <n v="-3050"/>
    <m/>
    <m/>
    <n v="-461561"/>
    <m/>
    <n v="5472727"/>
    <n v="5312295"/>
    <n v="151592"/>
    <m/>
    <n v="342565"/>
    <n v="92142"/>
    <n v="-2810"/>
    <n v="646"/>
    <n v="432543"/>
    <m/>
    <n v="2021"/>
    <s v="Buck Consultants"/>
    <n v="2"/>
    <n v="0.14630000000000001"/>
    <n v="4.5999999999999999E-2"/>
    <n v="0.1003"/>
    <n v="0.41564000000000001"/>
    <n v="0.46163999999999999"/>
    <n v="57447"/>
    <n v="18060.013999999999"/>
    <n v="39386.983999999997"/>
    <n v="163183.98000000001"/>
    <n v="181244"/>
    <n v="0"/>
    <n v="0"/>
    <n v="0"/>
    <n v="0"/>
    <n v="392609"/>
    <n v="0.31534000000000001"/>
    <n v="25"/>
    <n v="3"/>
    <n v="4418"/>
    <n v="386016"/>
    <n v="51.13"/>
    <n v="18.62"/>
    <n v="87.733999999999995"/>
    <n v="797"/>
    <n v="1900"/>
    <n v="13277"/>
    <n v="470498.28"/>
    <n v="70.78"/>
    <n v="35.448"/>
    <n v="11988"/>
    <m/>
    <n v="70.5"/>
    <n v="37.116"/>
    <n v="55.7"/>
    <m/>
    <m/>
    <n v="1264"/>
    <n v="1261"/>
    <m/>
    <m/>
    <m/>
    <n v="18492"/>
    <n v="0"/>
    <n v="0"/>
    <m/>
    <m/>
    <m/>
    <m/>
    <m/>
    <m/>
    <m/>
    <m/>
    <m/>
    <m/>
    <m/>
    <m/>
    <m/>
    <m/>
    <n v="8"/>
    <n v="0.11744"/>
    <n v="0.4486"/>
    <n v="0.46"/>
    <n v="-7.1000000000000004E-3"/>
    <n v="9.0700000000000003E-2"/>
    <n v="0.1"/>
    <n v="7.5300000000000006E-2"/>
    <n v="0.19089999999999999"/>
    <n v="0.17"/>
    <m/>
    <n v="0"/>
    <n v="0"/>
    <n v="0.26650000000000001"/>
    <n v="9.2299999999999993E-2"/>
    <n v="0.09"/>
    <n v="4.7800000000000002E-2"/>
    <n v="7.4099999999999999E-2"/>
    <n v="7.0000000000000007E-2"/>
    <n v="5.6300000000000003E-2"/>
    <n v="9.7100000000000006E-2"/>
    <n v="0.1"/>
    <n v="1.5299999999999999E-2"/>
    <n v="6.3E-3"/>
    <n v="0.01"/>
    <m/>
    <n v="0"/>
    <n v="0"/>
  </r>
  <r>
    <x v="175"/>
    <x v="175"/>
    <x v="18"/>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19-06-30T00:00:00"/>
    <d v="2019-06-30T00:00:00"/>
    <s v="Entry Age Normal"/>
    <s v="5-year smoothed market"/>
    <s v="Level Percent Closed"/>
    <n v="2.5000000000000001E-2"/>
    <n v="7.3800000000000004E-2"/>
    <n v="1"/>
    <n v="0"/>
    <n v="5"/>
    <n v="1"/>
    <n v="3"/>
    <n v="25"/>
    <n v="7.3800000000000004E-2"/>
    <m/>
    <s v="-82246;13001;236679;-443393;-219620"/>
    <m/>
    <m/>
    <m/>
    <m/>
    <m/>
    <n v="5511929"/>
    <n v="5563931"/>
    <n v="-272784"/>
    <n v="0"/>
    <n v="0"/>
    <n v="0"/>
    <n v="1"/>
    <n v="2"/>
    <m/>
    <n v="0"/>
    <n v="0.2"/>
    <n v="5"/>
    <n v="1"/>
    <n v="0"/>
    <n v="1"/>
    <m/>
    <n v="0"/>
    <n v="1.2"/>
    <n v="0.8"/>
    <m/>
    <m/>
    <m/>
    <m/>
    <m/>
    <m/>
    <m/>
    <n v="2.75E-2"/>
    <n v="5563931"/>
    <n v="7388020"/>
    <n v="0.753"/>
    <n v="1824089"/>
    <n v="0"/>
    <n v="392609"/>
    <n v="154083"/>
    <n v="1.0654699999999999"/>
    <n v="7380472"/>
    <n v="5511929"/>
    <n v="1868543"/>
    <n v="0"/>
    <n v="0"/>
    <n v="0"/>
    <m/>
    <n v="0.74682999999999999"/>
    <s v="Callan"/>
    <n v="1"/>
    <n v="6.3899999999999998E-2"/>
    <m/>
    <n v="9.7500000000000003E-2"/>
    <m/>
    <n v="6.3500000000000001E-2"/>
    <m/>
    <m/>
    <n v="9.468E-2"/>
    <m/>
    <m/>
    <m/>
    <m/>
    <m/>
    <m/>
    <m/>
    <n v="0"/>
    <n v="5.8430000000000003E-2"/>
    <n v="0"/>
    <n v="0"/>
    <n v="0"/>
    <n v="1"/>
    <n v="9.8000000000000004E-2"/>
    <n v="6.5000000000000002E-2"/>
    <n v="9.7000000000000003E-2"/>
    <m/>
    <n v="35763"/>
    <n v="36805"/>
    <n v="127365"/>
    <m/>
    <m/>
    <m/>
    <m/>
    <n v="199933"/>
    <n v="216649"/>
    <m/>
    <n v="15664"/>
    <n v="84587"/>
    <n v="100251"/>
    <m/>
    <m/>
    <m/>
    <m/>
    <m/>
    <m/>
    <m/>
    <m/>
    <m/>
    <n v="-2315"/>
    <m/>
    <n v="471"/>
    <n v="-84"/>
    <m/>
    <m/>
    <n v="32"/>
    <n v="514937"/>
    <n v="-470414"/>
    <n v="-470414"/>
    <m/>
    <m/>
    <m/>
    <m/>
    <m/>
    <m/>
    <m/>
    <n v="-2303"/>
    <n v="-3018"/>
    <m/>
    <m/>
    <n v="-475735"/>
    <m/>
    <n v="5511929"/>
    <n v="5472727"/>
    <n v="164170"/>
    <m/>
    <n v="216649"/>
    <n v="100251"/>
    <n v="-2315"/>
    <n v="387"/>
    <n v="314972"/>
    <m/>
    <n v="2022"/>
    <s v="Buck Consultants"/>
    <n v="2"/>
    <n v="0.1467"/>
    <n v="4.36E-2"/>
    <n v="0.1031"/>
    <n v="0.46722999999999998"/>
    <n v="0.51083000000000001"/>
    <n v="53688"/>
    <n v="15959.213"/>
    <n v="37728.785000000003"/>
    <n v="171021.78"/>
    <n v="186981"/>
    <n v="0"/>
    <n v="0"/>
    <n v="0"/>
    <n v="0"/>
    <n v="366037"/>
    <n v="0.36413000000000001"/>
    <n v="26"/>
    <n v="3"/>
    <n v="4044"/>
    <n v="359426"/>
    <n v="51.48"/>
    <n v="19.21"/>
    <n v="88.879000000000005"/>
    <n v="812"/>
    <n v="1810"/>
    <n v="13491"/>
    <n v="487631.5"/>
    <n v="71.3"/>
    <n v="36.167999999999999"/>
    <n v="12147"/>
    <m/>
    <n v="70.989999999999995"/>
    <n v="37.932000000000002"/>
    <n v="55.82"/>
    <m/>
    <m/>
    <n v="1318"/>
    <n v="1315"/>
    <m/>
    <m/>
    <m/>
    <n v="18347"/>
    <n v="0"/>
    <n v="0"/>
    <m/>
    <m/>
    <m/>
    <m/>
    <m/>
    <m/>
    <m/>
    <m/>
    <m/>
    <m/>
    <m/>
    <m/>
    <m/>
    <m/>
    <n v="7.38"/>
    <n v="4.2750000000000003E-2"/>
    <n v="0.45069999999999999"/>
    <n v="0.46"/>
    <n v="6.3399999999999998E-2"/>
    <n v="0.105"/>
    <n v="0.1"/>
    <n v="6.08E-2"/>
    <n v="0.1653"/>
    <n v="0.17"/>
    <m/>
    <n v="0"/>
    <n v="0"/>
    <n v="0.17660000000000001"/>
    <n v="0.1053"/>
    <n v="0.09"/>
    <n v="4.0800000000000003E-2"/>
    <n v="5.7700000000000001E-2"/>
    <n v="7.0000000000000007E-2"/>
    <n v="7.2099999999999997E-2"/>
    <n v="9.7299999999999998E-2"/>
    <n v="0.1"/>
    <n v="2.5000000000000001E-2"/>
    <n v="1.8700000000000001E-2"/>
    <n v="0.01"/>
    <m/>
    <n v="0"/>
    <n v="0"/>
  </r>
  <r>
    <x v="175"/>
    <x v="175"/>
    <x v="19"/>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d v="2020-06-30T00:00:00"/>
    <d v="2020-06-30T00:00:00"/>
    <s v="Entry Age Normal"/>
    <s v="5-year smoothed market"/>
    <s v="Level Percent Closed"/>
    <n v="2.5000000000000001E-2"/>
    <n v="7.3800000000000004E-2"/>
    <n v="1"/>
    <n v="0"/>
    <n v="5"/>
    <n v="1"/>
    <n v="3"/>
    <n v="25"/>
    <n v="7.3800000000000004E-2"/>
    <m/>
    <m/>
    <m/>
    <m/>
    <m/>
    <m/>
    <m/>
    <m/>
    <m/>
    <m/>
    <m/>
    <m/>
    <m/>
    <m/>
    <m/>
    <m/>
    <m/>
    <m/>
    <m/>
    <m/>
    <m/>
    <m/>
    <m/>
    <m/>
    <m/>
    <m/>
    <m/>
    <m/>
    <m/>
    <m/>
    <m/>
    <m/>
    <m/>
    <m/>
    <n v="5587064"/>
    <n v="7447036"/>
    <n v="0.75"/>
    <n v="1859972"/>
    <n v="0"/>
    <n v="366037"/>
    <n v="150284"/>
    <n v="1.1600200000000001"/>
    <n v="7477917"/>
    <n v="5444799"/>
    <n v="2033118"/>
    <n v="0"/>
    <n v="0"/>
    <n v="0"/>
    <m/>
    <n v="0.72811999999999999"/>
    <s v="Callan"/>
    <n v="1"/>
    <n v="3.8300000000000001E-2"/>
    <m/>
    <n v="6.59E-2"/>
    <m/>
    <n v="6.4600000000000005E-2"/>
    <m/>
    <m/>
    <n v="8.6830000000000004E-2"/>
    <m/>
    <m/>
    <m/>
    <m/>
    <m/>
    <m/>
    <m/>
    <m/>
    <n v="5.7410000000000003E-2"/>
    <n v="0"/>
    <n v="0"/>
    <n v="0"/>
    <n v="1"/>
    <n v="6.6000000000000003E-2"/>
    <n v="6.6000000000000003E-2"/>
    <n v="8.8999999999999996E-2"/>
    <m/>
    <n v="33566"/>
    <n v="34114"/>
    <n v="140219"/>
    <m/>
    <m/>
    <m/>
    <m/>
    <n v="207899"/>
    <n v="150651"/>
    <m/>
    <n v="25747"/>
    <n v="58039"/>
    <n v="83786"/>
    <m/>
    <m/>
    <m/>
    <m/>
    <m/>
    <m/>
    <m/>
    <m/>
    <m/>
    <n v="-16243"/>
    <m/>
    <n v="224"/>
    <n v="-45"/>
    <m/>
    <m/>
    <n v="33"/>
    <n v="426305"/>
    <n v="-488748"/>
    <n v="-488748"/>
    <m/>
    <m/>
    <m/>
    <m/>
    <m/>
    <m/>
    <m/>
    <n v="-1699"/>
    <n v="-2988"/>
    <m/>
    <m/>
    <n v="-493435"/>
    <m/>
    <n v="5444799"/>
    <n v="5511929"/>
    <n v="174333"/>
    <m/>
    <n v="150651"/>
    <n v="83786"/>
    <n v="-16243"/>
    <n v="179"/>
    <n v="218373"/>
    <m/>
    <n v="2023"/>
    <s v="Buck Consultants"/>
    <n v="2"/>
    <n v="0.1472"/>
    <n v="4.0800000000000003E-2"/>
    <n v="0.10639999999999999"/>
    <n v="0.50675999999999999"/>
    <n v="0.54756000000000005"/>
    <n v="51404"/>
    <n v="14248.829"/>
    <n v="37155.171999999999"/>
    <n v="176980.17"/>
    <n v="191229"/>
    <n v="0"/>
    <n v="0"/>
    <n v="0"/>
    <n v="0"/>
    <n v="349236"/>
    <n v="0.40035999999999999"/>
    <n v="20"/>
    <n v="2"/>
    <n v="3789"/>
    <n v="343146"/>
    <n v="51.92"/>
    <n v="19.760000000000002"/>
    <n v="90.563999999999993"/>
    <n v="764"/>
    <n v="1744"/>
    <n v="13689"/>
    <n v="499745.44"/>
    <n v="71.849999999999994"/>
    <n v="36.515999999999998"/>
    <n v="12267"/>
    <m/>
    <n v="71.5"/>
    <n v="38.387999999999998"/>
    <n v="55.93"/>
    <m/>
    <m/>
    <n v="1402"/>
    <n v="1400"/>
    <m/>
    <m/>
    <m/>
    <n v="18242"/>
    <n v="0"/>
    <n v="0"/>
    <m/>
    <m/>
    <m/>
    <m/>
    <m/>
    <m/>
    <m/>
    <m/>
    <m/>
    <m/>
    <m/>
    <m/>
    <m/>
    <m/>
    <n v="4.6399999999999997"/>
    <n v="8.4999999999999995E-4"/>
    <n v="0.46129999999999999"/>
    <n v="0.44"/>
    <n v="7.3099999999999998E-2"/>
    <n v="0.2258"/>
    <n v="0.24"/>
    <n v="2.06E-2"/>
    <n v="0.1351"/>
    <n v="0.13"/>
    <m/>
    <n v="0"/>
    <n v="0"/>
    <n v="0.1047"/>
    <n v="0.1235"/>
    <n v="0.11"/>
    <n v="5.1999999999999998E-3"/>
    <n v="5.4300000000000001E-2"/>
    <n v="0.08"/>
    <m/>
    <n v="0"/>
    <n v="0"/>
    <m/>
    <n v="0"/>
    <n v="0"/>
    <m/>
    <n v="0"/>
    <n v="0"/>
  </r>
  <r>
    <x v="175"/>
    <x v="175"/>
    <x v="20"/>
    <n v="4"/>
    <s v="State of Alaska Teachers’ Retirement System"/>
    <m/>
    <n v="1"/>
    <n v="1955"/>
    <n v="1"/>
    <n v="2006"/>
    <n v="0"/>
    <s v="AK"/>
    <s v="Alaska"/>
    <s v="Alaska"/>
    <n v="2"/>
    <s v="Plan covers teachers"/>
    <n v="0"/>
    <s v="Plan members not covered by Social Security"/>
    <s v="Multiple employer, cost sharing plan"/>
    <n v="2"/>
    <n v="1"/>
    <s v="http://doa.alaska.gov/drb/resources/booklets.html"/>
    <n v="0"/>
    <n v="0"/>
    <m/>
    <d v="2021-06-30T00:00:00"/>
    <m/>
    <m/>
    <m/>
    <m/>
    <n v="7.3800000000000004E-2"/>
    <m/>
    <m/>
    <m/>
    <m/>
    <m/>
    <m/>
    <n v="7.3800000000000004E-2"/>
    <m/>
    <m/>
    <m/>
    <m/>
    <m/>
    <m/>
    <m/>
    <m/>
    <m/>
    <m/>
    <m/>
    <m/>
    <m/>
    <m/>
    <m/>
    <m/>
    <m/>
    <m/>
    <m/>
    <m/>
    <m/>
    <m/>
    <m/>
    <m/>
    <m/>
    <m/>
    <m/>
    <m/>
    <m/>
    <m/>
    <m/>
    <m/>
    <m/>
    <m/>
    <n v="5894379"/>
    <m/>
    <m/>
    <m/>
    <n v="0"/>
    <n v="349236"/>
    <n v="155184"/>
    <n v="1.05298"/>
    <n v="7527454"/>
    <n v="6731481"/>
    <n v="795973"/>
    <n v="0"/>
    <n v="0"/>
    <n v="0"/>
    <m/>
    <n v="0.89426000000000005"/>
    <s v="Callan"/>
    <n v="1"/>
    <n v="0.27650000000000002"/>
    <m/>
    <n v="0.12130000000000001"/>
    <m/>
    <n v="0.1187"/>
    <m/>
    <m/>
    <n v="9.2299999999999993E-2"/>
    <m/>
    <m/>
    <m/>
    <m/>
    <m/>
    <m/>
    <m/>
    <m/>
    <n v="6.6930000000000003E-2"/>
    <n v="0"/>
    <n v="0"/>
    <n v="0"/>
    <n v="1"/>
    <n v="0.126"/>
    <n v="0.122"/>
    <n v="9.5000000000000001E-2"/>
    <m/>
    <n v="33342"/>
    <n v="29336"/>
    <n v="134070"/>
    <m/>
    <m/>
    <m/>
    <m/>
    <n v="196748"/>
    <n v="1534132"/>
    <m/>
    <n v="19681"/>
    <n v="55977"/>
    <n v="75658"/>
    <m/>
    <m/>
    <m/>
    <m/>
    <m/>
    <m/>
    <m/>
    <m/>
    <m/>
    <n v="-15420"/>
    <m/>
    <n v="208"/>
    <n v="-42"/>
    <m/>
    <m/>
    <n v="273"/>
    <n v="1791557"/>
    <n v="-499942"/>
    <n v="-499942"/>
    <m/>
    <m/>
    <m/>
    <m/>
    <m/>
    <m/>
    <m/>
    <n v="-1487"/>
    <n v="-3446"/>
    <m/>
    <m/>
    <n v="-504875"/>
    <m/>
    <n v="6731481"/>
    <n v="5444799"/>
    <n v="163406"/>
    <m/>
    <n v="1534132"/>
    <n v="75658"/>
    <n v="-15420"/>
    <n v="166"/>
    <n v="1594536"/>
    <m/>
    <m/>
    <m/>
    <m/>
    <m/>
    <m/>
    <m/>
    <m/>
    <m/>
    <m/>
    <m/>
    <m/>
    <m/>
    <m/>
    <n v="0"/>
    <n v="0"/>
    <n v="0"/>
    <n v="0"/>
    <m/>
    <m/>
    <m/>
    <m/>
    <m/>
    <m/>
    <m/>
    <m/>
    <m/>
    <m/>
    <m/>
    <m/>
    <m/>
    <m/>
    <m/>
    <m/>
    <m/>
    <m/>
    <m/>
    <m/>
    <m/>
    <m/>
    <m/>
    <m/>
    <m/>
    <m/>
    <m/>
    <m/>
    <n v="0"/>
    <n v="0"/>
    <m/>
    <m/>
    <m/>
    <m/>
    <m/>
    <m/>
    <m/>
    <m/>
    <m/>
    <m/>
    <m/>
    <m/>
    <m/>
    <m/>
    <n v="24.95"/>
    <n v="0.41017999999999999"/>
    <n v="0.4582"/>
    <n v="0.47"/>
    <n v="2.1999999999999999E-2"/>
    <n v="0.21129999999999999"/>
    <n v="0.22"/>
    <n v="9.8599999999999993E-2"/>
    <n v="0.1231"/>
    <n v="0.13"/>
    <m/>
    <n v="0"/>
    <n v="0"/>
    <n v="0.50670000000000004"/>
    <n v="0.1489"/>
    <n v="0.12"/>
    <n v="0.23860000000000001"/>
    <n v="5.8500000000000003E-2"/>
    <n v="0.06"/>
    <m/>
    <n v="0"/>
    <n v="0"/>
    <m/>
    <n v="0"/>
    <n v="0"/>
    <m/>
    <n v="0"/>
    <n v="0"/>
  </r>
  <r>
    <x v="176"/>
    <x v="176"/>
    <x v="0"/>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1-06-30T00:00:00"/>
    <d v="2001-06-30T00:00:00"/>
    <s v="Projected Unit Credit."/>
    <s v="20 percent of the difference of the expected and actual investment experience"/>
    <s v="Level Percent Closed"/>
    <m/>
    <n v="8.7499999999999994E-2"/>
    <n v="2"/>
    <n v="0"/>
    <n v="5"/>
    <n v="1"/>
    <n v="3"/>
    <n v="40"/>
    <m/>
    <m/>
    <m/>
    <m/>
    <m/>
    <m/>
    <m/>
    <m/>
    <m/>
    <m/>
    <m/>
    <m/>
    <m/>
    <m/>
    <m/>
    <m/>
    <m/>
    <m/>
    <m/>
    <m/>
    <m/>
    <m/>
    <m/>
    <m/>
    <m/>
    <m/>
    <m/>
    <m/>
    <m/>
    <m/>
    <n v="0.05"/>
    <m/>
    <m/>
    <m/>
    <m/>
    <n v="35351380"/>
    <n v="32745358"/>
    <n v="1.08"/>
    <n v="-2606022.2999999998"/>
    <n v="0"/>
    <n v="7316493.5"/>
    <n v="0"/>
    <n v="0"/>
    <m/>
    <m/>
    <m/>
    <n v="0"/>
    <n v="0"/>
    <n v="0"/>
    <m/>
    <m/>
    <m/>
    <m/>
    <n v="-0.104"/>
    <m/>
    <n v="5.1999999999999998E-2"/>
    <m/>
    <n v="0.11799999999999999"/>
    <m/>
    <m/>
    <m/>
    <m/>
    <m/>
    <m/>
    <m/>
    <m/>
    <m/>
    <m/>
    <m/>
    <n v="-0.104"/>
    <n v="0"/>
    <n v="0"/>
    <n v="0"/>
    <n v="0"/>
    <m/>
    <m/>
    <m/>
    <m/>
    <n v="371618.13"/>
    <n v="1984.203"/>
    <m/>
    <m/>
    <m/>
    <m/>
    <n v="1.4750000000000001"/>
    <n v="373603.81"/>
    <n v="-4426011"/>
    <m/>
    <n v="889672.38"/>
    <n v="172570.73"/>
    <n v="1062243.1000000001"/>
    <m/>
    <m/>
    <m/>
    <m/>
    <m/>
    <m/>
    <m/>
    <m/>
    <m/>
    <n v="-3372.8580000000002"/>
    <m/>
    <m/>
    <m/>
    <m/>
    <m/>
    <m/>
    <n v="-2993537"/>
    <n v="-1330171.3"/>
    <n v="-1330171.3"/>
    <m/>
    <m/>
    <m/>
    <m/>
    <m/>
    <m/>
    <m/>
    <n v="-23730.535"/>
    <n v="-7923.8270000000002"/>
    <m/>
    <m/>
    <n v="-1361825.6"/>
    <n v="-122855.34"/>
    <n v="30930228"/>
    <n v="35408448"/>
    <n v="1984.203"/>
    <n v="1.4750000000000001"/>
    <n v="-4426011"/>
    <n v="1062243.1000000001"/>
    <n v="-3372.8580000000002"/>
    <m/>
    <n v="-3367140.8"/>
    <m/>
    <n v="2003"/>
    <s v="Milliman"/>
    <n v="5"/>
    <n v="0.12842000000000001"/>
    <n v="4.8710000000000003E-2"/>
    <n v="7.9710000000000003E-2"/>
    <n v="2.7980000000000001E-2"/>
    <n v="7.6689999999999994E-2"/>
    <n v="892314.75"/>
    <n v="338443.34"/>
    <n v="553871.43999999994"/>
    <n v="194435.59"/>
    <n v="532878.93999999994"/>
    <n v="1"/>
    <n v="1"/>
    <n v="1"/>
    <n v="1"/>
    <n v="6948381.5"/>
    <n v="-5.1729999999999998E-2"/>
    <n v="1976"/>
    <m/>
    <n v="135850"/>
    <n v="7317894"/>
    <m/>
    <m/>
    <n v="46.398000000000003"/>
    <n v="1217"/>
    <m/>
    <n v="53892"/>
    <n v="1282856.6000000001"/>
    <m/>
    <n v="23.803999999999998"/>
    <n v="48785"/>
    <n v="1202870.3999999999"/>
    <n v="71"/>
    <n v="27.657"/>
    <m/>
    <m/>
    <n v="35352.917999999998"/>
    <n v="3131"/>
    <m/>
    <n v="0"/>
    <m/>
    <m/>
    <n v="190959"/>
    <n v="0"/>
    <n v="1"/>
    <m/>
    <m/>
    <m/>
    <n v="14526296"/>
    <m/>
    <m/>
    <m/>
    <m/>
    <m/>
    <m/>
    <m/>
    <m/>
    <m/>
    <m/>
    <m/>
    <m/>
    <m/>
    <m/>
    <m/>
    <m/>
    <m/>
    <m/>
    <m/>
    <m/>
    <m/>
    <m/>
    <m/>
    <m/>
    <m/>
    <m/>
    <m/>
    <m/>
    <m/>
    <m/>
    <m/>
    <m/>
    <m/>
    <m/>
    <m/>
    <m/>
    <m/>
    <m/>
  </r>
  <r>
    <x v="176"/>
    <x v="176"/>
    <x v="1"/>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2-06-30T00:00:00"/>
    <d v="2002-06-30T00:00:00"/>
    <s v="Projected Unit Credit."/>
    <s v="20 percent of the difference of the expected and actual investment experience"/>
    <s v="Level Percent Closed"/>
    <m/>
    <n v="8.7499999999999994E-2"/>
    <n v="2"/>
    <n v="0"/>
    <n v="5"/>
    <n v="1"/>
    <n v="3"/>
    <n v="1"/>
    <m/>
    <m/>
    <m/>
    <m/>
    <m/>
    <m/>
    <m/>
    <m/>
    <m/>
    <m/>
    <m/>
    <m/>
    <m/>
    <m/>
    <m/>
    <m/>
    <m/>
    <m/>
    <m/>
    <m/>
    <m/>
    <m/>
    <m/>
    <m/>
    <m/>
    <m/>
    <m/>
    <m/>
    <m/>
    <m/>
    <n v="0.05"/>
    <m/>
    <m/>
    <m/>
    <m/>
    <n v="35148248"/>
    <n v="35146592"/>
    <n v="1"/>
    <n v="-1654.59"/>
    <n v="0"/>
    <n v="7764690.5"/>
    <n v="0"/>
    <n v="0"/>
    <m/>
    <m/>
    <m/>
    <n v="0"/>
    <n v="0"/>
    <n v="0"/>
    <m/>
    <m/>
    <s v="Callan"/>
    <n v="1"/>
    <n v="-0.09"/>
    <m/>
    <n v="-0.03"/>
    <m/>
    <n v="5.3999999999999999E-2"/>
    <m/>
    <m/>
    <m/>
    <m/>
    <m/>
    <m/>
    <m/>
    <m/>
    <m/>
    <m/>
    <m/>
    <n v="-9.7030000000000005E-2"/>
    <n v="0"/>
    <n v="0"/>
    <n v="0"/>
    <n v="0"/>
    <m/>
    <m/>
    <m/>
    <m/>
    <n v="331060.40999999997"/>
    <n v="4134.7849999999999"/>
    <m/>
    <m/>
    <m/>
    <m/>
    <n v="1.1719999999999999"/>
    <n v="335196.38"/>
    <n v="-3363898"/>
    <m/>
    <n v="701328.5"/>
    <n v="185553.69"/>
    <n v="886882.19"/>
    <m/>
    <m/>
    <m/>
    <m/>
    <m/>
    <m/>
    <m/>
    <m/>
    <m/>
    <n v="-3348.0639999999999"/>
    <m/>
    <m/>
    <m/>
    <m/>
    <m/>
    <m/>
    <n v="-2145167.5"/>
    <n v="-1538587.1"/>
    <n v="-1538587.1"/>
    <m/>
    <m/>
    <m/>
    <m/>
    <m/>
    <m/>
    <m/>
    <n v="-22624.414000000001"/>
    <n v="-9648.39"/>
    <m/>
    <m/>
    <n v="-1570860"/>
    <m/>
    <n v="27214202"/>
    <n v="30930228"/>
    <n v="4134.7849999999999"/>
    <n v="1.1719999999999999"/>
    <n v="-3363898"/>
    <n v="886882.19"/>
    <n v="-3348.0639999999999"/>
    <m/>
    <n v="-2480363.7999999998"/>
    <m/>
    <n v="2004"/>
    <s v="Milliman"/>
    <n v="5"/>
    <n v="0.12778999999999999"/>
    <n v="4.861E-2"/>
    <n v="7.9189999999999997E-2"/>
    <n v="9.3390000000000001E-2"/>
    <n v="0.14199000000000001"/>
    <n v="939144.19"/>
    <n v="357198.56"/>
    <n v="581945.63"/>
    <n v="686284.88"/>
    <n v="1043483.4"/>
    <n v="1"/>
    <n v="1"/>
    <n v="1"/>
    <n v="1"/>
    <n v="7348993"/>
    <n v="1.4200000000000001E-2"/>
    <n v="2032"/>
    <m/>
    <n v="142160"/>
    <n v="7766084"/>
    <m/>
    <m/>
    <n v="47.302999999999997"/>
    <n v="1161"/>
    <m/>
    <n v="56237"/>
    <n v="1534472.6"/>
    <m/>
    <n v="27.286000000000001"/>
    <n v="50907"/>
    <n v="1439037.1"/>
    <n v="70.8"/>
    <n v="28.268000000000001"/>
    <m/>
    <m/>
    <n v="41359.300999999999"/>
    <n v="3298"/>
    <m/>
    <n v="0"/>
    <m/>
    <m/>
    <n v="199558"/>
    <n v="0"/>
    <n v="1"/>
    <m/>
    <m/>
    <m/>
    <n v="16215715"/>
    <m/>
    <m/>
    <m/>
    <m/>
    <m/>
    <m/>
    <m/>
    <m/>
    <m/>
    <m/>
    <m/>
    <m/>
    <m/>
    <m/>
    <m/>
    <m/>
    <m/>
    <m/>
    <m/>
    <m/>
    <m/>
    <m/>
    <m/>
    <m/>
    <m/>
    <m/>
    <m/>
    <m/>
    <m/>
    <m/>
    <m/>
    <m/>
    <m/>
    <m/>
    <m/>
    <m/>
    <m/>
    <m/>
  </r>
  <r>
    <x v="176"/>
    <x v="176"/>
    <x v="2"/>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3-06-30T00:00:00"/>
    <d v="2003-06-30T00:00:00"/>
    <s v="Projected Unit Credit."/>
    <s v="20 percent of the difference of the expected and actual investment experience"/>
    <s v="Level Percent Closed"/>
    <m/>
    <n v="8.7499999999999994E-2"/>
    <n v="2"/>
    <n v="0"/>
    <n v="5"/>
    <n v="1"/>
    <n v="3"/>
    <n v="30"/>
    <m/>
    <m/>
    <m/>
    <m/>
    <m/>
    <m/>
    <m/>
    <m/>
    <m/>
    <m/>
    <m/>
    <m/>
    <m/>
    <m/>
    <m/>
    <m/>
    <m/>
    <m/>
    <m/>
    <m/>
    <m/>
    <m/>
    <m/>
    <m/>
    <m/>
    <m/>
    <m/>
    <m/>
    <m/>
    <m/>
    <n v="0.05"/>
    <m/>
    <m/>
    <m/>
    <m/>
    <n v="34651824"/>
    <n v="37383732"/>
    <n v="0.92700000000000005"/>
    <n v="2731907"/>
    <n v="0"/>
    <n v="8160160.5"/>
    <n v="194435.59"/>
    <n v="0"/>
    <m/>
    <m/>
    <m/>
    <n v="0"/>
    <n v="0"/>
    <n v="0"/>
    <m/>
    <m/>
    <s v="Independent Fiduciary Services"/>
    <n v="99"/>
    <n v="3.3000000000000002E-2"/>
    <m/>
    <n v="-5.6000000000000001E-2"/>
    <m/>
    <n v="1.7999999999999999E-2"/>
    <m/>
    <m/>
    <m/>
    <m/>
    <m/>
    <m/>
    <m/>
    <m/>
    <m/>
    <m/>
    <m/>
    <n v="-5.561E-2"/>
    <n v="0"/>
    <n v="0"/>
    <n v="0"/>
    <n v="0"/>
    <n v="-5.3999999999999999E-2"/>
    <m/>
    <m/>
    <m/>
    <n v="303570.78000000003"/>
    <n v="3020.752"/>
    <m/>
    <m/>
    <m/>
    <m/>
    <n v="1.071"/>
    <n v="306592.63"/>
    <n v="7116.65"/>
    <m/>
    <n v="574949"/>
    <n v="207943.5"/>
    <n v="782892.5"/>
    <m/>
    <m/>
    <m/>
    <m/>
    <m/>
    <m/>
    <m/>
    <m/>
    <m/>
    <n v="-3059.9050000000002"/>
    <m/>
    <m/>
    <m/>
    <m/>
    <m/>
    <m/>
    <n v="1093541.8999999999"/>
    <n v="-1723135.3"/>
    <n v="-1723135.3"/>
    <m/>
    <m/>
    <m/>
    <m/>
    <m/>
    <m/>
    <m/>
    <n v="-25877.664000000001"/>
    <n v="-9886.7049999999999"/>
    <m/>
    <m/>
    <n v="-1758899.6"/>
    <m/>
    <n v="26548844"/>
    <n v="27214202"/>
    <n v="3020.752"/>
    <n v="1.071"/>
    <n v="7116.65"/>
    <n v="782892.5"/>
    <n v="-3059.9050000000002"/>
    <m/>
    <n v="786949.25"/>
    <m/>
    <n v="2005"/>
    <s v="Milliman"/>
    <n v="5"/>
    <n v="0.12681999999999999"/>
    <n v="4.8619999999999997E-2"/>
    <n v="7.8189999999999996E-2"/>
    <n v="0.11469"/>
    <n v="0.16331000000000001"/>
    <n v="976834.56000000006"/>
    <n v="374522.56"/>
    <n v="602312"/>
    <n v="883460.5"/>
    <n v="1257983"/>
    <n v="1"/>
    <n v="1"/>
    <n v="1"/>
    <n v="1"/>
    <n v="7702854"/>
    <n v="3.6499999999999998E-2"/>
    <n v="2171"/>
    <m/>
    <n v="145882"/>
    <n v="8161471.5"/>
    <m/>
    <m/>
    <n v="48.55"/>
    <n v="1030"/>
    <m/>
    <n v="59331"/>
    <n v="1684758.6"/>
    <m/>
    <n v="28.396000000000001"/>
    <n v="53709"/>
    <n v="1579974.8"/>
    <n v="70.5"/>
    <n v="24.657"/>
    <m/>
    <m/>
    <n v="45623.733999999997"/>
    <n v="3451"/>
    <m/>
    <n v="0"/>
    <m/>
    <m/>
    <n v="206243"/>
    <n v="0"/>
    <n v="1"/>
    <m/>
    <m/>
    <m/>
    <n v="17905280"/>
    <m/>
    <m/>
    <m/>
    <m/>
    <m/>
    <m/>
    <m/>
    <m/>
    <m/>
    <m/>
    <m/>
    <m/>
    <m/>
    <m/>
    <m/>
    <m/>
    <m/>
    <m/>
    <m/>
    <m/>
    <m/>
    <m/>
    <m/>
    <m/>
    <m/>
    <m/>
    <m/>
    <m/>
    <m/>
    <m/>
    <m/>
    <m/>
    <m/>
    <m/>
    <m/>
    <m/>
    <m/>
    <m/>
  </r>
  <r>
    <x v="176"/>
    <x v="176"/>
    <x v="3"/>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4-06-30T00:00:00"/>
    <d v="2004-06-30T00:00:00"/>
    <s v="Projected Unit Credit."/>
    <s v="20 percent of the difference of the expected and actual investment experience"/>
    <s v="Level Percent Closed"/>
    <m/>
    <n v="8.2500000000000004E-2"/>
    <n v="2"/>
    <n v="0"/>
    <n v="5"/>
    <n v="1"/>
    <n v="3"/>
    <n v="30"/>
    <m/>
    <m/>
    <m/>
    <m/>
    <m/>
    <m/>
    <m/>
    <m/>
    <m/>
    <m/>
    <m/>
    <m/>
    <m/>
    <m/>
    <m/>
    <m/>
    <m/>
    <m/>
    <m/>
    <m/>
    <m/>
    <m/>
    <m/>
    <m/>
    <m/>
    <m/>
    <m/>
    <m/>
    <m/>
    <m/>
    <n v="0.04"/>
    <m/>
    <m/>
    <m/>
    <m/>
    <n v="34633792"/>
    <n v="40447692"/>
    <n v="0.85599999999999998"/>
    <n v="5813900"/>
    <n v="0"/>
    <n v="8550696"/>
    <n v="686284.88"/>
    <n v="0"/>
    <m/>
    <m/>
    <m/>
    <n v="0"/>
    <n v="0"/>
    <n v="0"/>
    <m/>
    <m/>
    <s v="Strategic Investment Consultants"/>
    <n v="7"/>
    <n v="0.14099999999999999"/>
    <m/>
    <n v="2.4E-2"/>
    <m/>
    <n v="1.4999999999999999E-2"/>
    <m/>
    <m/>
    <m/>
    <m/>
    <m/>
    <m/>
    <m/>
    <m/>
    <m/>
    <m/>
    <m/>
    <n v="-9.8899999999999995E-3"/>
    <n v="0"/>
    <n v="0"/>
    <n v="0"/>
    <n v="0"/>
    <n v="2.8000000000000001E-2"/>
    <m/>
    <m/>
    <m/>
    <n v="405695.56"/>
    <n v="31660.322"/>
    <m/>
    <m/>
    <m/>
    <m/>
    <n v="0"/>
    <n v="437355.88"/>
    <n v="2884911"/>
    <m/>
    <n v="530936.31000000006"/>
    <n v="239296.58"/>
    <n v="770232.88"/>
    <m/>
    <m/>
    <m/>
    <m/>
    <m/>
    <m/>
    <m/>
    <m/>
    <m/>
    <n v="-2591.15"/>
    <m/>
    <m/>
    <m/>
    <m/>
    <m/>
    <m/>
    <n v="4089908.5"/>
    <n v="-1881501.3"/>
    <n v="-1881501.3"/>
    <m/>
    <m/>
    <m/>
    <m/>
    <m/>
    <m/>
    <m/>
    <n v="-28737.721000000001"/>
    <n v="-8788.9599999999991"/>
    <m/>
    <m/>
    <n v="-1919027.9"/>
    <m/>
    <n v="28719724"/>
    <n v="26548844"/>
    <n v="31660.322"/>
    <n v="0"/>
    <n v="2884911"/>
    <n v="770232.88"/>
    <n v="-2591.15"/>
    <m/>
    <n v="3652552.8"/>
    <m/>
    <n v="2006"/>
    <s v="Milliman"/>
    <n v="5"/>
    <n v="0.13275999999999999"/>
    <n v="4.8439999999999997E-2"/>
    <n v="8.4330000000000002E-2"/>
    <n v="0.14634"/>
    <n v="0.19478000000000001"/>
    <n v="1068373.5"/>
    <n v="389786.72"/>
    <n v="678586.75"/>
    <n v="1177674"/>
    <n v="1567460.8"/>
    <n v="1"/>
    <n v="1"/>
    <n v="1"/>
    <n v="1"/>
    <n v="8047272.5"/>
    <n v="6.2019999999999999E-2"/>
    <n v="2273"/>
    <m/>
    <n v="149097"/>
    <n v="8552031"/>
    <m/>
    <m/>
    <n v="49.911999999999999"/>
    <n v="925"/>
    <m/>
    <n v="61993"/>
    <n v="1831764"/>
    <m/>
    <n v="29.547999999999998"/>
    <n v="56100"/>
    <n v="1717126.9"/>
    <n v="70.5"/>
    <n v="30.608000000000001"/>
    <m/>
    <m/>
    <n v="49562.156000000003"/>
    <n v="3620"/>
    <m/>
    <n v="0"/>
    <m/>
    <m/>
    <n v="212015"/>
    <n v="0"/>
    <n v="1"/>
    <m/>
    <m/>
    <m/>
    <n v="19194252"/>
    <m/>
    <m/>
    <m/>
    <m/>
    <m/>
    <m/>
    <m/>
    <m/>
    <m/>
    <m/>
    <m/>
    <m/>
    <m/>
    <m/>
    <m/>
    <m/>
    <m/>
    <m/>
    <m/>
    <m/>
    <m/>
    <m/>
    <m/>
    <m/>
    <m/>
    <m/>
    <m/>
    <m/>
    <m/>
    <m/>
    <m/>
    <m/>
    <m/>
    <m/>
    <m/>
    <m/>
    <m/>
    <m/>
  </r>
  <r>
    <x v="176"/>
    <x v="176"/>
    <x v="4"/>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5-06-30T00:00:00"/>
    <d v="2005-06-30T00:00:00"/>
    <s v="Projected Unit Credit."/>
    <s v="20 percent of the difference of the expected and actual investment experience"/>
    <s v="Level Percent Closed"/>
    <m/>
    <n v="8.2500000000000004E-2"/>
    <n v="2"/>
    <n v="0"/>
    <n v="5"/>
    <n v="1"/>
    <n v="3"/>
    <n v="30"/>
    <m/>
    <m/>
    <m/>
    <m/>
    <m/>
    <m/>
    <m/>
    <m/>
    <m/>
    <m/>
    <m/>
    <m/>
    <m/>
    <m/>
    <m/>
    <m/>
    <m/>
    <m/>
    <m/>
    <m/>
    <m/>
    <m/>
    <m/>
    <m/>
    <m/>
    <m/>
    <m/>
    <m/>
    <m/>
    <m/>
    <n v="0.04"/>
    <m/>
    <m/>
    <m/>
    <m/>
    <n v="34789388"/>
    <n v="43967928"/>
    <n v="0.79100000000000004"/>
    <n v="9178537"/>
    <n v="0"/>
    <n v="8988957"/>
    <n v="883460.5"/>
    <n v="0"/>
    <m/>
    <m/>
    <m/>
    <n v="0"/>
    <n v="0"/>
    <n v="0"/>
    <m/>
    <m/>
    <s v="Strategic Investment Consultants"/>
    <n v="7"/>
    <n v="8.6999999999999994E-2"/>
    <m/>
    <n v="8.5999999999999993E-2"/>
    <m/>
    <n v="8.9999999999999993E-3"/>
    <m/>
    <m/>
    <m/>
    <m/>
    <m/>
    <m/>
    <m/>
    <m/>
    <m/>
    <m/>
    <m/>
    <n v="8.77E-3"/>
    <n v="0"/>
    <n v="0"/>
    <n v="0"/>
    <n v="0"/>
    <n v="8.6999999999999994E-2"/>
    <n v="1.2999999999999999E-2"/>
    <m/>
    <m/>
    <n v="488861.88"/>
    <n v="56025.945"/>
    <m/>
    <m/>
    <m/>
    <m/>
    <n v="1"/>
    <n v="544888.81000000006"/>
    <n v="1569513.3"/>
    <m/>
    <n v="600320.56000000006"/>
    <n v="304071.78000000003"/>
    <n v="904392.31"/>
    <m/>
    <m/>
    <m/>
    <m/>
    <m/>
    <m/>
    <m/>
    <m/>
    <m/>
    <n v="-2378.819"/>
    <m/>
    <m/>
    <m/>
    <m/>
    <m/>
    <m/>
    <n v="3016415.8"/>
    <n v="-2061234.6"/>
    <n v="-2061234.6"/>
    <m/>
    <m/>
    <m/>
    <m/>
    <m/>
    <m/>
    <m/>
    <n v="-29235.759999999998"/>
    <n v="-14056.539000000001"/>
    <m/>
    <m/>
    <n v="-2104527"/>
    <m/>
    <n v="29631612"/>
    <n v="28719724"/>
    <n v="56025.945"/>
    <n v="1"/>
    <n v="1569513.3"/>
    <n v="904392.31"/>
    <n v="-2378.819"/>
    <m/>
    <n v="2471526.7999999998"/>
    <m/>
    <n v="2007"/>
    <s v="Milliman"/>
    <n v="5"/>
    <n v="0.13331000000000001"/>
    <n v="5.2209999999999999E-2"/>
    <n v="8.1100000000000005E-2"/>
    <n v="0.16646"/>
    <n v="0.21867"/>
    <n v="1126979.3"/>
    <n v="441383.75"/>
    <n v="685595.44"/>
    <n v="1407249.6"/>
    <n v="1848633.4"/>
    <n v="1"/>
    <n v="1"/>
    <n v="1"/>
    <n v="1"/>
    <n v="8454072"/>
    <n v="8.5360000000000005E-2"/>
    <n v="2370"/>
    <m/>
    <n v="151873"/>
    <n v="84990288"/>
    <m/>
    <m/>
    <n v="51.54"/>
    <n v="903"/>
    <m/>
    <n v="65445"/>
    <n v="2016612.1"/>
    <m/>
    <n v="30.814"/>
    <n v="59301"/>
    <n v="1892492.5"/>
    <n v="70.3"/>
    <n v="31.913"/>
    <m/>
    <m/>
    <n v="53313.285000000003"/>
    <n v="3774"/>
    <m/>
    <n v="0"/>
    <m/>
    <m/>
    <n v="218221"/>
    <n v="0"/>
    <n v="1"/>
    <m/>
    <m/>
    <m/>
    <n v="21245240"/>
    <m/>
    <m/>
    <m/>
    <m/>
    <m/>
    <m/>
    <m/>
    <m/>
    <m/>
    <m/>
    <m/>
    <m/>
    <m/>
    <m/>
    <m/>
    <m/>
    <m/>
    <m/>
    <m/>
    <m/>
    <m/>
    <m/>
    <m/>
    <m/>
    <m/>
    <m/>
    <m/>
    <m/>
    <m/>
    <m/>
    <m/>
    <m/>
    <m/>
    <m/>
    <m/>
    <m/>
    <m/>
    <m/>
  </r>
  <r>
    <x v="176"/>
    <x v="176"/>
    <x v="5"/>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6-06-30T00:00:00"/>
    <d v="2006-06-30T00:00:00"/>
    <s v="Projected Unit Credit."/>
    <s v="5-year average of market value."/>
    <s v="Level Percent Open"/>
    <m/>
    <n v="8.2500000000000004E-2"/>
    <n v="2"/>
    <n v="0"/>
    <n v="5"/>
    <n v="1"/>
    <n v="1"/>
    <n v="30"/>
    <m/>
    <m/>
    <m/>
    <m/>
    <m/>
    <m/>
    <m/>
    <m/>
    <m/>
    <m/>
    <m/>
    <m/>
    <m/>
    <m/>
    <m/>
    <m/>
    <m/>
    <m/>
    <m/>
    <m/>
    <m/>
    <m/>
    <m/>
    <m/>
    <m/>
    <m/>
    <m/>
    <m/>
    <m/>
    <m/>
    <n v="0.04"/>
    <m/>
    <m/>
    <m/>
    <m/>
    <n v="35531296"/>
    <n v="46539868"/>
    <n v="0.76300000000000001"/>
    <n v="11008574"/>
    <n v="0"/>
    <n v="9325583"/>
    <n v="1177674"/>
    <n v="0.08"/>
    <m/>
    <m/>
    <m/>
    <n v="0"/>
    <n v="0"/>
    <n v="0"/>
    <m/>
    <m/>
    <s v="Strategic Investment Consultants"/>
    <n v="7"/>
    <n v="9.8000000000000004E-2"/>
    <m/>
    <n v="0.109"/>
    <m/>
    <n v="5.0999999999999997E-2"/>
    <m/>
    <m/>
    <m/>
    <m/>
    <m/>
    <m/>
    <m/>
    <m/>
    <m/>
    <m/>
    <m/>
    <n v="2.3120000000000002E-2"/>
    <n v="0"/>
    <n v="0"/>
    <n v="0"/>
    <n v="0"/>
    <n v="0.109"/>
    <n v="5.3999999999999999E-2"/>
    <m/>
    <m/>
    <n v="507106.63"/>
    <n v="101386.16"/>
    <m/>
    <m/>
    <m/>
    <m/>
    <n v="1"/>
    <n v="608493.75"/>
    <n v="2051274.6"/>
    <m/>
    <n v="615739.81000000006"/>
    <n v="315385.56"/>
    <n v="931125.38"/>
    <m/>
    <m/>
    <m/>
    <m/>
    <m/>
    <m/>
    <m/>
    <m/>
    <m/>
    <n v="-1636.26"/>
    <m/>
    <m/>
    <m/>
    <m/>
    <m/>
    <m/>
    <n v="3589257.5"/>
    <n v="-2240882.5"/>
    <n v="-2240882.5"/>
    <m/>
    <m/>
    <m/>
    <m/>
    <m/>
    <m/>
    <m/>
    <n v="-33211.383000000002"/>
    <n v="-10389.022000000001"/>
    <m/>
    <m/>
    <n v="-2284482.7999999998"/>
    <m/>
    <n v="30936388"/>
    <n v="29631612"/>
    <n v="101386.16"/>
    <n v="1"/>
    <n v="2051274.6"/>
    <n v="931125.38"/>
    <n v="-1636.26"/>
    <m/>
    <n v="2980763.8"/>
    <m/>
    <n v="2008"/>
    <s v="Milliman"/>
    <n v="5"/>
    <n v="0.1328"/>
    <n v="5.2200000000000003E-2"/>
    <n v="8.0600000000000005E-2"/>
    <n v="0.17723"/>
    <n v="0.22943"/>
    <n v="1161793.8"/>
    <n v="456694.69"/>
    <n v="705099.06"/>
    <n v="1550503.9"/>
    <n v="2007198.5"/>
    <n v="1"/>
    <n v="1"/>
    <n v="1"/>
    <n v="1"/>
    <n v="8748623"/>
    <n v="9.6629999999999994E-2"/>
    <n v="2447"/>
    <m/>
    <n v="153888"/>
    <n v="9326750"/>
    <m/>
    <m/>
    <n v="53.158999999999999"/>
    <n v="853"/>
    <m/>
    <n v="68614"/>
    <n v="2210849"/>
    <m/>
    <n v="32.222000000000001"/>
    <n v="62212"/>
    <n v="2075424.4"/>
    <n v="70.2"/>
    <n v="33.360999999999997"/>
    <m/>
    <m/>
    <n v="57324.718999999997"/>
    <n v="3955"/>
    <m/>
    <n v="0"/>
    <m/>
    <m/>
    <n v="223355"/>
    <n v="0"/>
    <n v="1"/>
    <m/>
    <m/>
    <m/>
    <n v="23337950"/>
    <m/>
    <m/>
    <m/>
    <m/>
    <m/>
    <m/>
    <m/>
    <m/>
    <m/>
    <m/>
    <m/>
    <m/>
    <n v="0.69360999999999995"/>
    <m/>
    <m/>
    <n v="0.27068999999999999"/>
    <m/>
    <m/>
    <n v="1.1000000000000001E-3"/>
    <m/>
    <m/>
    <n v="0"/>
    <m/>
    <m/>
    <n v="3.31E-3"/>
    <m/>
    <m/>
    <n v="3.7100000000000002E-3"/>
    <m/>
    <m/>
    <n v="0"/>
    <m/>
    <m/>
    <n v="2.758E-2"/>
    <m/>
    <m/>
    <n v="0"/>
    <m/>
  </r>
  <r>
    <x v="176"/>
    <x v="176"/>
    <x v="6"/>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7-06-30T00:00:00"/>
    <d v="2007-06-30T00:00:00"/>
    <s v="Projected Unit Credit."/>
    <s v="5-year average of market value."/>
    <s v="Level Percent Open"/>
    <m/>
    <n v="8.2500000000000004E-2"/>
    <n v="2"/>
    <n v="0"/>
    <n v="5"/>
    <n v="1"/>
    <n v="1"/>
    <n v="30"/>
    <m/>
    <m/>
    <m/>
    <m/>
    <m/>
    <m/>
    <m/>
    <m/>
    <m/>
    <m/>
    <m/>
    <m/>
    <m/>
    <m/>
    <m/>
    <m/>
    <m/>
    <m/>
    <m/>
    <m/>
    <m/>
    <m/>
    <m/>
    <m/>
    <m/>
    <m/>
    <m/>
    <m/>
    <m/>
    <m/>
    <n v="0.04"/>
    <m/>
    <m/>
    <m/>
    <m/>
    <n v="36714580"/>
    <n v="49161248"/>
    <n v="0.747"/>
    <n v="12446669"/>
    <n v="0"/>
    <n v="9675320"/>
    <n v="1407249.6"/>
    <n v="0.49099999999999999"/>
    <m/>
    <m/>
    <m/>
    <n v="0"/>
    <n v="0"/>
    <n v="0"/>
    <m/>
    <m/>
    <s v="Strategic Investment Consultants"/>
    <n v="7"/>
    <n v="0.17100000000000001"/>
    <m/>
    <n v="0.11799999999999999"/>
    <m/>
    <n v="0.105"/>
    <m/>
    <m/>
    <m/>
    <m/>
    <m/>
    <m/>
    <m/>
    <m/>
    <m/>
    <m/>
    <m/>
    <n v="4.3049999999999998E-2"/>
    <n v="0"/>
    <n v="0"/>
    <n v="0"/>
    <n v="0"/>
    <n v="0.11899999999999999"/>
    <n v="0.106"/>
    <m/>
    <m/>
    <n v="523997.78"/>
    <n v="693759.31"/>
    <m/>
    <m/>
    <m/>
    <m/>
    <n v="0"/>
    <n v="1217757.1000000001"/>
    <n v="3893125.8"/>
    <m/>
    <n v="695072.44"/>
    <n v="289948.56"/>
    <n v="985021"/>
    <m/>
    <m/>
    <m/>
    <m/>
    <m/>
    <m/>
    <m/>
    <m/>
    <m/>
    <n v="-3221.9870000000001"/>
    <m/>
    <m/>
    <m/>
    <m/>
    <m/>
    <m/>
    <n v="6092682"/>
    <n v="-2453553"/>
    <n v="-2453553"/>
    <m/>
    <m/>
    <m/>
    <m/>
    <m/>
    <m/>
    <m/>
    <n v="-36509.133000000002"/>
    <n v="-12343.927"/>
    <m/>
    <m/>
    <n v="-2502406"/>
    <m/>
    <n v="34526664"/>
    <n v="30936388"/>
    <n v="693759.31"/>
    <n v="0"/>
    <n v="3893125.8"/>
    <n v="985021"/>
    <n v="-3221.9870000000001"/>
    <m/>
    <n v="4874925"/>
    <m/>
    <n v="2009"/>
    <s v="Milliman"/>
    <n v="5"/>
    <n v="0.13073000000000001"/>
    <n v="5.7160000000000002E-2"/>
    <n v="7.3569999999999997E-2"/>
    <n v="0.17641999999999999"/>
    <n v="0.23358000000000001"/>
    <n v="1186687"/>
    <n v="518828.63"/>
    <n v="667858.38"/>
    <n v="1601478.5"/>
    <n v="2120307"/>
    <n v="1"/>
    <n v="1"/>
    <n v="1"/>
    <n v="1"/>
    <n v="9077629"/>
    <n v="0.10285"/>
    <n v="2534"/>
    <m/>
    <n v="155096"/>
    <n v="9676260"/>
    <m/>
    <m/>
    <n v="54.7"/>
    <n v="751"/>
    <m/>
    <n v="71997"/>
    <n v="2427632.7999999998"/>
    <m/>
    <n v="33.719000000000001"/>
    <n v="65347"/>
    <n v="2280902.5"/>
    <n v="70.2"/>
    <n v="34.904000000000003"/>
    <m/>
    <m/>
    <n v="61422.714999999997"/>
    <n v="4116"/>
    <m/>
    <n v="0"/>
    <m/>
    <m/>
    <n v="227844"/>
    <n v="0"/>
    <n v="1"/>
    <m/>
    <m/>
    <m/>
    <n v="25901044"/>
    <m/>
    <m/>
    <m/>
    <m/>
    <m/>
    <m/>
    <n v="35070756"/>
    <m/>
    <m/>
    <m/>
    <m/>
    <m/>
    <n v="0.62414999999999998"/>
    <m/>
    <m/>
    <n v="0.27916000000000002"/>
    <m/>
    <m/>
    <n v="1.2930000000000001E-2"/>
    <m/>
    <m/>
    <n v="0"/>
    <m/>
    <m/>
    <n v="1.4930000000000001E-2"/>
    <m/>
    <m/>
    <n v="3.006E-2"/>
    <m/>
    <m/>
    <n v="6.4099999999999999E-3"/>
    <m/>
    <m/>
    <n v="3.2370000000000003E-2"/>
    <m/>
    <m/>
    <n v="0"/>
    <m/>
  </r>
  <r>
    <x v="176"/>
    <x v="176"/>
    <x v="7"/>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8-06-30T00:00:00"/>
    <d v="2008-06-30T00:00:00"/>
    <s v="Projected Unit Credit."/>
    <s v="5-year average of market value."/>
    <s v="Level Percent Open"/>
    <m/>
    <n v="8.2500000000000004E-2"/>
    <n v="2"/>
    <n v="0"/>
    <n v="5"/>
    <n v="1"/>
    <n v="1"/>
    <n v="30"/>
    <m/>
    <m/>
    <m/>
    <m/>
    <m/>
    <m/>
    <m/>
    <m/>
    <m/>
    <m/>
    <m/>
    <m/>
    <m/>
    <m/>
    <m/>
    <m/>
    <m/>
    <m/>
    <m/>
    <m/>
    <m/>
    <m/>
    <m/>
    <m/>
    <m/>
    <m/>
    <m/>
    <m/>
    <m/>
    <m/>
    <n v="0.04"/>
    <m/>
    <m/>
    <m/>
    <m/>
    <n v="36664628"/>
    <n v="51754816"/>
    <n v="0.70840000000000003"/>
    <n v="15090187"/>
    <n v="0"/>
    <n v="10039698"/>
    <n v="1550503.9"/>
    <n v="0.44800000000000001"/>
    <m/>
    <m/>
    <m/>
    <n v="0"/>
    <n v="0"/>
    <n v="0"/>
    <m/>
    <m/>
    <s v="Strategic Investment Consultants"/>
    <n v="7"/>
    <n v="-2.6599999999999999E-2"/>
    <m/>
    <n v="7.7799999999999994E-2"/>
    <m/>
    <n v="9.2200000000000004E-2"/>
    <m/>
    <m/>
    <m/>
    <m/>
    <m/>
    <m/>
    <m/>
    <m/>
    <m/>
    <m/>
    <m/>
    <n v="3.4079999999999999E-2"/>
    <n v="0"/>
    <n v="0"/>
    <n v="0"/>
    <n v="0"/>
    <n v="8.1000000000000003E-2"/>
    <n v="9.4E-2"/>
    <m/>
    <m/>
    <n v="585800.13"/>
    <n v="701584.63"/>
    <m/>
    <m/>
    <m/>
    <m/>
    <n v="0"/>
    <n v="1287384.8"/>
    <n v="-2016279"/>
    <m/>
    <n v="932221.56"/>
    <n v="320891.69"/>
    <n v="1253113.3"/>
    <m/>
    <m/>
    <m/>
    <m/>
    <m/>
    <m/>
    <m/>
    <m/>
    <m/>
    <n v="-3211.4029999999998"/>
    <m/>
    <m/>
    <m/>
    <m/>
    <m/>
    <m/>
    <n v="521007.63"/>
    <n v="-2677682.7999999998"/>
    <n v="-2677682.7999999998"/>
    <m/>
    <m/>
    <m/>
    <m/>
    <m/>
    <m/>
    <m/>
    <n v="-40716.542999999998"/>
    <n v="-13787.44"/>
    <m/>
    <m/>
    <n v="-2732186.8"/>
    <m/>
    <n v="32315484"/>
    <n v="34526664"/>
    <n v="701584.63"/>
    <n v="0"/>
    <n v="-2016279"/>
    <n v="1253113.3"/>
    <n v="-3211.4029999999998"/>
    <m/>
    <n v="-766377.13"/>
    <m/>
    <n v="2010"/>
    <s v="Milliman"/>
    <n v="5"/>
    <n v="0.12997"/>
    <n v="5.7160000000000002E-2"/>
    <n v="7.2800000000000004E-2"/>
    <n v="0.19072"/>
    <n v="0.24787999999999999"/>
    <n v="1224163.3999999999"/>
    <n v="538418.13"/>
    <n v="685745.25"/>
    <n v="1796358"/>
    <n v="2334776"/>
    <n v="1"/>
    <n v="1"/>
    <n v="1"/>
    <n v="1"/>
    <n v="9419083"/>
    <n v="0.11791"/>
    <n v="2625"/>
    <m/>
    <n v="156087"/>
    <n v="10040685"/>
    <m/>
    <m/>
    <n v="56.472000000000001"/>
    <n v="655"/>
    <m/>
    <n v="75413"/>
    <n v="2627478.2999999998"/>
    <m/>
    <n v="34.841000000000001"/>
    <n v="68479"/>
    <n v="2469099"/>
    <n v="70.3"/>
    <n v="36.055999999999997"/>
    <m/>
    <m/>
    <n v="65403.887000000002"/>
    <n v="4309"/>
    <m/>
    <n v="0"/>
    <m/>
    <m/>
    <n v="232155"/>
    <n v="0"/>
    <n v="1"/>
    <m/>
    <m/>
    <m/>
    <n v="27997636"/>
    <m/>
    <m/>
    <m/>
    <m/>
    <m/>
    <m/>
    <n v="32191940"/>
    <m/>
    <m/>
    <m/>
    <m/>
    <m/>
    <n v="0.51293"/>
    <m/>
    <m/>
    <n v="0.32555000000000001"/>
    <m/>
    <m/>
    <n v="2.545E-2"/>
    <m/>
    <m/>
    <n v="0"/>
    <m/>
    <m/>
    <n v="3.7879999999999997E-2"/>
    <m/>
    <m/>
    <n v="4.9700000000000001E-2"/>
    <m/>
    <m/>
    <n v="1.2930000000000001E-2"/>
    <m/>
    <m/>
    <n v="3.5569999999999997E-2"/>
    <m/>
    <m/>
    <n v="0"/>
    <m/>
  </r>
  <r>
    <x v="176"/>
    <x v="176"/>
    <x v="8"/>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09-06-30T00:00:00"/>
    <d v="2009-06-30T00:00:00"/>
    <s v="Projected Unit Credit."/>
    <s v="5-year average of market value."/>
    <s v="Level Percent Open"/>
    <m/>
    <n v="8.2500000000000004E-2"/>
    <n v="2"/>
    <n v="0"/>
    <n v="5"/>
    <n v="1"/>
    <n v="1"/>
    <n v="30"/>
    <m/>
    <m/>
    <m/>
    <m/>
    <m/>
    <m/>
    <m/>
    <m/>
    <m/>
    <m/>
    <m/>
    <m/>
    <m/>
    <m/>
    <m/>
    <m/>
    <m/>
    <m/>
    <m/>
    <m/>
    <m/>
    <m/>
    <m/>
    <m/>
    <m/>
    <m/>
    <m/>
    <m/>
    <m/>
    <m/>
    <n v="0.04"/>
    <m/>
    <m/>
    <m/>
    <m/>
    <n v="34838212"/>
    <n v="54576060"/>
    <n v="0.63829999999999998"/>
    <n v="19737850"/>
    <n v="0"/>
    <n v="10352356"/>
    <n v="1601478.5"/>
    <n v="5.9900000000000002E-2"/>
    <m/>
    <m/>
    <m/>
    <n v="0"/>
    <n v="0"/>
    <n v="0"/>
    <m/>
    <m/>
    <s v="Strategic Investment Consultants"/>
    <n v="7"/>
    <n v="-0.14269999999999999"/>
    <m/>
    <n v="-7.6E-3"/>
    <m/>
    <n v="3.15E-2"/>
    <m/>
    <m/>
    <m/>
    <m/>
    <m/>
    <m/>
    <m/>
    <m/>
    <m/>
    <m/>
    <m/>
    <n v="1.2760000000000001E-2"/>
    <n v="0"/>
    <n v="0"/>
    <n v="0"/>
    <n v="0"/>
    <n v="1E-3"/>
    <n v="3.6999999999999998E-2"/>
    <m/>
    <m/>
    <n v="616222.81000000006"/>
    <n v="102472.3"/>
    <m/>
    <m/>
    <m/>
    <m/>
    <n v="0"/>
    <n v="718695.13"/>
    <n v="-5910267.5"/>
    <m/>
    <n v="615308.5"/>
    <n v="226755.53"/>
    <n v="842064.06"/>
    <m/>
    <m/>
    <m/>
    <m/>
    <m/>
    <m/>
    <m/>
    <m/>
    <m/>
    <n v="-3645.1280000000002"/>
    <m/>
    <m/>
    <m/>
    <m/>
    <m/>
    <m/>
    <n v="-4353153.5"/>
    <n v="-2869565.5"/>
    <n v="-2869565.5"/>
    <m/>
    <m/>
    <m/>
    <m/>
    <m/>
    <m/>
    <m/>
    <n v="-41197.343999999997"/>
    <n v="-12746.75"/>
    <m/>
    <m/>
    <n v="-2923509.8"/>
    <m/>
    <n v="25038820"/>
    <n v="32315484"/>
    <n v="102472.3"/>
    <n v="0"/>
    <n v="-5910267.5"/>
    <n v="842064.06"/>
    <n v="-3645.1280000000002"/>
    <m/>
    <n v="-5071848.5"/>
    <m/>
    <n v="2011"/>
    <s v="Milliman"/>
    <n v="5"/>
    <n v="0.12933"/>
    <n v="5.713E-2"/>
    <n v="7.22E-2"/>
    <n v="0.21783"/>
    <n v="0.27495999999999998"/>
    <n v="1260541.5"/>
    <n v="556837.75"/>
    <n v="703703.75"/>
    <n v="2123176"/>
    <n v="2680013.7999999998"/>
    <n v="1"/>
    <n v="1"/>
    <n v="1"/>
    <n v="1"/>
    <n v="9747020"/>
    <n v="0.14563000000000001"/>
    <n v="2674"/>
    <m/>
    <n v="157109"/>
    <n v="10353262"/>
    <m/>
    <m/>
    <n v="57.866999999999997"/>
    <n v="568"/>
    <m/>
    <n v="78214"/>
    <n v="2842667.8"/>
    <m/>
    <n v="36.344999999999999"/>
    <n v="71000"/>
    <n v="2670513.7999999998"/>
    <n v="70.5"/>
    <n v="37.613"/>
    <m/>
    <m/>
    <n v="69112.233999999997"/>
    <n v="4540"/>
    <m/>
    <n v="0"/>
    <m/>
    <m/>
    <n v="235891"/>
    <n v="0"/>
    <n v="1"/>
    <m/>
    <m/>
    <m/>
    <n v="30209590"/>
    <m/>
    <m/>
    <m/>
    <m/>
    <m/>
    <m/>
    <n v="24973886"/>
    <m/>
    <m/>
    <m/>
    <m/>
    <n v="-0.27062000000000003"/>
    <n v="0.44789000000000001"/>
    <m/>
    <n v="5.4949999999999999E-2"/>
    <n v="0.35003000000000001"/>
    <m/>
    <n v="1.6E-2"/>
    <n v="2.529E-2"/>
    <m/>
    <m/>
    <n v="0"/>
    <m/>
    <n v="-0.22"/>
    <n v="4.7489999999999997E-2"/>
    <m/>
    <n v="-0.191"/>
    <n v="4.2709999999999998E-2"/>
    <m/>
    <n v="-0.42299999999999999"/>
    <n v="1.0149999999999999E-2"/>
    <m/>
    <n v="1.6E-2"/>
    <n v="7.646E-2"/>
    <m/>
    <m/>
    <n v="0"/>
    <m/>
  </r>
  <r>
    <x v="176"/>
    <x v="176"/>
    <x v="9"/>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0-06-30T00:00:00"/>
    <d v="2010-06-30T00:00:00"/>
    <s v="Projected Unit Credit."/>
    <s v="5-year average of market value."/>
    <s v="Level Dollar Open"/>
    <m/>
    <n v="8.2500000000000004E-2"/>
    <n v="2"/>
    <n v="0"/>
    <n v="5"/>
    <n v="0"/>
    <n v="1"/>
    <n v="30"/>
    <m/>
    <m/>
    <m/>
    <m/>
    <m/>
    <m/>
    <m/>
    <m/>
    <m/>
    <m/>
    <m/>
    <m/>
    <m/>
    <m/>
    <m/>
    <m/>
    <m/>
    <m/>
    <m/>
    <m/>
    <m/>
    <m/>
    <m/>
    <m/>
    <m/>
    <m/>
    <m/>
    <m/>
    <m/>
    <m/>
    <n v="0.04"/>
    <m/>
    <m/>
    <m/>
    <m/>
    <n v="33265326"/>
    <n v="49543348"/>
    <n v="0.6714"/>
    <n v="16278021"/>
    <n v="0"/>
    <n v="10656562"/>
    <n v="1796358"/>
    <n v="1.8499999999999999E-2"/>
    <m/>
    <m/>
    <m/>
    <n v="0"/>
    <n v="0"/>
    <n v="0"/>
    <m/>
    <m/>
    <s v="Strategic Investment Consultants"/>
    <n v="7"/>
    <n v="0.1336"/>
    <m/>
    <n v="-2.2800000000000001E-2"/>
    <m/>
    <n v="3.7100000000000001E-2"/>
    <m/>
    <m/>
    <n v="2.4240000000000001E-2"/>
    <m/>
    <m/>
    <m/>
    <m/>
    <m/>
    <m/>
    <m/>
    <m/>
    <n v="2.4240000000000001E-2"/>
    <n v="0"/>
    <n v="0"/>
    <n v="0"/>
    <n v="1"/>
    <n v="-1.2E-2"/>
    <n v="4.7E-2"/>
    <n v="0.03"/>
    <m/>
    <n v="615862.63"/>
    <n v="42850.383000000002"/>
    <m/>
    <m/>
    <m/>
    <m/>
    <n v="0"/>
    <n v="658713"/>
    <n v="2478871.7999999998"/>
    <m/>
    <n v="675474.5"/>
    <n v="126945.08"/>
    <n v="802419.56"/>
    <m/>
    <m/>
    <m/>
    <m/>
    <m/>
    <m/>
    <m/>
    <m/>
    <m/>
    <n v="-3866.7959999999998"/>
    <m/>
    <m/>
    <m/>
    <m/>
    <m/>
    <m/>
    <n v="3936137.5"/>
    <n v="-3028193.5"/>
    <n v="-3028193.5"/>
    <m/>
    <m/>
    <m/>
    <m/>
    <m/>
    <m/>
    <m/>
    <n v="-41945.222999999998"/>
    <n v="-12323.808999999999"/>
    <m/>
    <m/>
    <n v="-3082462.5"/>
    <m/>
    <n v="25892496"/>
    <n v="25038820"/>
    <n v="42850.383000000002"/>
    <n v="0"/>
    <n v="2478871.7999999998"/>
    <n v="802419.56"/>
    <n v="-3866.7959999999998"/>
    <m/>
    <n v="3277424.5"/>
    <m/>
    <n v="2012"/>
    <s v="Milliman"/>
    <n v="5"/>
    <n v="0.11397"/>
    <n v="5.7149999999999999E-2"/>
    <n v="5.6820000000000002E-2"/>
    <n v="0.22641"/>
    <n v="0.28355999999999998"/>
    <n v="1142603.1000000001"/>
    <n v="572940.5"/>
    <n v="569662.63"/>
    <n v="2269824"/>
    <n v="2842764.5"/>
    <n v="1"/>
    <n v="1"/>
    <n v="1"/>
    <n v="1"/>
    <n v="10025402"/>
    <n v="0.16958999999999999"/>
    <n v="2741"/>
    <m/>
    <n v="157023"/>
    <n v="10659242"/>
    <m/>
    <m/>
    <n v="59.884999999999998"/>
    <n v="477"/>
    <m/>
    <n v="80237"/>
    <n v="2957518.3"/>
    <m/>
    <n v="36.86"/>
    <n v="72797"/>
    <n v="2776654.3"/>
    <n v="70.8"/>
    <n v="38.142000000000003"/>
    <m/>
    <m/>
    <n v="72028.968999999997"/>
    <n v="4699"/>
    <m/>
    <n v="0"/>
    <m/>
    <m/>
    <n v="237737"/>
    <n v="0"/>
    <n v="1"/>
    <m/>
    <m/>
    <m/>
    <n v="27385028"/>
    <m/>
    <m/>
    <m/>
    <m/>
    <m/>
    <m/>
    <n v="25763644"/>
    <m/>
    <m/>
    <m/>
    <n v="13.5"/>
    <n v="0.158"/>
    <n v="0.45324999999999999"/>
    <n v="0.39"/>
    <n v="0.16733000000000001"/>
    <n v="0.37744"/>
    <n v="0.38750000000000001"/>
    <n v="-5.5E-2"/>
    <n v="3.065E-2"/>
    <n v="0.03"/>
    <m/>
    <n v="0"/>
    <n v="0"/>
    <n v="0.17100000000000001"/>
    <n v="6.7750000000000005E-2"/>
    <n v="5.5E-2"/>
    <n v="9.8000000000000004E-2"/>
    <n v="5.484E-2"/>
    <n v="6.7500000000000004E-2"/>
    <n v="4.8000000000000001E-2"/>
    <n v="1.6080000000000001E-2"/>
    <n v="0.04"/>
    <m/>
    <n v="0"/>
    <n v="0.03"/>
    <m/>
    <n v="0"/>
    <n v="0"/>
  </r>
  <r>
    <x v="176"/>
    <x v="176"/>
    <x v="10"/>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1-06-30T00:00:00"/>
    <d v="2011-06-30T00:00:00"/>
    <s v="Projected Unit Credit."/>
    <s v="5-year average of market value."/>
    <s v="Level Dollar Open"/>
    <m/>
    <n v="7.9500000000000001E-2"/>
    <n v="2"/>
    <n v="0"/>
    <n v="5"/>
    <n v="0"/>
    <n v="1"/>
    <n v="30"/>
    <m/>
    <m/>
    <m/>
    <m/>
    <m/>
    <m/>
    <m/>
    <m/>
    <m/>
    <m/>
    <m/>
    <m/>
    <m/>
    <m/>
    <m/>
    <m/>
    <m/>
    <m/>
    <m/>
    <m/>
    <m/>
    <m/>
    <m/>
    <m/>
    <m/>
    <m/>
    <m/>
    <m/>
    <m/>
    <m/>
    <m/>
    <m/>
    <m/>
    <m/>
    <n v="0.04"/>
    <n v="32289888"/>
    <n v="51406540"/>
    <n v="0.62809999999999999"/>
    <n v="19116652"/>
    <n v="0"/>
    <n v="10413771"/>
    <n v="2123176"/>
    <n v="1.44E-2"/>
    <m/>
    <m/>
    <m/>
    <n v="0"/>
    <n v="0"/>
    <n v="0"/>
    <m/>
    <m/>
    <s v="Strategic Investment Consultants"/>
    <n v="7"/>
    <n v="0.18029999999999999"/>
    <m/>
    <n v="4.1799999999999997E-2"/>
    <m/>
    <n v="5.2299999999999999E-2"/>
    <m/>
    <m/>
    <n v="5.1999999999999998E-2"/>
    <m/>
    <m/>
    <m/>
    <m/>
    <m/>
    <m/>
    <m/>
    <m/>
    <n v="3.7530000000000001E-2"/>
    <n v="0"/>
    <n v="0"/>
    <n v="0"/>
    <n v="0"/>
    <n v="5.7000000000000002E-2"/>
    <n v="6.3E-2"/>
    <n v="5.8000000000000003E-2"/>
    <m/>
    <n v="593588"/>
    <n v="36117.718999999997"/>
    <m/>
    <m/>
    <m/>
    <m/>
    <m/>
    <n v="629705.68999999994"/>
    <n v="3608405.5"/>
    <m/>
    <n v="624616.25"/>
    <n v="135410.13"/>
    <n v="760026.38"/>
    <m/>
    <m/>
    <m/>
    <m/>
    <m/>
    <m/>
    <m/>
    <m/>
    <m/>
    <n v="-4043.8029999999999"/>
    <m/>
    <m/>
    <m/>
    <m/>
    <m/>
    <m/>
    <n v="4994094"/>
    <n v="-3343458.8"/>
    <n v="-3343458.8"/>
    <m/>
    <m/>
    <m/>
    <m/>
    <m/>
    <m/>
    <m/>
    <n v="-44612.413999999997"/>
    <n v="-12321.344999999999"/>
    <m/>
    <m/>
    <n v="-3400392.5"/>
    <m/>
    <n v="27486198"/>
    <n v="25892496"/>
    <n v="36117.718999999997"/>
    <m/>
    <n v="3608405.5"/>
    <n v="760026.38"/>
    <n v="-4043.8029999999999"/>
    <m/>
    <n v="4364388"/>
    <m/>
    <n v="2013"/>
    <s v="Milliman"/>
    <n v="5"/>
    <n v="0.11389000000000001"/>
    <n v="6.4619999999999997E-2"/>
    <n v="4.9270000000000001E-2"/>
    <n v="0.24912000000000001"/>
    <n v="0.31374000000000002"/>
    <n v="1102704"/>
    <n v="625686.13"/>
    <n v="477017.88"/>
    <n v="2412013.5"/>
    <n v="3037699.5"/>
    <n v="1"/>
    <n v="1"/>
    <n v="1"/>
    <n v="1"/>
    <n v="9682319"/>
    <n v="0.19985"/>
    <n v="2855"/>
    <m/>
    <n v="151115"/>
    <n v="10416455"/>
    <m/>
    <m/>
    <n v="61.098999999999997"/>
    <n v="420"/>
    <m/>
    <n v="85912"/>
    <n v="3285419.8"/>
    <m/>
    <n v="38.241999999999997"/>
    <n v="78140"/>
    <n v="3090549.3"/>
    <n v="70.7"/>
    <n v="39.551000000000002"/>
    <m/>
    <m/>
    <n v="76650.195000000007"/>
    <n v="4917"/>
    <m/>
    <n v="0"/>
    <m/>
    <m/>
    <n v="237447"/>
    <n v="0"/>
    <n v="1"/>
    <m/>
    <m/>
    <m/>
    <n v="30714824"/>
    <m/>
    <m/>
    <m/>
    <m/>
    <m/>
    <m/>
    <n v="27654006"/>
    <m/>
    <m/>
    <m/>
    <n v="17.03"/>
    <n v="0.30175999999999997"/>
    <n v="0.45573000000000002"/>
    <n v="0.39"/>
    <n v="6.5500000000000003E-2"/>
    <n v="0.29235"/>
    <n v="0.38750000000000001"/>
    <n v="0.17549999999999999"/>
    <n v="3.7019999999999997E-2"/>
    <n v="0.03"/>
    <m/>
    <n v="0"/>
    <n v="0"/>
    <n v="0.21690000000000001"/>
    <n v="7.3039999999999994E-2"/>
    <n v="5.5E-2"/>
    <n v="0.1069"/>
    <n v="5.3030000000000001E-2"/>
    <n v="6.7500000000000004E-2"/>
    <n v="0.28249999999999997"/>
    <n v="1.6109999999999999E-2"/>
    <n v="0.04"/>
    <n v="4.0000000000000001E-3"/>
    <n v="5.7230000000000003E-2"/>
    <n v="0.03"/>
    <m/>
    <n v="1.5509999999999999E-2"/>
    <n v="0"/>
  </r>
  <r>
    <x v="176"/>
    <x v="176"/>
    <x v="11"/>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2-06-30T00:00:00"/>
    <d v="2012-06-30T00:00:00"/>
    <s v="Projected Unit Credit."/>
    <s v="5-year average of market value."/>
    <s v="Level Dollar Open"/>
    <m/>
    <n v="7.9000000000000001E-2"/>
    <n v="2"/>
    <n v="0"/>
    <n v="5"/>
    <n v="0"/>
    <n v="1"/>
    <n v="30"/>
    <m/>
    <m/>
    <m/>
    <m/>
    <m/>
    <m/>
    <m/>
    <m/>
    <m/>
    <m/>
    <m/>
    <m/>
    <m/>
    <m/>
    <m/>
    <m/>
    <m/>
    <m/>
    <m/>
    <m/>
    <m/>
    <m/>
    <m/>
    <m/>
    <m/>
    <m/>
    <m/>
    <m/>
    <m/>
    <m/>
    <m/>
    <m/>
    <m/>
    <m/>
    <n v="3.7499999999999999E-2"/>
    <n v="31214186"/>
    <n v="52417752"/>
    <n v="0.59299999999999997"/>
    <n v="21203566"/>
    <n v="0"/>
    <n v="10485750"/>
    <n v="2269824"/>
    <n v="0.1401"/>
    <m/>
    <m/>
    <m/>
    <n v="0"/>
    <n v="0"/>
    <n v="0"/>
    <m/>
    <m/>
    <s v="Strategic Investment Consultants"/>
    <n v="7"/>
    <n v="2.52E-2"/>
    <m/>
    <n v="0.1111"/>
    <m/>
    <n v="2.46E-2"/>
    <m/>
    <m/>
    <n v="6.4199999999999993E-2"/>
    <m/>
    <m/>
    <m/>
    <m/>
    <m/>
    <m/>
    <m/>
    <m/>
    <n v="3.6499999999999998E-2"/>
    <n v="0"/>
    <n v="0"/>
    <n v="0"/>
    <n v="0"/>
    <n v="0.113"/>
    <n v="3.4000000000000002E-2"/>
    <n v="7.0000000000000007E-2"/>
    <m/>
    <n v="685608.38"/>
    <n v="323100.69"/>
    <m/>
    <m/>
    <m/>
    <m/>
    <m/>
    <n v="1008709.1"/>
    <n v="-32213.203000000001"/>
    <m/>
    <n v="538363.31000000006"/>
    <n v="138815.32999999999"/>
    <n v="677178.63"/>
    <m/>
    <m/>
    <m/>
    <m/>
    <m/>
    <m/>
    <m/>
    <m/>
    <m/>
    <n v="-3983.13"/>
    <m/>
    <m/>
    <m/>
    <m/>
    <m/>
    <m/>
    <n v="1649691.4"/>
    <n v="-3538617.5"/>
    <n v="-3538617.5"/>
    <m/>
    <m/>
    <m/>
    <m/>
    <m/>
    <m/>
    <m/>
    <n v="-40911.453000000001"/>
    <n v="-11523.397000000001"/>
    <m/>
    <m/>
    <n v="-3591052.3"/>
    <m/>
    <n v="25544836"/>
    <n v="27486198"/>
    <n v="323100.69"/>
    <m/>
    <n v="-32213.203000000001"/>
    <n v="677178.63"/>
    <n v="-3983.13"/>
    <m/>
    <n v="640982.31000000006"/>
    <m/>
    <n v="2014"/>
    <s v="Milliman"/>
    <n v="5"/>
    <n v="0.1048"/>
    <n v="6.7449999999999996E-2"/>
    <n v="3.7350000000000001E-2"/>
    <n v="0.25147000000000003"/>
    <n v="0.31891999999999998"/>
    <n v="1024819.6"/>
    <n v="659592.18999999994"/>
    <n v="365227.38"/>
    <n v="2459169.7999999998"/>
    <n v="3118761.8"/>
    <n v="1"/>
    <n v="1"/>
    <n v="1"/>
    <n v="1"/>
    <n v="9779213"/>
    <n v="0.21412"/>
    <n v="2946"/>
    <m/>
    <n v="150200"/>
    <n v="10488891"/>
    <m/>
    <m/>
    <n v="62.112000000000002"/>
    <n v="392"/>
    <m/>
    <n v="89308"/>
    <n v="3462975.8"/>
    <m/>
    <n v="38.776000000000003"/>
    <n v="81209"/>
    <n v="3256792.8"/>
    <n v="70.900000000000006"/>
    <n v="40.103999999999999"/>
    <m/>
    <m/>
    <n v="80328.023000000001"/>
    <n v="5153"/>
    <m/>
    <n v="0"/>
    <m/>
    <m/>
    <n v="239900"/>
    <n v="0"/>
    <n v="1"/>
    <m/>
    <m/>
    <n v="47117.233999999997"/>
    <n v="32364738"/>
    <m/>
    <m/>
    <m/>
    <m/>
    <m/>
    <m/>
    <n v="26037984"/>
    <m/>
    <m/>
    <m/>
    <n v="0.26"/>
    <n v="-5.1650000000000001E-2"/>
    <n v="0.45216000000000001"/>
    <n v="0.435"/>
    <n v="0.15669"/>
    <n v="0.28011999999999998"/>
    <n v="0.28499999999999998"/>
    <n v="8.3000000000000004E-2"/>
    <n v="4.6890000000000001E-2"/>
    <n v="0.05"/>
    <m/>
    <n v="0"/>
    <n v="0"/>
    <n v="4.8500000000000001E-2"/>
    <n v="7.8280000000000002E-2"/>
    <n v="7.0000000000000007E-2"/>
    <n v="-1.3299999999999999E-2"/>
    <n v="7.8280000000000002E-2"/>
    <n v="0.1"/>
    <n v="-9.5399999999999999E-2"/>
    <n v="2.819E-2"/>
    <n v="0.04"/>
    <m/>
    <n v="1.7100000000000001E-2"/>
    <n v="0.02"/>
    <m/>
    <n v="1.899E-2"/>
    <n v="0"/>
  </r>
  <r>
    <x v="176"/>
    <x v="176"/>
    <x v="12"/>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3-06-30T00:00:00"/>
    <d v="2013-06-30T00:00:00"/>
    <s v="Projected Unit Credit."/>
    <s v="5-year average of market value."/>
    <s v="Level Dollar Open"/>
    <m/>
    <n v="7.9000000000000001E-2"/>
    <n v="2"/>
    <n v="0"/>
    <n v="5"/>
    <n v="0"/>
    <n v="1"/>
    <n v="30"/>
    <m/>
    <m/>
    <m/>
    <m/>
    <m/>
    <m/>
    <m/>
    <m/>
    <n v="26859612.370000001"/>
    <n v="31372418.537999999"/>
    <n v="-2982378.5129999998"/>
    <n v="0"/>
    <n v="0"/>
    <n v="1"/>
    <n v="1"/>
    <n v="4"/>
    <m/>
    <n v="0"/>
    <n v="0.2"/>
    <n v="1"/>
    <m/>
    <n v="0"/>
    <n v="4"/>
    <n v="2"/>
    <n v="1"/>
    <m/>
    <m/>
    <m/>
    <m/>
    <m/>
    <m/>
    <m/>
    <m/>
    <m/>
    <n v="3.7499999999999999E-2"/>
    <n v="30605974"/>
    <n v="53645476"/>
    <n v="0.57050000000000001"/>
    <n v="23039504"/>
    <n v="0"/>
    <n v="10706357"/>
    <n v="2331811.5"/>
    <n v="0.27750000000000002"/>
    <m/>
    <m/>
    <m/>
    <n v="0"/>
    <n v="0"/>
    <n v="0"/>
    <m/>
    <m/>
    <s v="Strategic Investment Consultants"/>
    <n v="7"/>
    <n v="0.1178"/>
    <m/>
    <n v="0.10589999999999999"/>
    <m/>
    <n v="5.3199999999999997E-2"/>
    <m/>
    <m/>
    <n v="7.2599999999999998E-2"/>
    <m/>
    <m/>
    <m/>
    <m/>
    <m/>
    <m/>
    <m/>
    <m/>
    <n v="4.2529999999999998E-2"/>
    <n v="0"/>
    <n v="0"/>
    <n v="0"/>
    <n v="0"/>
    <n v="0.108"/>
    <n v="6.3E-2"/>
    <n v="7.8E-2"/>
    <m/>
    <n v="726523.81"/>
    <n v="655438.93999999994"/>
    <m/>
    <m/>
    <m/>
    <m/>
    <m/>
    <n v="1381962.8"/>
    <n v="2212137.7999999998"/>
    <m/>
    <n v="492704.78"/>
    <n v="165134.42000000001"/>
    <n v="657839.18999999994"/>
    <m/>
    <m/>
    <m/>
    <m/>
    <m/>
    <m/>
    <m/>
    <m/>
    <m/>
    <n v="-4586.0519999999997"/>
    <m/>
    <m/>
    <m/>
    <m/>
    <m/>
    <m/>
    <n v="4247353.5"/>
    <n v="-3673109.8"/>
    <n v="-3673109.8"/>
    <m/>
    <m/>
    <m/>
    <m/>
    <m/>
    <m/>
    <m/>
    <n v="-47225.504000000001"/>
    <n v="-12482.06"/>
    <m/>
    <m/>
    <n v="-3732817.3"/>
    <m/>
    <n v="26059372"/>
    <n v="25544836"/>
    <n v="655438.93999999994"/>
    <m/>
    <n v="2212137.7999999998"/>
    <n v="657839.18999999994"/>
    <n v="-4586.0519999999997"/>
    <m/>
    <n v="2865391"/>
    <m/>
    <n v="2015"/>
    <s v="Milliman"/>
    <n v="5"/>
    <n v="0.10294"/>
    <n v="6.8640000000000007E-2"/>
    <n v="3.4299999999999997E-2"/>
    <n v="0.22977"/>
    <n v="0.29841000000000001"/>
    <n v="1033372"/>
    <n v="689021.94"/>
    <n v="344350.03"/>
    <n v="2306611.7999999998"/>
    <n v="2995633.8"/>
    <n v="1"/>
    <n v="1"/>
    <n v="1"/>
    <n v="1"/>
    <n v="10038793"/>
    <n v="0.19547"/>
    <n v="3085"/>
    <m/>
    <n v="151318"/>
    <n v="10706357"/>
    <m/>
    <m/>
    <n v="70.754000000000005"/>
    <n v="351"/>
    <m/>
    <n v="91729"/>
    <n v="3591007.5"/>
    <m/>
    <n v="39.148000000000003"/>
    <n v="82526"/>
    <m/>
    <m/>
    <m/>
    <m/>
    <m/>
    <m/>
    <n v="6118"/>
    <m/>
    <n v="0"/>
    <m/>
    <m/>
    <n v="243398"/>
    <n v="1"/>
    <n v="1"/>
    <m/>
    <m/>
    <m/>
    <n v="33270994"/>
    <m/>
    <m/>
    <m/>
    <m/>
    <m/>
    <m/>
    <n v="26859612"/>
    <m/>
    <m/>
    <m/>
    <n v="10.96"/>
    <n v="0.18007000000000001"/>
    <n v="0.46938999999999997"/>
    <n v="0.433"/>
    <n v="2.368E-2"/>
    <n v="0.21293999999999999"/>
    <n v="0.24"/>
    <n v="0.13170000000000001"/>
    <n v="5.0509999999999999E-2"/>
    <n v="5.5E-2"/>
    <m/>
    <n v="0"/>
    <n v="0"/>
    <n v="0.14860000000000001"/>
    <n v="8.072E-2"/>
    <n v="7.6999999999999999E-2"/>
    <n v="0.1258"/>
    <n v="9.8419999999999994E-2"/>
    <n v="0.125"/>
    <n v="-8.8000000000000005E-3"/>
    <n v="2.5309999999999999E-2"/>
    <n v="0.04"/>
    <m/>
    <n v="4.5710000000000001E-2"/>
    <n v="1.4999999999999999E-2"/>
    <m/>
    <n v="1.7000000000000001E-2"/>
    <n v="1.4999999999999999E-2"/>
  </r>
  <r>
    <x v="176"/>
    <x v="176"/>
    <x v="13"/>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4-06-30T00:00:00"/>
    <d v="2014-06-30T00:00:00"/>
    <s v="Entry Age Normal"/>
    <s v="20 percent of the difference between the expected Actuarial Value and Market Value is recognized each year."/>
    <s v="Level Dollar Open"/>
    <n v="2.5000000000000001E-2"/>
    <n v="7.9000000000000001E-2"/>
    <n v="1"/>
    <n v="0"/>
    <n v="5"/>
    <n v="0"/>
    <n v="1"/>
    <n v="30"/>
    <n v="4.6800000000000001E-2"/>
    <m/>
    <m/>
    <m/>
    <m/>
    <m/>
    <m/>
    <m/>
    <n v="27643078.116"/>
    <n v="29044777.901999999"/>
    <n v="-3676509.6749999998"/>
    <n v="0"/>
    <n v="0"/>
    <n v="1"/>
    <n v="1"/>
    <n v="4"/>
    <m/>
    <n v="0"/>
    <n v="0.2"/>
    <n v="1"/>
    <m/>
    <n v="0"/>
    <n v="4"/>
    <n v="2"/>
    <n v="1"/>
    <m/>
    <m/>
    <m/>
    <m/>
    <m/>
    <m/>
    <m/>
    <m/>
    <m/>
    <n v="3.7499999999999999E-2"/>
    <n v="29044778"/>
    <n v="53749976"/>
    <n v="0.54037000000000002"/>
    <n v="24705198"/>
    <n v="0"/>
    <n v="10321602"/>
    <n v="2158287.2999999998"/>
    <n v="0.18164"/>
    <n v="81095320"/>
    <n v="27282252"/>
    <n v="53813068"/>
    <n v="0"/>
    <n v="0"/>
    <n v="0"/>
    <m/>
    <n v="0.33642"/>
    <s v="Strategic Investment Consultants"/>
    <n v="7"/>
    <n v="0.16869999999999999"/>
    <m/>
    <n v="0.1023"/>
    <m/>
    <n v="0.1237"/>
    <m/>
    <m/>
    <n v="7.51E-2"/>
    <m/>
    <m/>
    <n v="8.8300000000000003E-2"/>
    <m/>
    <m/>
    <m/>
    <m/>
    <m/>
    <n v="5.108E-2"/>
    <n v="0"/>
    <n v="0"/>
    <n v="0"/>
    <n v="0"/>
    <n v="0.104"/>
    <n v="0.125"/>
    <n v="8.1000000000000003E-2"/>
    <m/>
    <n v="716183.31"/>
    <n v="4688.0450000000001"/>
    <m/>
    <m/>
    <m/>
    <m/>
    <n v="463481.69"/>
    <n v="1184353"/>
    <n v="3743234"/>
    <m/>
    <n v="361885.09"/>
    <m/>
    <n v="361885.09"/>
    <m/>
    <m/>
    <m/>
    <m/>
    <m/>
    <m/>
    <m/>
    <m/>
    <m/>
    <n v="-4665.57"/>
    <m/>
    <m/>
    <m/>
    <m/>
    <m/>
    <m/>
    <n v="5284806.5"/>
    <n v="-3755010.5"/>
    <n v="-3755010.5"/>
    <m/>
    <m/>
    <m/>
    <m/>
    <m/>
    <m/>
    <m/>
    <n v="-48569.512000000002"/>
    <n v="-12170.971"/>
    <m/>
    <n v="-74929.070000000007"/>
    <n v="-3890680"/>
    <m/>
    <n v="27282252"/>
    <n v="26059372"/>
    <n v="4688.0450000000001"/>
    <n v="463481.69"/>
    <n v="3743234"/>
    <n v="361885.09"/>
    <n v="-4665.57"/>
    <m/>
    <n v="4100453.5"/>
    <n v="-74929.070000000007"/>
    <n v="2016"/>
    <s v="Milliman"/>
    <n v="5"/>
    <n v="9.6699999999999994E-2"/>
    <n v="6.6239999999999993E-2"/>
    <n v="2.7439999999999999E-2"/>
    <n v="0.25041999999999998"/>
    <n v="0.31666"/>
    <n v="982690.19"/>
    <n v="673180.5"/>
    <n v="278811.46999999997"/>
    <n v="2544811.5"/>
    <n v="3217992"/>
    <n v="1"/>
    <n v="1"/>
    <n v="1"/>
    <n v="1"/>
    <n v="10162263"/>
    <n v="0.22298000000000001"/>
    <n v="3190"/>
    <m/>
    <n v="152812"/>
    <n v="10505914"/>
    <m/>
    <m/>
    <n v="68.751000000000005"/>
    <n v="276"/>
    <m/>
    <n v="94822"/>
    <n v="3750680.3"/>
    <m/>
    <n v="39.555"/>
    <n v="85209"/>
    <m/>
    <m/>
    <m/>
    <m/>
    <m/>
    <m/>
    <n v="6423"/>
    <m/>
    <n v="0"/>
    <m/>
    <m/>
    <n v="247910"/>
    <n v="1"/>
    <n v="1"/>
    <m/>
    <m/>
    <m/>
    <m/>
    <m/>
    <m/>
    <m/>
    <m/>
    <m/>
    <m/>
    <m/>
    <m/>
    <m/>
    <m/>
    <n v="15.79"/>
    <n v="0.23182"/>
    <n v="0.45136999999999999"/>
    <n v="0.45100000000000001"/>
    <n v="8.4769999999999998E-2"/>
    <n v="0.19384000000000001"/>
    <n v="0.20200000000000001"/>
    <n v="0.1421"/>
    <n v="4.5690000000000001E-2"/>
    <n v="4.4999999999999998E-2"/>
    <m/>
    <n v="0"/>
    <n v="0"/>
    <n v="0.2414"/>
    <n v="9.0670000000000001E-2"/>
    <n v="8.2500000000000004E-2"/>
    <n v="0.1053"/>
    <n v="0.10667"/>
    <n v="0.1225"/>
    <n v="9.74E-2"/>
    <n v="2.5690000000000001E-2"/>
    <n v="2.5000000000000001E-2"/>
    <m/>
    <n v="6.6979999999999998E-2"/>
    <n v="0.06"/>
    <m/>
    <n v="1.9089999999999999E-2"/>
    <n v="1.2E-2"/>
  </r>
  <r>
    <x v="176"/>
    <x v="176"/>
    <x v="14"/>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5-06-30T00:00:00"/>
    <d v="2015-06-30T00:00:00"/>
    <s v="Projected Unit Credit."/>
    <s v="The actuarial value is equalÃ¢Â€Â™s the prior yearÃ¢Â€Â™ actuarial value increased with interest and cash flows plus 20% of the difference between it and the market value of assets."/>
    <s v="Level Dollar Open"/>
    <n v="2.5000000000000001E-2"/>
    <n v="7.9000000000000001E-2"/>
    <n v="2"/>
    <n v="0"/>
    <n v="5"/>
    <n v="0"/>
    <n v="1"/>
    <n v="30"/>
    <n v="4.1300000000000003E-2"/>
    <m/>
    <m/>
    <m/>
    <m/>
    <m/>
    <m/>
    <m/>
    <n v="26320738.690000001"/>
    <n v="28301404.184"/>
    <n v="-3132158.01"/>
    <n v="0"/>
    <n v="0"/>
    <n v="1"/>
    <n v="1"/>
    <n v="4"/>
    <m/>
    <n v="0"/>
    <n v="0.2"/>
    <n v="1"/>
    <m/>
    <n v="0"/>
    <n v="4"/>
    <n v="2"/>
    <n v="1"/>
    <m/>
    <m/>
    <m/>
    <m/>
    <m/>
    <m/>
    <m/>
    <m/>
    <m/>
    <n v="3.7499999999999999E-2"/>
    <n v="28301404"/>
    <n v="55359376"/>
    <n v="0.51122999999999996"/>
    <n v="27057972"/>
    <n v="0"/>
    <n v="10448856"/>
    <n v="2306611.7999999998"/>
    <n v="0.23402000000000001"/>
    <n v="89182664"/>
    <n v="25604798"/>
    <n v="63577864"/>
    <n v="0"/>
    <n v="0"/>
    <n v="0"/>
    <m/>
    <n v="0.28710999999999998"/>
    <s v="Strategic Investment Consultants"/>
    <n v="7"/>
    <n v="4.1599999999999998E-2"/>
    <m/>
    <n v="0.1081"/>
    <m/>
    <n v="0.10489999999999999"/>
    <m/>
    <m/>
    <n v="7.0499999999999993E-2"/>
    <m/>
    <m/>
    <n v="8.0799999999999997E-2"/>
    <m/>
    <m/>
    <m/>
    <m/>
    <m/>
    <n v="5.0439999999999999E-2"/>
    <n v="0"/>
    <n v="0"/>
    <n v="0"/>
    <n v="0"/>
    <n v="0.109"/>
    <n v="0.107"/>
    <n v="7.6999999999999999E-2"/>
    <m/>
    <n v="740296.25"/>
    <n v="807.24599999999998"/>
    <m/>
    <m/>
    <m/>
    <m/>
    <n v="544272.31000000006"/>
    <n v="1285375.8999999999"/>
    <n v="512147.53"/>
    <m/>
    <n v="558668.88"/>
    <m/>
    <n v="558668.88"/>
    <m/>
    <m/>
    <m/>
    <m/>
    <m/>
    <m/>
    <m/>
    <m/>
    <m/>
    <n v="-4753.4790000000003"/>
    <m/>
    <m/>
    <m/>
    <m/>
    <m/>
    <m/>
    <n v="2351438.7999999998"/>
    <n v="-3920924.3"/>
    <n v="-3920924.3"/>
    <m/>
    <m/>
    <m/>
    <m/>
    <m/>
    <m/>
    <m/>
    <n v="-57795.788999999997"/>
    <n v="-13890.08"/>
    <m/>
    <n v="-36283.535000000003"/>
    <n v="-4028893.8"/>
    <m/>
    <n v="25604798"/>
    <n v="27282252"/>
    <n v="807.24599999999998"/>
    <n v="544272.31000000006"/>
    <n v="512147.53"/>
    <n v="558668.88"/>
    <n v="-4753.4790000000003"/>
    <m/>
    <n v="1066062.8999999999"/>
    <n v="-36283.535000000003"/>
    <n v="2017"/>
    <s v="Milliman"/>
    <n v="5"/>
    <n v="9.3200000000000005E-2"/>
    <n v="6.769E-2"/>
    <n v="2.5610000000000001E-2"/>
    <n v="0.2656"/>
    <n v="0.33328999999999998"/>
    <n v="960438"/>
    <n v="697564.5"/>
    <n v="263916.31"/>
    <n v="2737175.3"/>
    <n v="3434739.8"/>
    <n v="1"/>
    <n v="1"/>
    <n v="1"/>
    <n v="1"/>
    <n v="10305472"/>
    <n v="0.24"/>
    <n v="3298"/>
    <m/>
    <n v="153452"/>
    <n v="10305472"/>
    <m/>
    <m/>
    <n v="67.158000000000001"/>
    <n v="210"/>
    <m/>
    <n v="98230"/>
    <n v="3916956.3"/>
    <m/>
    <n v="39.875"/>
    <n v="88238"/>
    <m/>
    <m/>
    <m/>
    <m/>
    <m/>
    <m/>
    <n v="6694"/>
    <m/>
    <n v="0"/>
    <m/>
    <m/>
    <n v="251892"/>
    <n v="1"/>
    <n v="1"/>
    <m/>
    <m/>
    <m/>
    <m/>
    <m/>
    <m/>
    <m/>
    <m/>
    <m/>
    <m/>
    <m/>
    <m/>
    <m/>
    <m/>
    <n v="2.93"/>
    <n v="2.8170000000000001E-2"/>
    <n v="0.45326"/>
    <n v="0.45650000000000002"/>
    <n v="1.8249999999999999E-2"/>
    <n v="0.17978"/>
    <n v="0.1875"/>
    <n v="0.12920000000000001"/>
    <n v="4.7E-2"/>
    <n v="5.2499999999999998E-2"/>
    <m/>
    <n v="0"/>
    <n v="0"/>
    <n v="0.17710000000000001"/>
    <n v="9.7189999999999999E-2"/>
    <n v="9.2499999999999999E-2"/>
    <n v="4.2099999999999999E-2"/>
    <n v="0.12249"/>
    <n v="0.12"/>
    <n v="-0.1047"/>
    <n v="2.3300000000000001E-2"/>
    <n v="0.03"/>
    <m/>
    <n v="5.8290000000000002E-2"/>
    <n v="0.05"/>
    <m/>
    <n v="1.8700000000000001E-2"/>
    <n v="1.0999999999999999E-2"/>
  </r>
  <r>
    <x v="176"/>
    <x v="176"/>
    <x v="15"/>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6-06-30T00:00:00"/>
    <d v="2016-06-30T00:00:00"/>
    <s v="Projected Unit Credit."/>
    <s v="The actuarial value is equalÃ¢Â€Â™s the prior yearÃ¢Â€Â™ actuarial value increased with interest and cash flows plus 20% of the difference between it and the market value of assets."/>
    <s v="Level Dollar Open"/>
    <n v="2.5000000000000001E-2"/>
    <n v="7.6499999999999999E-2"/>
    <n v="2"/>
    <n v="0"/>
    <n v="5"/>
    <n v="0"/>
    <n v="1"/>
    <n v="30"/>
    <n v="3.2199999999999999E-2"/>
    <m/>
    <m/>
    <m/>
    <m/>
    <m/>
    <m/>
    <m/>
    <n v="23732571.085999999"/>
    <n v="27169758.348000001"/>
    <n v="-3391164.1510000001"/>
    <n v="0"/>
    <n v="0"/>
    <n v="1"/>
    <n v="1"/>
    <n v="4"/>
    <m/>
    <n v="0"/>
    <n v="0.2"/>
    <n v="1"/>
    <m/>
    <n v="0"/>
    <n v="4"/>
    <n v="2"/>
    <n v="1"/>
    <m/>
    <m/>
    <m/>
    <m/>
    <m/>
    <m/>
    <m/>
    <m/>
    <m/>
    <n v="3.3000000000000002E-2"/>
    <n v="27169758"/>
    <n v="57865972"/>
    <n v="0.46953"/>
    <n v="30696212"/>
    <n v="0"/>
    <n v="10583312"/>
    <n v="2544811.5"/>
    <n v="0.30041000000000001"/>
    <n v="101746768"/>
    <n v="22717836"/>
    <n v="79028904"/>
    <n v="0"/>
    <n v="0"/>
    <n v="0"/>
    <m/>
    <n v="0.22328000000000001"/>
    <s v="Verus"/>
    <n v="99"/>
    <n v="-9.2999999999999992E-3"/>
    <m/>
    <n v="6.4000000000000001E-2"/>
    <m/>
    <n v="6.6400000000000001E-2"/>
    <m/>
    <m/>
    <n v="5.9200000000000003E-2"/>
    <m/>
    <m/>
    <n v="7.1999999999999995E-2"/>
    <m/>
    <m/>
    <m/>
    <m/>
    <m/>
    <n v="4.6600000000000003E-2"/>
    <n v="0"/>
    <n v="0"/>
    <n v="0"/>
    <n v="0"/>
    <n v="6.7000000000000004E-2"/>
    <n v="6.9000000000000006E-2"/>
    <n v="6.6000000000000003E-2"/>
    <m/>
    <n v="761711.69"/>
    <n v="1105.81"/>
    <m/>
    <m/>
    <m/>
    <m/>
    <n v="800771.13"/>
    <n v="1563588.6"/>
    <n v="-747095.63"/>
    <m/>
    <n v="484845.84"/>
    <m/>
    <n v="484845.84"/>
    <m/>
    <m/>
    <m/>
    <m/>
    <m/>
    <m/>
    <m/>
    <m/>
    <m/>
    <n v="-5434.567"/>
    <m/>
    <m/>
    <m/>
    <m/>
    <m/>
    <m/>
    <n v="1295904.3"/>
    <n v="-4075562.5"/>
    <n v="-4075562.5"/>
    <m/>
    <m/>
    <m/>
    <m/>
    <m/>
    <m/>
    <m/>
    <n v="-57928.02"/>
    <n v="-13768.111999999999"/>
    <m/>
    <n v="-35580.277000000002"/>
    <n v="-4182838.8"/>
    <m/>
    <n v="22717862"/>
    <n v="25604798"/>
    <n v="1105.81"/>
    <n v="800771.13"/>
    <n v="-747095.63"/>
    <n v="484845.84"/>
    <n v="-5434.567"/>
    <m/>
    <n v="-267684.34000000003"/>
    <n v="-35580.277000000002"/>
    <n v="2018"/>
    <s v="Milliman"/>
    <n v="5"/>
    <n v="0.10262"/>
    <n v="6.9209999999999994E-2"/>
    <n v="2.596E-2"/>
    <n v="0.28742000000000001"/>
    <n v="0.35663"/>
    <n v="1070982.5"/>
    <n v="722314.31"/>
    <n v="270909.13"/>
    <n v="2999577.8"/>
    <n v="3721892"/>
    <n v="1"/>
    <n v="1"/>
    <n v="1"/>
    <n v="1"/>
    <n v="10436205"/>
    <n v="0.26146000000000003"/>
    <n v="3430"/>
    <m/>
    <n v="154163"/>
    <n v="10436205"/>
    <m/>
    <m/>
    <n v="67.695999999999998"/>
    <n v="222"/>
    <m/>
    <n v="101246"/>
    <n v="4067575"/>
    <m/>
    <n v="40.174999999999997"/>
    <n v="90822"/>
    <m/>
    <m/>
    <m/>
    <m/>
    <m/>
    <m/>
    <n v="6994"/>
    <m/>
    <n v="0"/>
    <m/>
    <m/>
    <n v="255631"/>
    <n v="1"/>
    <n v="1"/>
    <m/>
    <m/>
    <m/>
    <m/>
    <m/>
    <m/>
    <m/>
    <m/>
    <m/>
    <m/>
    <m/>
    <m/>
    <m/>
    <m/>
    <n v="0.23"/>
    <n v="-4.6559999999999997E-2"/>
    <n v="0.42801"/>
    <n v="0.45750000000000002"/>
    <n v="4.9390000000000003E-2"/>
    <n v="0.18065999999999999"/>
    <n v="0.18"/>
    <n v="9.8599999999999993E-2"/>
    <n v="5.9089999999999997E-2"/>
    <n v="6.0499999999999998E-2"/>
    <m/>
    <n v="0"/>
    <n v="0"/>
    <n v="6.2700000000000006E-2"/>
    <n v="0.10588"/>
    <n v="0.09"/>
    <n v="-5.1299999999999998E-2"/>
    <n v="0.11518"/>
    <n v="0.125"/>
    <n v="-4.3900000000000002E-2"/>
    <n v="2.6100000000000002E-2"/>
    <n v="2.5000000000000001E-2"/>
    <m/>
    <n v="6.1890000000000001E-2"/>
    <n v="0.05"/>
    <m/>
    <n v="2.3199999999999998E-2"/>
    <n v="1.2E-2"/>
  </r>
  <r>
    <x v="176"/>
    <x v="176"/>
    <x v="16"/>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7-06-30T00:00:00"/>
    <d v="2017-06-30T00:00:00"/>
    <s v="Projected Unit Credit."/>
    <s v="The actuarial value is equalÃ¢Â€Â™s the prior yearÃ¢Â€Â™ actuarial value increased with interest and cash flows plus 20% of the difference between it and the market value of assets."/>
    <s v="Level Dollar Open"/>
    <n v="2.5000000000000001E-2"/>
    <n v="7.4999999999999997E-2"/>
    <n v="2"/>
    <n v="0"/>
    <n v="5"/>
    <n v="0"/>
    <n v="1"/>
    <n v="30"/>
    <n v="4.2500000000000003E-2"/>
    <m/>
    <m/>
    <m/>
    <m/>
    <m/>
    <m/>
    <m/>
    <n v="24495303.182999998"/>
    <n v="26549410.215"/>
    <n v="-3493051.0610000002"/>
    <n v="0"/>
    <n v="0"/>
    <n v="1"/>
    <n v="1"/>
    <n v="4"/>
    <m/>
    <n v="0"/>
    <n v="0.2"/>
    <n v="1"/>
    <m/>
    <n v="0"/>
    <n v="4"/>
    <n v="2"/>
    <n v="1"/>
    <m/>
    <m/>
    <m/>
    <m/>
    <m/>
    <m/>
    <m/>
    <m/>
    <m/>
    <n v="3.3000000000000002E-2"/>
    <n v="26549410"/>
    <n v="63028940"/>
    <n v="0.42122999999999999"/>
    <n v="33405138"/>
    <n v="0"/>
    <n v="10771939"/>
    <n v="2737175.3"/>
    <n v="0.39745999999999998"/>
    <n v="90726368"/>
    <n v="23056162"/>
    <n v="67670208"/>
    <n v="0"/>
    <n v="0"/>
    <n v="0"/>
    <m/>
    <n v="0.25413000000000002"/>
    <s v="Aon Hewitt"/>
    <n v="6"/>
    <n v="0.13070000000000001"/>
    <m/>
    <n v="5.2499999999999998E-2"/>
    <m/>
    <n v="8.7499999999999994E-2"/>
    <m/>
    <m/>
    <n v="5.5500000000000001E-2"/>
    <m/>
    <m/>
    <n v="6.7900000000000002E-2"/>
    <m/>
    <m/>
    <m/>
    <m/>
    <m/>
    <n v="5.1369999999999999E-2"/>
    <n v="0"/>
    <n v="0"/>
    <n v="0"/>
    <n v="0"/>
    <n v="5.3999999999999999E-2"/>
    <n v="0.09"/>
    <n v="6.2E-2"/>
    <m/>
    <n v="790788.06"/>
    <n v="1127018.5"/>
    <m/>
    <m/>
    <m/>
    <m/>
    <n v="1696.09"/>
    <n v="1919502.6"/>
    <n v="2300089.5"/>
    <m/>
    <n v="442954.75"/>
    <m/>
    <n v="442954.75"/>
    <m/>
    <m/>
    <m/>
    <m/>
    <m/>
    <m/>
    <m/>
    <m/>
    <m/>
    <n v="-6055.5209999999997"/>
    <m/>
    <m/>
    <m/>
    <m/>
    <m/>
    <m/>
    <n v="4656491.5"/>
    <n v="-4198977.5"/>
    <n v="-4198977.5"/>
    <m/>
    <m/>
    <m/>
    <m/>
    <m/>
    <m/>
    <m/>
    <n v="-68191.976999999999"/>
    <n v="-11923.787"/>
    <m/>
    <n v="-39099.480000000003"/>
    <n v="-4318192.5"/>
    <m/>
    <n v="23056162"/>
    <n v="22717862"/>
    <n v="1127018.5"/>
    <n v="1696.09"/>
    <n v="2300089.5"/>
    <n v="442954.75"/>
    <n v="-6055.5209999999997"/>
    <m/>
    <n v="2736988.8"/>
    <n v="-39099.480000000003"/>
    <n v="2019"/>
    <s v="Milliman"/>
    <n v="5"/>
    <n v="0.11829000000000001"/>
    <n v="7.0809999999999998E-2"/>
    <n v="3.3790000000000001E-2"/>
    <n v="0.24459"/>
    <n v="0.31539"/>
    <n v="1258088.5"/>
    <n v="753131.75"/>
    <n v="359367.06"/>
    <n v="2601405.2999999998"/>
    <n v="3354537"/>
    <n v="1"/>
    <n v="1"/>
    <n v="1"/>
    <n v="1"/>
    <n v="10636018"/>
    <n v="0.21079999999999999"/>
    <n v="3553"/>
    <m/>
    <n v="154858"/>
    <n v="10636018"/>
    <n v="43.9"/>
    <n v="13.3"/>
    <n v="75.438999999999993"/>
    <n v="206"/>
    <m/>
    <n v="103528"/>
    <n v="4184662.3"/>
    <m/>
    <n v="40.420999999999999"/>
    <n v="92711"/>
    <m/>
    <m/>
    <m/>
    <m/>
    <m/>
    <m/>
    <n v="7264"/>
    <m/>
    <n v="0"/>
    <m/>
    <m/>
    <n v="258592"/>
    <n v="0"/>
    <n v="1"/>
    <m/>
    <m/>
    <m/>
    <m/>
    <m/>
    <m/>
    <m/>
    <m/>
    <m/>
    <m/>
    <m/>
    <m/>
    <m/>
    <m/>
    <n v="13.14"/>
    <n v="0.19922999999999999"/>
    <n v="0.46279999999999999"/>
    <n v="0.48"/>
    <n v="5.3240000000000003E-2"/>
    <n v="0.19009999999999999"/>
    <n v="0.20499999999999999"/>
    <n v="7.7899999999999997E-2"/>
    <n v="5.9900000000000002E-2"/>
    <n v="7.2499999999999995E-2"/>
    <m/>
    <n v="0"/>
    <n v="0"/>
    <n v="0.12659999999999999"/>
    <n v="0.1032"/>
    <n v="0.10249999999999999"/>
    <n v="7.9899999999999999E-2"/>
    <n v="0.08"/>
    <n v="0.06"/>
    <n v="5.7000000000000002E-2"/>
    <n v="2.6499999999999999E-2"/>
    <n v="2.5000000000000001E-2"/>
    <m/>
    <n v="5.2499999999999998E-2"/>
    <n v="5.5E-2"/>
    <m/>
    <n v="2.5000000000000001E-2"/>
    <n v="0"/>
  </r>
  <r>
    <x v="176"/>
    <x v="176"/>
    <x v="17"/>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8-06-30T00:00:00"/>
    <d v="2018-06-30T00:00:00"/>
    <s v="Projected Unit Credit."/>
    <s v="The actuarial value is equalÃ¢Â€Â™s the prior yearÃ¢Â€Â™ actuarial value increased with interest and cash flows plus 20% of the difference between it and the market value of assets."/>
    <s v="Level Dollar Open"/>
    <n v="2.5000000000000001E-2"/>
    <n v="7.4999999999999997E-2"/>
    <n v="2"/>
    <n v="0"/>
    <n v="5"/>
    <n v="0"/>
    <n v="1"/>
    <n v="30"/>
    <n v="4.8599999999999997E-2"/>
    <m/>
    <m/>
    <m/>
    <m/>
    <m/>
    <m/>
    <m/>
    <n v="22991116.84"/>
    <n v="26308754.954999998"/>
    <n v="-2081361.9180000001"/>
    <n v="0"/>
    <n v="0"/>
    <n v="1"/>
    <n v="1"/>
    <n v="4"/>
    <n v="-367568"/>
    <n v="0"/>
    <n v="0.2"/>
    <n v="1"/>
    <m/>
    <n v="0"/>
    <n v="4"/>
    <n v="2"/>
    <n v="1"/>
    <m/>
    <m/>
    <m/>
    <m/>
    <m/>
    <n v="1.6500000000000001E-2"/>
    <m/>
    <m/>
    <m/>
    <m/>
    <n v="26308754"/>
    <n v="60971920"/>
    <n v="0.43148999999999998"/>
    <n v="34663164"/>
    <n v="0"/>
    <n v="10823505"/>
    <n v="3035344.5"/>
    <n v="0.49948999999999999"/>
    <n v="86797464"/>
    <n v="22991116"/>
    <n v="63806352"/>
    <n v="0"/>
    <n v="0"/>
    <n v="0"/>
    <m/>
    <n v="0.26488"/>
    <s v="Aon Hewitt"/>
    <n v="6"/>
    <n v="9.06E-2"/>
    <m/>
    <n v="6.9000000000000006E-2"/>
    <m/>
    <n v="8.2299999999999998E-2"/>
    <m/>
    <m/>
    <n v="6.7500000000000004E-2"/>
    <m/>
    <m/>
    <n v="6.1699999999999998E-2"/>
    <n v="7.9899999999999999E-2"/>
    <m/>
    <m/>
    <m/>
    <m/>
    <n v="5.3519999999999998E-2"/>
    <n v="0"/>
    <n v="0"/>
    <n v="0"/>
    <n v="0"/>
    <n v="7.0999999999999994E-2"/>
    <n v="8.4000000000000005E-2"/>
    <n v="7.3999999999999996E-2"/>
    <m/>
    <n v="810899.75"/>
    <n v="1723.827"/>
    <m/>
    <m/>
    <m/>
    <n v="345.89699999999999"/>
    <n v="1514407.6"/>
    <n v="2327377"/>
    <n v="1549694.5"/>
    <m/>
    <n v="471677"/>
    <m/>
    <n v="471677"/>
    <m/>
    <m/>
    <m/>
    <m/>
    <m/>
    <m/>
    <m/>
    <m/>
    <m/>
    <n v="-5054.6189999999997"/>
    <m/>
    <m/>
    <m/>
    <m/>
    <m/>
    <n v="13092.464"/>
    <n v="4356786.5"/>
    <n v="-4345296"/>
    <n v="-4345296"/>
    <m/>
    <m/>
    <m/>
    <m/>
    <m/>
    <m/>
    <m/>
    <n v="-55907.156000000003"/>
    <n v="-13222.178"/>
    <m/>
    <n v="-7406.1710000000003"/>
    <n v="-4421831.5"/>
    <m/>
    <n v="22991116"/>
    <n v="23056162"/>
    <n v="1723.827"/>
    <n v="1514753.5"/>
    <n v="1549694.5"/>
    <n v="471677"/>
    <n v="-5054.6189999999997"/>
    <m/>
    <n v="2016316.9"/>
    <n v="-7406.1710000000003"/>
    <n v="2020"/>
    <s v="Cheiron"/>
    <n v="6"/>
    <n v="9.2069999999999999E-2"/>
    <n v="7.2139999999999996E-2"/>
    <n v="1.993E-2"/>
    <n v="0.22278999999999999"/>
    <n v="0.29493999999999998"/>
    <n v="996553.5"/>
    <n v="780835.81"/>
    <n v="215717.67"/>
    <n v="2411417"/>
    <n v="3192252.8"/>
    <n v="1"/>
    <n v="1"/>
    <n v="1"/>
    <n v="1"/>
    <n v="10823505"/>
    <n v="0.20286000000000001"/>
    <n v="3641"/>
    <m/>
    <n v="155496"/>
    <n v="10823505"/>
    <n v="43.9"/>
    <n v="13.5"/>
    <n v="76.692999999999998"/>
    <n v="219"/>
    <m/>
    <n v="104703"/>
    <n v="4295446.5"/>
    <m/>
    <n v="41.024999999999999"/>
    <n v="94434"/>
    <m/>
    <m/>
    <m/>
    <m/>
    <m/>
    <m/>
    <n v="6628"/>
    <m/>
    <n v="0"/>
    <m/>
    <m/>
    <n v="260418"/>
    <n v="0"/>
    <n v="1"/>
    <m/>
    <m/>
    <m/>
    <m/>
    <m/>
    <m/>
    <m/>
    <m/>
    <m/>
    <m/>
    <m/>
    <m/>
    <m/>
    <m/>
    <n v="8.65"/>
    <n v="0.10698000000000001"/>
    <n v="0.47904999999999998"/>
    <n v="0.48"/>
    <n v="2.7820000000000001E-2"/>
    <n v="0.18012"/>
    <n v="0.20499999999999999"/>
    <n v="0.1198"/>
    <n v="6.1510000000000002E-2"/>
    <n v="7.2499999999999995E-2"/>
    <m/>
    <n v="0"/>
    <n v="0"/>
    <n v="0.17519999999999999"/>
    <n v="0.11141"/>
    <n v="0.10249999999999999"/>
    <n v="6.3200000000000006E-2"/>
    <n v="6.3710000000000003E-2"/>
    <n v="0.06"/>
    <n v="0.127"/>
    <n v="3.1099999999999999E-2"/>
    <n v="2.5000000000000001E-2"/>
    <m/>
    <n v="4.9209999999999997E-2"/>
    <n v="5.5E-2"/>
    <m/>
    <n v="2.3900000000000001E-2"/>
    <n v="0"/>
  </r>
  <r>
    <x v="176"/>
    <x v="176"/>
    <x v="18"/>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19-06-30T00:00:00"/>
    <d v="2019-06-30T00:00:00"/>
    <s v="Projected Unit Credit."/>
    <s v="The actuarial value is equalÃ¢Â€Â™s the prior yearÃ¢Â€Â™ actuarial value increased with interest and cash flows plus 20% of the difference between it and the market value of assets."/>
    <s v="Level Dollar Closed"/>
    <n v="2.5000000000000001E-2"/>
    <n v="7.2999999999999995E-2"/>
    <n v="2"/>
    <n v="0"/>
    <n v="5"/>
    <n v="0"/>
    <n v="3"/>
    <n v="30"/>
    <n v="5.6000000000000001E-2"/>
    <m/>
    <m/>
    <m/>
    <m/>
    <m/>
    <m/>
    <m/>
    <n v="22696734.276000001"/>
    <n v="26375429.936000001"/>
    <n v="-1656163.8589999999"/>
    <n v="0"/>
    <n v="0"/>
    <n v="1"/>
    <n v="1"/>
    <n v="4"/>
    <m/>
    <n v="0"/>
    <n v="0.2"/>
    <n v="1"/>
    <m/>
    <n v="0"/>
    <n v="4"/>
    <n v="2"/>
    <n v="1"/>
    <m/>
    <m/>
    <m/>
    <m/>
    <n v="3"/>
    <n v="0.02"/>
    <m/>
    <n v="30"/>
    <m/>
    <m/>
    <n v="26375430"/>
    <n v="65470848"/>
    <n v="0.40289999999999998"/>
    <n v="39095416"/>
    <n v="0"/>
    <n v="11061603"/>
    <n v="3249224.3"/>
    <n v="0.62029999999999996"/>
    <n v="84215848"/>
    <n v="22696734"/>
    <n v="61519112"/>
    <n v="0"/>
    <n v="0"/>
    <n v="0"/>
    <m/>
    <n v="0.26951000000000003"/>
    <m/>
    <m/>
    <n v="6.2700000000000006E-2"/>
    <m/>
    <n v="9.4299999999999995E-2"/>
    <m/>
    <n v="6.2100000000000002E-2"/>
    <m/>
    <m/>
    <n v="9.2200000000000004E-2"/>
    <m/>
    <m/>
    <n v="5.6899999999999999E-2"/>
    <n v="8.2900000000000001E-2"/>
    <m/>
    <m/>
    <m/>
    <m/>
    <n v="5.3999999999999999E-2"/>
    <n v="0"/>
    <n v="0"/>
    <n v="0"/>
    <n v="0"/>
    <n v="9.5000000000000001E-2"/>
    <n v="6.3E-2"/>
    <n v="9.4E-2"/>
    <m/>
    <n v="846166.31"/>
    <n v="2050.4140000000002"/>
    <m/>
    <m/>
    <m/>
    <n v="300.12200000000001"/>
    <n v="2013446.3"/>
    <n v="2861963"/>
    <n v="857404.31"/>
    <m/>
    <m/>
    <m/>
    <n v="510827.75"/>
    <m/>
    <m/>
    <m/>
    <m/>
    <m/>
    <m/>
    <m/>
    <m/>
    <m/>
    <n v="-6450.7560000000003"/>
    <m/>
    <m/>
    <m/>
    <m/>
    <m/>
    <n v="15148.956"/>
    <n v="4238893.5"/>
    <n v="-4449370"/>
    <n v="-4449370"/>
    <m/>
    <m/>
    <m/>
    <m/>
    <m/>
    <m/>
    <m/>
    <n v="-61489.004000000001"/>
    <n v="-13922.385"/>
    <m/>
    <n v="-8493.2880000000005"/>
    <n v="-4533276"/>
    <m/>
    <n v="22696734"/>
    <n v="22991116"/>
    <n v="2050.4140000000002"/>
    <n v="2013746.4"/>
    <n v="857404.31"/>
    <n v="510827.75"/>
    <n v="-6450.7560000000003"/>
    <m/>
    <n v="1361781.3"/>
    <n v="-8493.2880000000005"/>
    <n v="2021"/>
    <s v="Cheiron"/>
    <n v="6"/>
    <n v="0.10108"/>
    <n v="7.2230000000000003E-2"/>
    <n v="2.8850000000000001E-2"/>
    <n v="0.25577"/>
    <n v="0.32800000000000001"/>
    <n v="1118124.3999999999"/>
    <n v="798996.19"/>
    <n v="319128.15999999997"/>
    <n v="2829213.5"/>
    <n v="3628209.8"/>
    <n v="1"/>
    <n v="1"/>
    <n v="1"/>
    <n v="1"/>
    <n v="11061603"/>
    <n v="0.22692000000000001"/>
    <n v="3709"/>
    <m/>
    <n v="156066"/>
    <n v="11061603"/>
    <n v="44"/>
    <n v="13.7"/>
    <n v="78.010999999999996"/>
    <n v="432"/>
    <m/>
    <n v="106388"/>
    <n v="4391261"/>
    <m/>
    <n v="41.276000000000003"/>
    <n v="95841"/>
    <m/>
    <m/>
    <m/>
    <m/>
    <m/>
    <m/>
    <n v="6838"/>
    <m/>
    <n v="0"/>
    <m/>
    <m/>
    <n v="262886"/>
    <n v="0"/>
    <n v="1"/>
    <m/>
    <m/>
    <m/>
    <m/>
    <m/>
    <m/>
    <m/>
    <m/>
    <m/>
    <m/>
    <m/>
    <m/>
    <m/>
    <m/>
    <n v="7.07"/>
    <n v="5.4690000000000003E-2"/>
    <n v="0.47463"/>
    <n v="0.48"/>
    <n v="8.1600000000000006E-2"/>
    <n v="0.19106999999999999"/>
    <n v="0.20499999999999999"/>
    <n v="8.5199999999999998E-2"/>
    <n v="6.1499999999999999E-2"/>
    <n v="7.2499999999999995E-2"/>
    <m/>
    <n v="0"/>
    <n v="0"/>
    <n v="9.06E-2"/>
    <n v="0.10934000000000001"/>
    <n v="0.10249999999999999"/>
    <n v="3.04E-2"/>
    <n v="5.851E-2"/>
    <n v="0.06"/>
    <n v="4.7999999999999996E-3"/>
    <n v="2.7609999999999999E-2"/>
    <n v="2.5000000000000001E-2"/>
    <m/>
    <n v="7.7350000000000002E-2"/>
    <n v="5.5E-2"/>
    <m/>
    <n v="0"/>
    <n v="0"/>
  </r>
  <r>
    <x v="176"/>
    <x v="176"/>
    <x v="19"/>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20-06-30T00:00:00"/>
    <d v="2020-06-30T00:00:00"/>
    <s v="Projected Unit Credit."/>
    <s v="The actuarial value is equalÃ¢Â€Â™s the prior yearÃ¢Â€Â™ actuarial value increased with interest and cash flows plus 20% of the difference between it and the market value of assets."/>
    <s v="Level Dollar Closed"/>
    <n v="2.5000000000000001E-2"/>
    <n v="7.2999999999999995E-2"/>
    <n v="2"/>
    <n v="0"/>
    <n v="5"/>
    <n v="0"/>
    <n v="3"/>
    <n v="29"/>
    <n v="5.3999999999999999E-2"/>
    <m/>
    <m/>
    <m/>
    <m/>
    <m/>
    <m/>
    <m/>
    <m/>
    <m/>
    <m/>
    <m/>
    <m/>
    <m/>
    <m/>
    <m/>
    <m/>
    <m/>
    <m/>
    <m/>
    <m/>
    <m/>
    <m/>
    <m/>
    <m/>
    <m/>
    <m/>
    <m/>
    <m/>
    <m/>
    <n v="0.02"/>
    <m/>
    <m/>
    <m/>
    <m/>
    <n v="26582892"/>
    <n v="66877320"/>
    <n v="0.39750000000000002"/>
    <n v="40294428"/>
    <n v="0"/>
    <n v="11338929"/>
    <n v="3286527.8"/>
    <n v="0.69101000000000001"/>
    <n v="87522680"/>
    <n v="21529180"/>
    <n v="65993500"/>
    <n v="0"/>
    <n v="0"/>
    <n v="0"/>
    <m/>
    <n v="0.24598"/>
    <m/>
    <m/>
    <n v="1.21E-2"/>
    <m/>
    <n v="5.4600000000000003E-2"/>
    <m/>
    <n v="5.6099999999999997E-2"/>
    <m/>
    <m/>
    <n v="7.9899999999999999E-2"/>
    <m/>
    <m/>
    <n v="5.16E-2"/>
    <n v="7.5600000000000001E-2"/>
    <m/>
    <m/>
    <m/>
    <m/>
    <n v="5.1860000000000003E-2"/>
    <n v="0"/>
    <n v="0"/>
    <n v="0"/>
    <n v="0"/>
    <n v="5.5E-2"/>
    <n v="5.7000000000000002E-2"/>
    <n v="8.2000000000000003E-2"/>
    <m/>
    <n v="867037.63"/>
    <n v="2109.34"/>
    <m/>
    <m/>
    <m/>
    <n v="329.57"/>
    <n v="2268898.5"/>
    <n v="3138375"/>
    <n v="-170692.05"/>
    <m/>
    <m/>
    <m/>
    <n v="492607.88"/>
    <m/>
    <m/>
    <m/>
    <m/>
    <m/>
    <m/>
    <m/>
    <m/>
    <m/>
    <n v="-3522.7379999999998"/>
    <m/>
    <m/>
    <m/>
    <m/>
    <m/>
    <n v="15588.379000000001"/>
    <n v="3472356.3"/>
    <n v="-4549397"/>
    <n v="-4549397"/>
    <m/>
    <m/>
    <m/>
    <m/>
    <m/>
    <m/>
    <m/>
    <n v="-65752.289000000004"/>
    <n v="-18590.555"/>
    <m/>
    <n v="-6171.0460000000003"/>
    <n v="-4639910.5"/>
    <m/>
    <n v="21529180"/>
    <n v="22696734"/>
    <n v="2109.34"/>
    <n v="2269228"/>
    <n v="-170692.05"/>
    <n v="492607.88"/>
    <n v="-3522.7379999999998"/>
    <m/>
    <n v="318393.06"/>
    <n v="-6171.0460000000003"/>
    <n v="2022"/>
    <s v="Cheiron"/>
    <n v="6"/>
    <n v="0.10162"/>
    <n v="7.2279999999999997E-2"/>
    <n v="2.9350000000000001E-2"/>
    <n v="0.26184000000000002"/>
    <n v="0.33411999999999997"/>
    <n v="1152297.1000000001"/>
    <n v="819515.88"/>
    <n v="332781.31"/>
    <n v="2969026.8"/>
    <n v="3788542.8"/>
    <n v="1"/>
    <n v="1"/>
    <n v="1"/>
    <n v="1"/>
    <n v="11338929"/>
    <n v="0.23250000000000001"/>
    <n v="3693"/>
    <m/>
    <n v="156402"/>
    <n v="11338929"/>
    <n v="44.1"/>
    <n v="13.9"/>
    <n v="79.692999999999998"/>
    <n v="407"/>
    <m/>
    <n v="107890"/>
    <n v="4478448"/>
    <m/>
    <n v="41.509"/>
    <n v="97068"/>
    <m/>
    <m/>
    <m/>
    <m/>
    <m/>
    <m/>
    <n v="7129"/>
    <m/>
    <n v="0"/>
    <m/>
    <m/>
    <n v="264699"/>
    <n v="0"/>
    <n v="1"/>
    <m/>
    <m/>
    <m/>
    <m/>
    <m/>
    <m/>
    <m/>
    <m/>
    <m/>
    <m/>
    <m/>
    <m/>
    <m/>
    <m/>
    <n v="4.13"/>
    <n v="1.8970000000000001E-2"/>
    <n v="0.45669999999999999"/>
    <n v="0.46705999999999998"/>
    <n v="9.4390000000000002E-2"/>
    <n v="0.18661"/>
    <n v="0.19875000000000001"/>
    <n v="-3.4200000000000001E-2"/>
    <n v="6.2670000000000003E-2"/>
    <n v="7.4529999999999999E-2"/>
    <m/>
    <n v="0"/>
    <n v="0"/>
    <n v="2.2000000000000001E-3"/>
    <n v="0.11062"/>
    <n v="0.12551000000000001"/>
    <n v="-3.6470000000000002E-2"/>
    <n v="7.4980000000000005E-2"/>
    <n v="5.9619999999999999E-2"/>
    <n v="-0.19409999999999999"/>
    <n v="2.2020000000000001E-2"/>
    <n v="2.4840000000000001E-2"/>
    <n v="1.5699999999999999E-2"/>
    <n v="6.7470000000000002E-2"/>
    <n v="4.9689999999999998E-2"/>
    <m/>
    <n v="1.8919999999999999E-2"/>
    <n v="0"/>
  </r>
  <r>
    <x v="176"/>
    <x v="176"/>
    <x v="20"/>
    <n v="64"/>
    <s v="Teachers’ Pension and Annuity Fund of New Jersey"/>
    <m/>
    <n v="1"/>
    <n v="1955"/>
    <n v="0"/>
    <m/>
    <n v="0"/>
    <s v="NJ"/>
    <s v="New Jersey"/>
    <s v="New Jersey"/>
    <n v="2"/>
    <s v="Plan covers teachers"/>
    <n v="1"/>
    <s v="Plan members covered by Social Security"/>
    <s v="Multiple employer, cost sharing plan"/>
    <n v="2"/>
    <n v="1"/>
    <s v="https://www.state.nj.us/treasury/pensions/retirement.shtml"/>
    <n v="0"/>
    <n v="0"/>
    <d v="2021-06-30T00:00:00"/>
    <d v="2021-06-30T00:00:00"/>
    <s v="Projected Unit Credit."/>
    <s v="The actuarial value is equalÃ¢Â€Â™s the prior yearÃ¢Â€Â™ actuarial value increased with interest and cash flows plus 20% of the difference between it and the market value of assets."/>
    <s v="Level Dollar Closed"/>
    <n v="2.75E-2"/>
    <n v="7.0000000000000007E-2"/>
    <n v="2"/>
    <n v="0"/>
    <n v="5"/>
    <n v="0"/>
    <n v="3"/>
    <n v="28"/>
    <n v="7.0000000000000007E-2"/>
    <m/>
    <m/>
    <m/>
    <m/>
    <m/>
    <m/>
    <m/>
    <m/>
    <m/>
    <m/>
    <m/>
    <m/>
    <m/>
    <m/>
    <m/>
    <m/>
    <m/>
    <m/>
    <m/>
    <m/>
    <m/>
    <m/>
    <m/>
    <m/>
    <m/>
    <m/>
    <m/>
    <m/>
    <m/>
    <m/>
    <m/>
    <m/>
    <m/>
    <m/>
    <n v="29103426"/>
    <n v="70520216"/>
    <n v="0.41299999999999998"/>
    <n v="41416788"/>
    <n v="0"/>
    <n v="11509653"/>
    <n v="3727967.8"/>
    <n v="0.78756999999999999"/>
    <n v="74699136"/>
    <n v="26533142"/>
    <n v="48165992"/>
    <n v="0"/>
    <n v="0"/>
    <n v="0"/>
    <m/>
    <n v="0.35520000000000002"/>
    <m/>
    <m/>
    <n v="0.2863"/>
    <m/>
    <n v="0.1143"/>
    <m/>
    <n v="0.11269999999999999"/>
    <m/>
    <m/>
    <n v="8.9300000000000004E-2"/>
    <m/>
    <m/>
    <n v="7.0499999999999993E-2"/>
    <n v="8.0100000000000005E-2"/>
    <m/>
    <m/>
    <m/>
    <m/>
    <n v="6.1990000000000003E-2"/>
    <n v="0"/>
    <n v="0"/>
    <n v="0"/>
    <n v="0"/>
    <n v="0.12"/>
    <n v="0.11600000000000001"/>
    <n v="9.2999999999999999E-2"/>
    <m/>
    <n v="883659.06"/>
    <n v="2684.9110000000001"/>
    <m/>
    <m/>
    <m/>
    <n v="403.226"/>
    <n v="2933363"/>
    <n v="3820110.3"/>
    <n v="5459926"/>
    <m/>
    <m/>
    <m/>
    <n v="445035.75"/>
    <m/>
    <m/>
    <m/>
    <m/>
    <m/>
    <m/>
    <m/>
    <m/>
    <m/>
    <n v="-2770.098"/>
    <m/>
    <m/>
    <m/>
    <m/>
    <m/>
    <n v="10766.456"/>
    <n v="9733068"/>
    <n v="-4652533.5"/>
    <n v="-4652533.5"/>
    <m/>
    <m/>
    <m/>
    <m/>
    <m/>
    <m/>
    <m/>
    <n v="-58051.016000000003"/>
    <n v="-9042.59"/>
    <m/>
    <n v="-9478.7060000000001"/>
    <n v="-4729105.5"/>
    <m/>
    <n v="26533142"/>
    <n v="21529180"/>
    <n v="2684.9110000000001"/>
    <n v="2933766.3"/>
    <n v="5459926"/>
    <n v="445035.75"/>
    <n v="-2770.098"/>
    <m/>
    <n v="5902192"/>
    <n v="-9478.7060000000001"/>
    <n v="2023"/>
    <s v="Cheiron"/>
    <n v="6"/>
    <n v="0.10852000000000001"/>
    <n v="2.8800000000000002E-3"/>
    <n v="3.6130000000000002E-2"/>
    <n v="0.27850999999999998"/>
    <n v="0.28139999999999998"/>
    <n v="1249074.3"/>
    <n v="33193.527000000002"/>
    <n v="415880.66"/>
    <n v="3205582.8"/>
    <n v="3238776.3"/>
    <n v="1"/>
    <n v="1"/>
    <n v="1"/>
    <n v="1"/>
    <m/>
    <n v="0.24238000000000001"/>
    <n v="3677"/>
    <m/>
    <n v="156030"/>
    <n v="11509653"/>
    <n v="44.2"/>
    <n v="14"/>
    <n v="81.328000000000003"/>
    <n v="354"/>
    <m/>
    <n v="109684"/>
    <n v="4578893.5"/>
    <m/>
    <n v="41.749000000000002"/>
    <n v="98582"/>
    <m/>
    <m/>
    <m/>
    <m/>
    <m/>
    <m/>
    <n v="7418"/>
    <m/>
    <n v="7"/>
    <m/>
    <m/>
    <n v="266078"/>
    <n v="0"/>
    <n v="0"/>
    <m/>
    <m/>
    <m/>
    <m/>
    <m/>
    <m/>
    <m/>
    <m/>
    <m/>
    <m/>
    <m/>
    <m/>
    <m/>
    <m/>
    <n v="26.28"/>
    <n v="0.41308"/>
    <n v="0.46334999999999998"/>
    <n v="0.46"/>
    <n v="1.204E-2"/>
    <n v="0.17458000000000001"/>
    <n v="0.15"/>
    <n v="0.21210000000000001"/>
    <n v="5.6189999999999997E-2"/>
    <n v="0.08"/>
    <m/>
    <n v="0"/>
    <n v="0"/>
    <n v="0.47889999999999999"/>
    <n v="0.12598999999999999"/>
    <n v="0.13"/>
    <n v="0.20382"/>
    <n v="9.3090000000000006E-2"/>
    <n v="0.11"/>
    <n v="0.29970000000000002"/>
    <n v="2.1999999999999999E-2"/>
    <n v="0.03"/>
    <n v="1.1999999999999999E-3"/>
    <n v="6.2489999999999997E-2"/>
    <n v="0.04"/>
    <m/>
    <n v="2.3E-3"/>
    <n v="0"/>
  </r>
  <r>
    <x v="177"/>
    <x v="177"/>
    <x v="0"/>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1-06-30T00:00:00"/>
    <d v="2001-06-30T00:00:00"/>
    <s v="Entry age normal"/>
    <s v="3-year smoothed market"/>
    <s v="Level Percent Closed"/>
    <n v="0.04"/>
    <n v="7.4999999999999997E-2"/>
    <n v="1"/>
    <n v="0"/>
    <n v="3"/>
    <n v="1"/>
    <n v="3"/>
    <n v="16"/>
    <m/>
    <m/>
    <m/>
    <m/>
    <m/>
    <m/>
    <m/>
    <m/>
    <m/>
    <m/>
    <m/>
    <m/>
    <m/>
    <m/>
    <m/>
    <m/>
    <m/>
    <m/>
    <m/>
    <m/>
    <m/>
    <m/>
    <m/>
    <m/>
    <m/>
    <m/>
    <m/>
    <m/>
    <m/>
    <m/>
    <m/>
    <m/>
    <m/>
    <m/>
    <m/>
    <n v="1807813"/>
    <n v="1857802"/>
    <n v="0.97309999999999997"/>
    <n v="49989"/>
    <n v="0"/>
    <n v="476327"/>
    <n v="29960.984"/>
    <n v="1"/>
    <m/>
    <m/>
    <m/>
    <n v="0"/>
    <n v="0"/>
    <n v="0"/>
    <m/>
    <m/>
    <m/>
    <m/>
    <n v="-2E-3"/>
    <m/>
    <n v="4.9000000000000002E-2"/>
    <m/>
    <n v="0.104"/>
    <m/>
    <m/>
    <n v="0.11700000000000001"/>
    <m/>
    <m/>
    <m/>
    <m/>
    <m/>
    <m/>
    <m/>
    <m/>
    <n v="-2E-3"/>
    <n v="0"/>
    <n v="0"/>
    <n v="0"/>
    <n v="0"/>
    <m/>
    <m/>
    <m/>
    <m/>
    <n v="22553.73"/>
    <n v="29960.984"/>
    <m/>
    <m/>
    <m/>
    <m/>
    <m/>
    <n v="52514.714999999997"/>
    <n v="-57447.637000000002"/>
    <m/>
    <n v="24460.557000000001"/>
    <n v="28005.938999999998"/>
    <n v="52466.495999999999"/>
    <m/>
    <m/>
    <m/>
    <m/>
    <m/>
    <m/>
    <m/>
    <m/>
    <m/>
    <n v="-5042.3890000000001"/>
    <n v="8666.7860000000001"/>
    <m/>
    <n v="-8066.6059999999998"/>
    <m/>
    <m/>
    <n v="178.226"/>
    <n v="43269.59"/>
    <n v="-62431.93"/>
    <n v="-55890.163999999997"/>
    <n v="-4972.5609999999997"/>
    <m/>
    <m/>
    <n v="-1569.203"/>
    <m/>
    <m/>
    <m/>
    <n v="-5280.13"/>
    <m/>
    <m/>
    <m/>
    <n v="-67712.054999999993"/>
    <m/>
    <n v="1811980.4"/>
    <n v="1836422.9"/>
    <n v="29960.984"/>
    <m/>
    <n v="-57447.637000000002"/>
    <n v="52466.495999999999"/>
    <n v="-5042.3890000000001"/>
    <n v="600.17999999999995"/>
    <n v="-9423.35"/>
    <m/>
    <n v="2003"/>
    <s v="No Firm Listed"/>
    <m/>
    <n v="0.10585"/>
    <n v="4.7350000000000003E-2"/>
    <n v="5.8500000000000003E-2"/>
    <n v="6.83E-2"/>
    <n v="0.11565"/>
    <m/>
    <m/>
    <m/>
    <m/>
    <m/>
    <n v="1"/>
    <n v="1"/>
    <n v="0"/>
    <n v="0"/>
    <m/>
    <n v="9.7999999999999997E-3"/>
    <m/>
    <m/>
    <n v="13849"/>
    <n v="487075.59399999998"/>
    <m/>
    <m/>
    <n v="35.17"/>
    <n v="409"/>
    <m/>
    <n v="3974"/>
    <n v="62431.93"/>
    <m/>
    <n v="15.71"/>
    <n v="3974"/>
    <m/>
    <m/>
    <m/>
    <m/>
    <m/>
    <m/>
    <m/>
    <m/>
    <m/>
    <m/>
    <m/>
    <n v="18232"/>
    <n v="1"/>
    <n v="1"/>
    <m/>
    <m/>
    <m/>
    <m/>
    <m/>
    <m/>
    <m/>
    <m/>
    <m/>
    <m/>
    <m/>
    <m/>
    <m/>
    <m/>
    <m/>
    <m/>
    <m/>
    <m/>
    <m/>
    <m/>
    <m/>
    <m/>
    <m/>
    <m/>
    <m/>
    <m/>
    <m/>
    <m/>
    <m/>
    <m/>
    <m/>
    <m/>
    <m/>
    <m/>
    <m/>
    <m/>
    <m/>
    <m/>
    <m/>
    <m/>
    <m/>
    <m/>
  </r>
  <r>
    <x v="177"/>
    <x v="177"/>
    <x v="1"/>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2-06-30T00:00:00"/>
    <d v="2002-06-30T00:00:00"/>
    <s v="Entry age normal"/>
    <s v="3-year smoothed market"/>
    <s v="Level Percent Closed"/>
    <n v="0.04"/>
    <n v="7.4999999999999997E-2"/>
    <n v="1"/>
    <n v="0"/>
    <n v="3"/>
    <n v="1"/>
    <n v="3"/>
    <n v="15"/>
    <m/>
    <m/>
    <m/>
    <m/>
    <m/>
    <m/>
    <m/>
    <m/>
    <m/>
    <m/>
    <m/>
    <m/>
    <m/>
    <m/>
    <m/>
    <m/>
    <m/>
    <m/>
    <m/>
    <m/>
    <m/>
    <m/>
    <m/>
    <m/>
    <m/>
    <m/>
    <m/>
    <m/>
    <m/>
    <m/>
    <n v="0.04"/>
    <m/>
    <m/>
    <m/>
    <n v="0.04"/>
    <n v="1854089"/>
    <n v="2051677"/>
    <n v="0.90369999999999995"/>
    <n v="197588"/>
    <n v="0"/>
    <n v="507905"/>
    <n v="31083.805"/>
    <n v="1"/>
    <m/>
    <m/>
    <m/>
    <n v="0"/>
    <n v="0"/>
    <n v="0"/>
    <m/>
    <m/>
    <m/>
    <m/>
    <n v="-3.9E-2"/>
    <m/>
    <n v="6.0000000000000001E-3"/>
    <m/>
    <n v="5.5E-2"/>
    <m/>
    <m/>
    <n v="9.9000000000000005E-2"/>
    <m/>
    <m/>
    <m/>
    <m/>
    <m/>
    <m/>
    <m/>
    <m/>
    <n v="-2.068E-2"/>
    <n v="0"/>
    <n v="0"/>
    <n v="0"/>
    <n v="0"/>
    <m/>
    <m/>
    <m/>
    <m/>
    <n v="24217.436000000002"/>
    <n v="31083.805"/>
    <m/>
    <m/>
    <m/>
    <m/>
    <m/>
    <n v="55301.241999999998"/>
    <n v="-124527.16"/>
    <m/>
    <n v="36873.129000000001"/>
    <n v="17750.035"/>
    <n v="54623.163999999997"/>
    <m/>
    <m/>
    <m/>
    <m/>
    <m/>
    <m/>
    <m/>
    <m/>
    <m/>
    <n v="-5739.4790000000003"/>
    <n v="2459.0650000000001"/>
    <m/>
    <n v="-1899.933"/>
    <m/>
    <m/>
    <n v="24.599"/>
    <n v="-19758.506000000001"/>
    <n v="-70703.827999999994"/>
    <n v="-63723.688000000002"/>
    <n v="-5291.66"/>
    <m/>
    <m/>
    <n v="-1688.48"/>
    <m/>
    <m/>
    <m/>
    <n v="-4582.4709999999995"/>
    <m/>
    <m/>
    <m/>
    <n v="-75286.297000000006"/>
    <m/>
    <n v="1716935.6"/>
    <n v="1811980.4"/>
    <n v="31083.805"/>
    <m/>
    <n v="-124527.16"/>
    <n v="54623.163999999997"/>
    <n v="-5739.4790000000003"/>
    <n v="559.13199999999995"/>
    <n v="-75084.343999999997"/>
    <m/>
    <n v="2004"/>
    <s v="No Firm Listed"/>
    <m/>
    <n v="0.10618"/>
    <n v="4.768E-2"/>
    <n v="5.8500000000000003E-2"/>
    <n v="9.2600000000000002E-2"/>
    <n v="0.14027999999999999"/>
    <m/>
    <m/>
    <m/>
    <m/>
    <m/>
    <n v="1"/>
    <n v="1"/>
    <n v="0"/>
    <n v="0"/>
    <m/>
    <n v="3.4099999999999998E-2"/>
    <n v="540"/>
    <m/>
    <n v="14185"/>
    <n v="512416.46899999998"/>
    <m/>
    <m/>
    <n v="36.124000000000002"/>
    <n v="413"/>
    <m/>
    <n v="4164"/>
    <n v="70703.827999999994"/>
    <m/>
    <n v="16.98"/>
    <n v="3459"/>
    <m/>
    <m/>
    <m/>
    <m/>
    <m/>
    <m/>
    <n v="165"/>
    <m/>
    <n v="0"/>
    <m/>
    <m/>
    <n v="18762"/>
    <n v="1"/>
    <n v="1"/>
    <m/>
    <m/>
    <m/>
    <m/>
    <m/>
    <m/>
    <m/>
    <m/>
    <m/>
    <m/>
    <m/>
    <m/>
    <m/>
    <m/>
    <m/>
    <m/>
    <n v="0.51200000000000001"/>
    <n v="0.54"/>
    <m/>
    <n v="0.38900000000000001"/>
    <n v="0.36"/>
    <m/>
    <n v="9.9000000000000005E-2"/>
    <n v="0.1"/>
    <m/>
    <n v="0"/>
    <n v="0"/>
    <m/>
    <n v="0"/>
    <n v="0"/>
    <m/>
    <n v="0"/>
    <n v="0"/>
    <m/>
    <n v="0"/>
    <n v="0"/>
    <m/>
    <n v="0"/>
    <n v="0"/>
    <m/>
    <n v="0"/>
    <n v="0"/>
  </r>
  <r>
    <x v="177"/>
    <x v="177"/>
    <x v="2"/>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3-06-30T00:00:00"/>
    <d v="2003-06-30T00:00:00"/>
    <s v="Entry age normal"/>
    <s v="3-year smoothed market"/>
    <s v="Level Percent Closed"/>
    <n v="0.04"/>
    <n v="7.4999999999999997E-2"/>
    <n v="1"/>
    <n v="0"/>
    <n v="3"/>
    <n v="1"/>
    <n v="3"/>
    <n v="14"/>
    <m/>
    <m/>
    <m/>
    <m/>
    <m/>
    <m/>
    <m/>
    <m/>
    <m/>
    <m/>
    <m/>
    <m/>
    <m/>
    <m/>
    <m/>
    <m/>
    <m/>
    <m/>
    <m/>
    <m/>
    <m/>
    <m/>
    <m/>
    <m/>
    <m/>
    <m/>
    <m/>
    <m/>
    <m/>
    <m/>
    <n v="0.04"/>
    <m/>
    <m/>
    <m/>
    <n v="0.04"/>
    <n v="1903970"/>
    <n v="2251187"/>
    <n v="0.8458"/>
    <n v="347217"/>
    <n v="0"/>
    <n v="530216"/>
    <n v="36408.120999999999"/>
    <n v="0.88"/>
    <m/>
    <m/>
    <m/>
    <n v="0"/>
    <n v="0"/>
    <n v="0"/>
    <m/>
    <m/>
    <m/>
    <m/>
    <n v="5.8799999999999998E-2"/>
    <m/>
    <n v="5.1999999999999998E-3"/>
    <m/>
    <n v="3.2800000000000003E-2"/>
    <m/>
    <m/>
    <n v="8.77E-2"/>
    <m/>
    <m/>
    <m/>
    <m/>
    <m/>
    <m/>
    <m/>
    <m/>
    <n v="5.13E-3"/>
    <n v="0"/>
    <n v="0"/>
    <n v="0"/>
    <n v="0"/>
    <n v="6.0000000000000001E-3"/>
    <m/>
    <m/>
    <m/>
    <n v="25467.081999999999"/>
    <n v="31983.706999999999"/>
    <m/>
    <m/>
    <m/>
    <m/>
    <m/>
    <n v="57450.788999999997"/>
    <n v="24969.993999999999"/>
    <m/>
    <n v="52881.972999999998"/>
    <n v="18986.057000000001"/>
    <n v="71868.031000000003"/>
    <m/>
    <m/>
    <m/>
    <m/>
    <m/>
    <m/>
    <m/>
    <m/>
    <m/>
    <n v="-7718.8019999999997"/>
    <n v="1662.248"/>
    <m/>
    <n v="-1341.1790000000001"/>
    <m/>
    <m/>
    <m/>
    <n v="146891.07999999999"/>
    <n v="-79442.358999999997"/>
    <n v="-71933.906000000003"/>
    <n v="-5553.0410000000002"/>
    <m/>
    <m/>
    <n v="-1955.4059999999999"/>
    <m/>
    <m/>
    <m/>
    <n v="-3425.0169999999998"/>
    <n v="-845.53700000000003"/>
    <m/>
    <m/>
    <n v="-83712.906000000003"/>
    <m/>
    <n v="1780113.8"/>
    <n v="1716935.6"/>
    <n v="31983.706999999999"/>
    <m/>
    <n v="24969.993999999999"/>
    <n v="71868.031000000003"/>
    <n v="-7718.8019999999997"/>
    <n v="321.06900000000002"/>
    <n v="89440.289000000004"/>
    <m/>
    <n v="2005"/>
    <s v="No Firm Listed"/>
    <m/>
    <n v="0.10653"/>
    <n v="4.8030000000000003E-2"/>
    <n v="5.8500000000000003E-2"/>
    <n v="0.11700000000000001"/>
    <n v="0.16503000000000001"/>
    <m/>
    <m/>
    <m/>
    <m/>
    <m/>
    <n v="1"/>
    <n v="1"/>
    <n v="0"/>
    <n v="0"/>
    <m/>
    <n v="5.8500000000000003E-2"/>
    <n v="536"/>
    <m/>
    <n v="14065"/>
    <n v="530215.93799999997"/>
    <m/>
    <m/>
    <n v="37.698"/>
    <n v="396"/>
    <m/>
    <n v="4388"/>
    <n v="79442.351999999999"/>
    <m/>
    <n v="18.103999999999999"/>
    <n v="3674"/>
    <m/>
    <m/>
    <m/>
    <m/>
    <m/>
    <m/>
    <n v="178"/>
    <m/>
    <n v="0"/>
    <m/>
    <m/>
    <n v="18849"/>
    <n v="1"/>
    <n v="1"/>
    <m/>
    <m/>
    <m/>
    <m/>
    <m/>
    <m/>
    <m/>
    <m/>
    <m/>
    <m/>
    <m/>
    <m/>
    <m/>
    <m/>
    <n v="5.17"/>
    <m/>
    <n v="0.61399999999999999"/>
    <n v="0.54"/>
    <m/>
    <n v="0.28000000000000003"/>
    <n v="0.36"/>
    <m/>
    <n v="0.106"/>
    <n v="0.1"/>
    <m/>
    <n v="0"/>
    <n v="0"/>
    <m/>
    <n v="0"/>
    <n v="0"/>
    <m/>
    <n v="0"/>
    <n v="0"/>
    <m/>
    <n v="0"/>
    <n v="0"/>
    <m/>
    <n v="0"/>
    <n v="0"/>
    <m/>
    <n v="0"/>
    <n v="0"/>
  </r>
  <r>
    <x v="177"/>
    <x v="177"/>
    <x v="3"/>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4-06-30T00:00:00"/>
    <d v="2004-06-30T00:00:00"/>
    <s v="Entry age normal"/>
    <s v="3-year smoothed market"/>
    <s v="Level Percent Closed"/>
    <n v="0.04"/>
    <n v="7.4999999999999997E-2"/>
    <n v="1"/>
    <n v="0"/>
    <n v="3"/>
    <n v="1"/>
    <n v="3"/>
    <n v="13"/>
    <m/>
    <m/>
    <m/>
    <m/>
    <m/>
    <m/>
    <m/>
    <m/>
    <m/>
    <m/>
    <m/>
    <m/>
    <m/>
    <m/>
    <m/>
    <m/>
    <m/>
    <m/>
    <m/>
    <m/>
    <m/>
    <m/>
    <m/>
    <m/>
    <m/>
    <m/>
    <m/>
    <m/>
    <m/>
    <m/>
    <n v="0.04"/>
    <m/>
    <m/>
    <m/>
    <n v="0.04"/>
    <n v="2030539"/>
    <n v="2411135"/>
    <n v="0.84219999999999995"/>
    <n v="380596"/>
    <n v="0"/>
    <n v="552738"/>
    <n v="51992.031000000003"/>
    <n v="0.66"/>
    <m/>
    <m/>
    <m/>
    <n v="0"/>
    <n v="0"/>
    <n v="0"/>
    <m/>
    <m/>
    <m/>
    <m/>
    <n v="0.184"/>
    <m/>
    <n v="6.4000000000000001E-2"/>
    <m/>
    <n v="0.05"/>
    <m/>
    <m/>
    <n v="0.10100000000000001"/>
    <m/>
    <m/>
    <m/>
    <m/>
    <m/>
    <m/>
    <m/>
    <m/>
    <n v="4.7140000000000001E-2"/>
    <n v="0"/>
    <n v="0"/>
    <n v="0"/>
    <n v="0"/>
    <n v="6.8000000000000005E-2"/>
    <m/>
    <m/>
    <m/>
    <n v="26594.16"/>
    <n v="34418.050999999999"/>
    <m/>
    <m/>
    <m/>
    <m/>
    <n v="1122.434"/>
    <n v="62134.644999999997"/>
    <n v="258633.69"/>
    <m/>
    <n v="51434.137000000002"/>
    <n v="19455.493999999999"/>
    <n v="70889.633000000002"/>
    <m/>
    <m/>
    <m/>
    <m/>
    <m/>
    <m/>
    <m/>
    <m/>
    <m/>
    <n v="-10104.297"/>
    <n v="1755.4359999999999"/>
    <m/>
    <n v="-1432.9639999999999"/>
    <m/>
    <m/>
    <m/>
    <n v="381876.13"/>
    <n v="-89675.101999999999"/>
    <n v="-81795.304999999993"/>
    <n v="-5905.1270000000004"/>
    <m/>
    <m/>
    <n v="-1974.674"/>
    <m/>
    <m/>
    <m/>
    <n v="-3780.39"/>
    <n v="-1019.054"/>
    <m/>
    <m/>
    <n v="-94474.547000000006"/>
    <m/>
    <n v="2067515.4"/>
    <n v="1780113.8"/>
    <n v="34418.050999999999"/>
    <n v="1122.434"/>
    <n v="258633.69"/>
    <n v="70889.633000000002"/>
    <n v="-10104.297"/>
    <n v="322.47199999999998"/>
    <n v="319741.46999999997"/>
    <m/>
    <n v="2006"/>
    <s v="No Firm Listed"/>
    <m/>
    <n v="0.10661"/>
    <n v="4.811E-2"/>
    <n v="5.8500000000000003E-2"/>
    <n v="0.1229"/>
    <n v="0.17101"/>
    <m/>
    <m/>
    <m/>
    <m/>
    <m/>
    <n v="1"/>
    <n v="1"/>
    <n v="0"/>
    <n v="0"/>
    <m/>
    <n v="6.4399999999999999E-2"/>
    <n v="543"/>
    <m/>
    <n v="14330"/>
    <n v="552738.43799999997"/>
    <m/>
    <m/>
    <n v="38.572000000000003"/>
    <n v="398"/>
    <m/>
    <n v="4619"/>
    <n v="89675.101999999999"/>
    <m/>
    <n v="19.414000000000001"/>
    <n v="3888"/>
    <m/>
    <m/>
    <m/>
    <m/>
    <m/>
    <m/>
    <n v="188"/>
    <m/>
    <n v="0"/>
    <m/>
    <m/>
    <n v="19347"/>
    <n v="1"/>
    <n v="1"/>
    <m/>
    <m/>
    <m/>
    <m/>
    <m/>
    <m/>
    <m/>
    <m/>
    <m/>
    <m/>
    <m/>
    <m/>
    <m/>
    <m/>
    <n v="16.3"/>
    <m/>
    <n v="0.55500000000000005"/>
    <n v="0.51"/>
    <m/>
    <n v="0.33800000000000002"/>
    <n v="0.39"/>
    <m/>
    <n v="0.107"/>
    <n v="0.1"/>
    <m/>
    <n v="0"/>
    <n v="0"/>
    <m/>
    <n v="0"/>
    <n v="0"/>
    <m/>
    <n v="0"/>
    <n v="0"/>
    <m/>
    <n v="0"/>
    <n v="0"/>
    <m/>
    <n v="0"/>
    <n v="0"/>
    <m/>
    <n v="0"/>
    <n v="0"/>
  </r>
  <r>
    <x v="177"/>
    <x v="177"/>
    <x v="4"/>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5-06-30T00:00:00"/>
    <d v="2005-06-30T00:00:00"/>
    <s v="Entry age normal"/>
    <s v="3-year smoothed market"/>
    <s v="Level Percent Open"/>
    <n v="0.04"/>
    <n v="7.4999999999999997E-2"/>
    <n v="1"/>
    <n v="0"/>
    <n v="3"/>
    <n v="1"/>
    <n v="1"/>
    <n v="15"/>
    <m/>
    <m/>
    <m/>
    <m/>
    <m/>
    <m/>
    <m/>
    <m/>
    <m/>
    <m/>
    <m/>
    <m/>
    <m/>
    <m/>
    <m/>
    <m/>
    <m/>
    <m/>
    <m/>
    <m/>
    <m/>
    <m/>
    <m/>
    <m/>
    <m/>
    <m/>
    <m/>
    <m/>
    <m/>
    <m/>
    <n v="0.04"/>
    <m/>
    <m/>
    <m/>
    <n v="0.04"/>
    <n v="2202515"/>
    <n v="2676418"/>
    <n v="0.82289999999999996"/>
    <n v="473903"/>
    <n v="0"/>
    <n v="565063"/>
    <n v="67996.273000000001"/>
    <n v="0.69"/>
    <m/>
    <m/>
    <m/>
    <n v="0"/>
    <n v="0"/>
    <n v="0"/>
    <m/>
    <m/>
    <m/>
    <m/>
    <n v="0.13600000000000001"/>
    <m/>
    <n v="0.125"/>
    <m/>
    <n v="6.4000000000000001E-2"/>
    <m/>
    <m/>
    <n v="0.10100000000000001"/>
    <m/>
    <m/>
    <m/>
    <m/>
    <m/>
    <m/>
    <m/>
    <m/>
    <n v="6.4339999999999994E-2"/>
    <n v="0"/>
    <n v="0"/>
    <n v="0"/>
    <n v="0"/>
    <n v="0.126"/>
    <n v="6.8000000000000005E-2"/>
    <m/>
    <m/>
    <n v="27563.754000000001"/>
    <n v="46958.112999999998"/>
    <m/>
    <m/>
    <m/>
    <m/>
    <m/>
    <n v="74521.866999999998"/>
    <n v="207286.81"/>
    <m/>
    <n v="52324.112999999998"/>
    <n v="22088.782999999999"/>
    <n v="74412.898000000001"/>
    <m/>
    <m/>
    <m/>
    <m/>
    <m/>
    <m/>
    <m/>
    <m/>
    <m/>
    <n v="-10893.173000000001"/>
    <n v="3837.9490000000001"/>
    <m/>
    <n v="-3303.8580000000002"/>
    <m/>
    <m/>
    <m/>
    <n v="345862.5"/>
    <n v="-98494.43"/>
    <n v="-90329.195000000007"/>
    <n v="-6005.93"/>
    <m/>
    <m/>
    <n v="-2159.306"/>
    <m/>
    <m/>
    <m/>
    <n v="-6545.8"/>
    <n v="-1015.986"/>
    <m/>
    <m/>
    <n v="-106056.22"/>
    <m/>
    <n v="2307321.5"/>
    <n v="2067515.4"/>
    <n v="46958.112999999998"/>
    <m/>
    <n v="207286.81"/>
    <n v="74412.898000000001"/>
    <n v="-10893.173000000001"/>
    <n v="534.09100000000001"/>
    <n v="271340.63"/>
    <m/>
    <n v="2007"/>
    <s v="No Firm Listed"/>
    <m/>
    <n v="0.10778"/>
    <n v="4.8779999999999997E-2"/>
    <n v="5.8999999999999997E-2"/>
    <n v="0.1313"/>
    <n v="0.18007999999999999"/>
    <m/>
    <m/>
    <m/>
    <m/>
    <m/>
    <n v="1"/>
    <n v="1"/>
    <n v="0"/>
    <n v="0"/>
    <m/>
    <n v="7.2300000000000003E-2"/>
    <n v="545"/>
    <m/>
    <n v="14378"/>
    <n v="565062.93799999997"/>
    <m/>
    <m/>
    <n v="39.301000000000002"/>
    <n v="373"/>
    <n v="0"/>
    <n v="4889"/>
    <n v="98494.43"/>
    <m/>
    <n v="20.146000000000001"/>
    <n v="4137"/>
    <m/>
    <m/>
    <m/>
    <m/>
    <m/>
    <m/>
    <n v="207"/>
    <m/>
    <n v="0"/>
    <m/>
    <m/>
    <n v="19640"/>
    <n v="1"/>
    <n v="1"/>
    <m/>
    <m/>
    <m/>
    <m/>
    <m/>
    <m/>
    <m/>
    <m/>
    <m/>
    <m/>
    <m/>
    <m/>
    <m/>
    <m/>
    <n v="11.2"/>
    <m/>
    <n v="0.52"/>
    <n v="0.51"/>
    <m/>
    <n v="0.378"/>
    <n v="0.39"/>
    <m/>
    <n v="0.10199999999999999"/>
    <n v="0.1"/>
    <m/>
    <n v="0"/>
    <n v="0"/>
    <m/>
    <n v="0"/>
    <n v="0"/>
    <m/>
    <n v="0"/>
    <n v="0"/>
    <m/>
    <n v="0"/>
    <n v="0"/>
    <m/>
    <n v="0"/>
    <n v="0"/>
    <m/>
    <n v="0"/>
    <n v="0"/>
  </r>
  <r>
    <x v="177"/>
    <x v="177"/>
    <x v="5"/>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6-06-30T00:00:00"/>
    <d v="2006-06-30T00:00:00"/>
    <s v="Entry age normal"/>
    <s v="3-year smoothed market"/>
    <s v="Level Percent Open"/>
    <n v="0.04"/>
    <n v="7.4999999999999997E-2"/>
    <n v="1"/>
    <n v="0"/>
    <n v="3"/>
    <n v="1"/>
    <n v="1"/>
    <n v="15"/>
    <m/>
    <m/>
    <m/>
    <m/>
    <m/>
    <m/>
    <m/>
    <m/>
    <m/>
    <m/>
    <m/>
    <m/>
    <m/>
    <m/>
    <m/>
    <m/>
    <m/>
    <m/>
    <m/>
    <m/>
    <m/>
    <m/>
    <m/>
    <m/>
    <m/>
    <m/>
    <m/>
    <m/>
    <m/>
    <m/>
    <n v="0.04"/>
    <m/>
    <m/>
    <m/>
    <n v="0.04"/>
    <n v="2363844"/>
    <n v="2881780"/>
    <n v="0.82030000000000003"/>
    <n v="517936"/>
    <n v="0"/>
    <n v="574294"/>
    <n v="73734.726999999999"/>
    <n v="0.66"/>
    <m/>
    <m/>
    <m/>
    <n v="0"/>
    <n v="0"/>
    <n v="0"/>
    <m/>
    <m/>
    <m/>
    <m/>
    <n v="9.4E-2"/>
    <m/>
    <n v="0.13700000000000001"/>
    <m/>
    <n v="8.4000000000000005E-2"/>
    <m/>
    <m/>
    <n v="9.4E-2"/>
    <m/>
    <m/>
    <m/>
    <m/>
    <m/>
    <m/>
    <m/>
    <m/>
    <n v="6.923E-2"/>
    <n v="0"/>
    <n v="0"/>
    <n v="0"/>
    <n v="0"/>
    <n v="0.13800000000000001"/>
    <n v="8.6999999999999994E-2"/>
    <m/>
    <m/>
    <n v="27605.934000000001"/>
    <n v="49436.464999999997"/>
    <m/>
    <m/>
    <m/>
    <m/>
    <m/>
    <n v="77042.398000000001"/>
    <n v="136756.75"/>
    <m/>
    <n v="53484.167999999998"/>
    <n v="24643.824000000001"/>
    <n v="78127.991999999998"/>
    <m/>
    <m/>
    <m/>
    <m/>
    <m/>
    <m/>
    <m/>
    <m/>
    <m/>
    <n v="-11472.736000000001"/>
    <n v="12412.181"/>
    <m/>
    <n v="-11674.968999999999"/>
    <m/>
    <m/>
    <m/>
    <n v="281191.63"/>
    <n v="-108735.74"/>
    <n v="-100083.21"/>
    <n v="-6215.7049999999999"/>
    <m/>
    <m/>
    <n v="-2436.8270000000002"/>
    <m/>
    <m/>
    <m/>
    <n v="-6059.5969999999998"/>
    <n v="-1016.293"/>
    <m/>
    <n v="-11750.084000000001"/>
    <n v="-127561.72"/>
    <m/>
    <n v="2460951.5"/>
    <n v="2307321.5"/>
    <n v="49436.464999999997"/>
    <m/>
    <n v="136756.75"/>
    <n v="78127.991999999998"/>
    <n v="-11472.736000000001"/>
    <n v="737.21199999999999"/>
    <n v="204149.23"/>
    <n v="-11750.084000000001"/>
    <n v="2008"/>
    <s v="No Firm Listed"/>
    <m/>
    <n v="0.10736999999999999"/>
    <n v="4.8070000000000002E-2"/>
    <n v="5.9299999999999999E-2"/>
    <n v="0.13700000000000001"/>
    <n v="0.18507000000000001"/>
    <m/>
    <m/>
    <m/>
    <m/>
    <m/>
    <n v="1"/>
    <n v="1"/>
    <n v="0"/>
    <n v="0"/>
    <m/>
    <n v="7.7700000000000005E-2"/>
    <n v="534"/>
    <m/>
    <n v="14300"/>
    <n v="574294.06299999997"/>
    <m/>
    <m/>
    <n v="40.159999999999997"/>
    <n v="330"/>
    <n v="207"/>
    <n v="5119"/>
    <n v="108735.74"/>
    <m/>
    <n v="21.242000000000001"/>
    <n v="4365"/>
    <m/>
    <m/>
    <m/>
    <m/>
    <m/>
    <m/>
    <n v="220"/>
    <m/>
    <n v="0"/>
    <m/>
    <m/>
    <n v="19749"/>
    <n v="1"/>
    <n v="1"/>
    <m/>
    <m/>
    <m/>
    <m/>
    <m/>
    <m/>
    <m/>
    <m/>
    <m/>
    <m/>
    <m/>
    <m/>
    <m/>
    <m/>
    <m/>
    <m/>
    <n v="0.44"/>
    <m/>
    <m/>
    <n v="0.45500000000000002"/>
    <m/>
    <m/>
    <n v="0.105"/>
    <m/>
    <m/>
    <n v="0"/>
    <m/>
    <m/>
    <n v="0"/>
    <m/>
    <m/>
    <n v="0"/>
    <m/>
    <m/>
    <n v="0"/>
    <m/>
    <m/>
    <n v="0"/>
    <m/>
    <m/>
    <n v="0"/>
    <m/>
  </r>
  <r>
    <x v="177"/>
    <x v="177"/>
    <x v="6"/>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7-06-30T00:00:00"/>
    <d v="2007-06-30T00:00:00"/>
    <s v="Entry age normal"/>
    <s v="3-year smoothed market"/>
    <s v="Level Percent Open"/>
    <n v="0.04"/>
    <n v="7.4999999999999997E-2"/>
    <n v="1"/>
    <n v="0"/>
    <n v="3"/>
    <n v="1"/>
    <n v="1"/>
    <n v="15"/>
    <m/>
    <m/>
    <m/>
    <m/>
    <m/>
    <m/>
    <m/>
    <m/>
    <m/>
    <m/>
    <m/>
    <m/>
    <m/>
    <m/>
    <m/>
    <m/>
    <m/>
    <m/>
    <m/>
    <m/>
    <m/>
    <m/>
    <m/>
    <m/>
    <m/>
    <m/>
    <m/>
    <m/>
    <m/>
    <m/>
    <n v="0.04"/>
    <m/>
    <m/>
    <m/>
    <n v="0.04"/>
    <n v="2596658"/>
    <n v="3139187"/>
    <n v="0.82720000000000005"/>
    <n v="542529"/>
    <n v="0"/>
    <n v="579075"/>
    <n v="81551.797000000006"/>
    <n v="0.7"/>
    <m/>
    <m/>
    <m/>
    <n v="0"/>
    <n v="0"/>
    <n v="0"/>
    <m/>
    <m/>
    <m/>
    <m/>
    <n v="0.152"/>
    <m/>
    <n v="0.127"/>
    <m/>
    <n v="0.124"/>
    <m/>
    <m/>
    <n v="8.8999999999999996E-2"/>
    <m/>
    <m/>
    <m/>
    <m/>
    <m/>
    <m/>
    <m/>
    <m/>
    <n v="8.0680000000000002E-2"/>
    <n v="0"/>
    <n v="0"/>
    <n v="0"/>
    <n v="0"/>
    <n v="0.127"/>
    <n v="0.125"/>
    <m/>
    <m/>
    <n v="29805.266"/>
    <n v="57452.711000000003"/>
    <m/>
    <m/>
    <m/>
    <m/>
    <m/>
    <n v="87257.976999999999"/>
    <n v="292059.44"/>
    <m/>
    <n v="50961.785000000003"/>
    <n v="25895.955000000002"/>
    <n v="76857.741999999998"/>
    <m/>
    <m/>
    <m/>
    <m/>
    <m/>
    <m/>
    <m/>
    <m/>
    <m/>
    <n v="-12445.968999999999"/>
    <n v="22936.447"/>
    <m/>
    <n v="-20628.023000000001"/>
    <m/>
    <m/>
    <m/>
    <n v="446037.59"/>
    <n v="-117885.91"/>
    <n v="-108782.48"/>
    <n v="-6414.723"/>
    <m/>
    <m/>
    <n v="-2688.7"/>
    <m/>
    <m/>
    <m/>
    <n v="-3935.886"/>
    <n v="-1866.41"/>
    <m/>
    <m/>
    <n v="-123688.2"/>
    <m/>
    <n v="2783301"/>
    <n v="2460951.5"/>
    <n v="57452.711000000003"/>
    <m/>
    <n v="292059.44"/>
    <n v="76857.741999999998"/>
    <n v="-12445.968999999999"/>
    <n v="2308.4229999999998"/>
    <n v="358779.66"/>
    <m/>
    <n v="2009"/>
    <s v="No Firm Listed"/>
    <m/>
    <n v="0.11087"/>
    <n v="5.1470000000000002E-2"/>
    <n v="5.9400000000000001E-2"/>
    <n v="0.14000000000000001"/>
    <n v="0.19147"/>
    <m/>
    <m/>
    <m/>
    <m/>
    <m/>
    <n v="1"/>
    <n v="1"/>
    <n v="0"/>
    <n v="0"/>
    <m/>
    <n v="8.0600000000000005E-2"/>
    <n v="553"/>
    <m/>
    <n v="14295"/>
    <n v="579074.5"/>
    <m/>
    <m/>
    <n v="40.509"/>
    <n v="1643"/>
    <n v="316"/>
    <n v="5355"/>
    <n v="117885.91"/>
    <m/>
    <n v="22.013999999999999"/>
    <n v="4566"/>
    <m/>
    <m/>
    <m/>
    <m/>
    <m/>
    <m/>
    <n v="236"/>
    <m/>
    <n v="0"/>
    <m/>
    <m/>
    <n v="21293"/>
    <n v="1"/>
    <n v="1"/>
    <m/>
    <m/>
    <m/>
    <m/>
    <m/>
    <m/>
    <m/>
    <m/>
    <m/>
    <m/>
    <m/>
    <m/>
    <m/>
    <m/>
    <m/>
    <m/>
    <n v="0.48152"/>
    <m/>
    <m/>
    <n v="0.27572000000000002"/>
    <m/>
    <m/>
    <n v="9.8900000000000002E-2"/>
    <m/>
    <m/>
    <n v="0.14385999999999999"/>
    <m/>
    <m/>
    <n v="0"/>
    <m/>
    <m/>
    <n v="0"/>
    <m/>
    <m/>
    <n v="0"/>
    <m/>
    <m/>
    <n v="0"/>
    <m/>
    <m/>
    <n v="0"/>
    <m/>
  </r>
  <r>
    <x v="177"/>
    <x v="177"/>
    <x v="7"/>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8-06-30T00:00:00"/>
    <d v="2008-06-30T00:00:00"/>
    <s v="Entry age normal"/>
    <s v="3-year smoothed market"/>
    <s v="Level Percent Open"/>
    <n v="0.04"/>
    <n v="7.4999999999999997E-2"/>
    <n v="1"/>
    <n v="0"/>
    <n v="3"/>
    <n v="1"/>
    <n v="1"/>
    <n v="15"/>
    <m/>
    <m/>
    <m/>
    <m/>
    <m/>
    <m/>
    <m/>
    <m/>
    <m/>
    <m/>
    <m/>
    <m/>
    <m/>
    <m/>
    <m/>
    <m/>
    <m/>
    <m/>
    <m/>
    <m/>
    <m/>
    <m/>
    <m/>
    <m/>
    <m/>
    <m/>
    <m/>
    <m/>
    <m/>
    <m/>
    <n v="0.04"/>
    <m/>
    <m/>
    <m/>
    <n v="0.04"/>
    <n v="2752874"/>
    <n v="3328901"/>
    <n v="0.82699999999999996"/>
    <n v="576027"/>
    <n v="0"/>
    <n v="610877"/>
    <n v="89480.172000000006"/>
    <n v="0.7"/>
    <m/>
    <m/>
    <m/>
    <n v="0"/>
    <n v="0"/>
    <n v="0"/>
    <m/>
    <m/>
    <m/>
    <m/>
    <n v="8.3300000000000006E-3"/>
    <m/>
    <m/>
    <m/>
    <n v="0.11317000000000001"/>
    <m/>
    <m/>
    <m/>
    <m/>
    <m/>
    <m/>
    <m/>
    <m/>
    <m/>
    <m/>
    <m/>
    <n v="-1"/>
    <m/>
    <n v="1"/>
    <n v="1"/>
    <n v="0"/>
    <n v="8.5000000000000006E-2"/>
    <n v="0.115"/>
    <m/>
    <m/>
    <n v="31583.495999999999"/>
    <n v="62636.120999999999"/>
    <m/>
    <m/>
    <m/>
    <m/>
    <m/>
    <n v="94219.616999999998"/>
    <n v="-76123.718999999997"/>
    <m/>
    <n v="76798.508000000002"/>
    <n v="30382.963"/>
    <n v="107181.47"/>
    <m/>
    <m/>
    <m/>
    <m/>
    <m/>
    <m/>
    <m/>
    <m/>
    <m/>
    <n v="-12184.772999999999"/>
    <n v="25079.226999999999"/>
    <m/>
    <n v="-20933.537"/>
    <m/>
    <m/>
    <m/>
    <n v="117238.28"/>
    <n v="-130453.02"/>
    <n v="-130453.02"/>
    <m/>
    <m/>
    <m/>
    <m/>
    <m/>
    <m/>
    <m/>
    <n v="-4376.6120000000001"/>
    <n v="-1832.903"/>
    <m/>
    <m/>
    <n v="-136662.53"/>
    <m/>
    <n v="2763876.8"/>
    <n v="2783301"/>
    <n v="62636.120999999999"/>
    <m/>
    <n v="-76123.718999999997"/>
    <n v="107181.47"/>
    <n v="-12184.772999999999"/>
    <n v="4145.6899999999996"/>
    <n v="23018.666000000001"/>
    <m/>
    <n v="2010"/>
    <s v="No Firm Listed"/>
    <m/>
    <n v="0.11119999999999999"/>
    <n v="5.1700000000000003E-2"/>
    <n v="5.9499999999999997E-2"/>
    <n v="0.1406"/>
    <n v="0.1923"/>
    <m/>
    <m/>
    <m/>
    <m/>
    <m/>
    <n v="1"/>
    <n v="1"/>
    <n v="0"/>
    <n v="0"/>
    <m/>
    <n v="8.1100000000000005E-2"/>
    <n v="544"/>
    <m/>
    <n v="14705"/>
    <n v="610876.93799999997"/>
    <m/>
    <m/>
    <n v="41.542000000000002"/>
    <n v="1241"/>
    <n v="366"/>
    <n v="5585"/>
    <n v="130453.02"/>
    <m/>
    <n v="23.358000000000001"/>
    <n v="4791"/>
    <m/>
    <m/>
    <m/>
    <m/>
    <m/>
    <m/>
    <n v="250"/>
    <m/>
    <n v="0"/>
    <m/>
    <m/>
    <n v="21531"/>
    <n v="1"/>
    <n v="1"/>
    <m/>
    <m/>
    <m/>
    <m/>
    <m/>
    <m/>
    <m/>
    <m/>
    <m/>
    <m/>
    <m/>
    <m/>
    <m/>
    <m/>
    <m/>
    <m/>
    <m/>
    <m/>
    <m/>
    <m/>
    <m/>
    <m/>
    <m/>
    <m/>
    <m/>
    <m/>
    <m/>
    <m/>
    <m/>
    <m/>
    <m/>
    <m/>
    <m/>
    <m/>
    <m/>
    <m/>
    <m/>
    <m/>
    <m/>
    <m/>
    <m/>
    <m/>
  </r>
  <r>
    <x v="177"/>
    <x v="177"/>
    <x v="8"/>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09-06-30T00:00:00"/>
    <d v="2009-06-30T00:00:00"/>
    <s v="Entry age normal"/>
    <s v="3-year smoothed market"/>
    <s v="Level Percent Open"/>
    <n v="0.04"/>
    <n v="7.4999999999999997E-2"/>
    <n v="1"/>
    <n v="0"/>
    <n v="3"/>
    <n v="1"/>
    <n v="1"/>
    <n v="15"/>
    <m/>
    <m/>
    <m/>
    <m/>
    <m/>
    <m/>
    <m/>
    <m/>
    <m/>
    <m/>
    <m/>
    <m/>
    <m/>
    <m/>
    <m/>
    <m/>
    <m/>
    <m/>
    <m/>
    <m/>
    <m/>
    <m/>
    <m/>
    <m/>
    <m/>
    <m/>
    <m/>
    <m/>
    <m/>
    <m/>
    <n v="0.04"/>
    <m/>
    <m/>
    <m/>
    <n v="0.04"/>
    <n v="2603284"/>
    <n v="3535874"/>
    <n v="0.73619999999999997"/>
    <n v="932590"/>
    <n v="0"/>
    <n v="628481"/>
    <n v="95052.304999999993"/>
    <n v="0.69"/>
    <m/>
    <m/>
    <m/>
    <n v="0"/>
    <n v="0"/>
    <n v="0"/>
    <m/>
    <m/>
    <m/>
    <m/>
    <n v="-0.23300000000000001"/>
    <m/>
    <n v="-3.6999999999999998E-2"/>
    <m/>
    <n v="2.1000000000000001E-2"/>
    <m/>
    <m/>
    <n v="3.5999999999999997E-2"/>
    <m/>
    <m/>
    <m/>
    <m/>
    <m/>
    <m/>
    <m/>
    <n v="1"/>
    <n v="-1"/>
    <n v="0"/>
    <n v="0"/>
    <n v="0"/>
    <n v="0"/>
    <n v="-2.4E-2"/>
    <n v="3.1E-2"/>
    <m/>
    <m/>
    <n v="33927.190999999999"/>
    <n v="65110.832000000002"/>
    <m/>
    <m/>
    <m/>
    <m/>
    <m/>
    <n v="99038.023000000001"/>
    <n v="-677707.81"/>
    <m/>
    <n v="7594.7449999999999"/>
    <n v="23458.298999999999"/>
    <n v="31053.043000000001"/>
    <m/>
    <m/>
    <m/>
    <m/>
    <m/>
    <m/>
    <m/>
    <m/>
    <m/>
    <n v="-9630.2489999999998"/>
    <n v="9498.1329999999998"/>
    <m/>
    <n v="-6771.2449999999999"/>
    <m/>
    <m/>
    <m/>
    <n v="-554520.13"/>
    <n v="-165529.14000000001"/>
    <n v="-155179.98000000001"/>
    <n v="-7045.9489999999996"/>
    <m/>
    <m/>
    <n v="-3303.2"/>
    <m/>
    <m/>
    <m/>
    <n v="-3256.1529999999998"/>
    <n v="-1519.846"/>
    <m/>
    <m/>
    <n v="-170305.14"/>
    <m/>
    <n v="2039051.4"/>
    <n v="2763876.8"/>
    <n v="65110.832000000002"/>
    <m/>
    <n v="-677707.81"/>
    <n v="31053.043000000001"/>
    <n v="-9630.2489999999998"/>
    <n v="2726.8879999999999"/>
    <n v="-653558.13"/>
    <m/>
    <n v="2011"/>
    <s v="No Firm Listed"/>
    <m/>
    <n v="0.11348"/>
    <n v="5.398E-2"/>
    <n v="5.9499999999999997E-2"/>
    <n v="0.18629999999999999"/>
    <n v="0.24027999999999999"/>
    <m/>
    <m/>
    <m/>
    <m/>
    <m/>
    <n v="1"/>
    <n v="1"/>
    <n v="0"/>
    <n v="0"/>
    <m/>
    <n v="0.1268"/>
    <n v="536"/>
    <m/>
    <n v="14616"/>
    <n v="628481.375"/>
    <m/>
    <m/>
    <n v="43"/>
    <n v="1342"/>
    <n v="418"/>
    <n v="5931"/>
    <n v="165529.14000000001"/>
    <m/>
    <n v="27.908999999999999"/>
    <n v="5133"/>
    <n v="145132.56"/>
    <m/>
    <m/>
    <m/>
    <m/>
    <m/>
    <n v="262"/>
    <m/>
    <n v="0"/>
    <m/>
    <m/>
    <n v="21889"/>
    <n v="1"/>
    <n v="1"/>
    <m/>
    <m/>
    <m/>
    <m/>
    <m/>
    <m/>
    <m/>
    <m/>
    <m/>
    <m/>
    <m/>
    <m/>
    <m/>
    <m/>
    <n v="-17.8"/>
    <m/>
    <n v="0.27600000000000002"/>
    <m/>
    <n v="-4.7E-2"/>
    <n v="0.42"/>
    <m/>
    <m/>
    <n v="8.5999999999999993E-2"/>
    <m/>
    <m/>
    <n v="0"/>
    <m/>
    <m/>
    <n v="0"/>
    <m/>
    <m/>
    <n v="0.161"/>
    <m/>
    <m/>
    <n v="5.7000000000000002E-2"/>
    <m/>
    <m/>
    <n v="0"/>
    <m/>
    <m/>
    <n v="0"/>
    <m/>
  </r>
  <r>
    <x v="177"/>
    <x v="177"/>
    <x v="9"/>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0-06-30T00:00:00"/>
    <d v="2010-06-30T00:00:00"/>
    <s v="Entry age normal"/>
    <s v="3-year smoothed market"/>
    <s v="Level Percent Open"/>
    <n v="0.04"/>
    <n v="7.4999999999999997E-2"/>
    <n v="1"/>
    <n v="0"/>
    <n v="3"/>
    <n v="1"/>
    <n v="1"/>
    <n v="15"/>
    <m/>
    <m/>
    <m/>
    <m/>
    <m/>
    <m/>
    <m/>
    <m/>
    <m/>
    <m/>
    <m/>
    <m/>
    <m/>
    <m/>
    <m/>
    <m/>
    <m/>
    <m/>
    <m/>
    <m/>
    <m/>
    <m/>
    <m/>
    <m/>
    <m/>
    <m/>
    <m/>
    <m/>
    <m/>
    <m/>
    <n v="0.04"/>
    <m/>
    <m/>
    <m/>
    <n v="0.04"/>
    <n v="2636052"/>
    <n v="3771060"/>
    <n v="0.69899999999999995"/>
    <n v="1135008"/>
    <n v="0"/>
    <n v="629249"/>
    <n v="92771.531000000003"/>
    <n v="0.69"/>
    <m/>
    <m/>
    <m/>
    <n v="0"/>
    <n v="0"/>
    <n v="0"/>
    <m/>
    <m/>
    <m/>
    <m/>
    <n v="0.25700000000000001"/>
    <m/>
    <n v="-8.0000000000000002E-3"/>
    <m/>
    <n v="4.2000000000000003E-2"/>
    <m/>
    <m/>
    <n v="5.2999999999999999E-2"/>
    <m/>
    <m/>
    <m/>
    <m/>
    <m/>
    <m/>
    <m/>
    <n v="1"/>
    <n v="-1"/>
    <n v="0"/>
    <n v="0"/>
    <n v="0"/>
    <n v="0"/>
    <n v="1.0999999999999999E-2"/>
    <n v="5.6000000000000001E-2"/>
    <n v="6.2E-2"/>
    <m/>
    <n v="31733.516"/>
    <n v="64069.101999999999"/>
    <m/>
    <m/>
    <m/>
    <m/>
    <m/>
    <n v="95802.616999999998"/>
    <n v="435709.81"/>
    <m/>
    <n v="63232.101999999999"/>
    <n v="17500.578000000001"/>
    <n v="80732.679999999993"/>
    <m/>
    <m/>
    <m/>
    <m/>
    <m/>
    <m/>
    <m/>
    <m/>
    <m/>
    <n v="-10228.867"/>
    <n v="323.46600000000001"/>
    <m/>
    <n v="-371.51400000000001"/>
    <m/>
    <m/>
    <m/>
    <n v="601968.18999999994"/>
    <n v="-166271.10999999999"/>
    <n v="-155512.98000000001"/>
    <n v="-7172.6989999999996"/>
    <m/>
    <m/>
    <n v="-3585.4290000000001"/>
    <m/>
    <m/>
    <m/>
    <n v="-4075.1619999999998"/>
    <n v="-1593.223"/>
    <m/>
    <m/>
    <n v="-171939.5"/>
    <m/>
    <n v="2469080"/>
    <n v="2039051.4"/>
    <n v="64069.101999999999"/>
    <m/>
    <n v="435709.81"/>
    <n v="80732.679999999993"/>
    <n v="-10228.867"/>
    <n v="-48.048000000000002"/>
    <n v="506165.56"/>
    <m/>
    <n v="2012"/>
    <m/>
    <m/>
    <n v="0.10993"/>
    <n v="5.0430000000000003E-2"/>
    <n v="5.9499999999999997E-2"/>
    <n v="0.21340000000000001"/>
    <n v="0.26383000000000001"/>
    <m/>
    <m/>
    <m/>
    <m/>
    <m/>
    <n v="1"/>
    <n v="1"/>
    <n v="0"/>
    <n v="0"/>
    <m/>
    <n v="0.15390000000000001"/>
    <n v="546"/>
    <m/>
    <n v="14169"/>
    <n v="629248.56299999997"/>
    <m/>
    <m/>
    <n v="44.41"/>
    <n v="1384"/>
    <n v="472"/>
    <n v="7044"/>
    <n v="166271.10999999999"/>
    <m/>
    <n v="23.605"/>
    <n v="6218"/>
    <n v="156867.41"/>
    <m/>
    <m/>
    <m/>
    <m/>
    <m/>
    <n v="280"/>
    <m/>
    <n v="0"/>
    <m/>
    <m/>
    <n v="21771"/>
    <n v="1"/>
    <n v="1"/>
    <m/>
    <m/>
    <m/>
    <m/>
    <m/>
    <m/>
    <m/>
    <m/>
    <m/>
    <m/>
    <m/>
    <m/>
    <m/>
    <m/>
    <n v="17.8"/>
    <n v="0.19447999999999999"/>
    <n v="0.22622999999999999"/>
    <n v="0.25074999999999997"/>
    <n v="0.31"/>
    <n v="0.48348000000000002"/>
    <n v="0.47453000000000001"/>
    <n v="0.40699999999999997"/>
    <n v="7.2069999999999995E-2"/>
    <n v="7.4929999999999997E-2"/>
    <m/>
    <n v="0"/>
    <n v="0"/>
    <m/>
    <n v="0"/>
    <n v="0"/>
    <m/>
    <n v="0"/>
    <n v="0"/>
    <m/>
    <n v="6.1060000000000003E-2"/>
    <n v="4.9950000000000001E-2"/>
    <m/>
    <n v="3.6040000000000003E-2"/>
    <n v="4.9950000000000001E-2"/>
    <m/>
    <n v="0.12112000000000001"/>
    <n v="9.9900000000000003E-2"/>
  </r>
  <r>
    <x v="177"/>
    <x v="177"/>
    <x v="10"/>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1-06-30T00:00:00"/>
    <d v="2011-06-30T00:00:00"/>
    <s v="Entry age normal"/>
    <s v="3-year smoothed market"/>
    <s v="Level Percent Open"/>
    <n v="0.03"/>
    <n v="7.4999999999999997E-2"/>
    <n v="1"/>
    <n v="0"/>
    <n v="3"/>
    <n v="1"/>
    <n v="1"/>
    <n v="15"/>
    <m/>
    <m/>
    <m/>
    <m/>
    <m/>
    <m/>
    <m/>
    <m/>
    <m/>
    <m/>
    <m/>
    <m/>
    <m/>
    <m/>
    <m/>
    <m/>
    <m/>
    <m/>
    <m/>
    <m/>
    <m/>
    <m/>
    <m/>
    <m/>
    <m/>
    <m/>
    <m/>
    <m/>
    <m/>
    <m/>
    <n v="0.04"/>
    <m/>
    <m/>
    <m/>
    <n v="0.04"/>
    <n v="2841466"/>
    <n v="4018924"/>
    <n v="0.70699999999999996"/>
    <n v="1177458"/>
    <n v="0"/>
    <n v="642073"/>
    <n v="122435.27"/>
    <n v="0.79"/>
    <m/>
    <m/>
    <m/>
    <n v="0"/>
    <n v="0"/>
    <n v="0"/>
    <m/>
    <m/>
    <m/>
    <m/>
    <n v="0.24099999999999999"/>
    <m/>
    <n v="6.0999999999999999E-2"/>
    <m/>
    <n v="6.8000000000000005E-2"/>
    <m/>
    <m/>
    <n v="7.5999999999999998E-2"/>
    <m/>
    <m/>
    <m/>
    <m/>
    <m/>
    <m/>
    <m/>
    <n v="1"/>
    <n v="-1"/>
    <n v="0"/>
    <n v="0"/>
    <n v="0"/>
    <n v="0"/>
    <n v="8.7999999999999995E-2"/>
    <n v="8.5000000000000006E-2"/>
    <n v="8.5999999999999993E-2"/>
    <m/>
    <n v="31041.076000000001"/>
    <n v="96607.531000000003"/>
    <m/>
    <m/>
    <m/>
    <m/>
    <m/>
    <n v="127648.61"/>
    <n v="514597.28"/>
    <m/>
    <n v="56032.43"/>
    <n v="18713.275000000001"/>
    <n v="74745.702999999994"/>
    <m/>
    <m/>
    <m/>
    <m/>
    <m/>
    <m/>
    <m/>
    <m/>
    <m/>
    <n v="-12478.472"/>
    <n v="821.11199999999997"/>
    <m/>
    <n v="-226.45400000000001"/>
    <m/>
    <m/>
    <m/>
    <n v="705107.75"/>
    <n v="-183800.13"/>
    <n v="-172362.11"/>
    <n v="-7409.2209999999995"/>
    <m/>
    <m/>
    <n v="-4028.8020000000001"/>
    <m/>
    <m/>
    <m/>
    <n v="-3884.0819999999999"/>
    <n v="-1640.0160000000001"/>
    <m/>
    <m/>
    <n v="-189324.22"/>
    <m/>
    <n v="2984863.8"/>
    <n v="2469080"/>
    <n v="96607.531000000003"/>
    <m/>
    <n v="514597.28"/>
    <n v="74745.702999999994"/>
    <n v="-12478.472"/>
    <n v="594.65800000000002"/>
    <n v="577459.18999999994"/>
    <m/>
    <n v="2013"/>
    <s v="No Firm Listed"/>
    <m/>
    <n v="0.11745"/>
    <n v="4.8349999999999997E-2"/>
    <n v="6.9099999999999995E-2"/>
    <n v="0.2364"/>
    <n v="0.28475"/>
    <m/>
    <m/>
    <m/>
    <m/>
    <m/>
    <n v="1"/>
    <n v="1"/>
    <n v="0"/>
    <n v="0"/>
    <m/>
    <n v="0.1673"/>
    <n v="553"/>
    <m/>
    <n v="14256"/>
    <n v="642073.18799999997"/>
    <m/>
    <m/>
    <n v="45.039000000000001"/>
    <n v="1427"/>
    <n v="531"/>
    <n v="7424"/>
    <n v="183800.13"/>
    <m/>
    <n v="24.757999999999999"/>
    <n v="6568"/>
    <m/>
    <m/>
    <m/>
    <m/>
    <m/>
    <m/>
    <n v="303"/>
    <m/>
    <n v="0"/>
    <m/>
    <m/>
    <n v="22251"/>
    <n v="1"/>
    <n v="1"/>
    <m/>
    <m/>
    <m/>
    <m/>
    <m/>
    <m/>
    <m/>
    <m/>
    <m/>
    <m/>
    <m/>
    <m/>
    <m/>
    <m/>
    <n v="17.100000000000001"/>
    <n v="0.33028999999999997"/>
    <n v="0.246"/>
    <n v="0.25074999999999997"/>
    <n v="0.23200000000000001"/>
    <n v="0.46100000000000002"/>
    <n v="0.47453000000000001"/>
    <n v="0.33900000000000002"/>
    <n v="0.08"/>
    <n v="7.4929999999999997E-2"/>
    <m/>
    <n v="0"/>
    <n v="0"/>
    <m/>
    <n v="0"/>
    <n v="0"/>
    <m/>
    <n v="0"/>
    <n v="0"/>
    <m/>
    <n v="7.0000000000000007E-2"/>
    <n v="4.9950000000000001E-2"/>
    <m/>
    <n v="3.5000000000000003E-2"/>
    <n v="4.9950000000000001E-2"/>
    <m/>
    <n v="0.108"/>
    <n v="9.9900000000000003E-2"/>
  </r>
  <r>
    <x v="177"/>
    <x v="177"/>
    <x v="11"/>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2-06-30T00:00:00"/>
    <d v="2012-06-30T00:00:00"/>
    <s v="Entry age normal"/>
    <s v="3-year smoothed market"/>
    <s v="Level Percent Open"/>
    <n v="0.03"/>
    <n v="7.4999999999999997E-2"/>
    <n v="1"/>
    <n v="0"/>
    <n v="3"/>
    <n v="1"/>
    <n v="1"/>
    <n v="15"/>
    <m/>
    <m/>
    <m/>
    <m/>
    <m/>
    <m/>
    <m/>
    <m/>
    <m/>
    <m/>
    <m/>
    <m/>
    <m/>
    <m/>
    <m/>
    <m/>
    <m/>
    <m/>
    <m/>
    <m/>
    <m/>
    <m/>
    <m/>
    <m/>
    <m/>
    <m/>
    <m/>
    <m/>
    <m/>
    <m/>
    <n v="0.03"/>
    <m/>
    <m/>
    <m/>
    <n v="0.03"/>
    <n v="3053412"/>
    <n v="4264175"/>
    <n v="0.71609999999999996"/>
    <n v="1210763"/>
    <n v="0"/>
    <n v="642639"/>
    <n v="142286.35999999999"/>
    <n v="0.81"/>
    <m/>
    <m/>
    <m/>
    <n v="0"/>
    <n v="0"/>
    <n v="0"/>
    <m/>
    <m/>
    <m/>
    <m/>
    <n v="8.8999999999999996E-2"/>
    <m/>
    <n v="0.193"/>
    <m/>
    <n v="5.6000000000000001E-2"/>
    <m/>
    <m/>
    <n v="0.09"/>
    <m/>
    <m/>
    <m/>
    <m/>
    <m/>
    <m/>
    <m/>
    <n v="1"/>
    <n v="-1"/>
    <n v="0"/>
    <n v="0"/>
    <n v="0"/>
    <n v="0"/>
    <n v="0.19600000000000001"/>
    <n v="7.1999999999999995E-2"/>
    <n v="9.9000000000000005E-2"/>
    <m/>
    <n v="31702.074000000001"/>
    <n v="114682.54"/>
    <m/>
    <m/>
    <m/>
    <m/>
    <m/>
    <n v="146384.60999999999"/>
    <n v="185981.31"/>
    <m/>
    <n v="54587.77"/>
    <n v="21838.848000000002"/>
    <n v="76426.616999999998"/>
    <m/>
    <m/>
    <m/>
    <m/>
    <m/>
    <m/>
    <m/>
    <m/>
    <m/>
    <n v="-16685.986000000001"/>
    <n v="942.61400000000003"/>
    <m/>
    <n v="-288.34399999999999"/>
    <m/>
    <m/>
    <m/>
    <n v="392760.81"/>
    <n v="-199503.34"/>
    <n v="-187702.06"/>
    <n v="-7541.875"/>
    <m/>
    <m/>
    <n v="-4259.3969999999999"/>
    <m/>
    <m/>
    <m/>
    <n v="-3781.4969999999998"/>
    <n v="-1687.04"/>
    <m/>
    <m/>
    <n v="-204971.88"/>
    <m/>
    <n v="3172652.5"/>
    <n v="2984863.8"/>
    <n v="114682.54"/>
    <m/>
    <n v="185981.31"/>
    <n v="76426.616999999998"/>
    <n v="-16685.986000000001"/>
    <n v="654.27"/>
    <n v="246376.22"/>
    <m/>
    <n v="2014"/>
    <s v="No Firm Listed"/>
    <m/>
    <n v="0.11842999999999999"/>
    <n v="4.9329999999999999E-2"/>
    <n v="6.9099999999999995E-2"/>
    <n v="0.24099999999999999"/>
    <n v="0.29032999999999998"/>
    <m/>
    <m/>
    <m/>
    <m/>
    <m/>
    <n v="1"/>
    <n v="1"/>
    <n v="0"/>
    <n v="0"/>
    <m/>
    <n v="0.1719"/>
    <m/>
    <m/>
    <n v="14107"/>
    <n v="642638.93799999997"/>
    <m/>
    <m/>
    <n v="45.555"/>
    <n v="1542"/>
    <n v="629"/>
    <n v="6888"/>
    <n v="199503.34"/>
    <m/>
    <n v="28.963999999999999"/>
    <n v="6888"/>
    <m/>
    <m/>
    <m/>
    <m/>
    <m/>
    <m/>
    <m/>
    <m/>
    <n v="0"/>
    <m/>
    <m/>
    <n v="22537"/>
    <n v="1"/>
    <n v="1"/>
    <m/>
    <m/>
    <m/>
    <m/>
    <m/>
    <m/>
    <m/>
    <m/>
    <m/>
    <m/>
    <m/>
    <m/>
    <m/>
    <m/>
    <n v="6"/>
    <n v="-4.6030000000000001E-2"/>
    <n v="0.24299999999999999"/>
    <m/>
    <n v="0.39300000000000002"/>
    <n v="0.46899999999999997"/>
    <m/>
    <n v="4.4999999999999998E-2"/>
    <n v="0.08"/>
    <m/>
    <m/>
    <n v="0"/>
    <m/>
    <m/>
    <n v="0"/>
    <m/>
    <m/>
    <n v="0.104"/>
    <m/>
    <m/>
    <n v="5.3999999999999999E-2"/>
    <m/>
    <m/>
    <n v="0.05"/>
    <m/>
    <m/>
    <n v="0"/>
    <m/>
  </r>
  <r>
    <x v="177"/>
    <x v="177"/>
    <x v="12"/>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3-07-01T00:00:00"/>
    <d v="2013-06-30T00:00:00"/>
    <s v="Entry age normal"/>
    <s v="3-year smoothed market"/>
    <s v="Level Percent Open"/>
    <n v="0.03"/>
    <n v="7.4999999999999997E-2"/>
    <n v="1"/>
    <n v="0"/>
    <n v="3"/>
    <n v="1"/>
    <n v="1"/>
    <n v="15"/>
    <m/>
    <m/>
    <m/>
    <m/>
    <m/>
    <m/>
    <m/>
    <m/>
    <n v="3353932.1030000001"/>
    <n v="3261923.577"/>
    <n v="-64095.11"/>
    <m/>
    <m/>
    <m/>
    <m/>
    <m/>
    <n v="6602"/>
    <n v="0"/>
    <m/>
    <m/>
    <m/>
    <m/>
    <m/>
    <m/>
    <m/>
    <m/>
    <m/>
    <m/>
    <m/>
    <m/>
    <n v="0.03"/>
    <m/>
    <m/>
    <m/>
    <n v="0.03"/>
    <n v="3261924"/>
    <n v="4473831"/>
    <n v="0.72909999999999997"/>
    <n v="1211907"/>
    <n v="0"/>
    <n v="655613"/>
    <n v="158155.97"/>
    <n v="0.81"/>
    <m/>
    <m/>
    <m/>
    <n v="0"/>
    <n v="0"/>
    <n v="0"/>
    <m/>
    <m/>
    <m/>
    <m/>
    <n v="8.1000000000000003E-2"/>
    <m/>
    <n v="0.13500000000000001"/>
    <m/>
    <n v="7.0999999999999994E-2"/>
    <m/>
    <m/>
    <n v="9.1999999999999998E-2"/>
    <m/>
    <m/>
    <m/>
    <m/>
    <m/>
    <m/>
    <m/>
    <n v="1"/>
    <n v="-1"/>
    <n v="0"/>
    <n v="0"/>
    <n v="0"/>
    <n v="0"/>
    <n v="0.13700000000000001"/>
    <n v="8.6999999999999994E-2"/>
    <n v="0.10100000000000001"/>
    <m/>
    <n v="32551.928"/>
    <n v="127448.02"/>
    <m/>
    <m/>
    <m/>
    <m/>
    <m/>
    <n v="159999.94"/>
    <n v="207643.08"/>
    <m/>
    <n v="26487.525000000001"/>
    <n v="24344.458999999999"/>
    <n v="50831.983999999997"/>
    <m/>
    <m/>
    <m/>
    <m/>
    <m/>
    <m/>
    <m/>
    <m/>
    <m/>
    <n v="-13713.995999999999"/>
    <n v="891.80799999999999"/>
    <m/>
    <n v="-278.25200000000001"/>
    <m/>
    <m/>
    <m/>
    <n v="405374.56"/>
    <n v="-219229.03"/>
    <n v="-206701.3"/>
    <n v="-7926.9309999999996"/>
    <m/>
    <m/>
    <n v="-4600.8140000000003"/>
    <m/>
    <m/>
    <m/>
    <n v="-2988.3969999999999"/>
    <n v="-1877.62"/>
    <m/>
    <m/>
    <n v="-224095.06"/>
    <m/>
    <n v="3353932"/>
    <n v="3172652.5"/>
    <n v="127448.02"/>
    <m/>
    <n v="207643.08"/>
    <n v="50831.983999999997"/>
    <n v="-13713.995999999999"/>
    <n v="613.55600000000004"/>
    <n v="245374.63"/>
    <m/>
    <n v="2015"/>
    <s v="Cheiron"/>
    <n v="6"/>
    <n v="0.12995000000000001"/>
    <n v="6.0850000000000001E-2"/>
    <n v="6.9099999999999995E-2"/>
    <n v="0.1832"/>
    <n v="0.24404999999999999"/>
    <m/>
    <m/>
    <m/>
    <m/>
    <n v="159999.94"/>
    <n v="1"/>
    <n v="1"/>
    <n v="0"/>
    <n v="0"/>
    <m/>
    <n v="0.11409999999999999"/>
    <m/>
    <m/>
    <n v="14011"/>
    <n v="655612.81299999997"/>
    <m/>
    <m/>
    <n v="46.792999999999999"/>
    <n v="1576"/>
    <n v="670"/>
    <n v="7263"/>
    <n v="219229.03"/>
    <m/>
    <n v="30.184000000000001"/>
    <n v="7263"/>
    <m/>
    <m/>
    <m/>
    <m/>
    <m/>
    <m/>
    <m/>
    <m/>
    <n v="0"/>
    <m/>
    <m/>
    <n v="22850"/>
    <n v="1"/>
    <n v="1"/>
    <m/>
    <m/>
    <m/>
    <m/>
    <m/>
    <m/>
    <m/>
    <m/>
    <m/>
    <m/>
    <m/>
    <m/>
    <m/>
    <m/>
    <n v="5.9"/>
    <n v="0.20182"/>
    <n v="0.28899999999999998"/>
    <m/>
    <n v="1.7999999999999999E-2"/>
    <n v="0.41699999999999998"/>
    <m/>
    <n v="0.11899999999999999"/>
    <n v="8.4000000000000005E-2"/>
    <m/>
    <m/>
    <n v="0"/>
    <m/>
    <m/>
    <n v="0"/>
    <m/>
    <m/>
    <n v="0.11899999999999999"/>
    <m/>
    <m/>
    <n v="2.4E-2"/>
    <m/>
    <m/>
    <n v="6.7000000000000004E-2"/>
    <m/>
    <m/>
    <n v="0"/>
    <m/>
  </r>
  <r>
    <x v="177"/>
    <x v="177"/>
    <x v="13"/>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4-06-30T00:00:00"/>
    <d v="2014-06-30T00:00:00"/>
    <s v="Entry age normal"/>
    <s v="3-year smoothed market"/>
    <s v="Level Percent Open"/>
    <n v="0.03"/>
    <n v="7.4999999999999997E-2"/>
    <n v="1"/>
    <n v="0"/>
    <n v="3"/>
    <n v="1"/>
    <n v="1"/>
    <n v="15"/>
    <n v="7.4999999999999997E-2"/>
    <m/>
    <m/>
    <m/>
    <m/>
    <m/>
    <m/>
    <m/>
    <m/>
    <m/>
    <m/>
    <m/>
    <m/>
    <m/>
    <m/>
    <m/>
    <m/>
    <m/>
    <m/>
    <m/>
    <m/>
    <m/>
    <m/>
    <m/>
    <m/>
    <m/>
    <m/>
    <m/>
    <m/>
    <m/>
    <n v="0.03"/>
    <m/>
    <m/>
    <m/>
    <n v="0.03"/>
    <n v="3614067.5"/>
    <n v="4800720"/>
    <n v="0.753"/>
    <n v="1186652.3"/>
    <n v="0"/>
    <n v="671597.44"/>
    <n v="129618.31"/>
    <n v="1"/>
    <n v="4807873.5"/>
    <n v="3766059.8"/>
    <n v="1041814"/>
    <n v="0"/>
    <n v="0"/>
    <n v="0"/>
    <m/>
    <n v="0.78330999999999995"/>
    <m/>
    <m/>
    <n v="0.152"/>
    <m/>
    <n v="0.107"/>
    <m/>
    <n v="0.16200000000000001"/>
    <m/>
    <m/>
    <n v="8.8999999999999996E-2"/>
    <m/>
    <m/>
    <m/>
    <m/>
    <m/>
    <m/>
    <m/>
    <n v="1"/>
    <n v="-1"/>
    <n v="0"/>
    <n v="0"/>
    <n v="0"/>
    <n v="0"/>
    <n v="0.107"/>
    <n v="0.16400000000000001"/>
    <n v="9.8000000000000004E-2"/>
    <m/>
    <n v="32758.588"/>
    <n v="129618.31"/>
    <m/>
    <m/>
    <m/>
    <m/>
    <m/>
    <n v="162376.89000000001"/>
    <n v="406152.72"/>
    <m/>
    <n v="65434.73"/>
    <n v="31024.328000000001"/>
    <n v="96459.062999999995"/>
    <m/>
    <m/>
    <m/>
    <m/>
    <m/>
    <m/>
    <m/>
    <m/>
    <m/>
    <n v="-12822.594999999999"/>
    <n v="620.51300000000003"/>
    <m/>
    <n v="-213.31"/>
    <m/>
    <m/>
    <m/>
    <n v="652573.31000000006"/>
    <n v="-235204.61"/>
    <n v="-222547.55"/>
    <n v="-7828.8239999999996"/>
    <m/>
    <m/>
    <n v="-4828.2349999999997"/>
    <m/>
    <m/>
    <m/>
    <n v="-3356.2820000000002"/>
    <n v="-1884.827"/>
    <m/>
    <m/>
    <n v="-240445.72"/>
    <m/>
    <n v="3766059.8"/>
    <n v="3353932"/>
    <n v="129618.31"/>
    <m/>
    <n v="406152.72"/>
    <n v="96459.062999999995"/>
    <n v="-12822.594999999999"/>
    <n v="407.20299999999997"/>
    <n v="490196.38"/>
    <m/>
    <n v="2016"/>
    <s v="Cheiron"/>
    <n v="6"/>
    <n v="0.12938"/>
    <n v="4.8779999999999997E-2"/>
    <n v="8.0600000000000005E-2"/>
    <n v="0.18709999999999999"/>
    <n v="0.23588000000000001"/>
    <m/>
    <m/>
    <m/>
    <m/>
    <m/>
    <n v="1"/>
    <n v="1"/>
    <n v="0"/>
    <n v="0"/>
    <m/>
    <n v="0.1065"/>
    <m/>
    <m/>
    <n v="13862"/>
    <n v="659360.125"/>
    <m/>
    <m/>
    <n v="47.566000000000003"/>
    <n v="1677"/>
    <n v="705"/>
    <n v="7626"/>
    <n v="235204.61"/>
    <m/>
    <n v="30.841999999999999"/>
    <n v="7626"/>
    <m/>
    <m/>
    <m/>
    <m/>
    <m/>
    <m/>
    <m/>
    <m/>
    <n v="0"/>
    <m/>
    <m/>
    <n v="23165"/>
    <n v="1"/>
    <n v="1"/>
    <m/>
    <m/>
    <m/>
    <m/>
    <m/>
    <m/>
    <m/>
    <m/>
    <m/>
    <m/>
    <m/>
    <m/>
    <m/>
    <m/>
    <n v="12.6"/>
    <n v="0.23543"/>
    <n v="0.318"/>
    <m/>
    <n v="0.13700000000000001"/>
    <n v="0.45300000000000001"/>
    <m/>
    <n v="0.152"/>
    <n v="8.5999999999999993E-2"/>
    <m/>
    <m/>
    <n v="0"/>
    <m/>
    <m/>
    <n v="0"/>
    <m/>
    <m/>
    <n v="0.11799999999999999"/>
    <m/>
    <m/>
    <n v="2.5000000000000001E-2"/>
    <m/>
    <m/>
    <n v="0"/>
    <m/>
    <m/>
    <n v="0"/>
    <m/>
  </r>
  <r>
    <x v="177"/>
    <x v="177"/>
    <x v="14"/>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5-06-30T00:00:00"/>
    <d v="2015-06-30T00:00:00"/>
    <s v="Entry age normal"/>
    <s v="3-year smoothed market"/>
    <s v="Level Percent Open"/>
    <n v="0.03"/>
    <n v="7.4999999999999997E-2"/>
    <n v="1"/>
    <n v="0"/>
    <n v="3"/>
    <n v="1"/>
    <n v="1"/>
    <n v="15"/>
    <m/>
    <m/>
    <m/>
    <m/>
    <m/>
    <m/>
    <m/>
    <m/>
    <m/>
    <m/>
    <m/>
    <m/>
    <m/>
    <m/>
    <m/>
    <m/>
    <m/>
    <m/>
    <m/>
    <m/>
    <m/>
    <m/>
    <m/>
    <m/>
    <m/>
    <m/>
    <m/>
    <m/>
    <m/>
    <m/>
    <n v="3.5000000000000003E-2"/>
    <m/>
    <m/>
    <m/>
    <n v="0.03"/>
    <n v="3759611.8"/>
    <n v="4906500"/>
    <n v="0.74199999999999999"/>
    <n v="1146888.3"/>
    <n v="0"/>
    <n v="686288.88"/>
    <n v="138493.09"/>
    <n v="1"/>
    <n v="4979660.5"/>
    <n v="3693357.5"/>
    <n v="1286303.1000000001"/>
    <n v="0"/>
    <n v="0"/>
    <n v="0"/>
    <m/>
    <n v="0.74168999999999996"/>
    <m/>
    <m/>
    <n v="8.0000000000000002E-3"/>
    <m/>
    <n v="7.9000000000000001E-2"/>
    <m/>
    <n v="0.112"/>
    <m/>
    <m/>
    <n v="7.5999999999999998E-2"/>
    <m/>
    <m/>
    <m/>
    <m/>
    <m/>
    <m/>
    <m/>
    <n v="1"/>
    <n v="-1"/>
    <n v="0"/>
    <n v="0"/>
    <n v="0"/>
    <n v="0"/>
    <n v="0.08"/>
    <n v="0.114"/>
    <n v="8.5000000000000006E-2"/>
    <m/>
    <n v="33193.593999999997"/>
    <n v="138493.09"/>
    <m/>
    <m/>
    <m/>
    <m/>
    <m/>
    <n v="171686.69"/>
    <n v="-11955.714"/>
    <m/>
    <n v="9171.7759999999998"/>
    <n v="31662.016"/>
    <n v="40833.788999999997"/>
    <m/>
    <m/>
    <m/>
    <m/>
    <m/>
    <m/>
    <m/>
    <m/>
    <m/>
    <n v="-13149.344999999999"/>
    <n v="914.30499999999995"/>
    <m/>
    <n v="-300.58"/>
    <m/>
    <m/>
    <m/>
    <n v="188029.16"/>
    <n v="-254875.8"/>
    <n v="-241694.2"/>
    <n v="-7942.9960000000001"/>
    <m/>
    <m/>
    <n v="-5238.5969999999998"/>
    <m/>
    <m/>
    <m/>
    <n v="-3958.7860000000001"/>
    <n v="-1896.614"/>
    <m/>
    <m/>
    <n v="-260731.19"/>
    <m/>
    <n v="3693357.5"/>
    <n v="3766059.8"/>
    <n v="138493.09"/>
    <m/>
    <n v="-11955.714"/>
    <n v="40833.788999999997"/>
    <n v="-13149.344999999999"/>
    <n v="613.72500000000002"/>
    <n v="16342.454"/>
    <m/>
    <n v="2017"/>
    <s v="Cheiron"/>
    <n v="6"/>
    <n v="0.13006999999999999"/>
    <n v="4.8370000000000003E-2"/>
    <n v="8.1699999999999995E-2"/>
    <n v="0.22900000000000001"/>
    <n v="0.27737000000000001"/>
    <m/>
    <m/>
    <m/>
    <m/>
    <m/>
    <n v="1"/>
    <n v="1"/>
    <n v="0"/>
    <n v="0"/>
    <m/>
    <n v="0.14729999999999999"/>
    <m/>
    <m/>
    <n v="13669"/>
    <n v="670892.875"/>
    <m/>
    <m/>
    <n v="49.081000000000003"/>
    <n v="1810"/>
    <n v="644"/>
    <n v="8021"/>
    <n v="254875.8"/>
    <m/>
    <n v="31.776"/>
    <n v="8021"/>
    <m/>
    <m/>
    <m/>
    <m/>
    <m/>
    <m/>
    <m/>
    <m/>
    <n v="0"/>
    <m/>
    <m/>
    <n v="23500"/>
    <n v="1"/>
    <n v="1"/>
    <m/>
    <m/>
    <m/>
    <m/>
    <m/>
    <m/>
    <m/>
    <m/>
    <m/>
    <m/>
    <m/>
    <m/>
    <m/>
    <m/>
    <n v="1.4"/>
    <n v="2.6919999999999999E-2"/>
    <n v="0.29399999999999998"/>
    <m/>
    <n v="7.0000000000000001E-3"/>
    <n v="0.47599999999999998"/>
    <m/>
    <n v="4.4999999999999998E-2"/>
    <n v="7.4999999999999997E-2"/>
    <m/>
    <m/>
    <n v="0"/>
    <m/>
    <m/>
    <n v="0"/>
    <m/>
    <m/>
    <n v="0.13200000000000001"/>
    <m/>
    <m/>
    <n v="2.3E-2"/>
    <m/>
    <m/>
    <n v="0"/>
    <m/>
    <m/>
    <n v="0"/>
    <m/>
  </r>
  <r>
    <x v="177"/>
    <x v="177"/>
    <x v="15"/>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6-06-30T00:00:00"/>
    <d v="2016-06-30T00:00:00"/>
    <s v="Entry age normal"/>
    <s v="3-year smoothed market"/>
    <s v="Level Percent Open"/>
    <n v="2.75E-2"/>
    <n v="7.2499999999999995E-2"/>
    <n v="1"/>
    <n v="0"/>
    <n v="3"/>
    <n v="1"/>
    <n v="1"/>
    <n v="15"/>
    <n v="7.2499999999999995E-2"/>
    <m/>
    <m/>
    <m/>
    <m/>
    <m/>
    <m/>
    <m/>
    <m/>
    <m/>
    <m/>
    <m/>
    <m/>
    <m/>
    <m/>
    <m/>
    <m/>
    <m/>
    <m/>
    <m/>
    <m/>
    <m/>
    <m/>
    <m/>
    <m/>
    <m/>
    <m/>
    <m/>
    <m/>
    <m/>
    <n v="0.03"/>
    <m/>
    <m/>
    <m/>
    <n v="0.03"/>
    <n v="3831179.3"/>
    <n v="5116400"/>
    <n v="0.70199999999999996"/>
    <n v="1285220.8"/>
    <n v="0"/>
    <n v="708414.63"/>
    <n v="155780.38"/>
    <n v="1"/>
    <n v="5116417"/>
    <n v="3590082.3"/>
    <n v="1526335"/>
    <n v="0"/>
    <n v="0"/>
    <n v="0"/>
    <m/>
    <n v="0.70167999999999997"/>
    <m/>
    <m/>
    <n v="0"/>
    <m/>
    <n v="5.0999999999999997E-2"/>
    <m/>
    <n v="6.5000000000000002E-2"/>
    <m/>
    <m/>
    <n v="6.6000000000000003E-2"/>
    <m/>
    <m/>
    <m/>
    <m/>
    <m/>
    <m/>
    <m/>
    <n v="1"/>
    <n v="-1"/>
    <n v="0"/>
    <n v="0"/>
    <n v="0"/>
    <n v="0"/>
    <n v="5.2999999999999999E-2"/>
    <n v="6.6000000000000003E-2"/>
    <n v="7.5999999999999998E-2"/>
    <m/>
    <n v="34627.063000000002"/>
    <n v="155780.38"/>
    <m/>
    <m/>
    <m/>
    <m/>
    <m/>
    <n v="190407.44"/>
    <n v="-65935.672000000006"/>
    <m/>
    <n v="33891.343999999997"/>
    <n v="28398.476999999999"/>
    <n v="62289.82"/>
    <m/>
    <m/>
    <m/>
    <m/>
    <m/>
    <m/>
    <m/>
    <m/>
    <m/>
    <n v="-13689.938"/>
    <n v="1084.4680000000001"/>
    <m/>
    <n v="-416.96199999999999"/>
    <m/>
    <m/>
    <m/>
    <n v="173739.14"/>
    <n v="-270800.63"/>
    <n v="-257182.16"/>
    <n v="-7854.3919999999998"/>
    <m/>
    <m/>
    <n v="-5764.08"/>
    <m/>
    <m/>
    <m/>
    <n v="-4101.3109999999997"/>
    <n v="-2112.5949999999998"/>
    <m/>
    <m/>
    <n v="-277014.53000000003"/>
    <m/>
    <n v="3590082.3"/>
    <n v="3693357.5"/>
    <n v="155780.38"/>
    <m/>
    <n v="-65935.672000000006"/>
    <n v="62289.82"/>
    <n v="-13689.938"/>
    <n v="667.50599999999997"/>
    <n v="-16668.282999999999"/>
    <m/>
    <n v="2018"/>
    <s v="Cheiron"/>
    <n v="6"/>
    <n v="0.13628000000000001"/>
    <n v="4.888E-2"/>
    <n v="8.7400000000000005E-2"/>
    <n v="0.25290000000000001"/>
    <n v="0.30177999999999999"/>
    <m/>
    <m/>
    <m/>
    <m/>
    <m/>
    <n v="1"/>
    <n v="1"/>
    <n v="0"/>
    <n v="0"/>
    <m/>
    <n v="0.16550000000000001"/>
    <m/>
    <m/>
    <n v="14171"/>
    <n v="682425.68799999997"/>
    <m/>
    <m/>
    <n v="48.155999999999999"/>
    <n v="1858"/>
    <n v="691"/>
    <n v="8189"/>
    <n v="270800.63"/>
    <m/>
    <n v="33.069000000000003"/>
    <n v="8189"/>
    <m/>
    <m/>
    <m/>
    <m/>
    <m/>
    <m/>
    <m/>
    <m/>
    <n v="0"/>
    <m/>
    <m/>
    <n v="24218"/>
    <n v="1"/>
    <n v="1"/>
    <m/>
    <m/>
    <m/>
    <m/>
    <m/>
    <m/>
    <m/>
    <m/>
    <m/>
    <m/>
    <m/>
    <m/>
    <m/>
    <m/>
    <n v="5.7"/>
    <n v="-5.5E-2"/>
    <n v="0.27800000000000002"/>
    <m/>
    <n v="3.5999999999999997E-2"/>
    <n v="0.28199999999999997"/>
    <m/>
    <n v="0.152"/>
    <n v="8.7999999999999995E-2"/>
    <m/>
    <m/>
    <n v="0"/>
    <m/>
    <m/>
    <n v="0"/>
    <m/>
    <m/>
    <n v="0.29499999999999998"/>
    <m/>
    <m/>
    <n v="0.02"/>
    <m/>
    <m/>
    <n v="3.6999999999999998E-2"/>
    <m/>
    <m/>
    <n v="0"/>
    <m/>
  </r>
  <r>
    <x v="177"/>
    <x v="177"/>
    <x v="16"/>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7-06-30T00:00:00"/>
    <d v="2017-06-30T00:00:00"/>
    <s v="Entry age normal"/>
    <s v="3-year smoothed market"/>
    <s v="Level Percent Open"/>
    <n v="2.75E-2"/>
    <n v="7.2499999999999995E-2"/>
    <n v="1"/>
    <n v="0"/>
    <n v="3"/>
    <n v="1"/>
    <n v="1"/>
    <n v="15"/>
    <m/>
    <m/>
    <n v="-272309.36300000001"/>
    <m/>
    <m/>
    <m/>
    <m/>
    <m/>
    <n v="3749384.6159999999"/>
    <n v="3930924.1910000001"/>
    <n v="-84193.79"/>
    <n v="0"/>
    <n v="0"/>
    <n v="1"/>
    <n v="1"/>
    <n v="4"/>
    <n v="-272309"/>
    <n v="0"/>
    <n v="0.33333000000000002"/>
    <n v="3"/>
    <n v="1"/>
    <n v="1"/>
    <n v="4"/>
    <n v="2"/>
    <n v="1"/>
    <m/>
    <m/>
    <m/>
    <m/>
    <m/>
    <n v="2.75E-2"/>
    <m/>
    <m/>
    <m/>
    <n v="2.75E-2"/>
    <n v="3930924.3"/>
    <n v="5367731.5"/>
    <n v="0.69899999999999995"/>
    <n v="1436807.4"/>
    <n v="0"/>
    <n v="730618.38"/>
    <n v="167311.60999999999"/>
    <n v="1"/>
    <n v="5367731.5"/>
    <n v="3749384.5"/>
    <n v="1618346.9"/>
    <n v="0"/>
    <n v="0"/>
    <n v="0"/>
    <m/>
    <n v="0.69850999999999996"/>
    <m/>
    <m/>
    <n v="7.4999999999999997E-2"/>
    <m/>
    <n v="2.7E-2"/>
    <m/>
    <n v="6.2E-2"/>
    <m/>
    <m/>
    <n v="5.8999999999999997E-2"/>
    <m/>
    <m/>
    <m/>
    <m/>
    <m/>
    <m/>
    <m/>
    <n v="1"/>
    <n v="-1"/>
    <n v="0"/>
    <n v="0"/>
    <n v="0"/>
    <n v="0"/>
    <n v="2.8000000000000001E-2"/>
    <n v="6.3E-2"/>
    <n v="6.8000000000000005E-2"/>
    <m/>
    <n v="35476.023000000001"/>
    <n v="167311.60999999999"/>
    <m/>
    <m/>
    <m/>
    <m/>
    <m/>
    <n v="202787.63"/>
    <n v="223451.03"/>
    <m/>
    <n v="28319.74"/>
    <n v="24044.118999999999"/>
    <n v="52363.858999999997"/>
    <m/>
    <m/>
    <m/>
    <m/>
    <m/>
    <m/>
    <m/>
    <m/>
    <m/>
    <n v="-33185.707000000002"/>
    <n v="2399.1329999999998"/>
    <m/>
    <n v="-1532.145"/>
    <m/>
    <m/>
    <m/>
    <n v="446283.81"/>
    <n v="-281258.69"/>
    <n v="-267245.56"/>
    <n v="-7824.7550000000001"/>
    <m/>
    <m/>
    <n v="-6188.3609999999999"/>
    <m/>
    <m/>
    <m/>
    <n v="-3671.886"/>
    <n v="-2050.848"/>
    <m/>
    <m/>
    <n v="-286981.40999999997"/>
    <m/>
    <n v="3749384.5"/>
    <n v="3590082.3"/>
    <n v="167311.60999999999"/>
    <m/>
    <n v="223451.03"/>
    <n v="52363.858999999997"/>
    <n v="-33185.707000000002"/>
    <n v="866.98800000000006"/>
    <n v="243496.16"/>
    <m/>
    <n v="2019"/>
    <s v="Cheiron"/>
    <n v="6"/>
    <n v="0.13396"/>
    <n v="4.8559999999999999E-2"/>
    <n v="8.5400000000000004E-2"/>
    <n v="0.27139999999999997"/>
    <n v="0.31996000000000002"/>
    <m/>
    <m/>
    <m/>
    <m/>
    <m/>
    <n v="1"/>
    <n v="1"/>
    <n v="0"/>
    <n v="0"/>
    <m/>
    <n v="0.186"/>
    <m/>
    <m/>
    <n v="13986"/>
    <n v="699776.93799999997"/>
    <m/>
    <m/>
    <n v="50.033999999999999"/>
    <n v="2207"/>
    <n v="745"/>
    <n v="8603"/>
    <n v="281258.69"/>
    <m/>
    <n v="32.692999999999998"/>
    <n v="8603"/>
    <m/>
    <m/>
    <m/>
    <m/>
    <m/>
    <m/>
    <m/>
    <m/>
    <n v="0"/>
    <m/>
    <m/>
    <n v="24796"/>
    <n v="1"/>
    <n v="1"/>
    <m/>
    <m/>
    <m/>
    <m/>
    <m/>
    <m/>
    <m/>
    <m/>
    <m/>
    <m/>
    <m/>
    <m/>
    <m/>
    <m/>
    <n v="7.2"/>
    <n v="0.17899999999999999"/>
    <n v="0.27200000000000002"/>
    <m/>
    <n v="5.2999999999999999E-2"/>
    <n v="0.26600000000000001"/>
    <m/>
    <n v="3.6999999999999998E-2"/>
    <n v="0.109"/>
    <m/>
    <m/>
    <n v="0"/>
    <m/>
    <m/>
    <n v="0"/>
    <m/>
    <m/>
    <n v="0.30299999999999999"/>
    <m/>
    <m/>
    <n v="0"/>
    <m/>
    <m/>
    <n v="0.05"/>
    <m/>
    <m/>
    <n v="0"/>
    <m/>
  </r>
  <r>
    <x v="177"/>
    <x v="177"/>
    <x v="17"/>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8-06-30T00:00:00"/>
    <d v="2018-06-30T00:00:00"/>
    <s v="Entry age normal"/>
    <s v="3-year smoothed market"/>
    <s v="Level Percent Open"/>
    <n v="2.75E-2"/>
    <n v="7.2499999999999995E-2"/>
    <n v="1"/>
    <n v="0"/>
    <n v="3"/>
    <n v="1"/>
    <n v="1"/>
    <n v="15"/>
    <n v="7.2499999999999995E-2"/>
    <m/>
    <n v="-194339.807"/>
    <m/>
    <m/>
    <m/>
    <m/>
    <m/>
    <n v="3940926.716"/>
    <n v="4070486.5869999998"/>
    <n v="-77876.057000000001"/>
    <n v="0"/>
    <n v="0"/>
    <n v="1"/>
    <n v="1"/>
    <n v="4"/>
    <n v="-194339"/>
    <n v="0"/>
    <n v="0.33333000000000002"/>
    <n v="1"/>
    <n v="1"/>
    <n v="1"/>
    <n v="4"/>
    <n v="2"/>
    <n v="1"/>
    <m/>
    <m/>
    <m/>
    <m/>
    <m/>
    <n v="2.75E-2"/>
    <m/>
    <m/>
    <m/>
    <n v="2.75E-2"/>
    <n v="4070486.5"/>
    <n v="5591224"/>
    <n v="0.70499999999999996"/>
    <n v="1520737.3"/>
    <n v="0"/>
    <n v="745663.94"/>
    <n v="188578.41"/>
    <n v="1"/>
    <n v="5591224"/>
    <n v="3940926.8"/>
    <n v="1650297.1"/>
    <n v="0"/>
    <n v="0"/>
    <n v="0"/>
    <m/>
    <n v="0.70484000000000002"/>
    <m/>
    <m/>
    <n v="7.2999999999999995E-2"/>
    <m/>
    <n v="4.4999999999999998E-2"/>
    <m/>
    <n v="5.7000000000000002E-2"/>
    <m/>
    <m/>
    <n v="6.0999999999999999E-2"/>
    <m/>
    <m/>
    <m/>
    <m/>
    <m/>
    <m/>
    <m/>
    <n v="1"/>
    <n v="-1"/>
    <n v="0"/>
    <n v="0"/>
    <n v="0"/>
    <n v="0"/>
    <n v="4.9000000000000002E-2"/>
    <n v="6.2E-2"/>
    <n v="7.3999999999999996E-2"/>
    <m/>
    <n v="36357.589999999997"/>
    <n v="188578.41"/>
    <m/>
    <m/>
    <m/>
    <m/>
    <m/>
    <n v="224936"/>
    <n v="237952.31"/>
    <m/>
    <n v="49941.73"/>
    <n v="18865.366999999998"/>
    <n v="68807.101999999999"/>
    <m/>
    <m/>
    <m/>
    <m/>
    <m/>
    <m/>
    <m/>
    <m/>
    <m/>
    <n v="-38382.339999999997"/>
    <n v="3455.2719999999999"/>
    <m/>
    <n v="-2414.1860000000001"/>
    <m/>
    <m/>
    <m/>
    <n v="494354.16"/>
    <n v="-296255.03000000003"/>
    <n v="-281675.06"/>
    <n v="-7881.0619999999999"/>
    <m/>
    <m/>
    <n v="-6698.8959999999997"/>
    <m/>
    <m/>
    <m/>
    <n v="-4386.3950000000004"/>
    <n v="-2170.6379999999999"/>
    <m/>
    <m/>
    <n v="-302812.06"/>
    <m/>
    <n v="3940926.8"/>
    <n v="3749384.5"/>
    <n v="188578.41"/>
    <m/>
    <n v="237952.31"/>
    <n v="68807.101999999999"/>
    <n v="-38382.339999999997"/>
    <n v="1041.086"/>
    <n v="269418.15999999997"/>
    <m/>
    <n v="2020"/>
    <s v="Cheiron"/>
    <n v="6"/>
    <n v="0.13356000000000001"/>
    <n v="4.8759999999999998E-2"/>
    <n v="8.48E-2"/>
    <n v="0.28349999999999997"/>
    <n v="0.33226"/>
    <m/>
    <m/>
    <m/>
    <m/>
    <m/>
    <n v="1"/>
    <n v="1"/>
    <n v="0"/>
    <n v="0"/>
    <m/>
    <n v="0.19869999999999999"/>
    <m/>
    <m/>
    <n v="13904"/>
    <n v="717490.875"/>
    <m/>
    <m/>
    <n v="51.603000000000002"/>
    <n v="2269"/>
    <n v="858"/>
    <n v="8989"/>
    <n v="296255.03000000003"/>
    <m/>
    <n v="32.957999999999998"/>
    <n v="8989"/>
    <m/>
    <m/>
    <m/>
    <m/>
    <m/>
    <m/>
    <m/>
    <m/>
    <n v="0"/>
    <m/>
    <m/>
    <n v="25162"/>
    <n v="1"/>
    <n v="1"/>
    <m/>
    <m/>
    <m/>
    <m/>
    <m/>
    <m/>
    <m/>
    <m/>
    <m/>
    <m/>
    <m/>
    <m/>
    <m/>
    <m/>
    <n v="5.4"/>
    <n v="0.122"/>
    <n v="0.2402"/>
    <n v="0.25580999999999998"/>
    <n v="2.1999999999999999E-2"/>
    <n v="0.26860000000000001"/>
    <n v="0.37208999999999998"/>
    <n v="0.1"/>
    <n v="0.1042"/>
    <n v="0"/>
    <m/>
    <n v="0"/>
    <n v="0"/>
    <m/>
    <n v="0"/>
    <n v="0"/>
    <m/>
    <n v="0.34449999999999997"/>
    <n v="0.37208999999999998"/>
    <m/>
    <n v="0"/>
    <n v="0"/>
    <m/>
    <n v="4.2500000000000003E-2"/>
    <n v="0"/>
    <m/>
    <n v="0"/>
    <n v="0"/>
  </r>
  <r>
    <x v="177"/>
    <x v="177"/>
    <x v="18"/>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19-06-30T00:00:00"/>
    <d v="2019-06-30T00:00:00"/>
    <s v="Entry age normal"/>
    <s v="3-year smoothed market"/>
    <s v="Level Percent Open"/>
    <n v="2.75E-2"/>
    <n v="7.2499999999999995E-2"/>
    <n v="1"/>
    <n v="0"/>
    <n v="3"/>
    <n v="1"/>
    <n v="1"/>
    <n v="15"/>
    <n v="7.2499999999999995E-2"/>
    <m/>
    <m/>
    <m/>
    <m/>
    <m/>
    <m/>
    <m/>
    <n v="4101637.3459999999"/>
    <n v="4220420.2630000003"/>
    <n v="-82834.914999999994"/>
    <m/>
    <m/>
    <m/>
    <m/>
    <n v="4"/>
    <m/>
    <m/>
    <n v="0.33333000000000002"/>
    <n v="1"/>
    <m/>
    <n v="0"/>
    <n v="4"/>
    <n v="2"/>
    <n v="1"/>
    <m/>
    <m/>
    <m/>
    <m/>
    <m/>
    <n v="2.75E-2"/>
    <m/>
    <m/>
    <m/>
    <m/>
    <n v="4220420.5"/>
    <n v="5791680.5"/>
    <n v="0.70799999999999996"/>
    <n v="1571260.3"/>
    <n v="0"/>
    <n v="777319.25"/>
    <n v="210964.44"/>
    <n v="1"/>
    <n v="5791680.5"/>
    <n v="4101637.3"/>
    <n v="1690043.3"/>
    <n v="0"/>
    <n v="0"/>
    <n v="0"/>
    <m/>
    <n v="0.70820000000000005"/>
    <m/>
    <m/>
    <n v="6.3E-2"/>
    <m/>
    <n v="6.8000000000000005E-2"/>
    <m/>
    <n v="4.1000000000000002E-2"/>
    <m/>
    <m/>
    <n v="9.7000000000000003E-2"/>
    <m/>
    <m/>
    <m/>
    <m/>
    <m/>
    <m/>
    <m/>
    <n v="1"/>
    <n v="-1"/>
    <n v="0"/>
    <n v="0"/>
    <n v="0"/>
    <n v="0"/>
    <n v="7.0000000000000007E-2"/>
    <n v="4.3999999999999997E-2"/>
    <n v="0.104"/>
    <m/>
    <n v="37915.769999999997"/>
    <n v="210964.44"/>
    <m/>
    <m/>
    <m/>
    <m/>
    <m/>
    <n v="248880.2"/>
    <n v="228540.39"/>
    <m/>
    <n v="32818.207000000002"/>
    <n v="19461.562999999998"/>
    <n v="52279.77"/>
    <m/>
    <m/>
    <m/>
    <m/>
    <m/>
    <m/>
    <m/>
    <m/>
    <m/>
    <n v="-38238.199000000001"/>
    <n v="4380.4859999999999"/>
    <m/>
    <n v="-3416.8939999999998"/>
    <m/>
    <m/>
    <m/>
    <n v="492425.75"/>
    <n v="-325167.75"/>
    <n v="-310161.06"/>
    <n v="-7888.8779999999997"/>
    <m/>
    <m/>
    <n v="-7117.7950000000001"/>
    <m/>
    <m/>
    <m/>
    <n v="-4349.4880000000003"/>
    <n v="-2197.893"/>
    <m/>
    <m/>
    <n v="-331715.13"/>
    <m/>
    <n v="4101637.3"/>
    <n v="3940926.8"/>
    <n v="210964.44"/>
    <m/>
    <n v="228540.39"/>
    <n v="52279.77"/>
    <n v="-38238.199000000001"/>
    <n v="963.59199999999998"/>
    <n v="243545.55"/>
    <m/>
    <n v="2021"/>
    <s v="Cheiron"/>
    <n v="6"/>
    <n v="0.13197999999999999"/>
    <n v="4.8779999999999997E-2"/>
    <n v="8.3199999999999996E-2"/>
    <n v="0.28100000000000003"/>
    <n v="0.32978000000000002"/>
    <m/>
    <m/>
    <m/>
    <m/>
    <m/>
    <n v="1"/>
    <n v="1"/>
    <n v="0"/>
    <n v="0"/>
    <m/>
    <n v="0.1978"/>
    <m/>
    <m/>
    <n v="14000"/>
    <n v="750263.93799999997"/>
    <m/>
    <m/>
    <n v="53.59"/>
    <n v="2293"/>
    <n v="806"/>
    <n v="9468"/>
    <n v="325167.75"/>
    <m/>
    <n v="34.344000000000001"/>
    <n v="9468"/>
    <m/>
    <m/>
    <m/>
    <m/>
    <m/>
    <m/>
    <m/>
    <m/>
    <n v="0"/>
    <m/>
    <m/>
    <n v="25761"/>
    <n v="1"/>
    <n v="1"/>
    <m/>
    <m/>
    <m/>
    <m/>
    <m/>
    <m/>
    <m/>
    <m/>
    <m/>
    <m/>
    <m/>
    <m/>
    <m/>
    <m/>
    <n v="8"/>
    <n v="2.7E-2"/>
    <n v="0.2329"/>
    <n v="0.25580999999999998"/>
    <n v="7.9000000000000001E-2"/>
    <n v="0.2792"/>
    <n v="0.37208999999999998"/>
    <n v="7.2999999999999995E-2"/>
    <n v="0.1027"/>
    <n v="0"/>
    <m/>
    <n v="0"/>
    <n v="0"/>
    <m/>
    <n v="0"/>
    <n v="0"/>
    <m/>
    <n v="0.34439999999999998"/>
    <n v="0.37208999999999998"/>
    <m/>
    <n v="0"/>
    <n v="0"/>
    <m/>
    <n v="4.0800000000000003E-2"/>
    <n v="0"/>
    <m/>
    <n v="0"/>
    <n v="0"/>
  </r>
  <r>
    <x v="177"/>
    <x v="177"/>
    <x v="19"/>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20-06-30T00:00:00"/>
    <d v="2020-06-30T00:00:00"/>
    <s v="Entry age normal"/>
    <s v="3-year smoothed market"/>
    <s v="Level Percent Open"/>
    <n v="2.75E-2"/>
    <n v="7.2499999999999995E-2"/>
    <n v="1"/>
    <n v="0"/>
    <n v="3"/>
    <n v="1"/>
    <n v="1"/>
    <n v="15"/>
    <n v="7.2499999999999995E-2"/>
    <m/>
    <m/>
    <m/>
    <m/>
    <m/>
    <m/>
    <m/>
    <m/>
    <m/>
    <m/>
    <m/>
    <m/>
    <m/>
    <m/>
    <m/>
    <m/>
    <m/>
    <m/>
    <m/>
    <m/>
    <m/>
    <m/>
    <m/>
    <m/>
    <m/>
    <m/>
    <m/>
    <m/>
    <m/>
    <m/>
    <m/>
    <m/>
    <m/>
    <m/>
    <n v="4349258"/>
    <n v="5961066"/>
    <n v="0.73"/>
    <n v="1611808.3"/>
    <n v="0"/>
    <n v="828019.88"/>
    <n v="234743.64"/>
    <n v="1"/>
    <n v="5961066"/>
    <n v="4142063.3"/>
    <n v="1819002.9"/>
    <n v="0"/>
    <n v="0"/>
    <n v="0"/>
    <m/>
    <n v="0.69484999999999997"/>
    <m/>
    <m/>
    <n v="2.9000000000000001E-2"/>
    <m/>
    <n v="5.5E-2"/>
    <m/>
    <n v="4.5999999999999999E-2"/>
    <m/>
    <m/>
    <n v="7.5999999999999998E-2"/>
    <m/>
    <m/>
    <m/>
    <m/>
    <m/>
    <m/>
    <m/>
    <n v="1"/>
    <n v="-1"/>
    <n v="0"/>
    <n v="0"/>
    <n v="0"/>
    <n v="0"/>
    <n v="5.5E-2"/>
    <n v="4.8000000000000001E-2"/>
    <n v="8.1000000000000003E-2"/>
    <m/>
    <n v="40327.358999999997"/>
    <n v="234743.64"/>
    <m/>
    <m/>
    <m/>
    <m/>
    <m/>
    <n v="275071"/>
    <n v="101340.09"/>
    <m/>
    <n v="30425.273000000001"/>
    <n v="16522.699000000001"/>
    <n v="46947.972999999998"/>
    <m/>
    <m/>
    <m/>
    <m/>
    <m/>
    <m/>
    <m/>
    <m/>
    <m/>
    <n v="-37947.964999999997"/>
    <n v="2286.654"/>
    <m/>
    <n v="-1184.587"/>
    <m/>
    <m/>
    <m/>
    <n v="386513.16"/>
    <n v="-339610.13"/>
    <n v="-323782.78000000003"/>
    <n v="-7938.4970000000003"/>
    <m/>
    <m/>
    <n v="-7888.8320000000003"/>
    <m/>
    <m/>
    <m/>
    <n v="-4005.739"/>
    <n v="-2471.4450000000002"/>
    <m/>
    <m/>
    <n v="-346087.31"/>
    <m/>
    <n v="4142063.3"/>
    <n v="4101637.3"/>
    <n v="234743.64"/>
    <m/>
    <n v="101340.09"/>
    <n v="46947.972999999998"/>
    <n v="-37947.964999999997"/>
    <n v="1102.067"/>
    <n v="111442.16"/>
    <m/>
    <n v="2022"/>
    <s v="Cheiron"/>
    <n v="6"/>
    <n v="0.13270000000000001"/>
    <n v="4.87E-2"/>
    <n v="8.4000000000000005E-2"/>
    <n v="0.2888"/>
    <n v="0.33750000000000002"/>
    <m/>
    <m/>
    <m/>
    <m/>
    <m/>
    <n v="1"/>
    <n v="1"/>
    <n v="0"/>
    <n v="0"/>
    <m/>
    <n v="0.20480000000000001"/>
    <m/>
    <m/>
    <n v="14204"/>
    <n v="782090"/>
    <m/>
    <m/>
    <n v="55.061"/>
    <n v="2349"/>
    <n v="785"/>
    <n v="9824"/>
    <n v="339610.13"/>
    <m/>
    <n v="34.569000000000003"/>
    <n v="9824"/>
    <m/>
    <m/>
    <m/>
    <m/>
    <m/>
    <m/>
    <m/>
    <m/>
    <n v="0"/>
    <m/>
    <m/>
    <n v="26377"/>
    <n v="1"/>
    <n v="1"/>
    <m/>
    <m/>
    <m/>
    <m/>
    <m/>
    <m/>
    <m/>
    <m/>
    <m/>
    <m/>
    <m/>
    <m/>
    <m/>
    <m/>
    <n v="9.1"/>
    <n v="3.7999999999999999E-2"/>
    <n v="0.23699999999999999"/>
    <n v="0.22917000000000001"/>
    <n v="4.4999999999999998E-2"/>
    <n v="0.32700000000000001"/>
    <n v="0.4375"/>
    <n v="-4.8000000000000001E-2"/>
    <n v="8.8999999999999996E-2"/>
    <n v="0"/>
    <m/>
    <n v="0"/>
    <n v="0"/>
    <m/>
    <n v="0"/>
    <n v="0"/>
    <m/>
    <n v="0.29399999999999998"/>
    <n v="0.33333000000000002"/>
    <m/>
    <n v="0"/>
    <n v="0"/>
    <m/>
    <n v="5.2999999999999999E-2"/>
    <n v="0"/>
    <m/>
    <n v="0"/>
    <n v="0"/>
  </r>
  <r>
    <x v="177"/>
    <x v="177"/>
    <x v="20"/>
    <n v="141"/>
    <s v="Fairfax County Employees' Retirement System"/>
    <m/>
    <n v="1"/>
    <n v="1955"/>
    <n v="0"/>
    <m/>
    <n v="1"/>
    <s v="VA"/>
    <s v="Virginia"/>
    <s v="Fairfax"/>
    <n v="1"/>
    <s v="Plan covers local employees"/>
    <n v="1"/>
    <s v="Plan members covered by Social Security"/>
    <s v="Single employer"/>
    <n v="1"/>
    <m/>
    <s v="https://www.fairfaxcounty.gov/retirement/sites/retirement/files/assets/documents/pdf/ers%20active%20retirement%20handbook%202019.pdf"/>
    <n v="0"/>
    <n v="0"/>
    <d v="2021-06-30T00:00:00"/>
    <d v="2021-06-30T00:00:00"/>
    <s v="Entry age normal"/>
    <s v="3-year smoothed market"/>
    <s v="Level Percent Open"/>
    <n v="2.75E-2"/>
    <n v="7.2499999999999995E-2"/>
    <n v="1"/>
    <n v="0"/>
    <n v="3"/>
    <n v="1"/>
    <n v="1"/>
    <n v="15"/>
    <n v="6.7500000000000004E-2"/>
    <m/>
    <m/>
    <m/>
    <m/>
    <m/>
    <m/>
    <m/>
    <m/>
    <m/>
    <m/>
    <m/>
    <m/>
    <m/>
    <m/>
    <m/>
    <m/>
    <m/>
    <m/>
    <m/>
    <m/>
    <m/>
    <m/>
    <m/>
    <m/>
    <m/>
    <m/>
    <m/>
    <m/>
    <m/>
    <m/>
    <m/>
    <m/>
    <m/>
    <m/>
    <n v="4997550"/>
    <n v="6329809.5"/>
    <n v="0.79"/>
    <n v="1332259.6000000001"/>
    <n v="0"/>
    <n v="803690.56"/>
    <n v="227846.28"/>
    <n v="1"/>
    <n v="6329809.5"/>
    <n v="5146232.5"/>
    <n v="1183577.1000000001"/>
    <n v="0"/>
    <n v="0"/>
    <n v="0"/>
    <m/>
    <n v="0.81301999999999996"/>
    <m/>
    <m/>
    <n v="0.26900000000000002"/>
    <m/>
    <n v="0.115"/>
    <m/>
    <n v="9.7000000000000003E-2"/>
    <m/>
    <m/>
    <n v="7.9000000000000001E-2"/>
    <m/>
    <m/>
    <m/>
    <m/>
    <m/>
    <m/>
    <m/>
    <n v="1"/>
    <n v="-1"/>
    <n v="0"/>
    <n v="0"/>
    <n v="0"/>
    <n v="0"/>
    <n v="0.12"/>
    <n v="0.10199999999999999"/>
    <n v="8.4000000000000005E-2"/>
    <m/>
    <n v="39914.839999999997"/>
    <n v="227846.28"/>
    <m/>
    <m/>
    <m/>
    <m/>
    <m/>
    <n v="267761.13"/>
    <n v="1088171"/>
    <m/>
    <n v="41753.906000000003"/>
    <n v="18436.766"/>
    <n v="60190.671999999999"/>
    <m/>
    <m/>
    <m/>
    <m/>
    <m/>
    <m/>
    <m/>
    <m/>
    <m/>
    <n v="-53379.940999999999"/>
    <n v="1811.472"/>
    <m/>
    <n v="-533.47500000000002"/>
    <m/>
    <m/>
    <m/>
    <n v="1364020.8"/>
    <n v="-353630.53"/>
    <n v="-337623.31"/>
    <n v="-7557.01"/>
    <m/>
    <m/>
    <n v="-8450.2060000000001"/>
    <m/>
    <m/>
    <m/>
    <n v="-3701.6089999999999"/>
    <n v="-2519.4409999999998"/>
    <m/>
    <m/>
    <n v="-359851.59"/>
    <m/>
    <n v="5146232.5"/>
    <n v="4142063.3"/>
    <n v="227846.28"/>
    <m/>
    <n v="1088171"/>
    <n v="60190.671999999999"/>
    <n v="-53379.940999999999"/>
    <n v="1277.9970000000001"/>
    <n v="1096259.6000000001"/>
    <m/>
    <n v="2023"/>
    <s v="Cheiron"/>
    <n v="6"/>
    <n v="0.14946000000000001"/>
    <n v="4.9660000000000003E-2"/>
    <n v="9.98E-2"/>
    <n v="0.2888"/>
    <n v="0.33845999999999998"/>
    <m/>
    <m/>
    <m/>
    <m/>
    <m/>
    <n v="1"/>
    <n v="1"/>
    <n v="0"/>
    <n v="0"/>
    <m/>
    <n v="0.189"/>
    <m/>
    <m/>
    <n v="14015"/>
    <n v="805120.43799999997"/>
    <m/>
    <m/>
    <n v="57.447000000000003"/>
    <n v="2394"/>
    <n v="753"/>
    <n v="10247"/>
    <n v="353630.53"/>
    <m/>
    <n v="34.511000000000003"/>
    <n v="10247"/>
    <m/>
    <m/>
    <m/>
    <m/>
    <m/>
    <m/>
    <m/>
    <m/>
    <n v="0"/>
    <m/>
    <m/>
    <n v="26656"/>
    <n v="1"/>
    <n v="1"/>
    <m/>
    <m/>
    <m/>
    <m/>
    <m/>
    <m/>
    <m/>
    <m/>
    <m/>
    <m/>
    <m/>
    <m/>
    <m/>
    <m/>
    <n v="2.2999999999999998"/>
    <n v="0.55600000000000005"/>
    <n v="0.26346000000000003"/>
    <n v="0.22917000000000001"/>
    <n v="0.13700000000000001"/>
    <n v="0.30406"/>
    <n v="0.4375"/>
    <n v="0.246"/>
    <n v="0.15109"/>
    <n v="0"/>
    <m/>
    <n v="0"/>
    <n v="0"/>
    <m/>
    <n v="0"/>
    <n v="0"/>
    <m/>
    <n v="0.25024000000000002"/>
    <n v="0.33333000000000002"/>
    <m/>
    <n v="0"/>
    <n v="0"/>
    <m/>
    <n v="3.116E-2"/>
    <n v="0"/>
    <m/>
    <n v="0"/>
    <n v="0"/>
  </r>
  <r>
    <x v="178"/>
    <x v="178"/>
    <x v="0"/>
    <n v="57"/>
    <s v="Missouri State Employees’ Retirement System"/>
    <m/>
    <n v="1"/>
    <n v="1957"/>
    <n v="0"/>
    <m/>
    <n v="0"/>
    <s v="MO"/>
    <s v="Missouri"/>
    <s v="Missouri"/>
    <n v="1"/>
    <s v="Plan covers state employees"/>
    <n v="1"/>
    <s v="Plan members covered by Social Security"/>
    <s v="Single employer"/>
    <n v="1"/>
    <m/>
    <s v="https://mosers.org/retirees"/>
    <n v="0"/>
    <n v="0"/>
    <d v="2001-06-30T00:00:00"/>
    <d v="2001-06-30T00:00:00"/>
    <s v="Entry Age Normal"/>
    <s v="5-year smoothed market"/>
    <s v="Level Percent Closed"/>
    <n v="3.5000000000000003E-2"/>
    <n v="8.5000000000000006E-2"/>
    <n v="1"/>
    <n v="0"/>
    <n v="5"/>
    <n v="1"/>
    <n v="3"/>
    <n v="34"/>
    <m/>
    <m/>
    <m/>
    <m/>
    <m/>
    <m/>
    <m/>
    <m/>
    <m/>
    <m/>
    <m/>
    <m/>
    <m/>
    <m/>
    <m/>
    <m/>
    <m/>
    <m/>
    <m/>
    <m/>
    <m/>
    <m/>
    <m/>
    <m/>
    <m/>
    <m/>
    <m/>
    <m/>
    <m/>
    <m/>
    <n v="0.04"/>
    <m/>
    <m/>
    <m/>
    <n v="0.04"/>
    <n v="5881233"/>
    <n v="6065166.5"/>
    <n v="0.97"/>
    <n v="183933.88"/>
    <n v="0"/>
    <n v="1758190.3"/>
    <n v="215750.13"/>
    <n v="1"/>
    <m/>
    <m/>
    <m/>
    <n v="0"/>
    <n v="0"/>
    <n v="0"/>
    <m/>
    <m/>
    <s v="Summit"/>
    <n v="5"/>
    <n v="-2.1999999999999999E-2"/>
    <m/>
    <n v="-5.7000000000000002E-2"/>
    <m/>
    <n v="0.107"/>
    <m/>
    <m/>
    <n v="0.111"/>
    <m/>
    <m/>
    <m/>
    <m/>
    <m/>
    <m/>
    <m/>
    <m/>
    <n v="-2.1999999999999999E-2"/>
    <n v="0"/>
    <n v="0"/>
    <n v="0"/>
    <n v="0"/>
    <m/>
    <m/>
    <m/>
    <n v="-1043.7090000000001"/>
    <n v="0"/>
    <m/>
    <n v="215750.13"/>
    <n v="1918.5719999999999"/>
    <m/>
    <m/>
    <n v="167.64"/>
    <n v="217836.34"/>
    <n v="-242360.7"/>
    <m/>
    <n v="69698.210999999996"/>
    <n v="59309.773000000001"/>
    <n v="129007.98"/>
    <m/>
    <m/>
    <m/>
    <m/>
    <n v="497.81"/>
    <m/>
    <m/>
    <m/>
    <m/>
    <n v="-9154.2849999999999"/>
    <m/>
    <n v="22648.798999999999"/>
    <n v="-12803.718000000001"/>
    <n v="-11760.009"/>
    <m/>
    <n v="418.66300000000001"/>
    <n v="106090.88"/>
    <n v="-216728.59"/>
    <n v="-216728.59"/>
    <m/>
    <m/>
    <m/>
    <m/>
    <m/>
    <m/>
    <m/>
    <m/>
    <n v="-5749.9650000000001"/>
    <m/>
    <n v="-1165.7449999999999"/>
    <n v="-223644.3"/>
    <m/>
    <n v="5432961.5"/>
    <n v="5550514.5"/>
    <n v="215750.13"/>
    <n v="2086.212"/>
    <n v="-242360.7"/>
    <n v="129505.8"/>
    <n v="-9154.2849999999999"/>
    <n v="9845.0810000000001"/>
    <n v="-112164.11"/>
    <n v="-1165.7449999999999"/>
    <n v="2002"/>
    <s v="GRS"/>
    <n v="1"/>
    <n v="8.2199999999999995E-2"/>
    <n v="0"/>
    <n v="8.2199999999999995E-2"/>
    <n v="8.8099999999999998E-2"/>
    <n v="8.8099999999999998E-2"/>
    <m/>
    <m/>
    <m/>
    <m/>
    <m/>
    <n v="0"/>
    <n v="0"/>
    <n v="0"/>
    <n v="0"/>
    <m/>
    <n v="5.8999999999999999E-3"/>
    <n v="39"/>
    <m/>
    <n v="58431"/>
    <n v="1758190.25"/>
    <n v="43.2"/>
    <n v="9.6999999999999993"/>
    <n v="30.09"/>
    <n v="11750"/>
    <m/>
    <n v="20237"/>
    <n v="227392.67"/>
    <n v="69.900000000000006"/>
    <n v="11.236000000000001"/>
    <n v="17817"/>
    <n v="211314.64"/>
    <n v="70.400000000000006"/>
    <n v="11.86"/>
    <m/>
    <m/>
    <n v="156.702"/>
    <n v="2381"/>
    <m/>
    <n v="0"/>
    <m/>
    <m/>
    <n v="90418"/>
    <n v="0"/>
    <n v="0"/>
    <m/>
    <m/>
    <m/>
    <n v="2568539.2999999998"/>
    <m/>
    <m/>
    <m/>
    <m/>
    <m/>
    <m/>
    <m/>
    <m/>
    <m/>
    <m/>
    <n v="-10.6"/>
    <n v="-6.4680000000000001E-2"/>
    <n v="0.72799999999999998"/>
    <n v="0.75"/>
    <n v="0.109"/>
    <n v="0.27200000000000002"/>
    <n v="0.25"/>
    <m/>
    <n v="0"/>
    <n v="0"/>
    <m/>
    <n v="0"/>
    <n v="0"/>
    <m/>
    <n v="0"/>
    <n v="0"/>
    <m/>
    <n v="0"/>
    <n v="0"/>
    <m/>
    <n v="0"/>
    <n v="0"/>
    <m/>
    <n v="0"/>
    <n v="0"/>
    <m/>
    <n v="0"/>
    <n v="0"/>
  </r>
  <r>
    <x v="178"/>
    <x v="178"/>
    <x v="1"/>
    <n v="57"/>
    <s v="Missouri State Employees’ Retirement System"/>
    <m/>
    <n v="1"/>
    <n v="1957"/>
    <n v="0"/>
    <m/>
    <n v="0"/>
    <s v="MO"/>
    <s v="Missouri"/>
    <s v="Missouri"/>
    <n v="1"/>
    <s v="Plan covers state employees"/>
    <n v="1"/>
    <s v="Plan members covered by Social Security"/>
    <s v="Single employer"/>
    <n v="1"/>
    <m/>
    <s v="https://mosers.org/retirees"/>
    <n v="0"/>
    <n v="0"/>
    <d v="2002-06-30T00:00:00"/>
    <d v="2002-06-30T00:00:00"/>
    <s v="Entry Age Normal"/>
    <s v="5-year smoothed market"/>
    <s v="Level Percent Closed"/>
    <n v="3.5000000000000003E-2"/>
    <n v="8.5000000000000006E-2"/>
    <n v="1"/>
    <n v="0"/>
    <n v="5"/>
    <n v="1"/>
    <n v="3"/>
    <n v="33"/>
    <m/>
    <m/>
    <m/>
    <m/>
    <m/>
    <m/>
    <m/>
    <m/>
    <m/>
    <m/>
    <m/>
    <m/>
    <m/>
    <m/>
    <m/>
    <m/>
    <m/>
    <m/>
    <m/>
    <m/>
    <m/>
    <m/>
    <m/>
    <m/>
    <m/>
    <m/>
    <m/>
    <m/>
    <m/>
    <m/>
    <n v="0.04"/>
    <m/>
    <m/>
    <m/>
    <n v="0.04"/>
    <n v="6033133.5"/>
    <n v="6294272.5"/>
    <n v="0.95899999999999996"/>
    <n v="261138.69"/>
    <n v="0"/>
    <n v="1773283.5"/>
    <n v="209515.03"/>
    <n v="1"/>
    <m/>
    <m/>
    <m/>
    <n v="0"/>
    <n v="0"/>
    <n v="0"/>
    <m/>
    <m/>
    <s v="Summit"/>
    <n v="5"/>
    <n v="-6.2E-2"/>
    <m/>
    <n v="-2E-3"/>
    <m/>
    <n v="5.1999999999999998E-2"/>
    <m/>
    <m/>
    <n v="0.09"/>
    <m/>
    <m/>
    <m/>
    <m/>
    <m/>
    <m/>
    <m/>
    <m/>
    <n v="-4.2209999999999998E-2"/>
    <n v="0"/>
    <n v="0"/>
    <n v="0"/>
    <n v="0"/>
    <m/>
    <m/>
    <m/>
    <n v="-515.59"/>
    <n v="0"/>
    <m/>
    <n v="209515.03"/>
    <n v="3913.4259999999999"/>
    <m/>
    <m/>
    <n v="48.84"/>
    <n v="213477.3"/>
    <n v="-451628.41"/>
    <m/>
    <n v="66079.960999999996"/>
    <n v="47227.781000000003"/>
    <n v="113307.74"/>
    <m/>
    <m/>
    <m/>
    <m/>
    <n v="1060.2370000000001"/>
    <m/>
    <m/>
    <m/>
    <m/>
    <n v="-11680.736000000001"/>
    <m/>
    <n v="31150.252"/>
    <n v="-30315.134999999998"/>
    <n v="-29799.544999999998"/>
    <m/>
    <n v="447.46199999999999"/>
    <n v="-134181.29999999999"/>
    <n v="-248854.53"/>
    <n v="-248854.53"/>
    <m/>
    <m/>
    <m/>
    <m/>
    <m/>
    <m/>
    <m/>
    <m/>
    <n v="-5753.8119999999999"/>
    <m/>
    <n v="-19654.419999999998"/>
    <n v="-274262.75"/>
    <m/>
    <n v="5024517"/>
    <n v="5432961.5"/>
    <n v="209515.03"/>
    <n v="3962.2660000000001"/>
    <n v="-451628.41"/>
    <n v="114367.98"/>
    <n v="-11680.736000000001"/>
    <n v="835.11699999999996"/>
    <n v="-348106.06"/>
    <n v="-19654.419999999998"/>
    <n v="2003"/>
    <s v="GRS"/>
    <n v="1"/>
    <n v="8.4699999999999998E-2"/>
    <n v="0"/>
    <n v="8.4699999999999998E-2"/>
    <n v="9.35E-2"/>
    <n v="9.35E-2"/>
    <m/>
    <m/>
    <m/>
    <m/>
    <m/>
    <n v="0"/>
    <n v="0"/>
    <n v="0"/>
    <n v="0"/>
    <m/>
    <n v="8.8000000000000005E-3"/>
    <n v="33"/>
    <m/>
    <n v="58616"/>
    <n v="1773283.5"/>
    <n v="43.4"/>
    <n v="9.8000000000000007"/>
    <n v="30.253"/>
    <n v="12257"/>
    <m/>
    <n v="21502"/>
    <n v="256593.39"/>
    <n v="69.7"/>
    <n v="11.933"/>
    <n v="18876"/>
    <n v="238156.19"/>
    <n v="70.2"/>
    <n v="12.617000000000001"/>
    <m/>
    <m/>
    <m/>
    <n v="2593"/>
    <m/>
    <n v="0"/>
    <m/>
    <m/>
    <n v="92375"/>
    <n v="0"/>
    <n v="0"/>
    <m/>
    <m/>
    <m/>
    <n v="2802235.8"/>
    <m/>
    <m/>
    <m/>
    <m/>
    <m/>
    <m/>
    <m/>
    <m/>
    <m/>
    <m/>
    <n v="-8.8000000000000007"/>
    <n v="-0.11005"/>
    <n v="0.71599999999999997"/>
    <n v="0.75"/>
    <n v="7.5999999999999998E-2"/>
    <n v="0.28399999999999997"/>
    <n v="0.25"/>
    <m/>
    <n v="0"/>
    <n v="0"/>
    <m/>
    <n v="0"/>
    <n v="0"/>
    <m/>
    <n v="0"/>
    <n v="0"/>
    <m/>
    <n v="0"/>
    <n v="0"/>
    <m/>
    <n v="0"/>
    <n v="0"/>
    <m/>
    <n v="0"/>
    <n v="0"/>
    <m/>
    <n v="0"/>
    <n v="0"/>
  </r>
  <r>
    <x v="178"/>
    <x v="178"/>
    <x v="2"/>
    <n v="57"/>
    <s v="Missouri State Employees’ Retirement System"/>
    <m/>
    <n v="1"/>
    <n v="1957"/>
    <n v="0"/>
    <m/>
    <n v="0"/>
    <s v="MO"/>
    <s v="Missouri"/>
    <s v="Missouri"/>
    <n v="1"/>
    <s v="Plan covers state employees"/>
    <n v="1"/>
    <s v="Plan members covered by Social Security"/>
    <s v="Single employer"/>
    <n v="1"/>
    <m/>
    <s v="https://mosers.org/retirees"/>
    <n v="0"/>
    <n v="0"/>
    <d v="2003-06-30T00:00:00"/>
    <d v="2003-06-30T00:00:00"/>
    <s v="Entry Age Normal"/>
    <s v="5-year smoothed market"/>
    <s v="Level Percent Closed"/>
    <n v="3.5000000000000003E-2"/>
    <n v="8.5000000000000006E-2"/>
    <n v="1"/>
    <n v="0"/>
    <n v="5"/>
    <n v="1"/>
    <n v="3"/>
    <n v="32"/>
    <m/>
    <m/>
    <m/>
    <m/>
    <m/>
    <m/>
    <m/>
    <m/>
    <m/>
    <m/>
    <m/>
    <m/>
    <m/>
    <m/>
    <m/>
    <m/>
    <m/>
    <m/>
    <m/>
    <m/>
    <m/>
    <m/>
    <m/>
    <m/>
    <m/>
    <m/>
    <m/>
    <m/>
    <m/>
    <m/>
    <n v="0.04"/>
    <m/>
    <m/>
    <m/>
    <n v="0.04"/>
    <n v="6057329"/>
    <n v="6662291.5"/>
    <n v="0.90900000000000003"/>
    <n v="604962.31000000006"/>
    <n v="0"/>
    <n v="1739895.4"/>
    <n v="156576.16"/>
    <n v="1"/>
    <m/>
    <m/>
    <m/>
    <n v="0"/>
    <n v="0"/>
    <n v="0"/>
    <m/>
    <m/>
    <s v="Summit"/>
    <n v="5"/>
    <n v="7.0000000000000007E-2"/>
    <m/>
    <n v="-6.0000000000000001E-3"/>
    <m/>
    <n v="3.3000000000000002E-2"/>
    <m/>
    <m/>
    <n v="8.4000000000000005E-2"/>
    <m/>
    <n v="9.6000000000000002E-2"/>
    <m/>
    <m/>
    <m/>
    <m/>
    <m/>
    <m/>
    <n v="-6.1799999999999997E-3"/>
    <n v="0"/>
    <n v="0"/>
    <n v="0"/>
    <n v="0"/>
    <n v="-5.0000000000000001E-3"/>
    <m/>
    <m/>
    <n v="-847.77700000000004"/>
    <n v="0"/>
    <m/>
    <n v="156576.16"/>
    <n v="3690.82"/>
    <m/>
    <m/>
    <n v="53.119"/>
    <n v="160320.09"/>
    <n v="193731.69"/>
    <m/>
    <n v="109235.45"/>
    <n v="35940.972999999998"/>
    <n v="145176.42000000001"/>
    <m/>
    <m/>
    <m/>
    <m/>
    <n v="8367.6409999999996"/>
    <m/>
    <m/>
    <m/>
    <m/>
    <n v="-18298.322"/>
    <m/>
    <n v="18884.059000000001"/>
    <n v="-14960.466"/>
    <n v="-14112.689"/>
    <m/>
    <n v="437.57400000000001"/>
    <n v="493658.69"/>
    <n v="-279075.84000000003"/>
    <n v="-279075.84000000003"/>
    <m/>
    <m/>
    <m/>
    <m/>
    <m/>
    <m/>
    <m/>
    <m/>
    <n v="-5954.3649999999998"/>
    <m/>
    <n v="-42727.105000000003"/>
    <n v="-327757.31"/>
    <m/>
    <n v="5190418.5"/>
    <n v="5024517"/>
    <n v="156576.16"/>
    <n v="3743.9389999999999"/>
    <n v="193731.69"/>
    <n v="153544.06"/>
    <n v="-18298.322"/>
    <n v="3923.5929999999998"/>
    <n v="332901.03000000003"/>
    <n v="-42727.105000000003"/>
    <n v="2004"/>
    <s v="GRS"/>
    <n v="1"/>
    <n v="8.5699999999999998E-2"/>
    <n v="0"/>
    <n v="8.5699999999999998E-2"/>
    <n v="0.10639999999999999"/>
    <n v="0.10639999999999999"/>
    <m/>
    <m/>
    <m/>
    <m/>
    <m/>
    <n v="0"/>
    <n v="0"/>
    <n v="0"/>
    <n v="0"/>
    <m/>
    <n v="2.07E-2"/>
    <n v="29"/>
    <m/>
    <n v="57558"/>
    <n v="1739895.375"/>
    <n v="43.8"/>
    <n v="9.9"/>
    <n v="30.228999999999999"/>
    <n v="12974"/>
    <m/>
    <n v="22872"/>
    <n v="287084.13"/>
    <n v="69.5"/>
    <n v="12.552"/>
    <n v="20084"/>
    <n v="266415.88"/>
    <n v="69.900000000000006"/>
    <n v="13.265000000000001"/>
    <m/>
    <m/>
    <n v="113.843"/>
    <n v="2759"/>
    <m/>
    <n v="0"/>
    <m/>
    <m/>
    <n v="93404"/>
    <n v="0"/>
    <n v="0"/>
    <m/>
    <m/>
    <m/>
    <n v="3120529.3"/>
    <m/>
    <m/>
    <m/>
    <m/>
    <m/>
    <m/>
    <m/>
    <m/>
    <m/>
    <m/>
    <n v="5.8"/>
    <n v="-1.3500000000000001E-3"/>
    <n v="0.47"/>
    <n v="0.47"/>
    <n v="0.16616"/>
    <n v="0.24299999999999999"/>
    <n v="0.25"/>
    <n v="3.3000000000000002E-2"/>
    <n v="0.04"/>
    <n v="0.05"/>
    <m/>
    <n v="0"/>
    <n v="0"/>
    <n v="5.0000000000000001E-3"/>
    <n v="2.9000000000000001E-2"/>
    <n v="0.03"/>
    <n v="0.25115999999999999"/>
    <n v="0.14799999999999999"/>
    <n v="0.125"/>
    <n v="6.4689999999999998E-2"/>
    <n v="7.0000000000000007E-2"/>
    <n v="7.4999999999999997E-2"/>
    <m/>
    <n v="0"/>
    <n v="0"/>
    <m/>
    <n v="0"/>
    <n v="0"/>
  </r>
  <r>
    <x v="178"/>
    <x v="178"/>
    <x v="3"/>
    <n v="57"/>
    <s v="Missouri State Employees’ Retirement System"/>
    <m/>
    <n v="1"/>
    <n v="1957"/>
    <n v="0"/>
    <m/>
    <n v="0"/>
    <s v="MO"/>
    <s v="Missouri"/>
    <s v="Missouri"/>
    <n v="1"/>
    <s v="Plan covers state employees"/>
    <n v="1"/>
    <s v="Plan members covered by Social Security"/>
    <s v="Single employer"/>
    <n v="1"/>
    <m/>
    <s v="https://mosers.org/retirees"/>
    <n v="0"/>
    <n v="0"/>
    <d v="2004-06-30T00:00:00"/>
    <d v="2004-06-30T00:00:00"/>
    <s v="Entry Age Normal"/>
    <s v="5-year smoothed market"/>
    <s v="Level Percent Closed"/>
    <n v="3.5000000000000003E-2"/>
    <n v="8.5000000000000006E-2"/>
    <n v="1"/>
    <n v="0"/>
    <n v="5"/>
    <n v="1"/>
    <n v="3"/>
    <n v="31"/>
    <m/>
    <m/>
    <m/>
    <m/>
    <m/>
    <m/>
    <m/>
    <m/>
    <m/>
    <m/>
    <m/>
    <m/>
    <m/>
    <m/>
    <m/>
    <m/>
    <m/>
    <m/>
    <m/>
    <m/>
    <m/>
    <m/>
    <m/>
    <m/>
    <m/>
    <m/>
    <m/>
    <m/>
    <m/>
    <m/>
    <n v="0.04"/>
    <m/>
    <m/>
    <m/>
    <n v="0.04"/>
    <n v="6118214.5"/>
    <n v="7230011"/>
    <n v="0.84599999999999997"/>
    <n v="1111796.3999999999"/>
    <n v="0"/>
    <n v="1737454.5"/>
    <n v="164691.84"/>
    <n v="1"/>
    <m/>
    <m/>
    <m/>
    <n v="0"/>
    <n v="0"/>
    <n v="0"/>
    <m/>
    <m/>
    <s v="Summit"/>
    <n v="5"/>
    <n v="0.17100000000000001"/>
    <m/>
    <n v="7.0999999999999994E-2"/>
    <m/>
    <n v="7.1999999999999995E-2"/>
    <m/>
    <m/>
    <n v="6.8000000000000005E-2"/>
    <m/>
    <n v="7.0999999999999994E-2"/>
    <m/>
    <m/>
    <m/>
    <m/>
    <m/>
    <m/>
    <n v="3.5430000000000003E-2"/>
    <n v="0"/>
    <n v="0"/>
    <n v="0"/>
    <n v="0"/>
    <n v="0.06"/>
    <m/>
    <m/>
    <n v="-967.24900000000002"/>
    <n v="0"/>
    <m/>
    <n v="164691.84"/>
    <n v="3426.3670000000002"/>
    <m/>
    <m/>
    <n v="166.51"/>
    <n v="168284.72"/>
    <n v="780183.81"/>
    <m/>
    <n v="106701.48"/>
    <n v="23521.414000000001"/>
    <n v="130222.89"/>
    <m/>
    <m/>
    <m/>
    <m/>
    <n v="14223.178"/>
    <m/>
    <m/>
    <m/>
    <m/>
    <n v="-54835.59"/>
    <m/>
    <n v="17341.351999999999"/>
    <n v="-13341.975"/>
    <n v="-12374.726000000001"/>
    <m/>
    <n v="469.959"/>
    <n v="1042548.3"/>
    <n v="-317554.34000000003"/>
    <n v="-317554.34000000003"/>
    <m/>
    <m/>
    <m/>
    <m/>
    <m/>
    <m/>
    <m/>
    <n v="-8.5850000000000009"/>
    <n v="-5694.0820000000003"/>
    <m/>
    <n v="-50222.938000000002"/>
    <n v="-373479.94"/>
    <m/>
    <n v="5859487"/>
    <n v="5190418.5"/>
    <n v="164691.84"/>
    <n v="3592.877"/>
    <n v="780183.81"/>
    <n v="144446.06"/>
    <n v="-54835.59"/>
    <n v="3999.377"/>
    <n v="873793.69"/>
    <n v="-50222.938000000002"/>
    <n v="2005"/>
    <s v="GRS"/>
    <n v="1"/>
    <n v="8.8099999999999998E-2"/>
    <n v="0"/>
    <n v="8.8099999999999998E-2"/>
    <n v="0.12590000000000001"/>
    <n v="0.12590000000000001"/>
    <m/>
    <m/>
    <m/>
    <m/>
    <m/>
    <n v="0"/>
    <n v="0"/>
    <n v="0"/>
    <n v="0"/>
    <m/>
    <n v="3.78E-2"/>
    <n v="25"/>
    <m/>
    <n v="55914"/>
    <n v="1737454.5"/>
    <n v="44"/>
    <n v="10"/>
    <n v="31.074000000000002"/>
    <n v="13796"/>
    <m/>
    <n v="24757"/>
    <n v="324627.06"/>
    <n v="69"/>
    <n v="13.113"/>
    <n v="21824"/>
    <n v="301780.71999999997"/>
    <n v="69.3"/>
    <n v="13.827999999999999"/>
    <m/>
    <m/>
    <n v="98.543999999999997"/>
    <n v="2908"/>
    <m/>
    <n v="0"/>
    <m/>
    <m/>
    <n v="94467"/>
    <n v="0"/>
    <n v="0"/>
    <m/>
    <m/>
    <m/>
    <n v="3504704.5"/>
    <m/>
    <m/>
    <m/>
    <m/>
    <m/>
    <m/>
    <m/>
    <m/>
    <m/>
    <m/>
    <n v="16.7"/>
    <n v="0.28826000000000002"/>
    <n v="0.45200000000000001"/>
    <n v="0.45"/>
    <n v="4.8500000000000001E-2"/>
    <n v="0.23799999999999999"/>
    <n v="0.25"/>
    <n v="0.18"/>
    <n v="4.2999999999999997E-2"/>
    <n v="0.05"/>
    <m/>
    <n v="0"/>
    <n v="0"/>
    <n v="0.13400000000000001"/>
    <n v="5.1999999999999998E-2"/>
    <n v="0.05"/>
    <n v="7.0870000000000002E-2"/>
    <n v="0.14199999999999999"/>
    <n v="0.125"/>
    <n v="0.10555"/>
    <n v="7.2999999999999995E-2"/>
    <n v="7.4999999999999997E-2"/>
    <m/>
    <n v="0"/>
    <n v="0"/>
    <m/>
    <n v="0"/>
    <n v="0"/>
  </r>
  <r>
    <x v="178"/>
    <x v="178"/>
    <x v="4"/>
    <n v="57"/>
    <s v="Missouri State Employees’ Retirement System"/>
    <m/>
    <n v="1"/>
    <n v="1957"/>
    <n v="0"/>
    <m/>
    <n v="0"/>
    <s v="MO"/>
    <s v="Missouri"/>
    <s v="Missouri"/>
    <n v="1"/>
    <s v="Plan covers state employees"/>
    <n v="1"/>
    <s v="Plan members covered by Social Security"/>
    <s v="Single employer"/>
    <n v="1"/>
    <m/>
    <s v="https://mosers.org/retirees"/>
    <n v="0"/>
    <n v="0"/>
    <d v="2005-06-30T00:00:00"/>
    <d v="2005-06-30T00:00:00"/>
    <s v="Entry Age Normal"/>
    <s v="5-year smoothed market"/>
    <s v="Level Percent Closed"/>
    <n v="3.5000000000000003E-2"/>
    <n v="8.5000000000000006E-2"/>
    <n v="1"/>
    <n v="0"/>
    <n v="5"/>
    <n v="1"/>
    <n v="3"/>
    <n v="30"/>
    <m/>
    <m/>
    <m/>
    <m/>
    <m/>
    <m/>
    <m/>
    <m/>
    <m/>
    <m/>
    <m/>
    <m/>
    <m/>
    <m/>
    <m/>
    <m/>
    <m/>
    <m/>
    <m/>
    <m/>
    <m/>
    <m/>
    <m/>
    <m/>
    <m/>
    <m/>
    <m/>
    <m/>
    <m/>
    <m/>
    <n v="0.04"/>
    <m/>
    <m/>
    <m/>
    <n v="0.04"/>
    <n v="6435344"/>
    <n v="7578028"/>
    <n v="0.84899999999999998"/>
    <n v="1142683.8999999999"/>
    <n v="0"/>
    <n v="1806600.5"/>
    <n v="194524.06"/>
    <n v="1"/>
    <m/>
    <m/>
    <m/>
    <n v="0"/>
    <n v="0"/>
    <n v="0"/>
    <m/>
    <m/>
    <s v="Summit"/>
    <n v="5"/>
    <n v="0.126"/>
    <m/>
    <n v="0.122"/>
    <m/>
    <n v="5.2999999999999999E-2"/>
    <m/>
    <m/>
    <n v="9.8000000000000004E-2"/>
    <m/>
    <n v="9.7000000000000003E-2"/>
    <m/>
    <m/>
    <m/>
    <m/>
    <m/>
    <m/>
    <n v="5.2940000000000001E-2"/>
    <n v="0"/>
    <n v="0"/>
    <n v="0"/>
    <n v="0"/>
    <n v="0.122"/>
    <n v="5.7000000000000002E-2"/>
    <m/>
    <n v="-695.80799999999999"/>
    <n v="0"/>
    <m/>
    <n v="194524.06"/>
    <n v="4122.0010000000002"/>
    <m/>
    <m/>
    <n v="29.396999999999998"/>
    <n v="198675.45"/>
    <n v="604566.5"/>
    <m/>
    <n v="93644.601999999999"/>
    <n v="25866.721000000001"/>
    <n v="119511.32"/>
    <m/>
    <m/>
    <m/>
    <m/>
    <n v="54775.406000000003"/>
    <m/>
    <m/>
    <m/>
    <m/>
    <n v="-54730.004000000001"/>
    <m/>
    <n v="26120.131000000001"/>
    <n v="-22902.025000000001"/>
    <n v="-22206.219000000001"/>
    <m/>
    <n v="1231.6579999999999"/>
    <n v="927248.44"/>
    <n v="-339300.66"/>
    <n v="-339300.66"/>
    <m/>
    <m/>
    <m/>
    <m/>
    <m/>
    <m/>
    <m/>
    <m/>
    <n v="-6228.6090000000004"/>
    <m/>
    <n v="-28329.826000000001"/>
    <n v="-373859.09"/>
    <n v="18157.148000000001"/>
    <n v="6431033.5"/>
    <n v="5859487"/>
    <n v="194524.06"/>
    <n v="4151.3980000000001"/>
    <n v="604566.5"/>
    <n v="174286.72"/>
    <n v="-54730.004000000001"/>
    <n v="3218.105"/>
    <n v="727341.38"/>
    <n v="-28329.826000000001"/>
    <n v="2006"/>
    <s v="GRS"/>
    <n v="1"/>
    <n v="8.8400000000000006E-2"/>
    <n v="0"/>
    <n v="8.8400000000000006E-2"/>
    <n v="0.1278"/>
    <n v="0.1278"/>
    <m/>
    <m/>
    <m/>
    <m/>
    <m/>
    <n v="0"/>
    <n v="0"/>
    <n v="0"/>
    <n v="0"/>
    <m/>
    <n v="3.9399999999999998E-2"/>
    <n v="21"/>
    <m/>
    <n v="55944"/>
    <n v="1806600.5"/>
    <n v="44.2"/>
    <n v="10.199999999999999"/>
    <n v="32.292999999999999"/>
    <n v="14718"/>
    <m/>
    <n v="25780"/>
    <n v="348091.34"/>
    <n v="69"/>
    <n v="13.502000000000001"/>
    <n v="22695"/>
    <n v="322844.03000000003"/>
    <n v="69.2"/>
    <n v="14.225"/>
    <m/>
    <m/>
    <n v="69.942999999999998"/>
    <n v="3064"/>
    <m/>
    <n v="0"/>
    <m/>
    <m/>
    <n v="96442"/>
    <n v="0"/>
    <n v="0"/>
    <m/>
    <m/>
    <m/>
    <n v="3729077"/>
    <m/>
    <m/>
    <m/>
    <m/>
    <m/>
    <m/>
    <m/>
    <m/>
    <m/>
    <m/>
    <n v="12.3"/>
    <n v="0.13902"/>
    <n v="0.40640999999999999"/>
    <n v="0.45"/>
    <n v="8.5290000000000005E-2"/>
    <n v="0.21622"/>
    <n v="0.25"/>
    <n v="0.315"/>
    <n v="4.7050000000000002E-2"/>
    <n v="0.05"/>
    <m/>
    <n v="0"/>
    <n v="0"/>
    <n v="0.14763000000000001"/>
    <n v="7.3069999999999996E-2"/>
    <n v="7.4999999999999997E-2"/>
    <n v="5.7020000000000001E-2"/>
    <n v="0.17316999999999999"/>
    <n v="0.1"/>
    <n v="0.22681000000000001"/>
    <n v="8.4080000000000002E-2"/>
    <n v="7.4999999999999997E-2"/>
    <m/>
    <n v="0"/>
    <n v="0"/>
    <m/>
    <n v="0"/>
    <n v="0"/>
  </r>
  <r>
    <x v="178"/>
    <x v="178"/>
    <x v="5"/>
    <n v="57"/>
    <s v="Missouri State Employees’ Retirement System"/>
    <m/>
    <n v="1"/>
    <n v="1957"/>
    <n v="0"/>
    <m/>
    <n v="0"/>
    <s v="MO"/>
    <s v="Missouri"/>
    <s v="Missouri"/>
    <n v="1"/>
    <s v="Plan covers state employees"/>
    <n v="1"/>
    <s v="Plan members covered by Social Security"/>
    <s v="Single employer"/>
    <n v="1"/>
    <m/>
    <s v="https://mosers.org/retirees"/>
    <n v="0"/>
    <n v="0"/>
    <d v="2006-06-30T00:00:00"/>
    <d v="2006-06-30T00:00:00"/>
    <s v="Entry Age Normal"/>
    <s v="5-year smoothed market"/>
    <s v="Level Percent Open"/>
    <n v="3.5000000000000003E-2"/>
    <n v="8.5000000000000006E-2"/>
    <n v="1"/>
    <n v="0"/>
    <n v="5"/>
    <n v="1"/>
    <n v="1"/>
    <n v="30"/>
    <m/>
    <m/>
    <m/>
    <m/>
    <m/>
    <m/>
    <m/>
    <m/>
    <m/>
    <m/>
    <m/>
    <m/>
    <m/>
    <m/>
    <m/>
    <m/>
    <m/>
    <m/>
    <m/>
    <m/>
    <m/>
    <m/>
    <m/>
    <m/>
    <m/>
    <m/>
    <m/>
    <m/>
    <m/>
    <m/>
    <n v="0"/>
    <m/>
    <m/>
    <m/>
    <n v="0.04"/>
    <n v="6836567"/>
    <n v="8013205.5"/>
    <n v="0.85299999999999998"/>
    <n v="1176638.3"/>
    <n v="0"/>
    <n v="1777277.1"/>
    <n v="227233.19"/>
    <n v="1"/>
    <m/>
    <m/>
    <m/>
    <n v="0"/>
    <n v="0"/>
    <n v="0"/>
    <m/>
    <m/>
    <s v="Summit"/>
    <n v="5"/>
    <n v="0.115"/>
    <m/>
    <n v="0.13700000000000001"/>
    <m/>
    <n v="8.1000000000000003E-2"/>
    <m/>
    <m/>
    <n v="9.2999999999999999E-2"/>
    <m/>
    <m/>
    <m/>
    <m/>
    <m/>
    <m/>
    <m/>
    <m/>
    <n v="6.3039999999999999E-2"/>
    <n v="0"/>
    <n v="0"/>
    <n v="0"/>
    <n v="0"/>
    <n v="0.13700000000000001"/>
    <n v="8.4000000000000005E-2"/>
    <m/>
    <n v="-792.63599999999997"/>
    <n v="0"/>
    <m/>
    <n v="227233.19"/>
    <n v="3072.3150000000001"/>
    <m/>
    <m/>
    <n v="161.613"/>
    <n v="230467.13"/>
    <n v="525854.63"/>
    <m/>
    <n v="146906.91"/>
    <n v="39728.769999999997"/>
    <n v="186635.69"/>
    <m/>
    <m/>
    <m/>
    <m/>
    <n v="92136.445000000007"/>
    <m/>
    <m/>
    <m/>
    <m/>
    <n v="-79746.797000000006"/>
    <m/>
    <n v="53139.781000000003"/>
    <n v="-49492.741999999998"/>
    <n v="-48700.105000000003"/>
    <m/>
    <n v="501.512"/>
    <n v="959495.63"/>
    <n v="-400169.56"/>
    <n v="-365456.63"/>
    <m/>
    <m/>
    <n v="-34712.949000000001"/>
    <m/>
    <m/>
    <m/>
    <m/>
    <n v="-1.341"/>
    <n v="-6486.5969999999998"/>
    <m/>
    <n v="-133.86600000000001"/>
    <n v="-406791.38"/>
    <m/>
    <n v="6983737.5"/>
    <n v="6431033.5"/>
    <n v="227233.19"/>
    <n v="3233.9279999999999"/>
    <n v="525854.63"/>
    <n v="278772.13"/>
    <n v="-79746.797000000006"/>
    <n v="3647.0390000000002"/>
    <n v="728527"/>
    <n v="-133.86600000000001"/>
    <n v="2007"/>
    <s v="GRS"/>
    <n v="1"/>
    <n v="8.8700000000000001E-2"/>
    <n v="0"/>
    <n v="8.8700000000000001E-2"/>
    <n v="0.12839999999999999"/>
    <n v="0.12839999999999999"/>
    <m/>
    <m/>
    <m/>
    <m/>
    <m/>
    <n v="0"/>
    <n v="0"/>
    <n v="0"/>
    <n v="0"/>
    <m/>
    <n v="3.9699999999999999E-2"/>
    <n v="17"/>
    <m/>
    <n v="54493"/>
    <n v="1777277.125"/>
    <n v="44.8"/>
    <n v="10.6"/>
    <n v="32.615000000000002"/>
    <n v="15764"/>
    <m/>
    <n v="27052"/>
    <n v="373589.16"/>
    <n v="69.099999999999994"/>
    <n v="13.81"/>
    <n v="23804"/>
    <n v="345721.28"/>
    <n v="69.2"/>
    <n v="14.523999999999999"/>
    <m/>
    <m/>
    <n v="59.927999999999997"/>
    <n v="3231"/>
    <m/>
    <n v="0"/>
    <m/>
    <m/>
    <n v="97309"/>
    <n v="0"/>
    <n v="0"/>
    <m/>
    <m/>
    <m/>
    <n v="3975982.5"/>
    <m/>
    <m/>
    <m/>
    <m/>
    <m/>
    <m/>
    <m/>
    <m/>
    <m/>
    <m/>
    <n v="10.1"/>
    <n v="0.19364000000000001"/>
    <n v="0.42499999999999999"/>
    <n v="0.45"/>
    <n v="9.8799999999999999E-3"/>
    <n v="0.214"/>
    <n v="0.25"/>
    <n v="0.16"/>
    <n v="4.9000000000000002E-2"/>
    <n v="0.05"/>
    <m/>
    <n v="0"/>
    <n v="0"/>
    <n v="0.10632"/>
    <n v="6.8000000000000005E-2"/>
    <n v="7.4999999999999997E-2"/>
    <n v="9.1090000000000004E-2"/>
    <n v="0.16700000000000001"/>
    <n v="0.1"/>
    <n v="3.8010000000000002E-2"/>
    <n v="7.6999999999999999E-2"/>
    <n v="7.4999999999999997E-2"/>
    <m/>
    <n v="0"/>
    <n v="0"/>
    <m/>
    <n v="0"/>
    <n v="0"/>
  </r>
  <r>
    <x v="178"/>
    <x v="178"/>
    <x v="6"/>
    <n v="57"/>
    <s v="Missouri State Employees’ Retirement System"/>
    <m/>
    <n v="1"/>
    <n v="1957"/>
    <n v="0"/>
    <m/>
    <n v="0"/>
    <s v="MO"/>
    <s v="Missouri"/>
    <s v="Missouri"/>
    <n v="1"/>
    <s v="Plan covers state employees"/>
    <n v="1"/>
    <s v="Plan members covered by Social Security"/>
    <s v="Single employer"/>
    <n v="1"/>
    <m/>
    <s v="https://mosers.org/retirees"/>
    <n v="0"/>
    <n v="0"/>
    <d v="2007-06-30T00:00:00"/>
    <d v="2007-06-30T00:00:00"/>
    <s v="Entry Age Normal"/>
    <s v="5-year smoothed market"/>
    <s v="Level Percent Open"/>
    <n v="3.5000000000000003E-2"/>
    <n v="8.5000000000000006E-2"/>
    <n v="1"/>
    <n v="0"/>
    <n v="5"/>
    <n v="1"/>
    <n v="1"/>
    <n v="30"/>
    <m/>
    <m/>
    <m/>
    <m/>
    <m/>
    <m/>
    <m/>
    <m/>
    <m/>
    <m/>
    <m/>
    <m/>
    <m/>
    <m/>
    <m/>
    <m/>
    <m/>
    <m/>
    <m/>
    <m/>
    <m/>
    <m/>
    <m/>
    <m/>
    <m/>
    <m/>
    <m/>
    <m/>
    <m/>
    <m/>
    <n v="0.04"/>
    <m/>
    <m/>
    <m/>
    <n v="0.04"/>
    <n v="7377289.5"/>
    <n v="8500429"/>
    <n v="0.86799999999999999"/>
    <n v="1123139.3999999999"/>
    <n v="0"/>
    <n v="1846643.4"/>
    <n v="239488.75"/>
    <n v="1"/>
    <m/>
    <m/>
    <m/>
    <n v="0"/>
    <n v="0"/>
    <n v="0"/>
    <m/>
    <m/>
    <s v="Summit"/>
    <n v="5"/>
    <n v="0.187"/>
    <m/>
    <n v="0.14199999999999999"/>
    <m/>
    <n v="0.13300000000000001"/>
    <m/>
    <m/>
    <n v="9.1999999999999998E-2"/>
    <m/>
    <n v="0.10299999999999999"/>
    <m/>
    <m/>
    <m/>
    <m/>
    <m/>
    <m/>
    <n v="7.9920000000000005E-2"/>
    <n v="0"/>
    <n v="0"/>
    <n v="0"/>
    <n v="0"/>
    <n v="0.14299999999999999"/>
    <n v="0.13400000000000001"/>
    <m/>
    <n v="-631.00900000000001"/>
    <n v="0"/>
    <m/>
    <n v="239488.75"/>
    <n v="3460.9229999999998"/>
    <m/>
    <m/>
    <n v="172.93600000000001"/>
    <n v="243122.61"/>
    <n v="972838.38"/>
    <m/>
    <n v="359794.28"/>
    <n v="10575.703"/>
    <n v="370370"/>
    <m/>
    <m/>
    <m/>
    <m/>
    <n v="22159.581999999999"/>
    <m/>
    <m/>
    <m/>
    <m/>
    <n v="-84628.702999999994"/>
    <m/>
    <n v="55914.995999999999"/>
    <n v="-53080.777000000002"/>
    <n v="-52449.77"/>
    <m/>
    <n v="542.26599999999996"/>
    <n v="1527238.4"/>
    <n v="-447240.78"/>
    <n v="-395568.72"/>
    <m/>
    <m/>
    <n v="-51672.042999999998"/>
    <m/>
    <m/>
    <m/>
    <m/>
    <m/>
    <n v="-6689.71"/>
    <m/>
    <n v="-51.98"/>
    <n v="-453982.47"/>
    <m/>
    <n v="8056993.5"/>
    <n v="6983737.5"/>
    <n v="239488.75"/>
    <n v="3633.8589999999999"/>
    <n v="972838.38"/>
    <n v="392529.59"/>
    <n v="-84628.702999999994"/>
    <n v="2834.2170000000001"/>
    <n v="1283573.5"/>
    <n v="-51.98"/>
    <n v="2008"/>
    <s v="GRS"/>
    <n v="1"/>
    <n v="8.8800000000000004E-2"/>
    <n v="0"/>
    <n v="8.8800000000000004E-2"/>
    <n v="0.12529999999999999"/>
    <n v="0.12529999999999999"/>
    <m/>
    <m/>
    <m/>
    <m/>
    <m/>
    <n v="0"/>
    <n v="0"/>
    <n v="0"/>
    <n v="0"/>
    <m/>
    <n v="3.6499999999999998E-2"/>
    <n v="12"/>
    <m/>
    <n v="54363"/>
    <n v="1846643.375"/>
    <n v="45"/>
    <n v="10.7"/>
    <n v="33.969000000000001"/>
    <n v="16518"/>
    <m/>
    <n v="28692"/>
    <n v="406438.19"/>
    <n v="69"/>
    <n v="14.166"/>
    <n v="25287"/>
    <n v="376052.44"/>
    <n v="69.099999999999994"/>
    <n v="14.871"/>
    <m/>
    <m/>
    <n v="39.588000000000001"/>
    <n v="3393"/>
    <m/>
    <n v="0"/>
    <m/>
    <m/>
    <n v="99573"/>
    <n v="0"/>
    <n v="0"/>
    <m/>
    <m/>
    <m/>
    <n v="4298299"/>
    <m/>
    <m/>
    <m/>
    <m/>
    <m/>
    <m/>
    <n v="8056993.5"/>
    <m/>
    <m/>
    <m/>
    <n v="15.6"/>
    <n v="0.26227"/>
    <n v="0.438"/>
    <n v="0.45"/>
    <n v="8.5819999999999994E-2"/>
    <n v="0.20899999999999999"/>
    <n v="0.25"/>
    <n v="0.48399999999999999"/>
    <n v="5.3999999999999999E-2"/>
    <n v="0.05"/>
    <m/>
    <n v="0"/>
    <n v="0"/>
    <n v="0.20466000000000001"/>
    <n v="8.2000000000000003E-2"/>
    <n v="7.4999999999999997E-2"/>
    <n v="0.13228000000000001"/>
    <n v="0.152"/>
    <n v="0.1"/>
    <n v="1.15E-3"/>
    <n v="6.5000000000000002E-2"/>
    <n v="7.4999999999999997E-2"/>
    <m/>
    <n v="0"/>
    <n v="0"/>
    <m/>
    <n v="0"/>
    <n v="0"/>
  </r>
  <r>
    <x v="178"/>
    <x v="178"/>
    <x v="7"/>
    <n v="57"/>
    <s v="Missouri State Employees’ Retirement System"/>
    <m/>
    <n v="1"/>
    <n v="1957"/>
    <n v="0"/>
    <m/>
    <n v="0"/>
    <s v="MO"/>
    <s v="Missouri"/>
    <s v="Missouri"/>
    <n v="1"/>
    <s v="Plan covers state employees"/>
    <n v="1"/>
    <s v="Plan members covered by Social Security"/>
    <s v="Single employer"/>
    <n v="1"/>
    <m/>
    <s v="https://mosers.org/retirees"/>
    <n v="0"/>
    <n v="0"/>
    <d v="2008-06-30T00:00:00"/>
    <d v="2008-06-30T00:00:00"/>
    <s v="Entry Age Normal"/>
    <s v="5-year smoothed market"/>
    <s v="Level Percent Open"/>
    <n v="3.2000000000000001E-2"/>
    <n v="8.5000000000000006E-2"/>
    <n v="1"/>
    <n v="0"/>
    <n v="5"/>
    <n v="1"/>
    <n v="1"/>
    <n v="30"/>
    <m/>
    <m/>
    <m/>
    <m/>
    <m/>
    <m/>
    <m/>
    <m/>
    <m/>
    <m/>
    <m/>
    <m/>
    <m/>
    <m/>
    <m/>
    <m/>
    <m/>
    <m/>
    <m/>
    <m/>
    <m/>
    <m/>
    <m/>
    <m/>
    <m/>
    <m/>
    <m/>
    <m/>
    <m/>
    <m/>
    <n v="0.04"/>
    <m/>
    <m/>
    <m/>
    <n v="0.04"/>
    <n v="7838496"/>
    <n v="9128347"/>
    <n v="0.85899999999999999"/>
    <n v="1289851.8"/>
    <n v="0"/>
    <n v="1916527.4"/>
    <n v="249770.16"/>
    <n v="1"/>
    <m/>
    <m/>
    <m/>
    <n v="0"/>
    <n v="0"/>
    <n v="0"/>
    <m/>
    <m/>
    <s v="Summit"/>
    <n v="5"/>
    <n v="1.6E-2"/>
    <m/>
    <n v="0.104"/>
    <m/>
    <n v="0.121"/>
    <m/>
    <m/>
    <n v="7.5999999999999998E-2"/>
    <m/>
    <n v="9.6000000000000002E-2"/>
    <m/>
    <m/>
    <m/>
    <m/>
    <m/>
    <m/>
    <n v="7.1720000000000006E-2"/>
    <n v="0"/>
    <n v="0"/>
    <n v="0"/>
    <n v="0"/>
    <n v="0.106"/>
    <n v="0.123"/>
    <m/>
    <n v="-1620.6479999999999"/>
    <n v="0"/>
    <m/>
    <n v="249770.16"/>
    <n v="3085.1329999999998"/>
    <m/>
    <m/>
    <n v="38.069000000000003"/>
    <n v="252893.36"/>
    <n v="-44207.266000000003"/>
    <m/>
    <n v="205179.94"/>
    <n v="-17639.109"/>
    <n v="187540.83"/>
    <m/>
    <m/>
    <m/>
    <m/>
    <n v="35336.108999999997"/>
    <m/>
    <m/>
    <m/>
    <m/>
    <n v="-76404.483999999997"/>
    <m/>
    <n v="49767.355000000003"/>
    <n v="-41405.188000000002"/>
    <n v="-39784.538999999997"/>
    <m/>
    <n v="572.274"/>
    <n v="364093"/>
    <n v="-479853.91"/>
    <n v="-425259.59"/>
    <m/>
    <m/>
    <n v="-54594.309000000001"/>
    <m/>
    <m/>
    <m/>
    <m/>
    <m/>
    <n v="-6950.8779999999997"/>
    <m/>
    <n v="-251.44300000000001"/>
    <n v="-487056.22"/>
    <m/>
    <n v="7934030.5"/>
    <n v="8056993.5"/>
    <n v="249770.16"/>
    <n v="3123.2020000000002"/>
    <n v="-44207.266000000003"/>
    <n v="222876.94"/>
    <n v="-76404.483999999997"/>
    <n v="8362.1689999999999"/>
    <n v="110627.36"/>
    <n v="-251.44300000000001"/>
    <n v="2009"/>
    <s v="GRS"/>
    <n v="1"/>
    <n v="8.7099999999999997E-2"/>
    <n v="0"/>
    <n v="8.7099999999999997E-2"/>
    <n v="0.1275"/>
    <n v="0.1275"/>
    <m/>
    <m/>
    <m/>
    <m/>
    <m/>
    <n v="0"/>
    <n v="0"/>
    <n v="0"/>
    <n v="0"/>
    <m/>
    <n v="4.0399999999999998E-2"/>
    <n v="11"/>
    <m/>
    <n v="54542"/>
    <n v="1916527.375"/>
    <n v="45.1"/>
    <n v="10.7"/>
    <n v="35.139000000000003"/>
    <n v="17069"/>
    <m/>
    <n v="30132"/>
    <n v="434641.69"/>
    <n v="69"/>
    <n v="14.425000000000001"/>
    <n v="26590"/>
    <n v="401680.41"/>
    <n v="69.099999999999994"/>
    <n v="15.106"/>
    <m/>
    <m/>
    <n v="36.408000000000001"/>
    <n v="3531"/>
    <m/>
    <n v="0"/>
    <m/>
    <m/>
    <n v="101743"/>
    <n v="0"/>
    <n v="0"/>
    <m/>
    <m/>
    <m/>
    <n v="4526147.5"/>
    <m/>
    <m/>
    <m/>
    <m/>
    <m/>
    <m/>
    <n v="7934030.5"/>
    <m/>
    <m/>
    <m/>
    <n v="-1.2"/>
    <n v="-4.2079999999999999E-2"/>
    <n v="0.42"/>
    <n v="0.45"/>
    <n v="7.2870000000000004E-2"/>
    <n v="0.23100000000000001"/>
    <n v="0.25"/>
    <n v="-4.7E-2"/>
    <n v="6.2E-2"/>
    <n v="0.06"/>
    <m/>
    <n v="0"/>
    <n v="0"/>
    <n v="-6.7169999999999994E-2"/>
    <n v="0.112"/>
    <n v="0.1"/>
    <n v="3.2000000000000001E-2"/>
    <n v="7.8E-2"/>
    <n v="0.05"/>
    <n v="0.32488"/>
    <n v="9.7000000000000003E-2"/>
    <n v="0.09"/>
    <m/>
    <n v="0"/>
    <n v="0"/>
    <m/>
    <n v="0"/>
    <n v="0"/>
  </r>
  <r>
    <x v="178"/>
    <x v="178"/>
    <x v="8"/>
    <n v="57"/>
    <s v="Missouri State Employees’ Retirement System"/>
    <m/>
    <n v="1"/>
    <n v="1957"/>
    <n v="0"/>
    <m/>
    <n v="0"/>
    <s v="MO"/>
    <s v="Missouri"/>
    <s v="Missouri"/>
    <n v="1"/>
    <s v="Plan covers state employees"/>
    <n v="1"/>
    <s v="Plan members covered by Social Security"/>
    <s v="Single employer"/>
    <n v="1"/>
    <m/>
    <s v="https://mosers.org/retirees"/>
    <n v="0"/>
    <n v="0"/>
    <d v="2009-06-30T00:00:00"/>
    <d v="2009-06-30T00:00:00"/>
    <s v="Entry Age Normal"/>
    <s v="5-year smoothed market"/>
    <s v="Level Percent Open"/>
    <n v="3.2000000000000001E-2"/>
    <n v="8.5000000000000006E-2"/>
    <n v="1"/>
    <n v="0"/>
    <n v="5"/>
    <n v="1"/>
    <n v="1"/>
    <n v="30"/>
    <m/>
    <m/>
    <m/>
    <m/>
    <m/>
    <m/>
    <m/>
    <m/>
    <m/>
    <m/>
    <m/>
    <m/>
    <m/>
    <m/>
    <m/>
    <m/>
    <m/>
    <m/>
    <m/>
    <m/>
    <m/>
    <m/>
    <m/>
    <m/>
    <m/>
    <m/>
    <m/>
    <m/>
    <m/>
    <m/>
    <n v="0.04"/>
    <m/>
    <m/>
    <m/>
    <n v="0.04"/>
    <n v="7876079.5"/>
    <n v="9494807"/>
    <n v="0.83"/>
    <n v="1618727.4"/>
    <n v="0"/>
    <n v="2002402.1"/>
    <n v="252105.02"/>
    <n v="1"/>
    <m/>
    <m/>
    <m/>
    <n v="0"/>
    <n v="0"/>
    <n v="0"/>
    <m/>
    <m/>
    <s v="Summit"/>
    <n v="5"/>
    <n v="-0.191"/>
    <m/>
    <n v="-8.0000000000000002E-3"/>
    <m/>
    <n v="4.2000000000000003E-2"/>
    <m/>
    <m/>
    <n v="4.2999999999999997E-2"/>
    <m/>
    <n v="8.2000000000000003E-2"/>
    <m/>
    <m/>
    <m/>
    <m/>
    <m/>
    <m/>
    <n v="3.875E-2"/>
    <n v="0"/>
    <n v="0"/>
    <n v="0"/>
    <n v="0"/>
    <n v="4.0000000000000001E-3"/>
    <n v="5.0999999999999997E-2"/>
    <m/>
    <n v="-1163.55"/>
    <n v="0"/>
    <m/>
    <n v="252105.02"/>
    <n v="3235.9989999999998"/>
    <m/>
    <m/>
    <n v="28.074999999999999"/>
    <n v="255369.08"/>
    <n v="-1184220.6000000001"/>
    <m/>
    <n v="-375217.5"/>
    <n v="90162.827999999994"/>
    <n v="-285054.69"/>
    <m/>
    <m/>
    <m/>
    <m/>
    <n v="5126.01"/>
    <m/>
    <m/>
    <m/>
    <m/>
    <n v="-49996.211000000003"/>
    <m/>
    <n v="13204.682000000001"/>
    <n v="-7435.9"/>
    <n v="-6272.35"/>
    <m/>
    <n v="619.05999999999995"/>
    <n v="-1252388.6000000001"/>
    <n v="-511466.56"/>
    <n v="-456496.81"/>
    <m/>
    <m/>
    <n v="-54969.745999999999"/>
    <m/>
    <m/>
    <m/>
    <m/>
    <m/>
    <n v="-7088.4830000000002"/>
    <m/>
    <m/>
    <n v="-518555.03"/>
    <m/>
    <n v="6163086.5"/>
    <n v="7934030.5"/>
    <n v="252105.02"/>
    <n v="3264.0740000000001"/>
    <n v="-1184220.6000000001"/>
    <n v="-279928.69"/>
    <n v="-49996.211000000003"/>
    <n v="5768.7820000000002"/>
    <n v="-1508376.8"/>
    <m/>
    <n v="2011"/>
    <s v="GRS"/>
    <n v="1"/>
    <n v="8.77E-2"/>
    <n v="0"/>
    <n v="8.77E-2"/>
    <n v="0.1381"/>
    <n v="0.1381"/>
    <m/>
    <m/>
    <m/>
    <m/>
    <m/>
    <n v="0"/>
    <n v="0"/>
    <n v="0"/>
    <n v="0"/>
    <m/>
    <n v="5.04E-2"/>
    <n v="10"/>
    <m/>
    <n v="55057"/>
    <n v="2002402.125"/>
    <n v="45.3"/>
    <n v="10.8"/>
    <n v="36.369999999999997"/>
    <n v="17259"/>
    <m/>
    <n v="31637"/>
    <n v="465358.31"/>
    <n v="69.099999999999994"/>
    <n v="14.709"/>
    <n v="27938"/>
    <n v="429518.53"/>
    <n v="69.099999999999994"/>
    <n v="15.374000000000001"/>
    <m/>
    <m/>
    <n v="33.048000000000002"/>
    <n v="3689"/>
    <m/>
    <n v="0"/>
    <m/>
    <m/>
    <n v="103953"/>
    <n v="0"/>
    <n v="0"/>
    <m/>
    <m/>
    <m/>
    <n v="4844635.5"/>
    <m/>
    <m/>
    <m/>
    <m/>
    <m/>
    <m/>
    <n v="6163086.5"/>
    <m/>
    <m/>
    <m/>
    <n v="-19.7"/>
    <n v="-0.22506999999999999"/>
    <n v="0.41111999999999999"/>
    <n v="0.45"/>
    <n v="-3.9070000000000001E-2"/>
    <n v="0.23039000000000001"/>
    <n v="0.25"/>
    <n v="-0.24399999999999999"/>
    <n v="6.157E-2"/>
    <n v="0.06"/>
    <m/>
    <n v="0"/>
    <n v="0"/>
    <n v="-0.28286"/>
    <n v="8.7389999999999995E-2"/>
    <n v="0.1"/>
    <n v="-0.18440000000000001"/>
    <n v="0.12214999999999999"/>
    <n v="0.05"/>
    <n v="-4.5850000000000002E-2"/>
    <n v="8.7389999999999995E-2"/>
    <n v="0.09"/>
    <m/>
    <n v="0"/>
    <n v="0"/>
    <m/>
    <n v="0"/>
    <n v="0"/>
  </r>
  <r>
    <x v="178"/>
    <x v="178"/>
    <x v="9"/>
    <n v="57"/>
    <s v="Missouri State Employees’ Retirement System"/>
    <m/>
    <n v="1"/>
    <n v="1957"/>
    <n v="0"/>
    <m/>
    <n v="0"/>
    <s v="MO"/>
    <s v="Missouri"/>
    <s v="Missouri"/>
    <n v="1"/>
    <s v="Plan covers state employees"/>
    <n v="1"/>
    <s v="Plan members covered by Social Security"/>
    <s v="Single employer"/>
    <n v="1"/>
    <m/>
    <s v="https://mosers.org/retirees"/>
    <n v="0"/>
    <n v="0"/>
    <d v="2010-06-30T00:00:00"/>
    <d v="2010-06-30T00:00:00"/>
    <s v="Entry Age Normal"/>
    <s v="5-year smoothed market"/>
    <s v="Level Percent Open"/>
    <n v="3.2000000000000001E-2"/>
    <n v="8.5000000000000006E-2"/>
    <n v="1"/>
    <n v="0"/>
    <n v="5"/>
    <n v="1"/>
    <n v="1"/>
    <n v="30"/>
    <m/>
    <m/>
    <m/>
    <m/>
    <m/>
    <m/>
    <m/>
    <m/>
    <m/>
    <m/>
    <m/>
    <m/>
    <m/>
    <m/>
    <m/>
    <m/>
    <m/>
    <m/>
    <m/>
    <m/>
    <m/>
    <m/>
    <m/>
    <m/>
    <m/>
    <m/>
    <m/>
    <m/>
    <m/>
    <m/>
    <n v="0.04"/>
    <m/>
    <m/>
    <m/>
    <n v="0.04"/>
    <n v="7923377.5"/>
    <n v="9853155"/>
    <n v="0.80400000000000005"/>
    <n v="1929778"/>
    <n v="0"/>
    <n v="1945095.4"/>
    <n v="251226.19"/>
    <n v="1"/>
    <m/>
    <m/>
    <m/>
    <n v="0"/>
    <n v="0"/>
    <n v="0"/>
    <m/>
    <m/>
    <s v="Summit"/>
    <n v="5"/>
    <n v="0.14299999999999999"/>
    <m/>
    <n v="-0.02"/>
    <m/>
    <n v="4.4999999999999998E-2"/>
    <m/>
    <m/>
    <n v="4.9000000000000002E-2"/>
    <m/>
    <n v="0.08"/>
    <m/>
    <m/>
    <m/>
    <m/>
    <m/>
    <m/>
    <n v="4.8730000000000002E-2"/>
    <n v="0"/>
    <n v="0"/>
    <n v="0"/>
    <n v="0"/>
    <n v="-1.0999999999999999E-2"/>
    <n v="5.3999999999999999E-2"/>
    <n v="5.5E-2"/>
    <n v="-355.49900000000002"/>
    <n v="0"/>
    <m/>
    <n v="251226.19"/>
    <n v="3576.9540000000002"/>
    <m/>
    <m/>
    <n v="10.009"/>
    <n v="254813.16"/>
    <n v="877590.63"/>
    <m/>
    <n v="46301.472999999998"/>
    <n v="4338.4319999999998"/>
    <n v="50639.902000000002"/>
    <m/>
    <m/>
    <m/>
    <m/>
    <n v="18933.592000000001"/>
    <m/>
    <m/>
    <m/>
    <m/>
    <n v="-88456.258000000002"/>
    <m/>
    <n v="1020.0309999999999"/>
    <n v="170.626"/>
    <n v="526.125"/>
    <m/>
    <n v="639.90099999999995"/>
    <n v="1115351.6000000001"/>
    <n v="-543284.31000000006"/>
    <n v="-486632.41"/>
    <m/>
    <m/>
    <n v="-56651.879000000001"/>
    <m/>
    <m/>
    <m/>
    <m/>
    <n v="-3.1059999999999999"/>
    <n v="-7064.5439999999999"/>
    <m/>
    <n v="-462.97"/>
    <n v="-550814.93999999994"/>
    <m/>
    <n v="6727623.5"/>
    <n v="6163086.5"/>
    <n v="251226.19"/>
    <n v="3586.9630000000002"/>
    <n v="877590.63"/>
    <n v="69573.491999999998"/>
    <n v="-88456.258000000002"/>
    <n v="1190.6569999999999"/>
    <n v="859898.56"/>
    <n v="-462.97"/>
    <n v="2012"/>
    <s v="GRS"/>
    <n v="1"/>
    <n v="8.3599999999999994E-2"/>
    <n v="4.4000000000000003E-3"/>
    <n v="7.9200000000000007E-2"/>
    <n v="0.13969999999999999"/>
    <n v="0.14410000000000001"/>
    <m/>
    <m/>
    <m/>
    <m/>
    <m/>
    <n v="0"/>
    <n v="0"/>
    <n v="0"/>
    <n v="0"/>
    <m/>
    <n v="6.0499999999999998E-2"/>
    <n v="10"/>
    <m/>
    <n v="53478"/>
    <n v="1945095.375"/>
    <n v="45.7"/>
    <n v="11.2"/>
    <n v="36.372"/>
    <n v="17399"/>
    <m/>
    <n v="33251"/>
    <n v="493652.22"/>
    <n v="69.2"/>
    <n v="14.846"/>
    <n v="29370"/>
    <n v="454819.13"/>
    <n v="69.2"/>
    <n v="15.486000000000001"/>
    <m/>
    <m/>
    <n v="33.875999999999998"/>
    <n v="3871"/>
    <m/>
    <n v="0"/>
    <m/>
    <m/>
    <n v="104128"/>
    <n v="0"/>
    <n v="0"/>
    <m/>
    <m/>
    <m/>
    <n v="5122054"/>
    <m/>
    <m/>
    <m/>
    <m/>
    <m/>
    <m/>
    <n v="6727623.5"/>
    <m/>
    <m/>
    <m/>
    <n v="13.4"/>
    <n v="0.14359"/>
    <n v="0.46994000000000002"/>
    <n v="0.45"/>
    <n v="0.16191"/>
    <n v="0.23647000000000001"/>
    <n v="0.25"/>
    <n v="0.17899999999999999"/>
    <n v="7.2139999999999996E-2"/>
    <n v="0.06"/>
    <m/>
    <n v="0"/>
    <n v="0"/>
    <n v="0.19303999999999999"/>
    <n v="9.8199999999999996E-2"/>
    <n v="0.1"/>
    <n v="0.11600000000000001"/>
    <n v="3.7069999999999999E-2"/>
    <n v="0.05"/>
    <n v="7.1500000000000001E-3"/>
    <n v="8.6169999999999997E-2"/>
    <n v="0.09"/>
    <m/>
    <n v="0"/>
    <n v="0"/>
    <m/>
    <n v="0"/>
    <n v="0"/>
  </r>
  <r>
    <x v="178"/>
    <x v="178"/>
    <x v="10"/>
    <n v="57"/>
    <s v="Missouri State Employees’ Retirement System"/>
    <m/>
    <n v="1"/>
    <n v="1957"/>
    <n v="0"/>
    <m/>
    <n v="0"/>
    <s v="MO"/>
    <s v="Missouri"/>
    <s v="Missouri"/>
    <n v="1"/>
    <s v="Plan covers state employees"/>
    <n v="1"/>
    <s v="Plan members covered by Social Security"/>
    <s v="Single employer"/>
    <n v="1"/>
    <m/>
    <s v="https://mosers.org/retirees"/>
    <n v="0"/>
    <n v="0"/>
    <d v="2011-06-30T00:00:00"/>
    <d v="2011-06-30T00:00:00"/>
    <s v="Entry Age Normal"/>
    <s v="5-year smoothed market"/>
    <s v="Level Percent Open"/>
    <n v="3.2000000000000001E-2"/>
    <n v="8.5000000000000006E-2"/>
    <n v="1"/>
    <n v="0"/>
    <n v="5"/>
    <n v="1"/>
    <n v="1"/>
    <n v="30"/>
    <m/>
    <m/>
    <m/>
    <m/>
    <m/>
    <m/>
    <m/>
    <m/>
    <m/>
    <m/>
    <m/>
    <m/>
    <m/>
    <m/>
    <m/>
    <m/>
    <m/>
    <m/>
    <m/>
    <m/>
    <m/>
    <m/>
    <m/>
    <m/>
    <m/>
    <m/>
    <m/>
    <m/>
    <m/>
    <m/>
    <n v="0.04"/>
    <m/>
    <m/>
    <m/>
    <n v="0.04"/>
    <n v="8022481.5"/>
    <n v="10123544"/>
    <n v="0.79200000000000004"/>
    <n v="2101062.7999999998"/>
    <n v="0"/>
    <n v="1875569.9"/>
    <n v="263418.06"/>
    <n v="1"/>
    <m/>
    <m/>
    <m/>
    <n v="0"/>
    <n v="0"/>
    <n v="0"/>
    <m/>
    <m/>
    <s v="Summit"/>
    <n v="5"/>
    <n v="0.21"/>
    <m/>
    <n v="3.9E-2"/>
    <m/>
    <n v="6.2E-2"/>
    <m/>
    <m/>
    <n v="7.0999999999999994E-2"/>
    <m/>
    <n v="8.3000000000000004E-2"/>
    <m/>
    <m/>
    <m/>
    <m/>
    <m/>
    <m/>
    <n v="6.2460000000000002E-2"/>
    <n v="0"/>
    <n v="0"/>
    <n v="0"/>
    <n v="0"/>
    <n v="5.3999999999999999E-2"/>
    <n v="7.2999999999999995E-2"/>
    <n v="7.9000000000000001E-2"/>
    <n v="-267.697"/>
    <n v="599.76099999999997"/>
    <m/>
    <n v="263418.06"/>
    <n v="2814.5509999999999"/>
    <m/>
    <m/>
    <n v="142.24799999999999"/>
    <n v="266974.59000000003"/>
    <n v="1091260.8999999999"/>
    <m/>
    <n v="46149.68"/>
    <n v="29218.498"/>
    <n v="75368.179999999993"/>
    <m/>
    <m/>
    <m/>
    <m/>
    <n v="328067.38"/>
    <m/>
    <m/>
    <m/>
    <m/>
    <n v="-100534.69"/>
    <m/>
    <n v="2323.3530000000001"/>
    <n v="-807.78899999999999"/>
    <n v="-540.09199999999998"/>
    <m/>
    <n v="659.47400000000005"/>
    <n v="1663311.4"/>
    <n v="-597424.93999999994"/>
    <n v="-516839.53"/>
    <m/>
    <m/>
    <n v="-80585.422000000006"/>
    <m/>
    <m/>
    <m/>
    <m/>
    <n v="0"/>
    <n v="-7054.5810000000001"/>
    <m/>
    <n v="-17745.828000000001"/>
    <n v="-622225.38"/>
    <m/>
    <n v="7768709.5"/>
    <n v="6727623.5"/>
    <n v="263418.06"/>
    <n v="2956.799"/>
    <n v="1091260.8999999999"/>
    <n v="403435.56"/>
    <n v="-100534.69"/>
    <n v="1515.5640000000001"/>
    <n v="1395677.4"/>
    <n v="-17745.828000000001"/>
    <n v="2013"/>
    <s v="GRS"/>
    <n v="1"/>
    <n v="8.3400000000000002E-2"/>
    <n v="5.4000000000000003E-3"/>
    <n v="7.8E-2"/>
    <n v="0.14449999999999999"/>
    <n v="0.14990000000000001"/>
    <m/>
    <m/>
    <m/>
    <m/>
    <m/>
    <n v="0"/>
    <n v="0"/>
    <n v="0"/>
    <n v="0"/>
    <m/>
    <n v="6.6500000000000004E-2"/>
    <n v="8"/>
    <m/>
    <n v="51660"/>
    <n v="1875569.875"/>
    <n v="45.9"/>
    <n v="11.4"/>
    <n v="36.305999999999997"/>
    <n v="17712"/>
    <m/>
    <n v="35315"/>
    <n v="525567.38"/>
    <n v="69.2"/>
    <n v="14.882"/>
    <n v="31305"/>
    <n v="484797.16"/>
    <n v="69.099999999999994"/>
    <n v="15.486000000000001"/>
    <m/>
    <m/>
    <n v="29.231999999999999"/>
    <n v="4002"/>
    <m/>
    <n v="0"/>
    <m/>
    <m/>
    <n v="104687"/>
    <n v="0"/>
    <n v="0"/>
    <m/>
    <m/>
    <m/>
    <n v="5473658.5"/>
    <m/>
    <m/>
    <m/>
    <m/>
    <m/>
    <m/>
    <n v="7768709.5"/>
    <m/>
    <m/>
    <m/>
    <n v="21.7"/>
    <n v="0.28589999999999999"/>
    <n v="0.45500000000000002"/>
    <n v="0.45"/>
    <n v="9.9729999999999999E-2"/>
    <n v="0.23699999999999999"/>
    <n v="0.25"/>
    <n v="0.313"/>
    <n v="7.4999999999999997E-2"/>
    <n v="0.06"/>
    <m/>
    <n v="0"/>
    <n v="0"/>
    <n v="0.22126000000000001"/>
    <n v="0.10199999999999999"/>
    <n v="0.1"/>
    <n v="7.8E-2"/>
    <n v="4.7E-2"/>
    <n v="0.05"/>
    <n v="0.14029"/>
    <n v="8.4000000000000005E-2"/>
    <n v="0.09"/>
    <m/>
    <n v="0"/>
    <n v="0"/>
    <m/>
    <n v="0"/>
    <n v="0"/>
  </r>
  <r>
    <x v="178"/>
    <x v="178"/>
    <x v="11"/>
    <n v="57"/>
    <s v="Missouri State Employees’ Retirement System"/>
    <m/>
    <n v="1"/>
    <n v="1957"/>
    <n v="0"/>
    <m/>
    <n v="0"/>
    <s v="MO"/>
    <s v="Missouri"/>
    <s v="Missouri"/>
    <n v="1"/>
    <s v="Plan covers state employees"/>
    <n v="1"/>
    <s v="Plan members covered by Social Security"/>
    <s v="Single employer"/>
    <n v="1"/>
    <m/>
    <s v="https://mosers.org/retirees"/>
    <n v="0"/>
    <n v="0"/>
    <d v="2012-06-30T00:00:00"/>
    <d v="2012-06-30T00:00:00"/>
    <s v="Entry Age Normal"/>
    <s v="5-year smoothed market"/>
    <s v="Level Percent Open"/>
    <n v="2.5000000000000001E-2"/>
    <n v="0.08"/>
    <n v="1"/>
    <n v="0"/>
    <n v="5"/>
    <n v="1"/>
    <n v="1"/>
    <n v="30"/>
    <m/>
    <m/>
    <m/>
    <m/>
    <m/>
    <m/>
    <m/>
    <m/>
    <m/>
    <m/>
    <m/>
    <m/>
    <m/>
    <m/>
    <m/>
    <m/>
    <m/>
    <m/>
    <m/>
    <m/>
    <m/>
    <m/>
    <m/>
    <m/>
    <m/>
    <m/>
    <m/>
    <m/>
    <m/>
    <m/>
    <n v="0.04"/>
    <m/>
    <m/>
    <m/>
    <n v="0.03"/>
    <n v="7897167"/>
    <n v="10793652"/>
    <n v="0.73199999999999998"/>
    <n v="2896484.3"/>
    <n v="0"/>
    <n v="1864069.5"/>
    <n v="263373.94"/>
    <n v="1.01"/>
    <m/>
    <m/>
    <m/>
    <n v="0"/>
    <n v="0"/>
    <n v="0"/>
    <m/>
    <m/>
    <s v="Summit"/>
    <n v="5"/>
    <n v="2.1999999999999999E-2"/>
    <m/>
    <n v="0.123"/>
    <m/>
    <n v="3.1E-2"/>
    <m/>
    <m/>
    <n v="8.1000000000000003E-2"/>
    <m/>
    <n v="7.0999999999999994E-2"/>
    <n v="8.5000000000000006E-2"/>
    <m/>
    <m/>
    <m/>
    <m/>
    <m/>
    <n v="5.9020000000000003E-2"/>
    <n v="0"/>
    <n v="0"/>
    <n v="0"/>
    <n v="0"/>
    <n v="0.125"/>
    <n v="0.04"/>
    <n v="8.6999999999999994E-2"/>
    <n v="-270.39100000000002"/>
    <n v="4955.3990000000003"/>
    <m/>
    <n v="263373.94"/>
    <n v="2869.085"/>
    <m/>
    <m/>
    <n v="2675.3389999999999"/>
    <n v="273873.75"/>
    <n v="173455.69"/>
    <m/>
    <n v="39312.809000000001"/>
    <n v="29569.523000000001"/>
    <n v="68882.327999999994"/>
    <m/>
    <m/>
    <m/>
    <m/>
    <n v="25525.717000000001"/>
    <m/>
    <m/>
    <m/>
    <m/>
    <n v="-111279.52"/>
    <m/>
    <n v="1833.002"/>
    <n v="-315.09699999999998"/>
    <n v="-44.706000000000003"/>
    <m/>
    <n v="448.46300000000002"/>
    <n v="432424.34"/>
    <n v="-611522.43999999994"/>
    <n v="-547548.5"/>
    <m/>
    <m/>
    <n v="-63973.934000000001"/>
    <m/>
    <m/>
    <m/>
    <m/>
    <n v="-123.709"/>
    <n v="-7017.0569999999998"/>
    <m/>
    <n v="-588.17999999999995"/>
    <n v="-619251.38"/>
    <m/>
    <n v="7581882.5"/>
    <n v="7768709.5"/>
    <n v="263373.94"/>
    <n v="5544.424"/>
    <n v="173455.69"/>
    <n v="94408.047000000006"/>
    <n v="-111279.52"/>
    <n v="1517.905"/>
    <n v="158102.14000000001"/>
    <n v="-588.17999999999995"/>
    <n v="2014"/>
    <s v="GRS"/>
    <n v="1"/>
    <n v="8.0399999999999999E-2"/>
    <n v="6.6E-3"/>
    <n v="7.3800000000000004E-2"/>
    <n v="0.16980000000000001"/>
    <n v="0.1764"/>
    <m/>
    <m/>
    <m/>
    <m/>
    <m/>
    <n v="0"/>
    <n v="0"/>
    <n v="0"/>
    <n v="0"/>
    <m/>
    <n v="9.6000000000000002E-2"/>
    <n v="8"/>
    <m/>
    <n v="51332"/>
    <n v="1864069.5"/>
    <n v="45.9"/>
    <n v="11.3"/>
    <n v="36.314"/>
    <n v="18034"/>
    <m/>
    <n v="37308"/>
    <n v="558611"/>
    <n v="69.3"/>
    <n v="14.973000000000001"/>
    <n v="33124"/>
    <n v="514639.94"/>
    <n v="69.2"/>
    <n v="15.537000000000001"/>
    <m/>
    <m/>
    <n v="29.712"/>
    <n v="4176"/>
    <m/>
    <n v="0"/>
    <m/>
    <m/>
    <n v="106674"/>
    <n v="0"/>
    <n v="0"/>
    <m/>
    <n v="5393224.5"/>
    <n v="498910.66"/>
    <n v="5879835.5"/>
    <m/>
    <m/>
    <m/>
    <m/>
    <m/>
    <m/>
    <n v="7581882.5"/>
    <m/>
    <m/>
    <m/>
    <n v="2.4"/>
    <n v="-2.7779999999999999E-2"/>
    <n v="0.46567999999999998"/>
    <n v="0.45"/>
    <n v="8.8789999999999994E-2"/>
    <n v="0.23083000000000001"/>
    <n v="0.25"/>
    <n v="9.5000000000000001E-2"/>
    <n v="7.5370000000000006E-2"/>
    <n v="0.06"/>
    <m/>
    <n v="0"/>
    <n v="0"/>
    <n v="7.8659999999999994E-2"/>
    <n v="0.10317"/>
    <n v="0.1"/>
    <n v="6.0000000000000001E-3"/>
    <n v="5.0180000000000002E-2"/>
    <n v="0.05"/>
    <n v="4.4000000000000002E-4"/>
    <n v="7.4770000000000003E-2"/>
    <n v="0.09"/>
    <m/>
    <n v="0"/>
    <n v="0"/>
    <m/>
    <n v="0"/>
    <n v="0"/>
  </r>
  <r>
    <x v="178"/>
    <x v="178"/>
    <x v="12"/>
    <n v="57"/>
    <s v="Missouri State Employees’ Retirement System"/>
    <m/>
    <n v="1"/>
    <n v="1957"/>
    <n v="0"/>
    <m/>
    <n v="0"/>
    <s v="MO"/>
    <s v="Missouri"/>
    <s v="Missouri"/>
    <n v="1"/>
    <s v="Plan covers state employees"/>
    <n v="1"/>
    <s v="Plan members covered by Social Security"/>
    <s v="Single employer"/>
    <n v="1"/>
    <m/>
    <s v="https://mosers.org/retirees"/>
    <n v="0"/>
    <n v="0"/>
    <d v="2013-06-30T00:00:00"/>
    <d v="2013-06-30T00:00:00"/>
    <s v="Entry Age Normal"/>
    <s v="3-year smoothed market"/>
    <s v="Level Percent Closed"/>
    <n v="2.5000000000000001E-2"/>
    <n v="0.08"/>
    <n v="1"/>
    <n v="0"/>
    <n v="3"/>
    <n v="1"/>
    <n v="3"/>
    <n v="30"/>
    <m/>
    <m/>
    <s v="-51299.679; 0; 0"/>
    <s v="Final calculation of Actuarial Assets adds unrecognized gain/loss from prior period to this years gain/loss.  One time transition cost."/>
    <m/>
    <m/>
    <m/>
    <m/>
    <n v="7993837.5700000003"/>
    <n v="8096436.9289999995"/>
    <n v="-366542.28"/>
    <n v="0"/>
    <n v="0"/>
    <n v="0"/>
    <n v="1"/>
    <n v="4"/>
    <m/>
    <n v="0"/>
    <n v="0.33333000000000002"/>
    <n v="3"/>
    <n v="0"/>
    <n v="0"/>
    <n v="4"/>
    <n v="2"/>
    <n v="1"/>
    <n v="1.25"/>
    <n v="0.8"/>
    <m/>
    <m/>
    <m/>
    <n v="0.03"/>
    <m/>
    <m/>
    <m/>
    <n v="0.03"/>
    <n v="8096437"/>
    <n v="11134637"/>
    <n v="0.72699999999999998"/>
    <n v="3038200.5"/>
    <n v="0"/>
    <n v="1880213"/>
    <n v="274655.28000000003"/>
    <n v="1"/>
    <m/>
    <m/>
    <m/>
    <n v="0"/>
    <n v="0"/>
    <n v="0"/>
    <m/>
    <m/>
    <s v="Summit"/>
    <n v="5"/>
    <n v="0.104"/>
    <m/>
    <n v="0.109"/>
    <m/>
    <n v="4.8000000000000001E-2"/>
    <m/>
    <m/>
    <n v="8.4000000000000005E-2"/>
    <m/>
    <n v="6.7000000000000004E-2"/>
    <n v="8.4000000000000005E-2"/>
    <m/>
    <m/>
    <m/>
    <m/>
    <m/>
    <n v="6.2420000000000003E-2"/>
    <n v="0"/>
    <n v="0"/>
    <n v="0"/>
    <n v="0"/>
    <n v="0.112"/>
    <n v="5.8000000000000003E-2"/>
    <n v="0.09"/>
    <n v="-230.33099999999999"/>
    <n v="9698.8829999999998"/>
    <m/>
    <n v="274655.28000000003"/>
    <n v="3475.123"/>
    <m/>
    <m/>
    <n v="2446.627"/>
    <n v="290275.90999999997"/>
    <n v="744745.94"/>
    <m/>
    <n v="25616.671999999999"/>
    <n v="16127.814"/>
    <n v="41744.483999999997"/>
    <m/>
    <m/>
    <m/>
    <m/>
    <n v="128901.06"/>
    <m/>
    <m/>
    <m/>
    <m/>
    <n v="-138389.66"/>
    <m/>
    <n v="1722.2"/>
    <n v="-715.69399999999996"/>
    <n v="-485.363"/>
    <m/>
    <n v="489.19299999999998"/>
    <n v="1068773.5"/>
    <n v="-646708.31000000006"/>
    <n v="-580649.25"/>
    <m/>
    <m/>
    <n v="-66059.039000000004"/>
    <m/>
    <m/>
    <m/>
    <m/>
    <n v="-622.34100000000001"/>
    <n v="-7575.8829999999998"/>
    <m/>
    <n v="-1911.665"/>
    <n v="-656818.18999999994"/>
    <m/>
    <n v="7993837.5"/>
    <n v="7581882.5"/>
    <n v="274655.28000000003"/>
    <n v="5921.75"/>
    <n v="744745.94"/>
    <n v="170645.55"/>
    <n v="-138389.66"/>
    <n v="1006.506"/>
    <n v="778008.38"/>
    <n v="-1911.665"/>
    <n v="2015"/>
    <s v="GRS"/>
    <n v="1"/>
    <n v="8.3099999999999993E-2"/>
    <n v="1.15E-2"/>
    <n v="7.1599999999999997E-2"/>
    <n v="0.16969999999999999"/>
    <n v="0.1812"/>
    <m/>
    <m/>
    <m/>
    <m/>
    <m/>
    <n v="0"/>
    <n v="0"/>
    <n v="0"/>
    <n v="0"/>
    <m/>
    <n v="9.8100000000000007E-2"/>
    <n v="7"/>
    <m/>
    <n v="50833"/>
    <n v="1880213"/>
    <n v="45.8"/>
    <n v="11.3"/>
    <n v="36.988"/>
    <n v="18550"/>
    <n v="209"/>
    <n v="40216"/>
    <n v="589871"/>
    <n v="69.400000000000006"/>
    <n v="15.071"/>
    <n v="34722"/>
    <n v="542044.75"/>
    <n v="69.3"/>
    <n v="15.611000000000001"/>
    <m/>
    <m/>
    <n v="26.544"/>
    <n v="4410"/>
    <m/>
    <n v="1077"/>
    <m/>
    <n v="1077"/>
    <n v="109599"/>
    <n v="0"/>
    <n v="0"/>
    <m/>
    <m/>
    <m/>
    <n v="6156747"/>
    <m/>
    <m/>
    <m/>
    <m/>
    <m/>
    <m/>
    <n v="7993837.5"/>
    <m/>
    <m/>
    <m/>
    <n v="8.1999999999999993"/>
    <n v="0.21162"/>
    <n v="0.29028999999999999"/>
    <n v="0.28399999999999997"/>
    <n v="-3.5049999999999998E-2"/>
    <n v="0.33534000000000003"/>
    <n v="0.35499999999999998"/>
    <m/>
    <n v="0"/>
    <n v="0"/>
    <m/>
    <n v="0"/>
    <n v="0"/>
    <n v="0.13900000000000001"/>
    <n v="0.11111"/>
    <n v="9.0999999999999998E-2"/>
    <n v="4.0559999999999999E-2"/>
    <n v="9.6100000000000005E-2"/>
    <n v="7.0000000000000007E-2"/>
    <n v="8.5040000000000004E-2"/>
    <n v="0.16717000000000001"/>
    <n v="0.2"/>
    <m/>
    <n v="0"/>
    <n v="0"/>
    <m/>
    <n v="0"/>
    <n v="0"/>
  </r>
  <r>
    <x v="178"/>
    <x v="178"/>
    <x v="13"/>
    <n v="57"/>
    <s v="Missouri State Employees’ Retirement System"/>
    <m/>
    <n v="1"/>
    <n v="1957"/>
    <n v="0"/>
    <m/>
    <n v="0"/>
    <s v="MO"/>
    <s v="Missouri"/>
    <s v="Missouri"/>
    <n v="1"/>
    <s v="Plan covers state employees"/>
    <n v="1"/>
    <s v="Plan members covered by Social Security"/>
    <s v="Single employer"/>
    <n v="1"/>
    <m/>
    <s v="https://mosers.org/retirees"/>
    <n v="0"/>
    <n v="0"/>
    <d v="2014-06-30T00:00:00"/>
    <d v="2014-06-30T00:00:00"/>
    <s v="Entry Age Normal"/>
    <s v="3-year smoothed market"/>
    <s v="Level Percent Closed"/>
    <n v="2.5000000000000001E-2"/>
    <n v="0.08"/>
    <n v="1"/>
    <n v="0"/>
    <n v="3"/>
    <n v="1"/>
    <n v="3"/>
    <n v="30"/>
    <n v="0.08"/>
    <m/>
    <s v="249511.436; 0; 0"/>
    <s v="Final calculation of Actuarial Assets adds unrecognized gain/loss from prior period to this years gain/loss.  One time transition cost."/>
    <m/>
    <m/>
    <m/>
    <m/>
    <n v="9136781.8259999994"/>
    <n v="8637758.9550000001"/>
    <n v="-342215.73499999999"/>
    <n v="0"/>
    <n v="0"/>
    <n v="0"/>
    <n v="1"/>
    <n v="4"/>
    <m/>
    <n v="0"/>
    <n v="0.33333000000000002"/>
    <n v="3"/>
    <n v="0"/>
    <n v="0"/>
    <n v="4"/>
    <n v="2"/>
    <n v="1"/>
    <n v="1.25"/>
    <n v="0.8"/>
    <m/>
    <m/>
    <m/>
    <n v="0.03"/>
    <m/>
    <m/>
    <m/>
    <n v="0.03"/>
    <n v="8637759"/>
    <n v="11494572"/>
    <n v="0.751"/>
    <n v="2856813"/>
    <n v="0"/>
    <n v="1902719.9"/>
    <n v="326370.34000000003"/>
    <n v="1"/>
    <n v="11494572"/>
    <n v="9136782"/>
    <n v="2357790"/>
    <n v="0"/>
    <n v="0"/>
    <n v="0"/>
    <m/>
    <n v="0.79488000000000003"/>
    <s v="Summit"/>
    <n v="5"/>
    <n v="0.192"/>
    <m/>
    <n v="0.104"/>
    <m/>
    <n v="0.13200000000000001"/>
    <m/>
    <m/>
    <n v="8.5999999999999993E-2"/>
    <m/>
    <n v="7.1999999999999995E-2"/>
    <n v="9.4E-2"/>
    <m/>
    <m/>
    <m/>
    <m/>
    <m/>
    <n v="7.1190000000000003E-2"/>
    <n v="0"/>
    <n v="0"/>
    <n v="0"/>
    <n v="0"/>
    <n v="0.106"/>
    <n v="0.13400000000000001"/>
    <n v="9.1999999999999998E-2"/>
    <n v="-195.07599999999999"/>
    <n v="14025.328"/>
    <m/>
    <n v="326370.34000000003"/>
    <n v="2909.4229999999998"/>
    <m/>
    <m/>
    <n v="2252.2060000000001"/>
    <n v="345557.28"/>
    <n v="1300741.1000000001"/>
    <m/>
    <n v="40920.934000000001"/>
    <n v="7855.7079999999996"/>
    <n v="48776.641000000003"/>
    <m/>
    <m/>
    <m/>
    <m/>
    <n v="290233.96999999997"/>
    <m/>
    <m/>
    <m/>
    <m/>
    <n v="-155565.67000000001"/>
    <m/>
    <n v="430.55599999999998"/>
    <n v="92.876000000000005"/>
    <n v="287.952"/>
    <m/>
    <n v="450.45299999999997"/>
    <n v="1830717.3"/>
    <n v="-677097.44"/>
    <n v="-610498.13"/>
    <m/>
    <m/>
    <n v="-66599.281000000003"/>
    <m/>
    <m/>
    <m/>
    <m/>
    <n v="-1421.856"/>
    <n v="-7336.9219999999996"/>
    <m/>
    <n v="-1916.84"/>
    <n v="-687773"/>
    <m/>
    <n v="9136782"/>
    <n v="7993837.5"/>
    <n v="326370.34000000003"/>
    <n v="5161.6289999999999"/>
    <n v="1300741.1000000001"/>
    <n v="339010.63"/>
    <n v="-155565.67000000001"/>
    <n v="523.43200000000002"/>
    <n v="1484709.5"/>
    <n v="-1916.84"/>
    <n v="2016"/>
    <s v="GRS"/>
    <n v="1"/>
    <n v="8.2100000000000006E-2"/>
    <n v="1.32E-2"/>
    <n v="6.8900000000000003E-2"/>
    <n v="0.1595"/>
    <n v="0.17269999999999999"/>
    <m/>
    <m/>
    <m/>
    <m/>
    <m/>
    <n v="0"/>
    <n v="0"/>
    <n v="0"/>
    <n v="0"/>
    <m/>
    <n v="9.06E-2"/>
    <n v="5"/>
    <m/>
    <n v="50621"/>
    <n v="1902719.875"/>
    <n v="45.7"/>
    <n v="11.3"/>
    <n v="37.588000000000001"/>
    <n v="18933"/>
    <m/>
    <n v="41000"/>
    <n v="618730.5"/>
    <n v="69.5"/>
    <n v="15.090999999999999"/>
    <n v="36368"/>
    <n v="567676.68999999994"/>
    <n v="69.400000000000006"/>
    <n v="15.609"/>
    <m/>
    <m/>
    <n v="19.559999999999999"/>
    <n v="4627"/>
    <m/>
    <n v="0"/>
    <m/>
    <m/>
    <n v="110554"/>
    <n v="0"/>
    <n v="0"/>
    <m/>
    <m/>
    <m/>
    <n v="6437988.5"/>
    <m/>
    <m/>
    <m/>
    <m/>
    <m/>
    <m/>
    <m/>
    <m/>
    <m/>
    <m/>
    <n v="17.7"/>
    <n v="0.248"/>
    <n v="0.12311999999999999"/>
    <n v="9.8699999999999996E-2"/>
    <n v="4.2750000000000003E-2"/>
    <n v="0.23222999999999999"/>
    <n v="0.52495000000000003"/>
    <m/>
    <n v="0"/>
    <n v="0"/>
    <m/>
    <n v="0"/>
    <n v="0"/>
    <n v="0.19600000000000001"/>
    <n v="9.8100000000000007E-2"/>
    <n v="5.2060000000000002E-2"/>
    <n v="0.123"/>
    <n v="0.50651000000000002"/>
    <n v="0.21312"/>
    <n v="0.10199999999999999"/>
    <n v="3.6040000000000003E-2"/>
    <n v="8.8400000000000006E-2"/>
    <m/>
    <n v="0"/>
    <n v="0"/>
    <m/>
    <n v="4.0000000000000001E-3"/>
    <n v="2.2780000000000002E-2"/>
  </r>
  <r>
    <x v="178"/>
    <x v="178"/>
    <x v="14"/>
    <n v="57"/>
    <s v="Missouri State Employees’ Retirement System"/>
    <m/>
    <n v="1"/>
    <n v="1957"/>
    <n v="0"/>
    <m/>
    <n v="0"/>
    <s v="MO"/>
    <s v="Missouri"/>
    <s v="Missouri"/>
    <n v="1"/>
    <s v="Plan covers state employees"/>
    <n v="1"/>
    <s v="Plan members covered by Social Security"/>
    <s v="Single employer"/>
    <n v="1"/>
    <m/>
    <s v="https://mosers.org/retirees"/>
    <n v="0"/>
    <n v="0"/>
    <d v="2015-06-30T00:00:00"/>
    <d v="2015-06-30T00:00:00"/>
    <s v="Entry Age Normal"/>
    <s v="3-year smoothed market"/>
    <s v="Level Percent Closed"/>
    <n v="2.5000000000000001E-2"/>
    <n v="0.08"/>
    <n v="1"/>
    <n v="0"/>
    <n v="3"/>
    <n v="1"/>
    <n v="3"/>
    <n v="29"/>
    <n v="0.08"/>
    <m/>
    <s v="-137915.373; 0; 0"/>
    <s v="Final calculation of Actuarial Assets adds unrecognized gain/loss from prior period to this years gain/loss.  One time transition cost."/>
    <m/>
    <m/>
    <m/>
    <m/>
    <n v="8516654.9120000005"/>
    <n v="8792485.6579999998"/>
    <n v="-383056.38500000001"/>
    <n v="0"/>
    <n v="0"/>
    <n v="0"/>
    <n v="1"/>
    <n v="4"/>
    <m/>
    <n v="0"/>
    <n v="0.33333000000000002"/>
    <n v="3"/>
    <n v="0"/>
    <n v="0"/>
    <n v="4"/>
    <n v="2"/>
    <n v="1"/>
    <n v="1.25"/>
    <n v="0.8"/>
    <m/>
    <m/>
    <m/>
    <n v="0.03"/>
    <m/>
    <m/>
    <m/>
    <n v="0.03"/>
    <n v="8792486"/>
    <n v="11727618"/>
    <n v="0.75"/>
    <n v="2935132.8"/>
    <n v="0"/>
    <n v="1918527.8"/>
    <n v="329752.84000000003"/>
    <n v="1"/>
    <n v="11727618"/>
    <n v="8516655"/>
    <n v="3210963.5"/>
    <n v="0"/>
    <n v="0"/>
    <n v="0"/>
    <m/>
    <n v="0.72621000000000002"/>
    <s v="Summit"/>
    <n v="5"/>
    <n v="-2.5999999999999999E-2"/>
    <m/>
    <n v="8.5999999999999993E-2"/>
    <m/>
    <n v="9.6000000000000002E-2"/>
    <m/>
    <m/>
    <n v="7.0000000000000007E-2"/>
    <m/>
    <n v="6.4000000000000001E-2"/>
    <n v="8.4000000000000005E-2"/>
    <m/>
    <m/>
    <m/>
    <m/>
    <n v="1"/>
    <n v="6.4420000000000005E-2"/>
    <n v="0"/>
    <n v="0"/>
    <n v="0"/>
    <n v="0"/>
    <n v="0.09"/>
    <n v="0.1"/>
    <n v="7.6999999999999999E-2"/>
    <n v="-149.524"/>
    <n v="18099.455000000002"/>
    <m/>
    <n v="329752.84000000003"/>
    <n v="1859.0050000000001"/>
    <m/>
    <m/>
    <n v="3575.8150000000001"/>
    <n v="353287.09"/>
    <n v="340000.19"/>
    <m/>
    <n v="23446.164000000001"/>
    <n v="4178.59"/>
    <n v="27624.754000000001"/>
    <m/>
    <m/>
    <m/>
    <m/>
    <n v="-483089.84"/>
    <m/>
    <m/>
    <m/>
    <m/>
    <n v="-122253.11"/>
    <m/>
    <n v="46.890999999999998"/>
    <n v="67.569999999999993"/>
    <n v="217.09399999999999"/>
    <m/>
    <n v="533.00099999999998"/>
    <n v="116216.58"/>
    <n v="-723994.06"/>
    <n v="-639554.13"/>
    <m/>
    <m/>
    <n v="-84439.937999999995"/>
    <m/>
    <m/>
    <m/>
    <m/>
    <n v="-2479.2640000000001"/>
    <n v="-8077.692"/>
    <m/>
    <n v="-1792.4949999999999"/>
    <n v="-736343.5"/>
    <m/>
    <n v="8516655"/>
    <n v="9136782"/>
    <n v="329752.84000000003"/>
    <n v="5434.82"/>
    <n v="340000.19"/>
    <n v="-455465.09"/>
    <n v="-122253.11"/>
    <n v="114.461"/>
    <n v="-237603.55"/>
    <n v="-1792.4949999999999"/>
    <n v="2017"/>
    <s v="GRS"/>
    <n v="1"/>
    <n v="8.1799999999999998E-2"/>
    <n v="1.5100000000000001E-2"/>
    <n v="6.6699999999999995E-2"/>
    <n v="0.16339999999999999"/>
    <n v="0.17849999999999999"/>
    <m/>
    <m/>
    <m/>
    <m/>
    <m/>
    <n v="0"/>
    <n v="0"/>
    <n v="0"/>
    <n v="0"/>
    <m/>
    <n v="9.6699999999999994E-2"/>
    <n v="952"/>
    <m/>
    <n v="49980"/>
    <n v="1919000"/>
    <n v="45.5"/>
    <n v="11.2"/>
    <n v="38.386000000000003"/>
    <n v="19290"/>
    <m/>
    <n v="44107"/>
    <n v="650866"/>
    <n v="69.7"/>
    <n v="15.148999999999999"/>
    <n v="38130"/>
    <n v="596510.25"/>
    <n v="69.599999999999994"/>
    <n v="15.644"/>
    <m/>
    <m/>
    <n v="14.52"/>
    <n v="4830"/>
    <m/>
    <n v="195"/>
    <m/>
    <m/>
    <n v="113377"/>
    <n v="0"/>
    <n v="0"/>
    <m/>
    <m/>
    <m/>
    <m/>
    <m/>
    <m/>
    <m/>
    <m/>
    <m/>
    <m/>
    <m/>
    <m/>
    <m/>
    <m/>
    <n v="-1.7"/>
    <n v="1.7000000000000001E-2"/>
    <n v="0.12812999999999999"/>
    <n v="0.10106"/>
    <n v="3.9300000000000003E-3"/>
    <n v="0.20621"/>
    <n v="0.53722999999999999"/>
    <m/>
    <n v="0"/>
    <n v="0"/>
    <m/>
    <n v="0"/>
    <n v="0"/>
    <n v="5.6000000000000001E-2"/>
    <n v="0.11011"/>
    <n v="5.3190000000000001E-2"/>
    <n v="3.6720000000000003E-2"/>
    <n v="0.51651999999999998"/>
    <n v="0.21809000000000001"/>
    <n v="-0.35299999999999998"/>
    <n v="3.9039999999999998E-2"/>
    <n v="9.0429999999999996E-2"/>
    <m/>
    <n v="0"/>
    <n v="0"/>
    <m/>
    <n v="0"/>
    <n v="0"/>
  </r>
  <r>
    <x v="178"/>
    <x v="178"/>
    <x v="15"/>
    <n v="57"/>
    <s v="Missouri State Employees’ Retirement System"/>
    <m/>
    <n v="1"/>
    <n v="1957"/>
    <n v="0"/>
    <m/>
    <n v="0"/>
    <s v="MO"/>
    <s v="Missouri"/>
    <s v="Missouri"/>
    <n v="1"/>
    <s v="Plan covers state employees"/>
    <n v="1"/>
    <s v="Plan members covered by Social Security"/>
    <s v="Single employer"/>
    <n v="1"/>
    <m/>
    <s v="https://mosers.org/retirees"/>
    <n v="0"/>
    <n v="0"/>
    <d v="2016-06-30T00:00:00"/>
    <d v="2016-06-30T00:00:00"/>
    <s v="Entry Age Normal"/>
    <s v="5-year smoothed market"/>
    <s v="Level Percent Closed"/>
    <n v="2.5000000000000001E-2"/>
    <n v="7.6499999999999999E-2"/>
    <n v="1"/>
    <n v="0"/>
    <n v="5"/>
    <n v="1"/>
    <n v="3"/>
    <n v="28"/>
    <n v="7.6499999999999999E-2"/>
    <m/>
    <s v="-192223.994; 0; 0"/>
    <s v="Final calculation of Actuarial Assets adds unrecognized gain/loss from prior period to this years gain/loss.  One time transition cost."/>
    <m/>
    <m/>
    <m/>
    <m/>
    <n v="8109161.2139999997"/>
    <n v="8878057.1909999996"/>
    <n v="-409233.967"/>
    <n v="0"/>
    <n v="0"/>
    <n v="0"/>
    <n v="1"/>
    <n v="4"/>
    <m/>
    <n v="0"/>
    <n v="0.33333000000000002"/>
    <n v="3"/>
    <n v="0"/>
    <n v="0"/>
    <n v="4"/>
    <n v="2"/>
    <n v="1"/>
    <n v="1.25"/>
    <n v="0.8"/>
    <m/>
    <m/>
    <m/>
    <n v="0.03"/>
    <m/>
    <m/>
    <m/>
    <n v="0.03"/>
    <n v="8878057"/>
    <n v="12751163"/>
    <n v="0.69599999999999995"/>
    <n v="3873105.5"/>
    <n v="0"/>
    <n v="1921528.9"/>
    <n v="329957.38"/>
    <n v="1"/>
    <n v="12751163"/>
    <n v="8109161"/>
    <n v="4642001.5"/>
    <n v="0"/>
    <n v="0"/>
    <n v="0"/>
    <m/>
    <n v="0.63595999999999997"/>
    <s v="Summit"/>
    <n v="5"/>
    <n v="3.0000000000000001E-3"/>
    <m/>
    <n v="5.1999999999999998E-2"/>
    <m/>
    <n v="5.6000000000000001E-2"/>
    <m/>
    <m/>
    <n v="5.8999999999999997E-2"/>
    <m/>
    <n v="6.6000000000000003E-2"/>
    <n v="7.0999999999999994E-2"/>
    <m/>
    <m/>
    <m/>
    <m/>
    <n v="1"/>
    <n v="6.0470000000000003E-2"/>
    <n v="0"/>
    <n v="0"/>
    <n v="0"/>
    <n v="0"/>
    <n v="5.6000000000000001E-2"/>
    <n v="5.8999999999999997E-2"/>
    <n v="6.6000000000000003E-2"/>
    <n v="-136.679"/>
    <n v="21684.92"/>
    <m/>
    <n v="329957.38"/>
    <n v="2815.7489999999998"/>
    <m/>
    <m/>
    <n v="2107.873"/>
    <n v="356565.91"/>
    <n v="23165.453000000001"/>
    <m/>
    <n v="19177.879000000001"/>
    <n v="3475.864"/>
    <n v="22653.741999999998"/>
    <m/>
    <m/>
    <m/>
    <m/>
    <n v="33176.733999999997"/>
    <m/>
    <m/>
    <m/>
    <m/>
    <n v="-77801.460999999996"/>
    <m/>
    <n v="41.609000000000002"/>
    <n v="-41.656999999999996"/>
    <n v="95.022000000000006"/>
    <m/>
    <n v="545.84699999999998"/>
    <n v="358306.19"/>
    <n v="-750440.44"/>
    <n v="-672219.5"/>
    <m/>
    <m/>
    <n v="-78220.929999999993"/>
    <m/>
    <m/>
    <m/>
    <m/>
    <n v="-3798.1990000000001"/>
    <n v="-8489.375"/>
    <m/>
    <n v="-3071.8919999999998"/>
    <n v="-765799.88"/>
    <m/>
    <n v="8109161"/>
    <n v="8516655"/>
    <n v="329957.38"/>
    <n v="4923.6220000000003"/>
    <n v="23165.453000000001"/>
    <n v="55830.476999999999"/>
    <n v="-77801.460999999996"/>
    <n v="-4.8000000000000001E-2"/>
    <n v="1194.421"/>
    <n v="-3071.8919999999998"/>
    <n v="2018"/>
    <s v="GRS"/>
    <n v="1"/>
    <n v="8.5999999999999993E-2"/>
    <n v="1.41E-2"/>
    <n v="7.1900000000000006E-2"/>
    <n v="0.19450000000000001"/>
    <n v="0.20860000000000001"/>
    <m/>
    <m/>
    <m/>
    <m/>
    <m/>
    <n v="0"/>
    <n v="0"/>
    <n v="0"/>
    <n v="0"/>
    <m/>
    <n v="0.1226"/>
    <n v="928"/>
    <m/>
    <n v="49464"/>
    <n v="1922000"/>
    <n v="45.5"/>
    <n v="11.2"/>
    <n v="38.847000000000001"/>
    <n v="19512"/>
    <m/>
    <n v="45884"/>
    <n v="680815"/>
    <n v="69.900000000000006"/>
    <n v="15.186999999999999"/>
    <n v="39799"/>
    <n v="623140"/>
    <n v="69.7"/>
    <n v="15.657"/>
    <m/>
    <m/>
    <n v="14.64"/>
    <n v="5025"/>
    <m/>
    <n v="132"/>
    <m/>
    <m/>
    <n v="114864"/>
    <n v="0"/>
    <n v="0"/>
    <m/>
    <m/>
    <m/>
    <m/>
    <m/>
    <m/>
    <m/>
    <m/>
    <m/>
    <m/>
    <m/>
    <m/>
    <m/>
    <m/>
    <n v="7.4"/>
    <n v="-6.7000000000000004E-2"/>
    <n v="0.14099999999999999"/>
    <n v="0.10106"/>
    <n v="7.9000000000000001E-2"/>
    <n v="0.24299999999999999"/>
    <n v="0.53722999999999999"/>
    <m/>
    <n v="0"/>
    <n v="0"/>
    <n v="-1.4999999999999999E-2"/>
    <n v="0.188"/>
    <n v="0.10638"/>
    <m/>
    <n v="0"/>
    <n v="0"/>
    <n v="4.9100000000000003E-3"/>
    <n v="0.38400000000000001"/>
    <n v="0.16489000000000001"/>
    <n v="-0.28999999999999998"/>
    <n v="4.3999999999999997E-2"/>
    <n v="9.0429999999999996E-2"/>
    <m/>
    <n v="0"/>
    <n v="0"/>
    <m/>
    <n v="0"/>
    <n v="0"/>
  </r>
  <r>
    <x v="178"/>
    <x v="178"/>
    <x v="16"/>
    <n v="57"/>
    <s v="Missouri State Employees’ Retirement System"/>
    <m/>
    <n v="1"/>
    <n v="1957"/>
    <n v="0"/>
    <m/>
    <n v="0"/>
    <s v="MO"/>
    <s v="Missouri"/>
    <s v="Missouri"/>
    <n v="1"/>
    <s v="Plan covers state employees"/>
    <n v="1"/>
    <s v="Plan members covered by Social Security"/>
    <s v="Single employer"/>
    <n v="1"/>
    <m/>
    <s v="https://mosers.org/retirees"/>
    <n v="0"/>
    <n v="0"/>
    <d v="2017-06-30T00:00:00"/>
    <d v="2017-06-30T00:00:00"/>
    <s v="Entry Age Normal"/>
    <s v="Open 5-year smoothed +25/-20% market corridor"/>
    <s v="Level Percent Closed"/>
    <n v="2.5000000000000001E-2"/>
    <n v="7.4999999999999997E-2"/>
    <n v="1"/>
    <n v="0"/>
    <n v="5"/>
    <n v="1"/>
    <n v="3"/>
    <n v="27"/>
    <n v="7.4999999999999997E-2"/>
    <m/>
    <s v="-231755.888; -192223.994; -137915.373"/>
    <s v="Final calculation of Actuarial Assets adds unrecognized gain/loss from prior period to this years gain/loss.  One time transition cost."/>
    <m/>
    <m/>
    <m/>
    <m/>
    <n v="7945358.2980000004"/>
    <n v="8872381.8479999993"/>
    <n v="-436398.58399999997"/>
    <n v="0"/>
    <n v="0"/>
    <n v="0"/>
    <n v="1"/>
    <n v="4"/>
    <m/>
    <n v="0"/>
    <n v="0.33333000000000002"/>
    <n v="3"/>
    <n v="0"/>
    <n v="0"/>
    <n v="4"/>
    <n v="2"/>
    <n v="1"/>
    <n v="1.25"/>
    <n v="0.8"/>
    <m/>
    <m/>
    <m/>
    <n v="0.03"/>
    <m/>
    <m/>
    <m/>
    <n v="0.03"/>
    <n v="8872382"/>
    <n v="13152274"/>
    <n v="0.67500000000000004"/>
    <n v="4279892"/>
    <n v="0"/>
    <n v="1941969.8"/>
    <n v="322772.69"/>
    <n v="1.0385599999999999"/>
    <n v="13152274"/>
    <n v="7945358.5"/>
    <n v="5206915.5"/>
    <n v="0"/>
    <n v="0"/>
    <n v="0"/>
    <m/>
    <n v="0.60411000000000004"/>
    <s v="Summit"/>
    <n v="5"/>
    <n v="3.5000000000000003E-2"/>
    <m/>
    <n v="4.0000000000000001E-3"/>
    <m/>
    <n v="5.8999999999999997E-2"/>
    <m/>
    <m/>
    <n v="4.4999999999999998E-2"/>
    <m/>
    <n v="7.2999999999999995E-2"/>
    <n v="6.8000000000000005E-2"/>
    <m/>
    <m/>
    <m/>
    <m/>
    <n v="1"/>
    <n v="5.8959999999999999E-2"/>
    <n v="0"/>
    <n v="0"/>
    <n v="0"/>
    <n v="0"/>
    <n v="4.0000000000000001E-3"/>
    <n v="6.2E-2"/>
    <n v="5.0999999999999997E-2"/>
    <n v="-66.076999999999998"/>
    <n v="25439.344000000001"/>
    <n v="335217.44"/>
    <m/>
    <n v="1691.046"/>
    <m/>
    <m/>
    <n v="3977.8029999999999"/>
    <n v="366325.63"/>
    <n v="329824.09000000003"/>
    <m/>
    <n v="36893.887000000002"/>
    <n v="678.46699999999998"/>
    <n v="37572.355000000003"/>
    <m/>
    <m/>
    <m/>
    <m/>
    <n v="42557.190999999999"/>
    <m/>
    <m/>
    <m/>
    <m/>
    <n v="-137901.51999999999"/>
    <m/>
    <n v="54.981000000000002"/>
    <n v="-33.454999999999998"/>
    <n v="32.622"/>
    <m/>
    <n v="522.02499999999998"/>
    <n v="638921.31000000006"/>
    <n v="-787300.31"/>
    <n v="-700281.25"/>
    <m/>
    <m/>
    <n v="-87019.07"/>
    <m/>
    <m/>
    <m/>
    <m/>
    <n v="-4820.7370000000001"/>
    <n v="-8759.3410000000003"/>
    <m/>
    <n v="-1843.7919999999999"/>
    <n v="-802724.19"/>
    <m/>
    <n v="7945358.5"/>
    <n v="8109161"/>
    <n v="335217.44"/>
    <n v="5668.8490000000002"/>
    <n v="329824.09000000003"/>
    <n v="80129.547000000006"/>
    <n v="-137901.51999999999"/>
    <n v="21.526"/>
    <n v="272073.65999999997"/>
    <n v="-1843.7919999999999"/>
    <n v="2019"/>
    <s v="Cavanaugh Macdonald"/>
    <n v="3"/>
    <n v="8.3900000000000002E-2"/>
    <n v="1.34E-2"/>
    <n v="7.0499999999999993E-2"/>
    <n v="0.2021"/>
    <n v="0.2155"/>
    <m/>
    <m/>
    <m/>
    <m/>
    <m/>
    <n v="0"/>
    <n v="0"/>
    <n v="0"/>
    <n v="0"/>
    <m/>
    <n v="0.13159999999999999"/>
    <n v="849"/>
    <m/>
    <n v="48910"/>
    <n v="1942000"/>
    <n v="45.4"/>
    <n v="11"/>
    <n v="39.704999999999998"/>
    <n v="19578"/>
    <m/>
    <n v="47587"/>
    <n v="710200"/>
    <n v="70.099999999999994"/>
    <n v="15.252000000000001"/>
    <n v="41365"/>
    <n v="649456.56000000006"/>
    <n v="69.900000000000006"/>
    <n v="15.696"/>
    <m/>
    <m/>
    <n v="34.488"/>
    <n v="5195"/>
    <m/>
    <n v="178"/>
    <m/>
    <m/>
    <n v="116075"/>
    <n v="0"/>
    <n v="0"/>
    <m/>
    <m/>
    <m/>
    <m/>
    <m/>
    <m/>
    <m/>
    <m/>
    <m/>
    <m/>
    <m/>
    <m/>
    <m/>
    <m/>
    <n v="1.6"/>
    <n v="0.153"/>
    <n v="0.33700000000000002"/>
    <n v="0.22092999999999999"/>
    <n v="-3.7179999999999998E-2"/>
    <n v="0.20599999999999999"/>
    <n v="0.48255999999999999"/>
    <m/>
    <n v="0"/>
    <n v="0"/>
    <m/>
    <n v="0"/>
    <n v="0"/>
    <m/>
    <n v="0"/>
    <n v="0"/>
    <n v="6.7000000000000004E-2"/>
    <n v="0.38600000000000001"/>
    <n v="0.18023"/>
    <n v="-0.11"/>
    <n v="3.9E-2"/>
    <n v="0.11627999999999999"/>
    <m/>
    <n v="3.2000000000000001E-2"/>
    <n v="0"/>
    <m/>
    <n v="0"/>
    <n v="0"/>
  </r>
  <r>
    <x v="178"/>
    <x v="178"/>
    <x v="17"/>
    <n v="57"/>
    <s v="Missouri State Employees’ Retirement System"/>
    <m/>
    <n v="1"/>
    <n v="1957"/>
    <n v="0"/>
    <m/>
    <n v="0"/>
    <s v="MO"/>
    <s v="Missouri"/>
    <s v="Missouri"/>
    <n v="1"/>
    <s v="Plan covers state employees"/>
    <n v="1"/>
    <s v="Plan members covered by Social Security"/>
    <s v="Single employer"/>
    <n v="1"/>
    <m/>
    <s v="https://mosers.org/retirees"/>
    <n v="0"/>
    <n v="0"/>
    <d v="2018-06-30T00:00:00"/>
    <d v="2018-06-30T00:00:00"/>
    <s v="Entry Age Normal"/>
    <s v="Open 5-year smoothed +25/-20% market corridor"/>
    <s v="Level Percent Closed"/>
    <n v="2.5000000000000001E-2"/>
    <n v="7.2499999999999995E-2"/>
    <n v="1"/>
    <n v="0"/>
    <n v="5"/>
    <n v="1"/>
    <n v="3"/>
    <n v="30"/>
    <n v="7.2499999999999995E-2"/>
    <m/>
    <s v="-327.543;-132431.936;0;0;0"/>
    <m/>
    <m/>
    <m/>
    <m/>
    <m/>
    <n v="8034508.4239999996"/>
    <n v="8830410.2100000009"/>
    <n v="-483330.80200000003"/>
    <n v="0"/>
    <n v="0"/>
    <n v="0"/>
    <n v="1"/>
    <n v="4"/>
    <m/>
    <n v="0"/>
    <n v="0.2"/>
    <n v="5"/>
    <n v="0"/>
    <n v="0"/>
    <n v="4"/>
    <n v="2"/>
    <n v="1"/>
    <m/>
    <m/>
    <m/>
    <m/>
    <m/>
    <n v="2.5000000000000001E-2"/>
    <m/>
    <m/>
    <m/>
    <m/>
    <n v="8830410"/>
    <n v="13612764"/>
    <n v="0.64900000000000002"/>
    <n v="4782354"/>
    <n v="0"/>
    <n v="1915143"/>
    <n v="379557.97"/>
    <n v="1"/>
    <n v="13612764"/>
    <n v="8034508.5"/>
    <n v="5578255.5"/>
    <n v="0"/>
    <n v="0"/>
    <n v="0"/>
    <m/>
    <n v="0.59021999999999997"/>
    <s v="Summit"/>
    <n v="5"/>
    <n v="7.3999999999999996E-2"/>
    <m/>
    <n v="3.6999999999999998E-2"/>
    <m/>
    <n v="5.2999999999999999E-2"/>
    <m/>
    <m/>
    <n v="0.05"/>
    <m/>
    <n v="7.3999999999999996E-2"/>
    <n v="6.3E-2"/>
    <m/>
    <m/>
    <m/>
    <m/>
    <n v="1"/>
    <n v="5.9790000000000003E-2"/>
    <n v="0"/>
    <n v="0"/>
    <n v="0"/>
    <n v="0"/>
    <n v="3.6999999999999998E-2"/>
    <n v="5.6000000000000001E-2"/>
    <n v="5.7000000000000002E-2"/>
    <m/>
    <n v="28303.991999999998"/>
    <n v="379557.97"/>
    <m/>
    <n v="2020.72"/>
    <m/>
    <m/>
    <n v="3297.2510000000002"/>
    <n v="413179.94"/>
    <n v="620043.38"/>
    <m/>
    <n v="60196.972999999998"/>
    <n v="560.48"/>
    <n v="60757.453000000001"/>
    <m/>
    <m/>
    <m/>
    <m/>
    <n v="157.126"/>
    <m/>
    <m/>
    <m/>
    <m/>
    <n v="-102074.47"/>
    <m/>
    <m/>
    <m/>
    <m/>
    <m/>
    <n v="538.6"/>
    <n v="992602"/>
    <n v="-818107.5"/>
    <n v="-733750.31"/>
    <m/>
    <m/>
    <n v="-84357.195000000007"/>
    <m/>
    <m/>
    <m/>
    <m/>
    <n v="-5502.6980000000003"/>
    <n v="-10024.178"/>
    <m/>
    <n v="-63101.296999999999"/>
    <n v="-896735.63"/>
    <m/>
    <n v="8034500.5"/>
    <n v="7938642"/>
    <n v="379557.97"/>
    <n v="5317.9709999999995"/>
    <n v="620043.38"/>
    <n v="60914.578000000001"/>
    <n v="-102074.47"/>
    <m/>
    <n v="578883.5"/>
    <n v="-63101.296999999999"/>
    <n v="2020"/>
    <s v="Cavanaugh Macdonald"/>
    <n v="3"/>
    <n v="8.6199999999999999E-2"/>
    <n v="1.4999999999999999E-2"/>
    <n v="7.1199999999999999E-2"/>
    <n v="0.2177"/>
    <n v="0.23269999999999999"/>
    <m/>
    <m/>
    <m/>
    <m/>
    <m/>
    <n v="0"/>
    <n v="0"/>
    <n v="0"/>
    <n v="0"/>
    <m/>
    <n v="0.14649999999999999"/>
    <n v="733"/>
    <m/>
    <n v="47806"/>
    <n v="1915143"/>
    <n v="45.4"/>
    <n v="10.9"/>
    <n v="40.061"/>
    <n v="15476"/>
    <n v="15619"/>
    <n v="49117"/>
    <n v="744900"/>
    <n v="70.3"/>
    <n v="15.456"/>
    <n v="42836"/>
    <n v="680963.94"/>
    <n v="70.099999999999994"/>
    <n v="15.9"/>
    <m/>
    <m/>
    <n v="2.2440000000000002"/>
    <n v="5370"/>
    <m/>
    <n v="178"/>
    <m/>
    <m/>
    <n v="112399"/>
    <n v="0"/>
    <n v="0"/>
    <m/>
    <m/>
    <m/>
    <m/>
    <m/>
    <m/>
    <m/>
    <m/>
    <m/>
    <m/>
    <m/>
    <m/>
    <m/>
    <m/>
    <n v="4.8"/>
    <n v="0.11899999999999999"/>
    <n v="0.35599999999999998"/>
    <n v="0.22092999999999999"/>
    <n v="-6.4999999999999997E-3"/>
    <n v="0.25"/>
    <n v="0.48255999999999999"/>
    <m/>
    <n v="0"/>
    <n v="0"/>
    <m/>
    <n v="0"/>
    <n v="0"/>
    <m/>
    <n v="0"/>
    <n v="0"/>
    <n v="4.4200000000000003E-2"/>
    <n v="0.33800000000000002"/>
    <n v="0.18023"/>
    <n v="0.14799999999999999"/>
    <n v="5.5E-2"/>
    <n v="0.11627999999999999"/>
    <m/>
    <n v="1E-3"/>
    <n v="0"/>
    <m/>
    <n v="0"/>
    <n v="0"/>
  </r>
  <r>
    <x v="178"/>
    <x v="178"/>
    <x v="18"/>
    <n v="57"/>
    <s v="Missouri State Employees’ Retirement System"/>
    <m/>
    <n v="1"/>
    <n v="1957"/>
    <n v="0"/>
    <m/>
    <n v="0"/>
    <s v="MO"/>
    <s v="Missouri"/>
    <s v="Missouri"/>
    <n v="1"/>
    <s v="Plan covers state employees"/>
    <n v="1"/>
    <s v="Plan members covered by Social Security"/>
    <s v="Single employer"/>
    <n v="1"/>
    <m/>
    <s v="https://mosers.org/retirees"/>
    <n v="0"/>
    <n v="0"/>
    <d v="2019-06-30T00:00:00"/>
    <d v="2019-06-30T00:00:00"/>
    <s v="Entry Age Normal"/>
    <s v="Open 5-year smoothed +25/-20% market corridor"/>
    <s v="Level Percent Closed"/>
    <n v="2.35E-2"/>
    <n v="7.0999999999999994E-2"/>
    <n v="1"/>
    <n v="0"/>
    <n v="5"/>
    <n v="1"/>
    <n v="3"/>
    <n v="29"/>
    <n v="7.0999999999999994E-2"/>
    <m/>
    <m/>
    <m/>
    <m/>
    <m/>
    <m/>
    <m/>
    <n v="7916465.2790000001"/>
    <n v="8782383.977"/>
    <n v="-431699.22100000002"/>
    <m/>
    <m/>
    <m/>
    <m/>
    <n v="4"/>
    <m/>
    <m/>
    <n v="0.14285999999999999"/>
    <n v="7"/>
    <m/>
    <n v="0"/>
    <n v="4"/>
    <n v="2"/>
    <n v="1"/>
    <m/>
    <m/>
    <m/>
    <m/>
    <n v="2"/>
    <n v="2.35E-2"/>
    <m/>
    <n v="30"/>
    <n v="30"/>
    <m/>
    <n v="8782384"/>
    <n v="13957626"/>
    <n v="0.629"/>
    <n v="5175242.5"/>
    <n v="0"/>
    <n v="1931000"/>
    <n v="394150.03"/>
    <n v="1"/>
    <n v="13957626"/>
    <n v="8782384"/>
    <n v="6041161"/>
    <n v="0"/>
    <n v="0"/>
    <n v="0"/>
    <m/>
    <n v="0.62922"/>
    <s v="Summit"/>
    <n v="5"/>
    <n v="4.2999999999999997E-2"/>
    <m/>
    <n v="5.0999999999999997E-2"/>
    <m/>
    <n v="2.5000000000000001E-2"/>
    <m/>
    <m/>
    <n v="7.6999999999999999E-2"/>
    <m/>
    <n v="6.5000000000000002E-2"/>
    <n v="0.06"/>
    <m/>
    <m/>
    <m/>
    <m/>
    <n v="1"/>
    <n v="5.8900000000000001E-2"/>
    <n v="0"/>
    <n v="0"/>
    <n v="0"/>
    <n v="0"/>
    <n v="5.0999999999999997E-2"/>
    <n v="2.5999999999999999E-2"/>
    <n v="0.08"/>
    <m/>
    <n v="31286.633000000002"/>
    <n v="394150.03"/>
    <m/>
    <n v="1293.7739999999999"/>
    <m/>
    <m/>
    <n v="2592.7370000000001"/>
    <n v="429323.19"/>
    <n v="-16141.843000000001"/>
    <m/>
    <n v="85188.241999999998"/>
    <n v="2782.5819999999999"/>
    <n v="87970.82"/>
    <m/>
    <m/>
    <m/>
    <m/>
    <n v="272.18"/>
    <m/>
    <m/>
    <m/>
    <m/>
    <n v="-48687.09"/>
    <m/>
    <m/>
    <m/>
    <m/>
    <m/>
    <n v="290242"/>
    <n v="742979.25"/>
    <n v="-842813.94"/>
    <n v="-769931.5"/>
    <m/>
    <m/>
    <n v="-72882.398000000001"/>
    <m/>
    <m/>
    <m/>
    <m/>
    <n v="-6006.4840000000004"/>
    <n v="-9200.8259999999991"/>
    <m/>
    <n v="-3001.1889999999999"/>
    <n v="-861022.38"/>
    <m/>
    <n v="7916465.5"/>
    <n v="8034508.5"/>
    <n v="394150.03"/>
    <n v="3886.511"/>
    <n v="-16141.843000000001"/>
    <n v="88243"/>
    <n v="-48687.09"/>
    <m/>
    <n v="23414.065999999999"/>
    <n v="-3001.1889999999999"/>
    <n v="2021"/>
    <s v="Cavanaugh Macdonald"/>
    <n v="3"/>
    <n v="8.6099999999999996E-2"/>
    <n v="1.66E-2"/>
    <n v="6.9500000000000006E-2"/>
    <n v="0.2288"/>
    <n v="0.24540000000000001"/>
    <m/>
    <m/>
    <m/>
    <m/>
    <m/>
    <n v="0"/>
    <n v="0"/>
    <n v="0"/>
    <n v="0"/>
    <m/>
    <n v="0.1593"/>
    <n v="683"/>
    <m/>
    <n v="46864"/>
    <n v="1930764.625"/>
    <n v="45.5"/>
    <n v="10.8"/>
    <n v="41.198999999999998"/>
    <n v="16016"/>
    <n v="18852"/>
    <n v="50553"/>
    <n v="779900"/>
    <n v="70.5"/>
    <n v="15.696"/>
    <n v="44158"/>
    <n v="711958.38"/>
    <n v="70.5"/>
    <n v="16.128"/>
    <m/>
    <m/>
    <m/>
    <n v="5537"/>
    <m/>
    <n v="175"/>
    <m/>
    <m/>
    <n v="113433"/>
    <n v="0"/>
    <n v="0"/>
    <m/>
    <m/>
    <m/>
    <m/>
    <m/>
    <m/>
    <m/>
    <m/>
    <m/>
    <m/>
    <m/>
    <m/>
    <m/>
    <m/>
    <n v="2.5"/>
    <n v="1.0999999999999999E-2"/>
    <n v="0.32588"/>
    <n v="0.23802000000000001"/>
    <n v="7.1819999999999995E-2"/>
    <n v="0.33323999999999998"/>
    <n v="0.44302000000000002"/>
    <m/>
    <n v="0"/>
    <n v="0"/>
    <m/>
    <n v="0"/>
    <n v="0"/>
    <m/>
    <n v="0"/>
    <n v="0"/>
    <n v="1.583E-2"/>
    <n v="0.29692000000000002"/>
    <n v="0.22245000000000001"/>
    <n v="-0.114"/>
    <n v="4.3950000000000003E-2"/>
    <n v="9.6509999999999999E-2"/>
    <m/>
    <n v="0"/>
    <n v="0"/>
    <m/>
    <n v="0"/>
    <n v="0"/>
  </r>
  <r>
    <x v="178"/>
    <x v="178"/>
    <x v="19"/>
    <n v="57"/>
    <s v="Missouri State Employees’ Retirement System"/>
    <m/>
    <n v="1"/>
    <n v="1957"/>
    <n v="0"/>
    <m/>
    <n v="0"/>
    <s v="MO"/>
    <s v="Missouri"/>
    <s v="Missouri"/>
    <n v="1"/>
    <s v="Plan covers state employees"/>
    <n v="1"/>
    <s v="Plan members covered by Social Security"/>
    <s v="Single employer"/>
    <n v="1"/>
    <m/>
    <s v="https://mosers.org/retirees"/>
    <n v="0"/>
    <n v="0"/>
    <d v="2020-06-30T00:00:00"/>
    <d v="2020-06-30T00:00:00"/>
    <s v="Entry Age Normal"/>
    <s v="Open 5-year smoothed +25/-20% market corridor"/>
    <s v="Level Percent Closed"/>
    <n v="2.2499999999999999E-2"/>
    <n v="6.9500000000000006E-2"/>
    <n v="1"/>
    <n v="0"/>
    <n v="5"/>
    <n v="1"/>
    <n v="3"/>
    <n v="28"/>
    <m/>
    <m/>
    <m/>
    <m/>
    <m/>
    <m/>
    <m/>
    <m/>
    <m/>
    <m/>
    <m/>
    <m/>
    <m/>
    <m/>
    <m/>
    <m/>
    <m/>
    <m/>
    <m/>
    <m/>
    <m/>
    <m/>
    <m/>
    <m/>
    <m/>
    <m/>
    <m/>
    <m/>
    <m/>
    <m/>
    <n v="2.2499999999999999E-2"/>
    <m/>
    <m/>
    <m/>
    <m/>
    <n v="8711224"/>
    <n v="14258409"/>
    <n v="0.61099999999999999"/>
    <n v="5547184.5"/>
    <n v="0"/>
    <n v="1981000"/>
    <n v="436895.66"/>
    <n v="1"/>
    <n v="14258409"/>
    <n v="7910830.5"/>
    <n v="6347578.5"/>
    <n v="0"/>
    <n v="0"/>
    <n v="0"/>
    <m/>
    <n v="0.55481999999999998"/>
    <s v="Verus Advisory"/>
    <n v="99"/>
    <n v="5.1999999999999998E-2"/>
    <m/>
    <n v="5.6000000000000001E-2"/>
    <m/>
    <n v="4.1000000000000002E-2"/>
    <m/>
    <m/>
    <n v="6.8000000000000005E-2"/>
    <m/>
    <n v="0.06"/>
    <n v="5.8999999999999997E-2"/>
    <m/>
    <m/>
    <m/>
    <m/>
    <n v="1"/>
    <m/>
    <n v="0"/>
    <n v="0"/>
    <n v="0"/>
    <n v="0"/>
    <n v="5.6000000000000001E-2"/>
    <n v="4.1000000000000002E-2"/>
    <n v="7.0999999999999994E-2"/>
    <m/>
    <n v="35141.961000000003"/>
    <n v="436895.66"/>
    <m/>
    <n v="1388.992"/>
    <m/>
    <m/>
    <n v="2664.7959999999998"/>
    <n v="476091.41"/>
    <n v="-312028.31"/>
    <m/>
    <n v="13546.075000000001"/>
    <n v="174382.34"/>
    <n v="187928.42"/>
    <m/>
    <m/>
    <m/>
    <m/>
    <n v="253.05799999999999"/>
    <m/>
    <m/>
    <m/>
    <m/>
    <n v="-50453.968999999997"/>
    <m/>
    <n v="649455"/>
    <n v="-74799.875"/>
    <m/>
    <m/>
    <n v="133.952"/>
    <n v="876579.63"/>
    <n v="-864807.56"/>
    <n v="-800896.06"/>
    <m/>
    <m/>
    <n v="-63666.199000000001"/>
    <m/>
    <m/>
    <n v="-245.297"/>
    <m/>
    <n v="-5224.4889999999996"/>
    <n v="-8398.1640000000007"/>
    <m/>
    <n v="-3784.1950000000002"/>
    <n v="-882214.38"/>
    <m/>
    <n v="7910830.5"/>
    <n v="7916465.5"/>
    <n v="436895.66"/>
    <n v="4053.788"/>
    <n v="-312028.31"/>
    <n v="188181.48"/>
    <n v="-50453.968999999997"/>
    <n v="574655.13"/>
    <n v="400354.31"/>
    <n v="-3784.1950000000002"/>
    <n v="2022"/>
    <s v="Cavanaugh Macdonald"/>
    <n v="3"/>
    <n v="8.5300000000000001E-2"/>
    <n v="1.7999999999999999E-2"/>
    <n v="6.7299999999999999E-2"/>
    <n v="0.2351"/>
    <n v="0.25309999999999999"/>
    <m/>
    <m/>
    <m/>
    <m/>
    <m/>
    <n v="0"/>
    <n v="0"/>
    <n v="0"/>
    <n v="0"/>
    <m/>
    <n v="0.1678"/>
    <n v="651"/>
    <m/>
    <n v="45999"/>
    <n v="1980910.5"/>
    <n v="45.5"/>
    <n v="10.8"/>
    <n v="43.064"/>
    <n v="16300"/>
    <n v="21735"/>
    <n v="51754"/>
    <n v="810500"/>
    <n v="70.8"/>
    <n v="15.936"/>
    <n v="45176"/>
    <n v="738747.88"/>
    <n v="70.8"/>
    <n v="16.356000000000002"/>
    <m/>
    <m/>
    <m/>
    <n v="5680"/>
    <m/>
    <n v="247"/>
    <m/>
    <m/>
    <n v="114054"/>
    <n v="0"/>
    <n v="0"/>
    <m/>
    <m/>
    <m/>
    <m/>
    <m/>
    <m/>
    <m/>
    <m/>
    <m/>
    <m/>
    <m/>
    <m/>
    <m/>
    <m/>
    <n v="2"/>
    <n v="-5.1999999999999998E-2"/>
    <n v="0.33999000000000001"/>
    <n v="0.23802000000000001"/>
    <n v="0.15737999999999999"/>
    <n v="0.28671999999999997"/>
    <n v="0.44302000000000002"/>
    <m/>
    <n v="0"/>
    <n v="0"/>
    <m/>
    <n v="0"/>
    <n v="0"/>
    <m/>
    <n v="0"/>
    <n v="0"/>
    <n v="1.5310000000000001E-2"/>
    <n v="0.31352999999999998"/>
    <n v="0.22245000000000001"/>
    <n v="-0.14599999999999999"/>
    <n v="5.9760000000000001E-2"/>
    <n v="9.6509999999999999E-2"/>
    <m/>
    <n v="0"/>
    <n v="0"/>
    <m/>
    <n v="0"/>
    <n v="0"/>
  </r>
  <r>
    <x v="178"/>
    <x v="178"/>
    <x v="20"/>
    <n v="57"/>
    <s v="Missouri State Employees’ Retirement System"/>
    <m/>
    <n v="1"/>
    <n v="1957"/>
    <n v="0"/>
    <m/>
    <n v="0"/>
    <s v="MO"/>
    <s v="Missouri"/>
    <s v="Missouri"/>
    <n v="1"/>
    <s v="Plan covers state employees"/>
    <n v="1"/>
    <s v="Plan members covered by Social Security"/>
    <s v="Single employer"/>
    <n v="1"/>
    <m/>
    <s v="https://mosers.org/retirees"/>
    <n v="0"/>
    <n v="0"/>
    <d v="2021-06-30T00:00:00"/>
    <d v="2021-06-30T00:00:00"/>
    <s v="Entry Age Normal"/>
    <s v="Open 5-year smoothed +25/-20% market corridor"/>
    <s v="Level Percent Closed"/>
    <n v="2.2499999999999999E-2"/>
    <n v="6.9500000000000006E-2"/>
    <n v="1"/>
    <n v="0"/>
    <n v="5"/>
    <n v="1"/>
    <n v="3"/>
    <n v="25"/>
    <m/>
    <m/>
    <m/>
    <m/>
    <m/>
    <m/>
    <m/>
    <m/>
    <m/>
    <m/>
    <m/>
    <m/>
    <m/>
    <m/>
    <m/>
    <m/>
    <m/>
    <m/>
    <m/>
    <m/>
    <m/>
    <m/>
    <m/>
    <m/>
    <m/>
    <m/>
    <m/>
    <m/>
    <m/>
    <m/>
    <m/>
    <m/>
    <m/>
    <m/>
    <m/>
    <n v="8909251"/>
    <n v="15110647"/>
    <n v="0.59"/>
    <n v="6201395"/>
    <n v="0"/>
    <n v="1962000"/>
    <n v="463293.38"/>
    <n v="1"/>
    <n v="15110647"/>
    <n v="9519930"/>
    <n v="5590716.5"/>
    <n v="0"/>
    <n v="0"/>
    <n v="0"/>
    <m/>
    <n v="0.63002000000000002"/>
    <s v="Verus Advisory"/>
    <n v="99"/>
    <n v="0.26400000000000001"/>
    <m/>
    <n v="0.115"/>
    <m/>
    <n v="9.0999999999999998E-2"/>
    <m/>
    <m/>
    <n v="7.2999999999999995E-2"/>
    <m/>
    <n v="6.9000000000000006E-2"/>
    <n v="7.1999999999999995E-2"/>
    <m/>
    <m/>
    <m/>
    <m/>
    <n v="1"/>
    <n v="6.7530000000000007E-2"/>
    <n v="0"/>
    <n v="0"/>
    <n v="0"/>
    <n v="0"/>
    <n v="0.12"/>
    <n v="9.4E-2"/>
    <n v="7.5999999999999998E-2"/>
    <m/>
    <n v="37571.262000000002"/>
    <n v="463293.38"/>
    <m/>
    <n v="1520.33"/>
    <m/>
    <m/>
    <n v="2298.9140000000002"/>
    <n v="504683.88"/>
    <n v="2104683"/>
    <m/>
    <n v="19170.914000000001"/>
    <n v="26333.715"/>
    <n v="45504.629000000001"/>
    <m/>
    <m/>
    <m/>
    <m/>
    <n v="669.31700000000001"/>
    <m/>
    <m/>
    <m/>
    <m/>
    <n v="-96853.726999999999"/>
    <m/>
    <n v="-13132.424000000001"/>
    <n v="-7879.6559999999999"/>
    <m/>
    <m/>
    <n v="80.120999999999995"/>
    <n v="2537755"/>
    <n v="-911424.25"/>
    <n v="-831968.94"/>
    <m/>
    <m/>
    <n v="-79363.266000000003"/>
    <m/>
    <m/>
    <n v="-92.058999999999997"/>
    <m/>
    <n v="-5894.1570000000002"/>
    <n v="-8816.9429999999993"/>
    <m/>
    <n v="-2520.1660000000002"/>
    <n v="-928655.56"/>
    <m/>
    <n v="9519930"/>
    <n v="7910830.5"/>
    <n v="463293.38"/>
    <n v="3819.2440000000001"/>
    <n v="2104683"/>
    <n v="46173.945"/>
    <n v="-96853.726999999999"/>
    <n v="-21012.080000000002"/>
    <n v="2032991.1"/>
    <n v="-2520.1660000000002"/>
    <n v="2023"/>
    <s v="Cavanaugh Macdonald"/>
    <n v="3"/>
    <n v="8.8300000000000003E-2"/>
    <n v="1.8800000000000001E-2"/>
    <n v="6.9500000000000006E-2"/>
    <n v="0.26329999999999998"/>
    <n v="0.28210000000000002"/>
    <m/>
    <m/>
    <m/>
    <m/>
    <m/>
    <n v="0"/>
    <n v="0"/>
    <n v="0"/>
    <n v="0"/>
    <m/>
    <n v="0.1938"/>
    <n v="613"/>
    <m/>
    <n v="42829"/>
    <n v="1961975"/>
    <n v="45.9"/>
    <n v="11"/>
    <n v="45.808999999999997"/>
    <n v="16959"/>
    <n v="25613"/>
    <n v="53026"/>
    <n v="854567"/>
    <n v="71.099999999999994"/>
    <n v="16.116"/>
    <n v="46305"/>
    <n v="765376.88"/>
    <n v="70.900000000000006"/>
    <n v="16.524000000000001"/>
    <m/>
    <m/>
    <m/>
    <n v="5917"/>
    <m/>
    <n v="191"/>
    <m/>
    <m/>
    <n v="112815"/>
    <n v="0"/>
    <n v="0"/>
    <m/>
    <m/>
    <m/>
    <m/>
    <m/>
    <m/>
    <m/>
    <m/>
    <m/>
    <m/>
    <m/>
    <m/>
    <m/>
    <m/>
    <n v="25.2"/>
    <n v="0.44900000000000001"/>
    <n v="0.33112999999999998"/>
    <n v="0.32142999999999999"/>
    <n v="5.8040000000000001E-2"/>
    <n v="0.52717000000000003"/>
    <n v="0.53571000000000002"/>
    <m/>
    <n v="0"/>
    <n v="0"/>
    <m/>
    <n v="0"/>
    <n v="0"/>
    <m/>
    <n v="0"/>
    <n v="0"/>
    <n v="0.13200000000000001"/>
    <n v="0.14169999999999999"/>
    <n v="0.14285999999999999"/>
    <m/>
    <n v="0"/>
    <n v="0"/>
    <m/>
    <n v="0"/>
    <n v="0"/>
    <m/>
    <n v="0"/>
    <n v="0"/>
  </r>
  <r>
    <x v="179"/>
    <x v="179"/>
    <x v="0"/>
    <n v="161"/>
    <s v="Sioux Falls Employees Retirement System"/>
    <m/>
    <n v="2"/>
    <n v="1957"/>
    <n v="1"/>
    <n v="2013"/>
    <n v="2"/>
    <s v="SD"/>
    <s v="South Dakota"/>
    <s v="Sioux Falls"/>
    <n v="1"/>
    <s v="Plan covers local employees"/>
    <n v="1"/>
    <s v="Plan members covered by Social Security"/>
    <s v="Single employer"/>
    <n v="1"/>
    <m/>
    <m/>
    <n v="0"/>
    <n v="0"/>
    <d v="2001-12-31T00:00:00"/>
    <d v="2001-12-31T00:00:00"/>
    <s v="Entry Age Normal"/>
    <s v="5 Year Smoothed Market"/>
    <s v="Level Percent Closed"/>
    <n v="4.4999999999999998E-2"/>
    <n v="0.08"/>
    <n v="1"/>
    <n v="0"/>
    <n v="5"/>
    <n v="1"/>
    <n v="3"/>
    <n v="22"/>
    <m/>
    <m/>
    <m/>
    <m/>
    <m/>
    <m/>
    <m/>
    <m/>
    <m/>
    <m/>
    <m/>
    <m/>
    <m/>
    <m/>
    <m/>
    <m/>
    <m/>
    <m/>
    <m/>
    <m/>
    <m/>
    <m/>
    <m/>
    <m/>
    <m/>
    <m/>
    <m/>
    <m/>
    <m/>
    <m/>
    <m/>
    <m/>
    <m/>
    <m/>
    <n v="4.4999999999999998E-2"/>
    <n v="164995"/>
    <n v="167764"/>
    <n v="0.98299999999999998"/>
    <n v="2769"/>
    <n v="0"/>
    <n v="31751"/>
    <n v="2827.9780000000001"/>
    <n v="1"/>
    <m/>
    <m/>
    <m/>
    <n v="0"/>
    <n v="0"/>
    <n v="0"/>
    <m/>
    <m/>
    <m/>
    <m/>
    <n v="-1.0840000000000001E-2"/>
    <m/>
    <m/>
    <m/>
    <m/>
    <m/>
    <m/>
    <m/>
    <m/>
    <m/>
    <m/>
    <m/>
    <m/>
    <m/>
    <m/>
    <m/>
    <n v="-1"/>
    <m/>
    <n v="1"/>
    <n v="0"/>
    <n v="0"/>
    <m/>
    <m/>
    <m/>
    <m/>
    <n v="1359.825"/>
    <n v="3537.192"/>
    <m/>
    <m/>
    <m/>
    <m/>
    <m/>
    <n v="4897.0169999999998"/>
    <n v="-1535.5250000000001"/>
    <m/>
    <m/>
    <m/>
    <m/>
    <m/>
    <m/>
    <m/>
    <m/>
    <m/>
    <m/>
    <m/>
    <m/>
    <m/>
    <n v="-168.202"/>
    <m/>
    <m/>
    <m/>
    <m/>
    <m/>
    <m/>
    <n v="3193.29"/>
    <n v="-9594"/>
    <n v="-6499.6090000000004"/>
    <m/>
    <m/>
    <m/>
    <m/>
    <m/>
    <m/>
    <m/>
    <n v="-237.07"/>
    <n v="-64.12"/>
    <m/>
    <m/>
    <n v="-6800.799"/>
    <m/>
    <n v="154551.92000000001"/>
    <n v="158159.42000000001"/>
    <n v="3537.192"/>
    <m/>
    <n v="-1535.5250000000001"/>
    <m/>
    <n v="-168.202"/>
    <m/>
    <n v="-1703.7270000000001"/>
    <m/>
    <n v="2003"/>
    <s v="GRS"/>
    <n v="1"/>
    <n v="0.13138"/>
    <n v="4.2610000000000002E-2"/>
    <n v="8.8770000000000002E-2"/>
    <n v="9.4479999999999995E-2"/>
    <n v="0.13708999999999999"/>
    <m/>
    <m/>
    <m/>
    <m/>
    <m/>
    <n v="0"/>
    <n v="0"/>
    <n v="1"/>
    <n v="0"/>
    <n v="31751.355"/>
    <n v="5.7099999999999998E-3"/>
    <m/>
    <m/>
    <n v="789"/>
    <n v="31751.355"/>
    <n v="42.6"/>
    <n v="11.7"/>
    <n v="40.243000000000002"/>
    <m/>
    <m/>
    <n v="368"/>
    <n v="6443.6679999999997"/>
    <m/>
    <n v="17.510000000000002"/>
    <m/>
    <m/>
    <m/>
    <m/>
    <m/>
    <m/>
    <m/>
    <m/>
    <m/>
    <m/>
    <m/>
    <m/>
    <n v="1157"/>
    <n v="0"/>
    <n v="1"/>
    <m/>
    <m/>
    <m/>
    <m/>
    <m/>
    <m/>
    <m/>
    <m/>
    <m/>
    <m/>
    <m/>
    <m/>
    <m/>
    <m/>
    <m/>
    <m/>
    <m/>
    <m/>
    <m/>
    <m/>
    <m/>
    <m/>
    <m/>
    <m/>
    <m/>
    <m/>
    <m/>
    <m/>
    <m/>
    <m/>
    <m/>
    <m/>
    <m/>
    <m/>
    <m/>
    <m/>
    <m/>
    <m/>
    <m/>
    <m/>
    <m/>
    <m/>
  </r>
  <r>
    <x v="179"/>
    <x v="179"/>
    <x v="1"/>
    <n v="161"/>
    <s v="Sioux Falls Employees Retirement System"/>
    <m/>
    <n v="2"/>
    <n v="1957"/>
    <n v="1"/>
    <n v="2013"/>
    <n v="2"/>
    <s v="SD"/>
    <s v="South Dakota"/>
    <s v="Sioux Falls"/>
    <n v="1"/>
    <s v="Plan covers local employees"/>
    <n v="1"/>
    <s v="Plan members covered by Social Security"/>
    <s v="Single employer"/>
    <n v="1"/>
    <m/>
    <m/>
    <n v="0"/>
    <n v="0"/>
    <d v="2002-12-31T00:00:00"/>
    <d v="2002-12-31T00:00:00"/>
    <s v="Entry Age Normal"/>
    <s v="5 Year Smoothed Market"/>
    <s v="Level Percent Closed"/>
    <n v="4.4999999999999998E-2"/>
    <n v="0.08"/>
    <n v="1"/>
    <n v="0"/>
    <n v="5"/>
    <n v="1"/>
    <n v="3"/>
    <n v="21"/>
    <m/>
    <m/>
    <m/>
    <m/>
    <m/>
    <m/>
    <m/>
    <m/>
    <m/>
    <m/>
    <m/>
    <m/>
    <m/>
    <m/>
    <m/>
    <m/>
    <m/>
    <m/>
    <m/>
    <m/>
    <m/>
    <m/>
    <m/>
    <m/>
    <m/>
    <m/>
    <m/>
    <m/>
    <m/>
    <m/>
    <m/>
    <m/>
    <m/>
    <m/>
    <n v="4.4999999999999998E-2"/>
    <n v="168572"/>
    <n v="176313"/>
    <n v="0.95599999999999996"/>
    <n v="7741"/>
    <n v="0"/>
    <n v="33718"/>
    <n v="2936.5459999999998"/>
    <n v="1"/>
    <m/>
    <m/>
    <m/>
    <n v="0"/>
    <n v="0"/>
    <n v="0"/>
    <m/>
    <m/>
    <m/>
    <m/>
    <n v="-9.8489999999999994E-2"/>
    <m/>
    <m/>
    <m/>
    <m/>
    <m/>
    <m/>
    <m/>
    <m/>
    <m/>
    <m/>
    <m/>
    <m/>
    <m/>
    <m/>
    <m/>
    <n v="-1"/>
    <m/>
    <n v="1"/>
    <n v="0"/>
    <n v="0"/>
    <m/>
    <m/>
    <m/>
    <m/>
    <n v="1442.154"/>
    <n v="3896.7950000000001"/>
    <m/>
    <m/>
    <m/>
    <m/>
    <m/>
    <n v="5338.9489999999996"/>
    <n v="-14929.084000000001"/>
    <m/>
    <m/>
    <m/>
    <m/>
    <m/>
    <m/>
    <m/>
    <m/>
    <m/>
    <m/>
    <m/>
    <m/>
    <m/>
    <n v="-198.28399999999999"/>
    <m/>
    <m/>
    <m/>
    <m/>
    <m/>
    <m/>
    <n v="-9788.4189999999999"/>
    <n v="-9594"/>
    <n v="-6982.37"/>
    <m/>
    <m/>
    <m/>
    <m/>
    <m/>
    <m/>
    <m/>
    <n v="-182.35"/>
    <n v="-84.712999999999994"/>
    <m/>
    <m/>
    <n v="-7249.433"/>
    <m/>
    <n v="137514.06"/>
    <n v="154551.92000000001"/>
    <n v="3896.7950000000001"/>
    <m/>
    <n v="-14929.084000000001"/>
    <m/>
    <n v="-198.28399999999999"/>
    <m/>
    <n v="-15127.368"/>
    <m/>
    <n v="2004"/>
    <s v="GRS"/>
    <n v="1"/>
    <n v="0.13224"/>
    <n v="4.2869999999999998E-2"/>
    <n v="8.9370000000000005E-2"/>
    <n v="0.10482"/>
    <n v="0.14768999999999999"/>
    <m/>
    <m/>
    <m/>
    <m/>
    <m/>
    <n v="0"/>
    <n v="0"/>
    <n v="1"/>
    <n v="0"/>
    <n v="33718.218999999997"/>
    <n v="1.545E-2"/>
    <m/>
    <m/>
    <n v="808"/>
    <n v="33718.218999999997"/>
    <n v="43"/>
    <n v="11.7"/>
    <n v="41.73"/>
    <n v="38"/>
    <m/>
    <n v="374"/>
    <n v="6700.92"/>
    <m/>
    <n v="17.917000000000002"/>
    <m/>
    <m/>
    <m/>
    <m/>
    <m/>
    <m/>
    <m/>
    <m/>
    <m/>
    <m/>
    <m/>
    <m/>
    <n v="1220"/>
    <n v="0"/>
    <n v="1"/>
    <m/>
    <m/>
    <m/>
    <m/>
    <m/>
    <m/>
    <m/>
    <m/>
    <m/>
    <m/>
    <m/>
    <m/>
    <m/>
    <m/>
    <m/>
    <m/>
    <m/>
    <m/>
    <m/>
    <m/>
    <m/>
    <m/>
    <m/>
    <m/>
    <m/>
    <m/>
    <m/>
    <m/>
    <m/>
    <m/>
    <m/>
    <m/>
    <m/>
    <m/>
    <m/>
    <m/>
    <m/>
    <m/>
    <m/>
    <m/>
    <m/>
    <m/>
  </r>
  <r>
    <x v="179"/>
    <x v="179"/>
    <x v="2"/>
    <n v="161"/>
    <s v="Sioux Falls Employees Retirement System"/>
    <m/>
    <n v="2"/>
    <n v="1957"/>
    <n v="1"/>
    <n v="2013"/>
    <n v="2"/>
    <s v="SD"/>
    <s v="South Dakota"/>
    <s v="Sioux Falls"/>
    <n v="1"/>
    <s v="Plan covers local employees"/>
    <n v="1"/>
    <s v="Plan members covered by Social Security"/>
    <s v="Single employer"/>
    <n v="1"/>
    <m/>
    <m/>
    <n v="0"/>
    <n v="0"/>
    <d v="2003-12-31T00:00:00"/>
    <d v="2003-12-31T00:00:00"/>
    <s v="Entry Age Normal"/>
    <s v="5 Year Smoothed Market"/>
    <s v="Level Percent Closed"/>
    <n v="4.4999999999999998E-2"/>
    <n v="0.08"/>
    <n v="1"/>
    <n v="0"/>
    <n v="5"/>
    <n v="1"/>
    <n v="3"/>
    <n v="20"/>
    <m/>
    <m/>
    <m/>
    <m/>
    <m/>
    <m/>
    <m/>
    <m/>
    <m/>
    <m/>
    <m/>
    <m/>
    <m/>
    <m/>
    <m/>
    <m/>
    <m/>
    <m/>
    <m/>
    <m/>
    <m/>
    <m/>
    <m/>
    <m/>
    <m/>
    <m/>
    <m/>
    <m/>
    <m/>
    <m/>
    <m/>
    <m/>
    <m/>
    <m/>
    <n v="4.4999999999999998E-2"/>
    <n v="175892"/>
    <n v="184883"/>
    <n v="0.95099999999999996"/>
    <n v="8991"/>
    <n v="0"/>
    <n v="36245"/>
    <n v="3134.7280000000001"/>
    <n v="1"/>
    <m/>
    <m/>
    <m/>
    <n v="0"/>
    <n v="0"/>
    <n v="0"/>
    <m/>
    <m/>
    <m/>
    <m/>
    <n v="0.26375999999999999"/>
    <m/>
    <m/>
    <m/>
    <m/>
    <m/>
    <m/>
    <m/>
    <m/>
    <m/>
    <m/>
    <m/>
    <m/>
    <m/>
    <m/>
    <m/>
    <n v="-1"/>
    <m/>
    <n v="1"/>
    <n v="0"/>
    <n v="0"/>
    <n v="5.0999999999999997E-2"/>
    <m/>
    <m/>
    <m/>
    <n v="1593.9390000000001"/>
    <n v="4373.3469999999998"/>
    <m/>
    <m/>
    <m/>
    <m/>
    <m/>
    <n v="5967.2860000000001"/>
    <n v="36238.184000000001"/>
    <m/>
    <m/>
    <m/>
    <m/>
    <m/>
    <m/>
    <m/>
    <m/>
    <m/>
    <m/>
    <m/>
    <m/>
    <m/>
    <n v="-178.75899999999999"/>
    <m/>
    <m/>
    <m/>
    <m/>
    <m/>
    <m/>
    <n v="42026.711000000003"/>
    <n v="-10190"/>
    <n v="-7366.3620000000001"/>
    <m/>
    <m/>
    <m/>
    <m/>
    <m/>
    <m/>
    <m/>
    <n v="-132.505"/>
    <n v="-74.031999999999996"/>
    <m/>
    <m/>
    <n v="-7572.8990000000003"/>
    <m/>
    <n v="171967.88"/>
    <n v="137514.06"/>
    <n v="4373.3469999999998"/>
    <m/>
    <n v="36238.184000000001"/>
    <m/>
    <n v="-178.75899999999999"/>
    <m/>
    <n v="36059.425999999999"/>
    <m/>
    <n v="2005"/>
    <s v="GRS"/>
    <n v="1"/>
    <n v="0.13386999999999999"/>
    <n v="4.3520000000000003E-2"/>
    <n v="9.0359999999999996E-2"/>
    <n v="0.10655000000000001"/>
    <n v="0.15006"/>
    <m/>
    <m/>
    <m/>
    <m/>
    <m/>
    <n v="0"/>
    <n v="0"/>
    <n v="1"/>
    <n v="0"/>
    <n v="36244.555"/>
    <n v="1.619E-2"/>
    <m/>
    <m/>
    <n v="839"/>
    <n v="36244.555"/>
    <n v="42.8"/>
    <n v="11.7"/>
    <n v="43.2"/>
    <n v="40"/>
    <m/>
    <n v="383"/>
    <n v="6987.6289999999999"/>
    <m/>
    <n v="18.244"/>
    <m/>
    <m/>
    <m/>
    <m/>
    <m/>
    <m/>
    <m/>
    <m/>
    <m/>
    <m/>
    <m/>
    <m/>
    <n v="1262"/>
    <n v="0"/>
    <n v="1"/>
    <m/>
    <m/>
    <m/>
    <m/>
    <m/>
    <m/>
    <m/>
    <m/>
    <m/>
    <m/>
    <m/>
    <m/>
    <m/>
    <m/>
    <m/>
    <m/>
    <m/>
    <m/>
    <m/>
    <m/>
    <m/>
    <m/>
    <m/>
    <m/>
    <m/>
    <m/>
    <m/>
    <m/>
    <m/>
    <m/>
    <m/>
    <m/>
    <m/>
    <m/>
    <m/>
    <m/>
    <m/>
    <m/>
    <m/>
    <m/>
    <m/>
    <m/>
  </r>
  <r>
    <x v="179"/>
    <x v="179"/>
    <x v="3"/>
    <n v="161"/>
    <s v="Sioux Falls Employees Retirement System"/>
    <m/>
    <n v="2"/>
    <n v="1957"/>
    <n v="1"/>
    <n v="2013"/>
    <n v="2"/>
    <s v="SD"/>
    <s v="South Dakota"/>
    <s v="Sioux Falls"/>
    <n v="1"/>
    <s v="Plan covers local employees"/>
    <n v="1"/>
    <s v="Plan members covered by Social Security"/>
    <s v="Single employer"/>
    <n v="1"/>
    <m/>
    <m/>
    <n v="0"/>
    <n v="0"/>
    <d v="2004-12-31T00:00:00"/>
    <d v="2004-12-31T00:00:00"/>
    <s v="Entry Age Normal"/>
    <s v="5 Year Smoothed Market"/>
    <s v="Level Percent Closed"/>
    <n v="4.4999999999999998E-2"/>
    <n v="0.08"/>
    <n v="1"/>
    <n v="0"/>
    <n v="5"/>
    <n v="1"/>
    <n v="3"/>
    <n v="19"/>
    <m/>
    <m/>
    <m/>
    <m/>
    <m/>
    <m/>
    <m/>
    <m/>
    <m/>
    <m/>
    <m/>
    <m/>
    <m/>
    <m/>
    <m/>
    <m/>
    <m/>
    <m/>
    <m/>
    <m/>
    <m/>
    <m/>
    <m/>
    <m/>
    <m/>
    <m/>
    <m/>
    <m/>
    <m/>
    <m/>
    <m/>
    <m/>
    <m/>
    <m/>
    <n v="4.4999999999999998E-2"/>
    <n v="184053"/>
    <n v="197268"/>
    <n v="0.93300000000000005"/>
    <n v="13215"/>
    <n v="0"/>
    <n v="38539"/>
    <n v="3693.299"/>
    <n v="1"/>
    <m/>
    <m/>
    <m/>
    <n v="0"/>
    <n v="0"/>
    <n v="0"/>
    <m/>
    <m/>
    <m/>
    <m/>
    <n v="0.14293"/>
    <m/>
    <m/>
    <m/>
    <m/>
    <m/>
    <m/>
    <m/>
    <m/>
    <m/>
    <m/>
    <m/>
    <m/>
    <m/>
    <m/>
    <m/>
    <n v="-1"/>
    <m/>
    <n v="1"/>
    <n v="0"/>
    <n v="0"/>
    <n v="0.10299999999999999"/>
    <m/>
    <m/>
    <m/>
    <n v="1718.9690000000001"/>
    <n v="5261.2020000000002"/>
    <m/>
    <m/>
    <m/>
    <m/>
    <m/>
    <n v="6980.1710000000003"/>
    <n v="24644.82"/>
    <m/>
    <m/>
    <m/>
    <m/>
    <m/>
    <m/>
    <m/>
    <m/>
    <m/>
    <m/>
    <m/>
    <m/>
    <m/>
    <n v="-151.84899999999999"/>
    <m/>
    <m/>
    <m/>
    <m/>
    <m/>
    <m/>
    <n v="31473.143"/>
    <n v="-11230"/>
    <n v="-7403.924"/>
    <m/>
    <m/>
    <m/>
    <m/>
    <m/>
    <m/>
    <n v="-490.65600000000001"/>
    <n v="-188.09399999999999"/>
    <n v="-116.16200000000001"/>
    <m/>
    <m/>
    <n v="-8198.8359999999993"/>
    <m/>
    <n v="195242.19"/>
    <n v="171967.88"/>
    <n v="5261.2020000000002"/>
    <m/>
    <n v="24644.82"/>
    <m/>
    <n v="-151.84899999999999"/>
    <m/>
    <n v="24492.971000000001"/>
    <m/>
    <n v="2006"/>
    <s v="GRS"/>
    <n v="1"/>
    <n v="0.13333999999999999"/>
    <n v="4.3990000000000001E-2"/>
    <n v="8.9349999999999999E-2"/>
    <n v="0.11210000000000001"/>
    <n v="0.15609000000000001"/>
    <m/>
    <m/>
    <m/>
    <m/>
    <m/>
    <n v="0"/>
    <n v="0"/>
    <n v="1"/>
    <n v="0"/>
    <n v="38539.387000000002"/>
    <n v="2.2749999999999999E-2"/>
    <m/>
    <m/>
    <n v="854"/>
    <n v="38539.387000000002"/>
    <n v="43.1"/>
    <n v="11.7"/>
    <n v="45.128"/>
    <n v="47"/>
    <m/>
    <n v="396"/>
    <n v="7576.9250000000002"/>
    <m/>
    <n v="19.134"/>
    <m/>
    <m/>
    <m/>
    <m/>
    <m/>
    <m/>
    <m/>
    <m/>
    <m/>
    <m/>
    <m/>
    <m/>
    <n v="1297"/>
    <n v="0"/>
    <n v="1"/>
    <m/>
    <m/>
    <m/>
    <m/>
    <m/>
    <m/>
    <m/>
    <m/>
    <m/>
    <m/>
    <m/>
    <m/>
    <m/>
    <m/>
    <m/>
    <m/>
    <m/>
    <m/>
    <m/>
    <m/>
    <m/>
    <m/>
    <m/>
    <m/>
    <m/>
    <m/>
    <m/>
    <m/>
    <m/>
    <m/>
    <m/>
    <m/>
    <m/>
    <m/>
    <m/>
    <m/>
    <m/>
    <m/>
    <m/>
    <m/>
    <m/>
    <m/>
  </r>
  <r>
    <x v="179"/>
    <x v="179"/>
    <x v="4"/>
    <n v="161"/>
    <s v="Sioux Falls Employees Retirement System"/>
    <m/>
    <n v="2"/>
    <n v="1957"/>
    <n v="1"/>
    <n v="2013"/>
    <n v="2"/>
    <s v="SD"/>
    <s v="South Dakota"/>
    <s v="Sioux Falls"/>
    <n v="1"/>
    <s v="Plan covers local employees"/>
    <n v="1"/>
    <s v="Plan members covered by Social Security"/>
    <s v="Single employer"/>
    <n v="1"/>
    <m/>
    <m/>
    <n v="0"/>
    <n v="0"/>
    <d v="2005-12-31T00:00:00"/>
    <d v="2005-12-31T00:00:00"/>
    <s v="Entry Age Normal"/>
    <s v="5 Year Smoothed Market"/>
    <s v="Level Percent Closed"/>
    <n v="4.4999999999999998E-2"/>
    <n v="0.08"/>
    <n v="1"/>
    <n v="0"/>
    <n v="5"/>
    <n v="1"/>
    <n v="3"/>
    <n v="18"/>
    <m/>
    <m/>
    <m/>
    <m/>
    <m/>
    <m/>
    <m/>
    <m/>
    <m/>
    <m/>
    <m/>
    <m/>
    <m/>
    <m/>
    <m/>
    <m/>
    <m/>
    <m/>
    <m/>
    <m/>
    <m/>
    <m/>
    <m/>
    <m/>
    <m/>
    <m/>
    <m/>
    <m/>
    <m/>
    <m/>
    <m/>
    <m/>
    <m/>
    <m/>
    <n v="4.4999999999999998E-2"/>
    <n v="195204"/>
    <n v="210941"/>
    <n v="0.92500000000000004"/>
    <n v="15737"/>
    <n v="0"/>
    <n v="40492"/>
    <n v="4125.2550000000001"/>
    <n v="1"/>
    <m/>
    <m/>
    <m/>
    <n v="0"/>
    <n v="0"/>
    <n v="0"/>
    <m/>
    <m/>
    <m/>
    <m/>
    <n v="8.5830000000000004E-2"/>
    <m/>
    <m/>
    <m/>
    <n v="6.9389999999999993E-2"/>
    <m/>
    <m/>
    <m/>
    <m/>
    <m/>
    <m/>
    <m/>
    <m/>
    <m/>
    <m/>
    <m/>
    <n v="-1"/>
    <m/>
    <n v="1"/>
    <n v="1"/>
    <n v="0"/>
    <n v="0.16400000000000001"/>
    <n v="7.6999999999999999E-2"/>
    <m/>
    <m/>
    <n v="1829.6489999999999"/>
    <n v="5769.1589999999997"/>
    <m/>
    <m/>
    <m/>
    <m/>
    <m/>
    <n v="7598.808"/>
    <n v="17035.074000000001"/>
    <m/>
    <m/>
    <m/>
    <m/>
    <m/>
    <m/>
    <m/>
    <m/>
    <m/>
    <m/>
    <m/>
    <m/>
    <m/>
    <n v="-334.13600000000002"/>
    <m/>
    <m/>
    <m/>
    <m/>
    <m/>
    <m/>
    <n v="24299.745999999999"/>
    <n v="-12317"/>
    <n v="-8014.1689999999999"/>
    <m/>
    <m/>
    <m/>
    <m/>
    <m/>
    <m/>
    <n v="-595.27800000000002"/>
    <n v="-182.999"/>
    <n v="-126.404"/>
    <m/>
    <m/>
    <n v="-8918.85"/>
    <m/>
    <n v="210623.08"/>
    <n v="195242.19"/>
    <n v="5769.1589999999997"/>
    <m/>
    <n v="17035.074000000001"/>
    <m/>
    <n v="-334.13600000000002"/>
    <m/>
    <n v="16700.937999999998"/>
    <m/>
    <n v="2007"/>
    <s v="GRS"/>
    <n v="1"/>
    <n v="0.13403999999999999"/>
    <n v="4.4089999999999997E-2"/>
    <n v="8.9950000000000002E-2"/>
    <n v="0.11670999999999999"/>
    <n v="0.1608"/>
    <m/>
    <m/>
    <m/>
    <m/>
    <m/>
    <n v="0"/>
    <n v="0"/>
    <n v="1"/>
    <n v="0"/>
    <n v="40492.379000000001"/>
    <n v="2.6759999999999999E-2"/>
    <m/>
    <m/>
    <n v="872"/>
    <n v="40492.379000000001"/>
    <n v="43"/>
    <n v="11.6"/>
    <n v="46.436"/>
    <n v="46"/>
    <m/>
    <n v="409"/>
    <n v="8338.3240000000005"/>
    <m/>
    <n v="20.387"/>
    <m/>
    <m/>
    <m/>
    <m/>
    <m/>
    <m/>
    <m/>
    <m/>
    <m/>
    <m/>
    <m/>
    <m/>
    <n v="1327"/>
    <n v="0"/>
    <n v="1"/>
    <m/>
    <m/>
    <m/>
    <m/>
    <m/>
    <m/>
    <m/>
    <m/>
    <m/>
    <m/>
    <m/>
    <m/>
    <m/>
    <m/>
    <m/>
    <m/>
    <m/>
    <m/>
    <m/>
    <m/>
    <m/>
    <m/>
    <m/>
    <m/>
    <m/>
    <m/>
    <m/>
    <m/>
    <m/>
    <m/>
    <m/>
    <m/>
    <m/>
    <m/>
    <m/>
    <m/>
    <m/>
    <m/>
    <m/>
    <m/>
    <m/>
    <m/>
  </r>
  <r>
    <x v="179"/>
    <x v="179"/>
    <x v="5"/>
    <n v="161"/>
    <s v="Sioux Falls Employees Retirement System"/>
    <m/>
    <n v="2"/>
    <n v="1957"/>
    <n v="1"/>
    <n v="2013"/>
    <n v="2"/>
    <s v="SD"/>
    <s v="South Dakota"/>
    <s v="Sioux Falls"/>
    <n v="1"/>
    <s v="Plan covers local employees"/>
    <n v="1"/>
    <s v="Plan members covered by Social Security"/>
    <s v="Single employer"/>
    <n v="1"/>
    <m/>
    <m/>
    <n v="0"/>
    <n v="0"/>
    <d v="2006-12-31T00:00:00"/>
    <d v="2006-12-31T00:00:00"/>
    <s v="Entry Age Normal"/>
    <s v="5 Year Smoothed Market"/>
    <s v="Level Percent Closed"/>
    <n v="4.4999999999999998E-2"/>
    <n v="0.08"/>
    <n v="1"/>
    <n v="0"/>
    <n v="5"/>
    <n v="1"/>
    <n v="3"/>
    <n v="17"/>
    <m/>
    <m/>
    <m/>
    <m/>
    <m/>
    <m/>
    <m/>
    <m/>
    <m/>
    <m/>
    <m/>
    <m/>
    <m/>
    <m/>
    <m/>
    <m/>
    <m/>
    <m/>
    <m/>
    <m/>
    <m/>
    <m/>
    <m/>
    <m/>
    <m/>
    <m/>
    <m/>
    <m/>
    <m/>
    <m/>
    <m/>
    <m/>
    <m/>
    <m/>
    <n v="4.4999999999999998E-2"/>
    <n v="213015"/>
    <n v="222364"/>
    <n v="0.95799999999999996"/>
    <n v="9349"/>
    <n v="0"/>
    <n v="42457"/>
    <n v="4717.9920000000002"/>
    <n v="1"/>
    <m/>
    <m/>
    <m/>
    <n v="0"/>
    <n v="0"/>
    <n v="0"/>
    <m/>
    <m/>
    <m/>
    <m/>
    <n v="0.15540999999999999"/>
    <m/>
    <m/>
    <m/>
    <n v="0.10314"/>
    <m/>
    <m/>
    <m/>
    <m/>
    <m/>
    <m/>
    <m/>
    <m/>
    <m/>
    <m/>
    <m/>
    <n v="-1"/>
    <m/>
    <n v="1"/>
    <n v="1"/>
    <n v="0"/>
    <n v="0.128"/>
    <n v="0.11"/>
    <m/>
    <m/>
    <n v="1907.951"/>
    <n v="5975.3249999999998"/>
    <m/>
    <m/>
    <m/>
    <m/>
    <m/>
    <n v="7883.2759999999998"/>
    <n v="33030.851999999999"/>
    <m/>
    <m/>
    <m/>
    <m/>
    <m/>
    <m/>
    <m/>
    <m/>
    <m/>
    <m/>
    <m/>
    <m/>
    <m/>
    <n v="-437.24599999999998"/>
    <m/>
    <m/>
    <m/>
    <m/>
    <m/>
    <m/>
    <n v="40476.883000000002"/>
    <n v="-13377"/>
    <n v="-8662.75"/>
    <m/>
    <m/>
    <m/>
    <m/>
    <m/>
    <m/>
    <n v="-673.76400000000001"/>
    <n v="-189.33799999999999"/>
    <n v="-142.505"/>
    <m/>
    <m/>
    <n v="-9668.357"/>
    <m/>
    <n v="241431.61"/>
    <n v="210623.08"/>
    <n v="5975.3249999999998"/>
    <m/>
    <n v="33030.851999999999"/>
    <m/>
    <n v="-437.24599999999998"/>
    <m/>
    <n v="32593.605"/>
    <m/>
    <n v="2008"/>
    <s v="GRS"/>
    <n v="1"/>
    <n v="0.13411000000000001"/>
    <n v="4.4049999999999999E-2"/>
    <n v="9.0060000000000001E-2"/>
    <n v="0.10585"/>
    <n v="0.14990000000000001"/>
    <m/>
    <m/>
    <m/>
    <m/>
    <m/>
    <n v="0"/>
    <n v="0"/>
    <n v="1"/>
    <n v="0"/>
    <n v="42456.531000000003"/>
    <n v="1.5800000000000002E-2"/>
    <m/>
    <m/>
    <n v="878"/>
    <n v="42456.531000000003"/>
    <n v="43.4"/>
    <n v="11.9"/>
    <n v="48.356000000000002"/>
    <n v="48"/>
    <m/>
    <n v="417"/>
    <n v="8859.4699999999993"/>
    <m/>
    <n v="21.245999999999999"/>
    <m/>
    <m/>
    <m/>
    <m/>
    <m/>
    <m/>
    <m/>
    <m/>
    <m/>
    <m/>
    <m/>
    <m/>
    <n v="1343"/>
    <n v="0"/>
    <n v="1"/>
    <m/>
    <m/>
    <m/>
    <m/>
    <m/>
    <m/>
    <m/>
    <m/>
    <m/>
    <m/>
    <m/>
    <m/>
    <m/>
    <m/>
    <m/>
    <m/>
    <m/>
    <m/>
    <m/>
    <m/>
    <m/>
    <m/>
    <m/>
    <m/>
    <m/>
    <m/>
    <m/>
    <m/>
    <m/>
    <m/>
    <m/>
    <m/>
    <m/>
    <m/>
    <m/>
    <m/>
    <m/>
    <m/>
    <m/>
    <m/>
    <m/>
    <m/>
  </r>
  <r>
    <x v="179"/>
    <x v="179"/>
    <x v="6"/>
    <n v="161"/>
    <s v="Sioux Falls Employees Retirement System"/>
    <m/>
    <n v="2"/>
    <n v="1957"/>
    <n v="1"/>
    <n v="2013"/>
    <n v="2"/>
    <s v="SD"/>
    <s v="South Dakota"/>
    <s v="Sioux Falls"/>
    <n v="1"/>
    <s v="Plan covers local employees"/>
    <n v="1"/>
    <s v="Plan members covered by Social Security"/>
    <s v="Single employer"/>
    <n v="1"/>
    <m/>
    <m/>
    <n v="0"/>
    <n v="0"/>
    <d v="2007-12-31T00:00:00"/>
    <d v="2007-12-31T00:00:00"/>
    <s v="Entry Age Normal"/>
    <s v="5 Year Smoothed Market"/>
    <s v="Level Percent Closed"/>
    <n v="4.4999999999999998E-2"/>
    <n v="0.08"/>
    <n v="1"/>
    <n v="0"/>
    <n v="5"/>
    <n v="1"/>
    <n v="3"/>
    <n v="16"/>
    <m/>
    <m/>
    <m/>
    <m/>
    <m/>
    <m/>
    <m/>
    <m/>
    <m/>
    <m/>
    <m/>
    <m/>
    <m/>
    <m/>
    <m/>
    <m/>
    <m/>
    <m/>
    <m/>
    <m/>
    <m/>
    <m/>
    <m/>
    <m/>
    <m/>
    <m/>
    <m/>
    <m/>
    <m/>
    <m/>
    <m/>
    <m/>
    <m/>
    <m/>
    <n v="4.4999999999999998E-2"/>
    <n v="238030"/>
    <n v="246148"/>
    <n v="0.96699999999999997"/>
    <n v="8118"/>
    <n v="0"/>
    <n v="44647"/>
    <n v="5160.6049999999996"/>
    <n v="1"/>
    <m/>
    <m/>
    <m/>
    <n v="0"/>
    <n v="0"/>
    <n v="0"/>
    <m/>
    <m/>
    <m/>
    <m/>
    <n v="8.0530000000000004E-2"/>
    <m/>
    <m/>
    <m/>
    <n v="0.14384"/>
    <m/>
    <m/>
    <m/>
    <m/>
    <m/>
    <m/>
    <m/>
    <m/>
    <m/>
    <m/>
    <m/>
    <n v="-1"/>
    <m/>
    <n v="1"/>
    <n v="1"/>
    <n v="0"/>
    <n v="0.107"/>
    <n v="0.14599999999999999"/>
    <m/>
    <m/>
    <n v="2001.29"/>
    <n v="7896.4889999999996"/>
    <m/>
    <m/>
    <m/>
    <m/>
    <m/>
    <n v="9897.7790000000005"/>
    <n v="19937.351999999999"/>
    <m/>
    <m/>
    <m/>
    <m/>
    <m/>
    <m/>
    <m/>
    <m/>
    <m/>
    <m/>
    <m/>
    <m/>
    <m/>
    <n v="-514.83600000000001"/>
    <m/>
    <m/>
    <m/>
    <m/>
    <m/>
    <m/>
    <n v="29320.294999999998"/>
    <n v="-14494"/>
    <n v="-9262.7909999999993"/>
    <m/>
    <m/>
    <m/>
    <m/>
    <m/>
    <m/>
    <n v="-740.024"/>
    <n v="-199.779"/>
    <n v="-161.17699999999999"/>
    <m/>
    <m/>
    <n v="-10363.771000000001"/>
    <m/>
    <n v="260388.13"/>
    <n v="241431.61"/>
    <n v="7896.4889999999996"/>
    <m/>
    <n v="19937.351999999999"/>
    <m/>
    <n v="-514.83600000000001"/>
    <m/>
    <n v="19422.516"/>
    <m/>
    <n v="2009"/>
    <s v="GRS"/>
    <n v="1"/>
    <n v="0.13420000000000001"/>
    <n v="4.3970000000000002E-2"/>
    <n v="9.0230000000000005E-2"/>
    <n v="9.3969999999999998E-2"/>
    <n v="0.13794000000000001"/>
    <m/>
    <m/>
    <m/>
    <m/>
    <m/>
    <n v="0"/>
    <n v="0"/>
    <n v="1"/>
    <n v="0"/>
    <n v="44646.847999999998"/>
    <n v="3.7399999999999998E-3"/>
    <m/>
    <m/>
    <n v="886"/>
    <n v="44646.847999999998"/>
    <n v="43.5"/>
    <n v="11.9"/>
    <n v="50.390999999999998"/>
    <n v="52"/>
    <m/>
    <n v="430"/>
    <n v="9679.8870000000006"/>
    <m/>
    <n v="22.510999999999999"/>
    <m/>
    <m/>
    <m/>
    <m/>
    <m/>
    <m/>
    <m/>
    <m/>
    <m/>
    <m/>
    <m/>
    <m/>
    <n v="1368"/>
    <n v="0"/>
    <n v="1"/>
    <m/>
    <m/>
    <m/>
    <m/>
    <m/>
    <m/>
    <m/>
    <m/>
    <m/>
    <m/>
    <m/>
    <m/>
    <m/>
    <m/>
    <m/>
    <m/>
    <m/>
    <m/>
    <m/>
    <m/>
    <m/>
    <m/>
    <m/>
    <m/>
    <m/>
    <m/>
    <m/>
    <m/>
    <m/>
    <m/>
    <m/>
    <m/>
    <m/>
    <m/>
    <m/>
    <m/>
    <m/>
    <m/>
    <m/>
    <m/>
    <m/>
    <m/>
  </r>
  <r>
    <x v="179"/>
    <x v="179"/>
    <x v="7"/>
    <n v="161"/>
    <s v="Sioux Falls Employees Retirement System"/>
    <m/>
    <n v="2"/>
    <n v="1957"/>
    <n v="1"/>
    <n v="2013"/>
    <n v="2"/>
    <s v="SD"/>
    <s v="South Dakota"/>
    <s v="Sioux Falls"/>
    <n v="1"/>
    <s v="Plan covers local employees"/>
    <n v="1"/>
    <s v="Plan members covered by Social Security"/>
    <s v="Single employer"/>
    <n v="1"/>
    <m/>
    <m/>
    <n v="0"/>
    <n v="0"/>
    <d v="2008-12-31T00:00:00"/>
    <d v="2008-12-31T00:00:00"/>
    <s v="Entry Age Normal"/>
    <s v="5 Year Smoothed Market"/>
    <s v="Level Percent Closed"/>
    <n v="4.4999999999999998E-2"/>
    <n v="7.7499999999999999E-2"/>
    <n v="1"/>
    <n v="0"/>
    <n v="5"/>
    <n v="1"/>
    <n v="3"/>
    <n v="15"/>
    <m/>
    <m/>
    <m/>
    <m/>
    <m/>
    <m/>
    <m/>
    <m/>
    <m/>
    <m/>
    <m/>
    <m/>
    <m/>
    <m/>
    <m/>
    <m/>
    <m/>
    <m/>
    <m/>
    <m/>
    <m/>
    <m/>
    <m/>
    <m/>
    <m/>
    <m/>
    <m/>
    <m/>
    <m/>
    <m/>
    <m/>
    <m/>
    <m/>
    <m/>
    <n v="4.2500000000000003E-2"/>
    <n v="241784.98"/>
    <n v="261167.45"/>
    <n v="0.92600000000000005"/>
    <n v="19382.467000000001"/>
    <n v="0"/>
    <n v="46433.305"/>
    <n v="4907.5659999999998"/>
    <n v="1"/>
    <m/>
    <m/>
    <m/>
    <n v="0"/>
    <n v="0"/>
    <n v="0"/>
    <m/>
    <m/>
    <m/>
    <m/>
    <n v="-0.27585999999999999"/>
    <m/>
    <m/>
    <m/>
    <n v="2.3279999999999999E-2"/>
    <m/>
    <m/>
    <m/>
    <m/>
    <m/>
    <m/>
    <m/>
    <m/>
    <m/>
    <m/>
    <m/>
    <n v="-1"/>
    <m/>
    <n v="1"/>
    <n v="1"/>
    <n v="0"/>
    <n v="-1.2999999999999999E-2"/>
    <n v="3.7999999999999999E-2"/>
    <m/>
    <m/>
    <n v="2065.6149999999998"/>
    <n v="7710.7860000000001"/>
    <m/>
    <m/>
    <m/>
    <m/>
    <m/>
    <n v="9776.4009999999998"/>
    <n v="-71138.093999999997"/>
    <m/>
    <m/>
    <m/>
    <m/>
    <m/>
    <m/>
    <m/>
    <m/>
    <m/>
    <m/>
    <m/>
    <m/>
    <m/>
    <n v="-492.49400000000003"/>
    <m/>
    <m/>
    <m/>
    <m/>
    <m/>
    <m/>
    <n v="-61854.184000000001"/>
    <n v="-15538"/>
    <n v="-10005.007"/>
    <m/>
    <m/>
    <m/>
    <m/>
    <m/>
    <m/>
    <n v="-763.26199999999994"/>
    <n v="-275.47399999999999"/>
    <n v="-173.66499999999999"/>
    <m/>
    <m/>
    <n v="-11217.407999999999"/>
    <m/>
    <n v="187316.53"/>
    <n v="260388.13"/>
    <n v="7710.7860000000001"/>
    <m/>
    <n v="-71138.093999999997"/>
    <m/>
    <n v="-492.49400000000003"/>
    <m/>
    <n v="-71630.585999999996"/>
    <m/>
    <n v="2010"/>
    <s v="GRS"/>
    <n v="1"/>
    <n v="0.13771"/>
    <n v="4.4060000000000002E-2"/>
    <n v="9.3649999999999997E-2"/>
    <n v="0.12801000000000001"/>
    <n v="0.17229"/>
    <m/>
    <m/>
    <m/>
    <m/>
    <m/>
    <n v="0"/>
    <n v="0"/>
    <n v="1"/>
    <n v="0"/>
    <n v="46433.305"/>
    <n v="3.4360000000000002E-2"/>
    <m/>
    <m/>
    <n v="899"/>
    <n v="46433.305"/>
    <n v="43.8"/>
    <n v="12.2"/>
    <n v="51.65"/>
    <n v="49"/>
    <m/>
    <n v="436"/>
    <n v="10135.605"/>
    <m/>
    <n v="23.247"/>
    <m/>
    <m/>
    <m/>
    <m/>
    <m/>
    <m/>
    <m/>
    <m/>
    <m/>
    <m/>
    <m/>
    <m/>
    <n v="1384"/>
    <n v="0"/>
    <n v="1"/>
    <m/>
    <m/>
    <m/>
    <m/>
    <m/>
    <m/>
    <m/>
    <m/>
    <m/>
    <m/>
    <m/>
    <m/>
    <m/>
    <m/>
    <m/>
    <m/>
    <m/>
    <m/>
    <m/>
    <m/>
    <m/>
    <m/>
    <m/>
    <m/>
    <m/>
    <m/>
    <m/>
    <m/>
    <m/>
    <m/>
    <m/>
    <m/>
    <m/>
    <m/>
    <m/>
    <m/>
    <m/>
    <m/>
    <m/>
    <m/>
    <m/>
    <m/>
  </r>
  <r>
    <x v="179"/>
    <x v="179"/>
    <x v="8"/>
    <n v="161"/>
    <s v="Sioux Falls Employees Retirement System"/>
    <m/>
    <n v="2"/>
    <n v="1957"/>
    <n v="1"/>
    <n v="2013"/>
    <n v="2"/>
    <s v="SD"/>
    <s v="South Dakota"/>
    <s v="Sioux Falls"/>
    <n v="1"/>
    <s v="Plan covers local employees"/>
    <n v="1"/>
    <s v="Plan members covered by Social Security"/>
    <s v="Single employer"/>
    <n v="1"/>
    <m/>
    <m/>
    <n v="0"/>
    <n v="0"/>
    <d v="2009-12-31T00:00:00"/>
    <d v="2009-12-31T00:00:00"/>
    <s v="Entry Age Normal"/>
    <s v="5 Year Smoothed Market"/>
    <s v="Level Percent Closed"/>
    <n v="4.4999999999999998E-2"/>
    <n v="7.7499999999999999E-2"/>
    <n v="1"/>
    <n v="0"/>
    <n v="5"/>
    <n v="1"/>
    <n v="3"/>
    <n v="14"/>
    <m/>
    <m/>
    <m/>
    <m/>
    <m/>
    <m/>
    <m/>
    <m/>
    <m/>
    <m/>
    <m/>
    <m/>
    <m/>
    <m/>
    <m/>
    <m/>
    <m/>
    <m/>
    <m/>
    <m/>
    <m/>
    <m/>
    <m/>
    <m/>
    <m/>
    <m/>
    <m/>
    <m/>
    <m/>
    <m/>
    <m/>
    <m/>
    <m/>
    <m/>
    <n v="4.2500000000000003E-2"/>
    <n v="248954.92"/>
    <n v="283777.84000000003"/>
    <n v="0.877"/>
    <n v="34822.902000000002"/>
    <n v="0"/>
    <n v="51510.464999999997"/>
    <n v="5238.8149999999996"/>
    <n v="1"/>
    <m/>
    <m/>
    <m/>
    <n v="0"/>
    <n v="0"/>
    <n v="0"/>
    <m/>
    <m/>
    <m/>
    <m/>
    <n v="0.18361"/>
    <m/>
    <m/>
    <m/>
    <n v="3.0460000000000001E-2"/>
    <m/>
    <m/>
    <m/>
    <m/>
    <m/>
    <m/>
    <m/>
    <m/>
    <m/>
    <m/>
    <m/>
    <n v="-1"/>
    <m/>
    <n v="1"/>
    <n v="1"/>
    <n v="0"/>
    <n v="-4.0000000000000001E-3"/>
    <n v="4.5999999999999999E-2"/>
    <m/>
    <m/>
    <n v="2272.17"/>
    <n v="5459.7179999999998"/>
    <m/>
    <m/>
    <m/>
    <m/>
    <m/>
    <n v="7731.8879999999999"/>
    <n v="44084.741999999998"/>
    <m/>
    <m/>
    <m/>
    <m/>
    <m/>
    <m/>
    <m/>
    <m/>
    <m/>
    <m/>
    <m/>
    <m/>
    <m/>
    <n v="-411.86"/>
    <m/>
    <m/>
    <m/>
    <m/>
    <m/>
    <m/>
    <n v="51404.77"/>
    <n v="-16442"/>
    <n v="-10471.659"/>
    <m/>
    <m/>
    <m/>
    <m/>
    <m/>
    <m/>
    <m/>
    <n v="-90.775999999999996"/>
    <n v="-138.30699999999999"/>
    <m/>
    <m/>
    <n v="-10700.742"/>
    <n v="-9553.1419999999998"/>
    <n v="218467.42"/>
    <n v="187316.53"/>
    <n v="5459.7179999999998"/>
    <m/>
    <n v="44084.741999999998"/>
    <m/>
    <n v="-411.86"/>
    <m/>
    <n v="43672.883000000002"/>
    <m/>
    <n v="2011"/>
    <s v="GRS"/>
    <n v="1"/>
    <n v="0.13697999999999999"/>
    <n v="4.3619999999999999E-2"/>
    <n v="9.3359999999999999E-2"/>
    <n v="0.15243000000000001"/>
    <n v="0.19606000000000001"/>
    <m/>
    <m/>
    <m/>
    <m/>
    <m/>
    <n v="0"/>
    <n v="0"/>
    <n v="1"/>
    <n v="0"/>
    <n v="51510.464999999997"/>
    <n v="5.9080000000000001E-2"/>
    <m/>
    <m/>
    <n v="917"/>
    <n v="51510.464999999997"/>
    <n v="44.1"/>
    <n v="12.5"/>
    <n v="56.173000000000002"/>
    <n v="54"/>
    <m/>
    <n v="442"/>
    <n v="10695.728999999999"/>
    <m/>
    <n v="24.198"/>
    <m/>
    <m/>
    <m/>
    <m/>
    <m/>
    <m/>
    <m/>
    <m/>
    <m/>
    <m/>
    <m/>
    <m/>
    <n v="1413"/>
    <n v="0"/>
    <n v="1"/>
    <m/>
    <m/>
    <m/>
    <m/>
    <m/>
    <m/>
    <m/>
    <m/>
    <m/>
    <m/>
    <m/>
    <m/>
    <m/>
    <m/>
    <m/>
    <m/>
    <m/>
    <m/>
    <m/>
    <m/>
    <m/>
    <m/>
    <m/>
    <m/>
    <m/>
    <m/>
    <m/>
    <m/>
    <m/>
    <m/>
    <m/>
    <m/>
    <m/>
    <m/>
    <m/>
    <m/>
    <m/>
    <m/>
    <m/>
    <m/>
    <m/>
    <m/>
  </r>
  <r>
    <x v="179"/>
    <x v="179"/>
    <x v="9"/>
    <n v="161"/>
    <s v="Sioux Falls Employees Retirement System"/>
    <m/>
    <n v="2"/>
    <n v="1957"/>
    <n v="1"/>
    <n v="2013"/>
    <n v="2"/>
    <s v="SD"/>
    <s v="South Dakota"/>
    <s v="Sioux Falls"/>
    <n v="1"/>
    <s v="Plan covers local employees"/>
    <n v="1"/>
    <s v="Plan members covered by Social Security"/>
    <s v="Single employer"/>
    <n v="1"/>
    <m/>
    <m/>
    <n v="0"/>
    <n v="0"/>
    <d v="2010-12-31T00:00:00"/>
    <d v="2010-12-31T00:00:00"/>
    <s v="Entry Age Normal"/>
    <s v="5 Year Smoothed Market"/>
    <s v="Level Percent Closed"/>
    <n v="4.4999999999999998E-2"/>
    <n v="7.7499999999999999E-2"/>
    <n v="1"/>
    <n v="0"/>
    <n v="5"/>
    <n v="1"/>
    <n v="3"/>
    <n v="13"/>
    <m/>
    <m/>
    <m/>
    <m/>
    <m/>
    <m/>
    <m/>
    <m/>
    <m/>
    <m/>
    <m/>
    <m/>
    <m/>
    <m/>
    <m/>
    <m/>
    <m/>
    <m/>
    <m/>
    <m/>
    <m/>
    <m/>
    <m/>
    <m/>
    <m/>
    <m/>
    <m/>
    <m/>
    <m/>
    <m/>
    <m/>
    <m/>
    <m/>
    <m/>
    <n v="4.2500000000000003E-2"/>
    <n v="258975.31"/>
    <n v="289515.38"/>
    <n v="0.89500000000000002"/>
    <n v="30540.062999999998"/>
    <n v="0"/>
    <n v="49893.917999999998"/>
    <n v="6470.9840000000004"/>
    <n v="1"/>
    <m/>
    <m/>
    <m/>
    <n v="0"/>
    <n v="0"/>
    <n v="0"/>
    <m/>
    <m/>
    <m/>
    <m/>
    <n v="0.14074999999999999"/>
    <m/>
    <m/>
    <m/>
    <n v="4.0680000000000001E-2"/>
    <m/>
    <m/>
    <n v="5.4940000000000003E-2"/>
    <m/>
    <m/>
    <m/>
    <m/>
    <m/>
    <m/>
    <m/>
    <m/>
    <n v="-1"/>
    <m/>
    <n v="1"/>
    <n v="1"/>
    <n v="1"/>
    <n v="1.6E-2"/>
    <n v="5.7000000000000002E-2"/>
    <n v="6.7000000000000004E-2"/>
    <m/>
    <n v="2241.2130000000002"/>
    <n v="6591.2550000000001"/>
    <m/>
    <m/>
    <m/>
    <m/>
    <m/>
    <n v="8832.4680000000008"/>
    <n v="31433.344000000001"/>
    <m/>
    <m/>
    <m/>
    <m/>
    <m/>
    <m/>
    <m/>
    <m/>
    <m/>
    <m/>
    <m/>
    <m/>
    <m/>
    <n v="-549.84100000000001"/>
    <m/>
    <m/>
    <m/>
    <m/>
    <m/>
    <m/>
    <n v="39715.968999999997"/>
    <n v="-17521"/>
    <n v="-11150.501"/>
    <m/>
    <m/>
    <m/>
    <m/>
    <m/>
    <m/>
    <m/>
    <n v="-197.614"/>
    <n v="-143.91399999999999"/>
    <m/>
    <m/>
    <n v="-11492.029"/>
    <m/>
    <n v="248982.09"/>
    <n v="220758.16"/>
    <n v="6591.2550000000001"/>
    <m/>
    <n v="31433.344000000001"/>
    <m/>
    <n v="-549.84100000000001"/>
    <m/>
    <n v="30883.502"/>
    <m/>
    <n v="2012"/>
    <s v="GRS"/>
    <n v="1"/>
    <n v="0.13739000000000001"/>
    <n v="4.3799999999999999E-2"/>
    <n v="9.3600000000000003E-2"/>
    <n v="0.15029000000000001"/>
    <n v="0.19409000000000001"/>
    <m/>
    <m/>
    <m/>
    <m/>
    <m/>
    <n v="0"/>
    <n v="0"/>
    <n v="1"/>
    <n v="0"/>
    <n v="49893.917999999998"/>
    <n v="5.6689999999999997E-2"/>
    <m/>
    <m/>
    <n v="910"/>
    <n v="49893.917999999998"/>
    <n v="44.1"/>
    <n v="12.6"/>
    <n v="54.828000000000003"/>
    <n v="59"/>
    <m/>
    <n v="465"/>
    <n v="11620.784"/>
    <m/>
    <n v="24.991"/>
    <m/>
    <m/>
    <m/>
    <m/>
    <m/>
    <m/>
    <m/>
    <m/>
    <m/>
    <m/>
    <m/>
    <m/>
    <n v="1434"/>
    <n v="0"/>
    <n v="1"/>
    <m/>
    <m/>
    <m/>
    <m/>
    <m/>
    <m/>
    <m/>
    <m/>
    <m/>
    <m/>
    <m/>
    <m/>
    <m/>
    <m/>
    <m/>
    <m/>
    <m/>
    <m/>
    <m/>
    <m/>
    <m/>
    <m/>
    <m/>
    <m/>
    <m/>
    <m/>
    <m/>
    <m/>
    <m/>
    <m/>
    <m/>
    <m/>
    <m/>
    <m/>
    <m/>
    <m/>
    <m/>
    <m/>
    <m/>
    <m/>
    <m/>
    <m/>
  </r>
  <r>
    <x v="179"/>
    <x v="179"/>
    <x v="10"/>
    <n v="161"/>
    <s v="Sioux Falls Employees Retirement System"/>
    <m/>
    <n v="2"/>
    <n v="1957"/>
    <n v="1"/>
    <n v="2013"/>
    <n v="2"/>
    <s v="SD"/>
    <s v="South Dakota"/>
    <s v="Sioux Falls"/>
    <n v="1"/>
    <s v="Plan covers local employees"/>
    <n v="1"/>
    <s v="Plan members covered by Social Security"/>
    <s v="Single employer"/>
    <n v="1"/>
    <m/>
    <m/>
    <n v="0"/>
    <n v="0"/>
    <d v="2011-12-31T00:00:00"/>
    <d v="2011-12-31T00:00:00"/>
    <s v="Entry Age Normal"/>
    <s v="5 Year Smoothed Market"/>
    <s v="Level Percent Closed"/>
    <n v="3.5000000000000003E-2"/>
    <n v="7.7499999999999999E-2"/>
    <n v="1"/>
    <n v="0"/>
    <n v="5"/>
    <n v="1"/>
    <n v="3"/>
    <n v="12"/>
    <m/>
    <m/>
    <m/>
    <m/>
    <m/>
    <m/>
    <m/>
    <m/>
    <m/>
    <m/>
    <m/>
    <m/>
    <m/>
    <m/>
    <m/>
    <m/>
    <m/>
    <m/>
    <m/>
    <m/>
    <m/>
    <m/>
    <m/>
    <m/>
    <m/>
    <m/>
    <m/>
    <m/>
    <m/>
    <m/>
    <m/>
    <m/>
    <m/>
    <m/>
    <n v="4.2500000000000003E-2"/>
    <n v="263827.13"/>
    <n v="301723.88"/>
    <n v="0.874"/>
    <n v="37896.733999999997"/>
    <n v="0"/>
    <n v="50604.785000000003"/>
    <n v="8533.5709999999999"/>
    <n v="0.91"/>
    <m/>
    <m/>
    <m/>
    <n v="0"/>
    <n v="0"/>
    <n v="0"/>
    <m/>
    <m/>
    <m/>
    <m/>
    <n v="1.9230000000000001E-2"/>
    <m/>
    <m/>
    <m/>
    <n v="1.491E-2"/>
    <m/>
    <m/>
    <n v="5.8099999999999999E-2"/>
    <m/>
    <m/>
    <m/>
    <m/>
    <m/>
    <m/>
    <m/>
    <m/>
    <n v="-1"/>
    <m/>
    <n v="1"/>
    <n v="1"/>
    <n v="1"/>
    <n v="0.115"/>
    <n v="0.03"/>
    <n v="7.0000000000000007E-2"/>
    <m/>
    <n v="2252.998"/>
    <n v="7730.9859999999999"/>
    <m/>
    <m/>
    <m/>
    <m/>
    <m/>
    <n v="9983.9840000000004"/>
    <n v="5322.3159999999998"/>
    <m/>
    <m/>
    <m/>
    <m/>
    <m/>
    <m/>
    <m/>
    <m/>
    <m/>
    <m/>
    <m/>
    <m/>
    <m/>
    <n v="-557.01499999999999"/>
    <m/>
    <m/>
    <m/>
    <m/>
    <m/>
    <m/>
    <n v="14749.284"/>
    <n v="-18829"/>
    <n v="-12037.53"/>
    <m/>
    <m/>
    <m/>
    <m/>
    <m/>
    <m/>
    <m/>
    <n v="-115.03400000000001"/>
    <n v="-228.483"/>
    <m/>
    <m/>
    <n v="-12381.047"/>
    <m/>
    <n v="251350.33"/>
    <n v="248982.09"/>
    <n v="7730.9859999999999"/>
    <m/>
    <n v="5322.3159999999998"/>
    <m/>
    <n v="-557.01499999999999"/>
    <m/>
    <n v="4765.3010000000004"/>
    <m/>
    <n v="2013"/>
    <s v="GRS"/>
    <n v="1"/>
    <n v="0.13805999999999999"/>
    <n v="4.4040000000000003E-2"/>
    <n v="9.4020000000000006E-2"/>
    <n v="0.16954"/>
    <n v="0.21357999999999999"/>
    <m/>
    <m/>
    <m/>
    <m/>
    <m/>
    <n v="0"/>
    <n v="0"/>
    <n v="1"/>
    <n v="0"/>
    <n v="50604.785000000003"/>
    <n v="7.5520000000000004E-2"/>
    <m/>
    <m/>
    <n v="917"/>
    <n v="50604.785000000003"/>
    <n v="44.1"/>
    <n v="12.5"/>
    <n v="55.185000000000002"/>
    <n v="61"/>
    <m/>
    <n v="487"/>
    <n v="12394.853999999999"/>
    <m/>
    <n v="25.451000000000001"/>
    <m/>
    <m/>
    <m/>
    <m/>
    <m/>
    <m/>
    <m/>
    <m/>
    <m/>
    <m/>
    <m/>
    <m/>
    <n v="1465"/>
    <n v="0"/>
    <n v="1"/>
    <m/>
    <m/>
    <m/>
    <m/>
    <m/>
    <m/>
    <m/>
    <m/>
    <m/>
    <m/>
    <m/>
    <m/>
    <m/>
    <m/>
    <m/>
    <m/>
    <m/>
    <m/>
    <m/>
    <m/>
    <m/>
    <m/>
    <m/>
    <m/>
    <m/>
    <m/>
    <m/>
    <m/>
    <m/>
    <m/>
    <m/>
    <m/>
    <m/>
    <m/>
    <m/>
    <m/>
    <m/>
    <m/>
    <m/>
    <m/>
    <m/>
    <m/>
  </r>
  <r>
    <x v="179"/>
    <x v="179"/>
    <x v="11"/>
    <n v="161"/>
    <s v="Sioux Falls Employees Retirement System"/>
    <m/>
    <n v="2"/>
    <n v="1957"/>
    <n v="1"/>
    <n v="2013"/>
    <n v="2"/>
    <s v="SD"/>
    <s v="South Dakota"/>
    <s v="Sioux Falls"/>
    <n v="1"/>
    <s v="Plan covers local employees"/>
    <n v="1"/>
    <s v="Plan members covered by Social Security"/>
    <s v="Single employer"/>
    <n v="1"/>
    <m/>
    <m/>
    <n v="0"/>
    <n v="0"/>
    <d v="2012-12-31T00:00:00"/>
    <d v="2012-12-31T00:00:00"/>
    <s v="Entry Age Normal"/>
    <s v="5 Year Smoothed Market"/>
    <s v="Level Dollar Closed"/>
    <n v="3.5000000000000003E-2"/>
    <n v="7.7499999999999999E-2"/>
    <n v="1"/>
    <n v="0"/>
    <n v="5"/>
    <n v="0"/>
    <n v="3"/>
    <n v="25"/>
    <m/>
    <m/>
    <m/>
    <m/>
    <m/>
    <m/>
    <m/>
    <m/>
    <m/>
    <m/>
    <m/>
    <m/>
    <m/>
    <m/>
    <m/>
    <m/>
    <m/>
    <m/>
    <m/>
    <m/>
    <m/>
    <m/>
    <m/>
    <m/>
    <m/>
    <m/>
    <m/>
    <m/>
    <m/>
    <m/>
    <m/>
    <m/>
    <m/>
    <m/>
    <n v="4.2500000000000003E-2"/>
    <n v="282267.56"/>
    <n v="347118.06"/>
    <n v="0.81299999999999994"/>
    <n v="64850.508000000002"/>
    <n v="0"/>
    <n v="52015.637000000002"/>
    <n v="8149.433"/>
    <n v="0.97"/>
    <m/>
    <m/>
    <m/>
    <n v="0"/>
    <n v="0"/>
    <n v="0"/>
    <m/>
    <m/>
    <m/>
    <m/>
    <n v="0.14832999999999999"/>
    <m/>
    <m/>
    <m/>
    <n v="2.733E-2"/>
    <m/>
    <m/>
    <n v="8.4019999999999997E-2"/>
    <m/>
    <m/>
    <m/>
    <m/>
    <m/>
    <m/>
    <m/>
    <m/>
    <n v="-1"/>
    <m/>
    <n v="1"/>
    <n v="1"/>
    <n v="1"/>
    <n v="0.10299999999999999"/>
    <n v="4.2999999999999997E-2"/>
    <n v="9.4E-2"/>
    <m/>
    <n v="2335.4499999999998"/>
    <n v="7928.1030000000001"/>
    <m/>
    <m/>
    <m/>
    <m/>
    <m/>
    <n v="10263.553"/>
    <n v="37705.300999999999"/>
    <m/>
    <m/>
    <m/>
    <m/>
    <m/>
    <m/>
    <m/>
    <m/>
    <m/>
    <m/>
    <m/>
    <m/>
    <m/>
    <n v="-659.68399999999997"/>
    <m/>
    <m/>
    <m/>
    <m/>
    <m/>
    <m/>
    <n v="47309.167999999998"/>
    <n v="-20044"/>
    <n v="-12972.156000000001"/>
    <m/>
    <m/>
    <m/>
    <m/>
    <m/>
    <m/>
    <m/>
    <n v="-300.274"/>
    <n v="-171.40799999999999"/>
    <m/>
    <m/>
    <n v="-13443.838"/>
    <m/>
    <n v="285215.65999999997"/>
    <n v="251350.33"/>
    <n v="7928.1030000000001"/>
    <m/>
    <n v="37705.300999999999"/>
    <m/>
    <n v="-659.68399999999997"/>
    <m/>
    <n v="37045.616999999998"/>
    <m/>
    <n v="2014"/>
    <s v="GRS"/>
    <n v="1"/>
    <n v="0.16302"/>
    <n v="5.4690000000000003E-2"/>
    <n v="0.10833"/>
    <n v="0.2223"/>
    <n v="0.27699000000000001"/>
    <n v="8479.3870000000006"/>
    <n v="2844.6840000000002"/>
    <n v="5634.7030000000004"/>
    <n v="11563.007"/>
    <n v="14407.691000000001"/>
    <n v="1"/>
    <n v="1"/>
    <n v="1"/>
    <n v="1"/>
    <n v="52015.637000000002"/>
    <n v="0.11397"/>
    <m/>
    <m/>
    <n v="924"/>
    <n v="52015.637000000002"/>
    <n v="44.2"/>
    <n v="12.7"/>
    <n v="56.293999999999997"/>
    <n v="64"/>
    <m/>
    <n v="505"/>
    <n v="13231.89"/>
    <m/>
    <n v="26.202000000000002"/>
    <m/>
    <m/>
    <m/>
    <m/>
    <m/>
    <m/>
    <m/>
    <m/>
    <m/>
    <m/>
    <m/>
    <m/>
    <n v="1493"/>
    <n v="0"/>
    <n v="1"/>
    <m/>
    <m/>
    <m/>
    <m/>
    <m/>
    <m/>
    <m/>
    <m/>
    <m/>
    <m/>
    <m/>
    <m/>
    <m/>
    <m/>
    <m/>
    <m/>
    <m/>
    <m/>
    <m/>
    <m/>
    <m/>
    <m/>
    <m/>
    <m/>
    <m/>
    <m/>
    <m/>
    <m/>
    <m/>
    <m/>
    <m/>
    <m/>
    <m/>
    <m/>
    <m/>
    <m/>
    <m/>
    <m/>
    <m/>
    <m/>
    <m/>
    <m/>
  </r>
  <r>
    <x v="179"/>
    <x v="179"/>
    <x v="12"/>
    <n v="161"/>
    <s v="Sioux Falls Employees Retirement System"/>
    <m/>
    <n v="2"/>
    <n v="1957"/>
    <n v="1"/>
    <n v="2013"/>
    <n v="2"/>
    <s v="SD"/>
    <s v="South Dakota"/>
    <s v="Sioux Falls"/>
    <n v="1"/>
    <s v="Plan covers local employees"/>
    <n v="1"/>
    <s v="Plan members covered by Social Security"/>
    <s v="Single employer"/>
    <n v="1"/>
    <m/>
    <m/>
    <n v="0"/>
    <n v="0"/>
    <d v="2013-12-31T00:00:00"/>
    <d v="2013-12-31T00:00:00"/>
    <s v="Entry Age Normal"/>
    <s v="5 Year Smoothed Market"/>
    <s v="Level Dollar Closed"/>
    <n v="3.5000000000000003E-2"/>
    <n v="7.6499999999999999E-2"/>
    <n v="1"/>
    <n v="0"/>
    <n v="5"/>
    <n v="0"/>
    <n v="3"/>
    <n v="24"/>
    <m/>
    <m/>
    <m/>
    <m/>
    <m/>
    <m/>
    <m/>
    <m/>
    <m/>
    <m/>
    <m/>
    <m/>
    <m/>
    <m/>
    <m/>
    <m/>
    <m/>
    <m/>
    <m/>
    <m/>
    <m/>
    <m/>
    <m/>
    <m/>
    <m/>
    <m/>
    <m/>
    <m/>
    <m/>
    <m/>
    <m/>
    <m/>
    <m/>
    <m/>
    <n v="4.2500000000000003E-2"/>
    <n v="311444.88"/>
    <n v="373386.56"/>
    <n v="0.83399999999999996"/>
    <n v="65803.281000000003"/>
    <n v="0"/>
    <n v="54261.035000000003"/>
    <n v="7897.1930000000002"/>
    <n v="1"/>
    <m/>
    <m/>
    <m/>
    <n v="0"/>
    <n v="0"/>
    <n v="0"/>
    <m/>
    <m/>
    <m/>
    <m/>
    <n v="0.2016"/>
    <m/>
    <m/>
    <m/>
    <n v="0.13683999999999999"/>
    <m/>
    <m/>
    <n v="7.8570000000000001E-2"/>
    <m/>
    <m/>
    <m/>
    <m/>
    <m/>
    <m/>
    <m/>
    <m/>
    <n v="-1"/>
    <m/>
    <n v="1"/>
    <n v="1"/>
    <n v="1"/>
    <n v="0.123"/>
    <n v="0.13900000000000001"/>
    <n v="8.7999999999999995E-2"/>
    <m/>
    <n v="2428.547"/>
    <n v="11778.953"/>
    <m/>
    <m/>
    <m/>
    <m/>
    <m/>
    <n v="14207.5"/>
    <n v="58384.559000000001"/>
    <m/>
    <m/>
    <m/>
    <m/>
    <m/>
    <m/>
    <m/>
    <m/>
    <m/>
    <m/>
    <m/>
    <m/>
    <m/>
    <n v="-862.17200000000003"/>
    <m/>
    <m/>
    <m/>
    <m/>
    <m/>
    <m/>
    <n v="71729.883000000002"/>
    <n v="-20591"/>
    <n v="-13508.748"/>
    <m/>
    <m/>
    <m/>
    <m/>
    <m/>
    <m/>
    <m/>
    <n v="-264.95400000000001"/>
    <n v="-206.065"/>
    <m/>
    <m/>
    <n v="-13979.767"/>
    <m/>
    <n v="342965.78"/>
    <n v="285215.65999999997"/>
    <n v="11778.953"/>
    <m/>
    <n v="58384.559000000001"/>
    <m/>
    <n v="-862.17200000000003"/>
    <m/>
    <n v="57522.387000000002"/>
    <m/>
    <n v="2015"/>
    <s v="GRS"/>
    <n v="1"/>
    <n v="0.16794000000000001"/>
    <n v="6.3829999999999998E-2"/>
    <n v="0.10410999999999999"/>
    <n v="0.21004999999999999"/>
    <n v="0.27387"/>
    <n v="9112.7360000000008"/>
    <n v="3463.4079999999999"/>
    <n v="5649.3280000000004"/>
    <n v="11397.261"/>
    <n v="14860.669"/>
    <n v="1"/>
    <n v="1"/>
    <n v="1"/>
    <n v="1"/>
    <n v="54261.035000000003"/>
    <n v="0.10593"/>
    <m/>
    <m/>
    <n v="921"/>
    <n v="54261.035000000003"/>
    <n v="44.6"/>
    <n v="13.2"/>
    <n v="58.914999999999999"/>
    <n v="69"/>
    <m/>
    <n v="511"/>
    <n v="13567.2"/>
    <m/>
    <n v="26.55"/>
    <m/>
    <m/>
    <m/>
    <m/>
    <m/>
    <m/>
    <m/>
    <m/>
    <m/>
    <m/>
    <m/>
    <m/>
    <n v="1501"/>
    <n v="0"/>
    <n v="1"/>
    <m/>
    <m/>
    <m/>
    <m/>
    <m/>
    <m/>
    <m/>
    <m/>
    <m/>
    <m/>
    <m/>
    <m/>
    <m/>
    <m/>
    <m/>
    <m/>
    <m/>
    <m/>
    <m/>
    <m/>
    <m/>
    <m/>
    <m/>
    <m/>
    <m/>
    <m/>
    <m/>
    <m/>
    <m/>
    <m/>
    <m/>
    <m/>
    <m/>
    <m/>
    <m/>
    <m/>
    <m/>
    <m/>
    <m/>
    <m/>
    <m/>
    <m/>
  </r>
  <r>
    <x v="179"/>
    <x v="179"/>
    <x v="13"/>
    <n v="161"/>
    <s v="Sioux Falls Employees Retirement System"/>
    <m/>
    <n v="2"/>
    <n v="1957"/>
    <n v="1"/>
    <n v="2013"/>
    <n v="2"/>
    <s v="SD"/>
    <s v="South Dakota"/>
    <s v="Sioux Falls"/>
    <n v="1"/>
    <s v="Plan covers local employees"/>
    <n v="1"/>
    <s v="Plan members covered by Social Security"/>
    <s v="Single employer"/>
    <n v="1"/>
    <m/>
    <m/>
    <n v="0"/>
    <n v="0"/>
    <d v="2014-12-31T00:00:00"/>
    <d v="2014-12-31T00:00:00"/>
    <s v="Entry Age Normal"/>
    <s v="5 Year Smoothed Market"/>
    <s v="Level Dollar Closed"/>
    <n v="3.5000000000000003E-2"/>
    <n v="7.6499999999999999E-2"/>
    <n v="1"/>
    <n v="0"/>
    <n v="5"/>
    <n v="0"/>
    <n v="3"/>
    <n v="23"/>
    <n v="7.6499999999999999E-2"/>
    <m/>
    <m/>
    <m/>
    <m/>
    <m/>
    <m/>
    <m/>
    <n v="390589.58500000002"/>
    <n v="365416.185"/>
    <n v="-2608.8649999999998"/>
    <m/>
    <m/>
    <m/>
    <m/>
    <n v="4"/>
    <m/>
    <m/>
    <n v="0.2"/>
    <n v="5"/>
    <m/>
    <n v="0"/>
    <n v="4"/>
    <n v="2"/>
    <n v="1"/>
    <m/>
    <m/>
    <m/>
    <m/>
    <m/>
    <m/>
    <m/>
    <m/>
    <m/>
    <n v="4.2500000000000003E-2"/>
    <n v="339286.72"/>
    <n v="402856.94"/>
    <n v="0.84199999999999997"/>
    <n v="63570.199000000001"/>
    <n v="0"/>
    <n v="51346.953000000001"/>
    <n v="11563.007"/>
    <n v="1"/>
    <n v="402856.94"/>
    <n v="364460.13"/>
    <n v="38396.800999999999"/>
    <n v="0"/>
    <n v="0"/>
    <n v="0"/>
    <m/>
    <n v="0.90468999999999999"/>
    <m/>
    <m/>
    <n v="6.9000000000000006E-2"/>
    <m/>
    <m/>
    <m/>
    <n v="0.11391999999999999"/>
    <m/>
    <m/>
    <n v="7.1379999999999999E-2"/>
    <m/>
    <m/>
    <m/>
    <m/>
    <m/>
    <m/>
    <m/>
    <n v="1"/>
    <n v="-1"/>
    <n v="0"/>
    <n v="0"/>
    <n v="1"/>
    <n v="1"/>
    <n v="0.14000000000000001"/>
    <n v="0.11600000000000001"/>
    <n v="8.1000000000000003E-2"/>
    <m/>
    <n v="2966.4520000000002"/>
    <n v="10670.106"/>
    <m/>
    <m/>
    <m/>
    <m/>
    <m/>
    <n v="13636.558000000001"/>
    <n v="25337.91"/>
    <m/>
    <m/>
    <m/>
    <m/>
    <m/>
    <m/>
    <m/>
    <m/>
    <m/>
    <m/>
    <m/>
    <m/>
    <m/>
    <n v="-932.14700000000005"/>
    <m/>
    <m/>
    <m/>
    <m/>
    <m/>
    <m/>
    <n v="38042.32"/>
    <n v="-23680"/>
    <n v="-16145.874"/>
    <m/>
    <m/>
    <m/>
    <m/>
    <m/>
    <m/>
    <m/>
    <n v="-237.78299999999999"/>
    <n v="-164.32"/>
    <m/>
    <m/>
    <n v="-16547.976999999999"/>
    <m/>
    <n v="364460.13"/>
    <n v="342965.78"/>
    <n v="10670.106"/>
    <m/>
    <n v="25337.91"/>
    <m/>
    <n v="-932.14700000000005"/>
    <m/>
    <n v="24405.763999999999"/>
    <m/>
    <n v="2016"/>
    <s v="GRS"/>
    <n v="1"/>
    <n v="0.17161999999999999"/>
    <n v="6.4699999999999994E-2"/>
    <n v="0.10691000000000001"/>
    <n v="0.22237000000000001"/>
    <n v="0.28706999999999999"/>
    <n v="8811.94"/>
    <n v="3322.2109999999998"/>
    <n v="5489.7280000000001"/>
    <n v="11417.873"/>
    <n v="14740.084000000001"/>
    <n v="1"/>
    <n v="1"/>
    <n v="1"/>
    <n v="1"/>
    <n v="51346.953000000001"/>
    <n v="0.11545"/>
    <m/>
    <m/>
    <n v="829"/>
    <n v="51346.953000000001"/>
    <n v="44.6"/>
    <n v="13.1"/>
    <n v="61.938000000000002"/>
    <n v="66"/>
    <m/>
    <n v="583"/>
    <n v="16421.401999999998"/>
    <m/>
    <n v="28.167000000000002"/>
    <m/>
    <m/>
    <m/>
    <m/>
    <m/>
    <m/>
    <m/>
    <m/>
    <m/>
    <m/>
    <m/>
    <m/>
    <n v="1478"/>
    <n v="0"/>
    <n v="1"/>
    <m/>
    <m/>
    <m/>
    <m/>
    <m/>
    <m/>
    <m/>
    <m/>
    <m/>
    <m/>
    <m/>
    <m/>
    <m/>
    <m/>
    <m/>
    <m/>
    <m/>
    <m/>
    <m/>
    <m/>
    <m/>
    <m/>
    <m/>
    <m/>
    <m/>
    <m/>
    <m/>
    <m/>
    <m/>
    <m/>
    <m/>
    <m/>
    <m/>
    <m/>
    <m/>
    <m/>
    <m/>
    <m/>
    <m/>
    <m/>
    <m/>
    <m/>
  </r>
  <r>
    <x v="179"/>
    <x v="179"/>
    <x v="14"/>
    <n v="161"/>
    <s v="Sioux Falls Employees Retirement System"/>
    <m/>
    <n v="2"/>
    <n v="1957"/>
    <n v="1"/>
    <n v="2013"/>
    <n v="2"/>
    <s v="SD"/>
    <s v="South Dakota"/>
    <s v="Sioux Falls"/>
    <n v="1"/>
    <s v="Plan covers local employees"/>
    <n v="1"/>
    <s v="Plan members covered by Social Security"/>
    <s v="Single employer"/>
    <n v="1"/>
    <m/>
    <m/>
    <n v="0"/>
    <n v="0"/>
    <d v="2015-12-31T00:00:00"/>
    <d v="2015-12-31T00:00:00"/>
    <s v="Entry Age Normal"/>
    <s v="5 Year Smoothed Market"/>
    <s v="Level Dollar Closed"/>
    <n v="0.03"/>
    <n v="7.4999999999999997E-2"/>
    <n v="1"/>
    <n v="0"/>
    <n v="5"/>
    <n v="0"/>
    <n v="3"/>
    <n v="22"/>
    <n v="7.4999999999999997E-2"/>
    <m/>
    <m/>
    <m/>
    <m/>
    <m/>
    <m/>
    <m/>
    <n v="385164.315"/>
    <n v="387722.027"/>
    <n v="-1338.8689999999999"/>
    <m/>
    <m/>
    <m/>
    <m/>
    <n v="4"/>
    <m/>
    <m/>
    <n v="0.2"/>
    <n v="5"/>
    <m/>
    <n v="0"/>
    <n v="4"/>
    <n v="2"/>
    <n v="1"/>
    <m/>
    <m/>
    <m/>
    <m/>
    <m/>
    <m/>
    <m/>
    <m/>
    <m/>
    <n v="4.2500000000000003E-2"/>
    <n v="363204.31"/>
    <n v="430695.38"/>
    <n v="0.84299999999999997"/>
    <n v="67491.077999999994"/>
    <n v="0"/>
    <n v="49317.711000000003"/>
    <n v="11397"/>
    <n v="1.0018400000000001"/>
    <n v="430695.38"/>
    <n v="360646.59"/>
    <n v="70048.789000000004"/>
    <n v="0"/>
    <n v="0"/>
    <n v="0"/>
    <m/>
    <n v="0.83735999999999999"/>
    <m/>
    <m/>
    <n v="-2E-3"/>
    <m/>
    <m/>
    <m/>
    <n v="8.4529999999999994E-2"/>
    <m/>
    <m/>
    <n v="6.2379999999999998E-2"/>
    <m/>
    <m/>
    <m/>
    <m/>
    <m/>
    <m/>
    <m/>
    <n v="1"/>
    <n v="-1"/>
    <n v="0"/>
    <n v="0"/>
    <n v="1"/>
    <n v="1"/>
    <n v="0.09"/>
    <n v="8.6999999999999994E-2"/>
    <n v="7.1999999999999995E-2"/>
    <m/>
    <n v="3331.1280000000002"/>
    <n v="11417.873"/>
    <m/>
    <m/>
    <m/>
    <m/>
    <m/>
    <n v="14749.001"/>
    <n v="1188.1199999999999"/>
    <m/>
    <m/>
    <m/>
    <m/>
    <m/>
    <m/>
    <m/>
    <m/>
    <m/>
    <m/>
    <m/>
    <m/>
    <m/>
    <n v="-1128.133"/>
    <m/>
    <m/>
    <m/>
    <m/>
    <m/>
    <m/>
    <n v="14808.987999999999"/>
    <n v="-25957"/>
    <n v="-18173.307000000001"/>
    <m/>
    <m/>
    <m/>
    <m/>
    <m/>
    <m/>
    <m/>
    <n v="-267.34199999999998"/>
    <n v="-181.87899999999999"/>
    <m/>
    <m/>
    <n v="-18622.526999999998"/>
    <m/>
    <n v="360646.59"/>
    <n v="364460.13"/>
    <n v="11417.873"/>
    <m/>
    <n v="1188.1199999999999"/>
    <m/>
    <n v="-1128.133"/>
    <m/>
    <n v="59.987000000000002"/>
    <m/>
    <n v="2017"/>
    <s v="GRS"/>
    <n v="1"/>
    <n v="0.23393"/>
    <n v="8.5050000000000001E-2"/>
    <n v="0.14888000000000001"/>
    <n v="0.30978"/>
    <n v="0.39483000000000001"/>
    <n v="8767.8970000000008"/>
    <n v="3187.7379999999998"/>
    <n v="5580.1580000000004"/>
    <n v="11610.968000000001"/>
    <n v="14798.706"/>
    <n v="1"/>
    <n v="1"/>
    <n v="1"/>
    <n v="1"/>
    <n v="37481.711000000003"/>
    <n v="0.16089999999999999"/>
    <m/>
    <m/>
    <n v="764"/>
    <n v="49317.711000000003"/>
    <n v="45"/>
    <n v="13.7"/>
    <n v="64.552000000000007"/>
    <n v="68"/>
    <m/>
    <n v="610"/>
    <n v="17837.678"/>
    <m/>
    <n v="29.242000000000001"/>
    <m/>
    <m/>
    <m/>
    <m/>
    <m/>
    <m/>
    <m/>
    <m/>
    <m/>
    <m/>
    <m/>
    <m/>
    <n v="1442"/>
    <n v="0"/>
    <n v="1"/>
    <m/>
    <m/>
    <m/>
    <m/>
    <m/>
    <m/>
    <m/>
    <m/>
    <m/>
    <m/>
    <m/>
    <m/>
    <m/>
    <m/>
    <m/>
    <m/>
    <m/>
    <m/>
    <m/>
    <m/>
    <m/>
    <m/>
    <m/>
    <m/>
    <m/>
    <m/>
    <m/>
    <m/>
    <m/>
    <m/>
    <m/>
    <m/>
    <m/>
    <m/>
    <m/>
    <m/>
    <m/>
    <m/>
    <m/>
    <m/>
    <m/>
    <m/>
  </r>
  <r>
    <x v="179"/>
    <x v="179"/>
    <x v="15"/>
    <n v="161"/>
    <s v="Sioux Falls Employees Retirement System"/>
    <m/>
    <n v="2"/>
    <n v="1957"/>
    <n v="1"/>
    <n v="2013"/>
    <n v="2"/>
    <s v="SD"/>
    <s v="South Dakota"/>
    <s v="Sioux Falls"/>
    <n v="1"/>
    <s v="Plan covers local employees"/>
    <n v="1"/>
    <s v="Plan members covered by Social Security"/>
    <s v="Single employer"/>
    <n v="1"/>
    <m/>
    <m/>
    <n v="0"/>
    <n v="0"/>
    <d v="2016-12-31T00:00:00"/>
    <d v="2016-12-31T00:00:00"/>
    <s v="Entry Age Normal"/>
    <s v="5 Year Smoothed Market"/>
    <s v="Level Dollar Closed"/>
    <n v="2.75E-2"/>
    <n v="7.4999999999999997E-2"/>
    <n v="1"/>
    <n v="0"/>
    <n v="5"/>
    <n v="0"/>
    <n v="3"/>
    <n v="21"/>
    <n v="7.4999999999999997E-2"/>
    <m/>
    <m/>
    <m/>
    <m/>
    <m/>
    <m/>
    <m/>
    <n v="411353.30900000001"/>
    <n v="416982.837"/>
    <n v="-5714.6540000000005"/>
    <m/>
    <m/>
    <m/>
    <m/>
    <n v="4"/>
    <m/>
    <m/>
    <n v="0.2"/>
    <n v="5"/>
    <m/>
    <n v="0"/>
    <n v="4"/>
    <n v="2"/>
    <n v="1"/>
    <m/>
    <m/>
    <m/>
    <m/>
    <m/>
    <m/>
    <m/>
    <m/>
    <m/>
    <n v="4.2500000000000003E-2"/>
    <n v="391086.78"/>
    <n v="448252.94"/>
    <n v="0.872"/>
    <n v="57166.148000000001"/>
    <n v="0"/>
    <n v="48754.813000000002"/>
    <n v="11417"/>
    <n v="1"/>
    <n v="448253"/>
    <n v="385457"/>
    <n v="62796"/>
    <n v="0"/>
    <n v="0"/>
    <n v="0"/>
    <m/>
    <n v="0.85990999999999995"/>
    <m/>
    <m/>
    <n v="8.4199999999999997E-2"/>
    <m/>
    <m/>
    <m/>
    <n v="9.8019999999999996E-2"/>
    <m/>
    <m/>
    <n v="5.5640000000000002E-2"/>
    <m/>
    <m/>
    <m/>
    <m/>
    <m/>
    <m/>
    <m/>
    <n v="1"/>
    <n v="-1"/>
    <n v="0"/>
    <n v="0"/>
    <n v="1"/>
    <n v="1"/>
    <n v="0.05"/>
    <n v="0.1"/>
    <n v="6.5000000000000002E-2"/>
    <m/>
    <n v="3237.0309999999999"/>
    <n v="11417.873"/>
    <m/>
    <m/>
    <m/>
    <m/>
    <m/>
    <n v="14654.904"/>
    <n v="31395.539000000001"/>
    <m/>
    <m/>
    <m/>
    <m/>
    <m/>
    <m/>
    <m/>
    <m/>
    <m/>
    <m/>
    <m/>
    <m/>
    <m/>
    <n v="-1177.7809999999999"/>
    <m/>
    <m/>
    <m/>
    <m/>
    <m/>
    <m/>
    <n v="44872.663999999997"/>
    <n v="-27547.002"/>
    <n v="-19652.210999999999"/>
    <m/>
    <m/>
    <m/>
    <m/>
    <m/>
    <m/>
    <m/>
    <n v="-181.45500000000001"/>
    <n v="-228.33"/>
    <m/>
    <m/>
    <n v="-20061.995999999999"/>
    <m/>
    <n v="385457.25"/>
    <n v="360646.59"/>
    <n v="11417.873"/>
    <m/>
    <n v="31395.539000000001"/>
    <m/>
    <n v="-1177.7809999999999"/>
    <m/>
    <n v="30217.758000000002"/>
    <m/>
    <n v="2018"/>
    <s v="GRS"/>
    <n v="1"/>
    <n v="0.17785000000000001"/>
    <n v="6.4780000000000004E-2"/>
    <n v="0.11307"/>
    <n v="0.21790000000000001"/>
    <n v="0.28267999999999999"/>
    <n v="8670.9290000000001"/>
    <n v="3158.3110000000001"/>
    <n v="5512.6180000000004"/>
    <n v="10623.76"/>
    <n v="13782.071"/>
    <n v="1"/>
    <n v="1"/>
    <n v="1"/>
    <n v="1"/>
    <n v="48754.813000000002"/>
    <n v="0.10483000000000001"/>
    <m/>
    <m/>
    <n v="723"/>
    <n v="48754.813000000002"/>
    <n v="45.8"/>
    <n v="14.4"/>
    <n v="67.433999999999997"/>
    <n v="70"/>
    <m/>
    <n v="623"/>
    <n v="18558.592000000001"/>
    <m/>
    <n v="29.789000000000001"/>
    <m/>
    <m/>
    <m/>
    <m/>
    <m/>
    <m/>
    <m/>
    <m/>
    <m/>
    <m/>
    <m/>
    <m/>
    <n v="1416"/>
    <n v="0"/>
    <n v="1"/>
    <m/>
    <m/>
    <m/>
    <m/>
    <m/>
    <m/>
    <m/>
    <m/>
    <m/>
    <m/>
    <m/>
    <m/>
    <m/>
    <m/>
    <m/>
    <m/>
    <m/>
    <m/>
    <m/>
    <m/>
    <m/>
    <m/>
    <m/>
    <m/>
    <m/>
    <m/>
    <m/>
    <m/>
    <m/>
    <m/>
    <m/>
    <m/>
    <m/>
    <m/>
    <m/>
    <m/>
    <m/>
    <m/>
    <m/>
    <m/>
    <m/>
    <m/>
  </r>
  <r>
    <x v="179"/>
    <x v="179"/>
    <x v="16"/>
    <n v="161"/>
    <s v="Sioux Falls Employees Retirement System"/>
    <m/>
    <n v="2"/>
    <n v="1957"/>
    <n v="1"/>
    <n v="2013"/>
    <n v="2"/>
    <s v="SD"/>
    <s v="South Dakota"/>
    <s v="Sioux Falls"/>
    <n v="1"/>
    <s v="Plan covers local employees"/>
    <n v="1"/>
    <s v="Plan members covered by Social Security"/>
    <s v="Single employer"/>
    <n v="1"/>
    <m/>
    <m/>
    <n v="0"/>
    <n v="0"/>
    <d v="2017-12-31T00:00:00"/>
    <d v="2017-12-31T00:00:00"/>
    <s v="Entry Age Normal"/>
    <s v="5 Year Smoothed Market"/>
    <s v="Level Dollar Closed"/>
    <n v="2.75E-2"/>
    <n v="7.2999999999999995E-2"/>
    <n v="1"/>
    <n v="0"/>
    <n v="5"/>
    <n v="0"/>
    <n v="3"/>
    <n v="20"/>
    <n v="7.2999999999999995E-2"/>
    <s v="Smoothed"/>
    <s v="13.273;588.662;-5141.803;163.279;7114.683"/>
    <m/>
    <m/>
    <m/>
    <m/>
    <m/>
    <n v="408436.91200000001"/>
    <n v="416738.16899999999"/>
    <n v="-6186.2309999999998"/>
    <n v="0"/>
    <n v="0"/>
    <n v="0"/>
    <n v="1"/>
    <n v="4"/>
    <n v="66"/>
    <n v="0"/>
    <n v="0.2"/>
    <n v="5"/>
    <n v="0"/>
    <n v="0"/>
    <n v="4"/>
    <n v="2"/>
    <n v="1"/>
    <m/>
    <m/>
    <m/>
    <m/>
    <m/>
    <m/>
    <m/>
    <m/>
    <m/>
    <n v="4.2500000000000003E-2"/>
    <n v="477703.25"/>
    <n v="446915.44"/>
    <n v="1.0229999999999999"/>
    <n v="-10787.812"/>
    <n v="0"/>
    <n v="46305.597999999998"/>
    <n v="11610"/>
    <n v="1.0012099999999999"/>
    <n v="466915"/>
    <n v="469402"/>
    <n v="-2487"/>
    <n v="0"/>
    <n v="0"/>
    <n v="0"/>
    <m/>
    <n v="1.0053300000000001"/>
    <s v="AndCo"/>
    <n v="99"/>
    <n v="0.1668"/>
    <m/>
    <m/>
    <m/>
    <n v="0.10153"/>
    <m/>
    <m/>
    <n v="6.3780000000000003E-2"/>
    <m/>
    <m/>
    <m/>
    <m/>
    <m/>
    <m/>
    <m/>
    <n v="1"/>
    <n v="-1"/>
    <n v="0"/>
    <n v="0"/>
    <n v="1"/>
    <n v="1"/>
    <n v="8.3000000000000004E-2"/>
    <n v="0.104"/>
    <n v="7.3999999999999996E-2"/>
    <m/>
    <n v="3112.5610000000001"/>
    <n v="11623.73"/>
    <m/>
    <m/>
    <m/>
    <m/>
    <m/>
    <n v="14736.290999999999"/>
    <n v="69777.672000000006"/>
    <m/>
    <m/>
    <m/>
    <m/>
    <m/>
    <m/>
    <m/>
    <m/>
    <m/>
    <m/>
    <m/>
    <m/>
    <m/>
    <n v="-1379.973"/>
    <m/>
    <m/>
    <m/>
    <m/>
    <m/>
    <m/>
    <n v="83133.991999999998"/>
    <n v="-20797.34"/>
    <n v="-20797.34"/>
    <m/>
    <m/>
    <m/>
    <m/>
    <m/>
    <m/>
    <m/>
    <n v="-125.18300000000001"/>
    <n v="-231.81299999999999"/>
    <m/>
    <m/>
    <n v="-21154.335999999999"/>
    <n v="21965.096000000001"/>
    <n v="469402"/>
    <n v="385457.25"/>
    <n v="11623.73"/>
    <m/>
    <n v="69777.672000000006"/>
    <m/>
    <n v="-1379.973"/>
    <m/>
    <n v="68397.695000000007"/>
    <m/>
    <n v="2019"/>
    <s v="GRS"/>
    <n v="1"/>
    <n v="0.18362999999999999"/>
    <n v="6.5170000000000006E-2"/>
    <n v="0.11846"/>
    <n v="0.21621000000000001"/>
    <n v="0.28138000000000002"/>
    <n v="8503.0830000000005"/>
    <n v="3017.7089999999998"/>
    <n v="5485.3739999999998"/>
    <n v="10011.563"/>
    <n v="13029.272000000001"/>
    <n v="1"/>
    <n v="1"/>
    <n v="1"/>
    <n v="1"/>
    <n v="46305.597999999998"/>
    <n v="9.7750000000000004E-2"/>
    <m/>
    <m/>
    <n v="673"/>
    <n v="46305.597999999998"/>
    <n v="46.2"/>
    <n v="14.9"/>
    <n v="68.805000000000007"/>
    <n v="75"/>
    <m/>
    <n v="651"/>
    <n v="19531.039000000001"/>
    <m/>
    <n v="30.001999999999999"/>
    <m/>
    <m/>
    <m/>
    <m/>
    <m/>
    <m/>
    <m/>
    <m/>
    <m/>
    <m/>
    <m/>
    <m/>
    <n v="1399"/>
    <n v="0"/>
    <n v="0"/>
    <m/>
    <m/>
    <m/>
    <m/>
    <m/>
    <m/>
    <m/>
    <m/>
    <m/>
    <m/>
    <m/>
    <m/>
    <m/>
    <m/>
    <n v="16.29"/>
    <n v="0.22572"/>
    <n v="0.70728999999999997"/>
    <n v="0.7"/>
    <n v="4.6600000000000003E-2"/>
    <n v="0.22078"/>
    <n v="0.25"/>
    <n v="7.4300000000000005E-2"/>
    <n v="6.2939999999999996E-2"/>
    <n v="0.05"/>
    <m/>
    <n v="0"/>
    <n v="0"/>
    <m/>
    <n v="0"/>
    <n v="0"/>
    <m/>
    <n v="0"/>
    <n v="0"/>
    <m/>
    <n v="0"/>
    <n v="0"/>
    <n v="7.6E-3"/>
    <n v="8.9899999999999997E-3"/>
    <n v="0"/>
    <m/>
    <n v="0"/>
    <n v="0"/>
  </r>
  <r>
    <x v="179"/>
    <x v="179"/>
    <x v="17"/>
    <n v="161"/>
    <s v="Sioux Falls Employees Retirement System"/>
    <m/>
    <n v="2"/>
    <n v="1957"/>
    <n v="1"/>
    <n v="2013"/>
    <n v="2"/>
    <s v="SD"/>
    <s v="South Dakota"/>
    <s v="Sioux Falls"/>
    <n v="1"/>
    <s v="Plan covers local employees"/>
    <n v="1"/>
    <s v="Plan members covered by Social Security"/>
    <s v="Single employer"/>
    <n v="1"/>
    <m/>
    <m/>
    <n v="0"/>
    <n v="0"/>
    <d v="2018-12-31T00:00:00"/>
    <d v="2018-12-31T00:00:00"/>
    <s v="Entry Age Normal"/>
    <s v="5 Year Smoothed Market"/>
    <s v="Level Dollar Closed"/>
    <n v="2.75E-2"/>
    <n v="7.2999999999999995E-2"/>
    <n v="1"/>
    <n v="0"/>
    <n v="5"/>
    <n v="0"/>
    <n v="3"/>
    <n v="19"/>
    <n v="7.4999999999999997E-2"/>
    <s v="Smoothed"/>
    <s v="-10045.601;13.273;588.662;-5141.803;163.279"/>
    <m/>
    <m/>
    <m/>
    <m/>
    <m/>
    <n v="383209.33399999997"/>
    <n v="427316.40399999998"/>
    <n v="-8230.5460000000003"/>
    <n v="0"/>
    <n v="0"/>
    <n v="0"/>
    <n v="1"/>
    <n v="4"/>
    <n v="-50228"/>
    <n v="0"/>
    <n v="0.2"/>
    <n v="5"/>
    <n v="0"/>
    <n v="0"/>
    <n v="4"/>
    <n v="2"/>
    <n v="1"/>
    <m/>
    <m/>
    <m/>
    <m/>
    <m/>
    <m/>
    <m/>
    <m/>
    <m/>
    <n v="4.2500000000000003E-2"/>
    <n v="485281.5"/>
    <n v="478543.34"/>
    <n v="1.014"/>
    <n v="-6738.1490000000003"/>
    <n v="0"/>
    <n v="44453.663999999997"/>
    <n v="10624"/>
    <n v="1.0510200000000001"/>
    <n v="478543"/>
    <n v="441174"/>
    <n v="37369"/>
    <n v="0"/>
    <n v="0"/>
    <n v="0"/>
    <m/>
    <n v="0.92191000000000001"/>
    <s v="AndCo"/>
    <n v="99"/>
    <n v="-4.2999999999999997E-2"/>
    <m/>
    <m/>
    <m/>
    <n v="5.2510000000000001E-2"/>
    <m/>
    <m/>
    <n v="9.3859999999999999E-2"/>
    <m/>
    <m/>
    <m/>
    <m/>
    <m/>
    <m/>
    <m/>
    <n v="1"/>
    <n v="-1"/>
    <n v="0"/>
    <n v="0"/>
    <n v="1"/>
    <n v="1"/>
    <n v="6.9000000000000006E-2"/>
    <n v="5.5E-2"/>
    <n v="9.7000000000000003E-2"/>
    <m/>
    <n v="3026.165"/>
    <n v="11166.522999999999"/>
    <m/>
    <m/>
    <m/>
    <m/>
    <m/>
    <n v="14192.688"/>
    <n v="-18354.335999999999"/>
    <m/>
    <m/>
    <m/>
    <m/>
    <m/>
    <m/>
    <m/>
    <m/>
    <m/>
    <m/>
    <m/>
    <m/>
    <m/>
    <n v="-1439.9059999999999"/>
    <m/>
    <m/>
    <m/>
    <m/>
    <m/>
    <m/>
    <n v="-5601.5540000000001"/>
    <n v="-22222.59"/>
    <n v="-22222.59"/>
    <m/>
    <m/>
    <m/>
    <m/>
    <m/>
    <m/>
    <m/>
    <n v="-200.64400000000001"/>
    <n v="-202.78800000000001"/>
    <m/>
    <m/>
    <n v="-22626.021000000001"/>
    <m/>
    <n v="441174.44"/>
    <n v="469402"/>
    <n v="11166.522999999999"/>
    <m/>
    <n v="-18354.335999999999"/>
    <m/>
    <n v="-1439.9059999999999"/>
    <m/>
    <n v="-19794.241999999998"/>
    <m/>
    <n v="2020"/>
    <s v="GRS"/>
    <n v="1"/>
    <n v="0.18306"/>
    <n v="6.5079999999999999E-2"/>
    <n v="0.11798"/>
    <n v="0.22597999999999999"/>
    <n v="0.29105999999999999"/>
    <n v="8137.7060000000001"/>
    <n v="2893.1460000000002"/>
    <n v="5244.56"/>
    <n v="10045.628000000001"/>
    <n v="12938.773999999999"/>
    <n v="1"/>
    <n v="1"/>
    <n v="1"/>
    <n v="1"/>
    <n v="44453.663999999997"/>
    <n v="0.108"/>
    <m/>
    <m/>
    <n v="626"/>
    <n v="44453.663999999997"/>
    <n v="47"/>
    <n v="15.8"/>
    <n v="71.012"/>
    <n v="82"/>
    <m/>
    <n v="674"/>
    <n v="20686.425999999999"/>
    <m/>
    <n v="30.692"/>
    <m/>
    <m/>
    <m/>
    <m/>
    <m/>
    <m/>
    <m/>
    <m/>
    <m/>
    <m/>
    <m/>
    <m/>
    <n v="1382"/>
    <n v="0"/>
    <n v="0"/>
    <m/>
    <m/>
    <m/>
    <m/>
    <m/>
    <m/>
    <m/>
    <m/>
    <m/>
    <m/>
    <m/>
    <m/>
    <m/>
    <m/>
    <n v="-5.37"/>
    <n v="-7.1529999999999996E-2"/>
    <n v="0.65534999999999999"/>
    <n v="0.68"/>
    <n v="-5.1000000000000004E-3"/>
    <n v="0.25374999999999998"/>
    <n v="0.25"/>
    <n v="9.0999999999999998E-2"/>
    <n v="7.6920000000000002E-2"/>
    <n v="7.0000000000000007E-2"/>
    <m/>
    <n v="0"/>
    <n v="0"/>
    <m/>
    <n v="0"/>
    <n v="0"/>
    <m/>
    <n v="0"/>
    <n v="0"/>
    <m/>
    <n v="0"/>
    <n v="0"/>
    <n v="1.7399999999999999E-2"/>
    <n v="1.3990000000000001E-2"/>
    <n v="0"/>
    <m/>
    <n v="0"/>
    <n v="0"/>
  </r>
  <r>
    <x v="179"/>
    <x v="179"/>
    <x v="18"/>
    <n v="161"/>
    <s v="Sioux Falls Employees Retirement System"/>
    <m/>
    <n v="2"/>
    <n v="1957"/>
    <n v="1"/>
    <n v="2013"/>
    <n v="2"/>
    <s v="SD"/>
    <s v="South Dakota"/>
    <s v="Sioux Falls"/>
    <n v="1"/>
    <s v="Plan covers local employees"/>
    <n v="1"/>
    <s v="Plan members covered by Social Security"/>
    <s v="Single employer"/>
    <n v="1"/>
    <m/>
    <m/>
    <n v="0"/>
    <n v="0"/>
    <d v="2019-12-31T00:00:00"/>
    <d v="2019-12-31T00:00:00"/>
    <s v="Entry Age Normal"/>
    <s v="5 Year Smoothed Market"/>
    <s v="Level Dollar Closed"/>
    <n v="2.75E-2"/>
    <n v="7.2999999999999995E-2"/>
    <n v="1"/>
    <n v="0"/>
    <n v="5"/>
    <n v="0"/>
    <n v="3"/>
    <n v="18"/>
    <n v="7.2999999999999995E-2"/>
    <s v="Smoothed"/>
    <s v="11357.212;-10045.601;13.273;588.662;-5141.803"/>
    <m/>
    <m/>
    <m/>
    <m/>
    <m/>
    <n v="459533.80099999998"/>
    <n v="443626.554"/>
    <n v="-11245.239"/>
    <n v="0"/>
    <n v="0"/>
    <n v="0"/>
    <n v="1"/>
    <n v="4"/>
    <n v="56786"/>
    <n v="0"/>
    <n v="0.2"/>
    <n v="5"/>
    <n v="0"/>
    <n v="0"/>
    <n v="4"/>
    <n v="2"/>
    <n v="1"/>
    <m/>
    <m/>
    <m/>
    <m/>
    <m/>
    <m/>
    <m/>
    <m/>
    <m/>
    <n v="4.2500000000000003E-2"/>
    <n v="501591.66"/>
    <n v="502132.5"/>
    <n v="0.99"/>
    <n v="540861"/>
    <n v="0"/>
    <n v="42823.156000000003"/>
    <n v="10012"/>
    <n v="1.0201800000000001"/>
    <n v="496706"/>
    <n v="517499"/>
    <n v="-20793"/>
    <n v="0"/>
    <n v="0"/>
    <n v="0"/>
    <m/>
    <n v="1.04186"/>
    <s v="AndCo"/>
    <n v="99"/>
    <n v="0.2011"/>
    <m/>
    <m/>
    <m/>
    <n v="7.732E-2"/>
    <m/>
    <m/>
    <n v="9.5469999999999999E-2"/>
    <m/>
    <m/>
    <m/>
    <m/>
    <m/>
    <m/>
    <m/>
    <n v="1"/>
    <n v="-1"/>
    <n v="0"/>
    <n v="0"/>
    <n v="1"/>
    <n v="1"/>
    <n v="0.108"/>
    <n v="8.1000000000000003E-2"/>
    <n v="9.9000000000000005E-2"/>
    <m/>
    <n v="2943.2"/>
    <n v="10213.721"/>
    <m/>
    <m/>
    <m/>
    <m/>
    <m/>
    <n v="13156.921"/>
    <n v="89243.789000000004"/>
    <m/>
    <m/>
    <m/>
    <m/>
    <m/>
    <m/>
    <m/>
    <m/>
    <m/>
    <m/>
    <m/>
    <m/>
    <m/>
    <n v="-1459.7639999999999"/>
    <m/>
    <m/>
    <m/>
    <m/>
    <m/>
    <m/>
    <n v="100940.95"/>
    <n v="-24197.113000000001"/>
    <n v="-24197.113000000001"/>
    <m/>
    <m/>
    <m/>
    <m/>
    <m/>
    <m/>
    <m/>
    <n v="-214.322"/>
    <n v="-205.04599999999999"/>
    <m/>
    <m/>
    <n v="-24616.482"/>
    <m/>
    <n v="517498.91"/>
    <n v="441174.44"/>
    <n v="10213.721"/>
    <m/>
    <n v="89243.789000000004"/>
    <m/>
    <n v="-1459.7639999999999"/>
    <m/>
    <n v="87784.023000000001"/>
    <m/>
    <n v="2021"/>
    <s v="GRS"/>
    <n v="1"/>
    <n v="0.18295"/>
    <n v="6.5119999999999997E-2"/>
    <n v="0.11781999999999999"/>
    <n v="0.25014999999999998"/>
    <n v="0.31526999999999999"/>
    <n v="7834.2879999999996"/>
    <n v="2788.748"/>
    <n v="5045.54"/>
    <n v="10712.257"/>
    <n v="13501.004999999999"/>
    <n v="1"/>
    <n v="1"/>
    <n v="1"/>
    <n v="1"/>
    <n v="42823.156000000003"/>
    <n v="0.13233"/>
    <m/>
    <m/>
    <n v="577"/>
    <n v="42823.156000000003"/>
    <n v="47.4"/>
    <n v="16.3"/>
    <n v="74.216999999999999"/>
    <n v="83"/>
    <m/>
    <n v="705"/>
    <n v="22620.938999999998"/>
    <m/>
    <n v="32.085999999999999"/>
    <m/>
    <m/>
    <m/>
    <m/>
    <m/>
    <m/>
    <m/>
    <m/>
    <m/>
    <m/>
    <m/>
    <m/>
    <n v="1365"/>
    <n v="0"/>
    <n v="0"/>
    <m/>
    <m/>
    <m/>
    <m/>
    <m/>
    <m/>
    <m/>
    <m/>
    <m/>
    <m/>
    <m/>
    <m/>
    <m/>
    <m/>
    <n v="21.6"/>
    <n v="0.27394000000000002"/>
    <n v="0.68600000000000005"/>
    <n v="0.68"/>
    <n v="7.9799999999999996E-2"/>
    <n v="0.245"/>
    <n v="0.25"/>
    <n v="6.54E-2"/>
    <n v="6.9000000000000006E-2"/>
    <n v="7.0000000000000007E-2"/>
    <m/>
    <n v="0"/>
    <n v="0"/>
    <m/>
    <n v="0"/>
    <n v="0"/>
    <m/>
    <n v="0"/>
    <n v="0"/>
    <m/>
    <n v="0"/>
    <n v="0"/>
    <m/>
    <n v="0"/>
    <n v="0"/>
    <m/>
    <n v="0"/>
    <n v="0"/>
  </r>
  <r>
    <x v="179"/>
    <x v="179"/>
    <x v="19"/>
    <n v="161"/>
    <s v="Sioux Falls Employees Retirement System"/>
    <m/>
    <n v="2"/>
    <n v="1957"/>
    <n v="1"/>
    <n v="2013"/>
    <n v="2"/>
    <s v="SD"/>
    <s v="South Dakota"/>
    <s v="Sioux Falls"/>
    <n v="1"/>
    <s v="Plan covers local employees"/>
    <n v="1"/>
    <s v="Plan members covered by Social Security"/>
    <s v="Single employer"/>
    <n v="1"/>
    <m/>
    <m/>
    <n v="0"/>
    <n v="0"/>
    <d v="2020-12-31T00:00:00"/>
    <d v="2020-12-31T00:00:00"/>
    <s v="Entry Age Normal"/>
    <s v="5 Year Smoothed Market"/>
    <s v="Level Dollar Closed"/>
    <n v="2.75E-2"/>
    <n v="7.2999999999999995E-2"/>
    <n v="1"/>
    <n v="0"/>
    <n v="5"/>
    <n v="0"/>
    <n v="3"/>
    <n v="17"/>
    <n v="7.2999999999999995E-2"/>
    <s v="Smoothed"/>
    <s v="6659.938;11357.212;-10045.601;13.273;588.662"/>
    <m/>
    <m/>
    <m/>
    <m/>
    <m/>
    <n v="511791.598"/>
    <n v="471158.14399999997"/>
    <n v="-12953.817999999999"/>
    <n v="0"/>
    <n v="0"/>
    <n v="0"/>
    <n v="1"/>
    <n v="4"/>
    <n v="33299"/>
    <n v="0"/>
    <n v="0.2"/>
    <n v="5"/>
    <n v="0"/>
    <n v="0"/>
    <n v="4"/>
    <n v="2"/>
    <n v="1"/>
    <m/>
    <m/>
    <m/>
    <m/>
    <m/>
    <m/>
    <m/>
    <m/>
    <m/>
    <n v="4.2500000000000003E-2"/>
    <n v="529123.25"/>
    <n v="522115.53"/>
    <n v="1.0129999999999999"/>
    <n v="-7007.7190000000001"/>
    <n v="0"/>
    <n v="43388.949000000001"/>
    <n v="10046"/>
    <n v="1"/>
    <n v="520106"/>
    <n v="569756"/>
    <n v="-49650"/>
    <n v="0"/>
    <n v="0"/>
    <n v="0"/>
    <m/>
    <n v="1.0954600000000001"/>
    <s v="AndCo"/>
    <n v="99"/>
    <n v="0.12759999999999999"/>
    <m/>
    <m/>
    <m/>
    <n v="0.10395"/>
    <m/>
    <m/>
    <n v="9.4200000000000006E-2"/>
    <m/>
    <m/>
    <m/>
    <m/>
    <m/>
    <m/>
    <m/>
    <n v="1"/>
    <n v="-1"/>
    <n v="0"/>
    <n v="0"/>
    <n v="1"/>
    <n v="1"/>
    <n v="9.5000000000000001E-2"/>
    <n v="0.107"/>
    <n v="9.7000000000000003E-2"/>
    <m/>
    <n v="2923.2840000000001"/>
    <n v="10045.628000000001"/>
    <m/>
    <m/>
    <m/>
    <m/>
    <m/>
    <n v="12968.912"/>
    <n v="66716.866999999998"/>
    <m/>
    <m/>
    <m/>
    <m/>
    <m/>
    <m/>
    <m/>
    <m/>
    <m/>
    <m/>
    <m/>
    <m/>
    <m/>
    <n v="-1314.4290000000001"/>
    <m/>
    <m/>
    <m/>
    <m/>
    <m/>
    <m/>
    <n v="78371.351999999999"/>
    <n v="-25597.32"/>
    <n v="-25597.32"/>
    <m/>
    <m/>
    <m/>
    <m/>
    <m/>
    <m/>
    <m/>
    <n v="-325.41000000000003"/>
    <n v="-191.19200000000001"/>
    <m/>
    <m/>
    <n v="-26113.921999999999"/>
    <m/>
    <n v="569756.31000000006"/>
    <n v="517498.91"/>
    <n v="10045.628000000001"/>
    <m/>
    <n v="66716.866999999998"/>
    <m/>
    <n v="-1314.4290000000001"/>
    <m/>
    <n v="65402.438000000002"/>
    <m/>
    <n v="2022"/>
    <s v="GRS"/>
    <n v="1"/>
    <n v="0.18212"/>
    <n v="6.5210000000000004E-2"/>
    <n v="0.11691"/>
    <n v="0.23042000000000001"/>
    <n v="0.29563"/>
    <n v="7901.8190000000004"/>
    <n v="2829.3919999999998"/>
    <n v="5072.4269999999997"/>
    <n v="9997.8459999999995"/>
    <n v="12827.237999999999"/>
    <n v="1"/>
    <n v="1"/>
    <n v="1"/>
    <n v="1"/>
    <n v="43388.949000000001"/>
    <n v="0.11352"/>
    <m/>
    <m/>
    <n v="545"/>
    <n v="43388.949000000001"/>
    <n v="48"/>
    <n v="17"/>
    <n v="79.613"/>
    <n v="85"/>
    <m/>
    <n v="714"/>
    <n v="23536.879000000001"/>
    <m/>
    <n v="32.965000000000003"/>
    <m/>
    <m/>
    <m/>
    <m/>
    <m/>
    <m/>
    <m/>
    <m/>
    <m/>
    <m/>
    <m/>
    <m/>
    <n v="1344"/>
    <n v="0"/>
    <n v="0"/>
    <m/>
    <m/>
    <m/>
    <m/>
    <m/>
    <m/>
    <m/>
    <m/>
    <m/>
    <m/>
    <m/>
    <m/>
    <m/>
    <m/>
    <n v="10.65"/>
    <n v="9.1249999999999998E-2"/>
    <n v="0.70799999999999996"/>
    <n v="0.68"/>
    <n v="8.8300000000000003E-2"/>
    <n v="0.22900000000000001"/>
    <n v="0.25"/>
    <n v="2.3599999999999999E-2"/>
    <n v="6.3E-2"/>
    <n v="7.0000000000000007E-2"/>
    <m/>
    <n v="0"/>
    <n v="0"/>
    <m/>
    <n v="0"/>
    <n v="0"/>
    <m/>
    <n v="0"/>
    <n v="0"/>
    <m/>
    <n v="0"/>
    <n v="0"/>
    <m/>
    <n v="0"/>
    <n v="0"/>
    <m/>
    <n v="0"/>
    <n v="0"/>
  </r>
  <r>
    <x v="179"/>
    <x v="179"/>
    <x v="20"/>
    <n v="161"/>
    <s v="Sioux Falls Employees Retirement System"/>
    <m/>
    <n v="2"/>
    <n v="1957"/>
    <n v="1"/>
    <n v="2013"/>
    <n v="2"/>
    <s v="SD"/>
    <s v="South Dakota"/>
    <s v="Sioux Falls"/>
    <n v="1"/>
    <s v="Plan covers local employees"/>
    <n v="1"/>
    <s v="Plan members covered by Social Security"/>
    <s v="Single employer"/>
    <n v="1"/>
    <m/>
    <m/>
    <n v="0"/>
    <n v="0"/>
    <d v="2021-12-31T00:00:00"/>
    <d v="2021-12-31T00:00:00"/>
    <s v="Entry Age Normal"/>
    <s v="6 Year Smoothed Market"/>
    <s v="Level Dollar Closed"/>
    <n v="2.5000000000000001E-2"/>
    <n v="7.0000000000000007E-2"/>
    <n v="1"/>
    <n v="0"/>
    <n v="5"/>
    <n v="0"/>
    <n v="3"/>
    <n v="16"/>
    <n v="7.0000000000000007E-2"/>
    <m/>
    <m/>
    <m/>
    <m/>
    <m/>
    <m/>
    <m/>
    <m/>
    <m/>
    <m/>
    <m/>
    <m/>
    <m/>
    <m/>
    <m/>
    <m/>
    <m/>
    <m/>
    <m/>
    <m/>
    <m/>
    <m/>
    <m/>
    <m/>
    <m/>
    <m/>
    <m/>
    <m/>
    <m/>
    <m/>
    <m/>
    <m/>
    <m/>
    <m/>
    <n v="630324.63"/>
    <n v="545246.63"/>
    <n v="1.1559999999999999"/>
    <n v="-85078"/>
    <n v="0"/>
    <n v="38898.964999999997"/>
    <n v="10712"/>
    <n v="1"/>
    <n v="556380"/>
    <n v="635932"/>
    <n v="-79552"/>
    <n v="0"/>
    <n v="0"/>
    <n v="0"/>
    <m/>
    <n v="1.1429800000000001"/>
    <s v="AndCo"/>
    <n v="99"/>
    <n v="0.1421"/>
    <m/>
    <m/>
    <m/>
    <n v="0.11550000000000001"/>
    <m/>
    <m/>
    <n v="0.10672"/>
    <m/>
    <m/>
    <m/>
    <m/>
    <m/>
    <m/>
    <m/>
    <n v="1"/>
    <n v="-1"/>
    <n v="0"/>
    <n v="0"/>
    <n v="1"/>
    <n v="1"/>
    <n v="0.157"/>
    <n v="0.11899999999999999"/>
    <n v="0.11"/>
    <m/>
    <n v="2724.232"/>
    <n v="10712.257"/>
    <m/>
    <m/>
    <m/>
    <m/>
    <m/>
    <n v="13436.489"/>
    <n v="81234.641000000003"/>
    <m/>
    <m/>
    <m/>
    <m/>
    <m/>
    <m/>
    <m/>
    <m/>
    <m/>
    <m/>
    <m/>
    <m/>
    <m/>
    <n v="-1018.9349999999999"/>
    <m/>
    <m/>
    <m/>
    <m/>
    <m/>
    <m/>
    <n v="93652.187999999995"/>
    <n v="-26990.495999999999"/>
    <n v="-26990.495999999999"/>
    <m/>
    <m/>
    <m/>
    <m/>
    <m/>
    <m/>
    <m/>
    <n v="-259.10500000000002"/>
    <n v="-226.70400000000001"/>
    <m/>
    <m/>
    <n v="-27476.305"/>
    <m/>
    <n v="635932.18999999994"/>
    <n v="569756.31000000006"/>
    <n v="10712.257"/>
    <m/>
    <n v="81234.641000000003"/>
    <m/>
    <n v="-1018.9349999999999"/>
    <m/>
    <n v="80215.702999999994"/>
    <m/>
    <n v="2023"/>
    <s v="GRS"/>
    <n v="1"/>
    <n v="0.16933999999999999"/>
    <n v="6.4119999999999996E-2"/>
    <n v="0.10523"/>
    <n v="0.24038999999999999"/>
    <n v="0.30449999999999999"/>
    <n v="6587.2309999999998"/>
    <n v="2494.0010000000002"/>
    <n v="4093.23"/>
    <n v="9350.7219999999998"/>
    <n v="11844.723"/>
    <n v="1"/>
    <n v="1"/>
    <n v="1"/>
    <n v="1"/>
    <n v="38898.964999999997"/>
    <n v="0.13516"/>
    <m/>
    <m/>
    <n v="493"/>
    <n v="38898.964999999997"/>
    <n v="48.4"/>
    <n v="17.600000000000001"/>
    <n v="78.903000000000006"/>
    <n v="85"/>
    <m/>
    <n v="750"/>
    <n v="24999.936000000002"/>
    <m/>
    <n v="33.332999999999998"/>
    <m/>
    <m/>
    <m/>
    <m/>
    <m/>
    <m/>
    <m/>
    <m/>
    <m/>
    <m/>
    <m/>
    <m/>
    <n v="1328"/>
    <n v="0"/>
    <n v="0"/>
    <m/>
    <m/>
    <m/>
    <m/>
    <m/>
    <m/>
    <m/>
    <m/>
    <m/>
    <m/>
    <m/>
    <m/>
    <m/>
    <m/>
    <n v="13.61"/>
    <n v="0.20319999999999999"/>
    <n v="0.67700000000000005"/>
    <n v="0.68"/>
    <n v="-1.4800000000000001E-2"/>
    <n v="0.22900000000000001"/>
    <n v="0.25"/>
    <n v="0.23960000000000001"/>
    <n v="7.8E-2"/>
    <n v="7.0000000000000007E-2"/>
    <m/>
    <n v="0"/>
    <n v="0"/>
    <m/>
    <n v="0"/>
    <n v="0"/>
    <m/>
    <n v="0"/>
    <n v="0"/>
    <m/>
    <n v="0"/>
    <n v="0"/>
    <m/>
    <n v="1.6E-2"/>
    <n v="0"/>
    <m/>
    <n v="0"/>
    <n v="0"/>
  </r>
  <r>
    <x v="180"/>
    <x v="180"/>
    <x v="0"/>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0-12-31T00:00:00"/>
    <d v="2001-06-30T00:00:00"/>
    <m/>
    <m/>
    <m/>
    <m/>
    <m/>
    <m/>
    <m/>
    <m/>
    <m/>
    <m/>
    <m/>
    <m/>
    <m/>
    <m/>
    <m/>
    <m/>
    <m/>
    <m/>
    <m/>
    <m/>
    <m/>
    <m/>
    <m/>
    <m/>
    <m/>
    <m/>
    <m/>
    <m/>
    <m/>
    <m/>
    <m/>
    <m/>
    <m/>
    <m/>
    <m/>
    <m/>
    <m/>
    <m/>
    <m/>
    <m/>
    <m/>
    <m/>
    <m/>
    <m/>
    <m/>
    <m/>
    <n v="350398"/>
    <n v="323300"/>
    <n v="1.0840000000000001"/>
    <n v="-27098"/>
    <n v="0"/>
    <n v="80503"/>
    <n v="6484"/>
    <n v="1"/>
    <m/>
    <m/>
    <m/>
    <n v="0"/>
    <n v="0"/>
    <n v="0"/>
    <m/>
    <m/>
    <s v="Asset Consulting Group"/>
    <n v="99"/>
    <n v="-6.4829999999999999E-2"/>
    <m/>
    <m/>
    <m/>
    <m/>
    <m/>
    <m/>
    <m/>
    <m/>
    <m/>
    <m/>
    <m/>
    <m/>
    <m/>
    <m/>
    <m/>
    <n v="-1"/>
    <m/>
    <n v="1"/>
    <n v="0"/>
    <n v="0"/>
    <m/>
    <m/>
    <m/>
    <m/>
    <n v="4919.8360000000002"/>
    <n v="6484.1970000000001"/>
    <m/>
    <m/>
    <m/>
    <m/>
    <m/>
    <n v="11404.032999999999"/>
    <n v="-30738.217000000001"/>
    <m/>
    <n v="4784.8119999999999"/>
    <n v="758.22799999999995"/>
    <n v="5543.04"/>
    <m/>
    <m/>
    <m/>
    <m/>
    <n v="82.933000000000007"/>
    <m/>
    <m/>
    <m/>
    <m/>
    <n v="-844.83299999999997"/>
    <n v="83.328000000000003"/>
    <m/>
    <n v="0"/>
    <m/>
    <m/>
    <m/>
    <n v="-14469.716"/>
    <n v="-8667.0709999999999"/>
    <m/>
    <n v="-8667.0709999999999"/>
    <m/>
    <m/>
    <m/>
    <m/>
    <m/>
    <m/>
    <m/>
    <n v="-1225.722"/>
    <n v="-404.24799999999999"/>
    <m/>
    <n v="-10297.040999999999"/>
    <m/>
    <n v="373781.34"/>
    <n v="398548.09"/>
    <n v="6484.1970000000001"/>
    <m/>
    <n v="-30738.217000000001"/>
    <n v="5625.973"/>
    <n v="-844.83299999999997"/>
    <n v="83.328000000000003"/>
    <n v="-25873.75"/>
    <n v="-404.24799999999999"/>
    <m/>
    <m/>
    <m/>
    <m/>
    <m/>
    <m/>
    <m/>
    <m/>
    <m/>
    <m/>
    <m/>
    <m/>
    <m/>
    <n v="0"/>
    <n v="0"/>
    <n v="0"/>
    <n v="0"/>
    <m/>
    <m/>
    <m/>
    <m/>
    <n v="2454"/>
    <n v="80503.468999999997"/>
    <n v="44"/>
    <n v="11.6"/>
    <n v="32.805"/>
    <n v="41"/>
    <m/>
    <n v="910"/>
    <m/>
    <m/>
    <n v="9.5239999999999991"/>
    <m/>
    <m/>
    <m/>
    <m/>
    <m/>
    <m/>
    <m/>
    <m/>
    <m/>
    <m/>
    <m/>
    <m/>
    <n v="3405"/>
    <n v="0"/>
    <n v="1"/>
    <m/>
    <m/>
    <m/>
    <m/>
    <m/>
    <m/>
    <m/>
    <m/>
    <m/>
    <m/>
    <m/>
    <m/>
    <m/>
    <m/>
    <m/>
    <m/>
    <m/>
    <m/>
    <m/>
    <m/>
    <m/>
    <m/>
    <m/>
    <m/>
    <m/>
    <m/>
    <m/>
    <m/>
    <m/>
    <m/>
    <m/>
    <m/>
    <m/>
    <m/>
    <m/>
    <m/>
    <m/>
    <m/>
    <m/>
    <m/>
    <m/>
    <m/>
  </r>
  <r>
    <x v="180"/>
    <x v="180"/>
    <x v="1"/>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1-12-31T00:00:00"/>
    <d v="2002-06-30T00:00:00"/>
    <s v="Entry Age Normal"/>
    <s v="4-Year Smoothed Market"/>
    <s v="Level Percent Open"/>
    <n v="4.4999999999999998E-2"/>
    <n v="0.08"/>
    <n v="1"/>
    <n v="0"/>
    <n v="4"/>
    <n v="1"/>
    <n v="1"/>
    <n v="30"/>
    <m/>
    <m/>
    <m/>
    <m/>
    <m/>
    <m/>
    <m/>
    <m/>
    <m/>
    <m/>
    <m/>
    <m/>
    <m/>
    <m/>
    <m/>
    <m/>
    <m/>
    <m/>
    <m/>
    <m/>
    <m/>
    <m/>
    <m/>
    <m/>
    <m/>
    <m/>
    <m/>
    <m/>
    <m/>
    <m/>
    <m/>
    <m/>
    <m/>
    <m/>
    <m/>
    <n v="372737"/>
    <n v="344597"/>
    <n v="1.0820000000000001"/>
    <n v="-28140"/>
    <n v="0"/>
    <n v="83862"/>
    <n v="6029"/>
    <n v="1"/>
    <m/>
    <m/>
    <m/>
    <n v="0"/>
    <n v="0"/>
    <n v="0"/>
    <m/>
    <m/>
    <s v="Asset Consulting Group"/>
    <n v="99"/>
    <n v="-9.0999999999999998E-2"/>
    <m/>
    <n v="-1E-3"/>
    <m/>
    <n v="6.3E-2"/>
    <m/>
    <m/>
    <m/>
    <m/>
    <m/>
    <m/>
    <m/>
    <m/>
    <m/>
    <m/>
    <m/>
    <n v="-1"/>
    <n v="0"/>
    <n v="0"/>
    <n v="0"/>
    <n v="0"/>
    <m/>
    <m/>
    <m/>
    <m/>
    <n v="5168.7179999999998"/>
    <n v="6028.8869999999997"/>
    <m/>
    <m/>
    <m/>
    <m/>
    <m/>
    <n v="11197.605"/>
    <n v="-36693.230000000003"/>
    <m/>
    <n v="2380.5030000000002"/>
    <n v="873.09400000000005"/>
    <n v="3253.5970000000002"/>
    <m/>
    <m/>
    <m/>
    <m/>
    <n v="69.361999999999995"/>
    <m/>
    <m/>
    <m/>
    <m/>
    <n v="-816.46299999999997"/>
    <n v="194.33199999999999"/>
    <m/>
    <n v="0"/>
    <m/>
    <m/>
    <m/>
    <n v="-22794.798999999999"/>
    <n v="-11047.906999999999"/>
    <m/>
    <n v="-11047.906999999999"/>
    <m/>
    <m/>
    <m/>
    <m/>
    <m/>
    <m/>
    <m/>
    <n v="-983.06299999999999"/>
    <n v="-324.20100000000002"/>
    <m/>
    <n v="-12355.171"/>
    <m/>
    <n v="338631.38"/>
    <n v="373781.34"/>
    <n v="6028.8869999999997"/>
    <m/>
    <n v="-36693.230000000003"/>
    <n v="3322.9589999999998"/>
    <n v="-816.46299999999997"/>
    <n v="194.33199999999999"/>
    <n v="-33992.406000000003"/>
    <n v="-324.20100000000002"/>
    <m/>
    <m/>
    <m/>
    <m/>
    <m/>
    <m/>
    <m/>
    <m/>
    <m/>
    <m/>
    <m/>
    <m/>
    <m/>
    <n v="0"/>
    <n v="0"/>
    <n v="0"/>
    <n v="0"/>
    <m/>
    <m/>
    <m/>
    <m/>
    <n v="2454"/>
    <n v="83862.991999999998"/>
    <n v="44"/>
    <n v="11.4"/>
    <n v="34.173999999999999"/>
    <n v="49"/>
    <m/>
    <n v="962"/>
    <m/>
    <m/>
    <n v="11.484"/>
    <m/>
    <m/>
    <m/>
    <m/>
    <m/>
    <m/>
    <m/>
    <m/>
    <m/>
    <m/>
    <m/>
    <m/>
    <n v="3465"/>
    <n v="0"/>
    <n v="1"/>
    <m/>
    <m/>
    <m/>
    <m/>
    <m/>
    <m/>
    <m/>
    <m/>
    <m/>
    <m/>
    <m/>
    <m/>
    <m/>
    <m/>
    <n v="1"/>
    <n v="-0.18953"/>
    <n v="0.55589999999999995"/>
    <n v="0.6"/>
    <n v="8.7389999999999995E-2"/>
    <n v="0.43269999999999997"/>
    <n v="0.4"/>
    <m/>
    <n v="0"/>
    <n v="0"/>
    <m/>
    <n v="0"/>
    <n v="0"/>
    <m/>
    <n v="0"/>
    <n v="0"/>
    <m/>
    <n v="0"/>
    <n v="0"/>
    <m/>
    <n v="0"/>
    <n v="0"/>
    <m/>
    <n v="0"/>
    <n v="0"/>
    <m/>
    <n v="1.14E-2"/>
    <n v="0"/>
  </r>
  <r>
    <x v="180"/>
    <x v="180"/>
    <x v="2"/>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2-12-31T00:00:00"/>
    <d v="2003-06-30T00:00:00"/>
    <m/>
    <m/>
    <m/>
    <m/>
    <n v="0.08"/>
    <m/>
    <m/>
    <m/>
    <m/>
    <m/>
    <m/>
    <m/>
    <m/>
    <m/>
    <m/>
    <m/>
    <m/>
    <m/>
    <m/>
    <m/>
    <m/>
    <m/>
    <m/>
    <m/>
    <m/>
    <m/>
    <m/>
    <m/>
    <m/>
    <m/>
    <m/>
    <m/>
    <m/>
    <m/>
    <m/>
    <m/>
    <m/>
    <m/>
    <m/>
    <m/>
    <m/>
    <m/>
    <m/>
    <m/>
    <m/>
    <m/>
    <n v="375382"/>
    <n v="372560"/>
    <n v="1.008"/>
    <n v="-2822"/>
    <n v="0"/>
    <n v="86428"/>
    <n v="6202"/>
    <n v="1"/>
    <m/>
    <m/>
    <m/>
    <n v="0"/>
    <n v="0"/>
    <n v="0"/>
    <m/>
    <m/>
    <s v="Asset Consulting Group"/>
    <n v="99"/>
    <n v="0.14699999999999999"/>
    <m/>
    <n v="3.5999999999999997E-2"/>
    <m/>
    <n v="4.1000000000000002E-2"/>
    <m/>
    <m/>
    <m/>
    <m/>
    <m/>
    <m/>
    <m/>
    <m/>
    <m/>
    <m/>
    <m/>
    <n v="-1"/>
    <n v="0"/>
    <n v="0"/>
    <n v="0"/>
    <n v="0"/>
    <n v="-3.0000000000000001E-3"/>
    <m/>
    <m/>
    <m/>
    <n v="5316.6610000000001"/>
    <n v="6202.49"/>
    <m/>
    <m/>
    <m/>
    <m/>
    <m/>
    <n v="11519.151"/>
    <n v="15285.253000000001"/>
    <m/>
    <n v="6917.451"/>
    <n v="563.69000000000005"/>
    <n v="7481.1409999999996"/>
    <m/>
    <m/>
    <m/>
    <m/>
    <n v="60.218000000000004"/>
    <m/>
    <m/>
    <m/>
    <m/>
    <n v="-665.01900000000001"/>
    <n v="60.677"/>
    <m/>
    <n v="0"/>
    <m/>
    <m/>
    <m/>
    <n v="33741.421999999999"/>
    <n v="-11822.181"/>
    <m/>
    <n v="-11822.181"/>
    <m/>
    <m/>
    <m/>
    <m/>
    <m/>
    <m/>
    <m/>
    <n v="-1018.628"/>
    <n v="-285.29000000000002"/>
    <m/>
    <n v="-13126.099"/>
    <m/>
    <n v="359246.69"/>
    <n v="338631.38"/>
    <n v="6202.49"/>
    <m/>
    <n v="15285.253000000001"/>
    <n v="7541.3590000000004"/>
    <n v="-665.01900000000001"/>
    <n v="60.677"/>
    <n v="22222.27"/>
    <n v="-285.29000000000002"/>
    <m/>
    <m/>
    <m/>
    <m/>
    <m/>
    <m/>
    <m/>
    <m/>
    <m/>
    <m/>
    <m/>
    <m/>
    <m/>
    <n v="0"/>
    <n v="0"/>
    <n v="0"/>
    <n v="0"/>
    <m/>
    <m/>
    <m/>
    <m/>
    <n v="2374"/>
    <n v="86427.835999999996"/>
    <n v="44.5"/>
    <n v="11.7"/>
    <n v="36.405999999999999"/>
    <n v="55"/>
    <m/>
    <n v="1000"/>
    <m/>
    <m/>
    <n v="11.821999999999999"/>
    <m/>
    <m/>
    <m/>
    <m/>
    <m/>
    <m/>
    <m/>
    <m/>
    <m/>
    <m/>
    <m/>
    <m/>
    <n v="3429"/>
    <n v="0"/>
    <n v="1"/>
    <m/>
    <m/>
    <m/>
    <m/>
    <m/>
    <m/>
    <m/>
    <m/>
    <m/>
    <m/>
    <m/>
    <m/>
    <m/>
    <m/>
    <n v="13.9"/>
    <n v="0.19269"/>
    <n v="0.59340000000000004"/>
    <n v="0.6"/>
    <n v="1.141E-2"/>
    <n v="0.39860000000000001"/>
    <n v="0.4"/>
    <m/>
    <n v="0"/>
    <n v="0"/>
    <m/>
    <n v="0"/>
    <n v="0"/>
    <m/>
    <n v="0"/>
    <n v="0"/>
    <m/>
    <n v="0"/>
    <n v="0"/>
    <m/>
    <n v="0"/>
    <n v="0"/>
    <m/>
    <n v="0"/>
    <n v="0"/>
    <m/>
    <n v="8.0000000000000002E-3"/>
    <n v="0"/>
  </r>
  <r>
    <x v="180"/>
    <x v="180"/>
    <x v="3"/>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3-12-31T00:00:00"/>
    <d v="2004-06-30T00:00:00"/>
    <s v="Entry Age Normal"/>
    <s v="4-Year Smoothed Market"/>
    <s v="Level Percent Open"/>
    <n v="4.4999999999999998E-2"/>
    <n v="0.08"/>
    <n v="1"/>
    <n v="0"/>
    <n v="4"/>
    <n v="1"/>
    <n v="1"/>
    <n v="30"/>
    <m/>
    <m/>
    <m/>
    <m/>
    <m/>
    <m/>
    <m/>
    <m/>
    <m/>
    <m/>
    <m/>
    <m/>
    <m/>
    <m/>
    <m/>
    <m/>
    <m/>
    <m/>
    <m/>
    <m/>
    <m/>
    <m/>
    <m/>
    <m/>
    <m/>
    <m/>
    <m/>
    <m/>
    <m/>
    <m/>
    <m/>
    <m/>
    <m/>
    <m/>
    <m/>
    <n v="374192"/>
    <n v="391023"/>
    <n v="0.95699999999999996"/>
    <n v="16831"/>
    <n v="0"/>
    <n v="85666"/>
    <n v="5995"/>
    <n v="1"/>
    <m/>
    <m/>
    <m/>
    <n v="0"/>
    <n v="0"/>
    <n v="0"/>
    <m/>
    <m/>
    <s v="Asset Consulting Group"/>
    <n v="99"/>
    <n v="0.14360999999999999"/>
    <m/>
    <m/>
    <m/>
    <m/>
    <m/>
    <m/>
    <m/>
    <m/>
    <m/>
    <m/>
    <m/>
    <m/>
    <m/>
    <m/>
    <m/>
    <n v="-1"/>
    <m/>
    <n v="1"/>
    <n v="0"/>
    <n v="0"/>
    <n v="6.7000000000000004E-2"/>
    <m/>
    <m/>
    <m/>
    <n v="5138.8209999999999"/>
    <n v="5995.4709999999995"/>
    <m/>
    <m/>
    <m/>
    <m/>
    <m/>
    <n v="11134.291999999999"/>
    <n v="49960.237999999998"/>
    <m/>
    <n v="1800.1980000000001"/>
    <n v="401.13600000000002"/>
    <n v="2201.3339999999998"/>
    <m/>
    <m/>
    <m/>
    <m/>
    <n v="68.257999999999996"/>
    <m/>
    <m/>
    <m/>
    <m/>
    <n v="-939.69100000000003"/>
    <n v="72.094999999999999"/>
    <m/>
    <n v="0"/>
    <m/>
    <m/>
    <m/>
    <n v="62496.527000000002"/>
    <n v="-12898.654"/>
    <m/>
    <n v="-12898.654"/>
    <m/>
    <m/>
    <m/>
    <m/>
    <m/>
    <m/>
    <m/>
    <n v="-1229.3979999999999"/>
    <n v="-211.208"/>
    <m/>
    <n v="-14339.26"/>
    <m/>
    <n v="407403.97"/>
    <n v="359246.69"/>
    <n v="5995.4709999999995"/>
    <m/>
    <n v="49960.237999999998"/>
    <n v="2269.5920000000001"/>
    <n v="-939.69100000000003"/>
    <n v="72.094999999999999"/>
    <n v="51362.233999999997"/>
    <n v="-211.208"/>
    <m/>
    <m/>
    <m/>
    <m/>
    <m/>
    <m/>
    <m/>
    <m/>
    <m/>
    <m/>
    <m/>
    <m/>
    <m/>
    <n v="0"/>
    <n v="0"/>
    <n v="0"/>
    <n v="0"/>
    <m/>
    <m/>
    <m/>
    <m/>
    <n v="2290"/>
    <n v="85666.608999999997"/>
    <n v="45.2"/>
    <n v="12.3"/>
    <n v="37.408999999999999"/>
    <n v="61"/>
    <m/>
    <n v="1006"/>
    <m/>
    <m/>
    <n v="12.821999999999999"/>
    <m/>
    <m/>
    <m/>
    <m/>
    <m/>
    <m/>
    <m/>
    <m/>
    <m/>
    <m/>
    <m/>
    <m/>
    <n v="3357"/>
    <n v="0"/>
    <n v="1"/>
    <m/>
    <m/>
    <m/>
    <m/>
    <m/>
    <m/>
    <m/>
    <m/>
    <m/>
    <m/>
    <m/>
    <m/>
    <m/>
    <m/>
    <m/>
    <m/>
    <m/>
    <m/>
    <m/>
    <m/>
    <m/>
    <m/>
    <m/>
    <m/>
    <m/>
    <m/>
    <m/>
    <m/>
    <m/>
    <m/>
    <m/>
    <m/>
    <m/>
    <m/>
    <m/>
    <m/>
    <m/>
    <m/>
    <m/>
    <m/>
    <m/>
    <m/>
  </r>
  <r>
    <x v="180"/>
    <x v="180"/>
    <x v="4"/>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4-12-31T00:00:00"/>
    <d v="2005-06-30T00:00:00"/>
    <m/>
    <m/>
    <m/>
    <m/>
    <n v="0.08"/>
    <m/>
    <m/>
    <m/>
    <m/>
    <m/>
    <m/>
    <m/>
    <m/>
    <m/>
    <m/>
    <m/>
    <m/>
    <m/>
    <m/>
    <m/>
    <m/>
    <m/>
    <m/>
    <m/>
    <m/>
    <m/>
    <m/>
    <m/>
    <m/>
    <m/>
    <m/>
    <m/>
    <m/>
    <m/>
    <m/>
    <m/>
    <m/>
    <m/>
    <m/>
    <m/>
    <m/>
    <m/>
    <m/>
    <m/>
    <m/>
    <m/>
    <n v="381495"/>
    <n v="415164"/>
    <n v="0.91900000000000004"/>
    <n v="33669"/>
    <n v="0"/>
    <n v="88866"/>
    <n v="6484"/>
    <n v="1"/>
    <m/>
    <m/>
    <m/>
    <n v="0"/>
    <n v="0"/>
    <n v="0"/>
    <m/>
    <m/>
    <s v="Asset Consulting Group"/>
    <n v="99"/>
    <n v="8.5999999999999993E-2"/>
    <m/>
    <n v="9.9000000000000005E-2"/>
    <m/>
    <n v="2.5000000000000001E-2"/>
    <m/>
    <m/>
    <m/>
    <m/>
    <m/>
    <m/>
    <m/>
    <m/>
    <m/>
    <m/>
    <n v="1"/>
    <n v="-1"/>
    <n v="0"/>
    <n v="0"/>
    <n v="0"/>
    <n v="0"/>
    <n v="0.126"/>
    <n v="4.3999999999999997E-2"/>
    <m/>
    <m/>
    <n v="5557.32"/>
    <n v="6484.268"/>
    <m/>
    <m/>
    <m/>
    <m/>
    <m/>
    <n v="12041.588"/>
    <n v="31542.955000000002"/>
    <m/>
    <n v="2441.7469999999998"/>
    <n v="518.04100000000005"/>
    <n v="2959.788"/>
    <m/>
    <m/>
    <m/>
    <m/>
    <n v="109.003"/>
    <m/>
    <m/>
    <m/>
    <m/>
    <n v="-1089.193"/>
    <n v="79.981999999999999"/>
    <m/>
    <n v="0"/>
    <m/>
    <m/>
    <m/>
    <n v="45644.125"/>
    <n v="-14296.241"/>
    <m/>
    <n v="-14296.241"/>
    <m/>
    <m/>
    <m/>
    <m/>
    <m/>
    <m/>
    <m/>
    <n v="-994.19100000000003"/>
    <n v="-909.178"/>
    <m/>
    <n v="-16199.61"/>
    <m/>
    <n v="436848.47"/>
    <n v="407403.97"/>
    <n v="6484.268"/>
    <m/>
    <n v="31542.955000000002"/>
    <n v="3068.7910000000002"/>
    <n v="-1089.193"/>
    <n v="79.981999999999999"/>
    <n v="33602.535000000003"/>
    <n v="-909.178"/>
    <m/>
    <m/>
    <m/>
    <m/>
    <m/>
    <m/>
    <m/>
    <m/>
    <m/>
    <m/>
    <m/>
    <m/>
    <m/>
    <n v="0"/>
    <n v="0"/>
    <n v="0"/>
    <n v="0"/>
    <m/>
    <m/>
    <m/>
    <m/>
    <n v="2302"/>
    <n v="88866.406000000003"/>
    <n v="45.2"/>
    <n v="12.3"/>
    <n v="38.603999999999999"/>
    <n v="54"/>
    <m/>
    <n v="1046"/>
    <m/>
    <m/>
    <n v="13.667999999999999"/>
    <m/>
    <m/>
    <m/>
    <m/>
    <m/>
    <m/>
    <m/>
    <m/>
    <m/>
    <m/>
    <m/>
    <m/>
    <n v="3402"/>
    <n v="0"/>
    <n v="1"/>
    <m/>
    <m/>
    <m/>
    <m/>
    <m/>
    <m/>
    <m/>
    <m/>
    <m/>
    <m/>
    <m/>
    <m/>
    <m/>
    <m/>
    <n v="7.8"/>
    <n v="9.3960000000000002E-2"/>
    <n v="0.52990000000000004"/>
    <n v="0.55000000000000004"/>
    <n v="8.0060000000000006E-2"/>
    <n v="0.37790000000000001"/>
    <n v="0.35"/>
    <m/>
    <n v="0"/>
    <n v="0"/>
    <m/>
    <n v="0"/>
    <n v="0"/>
    <m/>
    <n v="0"/>
    <n v="0"/>
    <n v="8.09E-3"/>
    <n v="8.8599999999999998E-2"/>
    <n v="0.1"/>
    <m/>
    <n v="0"/>
    <n v="0"/>
    <m/>
    <n v="0"/>
    <n v="0"/>
    <n v="5.5E-2"/>
    <n v="3.5999999999999999E-3"/>
    <n v="0"/>
  </r>
  <r>
    <x v="180"/>
    <x v="180"/>
    <x v="5"/>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5-12-31T00:00:00"/>
    <d v="2006-06-30T00:00:00"/>
    <s v="Entry Age Normal"/>
    <s v="4-Year Smoothed Market"/>
    <m/>
    <n v="4.4999999999999998E-2"/>
    <n v="0.08"/>
    <n v="1"/>
    <n v="0"/>
    <n v="4"/>
    <n v="1"/>
    <n v="1"/>
    <n v="30"/>
    <m/>
    <m/>
    <m/>
    <m/>
    <m/>
    <m/>
    <m/>
    <m/>
    <m/>
    <m/>
    <m/>
    <m/>
    <m/>
    <m/>
    <m/>
    <m/>
    <m/>
    <m/>
    <m/>
    <m/>
    <m/>
    <m/>
    <m/>
    <m/>
    <m/>
    <m/>
    <m/>
    <m/>
    <m/>
    <m/>
    <m/>
    <m/>
    <m/>
    <m/>
    <m/>
    <n v="424182"/>
    <n v="436904"/>
    <n v="0.97099999999999997"/>
    <n v="12722"/>
    <n v="0"/>
    <n v="91641"/>
    <n v="7838"/>
    <n v="1"/>
    <m/>
    <m/>
    <m/>
    <n v="0"/>
    <n v="0"/>
    <n v="0"/>
    <m/>
    <m/>
    <s v="Asset Consulting Group"/>
    <n v="99"/>
    <n v="7.9000000000000001E-2"/>
    <m/>
    <n v="0.104"/>
    <m/>
    <n v="5.3999999999999999E-2"/>
    <m/>
    <m/>
    <m/>
    <m/>
    <m/>
    <m/>
    <m/>
    <m/>
    <m/>
    <m/>
    <n v="1"/>
    <n v="-1"/>
    <n v="0"/>
    <n v="0"/>
    <n v="0"/>
    <n v="0"/>
    <n v="0.10299999999999999"/>
    <n v="7.2999999999999995E-2"/>
    <m/>
    <m/>
    <n v="5649.8360000000002"/>
    <n v="7837.51"/>
    <m/>
    <m/>
    <m/>
    <m/>
    <m/>
    <n v="13487.346"/>
    <n v="30140.081999999999"/>
    <m/>
    <n v="3412.511"/>
    <n v="385.01100000000002"/>
    <n v="3797.5219999999999"/>
    <m/>
    <m/>
    <m/>
    <m/>
    <n v="80.700999999999993"/>
    <m/>
    <m/>
    <m/>
    <m/>
    <n v="-1165.8779999999999"/>
    <n v="78.016999999999996"/>
    <m/>
    <n v="0"/>
    <m/>
    <m/>
    <m/>
    <n v="46417.788999999997"/>
    <n v="-15954.635"/>
    <m/>
    <n v="-15954.635"/>
    <m/>
    <m/>
    <m/>
    <m/>
    <m/>
    <m/>
    <m/>
    <n v="-770.01900000000001"/>
    <n v="-480.62799999999999"/>
    <m/>
    <n v="-17205.280999999999"/>
    <m/>
    <n v="466060.97"/>
    <n v="436848.47"/>
    <n v="7837.51"/>
    <m/>
    <n v="30140.081999999999"/>
    <n v="3878.223"/>
    <n v="-1165.8779999999999"/>
    <n v="78.016999999999996"/>
    <n v="32930.440999999999"/>
    <n v="-480.62799999999999"/>
    <m/>
    <m/>
    <m/>
    <m/>
    <m/>
    <m/>
    <m/>
    <m/>
    <m/>
    <m/>
    <m/>
    <m/>
    <m/>
    <n v="0"/>
    <n v="0"/>
    <n v="0"/>
    <n v="0"/>
    <m/>
    <m/>
    <m/>
    <m/>
    <n v="2312"/>
    <n v="91640.75"/>
    <n v="45.5"/>
    <n v="12.3"/>
    <n v="39.637"/>
    <n v="58"/>
    <m/>
    <n v="1076"/>
    <m/>
    <m/>
    <n v="14.827999999999999"/>
    <m/>
    <m/>
    <m/>
    <m/>
    <m/>
    <m/>
    <m/>
    <m/>
    <m/>
    <m/>
    <m/>
    <m/>
    <n v="3446"/>
    <n v="0"/>
    <n v="1"/>
    <m/>
    <m/>
    <m/>
    <m/>
    <m/>
    <m/>
    <m/>
    <m/>
    <m/>
    <m/>
    <m/>
    <m/>
    <m/>
    <m/>
    <n v="7.1"/>
    <n v="0.12995000000000001"/>
    <n v="0.53759999999999997"/>
    <n v="0.55000000000000004"/>
    <n v="-6.8799999999999998E-3"/>
    <n v="0.3674"/>
    <n v="0.35"/>
    <m/>
    <n v="0"/>
    <n v="0"/>
    <m/>
    <n v="0"/>
    <n v="0"/>
    <m/>
    <n v="0"/>
    <n v="0"/>
    <n v="3.5920000000000001E-2"/>
    <n v="8.9200000000000002E-2"/>
    <n v="0.1"/>
    <m/>
    <n v="0"/>
    <n v="0"/>
    <m/>
    <n v="0"/>
    <n v="0"/>
    <n v="6.8000000000000005E-2"/>
    <n v="5.7999999999999996E-3"/>
    <n v="0"/>
  </r>
  <r>
    <x v="180"/>
    <x v="180"/>
    <x v="6"/>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6-12-31T00:00:00"/>
    <d v="2007-06-30T00:00:00"/>
    <s v="Entry Age Normal"/>
    <s v="4-Year Smoothed Market"/>
    <s v="Level Percent Open"/>
    <n v="4.4999999999999998E-2"/>
    <n v="0.08"/>
    <n v="1"/>
    <n v="0"/>
    <n v="4"/>
    <n v="1"/>
    <n v="3"/>
    <n v="29"/>
    <m/>
    <m/>
    <m/>
    <m/>
    <m/>
    <m/>
    <m/>
    <m/>
    <m/>
    <m/>
    <m/>
    <m/>
    <m/>
    <m/>
    <m/>
    <m/>
    <m/>
    <m/>
    <m/>
    <m/>
    <m/>
    <m/>
    <m/>
    <m/>
    <m/>
    <m/>
    <m/>
    <m/>
    <m/>
    <m/>
    <m/>
    <m/>
    <m/>
    <m/>
    <m/>
    <n v="476913"/>
    <n v="457547"/>
    <n v="1.042"/>
    <n v="-19366"/>
    <n v="0"/>
    <n v="95504"/>
    <n v="8479"/>
    <n v="1"/>
    <m/>
    <m/>
    <m/>
    <n v="0"/>
    <n v="0"/>
    <n v="0"/>
    <m/>
    <m/>
    <s v="Asset Consulting Group"/>
    <n v="99"/>
    <n v="0.154"/>
    <m/>
    <n v="0.106"/>
    <m/>
    <n v="0.106"/>
    <m/>
    <m/>
    <m/>
    <m/>
    <m/>
    <m/>
    <m/>
    <m/>
    <m/>
    <m/>
    <n v="1"/>
    <n v="-1"/>
    <n v="0"/>
    <n v="0"/>
    <n v="0"/>
    <n v="0"/>
    <n v="0.106"/>
    <n v="0.122"/>
    <m/>
    <m/>
    <n v="5888.1689999999999"/>
    <n v="8479.3289999999997"/>
    <m/>
    <m/>
    <m/>
    <m/>
    <m/>
    <n v="14367.498"/>
    <n v="63111.684000000001"/>
    <m/>
    <n v="4146.0889999999999"/>
    <n v="1824.4929999999999"/>
    <n v="5970.5820000000003"/>
    <m/>
    <m/>
    <m/>
    <m/>
    <n v="83.320999999999998"/>
    <m/>
    <m/>
    <m/>
    <m/>
    <n v="-1450.097"/>
    <n v="113.333"/>
    <m/>
    <n v="0"/>
    <m/>
    <m/>
    <m/>
    <n v="82196.320000000007"/>
    <n v="-17207.351999999999"/>
    <m/>
    <n v="-17207.351999999999"/>
    <m/>
    <m/>
    <m/>
    <m/>
    <m/>
    <m/>
    <m/>
    <n v="-730.07600000000002"/>
    <n v="-446.96800000000002"/>
    <m/>
    <n v="-18384.395"/>
    <m/>
    <n v="529872.93999999994"/>
    <n v="466060.97"/>
    <n v="8479.3289999999997"/>
    <m/>
    <n v="63111.684000000001"/>
    <n v="6053.9030000000002"/>
    <n v="-1450.097"/>
    <n v="113.333"/>
    <n v="67828.827999999994"/>
    <n v="-446.96800000000002"/>
    <m/>
    <m/>
    <m/>
    <m/>
    <m/>
    <m/>
    <m/>
    <m/>
    <m/>
    <m/>
    <m/>
    <m/>
    <m/>
    <n v="0"/>
    <n v="0"/>
    <n v="0"/>
    <n v="0"/>
    <m/>
    <m/>
    <m/>
    <m/>
    <n v="2353"/>
    <n v="95503.57"/>
    <n v="45.5"/>
    <n v="12.1"/>
    <n v="40.588000000000001"/>
    <n v="62"/>
    <m/>
    <n v="1113"/>
    <m/>
    <m/>
    <n v="15.46"/>
    <m/>
    <m/>
    <m/>
    <m/>
    <m/>
    <m/>
    <m/>
    <m/>
    <m/>
    <m/>
    <m/>
    <m/>
    <n v="3528"/>
    <n v="0"/>
    <n v="1"/>
    <m/>
    <m/>
    <m/>
    <m/>
    <m/>
    <m/>
    <m/>
    <m/>
    <m/>
    <m/>
    <m/>
    <m/>
    <m/>
    <m/>
    <n v="14.9"/>
    <n v="0.16572999999999999"/>
    <n v="0.51039999999999996"/>
    <n v="0.45"/>
    <n v="6.1580000000000003E-2"/>
    <n v="0.34460000000000002"/>
    <n v="0.3"/>
    <m/>
    <n v="0"/>
    <n v="0.05"/>
    <m/>
    <n v="0"/>
    <n v="0"/>
    <m/>
    <n v="0"/>
    <n v="0.05"/>
    <n v="0.1343"/>
    <n v="0.12920000000000001"/>
    <n v="0.15"/>
    <m/>
    <n v="0"/>
    <n v="0"/>
    <m/>
    <n v="0"/>
    <n v="0"/>
    <n v="6.7000000000000004E-2"/>
    <n v="1.5800000000000002E-2"/>
    <n v="0"/>
  </r>
  <r>
    <x v="180"/>
    <x v="180"/>
    <x v="7"/>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7-12-31T00:00:00"/>
    <d v="2008-06-30T00:00:00"/>
    <s v="Entry Age Normal"/>
    <s v="4-Year Smoothed Market"/>
    <s v="Level Percent Closed"/>
    <n v="4.4999999999999998E-2"/>
    <n v="0.08"/>
    <n v="1"/>
    <n v="0"/>
    <n v="4"/>
    <n v="1"/>
    <n v="3"/>
    <n v="28"/>
    <n v="7.0000000000000007E-2"/>
    <m/>
    <m/>
    <m/>
    <m/>
    <m/>
    <m/>
    <m/>
    <m/>
    <m/>
    <m/>
    <m/>
    <m/>
    <m/>
    <m/>
    <m/>
    <m/>
    <m/>
    <m/>
    <m/>
    <m/>
    <m/>
    <m/>
    <m/>
    <m/>
    <m/>
    <m/>
    <m/>
    <m/>
    <m/>
    <m/>
    <m/>
    <m/>
    <m/>
    <n v="4.4999999999999998E-2"/>
    <n v="529876"/>
    <n v="488827"/>
    <n v="1.0840000000000001"/>
    <n v="-41049"/>
    <n v="0"/>
    <n v="99574"/>
    <n v="5911.7020000000002"/>
    <n v="1"/>
    <m/>
    <m/>
    <m/>
    <n v="0"/>
    <n v="0"/>
    <n v="0"/>
    <m/>
    <m/>
    <s v="Asset Consulting Group"/>
    <n v="99"/>
    <n v="-4.9000000000000002E-2"/>
    <m/>
    <n v="5.8000000000000003E-2"/>
    <m/>
    <n v="8.1000000000000003E-2"/>
    <m/>
    <m/>
    <m/>
    <m/>
    <m/>
    <m/>
    <m/>
    <m/>
    <m/>
    <m/>
    <n v="1"/>
    <n v="-1"/>
    <n v="0"/>
    <n v="0"/>
    <n v="0"/>
    <n v="0"/>
    <n v="6.0999999999999999E-2"/>
    <n v="8.3000000000000004E-2"/>
    <m/>
    <m/>
    <n v="6163.902"/>
    <n v="7211.6080000000002"/>
    <m/>
    <m/>
    <m/>
    <m/>
    <m/>
    <n v="13375.51"/>
    <n v="-24516.578000000001"/>
    <m/>
    <n v="4530.8040000000001"/>
    <n v="2563.904"/>
    <n v="7094.7079999999996"/>
    <m/>
    <m/>
    <m/>
    <m/>
    <n v="126.858"/>
    <m/>
    <m/>
    <m/>
    <m/>
    <n v="-1499.1769999999999"/>
    <n v="414.79399999999998"/>
    <m/>
    <n v="0"/>
    <m/>
    <m/>
    <m/>
    <n v="-5003.8860000000004"/>
    <n v="-18796.263999999999"/>
    <m/>
    <n v="-18796.263999999999"/>
    <m/>
    <m/>
    <m/>
    <m/>
    <m/>
    <m/>
    <m/>
    <n v="-850.59"/>
    <n v="-381.45499999999998"/>
    <m/>
    <n v="-20028.309000000001"/>
    <m/>
    <n v="504840.72"/>
    <n v="529872.93999999994"/>
    <n v="7211.6080000000002"/>
    <m/>
    <n v="-24516.578000000001"/>
    <n v="7221.5659999999998"/>
    <n v="-1499.1769999999999"/>
    <n v="414.79399999999998"/>
    <n v="-18379.395"/>
    <n v="-381.45499999999998"/>
    <m/>
    <m/>
    <m/>
    <m/>
    <m/>
    <m/>
    <m/>
    <m/>
    <m/>
    <m/>
    <m/>
    <m/>
    <m/>
    <n v="0"/>
    <n v="0"/>
    <n v="0"/>
    <n v="0"/>
    <m/>
    <m/>
    <m/>
    <m/>
    <n v="2380"/>
    <n v="99574.445000000007"/>
    <n v="45.5"/>
    <n v="12"/>
    <n v="41.838000000000001"/>
    <n v="66"/>
    <m/>
    <n v="1153"/>
    <m/>
    <m/>
    <n v="16.302"/>
    <m/>
    <m/>
    <m/>
    <m/>
    <m/>
    <m/>
    <m/>
    <m/>
    <m/>
    <m/>
    <m/>
    <m/>
    <n v="3599"/>
    <n v="0"/>
    <n v="1"/>
    <m/>
    <m/>
    <m/>
    <m/>
    <m/>
    <m/>
    <m/>
    <m/>
    <m/>
    <m/>
    <m/>
    <m/>
    <m/>
    <m/>
    <n v="-5.2"/>
    <n v="-9.4689999999999996E-2"/>
    <n v="0.44879999999999998"/>
    <n v="0.45"/>
    <n v="2.5690000000000001E-2"/>
    <n v="0.3453"/>
    <n v="0.3"/>
    <n v="2.5999999999999999E-2"/>
    <n v="4.7899999999999998E-2"/>
    <n v="0.05"/>
    <m/>
    <n v="0"/>
    <n v="0"/>
    <m/>
    <n v="0"/>
    <n v="0.05"/>
    <n v="3.6380000000000003E-2"/>
    <n v="0.15079999999999999"/>
    <n v="0.15"/>
    <m/>
    <n v="0"/>
    <n v="0"/>
    <m/>
    <n v="0"/>
    <n v="0"/>
    <n v="4.4999999999999998E-2"/>
    <n v="7.1999999999999998E-3"/>
    <n v="0"/>
  </r>
  <r>
    <x v="180"/>
    <x v="180"/>
    <x v="8"/>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8-12-31T00:00:00"/>
    <d v="2009-06-30T00:00:00"/>
    <s v="Individual Entry Age"/>
    <s v="4-Year Smoothed Market"/>
    <s v="Level Percent Closed"/>
    <n v="4.4999999999999998E-2"/>
    <n v="0.08"/>
    <n v="1"/>
    <n v="0"/>
    <n v="4"/>
    <n v="1"/>
    <n v="3"/>
    <n v="27"/>
    <m/>
    <m/>
    <m/>
    <m/>
    <m/>
    <m/>
    <m/>
    <m/>
    <m/>
    <m/>
    <m/>
    <m/>
    <m/>
    <m/>
    <m/>
    <m/>
    <m/>
    <m/>
    <m/>
    <m/>
    <m/>
    <m/>
    <m/>
    <m/>
    <m/>
    <m/>
    <m/>
    <m/>
    <m/>
    <m/>
    <m/>
    <m/>
    <m/>
    <m/>
    <n v="4.4999999999999998E-2"/>
    <n v="528664"/>
    <n v="519234"/>
    <n v="1.018"/>
    <n v="-9430"/>
    <n v="0"/>
    <n v="105566"/>
    <n v="5851.2879999999996"/>
    <n v="1"/>
    <m/>
    <m/>
    <m/>
    <n v="0"/>
    <n v="0"/>
    <n v="0"/>
    <m/>
    <m/>
    <s v="Asset Consulting Group"/>
    <n v="99"/>
    <n v="-0.159"/>
    <m/>
    <n v="-2.5999999999999999E-2"/>
    <m/>
    <n v="1.6E-2"/>
    <m/>
    <m/>
    <m/>
    <m/>
    <m/>
    <m/>
    <m/>
    <m/>
    <m/>
    <m/>
    <n v="1"/>
    <n v="-1"/>
    <n v="0"/>
    <n v="0"/>
    <n v="0"/>
    <n v="0"/>
    <n v="-1.7999999999999999E-2"/>
    <n v="2.1999999999999999E-2"/>
    <m/>
    <m/>
    <n v="6520.8440000000001"/>
    <n v="5464.1779999999999"/>
    <m/>
    <m/>
    <m/>
    <m/>
    <m/>
    <n v="11985.022000000001"/>
    <n v="-89592.991999999998"/>
    <m/>
    <n v="4359.9229999999998"/>
    <n v="2144.723"/>
    <n v="6504.6459999999997"/>
    <m/>
    <m/>
    <m/>
    <m/>
    <n v="95.793999999999997"/>
    <m/>
    <m/>
    <m/>
    <m/>
    <n v="-1223.6379999999999"/>
    <n v="405.17899999999997"/>
    <m/>
    <n v="0"/>
    <m/>
    <m/>
    <m/>
    <n v="-71825.983999999997"/>
    <n v="-19693.835999999999"/>
    <m/>
    <n v="-19693.835999999999"/>
    <m/>
    <m/>
    <m/>
    <m/>
    <m/>
    <m/>
    <m/>
    <n v="-996.7"/>
    <n v="-429.29599999999999"/>
    <m/>
    <n v="-21119.831999999999"/>
    <m/>
    <n v="411894.91"/>
    <n v="504840.72"/>
    <n v="5464.1779999999999"/>
    <m/>
    <n v="-89592.991999999998"/>
    <n v="6600.44"/>
    <n v="-1223.6379999999999"/>
    <n v="405.17899999999997"/>
    <n v="-83811.016000000003"/>
    <n v="-429.29599999999999"/>
    <n v="2011"/>
    <s v="GRS"/>
    <n v="1"/>
    <n v="0.1326"/>
    <n v="0.06"/>
    <n v="7.2599999999999998E-2"/>
    <n v="6.7699999999999996E-2"/>
    <n v="0.12770000000000001"/>
    <m/>
    <m/>
    <m/>
    <m/>
    <m/>
    <n v="0"/>
    <n v="0"/>
    <n v="0"/>
    <n v="0"/>
    <m/>
    <n v="-4.8999999999999998E-3"/>
    <n v="59"/>
    <m/>
    <n v="2422"/>
    <n v="105566.102"/>
    <n v="45.8"/>
    <n v="11.9"/>
    <n v="43.585999999999999"/>
    <n v="71"/>
    <m/>
    <n v="1178"/>
    <m/>
    <m/>
    <n v="16.718"/>
    <n v="894"/>
    <n v="15698.808000000001"/>
    <m/>
    <m/>
    <m/>
    <m/>
    <n v="594.45000000000005"/>
    <n v="225"/>
    <n v="2166"/>
    <m/>
    <m/>
    <m/>
    <n v="3671"/>
    <n v="0"/>
    <n v="1"/>
    <m/>
    <m/>
    <m/>
    <m/>
    <m/>
    <m/>
    <m/>
    <m/>
    <m/>
    <m/>
    <m/>
    <m/>
    <m/>
    <m/>
    <n v="-14"/>
    <n v="-0.28383999999999998"/>
    <n v="0.42309999999999998"/>
    <n v="0.45"/>
    <n v="2.9700000000000001E-2"/>
    <n v="0.3468"/>
    <n v="0.3"/>
    <n v="2.5999999999999999E-2"/>
    <n v="4.2299999999999997E-2"/>
    <n v="0.05"/>
    <m/>
    <n v="0"/>
    <n v="0"/>
    <n v="-9.6000000000000002E-2"/>
    <n v="8.0000000000000002E-3"/>
    <n v="0.05"/>
    <n v="-0.11366999999999999"/>
    <n v="0.17199999999999999"/>
    <n v="0.15"/>
    <m/>
    <n v="0"/>
    <n v="0"/>
    <m/>
    <n v="0"/>
    <n v="0"/>
    <n v="8.3000000000000004E-2"/>
    <n v="7.7999999999999996E-3"/>
    <n v="0"/>
  </r>
  <r>
    <x v="180"/>
    <x v="180"/>
    <x v="9"/>
    <n v="154"/>
    <s v="Oklahoma City Employee Retirement System"/>
    <m/>
    <n v="1"/>
    <n v="1958"/>
    <n v="0"/>
    <m/>
    <n v="2"/>
    <s v="OK"/>
    <s v="Oklahoma"/>
    <s v="Oklahoma City"/>
    <n v="1"/>
    <s v="Plan covers local employees"/>
    <n v="1"/>
    <s v="Plan members covered by Social Security"/>
    <s v="Single employer"/>
    <n v="1"/>
    <m/>
    <s v="https://www.okc.gov/home/showdocument?id=1386"/>
    <n v="0"/>
    <n v="0"/>
    <d v="2009-12-31T00:00:00"/>
    <d v="2010-06-30T00:00:00"/>
    <s v="Individual Entry Age"/>
    <s v="4-Year Smoothed Market"/>
    <s v="Level Percent Closed"/>
    <n v="4.4999999999999998E-2"/>
    <n v="0.08"/>
    <n v="1"/>
    <n v="0"/>
    <n v="4"/>
    <n v="1"/>
    <n v="3"/>
    <n v="26"/>
    <m/>
    <m/>
    <m/>
    <m/>
    <m/>
    <m/>
    <m/>
    <m/>
    <m/>
    <m/>
    <m/>
    <m/>
    <m/>
    <m/>
    <m/>
    <m/>
    <m/>
    <m/>
    <m/>
    <m/>
    <m/>
    <m/>
    <m/>
    <m/>
    <m/>
    <m/>
    <m/>
    <m/>
    <m/>
    <m/>
    <m/>
    <m/>
    <m/>
    <m/>
    <n v="4.4999999999999998E-2"/>
    <n v="529137"/>
    <n v="556427"/>
    <n v="0.95099999999999996"/>
    <n v="27290"/>
    <n v="0"/>
    <n v="110408"/>
    <n v="5487.4170000000004"/>
    <n v="1"/>
    <m/>
    <m/>
    <m/>
    <n v="0"/>
    <n v="0"/>
    <n v="0"/>
    <m/>
    <m/>
    <s v="Asset Consulting Group"/>
    <n v="99"/>
    <n v="0.11899999999999999"/>
    <m/>
    <n v="-3.5999999999999997E-2"/>
    <m/>
    <n v="2.1999999999999999E-2"/>
    <m/>
    <m/>
    <n v="3.0419999999999999E-2"/>
    <m/>
    <m/>
    <m/>
    <m/>
    <m/>
    <m/>
    <m/>
    <n v="1"/>
    <n v="-1"/>
    <n v="0"/>
    <n v="0"/>
    <n v="0"/>
    <n v="1"/>
    <n v="-0.03"/>
    <n v="2.9000000000000001E-2"/>
    <n v="3.5999999999999997E-2"/>
    <m/>
    <n v="5585.5950000000003"/>
    <n v="6455.9179999999997"/>
    <m/>
    <m/>
    <m/>
    <m/>
    <m/>
    <n v="12041.513000000001"/>
    <n v="39629.991999999998"/>
    <m/>
    <n v="3761.442"/>
    <n v="1486.2429999999999"/>
    <n v="5247.6850000000004"/>
    <m/>
    <m/>
    <m/>
    <m/>
    <n v="339.32"/>
    <m/>
    <m/>
    <m/>
    <m/>
    <n v="-1225.6990000000001"/>
    <n v="120.497"/>
    <m/>
    <n v="0"/>
    <m/>
    <m/>
    <m/>
    <n v="56153.309000000001"/>
    <n v="-21573.879000000001"/>
    <m/>
    <n v="-21573.879000000001"/>
    <m/>
    <m/>
    <m/>
    <m/>
    <m/>
    <m/>
    <m/>
    <n v="-921.69799999999998"/>
    <n v="-390.512"/>
    <m/>
    <n v="-22886.09"/>
    <m/>
    <n v="445162.13"/>
    <n v="411894.91"/>
    <n v="6455.9179999999997"/>
    <m/>
    <n v="39629.991999999998"/>
    <n v="5587.0050000000001"/>
    <n v="-1225.6990000000001"/>
    <n v="120.497"/>
    <n v="44111.792999999998"/>
    <n v="-390.512"/>
    <n v="2012"/>
    <s v="GRS"/>
    <n v="1"/>
    <n v="0.13239999999999999"/>
    <n v="0.06"/>
    <n v="7.2400000000000006E-2"/>
    <n v="8.5599999999999996E-2"/>
    <n v="0.14560000000000001"/>
    <m/>
    <m/>
    <m/>
    <m/>
    <m/>
    <n v="0"/>
    <n v="0"/>
    <n v="0"/>
    <n v="0"/>
    <m/>
    <n v="1.32E-2"/>
    <n v="56"/>
    <m/>
    <n v="2380"/>
    <n v="110408.383"/>
    <n v="46.3"/>
    <n v="12.3"/>
    <n v="46.39"/>
    <n v="73"/>
    <m/>
    <n v="1218"/>
    <m/>
    <m/>
    <n v="17.713000000000001"/>
    <n v="936"/>
    <n v="16790.285"/>
    <m/>
    <m/>
    <m/>
    <m/>
    <n v="560.83600000000001"/>
    <n v="226"/>
    <n v="2322"/>
    <m/>
    <m/>
    <m/>
    <n v="3671"/>
    <n v="0"/>
    <n v="1"/>
    <m/>
    <m/>
    <m/>
    <m/>
    <m/>
    <m/>
    <m/>
    <m/>
    <m/>
    <m/>
    <m/>
    <m/>
    <m/>
    <m/>
    <n v="12.1"/>
    <n v="0.12234"/>
    <n v="0.43966"/>
    <n v="0.45"/>
    <n v="0.15465999999999999"/>
    <n v="0.33867000000000003"/>
    <n v="0.3"/>
    <n v="-6.4000000000000001E-2"/>
    <n v="3.61E-2"/>
    <n v="0.05"/>
    <m/>
    <n v="0"/>
    <n v="0"/>
    <n v="0.26200000000000001"/>
    <n v="1.2999999999999999E-2"/>
    <n v="0.05"/>
    <n v="3.9890000000000002E-2"/>
    <n v="0.16238"/>
    <n v="0.15"/>
    <m/>
    <n v="0"/>
    <n v="0"/>
    <m/>
    <n v="0"/>
    <n v="0"/>
    <n v="4.8000000000000001E-2"/>
    <n v="1.0200000000000001E-2"/>
    <n v="0"/>
  </r>
  <r>
    <x v="180"/>
    <x v="180"/>
    <x v="10"/>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0-12-31T00:00:00"/>
    <d v="2011-06-30T00:00:00"/>
    <s v="Individual Entry Age"/>
    <s v="4-Year Smoothed Market"/>
    <s v="Level Percent Closed"/>
    <n v="4.4999999999999998E-2"/>
    <n v="0.08"/>
    <n v="1"/>
    <n v="0"/>
    <n v="4"/>
    <n v="1"/>
    <n v="3"/>
    <n v="25"/>
    <m/>
    <m/>
    <m/>
    <m/>
    <m/>
    <m/>
    <m/>
    <m/>
    <m/>
    <m/>
    <m/>
    <m/>
    <m/>
    <m/>
    <m/>
    <m/>
    <m/>
    <m/>
    <m/>
    <m/>
    <m/>
    <m/>
    <m/>
    <m/>
    <m/>
    <m/>
    <m/>
    <m/>
    <m/>
    <m/>
    <m/>
    <m/>
    <m/>
    <m/>
    <n v="4.4999999999999998E-2"/>
    <n v="524731"/>
    <n v="566834"/>
    <n v="0.92600000000000005"/>
    <n v="42103"/>
    <n v="0"/>
    <n v="102915"/>
    <n v="6394.77"/>
    <n v="1"/>
    <m/>
    <m/>
    <m/>
    <n v="0"/>
    <n v="0"/>
    <n v="0"/>
    <m/>
    <m/>
    <s v="Asset Consulting Group"/>
    <n v="99"/>
    <n v="0.19400000000000001"/>
    <m/>
    <n v="0.04"/>
    <m/>
    <n v="4.2999999999999997E-2"/>
    <m/>
    <m/>
    <n v="5.5910000000000001E-2"/>
    <m/>
    <m/>
    <m/>
    <m/>
    <m/>
    <m/>
    <m/>
    <n v="1"/>
    <n v="-1"/>
    <n v="0"/>
    <n v="0"/>
    <n v="0"/>
    <n v="1"/>
    <n v="5.0999999999999997E-2"/>
    <n v="5.1999999999999998E-2"/>
    <n v="6.2E-2"/>
    <m/>
    <n v="6284.9340000000002"/>
    <n v="7132.7719999999999"/>
    <m/>
    <m/>
    <m/>
    <m/>
    <m/>
    <n v="13417.706"/>
    <n v="79095.273000000001"/>
    <m/>
    <n v="3166.7919999999999"/>
    <n v="2944.8110000000001"/>
    <n v="6111.6030000000001"/>
    <m/>
    <m/>
    <m/>
    <m/>
    <n v="155.57400000000001"/>
    <m/>
    <m/>
    <m/>
    <m/>
    <n v="-1457.5730000000001"/>
    <n v="49.133000000000003"/>
    <m/>
    <n v="0"/>
    <m/>
    <m/>
    <m/>
    <n v="97371.710999999996"/>
    <n v="-23286.809000000001"/>
    <m/>
    <n v="-23286.809000000001"/>
    <m/>
    <m/>
    <m/>
    <m/>
    <m/>
    <m/>
    <m/>
    <n v="-819.06"/>
    <n v="-429.33800000000002"/>
    <m/>
    <n v="-24535.205000000002"/>
    <m/>
    <n v="517998.63"/>
    <n v="445162.13"/>
    <n v="7132.7719999999999"/>
    <m/>
    <n v="79095.273000000001"/>
    <n v="6267.1769999999997"/>
    <n v="-1457.5730000000001"/>
    <n v="49.133000000000003"/>
    <n v="83954.016000000003"/>
    <n v="-429.33800000000002"/>
    <n v="2013"/>
    <s v="GRS"/>
    <n v="1"/>
    <n v="0.13239999999999999"/>
    <n v="0.06"/>
    <n v="7.2400000000000006E-2"/>
    <n v="9.4899999999999998E-2"/>
    <n v="0.15490000000000001"/>
    <m/>
    <m/>
    <m/>
    <m/>
    <m/>
    <n v="0"/>
    <n v="0"/>
    <n v="0"/>
    <n v="0"/>
    <m/>
    <n v="2.2499999999999999E-2"/>
    <n v="59"/>
    <m/>
    <n v="2304"/>
    <n v="102915"/>
    <n v="46.4"/>
    <n v="12.3"/>
    <n v="44.667999999999999"/>
    <n v="81"/>
    <m/>
    <n v="1283"/>
    <m/>
    <m/>
    <n v="18.149999999999999"/>
    <n v="995"/>
    <n v="18812.865000000002"/>
    <m/>
    <m/>
    <m/>
    <m/>
    <n v="660.39200000000005"/>
    <n v="229"/>
    <n v="2472"/>
    <m/>
    <m/>
    <m/>
    <n v="3668"/>
    <n v="0"/>
    <n v="1"/>
    <m/>
    <m/>
    <m/>
    <m/>
    <m/>
    <m/>
    <m/>
    <m/>
    <m/>
    <m/>
    <m/>
    <m/>
    <m/>
    <m/>
    <n v="21.2"/>
    <n v="0.32490000000000002"/>
    <n v="0.48985000000000001"/>
    <n v="0.45"/>
    <n v="6.4369999999999997E-2"/>
    <n v="0.29126999999999997"/>
    <n v="0.3"/>
    <n v="0.187"/>
    <n v="4.9700000000000001E-2"/>
    <n v="0.05"/>
    <m/>
    <n v="0"/>
    <n v="0"/>
    <n v="0.11700000000000001"/>
    <n v="1.35E-2"/>
    <n v="0.05"/>
    <n v="8.4849999999999995E-2"/>
    <n v="0.15049000000000001"/>
    <n v="0.15"/>
    <m/>
    <n v="0"/>
    <n v="0"/>
    <m/>
    <n v="0"/>
    <n v="0"/>
    <n v="4.7E-2"/>
    <n v="5.1999999999999998E-3"/>
    <n v="0"/>
  </r>
  <r>
    <x v="180"/>
    <x v="180"/>
    <x v="11"/>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1-12-31T00:00:00"/>
    <d v="2012-06-30T00:00:00"/>
    <s v="Individual Entry Age"/>
    <s v="4-Year Smoothed Market"/>
    <s v="Level Percent Closed"/>
    <n v="4.4999999999999998E-2"/>
    <n v="0.08"/>
    <n v="1"/>
    <n v="0"/>
    <n v="4"/>
    <n v="1"/>
    <n v="3"/>
    <n v="30"/>
    <m/>
    <m/>
    <m/>
    <m/>
    <m/>
    <m/>
    <m/>
    <m/>
    <m/>
    <m/>
    <m/>
    <m/>
    <m/>
    <m/>
    <m/>
    <m/>
    <m/>
    <m/>
    <m/>
    <m/>
    <m/>
    <m/>
    <m/>
    <m/>
    <m/>
    <m/>
    <m/>
    <m/>
    <m/>
    <m/>
    <m/>
    <m/>
    <m/>
    <m/>
    <n v="0.04"/>
    <n v="514499"/>
    <n v="593922"/>
    <n v="0.86599999999999999"/>
    <n v="79423"/>
    <n v="0"/>
    <n v="109293"/>
    <n v="8421.1360000000004"/>
    <n v="1"/>
    <m/>
    <m/>
    <m/>
    <n v="0"/>
    <n v="0"/>
    <n v="0"/>
    <m/>
    <m/>
    <s v="Asset Consulting Group"/>
    <n v="99"/>
    <n v="2.4E-2"/>
    <m/>
    <n v="0.11"/>
    <m/>
    <n v="1.9E-2"/>
    <m/>
    <m/>
    <n v="6.8570000000000006E-2"/>
    <m/>
    <m/>
    <m/>
    <m/>
    <m/>
    <m/>
    <m/>
    <n v="1"/>
    <n v="-1"/>
    <n v="0"/>
    <n v="0"/>
    <n v="0"/>
    <n v="1"/>
    <n v="0.112"/>
    <n v="2.5999999999999999E-2"/>
    <n v="7.3999999999999996E-2"/>
    <m/>
    <n v="6741.3019999999997"/>
    <n v="9614.625"/>
    <m/>
    <m/>
    <m/>
    <m/>
    <m/>
    <n v="16355.927"/>
    <n v="4538.0439999999999"/>
    <m/>
    <n v="3693.8330000000001"/>
    <n v="3511.4879999999998"/>
    <n v="7205.3209999999999"/>
    <m/>
    <m/>
    <m/>
    <m/>
    <n v="64.620999999999995"/>
    <m/>
    <m/>
    <m/>
    <m/>
    <n v="-1510.741"/>
    <n v="60.960999999999999"/>
    <m/>
    <n v="0"/>
    <m/>
    <m/>
    <m/>
    <n v="26714.133000000002"/>
    <n v="-23914.173999999999"/>
    <m/>
    <n v="-23914.173999999999"/>
    <m/>
    <m/>
    <m/>
    <m/>
    <m/>
    <m/>
    <m/>
    <n v="-1228.3789999999999"/>
    <n v="-476.012"/>
    <m/>
    <n v="-25618.563999999998"/>
    <m/>
    <n v="519094.19"/>
    <n v="517998.63"/>
    <n v="9614.625"/>
    <m/>
    <n v="4538.0439999999999"/>
    <n v="7269.942"/>
    <n v="-1510.741"/>
    <n v="60.960999999999999"/>
    <n v="10358.206"/>
    <n v="-476.012"/>
    <n v="2014"/>
    <s v="GRS"/>
    <n v="1"/>
    <n v="0.13270000000000001"/>
    <n v="0.06"/>
    <n v="7.2700000000000001E-2"/>
    <n v="0.1084"/>
    <n v="0.16839999999999999"/>
    <m/>
    <m/>
    <m/>
    <m/>
    <m/>
    <n v="0"/>
    <n v="0"/>
    <n v="0"/>
    <n v="0"/>
    <m/>
    <n v="3.5700000000000003E-2"/>
    <n v="56"/>
    <m/>
    <n v="2398"/>
    <n v="109292.93799999999"/>
    <n v="46.3"/>
    <n v="12.1"/>
    <n v="45.576999999999998"/>
    <n v="75"/>
    <m/>
    <n v="1299"/>
    <m/>
    <m/>
    <n v="18.41"/>
    <n v="1018"/>
    <n v="19868.405999999999"/>
    <m/>
    <m/>
    <m/>
    <m/>
    <n v="604.87099999999998"/>
    <n v="225"/>
    <n v="2473"/>
    <m/>
    <m/>
    <m/>
    <n v="3772"/>
    <n v="0"/>
    <n v="1"/>
    <m/>
    <m/>
    <m/>
    <m/>
    <m/>
    <m/>
    <m/>
    <m/>
    <m/>
    <m/>
    <m/>
    <m/>
    <m/>
    <m/>
    <n v="4"/>
    <n v="7.5599999999999999E-3"/>
    <n v="0.45795000000000002"/>
    <n v="0.45"/>
    <n v="7.8600000000000003E-2"/>
    <n v="0.30468000000000001"/>
    <n v="0.2"/>
    <n v="0.14199999999999999"/>
    <n v="5.9630000000000002E-2"/>
    <n v="0.15"/>
    <m/>
    <n v="0"/>
    <n v="0"/>
    <n v="-4.0000000000000001E-3"/>
    <n v="2.0840000000000001E-2"/>
    <n v="0.05"/>
    <n v="-3.9140000000000001E-2"/>
    <n v="0.15212999999999999"/>
    <n v="0.15"/>
    <m/>
    <n v="0"/>
    <n v="0"/>
    <m/>
    <n v="0"/>
    <n v="0"/>
    <n v="0.05"/>
    <n v="4.7699999999999999E-3"/>
    <n v="0"/>
  </r>
  <r>
    <x v="180"/>
    <x v="180"/>
    <x v="12"/>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2-12-31T00:00:00"/>
    <d v="2013-06-30T00:00:00"/>
    <s v="Individual Entry Age"/>
    <s v="4-Year Smoothed Market"/>
    <s v="Level Percent Closed"/>
    <n v="0.04"/>
    <n v="7.4999999999999997E-2"/>
    <n v="1"/>
    <n v="0"/>
    <n v="4"/>
    <n v="1"/>
    <n v="3"/>
    <n v="29"/>
    <m/>
    <m/>
    <m/>
    <m/>
    <m/>
    <m/>
    <m/>
    <m/>
    <m/>
    <m/>
    <m/>
    <m/>
    <m/>
    <m/>
    <m/>
    <m/>
    <m/>
    <m/>
    <m/>
    <m/>
    <m/>
    <m/>
    <m/>
    <m/>
    <m/>
    <m/>
    <m/>
    <m/>
    <m/>
    <m/>
    <m/>
    <m/>
    <m/>
    <m/>
    <n v="3.7499999999999999E-2"/>
    <n v="547686"/>
    <n v="553588"/>
    <n v="0.98899999999999999"/>
    <n v="5902"/>
    <n v="0"/>
    <n v="114933"/>
    <n v="10357.221"/>
    <n v="1"/>
    <m/>
    <m/>
    <m/>
    <n v="0"/>
    <n v="0"/>
    <n v="0"/>
    <m/>
    <m/>
    <s v="Asset Consulting Group"/>
    <n v="99"/>
    <n v="0.127"/>
    <m/>
    <n v="0.113"/>
    <m/>
    <n v="5.3999999999999999E-2"/>
    <m/>
    <m/>
    <n v="6.6689999999999999E-2"/>
    <m/>
    <m/>
    <m/>
    <m/>
    <m/>
    <m/>
    <m/>
    <n v="1"/>
    <n v="-1"/>
    <n v="0"/>
    <n v="0"/>
    <n v="0"/>
    <n v="1"/>
    <n v="0.115"/>
    <n v="6.0999999999999999E-2"/>
    <n v="7.1999999999999995E-2"/>
    <m/>
    <n v="7163.848"/>
    <n v="11320.093999999999"/>
    <m/>
    <m/>
    <m/>
    <m/>
    <m/>
    <n v="18483.940999999999"/>
    <n v="56205.690999999999"/>
    <m/>
    <n v="5334.0690000000004"/>
    <n v="3731.81"/>
    <n v="9065.8790000000008"/>
    <m/>
    <m/>
    <m/>
    <m/>
    <n v="148.27000000000001"/>
    <m/>
    <m/>
    <m/>
    <m/>
    <n v="-1619.2180000000001"/>
    <n v="41.688000000000002"/>
    <m/>
    <n v="0"/>
    <m/>
    <m/>
    <m/>
    <n v="82326.25"/>
    <n v="-24827.094000000001"/>
    <m/>
    <n v="-24827.094000000001"/>
    <m/>
    <m/>
    <m/>
    <m/>
    <m/>
    <m/>
    <m/>
    <n v="-903.029"/>
    <n v="-468.75299999999999"/>
    <m/>
    <n v="-26198.875"/>
    <m/>
    <n v="575221.56000000006"/>
    <n v="519094.19"/>
    <n v="11320.093999999999"/>
    <m/>
    <n v="56205.690999999999"/>
    <n v="9214.1479999999992"/>
    <n v="-1619.2180000000001"/>
    <n v="41.688000000000002"/>
    <n v="63842.309000000001"/>
    <n v="-468.75299999999999"/>
    <n v="2015"/>
    <s v="GRS"/>
    <n v="1"/>
    <n v="0.12180000000000001"/>
    <n v="0.06"/>
    <n v="6.1800000000000001E-2"/>
    <n v="6.4399999999999999E-2"/>
    <n v="0.1244"/>
    <m/>
    <m/>
    <m/>
    <m/>
    <m/>
    <n v="0"/>
    <n v="0"/>
    <n v="0"/>
    <n v="0"/>
    <m/>
    <n v="2.5999999999999999E-3"/>
    <n v="55"/>
    <m/>
    <n v="2459"/>
    <n v="114932.5"/>
    <n v="46.4"/>
    <n v="12"/>
    <n v="46.74"/>
    <n v="83"/>
    <m/>
    <n v="1324"/>
    <m/>
    <m/>
    <n v="18.751999999999999"/>
    <n v="1030"/>
    <n v="20484.824000000001"/>
    <m/>
    <m/>
    <m/>
    <m/>
    <n v="584.48500000000001"/>
    <n v="239"/>
    <n v="2688"/>
    <m/>
    <m/>
    <m/>
    <n v="3866"/>
    <n v="0"/>
    <n v="1"/>
    <m/>
    <m/>
    <m/>
    <m/>
    <m/>
    <m/>
    <m/>
    <m/>
    <m/>
    <m/>
    <m/>
    <m/>
    <m/>
    <m/>
    <n v="11.8"/>
    <n v="0.20874999999999999"/>
    <n v="0.50575000000000003"/>
    <n v="0.45"/>
    <n v="6.7099999999999998E-3"/>
    <n v="0.25208000000000003"/>
    <n v="0.2"/>
    <m/>
    <n v="6.0290000000000003E-2"/>
    <n v="0.15"/>
    <m/>
    <n v="0"/>
    <n v="0"/>
    <n v="5.8000000000000003E-2"/>
    <n v="2.5499999999999998E-2"/>
    <n v="0.05"/>
    <n v="0.11600000000000001"/>
    <n v="0.14979000000000001"/>
    <n v="0.15"/>
    <m/>
    <n v="0"/>
    <n v="0"/>
    <m/>
    <n v="0"/>
    <n v="0"/>
    <n v="0.05"/>
    <n v="6.6E-3"/>
    <n v="0"/>
  </r>
  <r>
    <x v="180"/>
    <x v="180"/>
    <x v="13"/>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3-12-31T00:00:00"/>
    <d v="2014-06-30T00:00:00"/>
    <s v="Individual Entry Age"/>
    <s v="4-Year Smoothed Market"/>
    <s v="Level Percent Closed"/>
    <n v="3.7499999999999999E-2"/>
    <n v="7.4999999999999997E-2"/>
    <n v="1"/>
    <n v="0"/>
    <n v="4"/>
    <n v="1"/>
    <n v="3"/>
    <n v="28"/>
    <m/>
    <m/>
    <m/>
    <m/>
    <m/>
    <m/>
    <m/>
    <m/>
    <m/>
    <m/>
    <m/>
    <m/>
    <m/>
    <m/>
    <m/>
    <m/>
    <m/>
    <m/>
    <m/>
    <m/>
    <m/>
    <m/>
    <m/>
    <m/>
    <m/>
    <m/>
    <m/>
    <m/>
    <m/>
    <m/>
    <m/>
    <m/>
    <m/>
    <m/>
    <n v="3.7499999999999999E-2"/>
    <n v="589527"/>
    <n v="581866"/>
    <n v="1.0129999999999999"/>
    <n v="-7661"/>
    <n v="0"/>
    <n v="119457"/>
    <n v="8934.4570000000003"/>
    <n v="0.99297999999999997"/>
    <n v="597469.68999999994"/>
    <n v="658458.81000000006"/>
    <n v="60989.093999999997"/>
    <n v="0"/>
    <n v="0"/>
    <n v="0"/>
    <m/>
    <n v="1.1020799999999999"/>
    <s v="Asset Consulting Group"/>
    <n v="99"/>
    <n v="0.17"/>
    <m/>
    <n v="0.105"/>
    <m/>
    <n v="0.125"/>
    <m/>
    <m/>
    <n v="6.9120000000000001E-2"/>
    <m/>
    <m/>
    <m/>
    <m/>
    <m/>
    <m/>
    <m/>
    <n v="1"/>
    <n v="-1"/>
    <n v="0"/>
    <n v="0"/>
    <n v="0"/>
    <n v="1"/>
    <n v="0.107"/>
    <n v="0.127"/>
    <n v="7.4999999999999997E-2"/>
    <m/>
    <n v="7421.7489999999998"/>
    <n v="8871.6919999999991"/>
    <m/>
    <m/>
    <m/>
    <m/>
    <m/>
    <n v="16293.441000000001"/>
    <n v="89808.491999999998"/>
    <m/>
    <n v="2180.48"/>
    <n v="4222.0129999999999"/>
    <n v="6402.4930000000004"/>
    <m/>
    <m/>
    <m/>
    <m/>
    <n v="94.852000000000004"/>
    <m/>
    <m/>
    <m/>
    <m/>
    <n v="-1552.86"/>
    <n v="0.46700000000000003"/>
    <m/>
    <n v="0"/>
    <m/>
    <m/>
    <m/>
    <n v="111046.88"/>
    <n v="-26311.078000000001"/>
    <m/>
    <n v="-26311.078000000001"/>
    <m/>
    <m/>
    <m/>
    <m/>
    <m/>
    <m/>
    <m/>
    <n v="-1037.0429999999999"/>
    <n v="-461.529"/>
    <m/>
    <n v="-27809.65"/>
    <m/>
    <n v="658458.81000000006"/>
    <n v="575221.56000000006"/>
    <n v="8871.6919999999991"/>
    <m/>
    <n v="89808.491999999998"/>
    <n v="6497.3450000000003"/>
    <n v="-1552.86"/>
    <n v="0.46700000000000003"/>
    <n v="94753.445000000007"/>
    <n v="-461.529"/>
    <n v="2016"/>
    <s v="GRS"/>
    <n v="1"/>
    <n v="0.1222"/>
    <n v="0.06"/>
    <n v="6.2199999999999998E-2"/>
    <n v="5.8799999999999998E-2"/>
    <n v="0.1188"/>
    <m/>
    <m/>
    <m/>
    <m/>
    <m/>
    <n v="0"/>
    <n v="0"/>
    <n v="0"/>
    <n v="0"/>
    <m/>
    <n v="-3.3999999999999998E-3"/>
    <n v="54"/>
    <m/>
    <n v="2487"/>
    <n v="119456.648"/>
    <n v="46.4"/>
    <n v="11.9"/>
    <n v="48.031999999999996"/>
    <n v="82"/>
    <m/>
    <n v="1345"/>
    <m/>
    <m/>
    <n v="19.562000000000001"/>
    <n v="1062"/>
    <n v="21704.92"/>
    <m/>
    <m/>
    <m/>
    <m/>
    <n v="601.24900000000002"/>
    <n v="229"/>
    <n v="2741"/>
    <m/>
    <m/>
    <m/>
    <n v="3914"/>
    <n v="0"/>
    <n v="1"/>
    <m/>
    <m/>
    <m/>
    <m/>
    <m/>
    <m/>
    <m/>
    <m/>
    <m/>
    <m/>
    <m/>
    <m/>
    <m/>
    <m/>
    <n v="16.3"/>
    <n v="0.23053999999999999"/>
    <n v="0.52988999999999997"/>
    <n v="0.45"/>
    <n v="0.10337"/>
    <n v="0.22316"/>
    <n v="0.2"/>
    <m/>
    <n v="6.4990000000000006E-2"/>
    <n v="0.15"/>
    <m/>
    <n v="0"/>
    <n v="0"/>
    <n v="0.14299999999999999"/>
    <n v="2.9389999999999999E-2"/>
    <n v="0.05"/>
    <n v="0.157"/>
    <n v="0.14857000000000001"/>
    <n v="0.15"/>
    <m/>
    <n v="0"/>
    <n v="0"/>
    <m/>
    <n v="0"/>
    <n v="0"/>
    <n v="4.4999999999999998E-2"/>
    <n v="4.0000000000000001E-3"/>
    <n v="0"/>
  </r>
  <r>
    <x v="180"/>
    <x v="180"/>
    <x v="14"/>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4-12-31T00:00:00"/>
    <d v="2015-06-30T00:00:00"/>
    <s v="Individual Entry Age"/>
    <s v="4-Year Smoothed Market"/>
    <s v="Level Percent Closed"/>
    <n v="0.03"/>
    <n v="7.4999999999999997E-2"/>
    <n v="1"/>
    <n v="0"/>
    <n v="4"/>
    <n v="1"/>
    <n v="3"/>
    <n v="29"/>
    <n v="7.4999999999999997E-2"/>
    <m/>
    <m/>
    <m/>
    <m/>
    <m/>
    <m/>
    <m/>
    <n v="638918.19700000004"/>
    <n v="665076.625"/>
    <n v="-14077.278"/>
    <m/>
    <m/>
    <m/>
    <m/>
    <n v="4"/>
    <m/>
    <m/>
    <n v="0.25"/>
    <n v="4"/>
    <m/>
    <n v="0"/>
    <n v="4"/>
    <n v="2"/>
    <n v="1"/>
    <m/>
    <m/>
    <m/>
    <m/>
    <m/>
    <m/>
    <m/>
    <m/>
    <m/>
    <n v="3.7499999999999999E-2"/>
    <n v="628686"/>
    <n v="607295"/>
    <n v="1.0349999999999999"/>
    <n v="-21391"/>
    <n v="0"/>
    <n v="124142"/>
    <n v="8230.7019999999993"/>
    <n v="0.99712999999999996"/>
    <n v="623305.88"/>
    <n v="670164"/>
    <n v="46858.086000000003"/>
    <n v="0"/>
    <n v="0"/>
    <n v="0"/>
    <m/>
    <n v="1.07518"/>
    <s v="Asset Consulting Group"/>
    <n v="99"/>
    <n v="4.2999999999999997E-2"/>
    <m/>
    <n v="0.115"/>
    <m/>
    <n v="0.112"/>
    <m/>
    <m/>
    <n v="6.4810000000000006E-2"/>
    <m/>
    <m/>
    <m/>
    <m/>
    <m/>
    <m/>
    <m/>
    <n v="1"/>
    <n v="-1"/>
    <n v="0"/>
    <n v="0"/>
    <n v="0"/>
    <n v="1"/>
    <n v="0.113"/>
    <n v="0.112"/>
    <n v="7.0000000000000007E-2"/>
    <m/>
    <n v="7668.3559999999998"/>
    <n v="8207.0830000000005"/>
    <m/>
    <m/>
    <m/>
    <m/>
    <m/>
    <n v="15875.439"/>
    <n v="19304.798999999999"/>
    <m/>
    <n v="3557.4090000000001"/>
    <n v="4288.7169999999996"/>
    <n v="7846.1260000000002"/>
    <m/>
    <m/>
    <m/>
    <m/>
    <n v="130.71899999999999"/>
    <m/>
    <m/>
    <m/>
    <m/>
    <n v="-1944.164"/>
    <m/>
    <m/>
    <n v="0"/>
    <m/>
    <m/>
    <m/>
    <n v="41212.917999999998"/>
    <n v="-27913.256000000001"/>
    <m/>
    <n v="-27913.256000000001"/>
    <m/>
    <m/>
    <m/>
    <m/>
    <m/>
    <m/>
    <m/>
    <n v="-1166.5060000000001"/>
    <n v="-445.43799999999999"/>
    <m/>
    <n v="-29525.199000000001"/>
    <m/>
    <n v="670164"/>
    <n v="658476.25"/>
    <n v="8207.0830000000005"/>
    <m/>
    <n v="19304.798999999999"/>
    <n v="7976.8450000000003"/>
    <n v="-1944.164"/>
    <n v="0"/>
    <n v="25337.48"/>
    <n v="-445.43799999999999"/>
    <n v="2017"/>
    <s v="GRS"/>
    <n v="1"/>
    <n v="0.1227"/>
    <n v="0.06"/>
    <n v="6.2700000000000006E-2"/>
    <n v="5.33E-2"/>
    <n v="0.1133"/>
    <m/>
    <m/>
    <m/>
    <m/>
    <m/>
    <n v="0"/>
    <n v="0"/>
    <n v="0"/>
    <n v="0"/>
    <m/>
    <n v="-9.4000000000000004E-3"/>
    <n v="55"/>
    <m/>
    <n v="2500"/>
    <n v="124141.75"/>
    <n v="46.5"/>
    <n v="11.9"/>
    <n v="49.656999999999996"/>
    <n v="82"/>
    <m/>
    <n v="1380"/>
    <m/>
    <m/>
    <n v="20.227"/>
    <n v="1101"/>
    <n v="23188.546999999999"/>
    <m/>
    <m/>
    <m/>
    <m/>
    <n v="630.53300000000002"/>
    <n v="224"/>
    <n v="2780"/>
    <m/>
    <m/>
    <m/>
    <n v="3962"/>
    <n v="0"/>
    <n v="1"/>
    <m/>
    <m/>
    <m/>
    <m/>
    <m/>
    <m/>
    <m/>
    <m/>
    <m/>
    <m/>
    <m/>
    <m/>
    <m/>
    <m/>
    <n v="3.2"/>
    <n v="5.5759999999999997E-2"/>
    <n v="0.47639999999999999"/>
    <n v="0.45"/>
    <n v="-7.2100000000000003E-3"/>
    <n v="0.2082"/>
    <n v="0.2"/>
    <m/>
    <n v="0"/>
    <n v="0"/>
    <m/>
    <n v="0"/>
    <n v="0"/>
    <n v="0.13100000000000001"/>
    <n v="3.4700000000000002E-2"/>
    <n v="0.05"/>
    <n v="8.4000000000000005E-2"/>
    <n v="0.1545"/>
    <n v="0.15"/>
    <n v="0.17299999999999999"/>
    <n v="0.12089999999999999"/>
    <n v="0.15"/>
    <m/>
    <n v="0"/>
    <n v="0"/>
    <n v="0.05"/>
    <n v="5.3E-3"/>
    <n v="0"/>
  </r>
  <r>
    <x v="180"/>
    <x v="180"/>
    <x v="15"/>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5-12-31T00:00:00"/>
    <d v="2016-06-30T00:00:00"/>
    <s v="Individual Entry Age"/>
    <s v="4-Year Smoothed Market"/>
    <s v="Level Percent Closed"/>
    <n v="0.03"/>
    <n v="7.3999999999999996E-2"/>
    <n v="1"/>
    <n v="0"/>
    <n v="4"/>
    <n v="1"/>
    <n v="3"/>
    <n v="26"/>
    <n v="7.4999999999999997E-2"/>
    <m/>
    <s v="-2925.597;-12621.973;-136.772;11981.032"/>
    <m/>
    <m/>
    <m/>
    <m/>
    <m/>
    <n v="658201.64599999995"/>
    <n v="692359.15099999995"/>
    <n v="-17579.397000000001"/>
    <n v="0"/>
    <n v="0"/>
    <n v="0"/>
    <n v="1"/>
    <n v="4"/>
    <n v="-11702"/>
    <n v="0"/>
    <n v="0.25"/>
    <n v="4"/>
    <n v="0"/>
    <n v="0"/>
    <n v="4"/>
    <n v="2"/>
    <n v="1"/>
    <m/>
    <m/>
    <m/>
    <m/>
    <m/>
    <n v="3.7499999999999999E-2"/>
    <m/>
    <m/>
    <m/>
    <n v="3.7499999999999999E-2"/>
    <n v="665077"/>
    <n v="633985"/>
    <n v="1.0489999999999999"/>
    <n v="-31092"/>
    <n v="0"/>
    <n v="128499"/>
    <n v="7410.9189999999999"/>
    <n v="1.00003"/>
    <n v="650296.38"/>
    <n v="649123.25"/>
    <n v="1173.1379999999999"/>
    <n v="0"/>
    <n v="0"/>
    <n v="0"/>
    <m/>
    <n v="0.99819999999999998"/>
    <s v="Asset Consulting Group"/>
    <n v="99"/>
    <n v="3.0000000000000001E-3"/>
    <m/>
    <n v="7.0000000000000007E-2"/>
    <m/>
    <n v="7.2999999999999995E-2"/>
    <m/>
    <m/>
    <n v="5.706E-2"/>
    <m/>
    <m/>
    <m/>
    <m/>
    <m/>
    <m/>
    <m/>
    <n v="1"/>
    <n v="-1"/>
    <n v="0"/>
    <n v="0"/>
    <n v="0"/>
    <n v="1"/>
    <n v="7.1999999999999995E-2"/>
    <n v="7.2999999999999995E-2"/>
    <n v="6.3E-2"/>
    <m/>
    <n v="7562.1629999999996"/>
    <n v="7411.1170000000002"/>
    <m/>
    <m/>
    <m/>
    <m/>
    <m/>
    <n v="14973.28"/>
    <n v="-13655.019"/>
    <m/>
    <n v="5250.1289999999999"/>
    <n v="5258.424"/>
    <n v="10508.553"/>
    <m/>
    <m/>
    <m/>
    <m/>
    <n v="68.028999999999996"/>
    <m/>
    <m/>
    <m/>
    <m/>
    <n v="-1693.933"/>
    <m/>
    <m/>
    <n v="0"/>
    <m/>
    <m/>
    <m/>
    <n v="10200.85"/>
    <n v="-29712.236000000001"/>
    <m/>
    <n v="-29712.236000000001"/>
    <m/>
    <m/>
    <m/>
    <m/>
    <m/>
    <m/>
    <m/>
    <n v="-1131.6130000000001"/>
    <n v="-397.73"/>
    <m/>
    <n v="-31241.578000000001"/>
    <m/>
    <n v="649123.25"/>
    <n v="670164"/>
    <n v="7411.1170000000002"/>
    <m/>
    <n v="-13655.019"/>
    <n v="10576.582"/>
    <n v="-1693.933"/>
    <n v="0"/>
    <n v="-4772.37"/>
    <n v="-397.73"/>
    <n v="2018"/>
    <s v="GRS"/>
    <n v="1"/>
    <n v="0.12609999999999999"/>
    <n v="0.06"/>
    <n v="6.6100000000000006E-2"/>
    <n v="5.28E-2"/>
    <n v="0.1128"/>
    <m/>
    <m/>
    <m/>
    <m/>
    <m/>
    <n v="0"/>
    <n v="0"/>
    <n v="0"/>
    <n v="0"/>
    <m/>
    <n v="-1.3299999999999999E-2"/>
    <n v="55"/>
    <m/>
    <n v="2586"/>
    <n v="128499"/>
    <n v="46.5"/>
    <n v="11.3"/>
    <n v="49.69"/>
    <n v="89"/>
    <m/>
    <n v="1422"/>
    <n v="28481.664000000001"/>
    <m/>
    <n v="20.029"/>
    <n v="1144"/>
    <n v="25030.232"/>
    <m/>
    <m/>
    <m/>
    <m/>
    <n v="636.39499999999998"/>
    <n v="223"/>
    <n v="2815"/>
    <m/>
    <m/>
    <m/>
    <n v="4097"/>
    <n v="0"/>
    <n v="1"/>
    <m/>
    <m/>
    <m/>
    <m/>
    <m/>
    <m/>
    <m/>
    <m/>
    <m/>
    <m/>
    <m/>
    <m/>
    <m/>
    <m/>
    <n v="1.3"/>
    <n v="8.3000000000000001E-4"/>
    <n v="0.47789999999999999"/>
    <n v="0.45"/>
    <n v="9.2600000000000002E-2"/>
    <n v="0.20780000000000001"/>
    <n v="0.2"/>
    <m/>
    <n v="0"/>
    <n v="0"/>
    <m/>
    <n v="0"/>
    <n v="0"/>
    <n v="1.7000000000000001E-2"/>
    <n v="4.1200000000000001E-2"/>
    <n v="0.05"/>
    <n v="-9.9000000000000005E-2"/>
    <n v="0.14399999999999999"/>
    <n v="0.15"/>
    <n v="0.126"/>
    <n v="0.12540000000000001"/>
    <n v="0.15"/>
    <m/>
    <n v="0"/>
    <n v="0"/>
    <n v="3.7000000000000002E-3"/>
    <n v="3.7000000000000002E-3"/>
    <n v="0"/>
  </r>
  <r>
    <x v="180"/>
    <x v="180"/>
    <x v="16"/>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6-12-31T00:00:00"/>
    <d v="2017-06-30T00:00:00"/>
    <s v="Individual Entry Age"/>
    <s v="4-Year Smoothed Market"/>
    <s v="Level Percent Closed"/>
    <n v="3.7499999999999999E-2"/>
    <n v="7.3999999999999996E-2"/>
    <n v="1"/>
    <n v="0"/>
    <n v="4"/>
    <n v="1"/>
    <n v="3"/>
    <n v="25"/>
    <n v="7.3999999999999996E-2"/>
    <m/>
    <s v="13409.005;-2925.597;-12621.973;-136.772"/>
    <m/>
    <m/>
    <m/>
    <m/>
    <m/>
    <n v="742843.87199999997"/>
    <n v="721090.02099999995"/>
    <n v="-23326.257000000001"/>
    <n v="0"/>
    <n v="0"/>
    <n v="0"/>
    <n v="1"/>
    <n v="4"/>
    <n v="53636"/>
    <n v="0"/>
    <n v="0.25"/>
    <n v="4"/>
    <n v="0"/>
    <n v="0"/>
    <n v="4"/>
    <n v="2"/>
    <n v="1"/>
    <m/>
    <m/>
    <m/>
    <m/>
    <m/>
    <m/>
    <m/>
    <m/>
    <m/>
    <n v="3.2500000000000001E-2"/>
    <n v="692359"/>
    <n v="661212"/>
    <n v="1.0469999999999999"/>
    <n v="-31147"/>
    <n v="0"/>
    <n v="127017"/>
    <n v="6088.6310000000003"/>
    <n v="1.1256999999999999"/>
    <n v="677114.63"/>
    <n v="702133.19"/>
    <n v="25018.530999999999"/>
    <n v="0"/>
    <n v="0"/>
    <n v="0"/>
    <m/>
    <n v="1.03695"/>
    <s v="Asset Consulting Group"/>
    <n v="99"/>
    <n v="8.1000000000000003E-2"/>
    <m/>
    <n v="5.3999999999999999E-2"/>
    <m/>
    <n v="9.2999999999999999E-2"/>
    <m/>
    <m/>
    <n v="5.0180000000000002E-2"/>
    <m/>
    <m/>
    <m/>
    <m/>
    <m/>
    <m/>
    <m/>
    <n v="1"/>
    <n v="-1"/>
    <n v="0"/>
    <n v="0"/>
    <n v="0"/>
    <n v="1"/>
    <n v="4.2000000000000003E-2"/>
    <n v="8.5000000000000006E-2"/>
    <n v="5.5E-2"/>
    <m/>
    <n v="7732.2709999999997"/>
    <n v="6871.4639999999999"/>
    <m/>
    <m/>
    <m/>
    <m/>
    <m/>
    <n v="14603.735000000001"/>
    <n v="62161.934000000001"/>
    <m/>
    <n v="10209.931"/>
    <n v="2095.9059999999999"/>
    <n v="12305.837"/>
    <m/>
    <m/>
    <m/>
    <m/>
    <n v="96.978999999999999"/>
    <m/>
    <m/>
    <m/>
    <m/>
    <n v="-2255.0320000000002"/>
    <m/>
    <m/>
    <n v="0"/>
    <m/>
    <m/>
    <m/>
    <n v="86913.452999999994"/>
    <n v="-32208.451000000001"/>
    <m/>
    <n v="-32208.451000000001"/>
    <m/>
    <m/>
    <m/>
    <m/>
    <m/>
    <m/>
    <m/>
    <n v="-1236.567"/>
    <n v="-458.52"/>
    <n v="0"/>
    <n v="-33903.538999999997"/>
    <m/>
    <n v="702133.19"/>
    <n v="649123.25"/>
    <n v="6871.4639999999999"/>
    <m/>
    <n v="62161.934000000001"/>
    <n v="12402.815000000001"/>
    <n v="-2255.0320000000002"/>
    <n v="0"/>
    <n v="72309.718999999997"/>
    <n v="-458.52"/>
    <n v="2019"/>
    <s v="GRS"/>
    <n v="1"/>
    <n v="0.12620000000000001"/>
    <n v="0.06"/>
    <n v="6.6199999999999995E-2"/>
    <n v="5.2299999999999999E-2"/>
    <n v="0.1123"/>
    <m/>
    <m/>
    <m/>
    <m/>
    <m/>
    <n v="0"/>
    <n v="0"/>
    <n v="0"/>
    <n v="0"/>
    <m/>
    <n v="-1.3899999999999999E-2"/>
    <n v="57"/>
    <m/>
    <n v="2506"/>
    <n v="127016.906"/>
    <n v="46.6"/>
    <n v="11.6"/>
    <n v="50.685000000000002"/>
    <n v="108"/>
    <m/>
    <n v="1491"/>
    <n v="30700.848000000002"/>
    <m/>
    <n v="20.591000000000001"/>
    <n v="1211"/>
    <n v="27125.905999999999"/>
    <m/>
    <m/>
    <m/>
    <m/>
    <n v="663.399"/>
    <n v="223"/>
    <n v="2911"/>
    <m/>
    <m/>
    <m/>
    <n v="4105"/>
    <n v="0"/>
    <n v="1"/>
    <m/>
    <m/>
    <m/>
    <m/>
    <m/>
    <m/>
    <m/>
    <m/>
    <m/>
    <m/>
    <m/>
    <m/>
    <m/>
    <m/>
    <n v="6.7"/>
    <n v="0.12"/>
    <n v="0.4758"/>
    <n v="0.45"/>
    <n v="0.11143"/>
    <n v="0.20349999999999999"/>
    <n v="0.2"/>
    <m/>
    <n v="0"/>
    <n v="0"/>
    <m/>
    <n v="0"/>
    <n v="0"/>
    <n v="5.8999999999999997E-2"/>
    <n v="4.1200000000000001E-2"/>
    <n v="0.05"/>
    <n v="0.05"/>
    <n v="0.14499999999999999"/>
    <n v="0.15"/>
    <n v="4.7E-2"/>
    <n v="0.11940000000000001"/>
    <n v="0.15"/>
    <m/>
    <n v="0"/>
    <n v="0"/>
    <n v="2.4E-2"/>
    <n v="1.5100000000000001E-2"/>
    <n v="0"/>
  </r>
  <r>
    <x v="180"/>
    <x v="180"/>
    <x v="17"/>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7-12-31T00:00:00"/>
    <d v="2018-06-30T00:00:00"/>
    <s v="Individual Entry Age"/>
    <s v="4-Year Smoothed Market"/>
    <s v="Level Percent Closed"/>
    <n v="3.2500000000000001E-2"/>
    <n v="7.0999999999999994E-2"/>
    <n v="1"/>
    <n v="0"/>
    <n v="4"/>
    <n v="1"/>
    <n v="3"/>
    <n v="24"/>
    <n v="7.4999999999999997E-2"/>
    <m/>
    <m/>
    <m/>
    <m/>
    <m/>
    <m/>
    <m/>
    <n v="690091.03099999996"/>
    <n v="727125.44499999995"/>
    <n v="-21935.74"/>
    <m/>
    <m/>
    <m/>
    <m/>
    <n v="4"/>
    <n v="-81235"/>
    <m/>
    <n v="0.25"/>
    <n v="4"/>
    <m/>
    <n v="0"/>
    <n v="4"/>
    <n v="2"/>
    <n v="1"/>
    <m/>
    <m/>
    <m/>
    <m/>
    <m/>
    <m/>
    <m/>
    <m/>
    <m/>
    <n v="3.2500000000000001E-2"/>
    <n v="721090"/>
    <n v="696669"/>
    <n v="1.0349999999999999"/>
    <n v="-24421"/>
    <n v="0"/>
    <n v="124681"/>
    <n v="6878.4470000000001"/>
    <n v="1.0259199999999999"/>
    <n v="711681.44"/>
    <n v="739589.88"/>
    <n v="27908.423999999999"/>
    <n v="0"/>
    <n v="0"/>
    <n v="0"/>
    <m/>
    <n v="1.03922"/>
    <s v="Asset Consulting Group"/>
    <n v="99"/>
    <n v="8.4000000000000005E-2"/>
    <m/>
    <n v="6.3E-2"/>
    <m/>
    <n v="7.9000000000000001E-2"/>
    <m/>
    <m/>
    <n v="6.4019999999999994E-2"/>
    <m/>
    <m/>
    <m/>
    <m/>
    <m/>
    <m/>
    <m/>
    <n v="1"/>
    <n v="-1"/>
    <n v="0"/>
    <n v="0"/>
    <n v="0"/>
    <n v="1"/>
    <n v="5.6000000000000001E-2"/>
    <n v="7.5999999999999998E-2"/>
    <n v="6.9000000000000006E-2"/>
    <m/>
    <n v="8018.2449999999999"/>
    <n v="7056.7070000000003"/>
    <m/>
    <m/>
    <m/>
    <m/>
    <m/>
    <n v="15074.951999999999"/>
    <n v="51058.09"/>
    <m/>
    <n v="1129.4469999999999"/>
    <n v="9103.2849999999999"/>
    <n v="10232.732"/>
    <m/>
    <m/>
    <m/>
    <m/>
    <n v="99.915999999999997"/>
    <m/>
    <m/>
    <m/>
    <m/>
    <n v="-2756.7139999999999"/>
    <m/>
    <m/>
    <n v="0"/>
    <m/>
    <m/>
    <m/>
    <n v="73708.976999999999"/>
    <n v="-34063.358999999997"/>
    <m/>
    <n v="-34063.358999999997"/>
    <m/>
    <m/>
    <m/>
    <m/>
    <m/>
    <m/>
    <m/>
    <n v="-1474.9490000000001"/>
    <n v="-504.10199999999998"/>
    <m/>
    <n v="-36042.410000000003"/>
    <m/>
    <n v="739589.88"/>
    <n v="701923.31"/>
    <n v="7056.7070000000003"/>
    <m/>
    <n v="51058.09"/>
    <n v="10332.647999999999"/>
    <n v="-2756.7139999999999"/>
    <n v="0"/>
    <n v="58634.023000000001"/>
    <n v="-504.10199999999998"/>
    <n v="2020"/>
    <s v="GRS"/>
    <n v="1"/>
    <n v="0.12720000000000001"/>
    <n v="0.06"/>
    <n v="6.7199999999999996E-2"/>
    <n v="5.5599999999999997E-2"/>
    <n v="0.11559999999999999"/>
    <m/>
    <m/>
    <m/>
    <m/>
    <m/>
    <n v="0"/>
    <n v="0"/>
    <n v="0"/>
    <n v="0"/>
    <m/>
    <n v="-1.1599999999999999E-2"/>
    <n v="51"/>
    <m/>
    <n v="2425"/>
    <n v="124681"/>
    <n v="46.8"/>
    <n v="11.8"/>
    <n v="51.414999999999999"/>
    <n v="120"/>
    <m/>
    <n v="1545"/>
    <n v="32813"/>
    <m/>
    <n v="21.238"/>
    <n v="1264"/>
    <n v="29043.451000000001"/>
    <m/>
    <m/>
    <m/>
    <m/>
    <n v="632.74800000000005"/>
    <n v="230"/>
    <n v="3136"/>
    <m/>
    <m/>
    <m/>
    <n v="4090"/>
    <n v="0"/>
    <n v="1"/>
    <m/>
    <m/>
    <m/>
    <m/>
    <m/>
    <m/>
    <m/>
    <m/>
    <m/>
    <m/>
    <m/>
    <m/>
    <m/>
    <m/>
    <n v="8.4"/>
    <n v="0.14022000000000001"/>
    <n v="0.4884"/>
    <n v="0.45"/>
    <n v="-1.41E-3"/>
    <n v="0.19650000000000001"/>
    <n v="0.2"/>
    <m/>
    <n v="0"/>
    <n v="0"/>
    <m/>
    <n v="0"/>
    <n v="0"/>
    <n v="0.13200000000000001"/>
    <n v="4.2200000000000001E-2"/>
    <n v="0.05"/>
    <n v="4.2999999999999997E-2"/>
    <n v="0.14180000000000001"/>
    <n v="0.15"/>
    <n v="9.4E-2"/>
    <n v="0.1225"/>
    <n v="0.15"/>
    <m/>
    <n v="0"/>
    <n v="0"/>
    <n v="5.3999999999999999E-2"/>
    <n v="8.6E-3"/>
    <n v="0"/>
  </r>
  <r>
    <x v="180"/>
    <x v="180"/>
    <x v="18"/>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8-12-31T00:00:00"/>
    <d v="2019-06-30T00:00:00"/>
    <s v="Individual Entry Age"/>
    <s v="4-Year Smoothed Market"/>
    <s v="Level Percent Closed"/>
    <n v="3.2500000000000001E-2"/>
    <n v="7.0999999999999994E-2"/>
    <n v="1"/>
    <n v="0"/>
    <n v="4"/>
    <n v="1"/>
    <n v="3"/>
    <n v="23"/>
    <n v="7.0999999999999994E-2"/>
    <m/>
    <m/>
    <m/>
    <m/>
    <m/>
    <m/>
    <m/>
    <m/>
    <m/>
    <m/>
    <m/>
    <m/>
    <m/>
    <m/>
    <m/>
    <m/>
    <m/>
    <m/>
    <m/>
    <m/>
    <m/>
    <m/>
    <m/>
    <m/>
    <m/>
    <m/>
    <m/>
    <m/>
    <m/>
    <m/>
    <m/>
    <m/>
    <m/>
    <n v="0.03"/>
    <n v="727125"/>
    <n v="730242"/>
    <n v="0.996"/>
    <n v="3117"/>
    <n v="0"/>
    <n v="130172"/>
    <n v="7070.9639999999999"/>
    <n v="0.99394000000000005"/>
    <n v="745828.63"/>
    <n v="755496.31"/>
    <n v="9667.6640000000007"/>
    <n v="0"/>
    <n v="0"/>
    <n v="0"/>
    <m/>
    <n v="1.0129600000000001"/>
    <s v="Asset Consulting Group"/>
    <n v="99"/>
    <n v="5.5E-2"/>
    <m/>
    <n v="8.5000000000000006E-2"/>
    <m/>
    <n v="5.7000000000000002E-2"/>
    <m/>
    <m/>
    <n v="8.8410000000000002E-2"/>
    <m/>
    <m/>
    <m/>
    <m/>
    <m/>
    <m/>
    <m/>
    <n v="1"/>
    <n v="-1"/>
    <n v="0"/>
    <n v="0"/>
    <n v="0"/>
    <n v="1"/>
    <n v="7.2999999999999995E-2"/>
    <n v="5.2999999999999999E-2"/>
    <n v="0.09"/>
    <m/>
    <n v="8055.2030000000004"/>
    <n v="7028.09"/>
    <m/>
    <m/>
    <m/>
    <m/>
    <m/>
    <n v="15083.293"/>
    <n v="31413.675999999999"/>
    <m/>
    <n v="223.887"/>
    <n v="9725.6190000000006"/>
    <n v="9949.5059999999994"/>
    <m/>
    <m/>
    <m/>
    <m/>
    <n v="147.87"/>
    <m/>
    <m/>
    <m/>
    <m/>
    <n v="-2735.6280000000002"/>
    <m/>
    <m/>
    <n v="0"/>
    <m/>
    <m/>
    <m/>
    <n v="53858.714999999997"/>
    <n v="-36468.578000000001"/>
    <m/>
    <n v="-36468.578000000001"/>
    <m/>
    <m/>
    <m/>
    <m/>
    <m/>
    <m/>
    <m/>
    <n v="-1002.236"/>
    <n v="-481.48599999999999"/>
    <m/>
    <n v="-37952.300999999999"/>
    <m/>
    <n v="755496.31"/>
    <n v="739589.88"/>
    <n v="7028.09"/>
    <m/>
    <n v="31413.675999999999"/>
    <n v="10097.376"/>
    <n v="-2735.6280000000002"/>
    <n v="0"/>
    <n v="38775.421999999999"/>
    <n v="-481.48599999999999"/>
    <n v="2021"/>
    <s v="GRS"/>
    <n v="1"/>
    <n v="0.1273"/>
    <n v="0.06"/>
    <n v="6.7299999999999999E-2"/>
    <n v="6.8900000000000003E-2"/>
    <n v="0.12889999999999999"/>
    <m/>
    <m/>
    <m/>
    <m/>
    <m/>
    <n v="0"/>
    <n v="0"/>
    <n v="0"/>
    <n v="0"/>
    <m/>
    <n v="1.6000000000000001E-3"/>
    <n v="51"/>
    <m/>
    <n v="2457"/>
    <n v="130172"/>
    <n v="46.7"/>
    <n v="11.5"/>
    <n v="52.98"/>
    <n v="140"/>
    <m/>
    <n v="1595"/>
    <n v="34841.972999999998"/>
    <m/>
    <n v="21.844000000000001"/>
    <n v="1310"/>
    <n v="30886.758000000002"/>
    <m/>
    <m/>
    <m/>
    <m/>
    <n v="646.08399999999995"/>
    <n v="234"/>
    <n v="3309"/>
    <m/>
    <m/>
    <m/>
    <n v="4192"/>
    <n v="0"/>
    <n v="0"/>
    <m/>
    <m/>
    <m/>
    <m/>
    <m/>
    <m/>
    <m/>
    <m/>
    <m/>
    <m/>
    <m/>
    <m/>
    <m/>
    <m/>
    <n v="6.8"/>
    <n v="6.9019999999999998E-2"/>
    <n v="0.47099999999999997"/>
    <n v="0.45"/>
    <n v="0.12217"/>
    <n v="0.2016"/>
    <n v="0.2"/>
    <m/>
    <n v="0"/>
    <n v="0"/>
    <m/>
    <n v="0"/>
    <n v="0"/>
    <n v="7.9000000000000001E-2"/>
    <n v="4.9000000000000002E-2"/>
    <n v="0.05"/>
    <n v="1.2869999999999999E-2"/>
    <n v="0.1351"/>
    <n v="0.15"/>
    <n v="8.4000000000000005E-2"/>
    <n v="0.1212"/>
    <n v="0.15"/>
    <m/>
    <n v="0"/>
    <n v="0"/>
    <n v="5.3999999999999999E-2"/>
    <n v="2.2100000000000002E-2"/>
    <n v="0"/>
  </r>
  <r>
    <x v="180"/>
    <x v="180"/>
    <x v="19"/>
    <n v="154"/>
    <s v="Oklahoma City Employee Retirement System"/>
    <m/>
    <n v="1"/>
    <n v="1958"/>
    <n v="0"/>
    <m/>
    <n v="2"/>
    <s v="OK"/>
    <s v="Oklahoma"/>
    <s v="Oklahoma City"/>
    <n v="1"/>
    <s v="Plan covers local employees"/>
    <n v="1"/>
    <s v="Plan members covered by Social Security"/>
    <s v="Single employer"/>
    <n v="1"/>
    <m/>
    <s v="https://www.okc.gov/home/showdocument?id=1386"/>
    <n v="0"/>
    <n v="0"/>
    <d v="2019-12-31T00:00:00"/>
    <d v="2020-06-30T00:00:00"/>
    <s v="Individual Entry Age"/>
    <s v="4-Year Smoothed Market"/>
    <s v="Level Percent Closed"/>
    <n v="2.2499999999999999E-2"/>
    <n v="7.0000000000000007E-2"/>
    <n v="1"/>
    <n v="0"/>
    <n v="4"/>
    <n v="1"/>
    <n v="3"/>
    <n v="22"/>
    <n v="7.0000000000000007E-2"/>
    <m/>
    <m/>
    <m/>
    <m/>
    <m/>
    <m/>
    <m/>
    <m/>
    <m/>
    <m/>
    <m/>
    <m/>
    <m/>
    <m/>
    <m/>
    <m/>
    <m/>
    <m/>
    <m/>
    <m/>
    <m/>
    <m/>
    <m/>
    <m/>
    <m/>
    <m/>
    <m/>
    <m/>
    <m/>
    <m/>
    <m/>
    <m/>
    <m/>
    <m/>
    <n v="761919"/>
    <n v="792457"/>
    <n v="0.96099999999999997"/>
    <n v="30538"/>
    <n v="0"/>
    <n v="132753"/>
    <n v="7822.6390000000001"/>
    <n v="0.99150000000000005"/>
    <n v="807738.25"/>
    <n v="760428.75"/>
    <n v="47309.523000000001"/>
    <n v="0"/>
    <n v="0"/>
    <n v="0"/>
    <m/>
    <n v="0.94142999999999999"/>
    <s v="Asset Consulting Group"/>
    <n v="99"/>
    <n v="3.9E-2"/>
    <m/>
    <n v="6.0999999999999999E-2"/>
    <m/>
    <n v="5.8000000000000003E-2"/>
    <m/>
    <m/>
    <n v="8.0369999999999997E-2"/>
    <m/>
    <m/>
    <m/>
    <m/>
    <m/>
    <m/>
    <m/>
    <n v="1"/>
    <n v="-1"/>
    <n v="0"/>
    <n v="0"/>
    <n v="0"/>
    <n v="1"/>
    <n v="5.8999999999999997E-2"/>
    <n v="5.1999999999999998E-2"/>
    <n v="8.2000000000000003E-2"/>
    <m/>
    <n v="8345.116"/>
    <n v="7756.18"/>
    <m/>
    <m/>
    <m/>
    <m/>
    <m/>
    <n v="16101.296"/>
    <n v="21058.998"/>
    <m/>
    <n v="489.16"/>
    <n v="11279.481"/>
    <n v="11768.641"/>
    <m/>
    <m/>
    <m/>
    <m/>
    <n v="80.227999999999994"/>
    <m/>
    <m/>
    <m/>
    <m/>
    <n v="-2942.54"/>
    <m/>
    <m/>
    <n v="0"/>
    <m/>
    <m/>
    <m/>
    <n v="46066.620999999999"/>
    <n v="-39485.375"/>
    <m/>
    <n v="-39485.375"/>
    <m/>
    <m/>
    <m/>
    <m/>
    <m/>
    <m/>
    <m/>
    <n v="-1180.2360000000001"/>
    <n v="-468.55700000000002"/>
    <m/>
    <n v="-41134.167999999998"/>
    <m/>
    <n v="760428.75"/>
    <n v="755496.31"/>
    <n v="7756.18"/>
    <m/>
    <n v="21058.998"/>
    <n v="11848.868"/>
    <n v="-2942.54"/>
    <n v="0"/>
    <n v="29965.328000000001"/>
    <n v="-468.55700000000002"/>
    <n v="2022"/>
    <s v="GRS"/>
    <n v="1"/>
    <n v="0.1181"/>
    <n v="0.06"/>
    <n v="5.8099999999999999E-2"/>
    <n v="7.46E-2"/>
    <n v="0.1346"/>
    <m/>
    <m/>
    <m/>
    <m/>
    <m/>
    <n v="0"/>
    <n v="0"/>
    <n v="0"/>
    <n v="0"/>
    <m/>
    <n v="1.6500000000000001E-2"/>
    <n v="50"/>
    <m/>
    <n v="2470"/>
    <n v="132753"/>
    <n v="46.5"/>
    <n v="11.2"/>
    <n v="53.746000000000002"/>
    <n v="151"/>
    <m/>
    <n v="1652"/>
    <n v="37814.211000000003"/>
    <m/>
    <n v="2.89"/>
    <n v="1358"/>
    <n v="33554.112999999998"/>
    <m/>
    <m/>
    <m/>
    <m/>
    <n v="635.80899999999997"/>
    <n v="244"/>
    <n v="3624"/>
    <m/>
    <m/>
    <m/>
    <n v="4273"/>
    <n v="0"/>
    <n v="0"/>
    <m/>
    <m/>
    <m/>
    <m/>
    <m/>
    <m/>
    <m/>
    <m/>
    <m/>
    <m/>
    <m/>
    <m/>
    <m/>
    <m/>
    <n v="3.6"/>
    <n v="3.9910000000000001E-2"/>
    <n v="0.48080000000000001"/>
    <n v="0.45"/>
    <n v="9.2840000000000006E-2"/>
    <n v="0.20960000000000001"/>
    <n v="0.2"/>
    <m/>
    <n v="0"/>
    <n v="0"/>
    <m/>
    <n v="0"/>
    <n v="0"/>
    <n v="-2.1999999999999999E-2"/>
    <n v="5.1999999999999998E-2"/>
    <n v="0.05"/>
    <n v="3.4090000000000002E-2"/>
    <n v="0.1439"/>
    <n v="0.15"/>
    <n v="2.7E-2"/>
    <n v="0.10100000000000001"/>
    <n v="0.15"/>
    <m/>
    <n v="0"/>
    <n v="0"/>
    <n v="5.3999999999999999E-2"/>
    <n v="1.2699999999999999E-2"/>
    <n v="0"/>
  </r>
  <r>
    <x v="180"/>
    <x v="180"/>
    <x v="20"/>
    <n v="154"/>
    <s v="Oklahoma City Employee Retirement System"/>
    <m/>
    <n v="1"/>
    <n v="1958"/>
    <n v="0"/>
    <m/>
    <n v="2"/>
    <s v="OK"/>
    <s v="Oklahoma"/>
    <s v="Oklahoma City"/>
    <n v="1"/>
    <s v="Plan covers local employees"/>
    <n v="1"/>
    <s v="Plan members covered by Social Security"/>
    <s v="Single employer"/>
    <n v="1"/>
    <m/>
    <s v="https://www.okc.gov/home/showdocument?id=1386"/>
    <n v="0"/>
    <n v="0"/>
    <d v="2020-12-31T00:00:00"/>
    <d v="2021-06-30T00:00:00"/>
    <s v="Individual Entry Age"/>
    <s v="4-Year Smoothed Market"/>
    <s v="Level Percent Closed"/>
    <n v="2.2499999999999999E-2"/>
    <n v="7.0000000000000007E-2"/>
    <n v="1"/>
    <n v="0"/>
    <n v="4"/>
    <n v="1"/>
    <n v="3"/>
    <n v="21"/>
    <n v="7.0000000000000007E-2"/>
    <m/>
    <m/>
    <m/>
    <m/>
    <m/>
    <m/>
    <m/>
    <m/>
    <m/>
    <m/>
    <m/>
    <m/>
    <m/>
    <m/>
    <m/>
    <m/>
    <m/>
    <m/>
    <m/>
    <m/>
    <m/>
    <m/>
    <m/>
    <m/>
    <m/>
    <m/>
    <m/>
    <m/>
    <m/>
    <m/>
    <m/>
    <m/>
    <m/>
    <m/>
    <n v="816660"/>
    <n v="830963"/>
    <n v="0.98299999999999998"/>
    <n v="14303"/>
    <n v="0"/>
    <n v="141577"/>
    <n v="9695.875"/>
    <n v="0.99822"/>
    <n v="847277.94"/>
    <n v="944116.75"/>
    <n v="96838.781000000003"/>
    <n v="0"/>
    <n v="0"/>
    <n v="0"/>
    <m/>
    <n v="1.11429"/>
    <s v="Asset Consulting Group"/>
    <n v="99"/>
    <n v="0.27300000000000002"/>
    <m/>
    <n v="0.12"/>
    <m/>
    <n v="0.112"/>
    <m/>
    <m/>
    <n v="8.7309999999999999E-2"/>
    <m/>
    <m/>
    <m/>
    <m/>
    <m/>
    <m/>
    <m/>
    <n v="1"/>
    <n v="-1"/>
    <n v="0"/>
    <n v="0"/>
    <n v="0"/>
    <n v="1"/>
    <n v="0.122"/>
    <n v="0.106"/>
    <n v="0.09"/>
    <m/>
    <n v="8416.0349999999999"/>
    <n v="9678.6239999999998"/>
    <m/>
    <m/>
    <m/>
    <m/>
    <m/>
    <n v="18094.657999999999"/>
    <n v="199399.48"/>
    <m/>
    <n v="251.232"/>
    <n v="12371.464"/>
    <n v="12622.696"/>
    <m/>
    <m/>
    <m/>
    <m/>
    <n v="50.567"/>
    <m/>
    <m/>
    <m/>
    <m/>
    <n v="-3535.4720000000002"/>
    <m/>
    <m/>
    <n v="0"/>
    <m/>
    <m/>
    <m/>
    <n v="226631.94"/>
    <n v="-41427.464999999997"/>
    <m/>
    <n v="-41427.464999999997"/>
    <m/>
    <m/>
    <m/>
    <m/>
    <m/>
    <m/>
    <m/>
    <n v="-920.76300000000003"/>
    <n v="-595.71199999999999"/>
    <m/>
    <n v="-42943.940999999999"/>
    <m/>
    <n v="944116.75"/>
    <n v="760428.75"/>
    <n v="9678.6239999999998"/>
    <m/>
    <n v="199399.48"/>
    <n v="12673.263999999999"/>
    <n v="-3535.4720000000002"/>
    <n v="0"/>
    <n v="208537.28"/>
    <n v="-595.71199999999999"/>
    <n v="2023"/>
    <s v="GRS"/>
    <n v="1"/>
    <n v="0.1183"/>
    <n v="0.06"/>
    <n v="5.8299999999999998E-2"/>
    <n v="6.4600000000000005E-2"/>
    <n v="0.1246"/>
    <m/>
    <m/>
    <m/>
    <m/>
    <m/>
    <n v="0"/>
    <n v="0"/>
    <n v="0"/>
    <n v="0"/>
    <m/>
    <n v="6.3E-3"/>
    <n v="49"/>
    <m/>
    <n v="2420"/>
    <n v="141577"/>
    <n v="46.6"/>
    <n v="11.3"/>
    <n v="58.503"/>
    <m/>
    <m/>
    <n v="1685"/>
    <n v="39889.648000000001"/>
    <m/>
    <n v="23.672999999999998"/>
    <n v="1388"/>
    <m/>
    <m/>
    <m/>
    <m/>
    <m/>
    <m/>
    <n v="248"/>
    <m/>
    <m/>
    <m/>
    <m/>
    <n v="4257"/>
    <n v="0"/>
    <n v="0"/>
    <m/>
    <m/>
    <m/>
    <m/>
    <m/>
    <m/>
    <m/>
    <m/>
    <m/>
    <m/>
    <m/>
    <m/>
    <m/>
    <m/>
    <n v="25.4"/>
    <n v="0.33185999999999999"/>
    <n v="0.51919999999999999"/>
    <n v="0.45"/>
    <n v="0.40615000000000001"/>
    <n v="0.20230000000000001"/>
    <n v="0.2"/>
    <m/>
    <n v="0"/>
    <n v="0"/>
    <m/>
    <n v="0"/>
    <n v="0"/>
    <n v="0.39500000000000002"/>
    <n v="7.3400000000000007E-2"/>
    <n v="0.05"/>
    <n v="1.8400000000000001E-3"/>
    <n v="0.1013"/>
    <n v="0.15"/>
    <n v="8.6999999999999994E-2"/>
    <n v="8.7099999999999997E-2"/>
    <n v="0.15"/>
    <m/>
    <n v="0"/>
    <n v="0"/>
    <n v="5.3999999999999999E-2"/>
    <n v="1.67E-2"/>
    <n v="0"/>
  </r>
  <r>
    <x v="181"/>
    <x v="181"/>
    <x v="0"/>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1-10-01T00:00:00"/>
    <d v="2001-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Percent Closed"/>
    <n v="0.05"/>
    <n v="0.08"/>
    <n v="3"/>
    <n v="0"/>
    <n v="4"/>
    <n v="1"/>
    <n v="3"/>
    <n v="18"/>
    <m/>
    <m/>
    <m/>
    <m/>
    <m/>
    <m/>
    <m/>
    <m/>
    <m/>
    <m/>
    <m/>
    <m/>
    <m/>
    <m/>
    <m/>
    <m/>
    <m/>
    <m/>
    <m/>
    <m/>
    <m/>
    <m/>
    <m/>
    <m/>
    <m/>
    <m/>
    <m/>
    <m/>
    <m/>
    <m/>
    <m/>
    <m/>
    <m/>
    <m/>
    <n v="4.4999999999999998E-2"/>
    <n v="466630.78"/>
    <n v="543547.38"/>
    <n v="0.86009999999999998"/>
    <n v="75916.577999999994"/>
    <n v="0"/>
    <n v="216527.13"/>
    <n v="17492.109"/>
    <n v="0.158"/>
    <m/>
    <m/>
    <m/>
    <n v="0"/>
    <n v="0"/>
    <n v="0"/>
    <m/>
    <m/>
    <m/>
    <m/>
    <n v="-0.1186"/>
    <m/>
    <m/>
    <m/>
    <m/>
    <m/>
    <m/>
    <m/>
    <m/>
    <m/>
    <m/>
    <m/>
    <m/>
    <m/>
    <m/>
    <m/>
    <n v="-0.1186"/>
    <n v="0"/>
    <n v="0"/>
    <n v="0"/>
    <n v="0"/>
    <m/>
    <m/>
    <m/>
    <m/>
    <n v="11"/>
    <n v="2768"/>
    <m/>
    <m/>
    <m/>
    <m/>
    <m/>
    <n v="2779"/>
    <n v="-69669"/>
    <m/>
    <m/>
    <m/>
    <n v="14473"/>
    <m/>
    <m/>
    <m/>
    <m/>
    <m/>
    <m/>
    <m/>
    <m/>
    <m/>
    <n v="-1937"/>
    <m/>
    <m/>
    <m/>
    <m/>
    <m/>
    <m/>
    <n v="-54354"/>
    <n v="-25380"/>
    <n v="-25380"/>
    <m/>
    <m/>
    <m/>
    <m/>
    <m/>
    <m/>
    <m/>
    <m/>
    <n v="-530"/>
    <m/>
    <m/>
    <n v="-25910"/>
    <m/>
    <n v="423435"/>
    <n v="503699"/>
    <n v="2768"/>
    <m/>
    <n v="-69669"/>
    <n v="14473"/>
    <n v="-1937"/>
    <m/>
    <n v="-57133"/>
    <m/>
    <n v="2002"/>
    <s v="Segal"/>
    <n v="4"/>
    <n v="7.3099999999999998E-2"/>
    <n v="5.0000000000000002E-5"/>
    <n v="7.3050000000000004E-2"/>
    <n v="0.11210000000000001"/>
    <n v="0.11215"/>
    <n v="15831.674999999999"/>
    <m/>
    <m/>
    <n v="24269.937999999998"/>
    <m/>
    <n v="0"/>
    <n v="1"/>
    <n v="1"/>
    <n v="0"/>
    <n v="216527.13"/>
    <n v="3.9050000000000001E-2"/>
    <m/>
    <m/>
    <n v="5980"/>
    <n v="216527.125"/>
    <n v="45"/>
    <n v="11"/>
    <n v="36.209000000000003"/>
    <n v="2072"/>
    <m/>
    <n v="3848"/>
    <n v="25956"/>
    <m/>
    <n v="6.7450000000000001"/>
    <n v="3423"/>
    <m/>
    <n v="72.7"/>
    <n v="6.9"/>
    <m/>
    <m/>
    <m/>
    <n v="425"/>
    <m/>
    <n v="0"/>
    <m/>
    <m/>
    <n v="11900"/>
    <n v="0"/>
    <n v="1"/>
    <m/>
    <m/>
    <m/>
    <m/>
    <m/>
    <m/>
    <m/>
    <m/>
    <m/>
    <m/>
    <m/>
    <m/>
    <m/>
    <m/>
    <m/>
    <m/>
    <m/>
    <m/>
    <m/>
    <m/>
    <m/>
    <m/>
    <m/>
    <m/>
    <m/>
    <m/>
    <m/>
    <m/>
    <m/>
    <m/>
    <m/>
    <m/>
    <m/>
    <m/>
    <m/>
    <m/>
    <m/>
    <m/>
    <m/>
    <m/>
    <m/>
    <m/>
  </r>
  <r>
    <x v="181"/>
    <x v="181"/>
    <x v="1"/>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2-10-01T00:00:00"/>
    <d v="2002-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Dollar Closed"/>
    <n v="0.05"/>
    <n v="0.08"/>
    <n v="3"/>
    <n v="0"/>
    <n v="4"/>
    <n v="0"/>
    <n v="3"/>
    <n v="17"/>
    <m/>
    <m/>
    <m/>
    <m/>
    <m/>
    <m/>
    <m/>
    <m/>
    <m/>
    <m/>
    <m/>
    <m/>
    <m/>
    <m/>
    <m/>
    <m/>
    <m/>
    <m/>
    <m/>
    <m/>
    <m/>
    <m/>
    <m/>
    <m/>
    <m/>
    <m/>
    <m/>
    <m/>
    <m/>
    <m/>
    <m/>
    <m/>
    <m/>
    <m/>
    <n v="4.4999999999999998E-2"/>
    <n v="432590.31"/>
    <n v="574917.68999999994"/>
    <n v="0.75260000000000005"/>
    <n v="142227.39000000001"/>
    <n v="0"/>
    <n v="230184.84"/>
    <n v="24269.937999999998"/>
    <n v="0.499"/>
    <m/>
    <m/>
    <m/>
    <n v="0"/>
    <n v="0"/>
    <n v="0"/>
    <m/>
    <m/>
    <m/>
    <m/>
    <n v="-6.3700000000000007E-2"/>
    <m/>
    <m/>
    <m/>
    <n v="9.4000000000000004E-3"/>
    <m/>
    <m/>
    <n v="7.5600000000000001E-2"/>
    <m/>
    <m/>
    <m/>
    <m/>
    <m/>
    <m/>
    <m/>
    <m/>
    <n v="-9.1569999999999999E-2"/>
    <n v="0"/>
    <n v="0"/>
    <n v="0"/>
    <n v="0"/>
    <m/>
    <m/>
    <m/>
    <m/>
    <n v="11"/>
    <n v="12107"/>
    <m/>
    <m/>
    <m/>
    <m/>
    <m/>
    <n v="12118"/>
    <n v="-35685"/>
    <m/>
    <m/>
    <m/>
    <n v="11702"/>
    <m/>
    <m/>
    <m/>
    <m/>
    <m/>
    <m/>
    <m/>
    <m/>
    <m/>
    <n v="-2067"/>
    <m/>
    <m/>
    <m/>
    <m/>
    <m/>
    <m/>
    <n v="-13932"/>
    <n v="-26346"/>
    <n v="-26346"/>
    <m/>
    <m/>
    <m/>
    <m/>
    <m/>
    <m/>
    <m/>
    <m/>
    <n v="-484"/>
    <m/>
    <m/>
    <n v="-26830"/>
    <m/>
    <n v="382673"/>
    <n v="423435"/>
    <n v="12107"/>
    <m/>
    <n v="-35685"/>
    <n v="11702"/>
    <n v="-2067"/>
    <m/>
    <n v="-26050"/>
    <m/>
    <n v="2003"/>
    <s v="Segal"/>
    <n v="4"/>
    <n v="7.1900000000000006E-2"/>
    <n v="5.0000000000000002E-5"/>
    <n v="7.1849999999999997E-2"/>
    <n v="0.13980000000000001"/>
    <n v="0.13985"/>
    <n v="16543.312999999998"/>
    <m/>
    <m/>
    <n v="32186.050999999999"/>
    <m/>
    <n v="0"/>
    <n v="1"/>
    <n v="1"/>
    <n v="0"/>
    <n v="230184.84"/>
    <n v="6.7949999999999997E-2"/>
    <m/>
    <m/>
    <n v="6186"/>
    <n v="230184.84400000001"/>
    <n v="45"/>
    <n v="10.9"/>
    <n v="37.210999999999999"/>
    <n v="2092"/>
    <m/>
    <n v="3796"/>
    <n v="26627.592000000001"/>
    <m/>
    <n v="7.0149999999999997"/>
    <n v="3380"/>
    <m/>
    <n v="72.8"/>
    <n v="7.1879999999999997"/>
    <m/>
    <m/>
    <m/>
    <n v="416"/>
    <m/>
    <n v="0"/>
    <m/>
    <m/>
    <n v="12074"/>
    <n v="0"/>
    <n v="1"/>
    <m/>
    <m/>
    <m/>
    <m/>
    <m/>
    <m/>
    <m/>
    <m/>
    <m/>
    <m/>
    <m/>
    <m/>
    <m/>
    <m/>
    <m/>
    <m/>
    <m/>
    <m/>
    <m/>
    <m/>
    <m/>
    <m/>
    <m/>
    <m/>
    <m/>
    <m/>
    <m/>
    <m/>
    <m/>
    <m/>
    <m/>
    <m/>
    <m/>
    <m/>
    <m/>
    <m/>
    <m/>
    <m/>
    <m/>
    <m/>
    <m/>
    <m/>
  </r>
  <r>
    <x v="181"/>
    <x v="181"/>
    <x v="2"/>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3-10-01T00:00:00"/>
    <d v="2003-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Dollar Closed"/>
    <n v="0.03"/>
    <n v="0.08"/>
    <n v="3"/>
    <n v="0"/>
    <n v="4"/>
    <n v="0"/>
    <n v="3"/>
    <n v="16"/>
    <m/>
    <m/>
    <m/>
    <m/>
    <m/>
    <m/>
    <m/>
    <m/>
    <m/>
    <m/>
    <m/>
    <m/>
    <m/>
    <m/>
    <m/>
    <m/>
    <m/>
    <m/>
    <m/>
    <m/>
    <m/>
    <m/>
    <m/>
    <m/>
    <m/>
    <m/>
    <m/>
    <m/>
    <m/>
    <m/>
    <m/>
    <m/>
    <m/>
    <m/>
    <n v="0.03"/>
    <n v="424917.28"/>
    <n v="576127.88"/>
    <n v="0.73750000000000004"/>
    <n v="151210.60999999999"/>
    <n v="0"/>
    <n v="228550.41"/>
    <n v="32186.050999999999"/>
    <n v="0.59399999999999997"/>
    <m/>
    <m/>
    <m/>
    <n v="0"/>
    <n v="0"/>
    <n v="0"/>
    <m/>
    <m/>
    <m/>
    <m/>
    <n v="0.1754"/>
    <m/>
    <m/>
    <m/>
    <n v="3.5900000000000001E-2"/>
    <m/>
    <m/>
    <n v="8.1600000000000006E-2"/>
    <m/>
    <m/>
    <m/>
    <m/>
    <m/>
    <m/>
    <m/>
    <m/>
    <n v="-1.01E-2"/>
    <n v="0"/>
    <n v="0"/>
    <n v="0"/>
    <n v="0"/>
    <n v="-2E-3"/>
    <m/>
    <m/>
    <m/>
    <n v="51"/>
    <n v="19116"/>
    <m/>
    <m/>
    <m/>
    <m/>
    <m/>
    <n v="19167"/>
    <n v="59200"/>
    <m/>
    <m/>
    <m/>
    <n v="9538"/>
    <m/>
    <m/>
    <m/>
    <m/>
    <m/>
    <m/>
    <m/>
    <m/>
    <m/>
    <n v="-1930"/>
    <m/>
    <m/>
    <m/>
    <m/>
    <m/>
    <m/>
    <n v="85975"/>
    <n v="-28283"/>
    <n v="-28283"/>
    <m/>
    <m/>
    <m/>
    <m/>
    <m/>
    <m/>
    <m/>
    <m/>
    <n v="-594"/>
    <m/>
    <m/>
    <n v="-28877"/>
    <m/>
    <n v="439771"/>
    <n v="382673"/>
    <n v="19116"/>
    <m/>
    <n v="59200"/>
    <n v="9538"/>
    <n v="-1930"/>
    <m/>
    <n v="66808"/>
    <m/>
    <n v="2004"/>
    <s v="Segal"/>
    <n v="4"/>
    <n v="6.1199999999999997E-2"/>
    <n v="2.2000000000000001E-4"/>
    <n v="6.0979999999999999E-2"/>
    <n v="0.1353"/>
    <n v="0.13552"/>
    <n v="13976.546"/>
    <m/>
    <m/>
    <n v="30926.603999999999"/>
    <m/>
    <n v="0"/>
    <n v="1"/>
    <n v="1"/>
    <n v="0"/>
    <n v="228550.41"/>
    <n v="7.4319999999999997E-2"/>
    <m/>
    <m/>
    <n v="6035"/>
    <n v="228550.40599999999"/>
    <n v="45.4"/>
    <n v="11.2"/>
    <n v="37.871000000000002"/>
    <n v="2150"/>
    <m/>
    <n v="3860"/>
    <n v="28885.848000000002"/>
    <m/>
    <n v="7.4829999999999997"/>
    <n v="3393"/>
    <m/>
    <n v="72.7"/>
    <n v="7.6680000000000001"/>
    <m/>
    <m/>
    <m/>
    <n v="467"/>
    <m/>
    <n v="0"/>
    <m/>
    <m/>
    <n v="12045"/>
    <n v="0"/>
    <n v="1"/>
    <m/>
    <m/>
    <m/>
    <m/>
    <m/>
    <m/>
    <m/>
    <m/>
    <m/>
    <m/>
    <m/>
    <m/>
    <m/>
    <m/>
    <m/>
    <m/>
    <m/>
    <m/>
    <m/>
    <m/>
    <m/>
    <m/>
    <m/>
    <m/>
    <m/>
    <m/>
    <m/>
    <m/>
    <m/>
    <m/>
    <m/>
    <m/>
    <m/>
    <m/>
    <m/>
    <m/>
    <m/>
    <m/>
    <m/>
    <m/>
    <m/>
    <m/>
  </r>
  <r>
    <x v="181"/>
    <x v="181"/>
    <x v="3"/>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4-10-01T00:00:00"/>
    <d v="2004-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Dollar Open"/>
    <n v="0.03"/>
    <n v="0.08"/>
    <n v="3"/>
    <n v="0"/>
    <n v="4"/>
    <n v="0"/>
    <n v="1"/>
    <n v="30"/>
    <m/>
    <m/>
    <m/>
    <m/>
    <m/>
    <m/>
    <m/>
    <m/>
    <m/>
    <m/>
    <m/>
    <m/>
    <m/>
    <m/>
    <m/>
    <m/>
    <m/>
    <m/>
    <m/>
    <m/>
    <m/>
    <m/>
    <m/>
    <m/>
    <m/>
    <m/>
    <m/>
    <m/>
    <m/>
    <m/>
    <m/>
    <m/>
    <m/>
    <m/>
    <n v="0.03"/>
    <n v="431853.41"/>
    <n v="602795.5"/>
    <n v="0.71640000000000004"/>
    <n v="170942.06"/>
    <n v="0"/>
    <n v="221768.8"/>
    <n v="30926.603999999999"/>
    <n v="0.49"/>
    <m/>
    <m/>
    <m/>
    <n v="0"/>
    <n v="0"/>
    <n v="0"/>
    <m/>
    <m/>
    <s v="Summit"/>
    <n v="5"/>
    <n v="0.11219999999999999"/>
    <m/>
    <m/>
    <m/>
    <n v="3.0099999999999998E-2"/>
    <m/>
    <m/>
    <n v="8.0100000000000005E-2"/>
    <m/>
    <m/>
    <m/>
    <m/>
    <m/>
    <m/>
    <m/>
    <m/>
    <n v="1.915E-2"/>
    <n v="0"/>
    <n v="0"/>
    <n v="0"/>
    <n v="0"/>
    <n v="7.4999999999999997E-2"/>
    <m/>
    <m/>
    <m/>
    <n v="7"/>
    <n v="15336"/>
    <m/>
    <m/>
    <m/>
    <m/>
    <m/>
    <n v="15343"/>
    <n v="42579"/>
    <m/>
    <m/>
    <m/>
    <n v="8632"/>
    <m/>
    <m/>
    <m/>
    <m/>
    <m/>
    <m/>
    <m/>
    <m/>
    <m/>
    <n v="-2210"/>
    <m/>
    <m/>
    <m/>
    <m/>
    <m/>
    <m/>
    <n v="64344"/>
    <n v="-29539"/>
    <n v="-29539"/>
    <m/>
    <m/>
    <m/>
    <m/>
    <m/>
    <m/>
    <m/>
    <m/>
    <n v="-476"/>
    <m/>
    <m/>
    <n v="-30015"/>
    <m/>
    <n v="474100"/>
    <n v="439771"/>
    <n v="15336"/>
    <m/>
    <n v="42579"/>
    <n v="8632"/>
    <n v="-2210"/>
    <m/>
    <n v="49001"/>
    <m/>
    <n v="2005"/>
    <s v="Segal"/>
    <n v="4"/>
    <n v="6.3100000000000003E-2"/>
    <n v="3.0000000000000001E-5"/>
    <n v="6.3070000000000001E-2"/>
    <n v="0.13189999999999999"/>
    <n v="0.13192999999999999"/>
    <n v="13996.731"/>
    <m/>
    <m/>
    <n v="29243.453000000001"/>
    <m/>
    <n v="0"/>
    <n v="1"/>
    <n v="1"/>
    <n v="0"/>
    <n v="221768.8"/>
    <n v="6.8830000000000002E-2"/>
    <m/>
    <m/>
    <n v="5770"/>
    <n v="221768.79699999999"/>
    <n v="46.1"/>
    <n v="11.9"/>
    <n v="38.435000000000002"/>
    <n v="2308"/>
    <m/>
    <n v="3763"/>
    <n v="29545.800999999999"/>
    <m/>
    <n v="7.8520000000000003"/>
    <n v="3333"/>
    <m/>
    <n v="72.8"/>
    <n v="7.86"/>
    <m/>
    <m/>
    <m/>
    <n v="430"/>
    <m/>
    <n v="0"/>
    <m/>
    <m/>
    <n v="11841"/>
    <n v="0"/>
    <n v="1"/>
    <m/>
    <m/>
    <m/>
    <m/>
    <m/>
    <m/>
    <m/>
    <m/>
    <m/>
    <m/>
    <m/>
    <m/>
    <m/>
    <m/>
    <m/>
    <m/>
    <m/>
    <m/>
    <m/>
    <m/>
    <m/>
    <m/>
    <m/>
    <m/>
    <m/>
    <m/>
    <m/>
    <m/>
    <m/>
    <m/>
    <m/>
    <m/>
    <m/>
    <m/>
    <m/>
    <m/>
    <m/>
    <m/>
    <m/>
    <m/>
    <m/>
    <m/>
  </r>
  <r>
    <x v="181"/>
    <x v="181"/>
    <x v="4"/>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5-10-01T00:00:00"/>
    <d v="2005-09-30T00:00:00"/>
    <s v="Projected Unit Credit"/>
    <s v="5 Year Smoothing"/>
    <s v="Level Dollar Open"/>
    <n v="3.8249999999999999E-2"/>
    <n v="0.08"/>
    <n v="3"/>
    <n v="0"/>
    <n v="5"/>
    <n v="0"/>
    <n v="1"/>
    <n v="30"/>
    <m/>
    <m/>
    <m/>
    <m/>
    <m/>
    <m/>
    <m/>
    <m/>
    <m/>
    <m/>
    <m/>
    <m/>
    <m/>
    <m/>
    <m/>
    <m/>
    <m/>
    <m/>
    <m/>
    <m/>
    <m/>
    <m/>
    <m/>
    <m/>
    <m/>
    <m/>
    <m/>
    <m/>
    <m/>
    <m/>
    <m/>
    <m/>
    <m/>
    <m/>
    <n v="3.8249999999999999E-2"/>
    <n v="527733.18999999994"/>
    <n v="666182.06000000006"/>
    <n v="0.79220000000000002"/>
    <n v="138448.91"/>
    <n v="0"/>
    <n v="223837"/>
    <n v="29243.453000000001"/>
    <n v="0.53900000000000003"/>
    <m/>
    <m/>
    <m/>
    <n v="0"/>
    <n v="0"/>
    <n v="0"/>
    <m/>
    <m/>
    <s v="Summit"/>
    <n v="5"/>
    <n v="0.14990000000000001"/>
    <m/>
    <m/>
    <m/>
    <n v="4.5999999999999999E-2"/>
    <m/>
    <m/>
    <n v="7.9399999999999998E-2"/>
    <m/>
    <m/>
    <m/>
    <m/>
    <m/>
    <m/>
    <m/>
    <m/>
    <n v="4.4060000000000002E-2"/>
    <n v="0"/>
    <n v="0"/>
    <n v="0"/>
    <n v="0"/>
    <n v="0.14599999999999999"/>
    <n v="5.0999999999999997E-2"/>
    <m/>
    <m/>
    <n v="5"/>
    <n v="15813"/>
    <m/>
    <m/>
    <m/>
    <m/>
    <m/>
    <n v="15818"/>
    <n v="65084"/>
    <m/>
    <m/>
    <m/>
    <n v="7693"/>
    <m/>
    <m/>
    <m/>
    <m/>
    <m/>
    <m/>
    <m/>
    <m/>
    <m/>
    <n v="-2435"/>
    <m/>
    <m/>
    <m/>
    <m/>
    <m/>
    <m/>
    <n v="86160"/>
    <n v="-31886"/>
    <n v="-31886"/>
    <m/>
    <m/>
    <m/>
    <m/>
    <m/>
    <m/>
    <m/>
    <m/>
    <n v="-641"/>
    <m/>
    <m/>
    <n v="-32527"/>
    <m/>
    <n v="527733"/>
    <n v="474100"/>
    <n v="15813"/>
    <m/>
    <n v="65084"/>
    <n v="7693"/>
    <n v="-2435"/>
    <m/>
    <n v="70342"/>
    <m/>
    <n v="2006"/>
    <s v="Segal"/>
    <n v="4"/>
    <n v="7.5499999999999998E-2"/>
    <n v="2.0000000000000002E-5"/>
    <n v="7.5480000000000005E-2"/>
    <n v="0.13170000000000001"/>
    <n v="0.13172"/>
    <n v="16894.273000000001"/>
    <m/>
    <m/>
    <n v="29478.030999999999"/>
    <m/>
    <n v="0"/>
    <n v="1"/>
    <n v="1"/>
    <n v="0"/>
    <n v="223837"/>
    <n v="5.6219999999999999E-2"/>
    <m/>
    <m/>
    <n v="5756"/>
    <n v="223837"/>
    <n v="46.2"/>
    <n v="12"/>
    <n v="38.887999999999998"/>
    <n v="2392"/>
    <m/>
    <n v="3755"/>
    <n v="31208.530999999999"/>
    <m/>
    <n v="8.3109999999999999"/>
    <n v="3303"/>
    <m/>
    <n v="72.8"/>
    <n v="8.4600000000000009"/>
    <m/>
    <m/>
    <m/>
    <n v="452"/>
    <m/>
    <n v="0"/>
    <m/>
    <m/>
    <n v="11903"/>
    <n v="0"/>
    <n v="1"/>
    <m/>
    <m/>
    <m/>
    <m/>
    <m/>
    <m/>
    <m/>
    <m/>
    <m/>
    <m/>
    <m/>
    <m/>
    <m/>
    <m/>
    <m/>
    <m/>
    <m/>
    <m/>
    <m/>
    <m/>
    <m/>
    <m/>
    <m/>
    <m/>
    <m/>
    <m/>
    <m/>
    <m/>
    <m/>
    <m/>
    <m/>
    <m/>
    <m/>
    <m/>
    <m/>
    <m/>
    <m/>
    <m/>
    <m/>
    <m/>
    <m/>
    <m/>
  </r>
  <r>
    <x v="181"/>
    <x v="181"/>
    <x v="5"/>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6-10-01T00:00:00"/>
    <d v="2006-09-30T00:00:00"/>
    <s v="Projected Unit Credit"/>
    <s v="5 Year Smoothing"/>
    <s v="Level Dollar Open"/>
    <n v="3.8249999999999999E-2"/>
    <n v="0.08"/>
    <n v="3"/>
    <n v="0"/>
    <n v="5"/>
    <n v="0"/>
    <n v="1"/>
    <n v="30"/>
    <m/>
    <m/>
    <m/>
    <m/>
    <m/>
    <m/>
    <m/>
    <m/>
    <m/>
    <m/>
    <m/>
    <m/>
    <m/>
    <m/>
    <m/>
    <m/>
    <m/>
    <m/>
    <m/>
    <m/>
    <m/>
    <m/>
    <m/>
    <m/>
    <m/>
    <m/>
    <m/>
    <m/>
    <m/>
    <m/>
    <m/>
    <m/>
    <m/>
    <m/>
    <n v="3.8249999999999999E-2"/>
    <n v="554065.56000000006"/>
    <n v="695889.69"/>
    <n v="0.79620000000000002"/>
    <n v="141824.17000000001"/>
    <n v="0"/>
    <n v="224120.31"/>
    <n v="29478.030999999999"/>
    <n v="0.53500000000000003"/>
    <m/>
    <m/>
    <m/>
    <n v="0"/>
    <n v="0"/>
    <n v="0"/>
    <m/>
    <m/>
    <s v="Summit"/>
    <n v="5"/>
    <n v="0.1135"/>
    <m/>
    <m/>
    <m/>
    <n v="9.8100000000000007E-2"/>
    <m/>
    <m/>
    <n v="8.0600000000000005E-2"/>
    <m/>
    <m/>
    <m/>
    <m/>
    <m/>
    <m/>
    <m/>
    <m/>
    <n v="5.5320000000000001E-2"/>
    <n v="0"/>
    <n v="0"/>
    <n v="0"/>
    <n v="0"/>
    <n v="0.125"/>
    <n v="9.7000000000000003E-2"/>
    <m/>
    <m/>
    <n v="239"/>
    <n v="15756"/>
    <m/>
    <m/>
    <m/>
    <m/>
    <m/>
    <n v="15995"/>
    <n v="54812"/>
    <m/>
    <m/>
    <m/>
    <n v="7719"/>
    <m/>
    <m/>
    <m/>
    <m/>
    <m/>
    <m/>
    <m/>
    <m/>
    <m/>
    <n v="-3128"/>
    <m/>
    <m/>
    <m/>
    <m/>
    <m/>
    <m/>
    <n v="75398"/>
    <n v="-34609"/>
    <n v="-34609"/>
    <m/>
    <m/>
    <m/>
    <m/>
    <m/>
    <m/>
    <m/>
    <m/>
    <n v="-568"/>
    <m/>
    <m/>
    <n v="-35177"/>
    <m/>
    <n v="567954"/>
    <n v="527733"/>
    <n v="15756"/>
    <m/>
    <n v="54812"/>
    <n v="7719"/>
    <n v="-3128"/>
    <m/>
    <n v="59403"/>
    <m/>
    <n v="2007"/>
    <s v="Segal"/>
    <n v="4"/>
    <n v="7.4700000000000003E-2"/>
    <n v="1.07E-3"/>
    <n v="7.3630000000000001E-2"/>
    <n v="0.1321"/>
    <n v="0.13317000000000001"/>
    <n v="16732.809000000001"/>
    <m/>
    <m/>
    <n v="29599.092000000001"/>
    <m/>
    <n v="0"/>
    <n v="1"/>
    <n v="1"/>
    <n v="0"/>
    <n v="224120.31"/>
    <n v="5.8470000000000001E-2"/>
    <m/>
    <m/>
    <n v="5674"/>
    <n v="224120.31299999999"/>
    <n v="46.9"/>
    <n v="12.2"/>
    <n v="39.5"/>
    <n v="2434"/>
    <m/>
    <n v="3758"/>
    <n v="32769.358999999997"/>
    <m/>
    <n v="8.7200000000000006"/>
    <n v="3329"/>
    <m/>
    <n v="72.900000000000006"/>
    <n v="8.8439999999999994"/>
    <m/>
    <m/>
    <m/>
    <n v="429"/>
    <m/>
    <n v="0"/>
    <m/>
    <m/>
    <n v="11866"/>
    <n v="0"/>
    <n v="1"/>
    <m/>
    <m/>
    <m/>
    <m/>
    <m/>
    <m/>
    <m/>
    <m/>
    <m/>
    <m/>
    <m/>
    <m/>
    <m/>
    <m/>
    <m/>
    <m/>
    <m/>
    <m/>
    <m/>
    <m/>
    <m/>
    <m/>
    <m/>
    <m/>
    <m/>
    <m/>
    <m/>
    <m/>
    <m/>
    <m/>
    <m/>
    <m/>
    <m/>
    <m/>
    <m/>
    <m/>
    <m/>
    <m/>
    <m/>
    <m/>
    <m/>
    <m/>
  </r>
  <r>
    <x v="181"/>
    <x v="181"/>
    <x v="6"/>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7-10-01T00:00:00"/>
    <d v="2007-09-30T00:00:00"/>
    <s v="Projected Unit Credit"/>
    <s v="5 Year Smoothing"/>
    <s v="Level Dollar Open"/>
    <n v="3.8249999999999999E-2"/>
    <n v="0.08"/>
    <n v="3"/>
    <n v="0"/>
    <n v="5"/>
    <n v="0"/>
    <n v="1"/>
    <n v="30"/>
    <m/>
    <m/>
    <m/>
    <m/>
    <m/>
    <m/>
    <m/>
    <m/>
    <m/>
    <m/>
    <m/>
    <m/>
    <m/>
    <m/>
    <m/>
    <m/>
    <m/>
    <m/>
    <m/>
    <m/>
    <m/>
    <m/>
    <m/>
    <m/>
    <m/>
    <m/>
    <m/>
    <m/>
    <m/>
    <m/>
    <m/>
    <m/>
    <m/>
    <m/>
    <n v="3.8249999999999999E-2"/>
    <n v="646569.5"/>
    <n v="732576"/>
    <n v="0.88260000000000005"/>
    <n v="86006.547000000006"/>
    <n v="0"/>
    <n v="231029.23"/>
    <n v="29599.092000000001"/>
    <n v="2.4089999999999998"/>
    <m/>
    <m/>
    <m/>
    <n v="0"/>
    <n v="0"/>
    <n v="0"/>
    <m/>
    <m/>
    <s v="Summit"/>
    <n v="5"/>
    <n v="0.14649999999999999"/>
    <m/>
    <m/>
    <m/>
    <n v="0.13830000000000001"/>
    <m/>
    <m/>
    <n v="7.5200000000000003E-2"/>
    <m/>
    <m/>
    <m/>
    <m/>
    <m/>
    <m/>
    <m/>
    <m/>
    <n v="6.7890000000000006E-2"/>
    <n v="0"/>
    <n v="0"/>
    <n v="0"/>
    <n v="0"/>
    <n v="0.13700000000000001"/>
    <n v="0.14000000000000001"/>
    <m/>
    <m/>
    <n v="121"/>
    <n v="71301"/>
    <m/>
    <m/>
    <m/>
    <m/>
    <m/>
    <n v="71422"/>
    <n v="80388"/>
    <m/>
    <m/>
    <m/>
    <n v="9128"/>
    <m/>
    <m/>
    <m/>
    <m/>
    <m/>
    <m/>
    <m/>
    <m/>
    <m/>
    <n v="-3084"/>
    <m/>
    <m/>
    <m/>
    <m/>
    <m/>
    <m/>
    <n v="157854"/>
    <n v="-36991"/>
    <n v="-36991"/>
    <m/>
    <m/>
    <m/>
    <m/>
    <m/>
    <m/>
    <m/>
    <m/>
    <n v="-685"/>
    <m/>
    <m/>
    <n v="-37676"/>
    <m/>
    <n v="688132"/>
    <n v="567954"/>
    <n v="71301"/>
    <m/>
    <n v="80388"/>
    <n v="9128"/>
    <n v="-3084"/>
    <m/>
    <n v="86432"/>
    <m/>
    <n v="2008"/>
    <s v="Segal"/>
    <n v="4"/>
    <n v="7.4399999999999994E-2"/>
    <n v="5.1999999999999995E-4"/>
    <n v="7.3880000000000001E-2"/>
    <n v="0.1095"/>
    <n v="0.11002000000000001"/>
    <n v="17196.998"/>
    <m/>
    <m/>
    <n v="25297.800999999999"/>
    <m/>
    <n v="0"/>
    <n v="1"/>
    <n v="1"/>
    <n v="0"/>
    <n v="231029.23"/>
    <n v="3.5619999999999999E-2"/>
    <m/>
    <m/>
    <n v="5712"/>
    <n v="231029.234"/>
    <n v="47"/>
    <n v="12.2"/>
    <n v="40.445999999999998"/>
    <n v="2480"/>
    <m/>
    <n v="3774"/>
    <n v="34410.898000000001"/>
    <m/>
    <n v="9.1180000000000003"/>
    <n v="3335"/>
    <m/>
    <n v="72.900000000000006"/>
    <n v="9.18"/>
    <m/>
    <m/>
    <m/>
    <n v="439"/>
    <m/>
    <n v="0"/>
    <m/>
    <m/>
    <n v="11966"/>
    <n v="0"/>
    <n v="1"/>
    <m/>
    <m/>
    <m/>
    <m/>
    <m/>
    <m/>
    <m/>
    <m/>
    <m/>
    <m/>
    <m/>
    <m/>
    <m/>
    <m/>
    <m/>
    <m/>
    <m/>
    <n v="0.6"/>
    <m/>
    <m/>
    <n v="0.35"/>
    <m/>
    <m/>
    <n v="0.05"/>
    <m/>
    <m/>
    <n v="0"/>
    <m/>
    <m/>
    <n v="0"/>
    <m/>
    <m/>
    <n v="0"/>
    <m/>
    <m/>
    <n v="0"/>
    <m/>
    <m/>
    <n v="0"/>
    <m/>
    <m/>
    <n v="0"/>
  </r>
  <r>
    <x v="181"/>
    <x v="181"/>
    <x v="7"/>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8-10-01T00:00:00"/>
    <d v="2008-09-30T00:00:00"/>
    <s v="Projected Unit Credit"/>
    <s v="5 Year Smoothing"/>
    <s v="Level Dollar Open"/>
    <n v="3.8249999999999999E-2"/>
    <n v="0.08"/>
    <n v="3"/>
    <n v="0"/>
    <n v="5"/>
    <n v="0"/>
    <n v="1"/>
    <n v="30"/>
    <m/>
    <m/>
    <m/>
    <m/>
    <m/>
    <m/>
    <m/>
    <m/>
    <m/>
    <m/>
    <m/>
    <m/>
    <m/>
    <m/>
    <m/>
    <m/>
    <m/>
    <m/>
    <m/>
    <m/>
    <m/>
    <m/>
    <m/>
    <m/>
    <m/>
    <m/>
    <m/>
    <m/>
    <m/>
    <m/>
    <m/>
    <m/>
    <m/>
    <m/>
    <n v="3.8249999999999999E-2"/>
    <n v="674016.75"/>
    <n v="765842"/>
    <n v="0.88009999999999999"/>
    <n v="91825.304999999993"/>
    <n v="0"/>
    <n v="238701.63"/>
    <n v="25297.800999999999"/>
    <n v="1.2"/>
    <m/>
    <m/>
    <m/>
    <n v="0"/>
    <n v="0"/>
    <n v="0"/>
    <m/>
    <m/>
    <s v="Summit"/>
    <n v="5"/>
    <n v="-0.12759999999999999"/>
    <m/>
    <m/>
    <m/>
    <n v="6.5500000000000003E-2"/>
    <m/>
    <m/>
    <n v="5.21E-2"/>
    <m/>
    <m/>
    <m/>
    <m/>
    <m/>
    <m/>
    <m/>
    <m/>
    <n v="4.1239999999999999E-2"/>
    <n v="0"/>
    <n v="0"/>
    <n v="0"/>
    <n v="0"/>
    <n v="4.3999999999999997E-2"/>
    <n v="7.9000000000000001E-2"/>
    <m/>
    <m/>
    <n v="91"/>
    <n v="30350"/>
    <m/>
    <m/>
    <m/>
    <m/>
    <m/>
    <n v="30441"/>
    <n v="-93999"/>
    <m/>
    <m/>
    <m/>
    <n v="10895"/>
    <m/>
    <m/>
    <m/>
    <m/>
    <m/>
    <m/>
    <m/>
    <m/>
    <m/>
    <n v="-3227"/>
    <m/>
    <m/>
    <m/>
    <m/>
    <m/>
    <m/>
    <n v="-55890"/>
    <n v="-40542"/>
    <n v="-40542"/>
    <m/>
    <m/>
    <m/>
    <m/>
    <m/>
    <m/>
    <m/>
    <m/>
    <n v="-818"/>
    <m/>
    <m/>
    <n v="-41360"/>
    <m/>
    <n v="590882"/>
    <n v="688132"/>
    <n v="30350"/>
    <m/>
    <n v="-93999"/>
    <n v="10895"/>
    <n v="-3227"/>
    <m/>
    <n v="-86331"/>
    <m/>
    <n v="2009"/>
    <s v="Segal"/>
    <n v="4"/>
    <n v="7.3200000000000001E-2"/>
    <n v="3.8000000000000002E-4"/>
    <n v="7.2819999999999996E-2"/>
    <n v="0.10920000000000001"/>
    <n v="0.10958"/>
    <n v="17461.740000000002"/>
    <m/>
    <m/>
    <n v="26072.574000000001"/>
    <m/>
    <n v="0"/>
    <n v="1"/>
    <n v="1"/>
    <n v="0"/>
    <n v="238701.63"/>
    <n v="3.6380000000000003E-2"/>
    <m/>
    <m/>
    <n v="5756"/>
    <n v="238701.625"/>
    <n v="47.1"/>
    <n v="12.1"/>
    <n v="41.47"/>
    <n v="2494"/>
    <m/>
    <n v="3818"/>
    <n v="36921.949000000001"/>
    <m/>
    <n v="9.67"/>
    <n v="3377"/>
    <m/>
    <n v="72.7"/>
    <n v="9.7080000000000002"/>
    <m/>
    <m/>
    <m/>
    <n v="441"/>
    <m/>
    <n v="0"/>
    <m/>
    <m/>
    <n v="12068"/>
    <n v="0"/>
    <n v="1"/>
    <m/>
    <m/>
    <m/>
    <m/>
    <m/>
    <m/>
    <m/>
    <m/>
    <m/>
    <m/>
    <m/>
    <m/>
    <m/>
    <m/>
    <m/>
    <m/>
    <m/>
    <n v="0.65"/>
    <m/>
    <m/>
    <n v="0.2"/>
    <m/>
    <m/>
    <n v="0.1"/>
    <m/>
    <m/>
    <n v="0"/>
    <m/>
    <m/>
    <n v="0"/>
    <m/>
    <m/>
    <n v="0.05"/>
    <m/>
    <m/>
    <n v="0"/>
    <m/>
    <m/>
    <n v="0"/>
    <m/>
    <m/>
    <n v="0"/>
  </r>
  <r>
    <x v="181"/>
    <x v="181"/>
    <x v="8"/>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09-10-01T00:00:00"/>
    <d v="2009-09-30T00:00:00"/>
    <s v="Projected Unit Credit"/>
    <s v="5 Year Smoothing"/>
    <s v="Level Dollar Open"/>
    <n v="3.125E-2"/>
    <n v="0.08"/>
    <n v="3"/>
    <n v="0"/>
    <n v="5"/>
    <n v="0"/>
    <n v="1"/>
    <n v="30"/>
    <m/>
    <m/>
    <m/>
    <m/>
    <m/>
    <m/>
    <m/>
    <m/>
    <m/>
    <m/>
    <m/>
    <m/>
    <m/>
    <m/>
    <m/>
    <m/>
    <m/>
    <m/>
    <m/>
    <m/>
    <m/>
    <m/>
    <m/>
    <m/>
    <m/>
    <m/>
    <m/>
    <m/>
    <m/>
    <m/>
    <m/>
    <m/>
    <m/>
    <m/>
    <n v="3.5000000000000003E-2"/>
    <n v="667667.18999999994"/>
    <n v="794686.38"/>
    <n v="0.84019999999999995"/>
    <n v="127019.17"/>
    <n v="0"/>
    <n v="240409.39"/>
    <n v="26072.574000000001"/>
    <n v="1.0449999999999999"/>
    <m/>
    <m/>
    <m/>
    <n v="0"/>
    <n v="0"/>
    <n v="0"/>
    <m/>
    <m/>
    <s v="Summit"/>
    <n v="5"/>
    <n v="-3.09E-2"/>
    <m/>
    <m/>
    <m/>
    <n v="3.85E-2"/>
    <m/>
    <m/>
    <n v="4.4900000000000002E-2"/>
    <m/>
    <m/>
    <m/>
    <m/>
    <m/>
    <m/>
    <m/>
    <m/>
    <n v="3.2960000000000003E-2"/>
    <n v="0"/>
    <n v="0"/>
    <n v="0"/>
    <n v="0"/>
    <n v="-4.0000000000000001E-3"/>
    <n v="0.05"/>
    <m/>
    <m/>
    <n v="1"/>
    <n v="27252"/>
    <m/>
    <m/>
    <m/>
    <m/>
    <m/>
    <n v="27253"/>
    <n v="-24996"/>
    <m/>
    <m/>
    <m/>
    <n v="9839"/>
    <m/>
    <m/>
    <m/>
    <m/>
    <m/>
    <m/>
    <m/>
    <m/>
    <m/>
    <n v="-2185"/>
    <m/>
    <m/>
    <m/>
    <m/>
    <m/>
    <m/>
    <n v="9911"/>
    <n v="-43731"/>
    <n v="-43731"/>
    <m/>
    <m/>
    <m/>
    <m/>
    <m/>
    <m/>
    <m/>
    <m/>
    <n v="-672"/>
    <m/>
    <m/>
    <n v="-44403"/>
    <m/>
    <n v="556390"/>
    <n v="590882"/>
    <n v="27252"/>
    <m/>
    <n v="-24996"/>
    <n v="9839"/>
    <n v="-2185"/>
    <m/>
    <n v="-17342"/>
    <m/>
    <n v="2010"/>
    <s v="Segal"/>
    <n v="4"/>
    <n v="7.0300000000000001E-2"/>
    <n v="0"/>
    <n v="7.0300000000000001E-2"/>
    <n v="0.11849999999999999"/>
    <n v="0.11849999999999999"/>
    <n v="16894.605"/>
    <m/>
    <m/>
    <n v="28498.532999999999"/>
    <m/>
    <n v="0"/>
    <n v="1"/>
    <n v="1"/>
    <n v="0"/>
    <n v="240409.31"/>
    <n v="4.82E-2"/>
    <m/>
    <m/>
    <n v="5641"/>
    <n v="240409.391"/>
    <n v="47.2"/>
    <n v="12.3"/>
    <n v="42.618000000000002"/>
    <n v="2517"/>
    <m/>
    <n v="3918"/>
    <n v="38607.550999999999"/>
    <m/>
    <n v="9.8539999999999992"/>
    <n v="3479"/>
    <m/>
    <n v="72.7"/>
    <n v="9.9359999999999999"/>
    <m/>
    <m/>
    <m/>
    <n v="439"/>
    <m/>
    <n v="0"/>
    <m/>
    <m/>
    <n v="12076"/>
    <n v="0"/>
    <n v="1"/>
    <m/>
    <m/>
    <m/>
    <m/>
    <m/>
    <m/>
    <m/>
    <m/>
    <m/>
    <m/>
    <m/>
    <m/>
    <m/>
    <m/>
    <n v="-1.29"/>
    <n v="-1.1089999999999999E-2"/>
    <n v="0.61783999999999994"/>
    <n v="0.65"/>
    <n v="0.12470000000000001"/>
    <n v="0.23808000000000001"/>
    <n v="0.2"/>
    <n v="-0.35360000000000003"/>
    <n v="0.10279000000000001"/>
    <n v="0.1"/>
    <m/>
    <n v="0"/>
    <n v="0"/>
    <m/>
    <n v="0"/>
    <n v="0"/>
    <n v="3.8E-3"/>
    <n v="2.6800000000000001E-2"/>
    <n v="0.05"/>
    <m/>
    <n v="0"/>
    <n v="0"/>
    <n v="9.4000000000000004E-3"/>
    <n v="1.4500000000000001E-2"/>
    <n v="0"/>
    <m/>
    <n v="0"/>
    <n v="0"/>
  </r>
  <r>
    <x v="181"/>
    <x v="181"/>
    <x v="9"/>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0-10-01T00:00:00"/>
    <d v="2010-09-30T00:00:00"/>
    <s v="Projected Unit Credit"/>
    <s v="5 Year Smoothing"/>
    <s v="Level Dollar Open"/>
    <n v="3.125E-2"/>
    <n v="0.08"/>
    <n v="3"/>
    <n v="0"/>
    <n v="5"/>
    <n v="0"/>
    <n v="1"/>
    <n v="30"/>
    <m/>
    <m/>
    <m/>
    <m/>
    <m/>
    <m/>
    <m/>
    <m/>
    <m/>
    <m/>
    <m/>
    <m/>
    <m/>
    <m/>
    <m/>
    <m/>
    <m/>
    <m/>
    <m/>
    <m/>
    <m/>
    <m/>
    <m/>
    <m/>
    <m/>
    <m/>
    <m/>
    <m/>
    <m/>
    <m/>
    <m/>
    <m/>
    <m/>
    <m/>
    <n v="3.5000000000000003E-2"/>
    <n v="671609"/>
    <n v="820669.63"/>
    <n v="0.81840000000000002"/>
    <n v="149060.64000000001"/>
    <n v="0"/>
    <n v="232451.66"/>
    <n v="28498.532999999999"/>
    <n v="0.95199999999999996"/>
    <m/>
    <m/>
    <m/>
    <n v="0"/>
    <n v="0"/>
    <n v="0"/>
    <m/>
    <m/>
    <s v="Summit"/>
    <n v="5"/>
    <n v="0.1011"/>
    <m/>
    <m/>
    <m/>
    <n v="3.5130000000000002E-2"/>
    <m/>
    <m/>
    <n v="3.9579999999999997E-2"/>
    <m/>
    <m/>
    <m/>
    <m/>
    <m/>
    <m/>
    <m/>
    <m/>
    <n v="3.9579999999999997E-2"/>
    <n v="0"/>
    <n v="0"/>
    <n v="1"/>
    <n v="1"/>
    <n v="-1.9E-2"/>
    <n v="4.1000000000000002E-2"/>
    <n v="4.5999999999999999E-2"/>
    <m/>
    <n v="282"/>
    <n v="27117"/>
    <m/>
    <m/>
    <m/>
    <m/>
    <m/>
    <n v="27399"/>
    <n v="49258"/>
    <m/>
    <m/>
    <m/>
    <n v="9040"/>
    <m/>
    <m/>
    <m/>
    <m/>
    <m/>
    <m/>
    <m/>
    <m/>
    <m/>
    <n v="-2354"/>
    <m/>
    <m/>
    <m/>
    <m/>
    <m/>
    <m/>
    <n v="83343"/>
    <n v="-45972"/>
    <n v="-45972"/>
    <m/>
    <m/>
    <m/>
    <m/>
    <m/>
    <m/>
    <m/>
    <m/>
    <n v="-653"/>
    <m/>
    <m/>
    <n v="-46625"/>
    <m/>
    <n v="593107"/>
    <n v="556390"/>
    <n v="27117"/>
    <m/>
    <n v="49258"/>
    <n v="9040"/>
    <n v="-2354"/>
    <m/>
    <n v="55944"/>
    <m/>
    <n v="2011"/>
    <s v="Cheiron"/>
    <n v="6"/>
    <n v="7.1999999999999995E-2"/>
    <n v="1.2099999999999999E-3"/>
    <n v="7.0790000000000006E-2"/>
    <n v="0.12690000000000001"/>
    <n v="0.12811"/>
    <m/>
    <m/>
    <m/>
    <m/>
    <m/>
    <n v="0"/>
    <n v="1"/>
    <n v="1"/>
    <n v="0"/>
    <m/>
    <n v="5.611E-2"/>
    <m/>
    <m/>
    <n v="5545"/>
    <n v="232451.65599999999"/>
    <n v="47.3"/>
    <n v="12.3"/>
    <n v="41.920999999999999"/>
    <n v="2369"/>
    <m/>
    <n v="4001"/>
    <n v="40586.809000000001"/>
    <m/>
    <n v="10.144"/>
    <n v="3579"/>
    <m/>
    <n v="72.66"/>
    <n v="10.308"/>
    <m/>
    <m/>
    <m/>
    <n v="422"/>
    <m/>
    <n v="0"/>
    <m/>
    <m/>
    <n v="11915"/>
    <n v="0"/>
    <n v="1"/>
    <m/>
    <m/>
    <m/>
    <m/>
    <m/>
    <m/>
    <m/>
    <m/>
    <m/>
    <m/>
    <m/>
    <m/>
    <m/>
    <m/>
    <n v="8.64"/>
    <n v="0.12195"/>
    <n v="0.62914000000000003"/>
    <n v="0.6"/>
    <n v="9.01E-2"/>
    <n v="0.25896999999999998"/>
    <n v="0.25"/>
    <n v="6.6500000000000004E-2"/>
    <n v="8.7090000000000001E-2"/>
    <n v="0.1"/>
    <m/>
    <n v="0"/>
    <n v="0"/>
    <m/>
    <n v="0"/>
    <n v="0"/>
    <n v="2.75E-2"/>
    <n v="1.43E-2"/>
    <n v="0.05"/>
    <m/>
    <n v="0"/>
    <n v="0"/>
    <n v="7.1999999999999998E-3"/>
    <n v="1.0500000000000001E-2"/>
    <n v="0"/>
    <m/>
    <n v="0"/>
    <n v="0"/>
  </r>
  <r>
    <x v="181"/>
    <x v="181"/>
    <x v="10"/>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1-10-01T00:00:00"/>
    <d v="2011-09-30T00:00:00"/>
    <s v="Projected Unit Credit"/>
    <s v="5 Year Smoothing"/>
    <s v="Level Dollar Open"/>
    <n v="3.125E-2"/>
    <n v="0.08"/>
    <n v="3"/>
    <n v="0"/>
    <n v="5"/>
    <n v="0"/>
    <n v="1"/>
    <n v="30"/>
    <m/>
    <m/>
    <m/>
    <m/>
    <m/>
    <m/>
    <m/>
    <m/>
    <m/>
    <m/>
    <m/>
    <m/>
    <m/>
    <m/>
    <m/>
    <m/>
    <m/>
    <m/>
    <m/>
    <m/>
    <m/>
    <m/>
    <m/>
    <m/>
    <m/>
    <m/>
    <m/>
    <m/>
    <m/>
    <m/>
    <m/>
    <m/>
    <m/>
    <m/>
    <n v="3.5000000000000003E-2"/>
    <n v="661932.25"/>
    <n v="841763.31"/>
    <n v="0.78639999999999999"/>
    <n v="179831.08"/>
    <n v="0"/>
    <n v="223060.72"/>
    <n v="29498.115000000002"/>
    <n v="0.99299999999999999"/>
    <m/>
    <m/>
    <m/>
    <n v="0"/>
    <n v="0"/>
    <n v="0"/>
    <m/>
    <m/>
    <s v="Summit"/>
    <n v="5"/>
    <n v="1.7899999999999999E-2"/>
    <m/>
    <m/>
    <m/>
    <n v="1.6709999999999999E-2"/>
    <m/>
    <m/>
    <n v="5.466E-2"/>
    <m/>
    <m/>
    <m/>
    <m/>
    <m/>
    <m/>
    <m/>
    <m/>
    <n v="3.7589999999999998E-2"/>
    <n v="0"/>
    <n v="0"/>
    <n v="1"/>
    <n v="1"/>
    <n v="2.9000000000000001E-2"/>
    <n v="2.1000000000000001E-2"/>
    <n v="5.8999999999999997E-2"/>
    <m/>
    <n v="103"/>
    <n v="29294"/>
    <m/>
    <m/>
    <m/>
    <m/>
    <m/>
    <n v="29397"/>
    <n v="4832"/>
    <m/>
    <m/>
    <m/>
    <n v="9119"/>
    <m/>
    <m/>
    <m/>
    <m/>
    <m/>
    <m/>
    <m/>
    <m/>
    <m/>
    <n v="-2827"/>
    <m/>
    <m/>
    <m/>
    <m/>
    <m/>
    <m/>
    <n v="40521"/>
    <n v="-47361"/>
    <n v="-47361"/>
    <m/>
    <m/>
    <m/>
    <m/>
    <m/>
    <m/>
    <m/>
    <m/>
    <n v="-680"/>
    <m/>
    <m/>
    <n v="-48041"/>
    <m/>
    <n v="585587"/>
    <n v="593107"/>
    <n v="29294"/>
    <m/>
    <n v="4832"/>
    <n v="9119"/>
    <n v="-2827"/>
    <m/>
    <n v="11124"/>
    <m/>
    <n v="2012"/>
    <s v="Cheiron"/>
    <n v="6"/>
    <n v="7.3599999999999999E-2"/>
    <n v="4.6000000000000001E-4"/>
    <n v="7.3139999999999997E-2"/>
    <n v="0.14269999999999999"/>
    <n v="0.14316000000000001"/>
    <m/>
    <m/>
    <m/>
    <m/>
    <m/>
    <n v="0"/>
    <n v="1"/>
    <n v="1"/>
    <n v="0"/>
    <m/>
    <n v="6.9559999999999997E-2"/>
    <m/>
    <m/>
    <n v="5293"/>
    <n v="223060.71900000001"/>
    <n v="47.9"/>
    <n v="12.9"/>
    <n v="42.143000000000001"/>
    <n v="2408"/>
    <m/>
    <n v="4096"/>
    <n v="41840.105000000003"/>
    <m/>
    <n v="10.215"/>
    <n v="3663"/>
    <m/>
    <n v="72.64"/>
    <n v="10.356"/>
    <m/>
    <m/>
    <m/>
    <n v="433"/>
    <m/>
    <n v="0"/>
    <m/>
    <m/>
    <n v="11797"/>
    <n v="0"/>
    <n v="1"/>
    <m/>
    <m/>
    <m/>
    <m/>
    <m/>
    <m/>
    <m/>
    <m/>
    <m/>
    <m/>
    <m/>
    <m/>
    <m/>
    <m/>
    <n v="0.83"/>
    <n v="-2.0629999999999999E-2"/>
    <n v="0.64376"/>
    <n v="0.6"/>
    <n v="4.9099999999999998E-2"/>
    <n v="0.22531999999999999"/>
    <n v="0.25"/>
    <n v="0.19450000000000001"/>
    <n v="8.8910000000000003E-2"/>
    <n v="0.1"/>
    <m/>
    <n v="0"/>
    <n v="0"/>
    <m/>
    <n v="0"/>
    <n v="0"/>
    <n v="-3.1E-2"/>
    <n v="3.6499999999999998E-2"/>
    <n v="0.05"/>
    <m/>
    <n v="0"/>
    <n v="0"/>
    <n v="2.3E-3"/>
    <n v="5.4999999999999997E-3"/>
    <n v="0"/>
    <m/>
    <n v="0"/>
    <n v="0"/>
  </r>
  <r>
    <x v="181"/>
    <x v="181"/>
    <x v="11"/>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2-10-01T00:00:00"/>
    <d v="2012-09-30T00:00:00"/>
    <s v="Projected Unit Credit"/>
    <s v="5 Year Smoothing"/>
    <s v="Level Dollar Open"/>
    <n v="3.125E-2"/>
    <n v="0.08"/>
    <n v="3"/>
    <n v="0"/>
    <n v="5"/>
    <n v="0"/>
    <n v="1"/>
    <n v="30"/>
    <m/>
    <m/>
    <m/>
    <m/>
    <m/>
    <m/>
    <m/>
    <m/>
    <m/>
    <m/>
    <m/>
    <m/>
    <m/>
    <m/>
    <m/>
    <m/>
    <m/>
    <m/>
    <m/>
    <m/>
    <m/>
    <m/>
    <m/>
    <m/>
    <m/>
    <m/>
    <m/>
    <m/>
    <m/>
    <m/>
    <m/>
    <m/>
    <m/>
    <m/>
    <n v="3.5000000000000003E-2"/>
    <n v="653001.88"/>
    <n v="866890.44"/>
    <n v="0.75329999999999997"/>
    <n v="213888.59"/>
    <n v="0"/>
    <n v="224822.25"/>
    <n v="31839.521000000001"/>
    <n v="0.95499999999999996"/>
    <m/>
    <m/>
    <m/>
    <n v="0"/>
    <n v="0"/>
    <n v="0"/>
    <m/>
    <m/>
    <s v="Summit"/>
    <n v="5"/>
    <n v="0.16950000000000001"/>
    <m/>
    <m/>
    <m/>
    <n v="2.0760000000000001E-2"/>
    <m/>
    <m/>
    <n v="7.8380000000000005E-2"/>
    <m/>
    <m/>
    <m/>
    <m/>
    <m/>
    <m/>
    <m/>
    <m/>
    <n v="4.7989999999999998E-2"/>
    <n v="0"/>
    <n v="0"/>
    <n v="1"/>
    <n v="1"/>
    <n v="9.6000000000000002E-2"/>
    <n v="2.5999999999999999E-2"/>
    <n v="8.3000000000000004E-2"/>
    <m/>
    <n v="19"/>
    <n v="30396"/>
    <m/>
    <m/>
    <m/>
    <m/>
    <m/>
    <n v="30415"/>
    <n v="93136"/>
    <m/>
    <m/>
    <m/>
    <n v="7976"/>
    <m/>
    <m/>
    <m/>
    <m/>
    <m/>
    <m/>
    <m/>
    <m/>
    <m/>
    <n v="-2853"/>
    <m/>
    <m/>
    <m/>
    <m/>
    <m/>
    <m/>
    <n v="128674"/>
    <n v="-49509"/>
    <n v="-49509"/>
    <m/>
    <m/>
    <m/>
    <m/>
    <m/>
    <m/>
    <m/>
    <m/>
    <n v="-615"/>
    <m/>
    <m/>
    <n v="-50124"/>
    <m/>
    <n v="664137"/>
    <n v="585587"/>
    <n v="30396"/>
    <m/>
    <n v="93136"/>
    <n v="7976"/>
    <n v="-2853"/>
    <m/>
    <n v="98259"/>
    <m/>
    <n v="2013"/>
    <s v="Cheiron"/>
    <n v="6"/>
    <n v="7.3999999999999996E-2"/>
    <n v="9.0000000000000006E-5"/>
    <n v="7.392E-2"/>
    <n v="0.15559999999999999"/>
    <n v="0.15569"/>
    <m/>
    <m/>
    <m/>
    <m/>
    <m/>
    <n v="0"/>
    <n v="1"/>
    <n v="1"/>
    <n v="0"/>
    <m/>
    <n v="8.1689999999999999E-2"/>
    <m/>
    <m/>
    <n v="5341"/>
    <n v="224822.25"/>
    <n v="48"/>
    <n v="12.7"/>
    <n v="42.094000000000001"/>
    <n v="2420"/>
    <m/>
    <n v="4152"/>
    <n v="44029.078000000001"/>
    <m/>
    <n v="10.603999999999999"/>
    <n v="3721"/>
    <m/>
    <n v="72.62"/>
    <n v="10.692"/>
    <m/>
    <m/>
    <m/>
    <n v="431"/>
    <m/>
    <n v="0"/>
    <m/>
    <m/>
    <n v="11913"/>
    <n v="0"/>
    <n v="1"/>
    <m/>
    <m/>
    <m/>
    <m/>
    <m/>
    <m/>
    <m/>
    <m/>
    <m/>
    <m/>
    <m/>
    <m/>
    <m/>
    <m/>
    <n v="16.23"/>
    <n v="0.24245"/>
    <n v="0.62160000000000004"/>
    <n v="0.6"/>
    <n v="7.4999999999999997E-2"/>
    <n v="0.24030000000000001"/>
    <n v="0.25"/>
    <n v="0.12239999999999999"/>
    <n v="9.98E-2"/>
    <n v="0.1"/>
    <m/>
    <n v="0"/>
    <n v="0"/>
    <m/>
    <n v="0"/>
    <n v="0"/>
    <n v="6.0199999999999997E-2"/>
    <n v="3.39E-2"/>
    <n v="0.05"/>
    <m/>
    <n v="0"/>
    <n v="0"/>
    <n v="1E-3"/>
    <n v="4.4000000000000003E-3"/>
    <n v="0"/>
    <m/>
    <n v="0"/>
    <n v="0"/>
  </r>
  <r>
    <x v="181"/>
    <x v="181"/>
    <x v="12"/>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3-10-01T00:00:00"/>
    <d v="2013-09-30T00:00:00"/>
    <s v="Projected Unit Credit"/>
    <s v="5 Year Smoothing"/>
    <s v="Level Dollar Open"/>
    <n v="3.125E-2"/>
    <n v="0.08"/>
    <n v="3"/>
    <n v="0"/>
    <n v="5"/>
    <n v="0"/>
    <n v="1"/>
    <n v="30"/>
    <m/>
    <m/>
    <m/>
    <m/>
    <m/>
    <m/>
    <m/>
    <m/>
    <m/>
    <m/>
    <m/>
    <m/>
    <m/>
    <m/>
    <m/>
    <m/>
    <m/>
    <m/>
    <m/>
    <m/>
    <m/>
    <m/>
    <m/>
    <m/>
    <m/>
    <m/>
    <m/>
    <m/>
    <m/>
    <m/>
    <m/>
    <m/>
    <m/>
    <m/>
    <n v="3.5000000000000003E-2"/>
    <n v="685397.31"/>
    <n v="889448.56"/>
    <n v="0.77059999999999995"/>
    <n v="204051.25"/>
    <n v="0"/>
    <n v="224623.44"/>
    <n v="34977.476999999999"/>
    <n v="0.98199999999999998"/>
    <m/>
    <m/>
    <m/>
    <n v="0"/>
    <n v="0"/>
    <n v="0"/>
    <m/>
    <m/>
    <s v="Summit"/>
    <n v="5"/>
    <n v="0.13039999999999999"/>
    <m/>
    <m/>
    <m/>
    <n v="7.5050000000000006E-2"/>
    <m/>
    <m/>
    <n v="7.4179999999999996E-2"/>
    <m/>
    <m/>
    <m/>
    <m/>
    <m/>
    <m/>
    <m/>
    <m/>
    <n v="5.4109999999999998E-2"/>
    <n v="0"/>
    <n v="0"/>
    <n v="1"/>
    <n v="1"/>
    <n v="0.106"/>
    <n v="7.8E-2"/>
    <n v="7.8E-2"/>
    <m/>
    <n v="185"/>
    <n v="34348"/>
    <m/>
    <m/>
    <m/>
    <m/>
    <m/>
    <n v="34533"/>
    <n v="80661"/>
    <m/>
    <m/>
    <m/>
    <n v="8405"/>
    <m/>
    <m/>
    <m/>
    <m/>
    <m/>
    <m/>
    <m/>
    <m/>
    <m/>
    <n v="-3054"/>
    <m/>
    <m/>
    <m/>
    <m/>
    <m/>
    <m/>
    <n v="120545"/>
    <n v="-53544"/>
    <n v="-53544"/>
    <m/>
    <m/>
    <m/>
    <m/>
    <m/>
    <m/>
    <m/>
    <m/>
    <n v="-648"/>
    <m/>
    <m/>
    <n v="-54192"/>
    <m/>
    <n v="730490"/>
    <n v="664137"/>
    <n v="34348"/>
    <m/>
    <n v="80661"/>
    <n v="8405"/>
    <n v="-3054"/>
    <m/>
    <n v="86012"/>
    <m/>
    <n v="2014"/>
    <s v="Cheiron"/>
    <n v="6"/>
    <n v="7.3800000000000004E-2"/>
    <n v="8.1999999999999998E-4"/>
    <n v="7.2980000000000003E-2"/>
    <n v="0.1517"/>
    <n v="0.15251999999999999"/>
    <m/>
    <m/>
    <m/>
    <m/>
    <m/>
    <n v="0"/>
    <n v="1"/>
    <n v="1"/>
    <n v="0"/>
    <m/>
    <n v="7.8719999999999998E-2"/>
    <m/>
    <m/>
    <n v="5438"/>
    <n v="224623.43799999999"/>
    <n v="47.9"/>
    <n v="12.9"/>
    <n v="41.305999999999997"/>
    <n v="2423"/>
    <m/>
    <n v="4254"/>
    <n v="46104.675999999999"/>
    <m/>
    <n v="10.837999999999999"/>
    <n v="3799"/>
    <m/>
    <n v="72.61"/>
    <n v="10.992000000000001"/>
    <m/>
    <m/>
    <m/>
    <n v="455"/>
    <m/>
    <n v="0"/>
    <m/>
    <m/>
    <n v="12115"/>
    <n v="0"/>
    <n v="1"/>
    <m/>
    <m/>
    <m/>
    <m/>
    <m/>
    <m/>
    <m/>
    <m/>
    <m/>
    <m/>
    <m/>
    <m/>
    <m/>
    <m/>
    <n v="11.94"/>
    <n v="0.21636"/>
    <n v="0.52109000000000005"/>
    <n v="0.47499999999999998"/>
    <n v="-1.32E-2"/>
    <n v="0.22400999999999999"/>
    <n v="0.25"/>
    <n v="0.12280000000000001"/>
    <n v="0.10206"/>
    <n v="0.1"/>
    <m/>
    <n v="0"/>
    <n v="0"/>
    <m/>
    <n v="7.3270000000000002E-2"/>
    <n v="7.4999999999999997E-2"/>
    <n v="0.11509999999999999"/>
    <n v="7.7770000000000006E-2"/>
    <n v="0.1"/>
    <m/>
    <n v="0"/>
    <n v="0"/>
    <n v="0"/>
    <n v="1.8E-3"/>
    <n v="0"/>
    <m/>
    <n v="0"/>
    <n v="0"/>
  </r>
  <r>
    <x v="181"/>
    <x v="181"/>
    <x v="13"/>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4-10-01T00:00:00"/>
    <d v="2014-09-30T00:00:00"/>
    <s v="Projected Unit Credit"/>
    <s v="5 Year Smoothing"/>
    <s v="Level Dollar Open"/>
    <n v="3.125E-2"/>
    <n v="0.08"/>
    <n v="3"/>
    <n v="0"/>
    <n v="5"/>
    <n v="0"/>
    <n v="1"/>
    <n v="30"/>
    <n v="8.09E-2"/>
    <m/>
    <m/>
    <m/>
    <m/>
    <m/>
    <m/>
    <m/>
    <m/>
    <m/>
    <m/>
    <m/>
    <m/>
    <m/>
    <m/>
    <m/>
    <m/>
    <m/>
    <m/>
    <m/>
    <m/>
    <m/>
    <m/>
    <m/>
    <m/>
    <m/>
    <m/>
    <m/>
    <m/>
    <m/>
    <m/>
    <m/>
    <m/>
    <m/>
    <n v="3.5000000000000003E-2"/>
    <n v="737967.94"/>
    <n v="911979.13"/>
    <n v="0.80920000000000003"/>
    <n v="174011.22"/>
    <n v="0"/>
    <n v="227039.14"/>
    <n v="34060.796999999999"/>
    <n v="1.0800799999999999"/>
    <n v="935102.06"/>
    <n v="780495.63"/>
    <n v="154606.39000000001"/>
    <n v="0"/>
    <n v="0"/>
    <n v="0"/>
    <m/>
    <n v="0.83465999999999996"/>
    <s v="Summit"/>
    <n v="5"/>
    <n v="9.7100000000000006E-2"/>
    <m/>
    <m/>
    <m/>
    <n v="0.10205"/>
    <m/>
    <m/>
    <n v="7.2709999999999997E-2"/>
    <m/>
    <m/>
    <m/>
    <m/>
    <m/>
    <m/>
    <m/>
    <n v="1"/>
    <n v="5.713E-2"/>
    <n v="0"/>
    <n v="0"/>
    <n v="1"/>
    <n v="1"/>
    <n v="0.13200000000000001"/>
    <n v="0.10299999999999999"/>
    <n v="7.6999999999999999E-2"/>
    <m/>
    <n v="49"/>
    <n v="36868"/>
    <m/>
    <m/>
    <m/>
    <m/>
    <m/>
    <n v="36917"/>
    <n v="64483"/>
    <m/>
    <m/>
    <m/>
    <n v="9059"/>
    <m/>
    <m/>
    <m/>
    <m/>
    <m/>
    <m/>
    <m/>
    <m/>
    <m/>
    <n v="-3466"/>
    <m/>
    <m/>
    <m/>
    <m/>
    <m/>
    <m/>
    <n v="106993"/>
    <n v="-56317"/>
    <n v="-56317"/>
    <m/>
    <m/>
    <m/>
    <m/>
    <m/>
    <m/>
    <m/>
    <m/>
    <n v="-671"/>
    <m/>
    <m/>
    <n v="-56988"/>
    <m/>
    <n v="780495"/>
    <n v="730490"/>
    <n v="36868"/>
    <m/>
    <n v="64483"/>
    <n v="9059"/>
    <n v="-3466"/>
    <m/>
    <n v="70076"/>
    <m/>
    <n v="2015"/>
    <s v="Cheiron"/>
    <n v="6"/>
    <n v="7.3499999999999996E-2"/>
    <n v="2.2000000000000001E-4"/>
    <n v="7.3279999999999998E-2"/>
    <n v="0.13930000000000001"/>
    <n v="0.13952000000000001"/>
    <m/>
    <m/>
    <m/>
    <m/>
    <m/>
    <n v="0"/>
    <n v="1"/>
    <n v="1"/>
    <n v="0"/>
    <m/>
    <n v="6.6019999999999995E-2"/>
    <m/>
    <m/>
    <n v="5436"/>
    <n v="227039.141"/>
    <n v="48.1"/>
    <n v="12.4"/>
    <n v="41.765999999999998"/>
    <n v="2440"/>
    <m/>
    <n v="4314"/>
    <n v="47964.355000000003"/>
    <m/>
    <n v="11.118"/>
    <n v="3864"/>
    <m/>
    <n v="72.73"/>
    <n v="11.244"/>
    <m/>
    <m/>
    <m/>
    <n v="450"/>
    <m/>
    <n v="0"/>
    <m/>
    <m/>
    <n v="12190"/>
    <n v="0"/>
    <n v="1"/>
    <m/>
    <m/>
    <m/>
    <m/>
    <m/>
    <m/>
    <m/>
    <m/>
    <m/>
    <m/>
    <m/>
    <m/>
    <m/>
    <m/>
    <n v="10.06"/>
    <n v="8.9599999999999999E-2"/>
    <n v="0.50605"/>
    <n v="0.47499999999999998"/>
    <n v="4.58E-2"/>
    <n v="0.20932000000000001"/>
    <n v="0.25"/>
    <n v="0.1152"/>
    <n v="9.7809999999999994E-2"/>
    <n v="0.1"/>
    <m/>
    <n v="0"/>
    <n v="0"/>
    <n v="0.3291"/>
    <n v="8.5309999999999997E-2"/>
    <n v="7.4999999999999997E-2"/>
    <n v="7.7600000000000002E-2"/>
    <n v="9.8110000000000003E-2"/>
    <n v="0.1"/>
    <m/>
    <n v="0"/>
    <n v="0"/>
    <n v="2.9999999999999997E-4"/>
    <n v="3.3999999999999998E-3"/>
    <n v="0"/>
    <m/>
    <n v="0"/>
    <n v="0"/>
  </r>
  <r>
    <x v="181"/>
    <x v="181"/>
    <x v="14"/>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5-10-01T00:00:00"/>
    <d v="2015-09-30T00:00:00"/>
    <s v="Entry Age Normal"/>
    <s v="5 Year Smoothing"/>
    <s v="Level Percent Fixed"/>
    <n v="0.03"/>
    <n v="0.08"/>
    <n v="1"/>
    <n v="0"/>
    <n v="5"/>
    <n v="1"/>
    <n v="2"/>
    <n v="20"/>
    <n v="7.4999999999999997E-2"/>
    <m/>
    <m/>
    <m/>
    <m/>
    <m/>
    <m/>
    <m/>
    <n v="727997.13300000003"/>
    <n v="770006.02500000002"/>
    <n v="-23339.861000000001"/>
    <m/>
    <m/>
    <m/>
    <m/>
    <n v="2"/>
    <n v="-90862"/>
    <n v="0"/>
    <n v="0.8"/>
    <n v="5"/>
    <n v="1"/>
    <n v="1"/>
    <n v="1"/>
    <m/>
    <n v="0"/>
    <m/>
    <m/>
    <m/>
    <m/>
    <m/>
    <m/>
    <m/>
    <m/>
    <m/>
    <n v="0.03"/>
    <n v="770006"/>
    <n v="955120.63"/>
    <n v="0.80620000000000003"/>
    <n v="185114.61"/>
    <n v="0"/>
    <n v="228422.58"/>
    <n v="31605.491999999998"/>
    <n v="1.1212"/>
    <n v="955120.63"/>
    <n v="727997.13"/>
    <n v="227123.52"/>
    <n v="0"/>
    <n v="0"/>
    <n v="0"/>
    <m/>
    <n v="0.76219999999999999"/>
    <s v="Summit"/>
    <n v="5"/>
    <n v="-3.7900000000000003E-2"/>
    <m/>
    <m/>
    <m/>
    <n v="7.2709999999999997E-2"/>
    <m/>
    <m/>
    <n v="5.3749999999999999E-2"/>
    <m/>
    <m/>
    <m/>
    <m/>
    <m/>
    <m/>
    <m/>
    <n v="1"/>
    <m/>
    <m/>
    <n v="0"/>
    <n v="1"/>
    <n v="1"/>
    <n v="6.3E-2"/>
    <n v="7.4999999999999997E-2"/>
    <n v="5.8000000000000003E-2"/>
    <m/>
    <n v="232"/>
    <n v="35494"/>
    <m/>
    <m/>
    <m/>
    <m/>
    <m/>
    <n v="35726"/>
    <n v="-34463"/>
    <m/>
    <m/>
    <m/>
    <n v="9514"/>
    <m/>
    <m/>
    <m/>
    <m/>
    <m/>
    <m/>
    <m/>
    <m/>
    <m/>
    <n v="-3487"/>
    <m/>
    <m/>
    <m/>
    <m/>
    <m/>
    <m/>
    <n v="7290"/>
    <n v="-59066"/>
    <n v="-59066"/>
    <m/>
    <m/>
    <m/>
    <m/>
    <m/>
    <m/>
    <m/>
    <m/>
    <n v="-722"/>
    <m/>
    <m/>
    <n v="-59788"/>
    <m/>
    <n v="727997"/>
    <n v="780495"/>
    <n v="35494"/>
    <m/>
    <n v="-34463"/>
    <n v="9514"/>
    <n v="-3487"/>
    <m/>
    <n v="-28436"/>
    <m/>
    <n v="2016"/>
    <s v="Cheiron"/>
    <n v="6"/>
    <n v="6.0600000000000001E-2"/>
    <n v="1.0200000000000001E-3"/>
    <n v="5.9580000000000001E-2"/>
    <n v="0.12509999999999999"/>
    <n v="0.12612000000000001"/>
    <m/>
    <m/>
    <m/>
    <m/>
    <m/>
    <n v="0"/>
    <n v="1"/>
    <n v="1"/>
    <n v="0"/>
    <m/>
    <n v="6.5519999999999995E-2"/>
    <m/>
    <m/>
    <n v="5359"/>
    <n v="228422.57800000001"/>
    <n v="48.4"/>
    <n v="12.5"/>
    <n v="42.624000000000002"/>
    <n v="2480"/>
    <m/>
    <n v="4408"/>
    <n v="50066.699000000001"/>
    <m/>
    <n v="11.358000000000001"/>
    <n v="3941"/>
    <m/>
    <n v="72.790000000000006"/>
    <n v="11.472"/>
    <m/>
    <m/>
    <m/>
    <n v="467"/>
    <m/>
    <n v="0"/>
    <m/>
    <m/>
    <n v="12247"/>
    <n v="0"/>
    <n v="1"/>
    <m/>
    <m/>
    <m/>
    <m/>
    <m/>
    <m/>
    <m/>
    <m/>
    <m/>
    <m/>
    <m/>
    <m/>
    <m/>
    <m/>
    <n v="-4.37"/>
    <n v="-4.607E-2"/>
    <n v="0.50290000000000001"/>
    <n v="0.47499999999999998"/>
    <n v="1.18E-2"/>
    <n v="0.2135"/>
    <n v="0.25"/>
    <n v="0.15229999999999999"/>
    <n v="0.106"/>
    <n v="0.1"/>
    <m/>
    <n v="0"/>
    <n v="0"/>
    <n v="-0.3362"/>
    <n v="7.0699999999999999E-2"/>
    <n v="7.4999999999999997E-2"/>
    <n v="-2.4400000000000002E-2"/>
    <n v="9.9599999999999994E-2"/>
    <n v="0.1"/>
    <m/>
    <n v="0"/>
    <n v="0"/>
    <n v="0"/>
    <n v="7.3000000000000001E-3"/>
    <n v="0"/>
    <m/>
    <n v="0"/>
    <n v="0"/>
  </r>
  <r>
    <x v="181"/>
    <x v="181"/>
    <x v="15"/>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6-10-01T00:00:00"/>
    <d v="2016-09-30T00:00:00"/>
    <s v="Entry Age Normal"/>
    <s v="5 Year Smoothing"/>
    <s v="Level Percent Fixed"/>
    <n v="2.5000000000000001E-2"/>
    <n v="7.4999999999999997E-2"/>
    <n v="1"/>
    <n v="0"/>
    <n v="5"/>
    <n v="1"/>
    <n v="2"/>
    <n v="20"/>
    <n v="7.4999999999999997E-2"/>
    <m/>
    <m/>
    <m/>
    <m/>
    <m/>
    <m/>
    <m/>
    <n v="764901.07299999997"/>
    <n v="797664.39099999995"/>
    <n v="-29556.993999999999"/>
    <m/>
    <m/>
    <m/>
    <m/>
    <n v="2"/>
    <n v="12949"/>
    <n v="0"/>
    <n v="0.8"/>
    <n v="5"/>
    <n v="1"/>
    <n v="1"/>
    <n v="1"/>
    <m/>
    <n v="0"/>
    <m/>
    <m/>
    <m/>
    <m/>
    <m/>
    <m/>
    <m/>
    <m/>
    <m/>
    <n v="0.03"/>
    <n v="797664.38"/>
    <n v="974143.06"/>
    <n v="0.81879999999999997"/>
    <n v="176478.69"/>
    <n v="0"/>
    <n v="226907.7"/>
    <n v="28534.043000000001"/>
    <n v="1.1259399999999999"/>
    <n v="974143.06"/>
    <n v="764901.06"/>
    <n v="209242"/>
    <n v="0"/>
    <n v="0"/>
    <n v="0"/>
    <m/>
    <n v="0.78520000000000001"/>
    <s v="Summit"/>
    <n v="5"/>
    <n v="9.4500000000000001E-2"/>
    <m/>
    <m/>
    <m/>
    <n v="8.8389999999999996E-2"/>
    <m/>
    <m/>
    <n v="5.194E-2"/>
    <m/>
    <m/>
    <m/>
    <m/>
    <m/>
    <m/>
    <m/>
    <n v="1"/>
    <m/>
    <m/>
    <n v="0"/>
    <n v="1"/>
    <n v="1"/>
    <n v="5.0999999999999997E-2"/>
    <n v="9.0999999999999998E-2"/>
    <n v="5.6000000000000001E-2"/>
    <m/>
    <n v="10.093"/>
    <n v="32127.592000000001"/>
    <m/>
    <m/>
    <m/>
    <m/>
    <m/>
    <n v="32137.684000000001"/>
    <n v="60307.055"/>
    <m/>
    <m/>
    <m/>
    <n v="9380.9279999999999"/>
    <m/>
    <m/>
    <m/>
    <m/>
    <m/>
    <m/>
    <m/>
    <m/>
    <m/>
    <n v="-3227.0479999999998"/>
    <m/>
    <m/>
    <m/>
    <m/>
    <m/>
    <m/>
    <n v="98598.616999999998"/>
    <n v="-60972.546999999999"/>
    <n v="-60972.546999999999"/>
    <m/>
    <m/>
    <m/>
    <m/>
    <m/>
    <m/>
    <m/>
    <m/>
    <n v="-722.13199999999995"/>
    <m/>
    <m/>
    <n v="-61694.68"/>
    <m/>
    <n v="764901.06"/>
    <n v="727997.13"/>
    <n v="32127.592000000001"/>
    <m/>
    <n v="60307.055"/>
    <n v="9380.9279999999999"/>
    <n v="-3227.0479999999998"/>
    <m/>
    <n v="66460.937999999995"/>
    <m/>
    <n v="2017"/>
    <s v="Cheiron"/>
    <n v="6"/>
    <n v="5.8099999999999999E-2"/>
    <n v="4.0000000000000003E-5"/>
    <n v="5.806E-2"/>
    <n v="0.1222"/>
    <n v="0.12224"/>
    <m/>
    <m/>
    <m/>
    <m/>
    <m/>
    <n v="0"/>
    <n v="1"/>
    <n v="1"/>
    <n v="0"/>
    <m/>
    <n v="6.4140000000000003E-2"/>
    <m/>
    <m/>
    <n v="5303"/>
    <n v="226907.70300000001"/>
    <n v="48.5"/>
    <n v="12.3"/>
    <n v="42.789000000000001"/>
    <n v="2516"/>
    <m/>
    <n v="4486"/>
    <n v="51702.148000000001"/>
    <m/>
    <n v="11.525"/>
    <n v="3999"/>
    <m/>
    <n v="72.900000000000006"/>
    <n v="11.616"/>
    <m/>
    <m/>
    <m/>
    <n v="487"/>
    <m/>
    <n v="0"/>
    <m/>
    <m/>
    <n v="12305"/>
    <n v="0"/>
    <n v="1"/>
    <m/>
    <m/>
    <m/>
    <m/>
    <m/>
    <m/>
    <m/>
    <m/>
    <m/>
    <m/>
    <m/>
    <m/>
    <m/>
    <m/>
    <n v="9.32"/>
    <n v="0.1285"/>
    <n v="0.48715000000000003"/>
    <n v="0.47499999999999998"/>
    <n v="6.6299999999999998E-2"/>
    <n v="0.23018"/>
    <n v="0.25"/>
    <n v="9.3100000000000002E-2"/>
    <n v="0.12229"/>
    <n v="0.1"/>
    <m/>
    <n v="0"/>
    <n v="0"/>
    <n v="0.11600000000000001"/>
    <n v="6.0389999999999999E-2"/>
    <n v="7.4999999999999997E-2"/>
    <n v="-1.15E-2"/>
    <n v="9.6189999999999998E-2"/>
    <n v="0.1"/>
    <m/>
    <n v="0"/>
    <n v="0"/>
    <n v="1.6999999999999999E-3"/>
    <n v="3.8E-3"/>
    <n v="0"/>
    <m/>
    <n v="0"/>
    <n v="0"/>
  </r>
  <r>
    <x v="181"/>
    <x v="181"/>
    <x v="16"/>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7-10-01T00:00:00"/>
    <d v="2017-09-30T00:00:00"/>
    <s v="Entry Age Normal"/>
    <s v="5 Year Smoothing"/>
    <s v="Level Percent Fixed"/>
    <n v="2.5000000000000001E-2"/>
    <n v="7.4999999999999997E-2"/>
    <n v="1"/>
    <n v="0"/>
    <n v="5"/>
    <n v="1"/>
    <n v="2"/>
    <n v="20"/>
    <n v="7.4999999999999997E-2"/>
    <m/>
    <m/>
    <m/>
    <m/>
    <m/>
    <m/>
    <m/>
    <n v="816915.65"/>
    <n v="818839.56200000003"/>
    <n v="-34379.659"/>
    <m/>
    <m/>
    <m/>
    <m/>
    <n v="2"/>
    <n v="30292"/>
    <n v="0"/>
    <n v="0.8"/>
    <n v="5"/>
    <n v="1"/>
    <n v="1"/>
    <n v="1"/>
    <m/>
    <n v="0"/>
    <m/>
    <m/>
    <m/>
    <m/>
    <m/>
    <m/>
    <m/>
    <m/>
    <m/>
    <n v="0.03"/>
    <n v="818839.56"/>
    <n v="990630.38"/>
    <n v="0.8266"/>
    <n v="171790.8"/>
    <n v="0"/>
    <n v="227253.91"/>
    <n v="27684.09"/>
    <n v="1.07579"/>
    <n v="990630.38"/>
    <n v="816915.63"/>
    <n v="173714.7"/>
    <n v="0"/>
    <n v="0"/>
    <n v="0"/>
    <m/>
    <n v="0.82464000000000004"/>
    <s v="Summit"/>
    <n v="5"/>
    <n v="0.11899999999999999"/>
    <m/>
    <m/>
    <m/>
    <n v="7.8820000000000001E-2"/>
    <m/>
    <m/>
    <n v="4.9390000000000003E-2"/>
    <m/>
    <m/>
    <m/>
    <m/>
    <m/>
    <m/>
    <m/>
    <n v="1"/>
    <m/>
    <m/>
    <n v="0"/>
    <n v="1"/>
    <n v="1"/>
    <n v="5.8999999999999997E-2"/>
    <n v="8.1000000000000003E-2"/>
    <n v="5.2999999999999999E-2"/>
    <m/>
    <n v="134.24799999999999"/>
    <n v="29782.199000000001"/>
    <m/>
    <m/>
    <m/>
    <m/>
    <m/>
    <n v="29916.447"/>
    <n v="81436.664000000004"/>
    <m/>
    <m/>
    <m/>
    <n v="10385.239"/>
    <m/>
    <m/>
    <m/>
    <m/>
    <m/>
    <m/>
    <m/>
    <m/>
    <m/>
    <n v="-5427.6679999999997"/>
    <m/>
    <m/>
    <m/>
    <m/>
    <m/>
    <m/>
    <n v="116310.69"/>
    <n v="-63532.836000000003"/>
    <n v="-63532.836000000003"/>
    <m/>
    <m/>
    <m/>
    <m/>
    <m/>
    <m/>
    <m/>
    <m/>
    <n v="-763.27300000000002"/>
    <m/>
    <m/>
    <n v="-64296.105000000003"/>
    <m/>
    <n v="816915.63"/>
    <n v="764901.06"/>
    <n v="29782.199000000001"/>
    <m/>
    <n v="81436.664000000004"/>
    <n v="10385.239"/>
    <n v="-5427.6679999999997"/>
    <m/>
    <n v="86394.233999999997"/>
    <m/>
    <n v="2018"/>
    <s v="Cheiron"/>
    <n v="6"/>
    <n v="5.8999999999999997E-2"/>
    <n v="5.9000000000000003E-4"/>
    <n v="5.8409999999999997E-2"/>
    <n v="0.1236"/>
    <n v="0.12418999999999999"/>
    <m/>
    <m/>
    <m/>
    <m/>
    <m/>
    <n v="0"/>
    <n v="1"/>
    <n v="1"/>
    <n v="0"/>
    <m/>
    <n v="6.5189999999999998E-2"/>
    <m/>
    <m/>
    <n v="5279"/>
    <n v="227253.90599999999"/>
    <n v="48.5"/>
    <n v="12.2"/>
    <n v="43.048999999999999"/>
    <n v="2499"/>
    <n v="2"/>
    <n v="4570"/>
    <n v="54205.273000000001"/>
    <m/>
    <n v="11.861000000000001"/>
    <n v="4060"/>
    <m/>
    <n v="72.900000000000006"/>
    <n v="12"/>
    <m/>
    <m/>
    <m/>
    <n v="510"/>
    <m/>
    <n v="0"/>
    <m/>
    <m/>
    <n v="12348"/>
    <n v="0"/>
    <n v="1"/>
    <m/>
    <m/>
    <m/>
    <m/>
    <m/>
    <m/>
    <m/>
    <m/>
    <m/>
    <m/>
    <m/>
    <m/>
    <m/>
    <m/>
    <n v="10.029999999999999"/>
    <n v="0.20885999999999999"/>
    <n v="0.51870000000000005"/>
    <n v="0.47499999999999998"/>
    <n v="1.46E-2"/>
    <n v="0.21390000000000001"/>
    <n v="0.25"/>
    <n v="8.7999999999999995E-2"/>
    <n v="0.112"/>
    <n v="0.1"/>
    <m/>
    <n v="0"/>
    <n v="0"/>
    <n v="-4.4400000000000002E-2"/>
    <n v="5.7500000000000002E-2"/>
    <n v="7.4999999999999997E-2"/>
    <n v="2.9100000000000001E-2"/>
    <n v="9.4E-2"/>
    <n v="0.1"/>
    <m/>
    <n v="0"/>
    <n v="0"/>
    <n v="3.8E-3"/>
    <n v="3.8999999999999998E-3"/>
    <n v="0"/>
    <m/>
    <n v="0"/>
    <n v="0"/>
  </r>
  <r>
    <x v="181"/>
    <x v="181"/>
    <x v="17"/>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8-10-01T00:00:00"/>
    <d v="2018-09-30T00:00:00"/>
    <s v="Entry Age Normal"/>
    <s v="5 Year Smoothing"/>
    <s v="Level Percent Fixed"/>
    <n v="2.5000000000000001E-2"/>
    <n v="7.4999999999999997E-2"/>
    <n v="1"/>
    <n v="0"/>
    <n v="5"/>
    <n v="1"/>
    <n v="2"/>
    <n v="20"/>
    <n v="7.4999999999999997E-2"/>
    <m/>
    <m/>
    <m/>
    <m/>
    <m/>
    <m/>
    <m/>
    <n v="827355.13300000003"/>
    <n v="831005.30200000003"/>
    <n v="-38331.508000000002"/>
    <m/>
    <m/>
    <m/>
    <m/>
    <n v="2"/>
    <n v="-11086"/>
    <n v="0"/>
    <n v="0.8"/>
    <n v="5"/>
    <n v="1"/>
    <n v="1"/>
    <n v="1"/>
    <m/>
    <n v="0"/>
    <m/>
    <m/>
    <m/>
    <m/>
    <m/>
    <m/>
    <m/>
    <m/>
    <m/>
    <n v="0.03"/>
    <n v="831005.31"/>
    <n v="996543.31"/>
    <n v="0.83389999999999997"/>
    <n v="165537.98000000001"/>
    <n v="0"/>
    <n v="228447.48"/>
    <n v="28061.248"/>
    <n v="1.0463199999999999"/>
    <n v="996543.31"/>
    <n v="827355.13"/>
    <n v="169188.16"/>
    <n v="0"/>
    <n v="0"/>
    <n v="0"/>
    <m/>
    <n v="0.83023000000000002"/>
    <s v="AndCo"/>
    <n v="99"/>
    <n v="6.4799999999999996E-2"/>
    <m/>
    <m/>
    <m/>
    <n v="6.6000000000000003E-2"/>
    <m/>
    <m/>
    <n v="7.0510000000000003E-2"/>
    <m/>
    <m/>
    <m/>
    <m/>
    <m/>
    <m/>
    <m/>
    <n v="1"/>
    <m/>
    <m/>
    <n v="0"/>
    <n v="1"/>
    <n v="1"/>
    <n v="9.2999999999999999E-2"/>
    <n v="6.8000000000000005E-2"/>
    <n v="7.2999999999999995E-2"/>
    <m/>
    <n v="58.201000000000001"/>
    <n v="29361.101999999999"/>
    <m/>
    <m/>
    <m/>
    <m/>
    <m/>
    <n v="29419.303"/>
    <n v="44615.305"/>
    <m/>
    <m/>
    <m/>
    <n v="9899.8080000000009"/>
    <m/>
    <m/>
    <m/>
    <m/>
    <m/>
    <m/>
    <m/>
    <m/>
    <m/>
    <n v="-5744.1229999999996"/>
    <m/>
    <m/>
    <m/>
    <m/>
    <m/>
    <m/>
    <n v="78190.297000000006"/>
    <n v="-66788.633000000002"/>
    <n v="-66788.633000000002"/>
    <m/>
    <m/>
    <m/>
    <m/>
    <m/>
    <m/>
    <m/>
    <m/>
    <n v="-962.17700000000002"/>
    <m/>
    <m/>
    <n v="-67750.812999999995"/>
    <m/>
    <n v="827355.13"/>
    <n v="816915.63"/>
    <n v="29361.101999999999"/>
    <m/>
    <n v="44615.305"/>
    <n v="9899.8080000000009"/>
    <n v="-5744.1229999999996"/>
    <m/>
    <n v="48770.991999999998"/>
    <m/>
    <n v="2019"/>
    <s v="Cheiron"/>
    <n v="6"/>
    <n v="5.8000000000000003E-2"/>
    <n v="2.5999999999999998E-4"/>
    <n v="5.7750000000000003E-2"/>
    <n v="0.1226"/>
    <n v="0.12286"/>
    <m/>
    <m/>
    <m/>
    <m/>
    <m/>
    <n v="0"/>
    <n v="1"/>
    <n v="1"/>
    <n v="0"/>
    <m/>
    <n v="6.4860000000000001E-2"/>
    <m/>
    <m/>
    <n v="5202"/>
    <n v="228447.484"/>
    <n v="48.6"/>
    <n v="12"/>
    <n v="43.914999999999999"/>
    <n v="2512"/>
    <m/>
    <n v="4678"/>
    <n v="57019.733999999997"/>
    <m/>
    <n v="12.189"/>
    <n v="4165"/>
    <m/>
    <n v="72.900000000000006"/>
    <n v="12.36"/>
    <m/>
    <m/>
    <m/>
    <n v="513"/>
    <m/>
    <n v="0"/>
    <m/>
    <m/>
    <n v="12392"/>
    <n v="0"/>
    <n v="1"/>
    <m/>
    <m/>
    <m/>
    <m/>
    <m/>
    <m/>
    <m/>
    <m/>
    <m/>
    <m/>
    <m/>
    <m/>
    <m/>
    <m/>
    <n v="5.79"/>
    <n v="9.0230000000000005E-2"/>
    <n v="0.52536000000000005"/>
    <n v="0.47499999999999998"/>
    <n v="-2.0999999999999999E-3"/>
    <n v="0.21031"/>
    <n v="0.25"/>
    <n v="8.72E-2"/>
    <n v="0.10705000000000001"/>
    <n v="0.1"/>
    <m/>
    <n v="0"/>
    <n v="0"/>
    <n v="5.1799999999999999E-2"/>
    <n v="5.5030000000000003E-2"/>
    <n v="7.4999999999999997E-2"/>
    <n v="4.6300000000000001E-2"/>
    <n v="9.6549999999999997E-2"/>
    <n v="0.1"/>
    <m/>
    <n v="0"/>
    <n v="0"/>
    <n v="1.41E-2"/>
    <n v="5.7000000000000002E-3"/>
    <n v="0"/>
    <m/>
    <n v="0"/>
    <n v="0"/>
  </r>
  <r>
    <x v="181"/>
    <x v="181"/>
    <x v="18"/>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19-10-01T00:00:00"/>
    <d v="2019-09-30T00:00:00"/>
    <s v="Entry Age Normal"/>
    <s v="5 Year Smoothing"/>
    <s v="Level Percent Fixed"/>
    <n v="2.5000000000000001E-2"/>
    <n v="7.4999999999999997E-2"/>
    <n v="1"/>
    <n v="0"/>
    <n v="5"/>
    <n v="1"/>
    <n v="2"/>
    <n v="20"/>
    <n v="7.4999999999999997E-2"/>
    <m/>
    <s v="-51204.356;-11086.238;30292.586;12949.499;-90682.656"/>
    <m/>
    <m/>
    <m/>
    <m/>
    <m/>
    <n v="797777.72100000002"/>
    <n v="830686.01500000001"/>
    <n v="-38989.034"/>
    <m/>
    <m/>
    <m/>
    <m/>
    <n v="2"/>
    <n v="-51204"/>
    <n v="0"/>
    <n v="0.8"/>
    <n v="5"/>
    <n v="1"/>
    <n v="1"/>
    <n v="1"/>
    <m/>
    <n v="0"/>
    <m/>
    <m/>
    <m/>
    <m/>
    <m/>
    <m/>
    <m/>
    <m/>
    <m/>
    <n v="0.03"/>
    <n v="830686"/>
    <n v="1015454.8"/>
    <n v="0.81799999999999995"/>
    <n v="184768.73"/>
    <n v="0"/>
    <n v="228673.59"/>
    <n v="27958.438999999998"/>
    <n v="1.0597700000000001"/>
    <n v="1015454.8"/>
    <n v="797777.75"/>
    <n v="217677.02"/>
    <n v="0"/>
    <n v="0"/>
    <n v="0"/>
    <m/>
    <n v="0.78564000000000001"/>
    <s v="Marquette"/>
    <n v="13"/>
    <n v="1.512E-2"/>
    <m/>
    <m/>
    <m/>
    <n v="4.9570000000000003E-2"/>
    <m/>
    <m/>
    <n v="7.5490000000000002E-2"/>
    <m/>
    <m/>
    <m/>
    <m/>
    <m/>
    <m/>
    <m/>
    <n v="1"/>
    <m/>
    <m/>
    <n v="0"/>
    <n v="1"/>
    <n v="1"/>
    <n v="6.6000000000000003E-2"/>
    <n v="5.0999999999999997E-2"/>
    <n v="7.6999999999999999E-2"/>
    <m/>
    <n v="147.584"/>
    <n v="29629.567999999999"/>
    <m/>
    <m/>
    <m/>
    <m/>
    <m/>
    <n v="29777.151999999998"/>
    <n v="4714.4759999999997"/>
    <m/>
    <m/>
    <m/>
    <n v="9686.3790000000008"/>
    <m/>
    <m/>
    <m/>
    <m/>
    <m/>
    <m/>
    <m/>
    <m/>
    <m/>
    <n v="-4989.2330000000002"/>
    <m/>
    <m/>
    <m/>
    <m/>
    <m/>
    <m/>
    <n v="39188.773000000001"/>
    <n v="-67890.922000000006"/>
    <n v="-67890.922000000006"/>
    <m/>
    <m/>
    <m/>
    <m/>
    <m/>
    <m/>
    <m/>
    <m/>
    <n v="-875.26800000000003"/>
    <m/>
    <m/>
    <n v="-68766.187999999995"/>
    <m/>
    <n v="797777.75"/>
    <n v="827355.13"/>
    <n v="29629.567999999999"/>
    <m/>
    <n v="4714.4759999999997"/>
    <n v="9686.3790000000008"/>
    <n v="-4989.2330000000002"/>
    <m/>
    <n v="9411.6229999999996"/>
    <m/>
    <n v="2020"/>
    <s v="Cheiron"/>
    <n v="6"/>
    <n v="5.8500000000000003E-2"/>
    <n v="6.4999999999999997E-4"/>
    <n v="5.7860000000000002E-2"/>
    <n v="0.13189999999999999"/>
    <n v="0.13255"/>
    <m/>
    <m/>
    <m/>
    <m/>
    <m/>
    <n v="0"/>
    <n v="1"/>
    <n v="1"/>
    <n v="0"/>
    <m/>
    <n v="7.4050000000000005E-2"/>
    <m/>
    <m/>
    <n v="5144"/>
    <n v="228673.59400000001"/>
    <n v="48.6"/>
    <n v="11.7"/>
    <n v="44.454000000000001"/>
    <n v="2561"/>
    <m/>
    <n v="4782"/>
    <n v="59834.550999999999"/>
    <m/>
    <n v="12.512"/>
    <n v="4274"/>
    <m/>
    <n v="73"/>
    <n v="12.672000000000001"/>
    <m/>
    <m/>
    <m/>
    <n v="508"/>
    <m/>
    <n v="0"/>
    <m/>
    <m/>
    <n v="12487"/>
    <n v="0"/>
    <n v="1"/>
    <m/>
    <m/>
    <m/>
    <m/>
    <m/>
    <m/>
    <m/>
    <m/>
    <m/>
    <m/>
    <m/>
    <m/>
    <m/>
    <m/>
    <n v="1.7"/>
    <n v="3.0939999999999999E-2"/>
    <n v="0.55300000000000005"/>
    <n v="0.54818999999999996"/>
    <n v="2E-3"/>
    <n v="0.252"/>
    <n v="0.251"/>
    <n v="5.0000000000000001E-3"/>
    <n v="0.11799999999999999"/>
    <n v="0.1004"/>
    <m/>
    <n v="0"/>
    <n v="0"/>
    <m/>
    <n v="0"/>
    <n v="0"/>
    <n v="4.0000000000000001E-3"/>
    <n v="7.3999999999999996E-2"/>
    <n v="0.1004"/>
    <m/>
    <n v="0"/>
    <n v="0"/>
    <m/>
    <n v="3.0000000000000001E-3"/>
    <n v="0"/>
    <m/>
    <n v="0"/>
    <n v="0"/>
  </r>
  <r>
    <x v="181"/>
    <x v="181"/>
    <x v="19"/>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20-10-01T00:00:00"/>
    <d v="2020-09-30T00:00:00"/>
    <s v="Entry Age Normal"/>
    <s v="5 Year Smoothing"/>
    <s v="Level Percent Fixed"/>
    <n v="2.5000000000000001E-2"/>
    <n v="7.2499999999999995E-2"/>
    <n v="1"/>
    <n v="0"/>
    <n v="5"/>
    <n v="1"/>
    <n v="2"/>
    <n v="20"/>
    <n v="7.2499999999999995E-2"/>
    <m/>
    <m/>
    <m/>
    <m/>
    <m/>
    <m/>
    <m/>
    <m/>
    <m/>
    <m/>
    <m/>
    <m/>
    <m/>
    <m/>
    <m/>
    <m/>
    <m/>
    <m/>
    <m/>
    <m/>
    <m/>
    <m/>
    <m/>
    <m/>
    <m/>
    <m/>
    <m/>
    <m/>
    <m/>
    <m/>
    <m/>
    <m/>
    <m/>
    <n v="2.5000000000000001E-2"/>
    <n v="841450.38"/>
    <n v="1084125.5"/>
    <n v="0.7762"/>
    <n v="242675.06"/>
    <n v="0"/>
    <n v="228162.77"/>
    <n v="30122.002"/>
    <n v="1.0152600000000001"/>
    <n v="1084125.5"/>
    <n v="800291.69"/>
    <n v="283833.78000000003"/>
    <n v="0"/>
    <n v="0"/>
    <n v="0"/>
    <m/>
    <n v="0.73819000000000001"/>
    <s v="Marquette"/>
    <n v="13"/>
    <n v="5.8029999999999998E-2"/>
    <m/>
    <m/>
    <m/>
    <n v="6.9709999999999994E-2"/>
    <m/>
    <m/>
    <n v="7.1209999999999996E-2"/>
    <m/>
    <m/>
    <m/>
    <m/>
    <m/>
    <m/>
    <m/>
    <n v="1"/>
    <m/>
    <m/>
    <n v="0"/>
    <n v="1"/>
    <n v="1"/>
    <n v="4.5999999999999999E-2"/>
    <n v="7.0000000000000007E-2"/>
    <n v="7.2999999999999995E-2"/>
    <m/>
    <n v="151.774"/>
    <n v="30581.794999999998"/>
    <m/>
    <m/>
    <m/>
    <m/>
    <m/>
    <n v="30733.567999999999"/>
    <n v="40884.648000000001"/>
    <m/>
    <m/>
    <m/>
    <n v="7186.2089999999998"/>
    <m/>
    <m/>
    <m/>
    <m/>
    <m/>
    <m/>
    <m/>
    <m/>
    <m/>
    <n v="-4812.9719999999998"/>
    <m/>
    <m/>
    <m/>
    <m/>
    <m/>
    <m/>
    <n v="73991.452999999994"/>
    <n v="-70557.233999999997"/>
    <n v="-70557.233999999997"/>
    <m/>
    <m/>
    <m/>
    <m/>
    <m/>
    <m/>
    <m/>
    <m/>
    <n v="-920.26800000000003"/>
    <m/>
    <m/>
    <n v="-71477.5"/>
    <m/>
    <n v="800291.69"/>
    <n v="797777.75"/>
    <n v="30581.794999999998"/>
    <m/>
    <n v="40884.648000000001"/>
    <n v="7186.2089999999998"/>
    <n v="-4812.9719999999998"/>
    <m/>
    <n v="43257.887000000002"/>
    <m/>
    <n v="2021"/>
    <s v="Cheiron"/>
    <n v="6"/>
    <n v="5.5899999999999998E-2"/>
    <n v="6.7000000000000002E-4"/>
    <n v="5.5239999999999997E-2"/>
    <n v="0.1542"/>
    <n v="0.15487000000000001"/>
    <m/>
    <m/>
    <m/>
    <m/>
    <m/>
    <n v="0"/>
    <n v="1"/>
    <n v="1"/>
    <n v="0"/>
    <m/>
    <n v="9.8970000000000002E-2"/>
    <m/>
    <m/>
    <n v="4984"/>
    <n v="228162.766"/>
    <n v="48.8"/>
    <n v="11.7"/>
    <n v="45.779000000000003"/>
    <n v="2561"/>
    <m/>
    <n v="4890"/>
    <n v="62608.586000000003"/>
    <m/>
    <n v="12.803000000000001"/>
    <n v="4380"/>
    <m/>
    <n v="73.099999999999994"/>
    <n v="12.936"/>
    <m/>
    <m/>
    <m/>
    <n v="510"/>
    <m/>
    <n v="0"/>
    <m/>
    <m/>
    <n v="12435"/>
    <n v="0"/>
    <n v="1"/>
    <m/>
    <m/>
    <m/>
    <m/>
    <m/>
    <m/>
    <m/>
    <m/>
    <m/>
    <m/>
    <m/>
    <m/>
    <m/>
    <m/>
    <n v="7.8"/>
    <n v="7.4649999999999994E-2"/>
    <n v="0.57157000000000002"/>
    <n v="0.55000000000000004"/>
    <n v="7.2999999999999995E-2"/>
    <n v="0.21421000000000001"/>
    <n v="0.2"/>
    <n v="1.2E-2"/>
    <n v="0.11912"/>
    <n v="0.1"/>
    <m/>
    <n v="0"/>
    <n v="0"/>
    <m/>
    <n v="0"/>
    <n v="0.05"/>
    <n v="0.106"/>
    <n v="7.4069999999999997E-2"/>
    <n v="0.05"/>
    <m/>
    <n v="0"/>
    <n v="0.05"/>
    <m/>
    <n v="2.102E-2"/>
    <n v="0"/>
    <m/>
    <n v="0"/>
    <n v="0"/>
  </r>
  <r>
    <x v="181"/>
    <x v="181"/>
    <x v="20"/>
    <n v="175"/>
    <s v="St. Louis Employees"/>
    <m/>
    <n v="2"/>
    <n v="1960"/>
    <n v="0"/>
    <m/>
    <n v="2"/>
    <s v="MO"/>
    <s v="Missouri"/>
    <s v="St. Louis"/>
    <n v="1"/>
    <s v="Plan covers local employees"/>
    <n v="1"/>
    <s v="Plan members covered by Social Security"/>
    <s v="Single employer"/>
    <n v="1"/>
    <m/>
    <s v="https://www.stlouis-mo.gov/government/departments/employee-retirement/Retirees.cfm"/>
    <n v="0"/>
    <n v="0"/>
    <d v="2021-10-01T00:00:00"/>
    <d v="2021-09-30T00:00:00"/>
    <m/>
    <m/>
    <m/>
    <m/>
    <n v="7.2499999999999995E-2"/>
    <m/>
    <m/>
    <m/>
    <m/>
    <m/>
    <m/>
    <n v="7.2499999999999995E-2"/>
    <m/>
    <m/>
    <m/>
    <m/>
    <m/>
    <m/>
    <m/>
    <m/>
    <m/>
    <m/>
    <m/>
    <m/>
    <m/>
    <m/>
    <m/>
    <m/>
    <m/>
    <m/>
    <m/>
    <m/>
    <m/>
    <m/>
    <m/>
    <m/>
    <m/>
    <m/>
    <m/>
    <m/>
    <m/>
    <m/>
    <m/>
    <m/>
    <m/>
    <m/>
    <n v="867593.38"/>
    <n v="1094688.3"/>
    <n v="0.79249999999999998"/>
    <n v="227094.83"/>
    <n v="0"/>
    <n v="223736.64"/>
    <n v="35133.461000000003"/>
    <n v="0.93371000000000004"/>
    <n v="1094688.3"/>
    <n v="920789.81"/>
    <n v="173898.41"/>
    <n v="0"/>
    <n v="0"/>
    <n v="0"/>
    <m/>
    <n v="0.84114"/>
    <m/>
    <m/>
    <n v="0.21099000000000001"/>
    <m/>
    <m/>
    <m/>
    <n v="9.1569999999999999E-2"/>
    <m/>
    <m/>
    <n v="8.9980000000000004E-2"/>
    <m/>
    <m/>
    <m/>
    <m/>
    <m/>
    <m/>
    <m/>
    <n v="1"/>
    <m/>
    <m/>
    <n v="0"/>
    <n v="1"/>
    <n v="1"/>
    <n v="9.5000000000000001E-2"/>
    <n v="9.4E-2"/>
    <n v="9.1999999999999998E-2"/>
    <m/>
    <n v="174.691"/>
    <n v="32804.413999999997"/>
    <m/>
    <m/>
    <m/>
    <m/>
    <m/>
    <n v="32979.105000000003"/>
    <n v="160556.47"/>
    <m/>
    <m/>
    <m/>
    <n v="7467.933"/>
    <m/>
    <m/>
    <m/>
    <m/>
    <m/>
    <m/>
    <m/>
    <m/>
    <m/>
    <n v="-5330.4610000000002"/>
    <m/>
    <m/>
    <m/>
    <m/>
    <m/>
    <m/>
    <n v="195673.05"/>
    <n v="-74255.116999999998"/>
    <n v="-74255.116999999998"/>
    <m/>
    <m/>
    <m/>
    <m/>
    <m/>
    <m/>
    <m/>
    <m/>
    <n v="-919.798"/>
    <m/>
    <m/>
    <n v="-75174.914000000004"/>
    <m/>
    <n v="920789.81"/>
    <n v="800291.69"/>
    <n v="32804.413999999997"/>
    <m/>
    <n v="160556.47"/>
    <n v="7467.933"/>
    <n v="-5330.4610000000002"/>
    <m/>
    <n v="162693.94"/>
    <m/>
    <n v="2022"/>
    <s v="Cheiron"/>
    <n v="6"/>
    <n v="5.5599999999999997E-2"/>
    <n v="7.7999999999999999E-4"/>
    <n v="5.4820000000000001E-2"/>
    <n v="0.15440000000000001"/>
    <n v="0.15518000000000001"/>
    <m/>
    <m/>
    <m/>
    <m/>
    <m/>
    <n v="0"/>
    <n v="1"/>
    <n v="1"/>
    <n v="0"/>
    <m/>
    <n v="9.9580000000000002E-2"/>
    <m/>
    <m/>
    <n v="4742"/>
    <n v="223736.641"/>
    <n v="48.9"/>
    <n v="11.7"/>
    <n v="47.182000000000002"/>
    <n v="2566"/>
    <m/>
    <n v="4956"/>
    <n v="65125.741999999998"/>
    <m/>
    <n v="13.141"/>
    <n v="4448"/>
    <m/>
    <n v="73"/>
    <n v="13.247999999999999"/>
    <m/>
    <m/>
    <m/>
    <n v="508"/>
    <m/>
    <n v="0"/>
    <m/>
    <m/>
    <n v="12264"/>
    <n v="0"/>
    <n v="1"/>
    <m/>
    <m/>
    <m/>
    <m/>
    <m/>
    <m/>
    <m/>
    <m/>
    <m/>
    <m/>
    <m/>
    <m/>
    <m/>
    <m/>
    <m/>
    <m/>
    <m/>
    <n v="0.55000000000000004"/>
    <m/>
    <m/>
    <n v="0.2"/>
    <m/>
    <m/>
    <n v="0.1"/>
    <m/>
    <m/>
    <n v="0"/>
    <m/>
    <m/>
    <n v="0.05"/>
    <m/>
    <m/>
    <n v="0.05"/>
    <m/>
    <m/>
    <n v="0.05"/>
    <m/>
    <m/>
    <n v="0"/>
    <m/>
    <m/>
    <n v="0"/>
  </r>
  <r>
    <x v="182"/>
    <x v="182"/>
    <x v="0"/>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1-07-01T00:00:00"/>
    <d v="2001-06-30T00:00:00"/>
    <s v="Entry Age Normal"/>
    <s v="Fair Value"/>
    <s v="Level Dollar Open"/>
    <n v="3.5000000000000003E-2"/>
    <n v="0.08"/>
    <n v="1"/>
    <n v="1"/>
    <n v="0"/>
    <n v="0"/>
    <n v="1"/>
    <n v="21"/>
    <m/>
    <m/>
    <m/>
    <m/>
    <m/>
    <m/>
    <m/>
    <m/>
    <m/>
    <m/>
    <m/>
    <m/>
    <m/>
    <m/>
    <m/>
    <m/>
    <m/>
    <m/>
    <m/>
    <m/>
    <m/>
    <m/>
    <m/>
    <m/>
    <m/>
    <m/>
    <m/>
    <m/>
    <m/>
    <m/>
    <m/>
    <m/>
    <m/>
    <m/>
    <m/>
    <n v="2681395"/>
    <n v="3178037"/>
    <n v="0.84399999999999997"/>
    <n v="496642"/>
    <n v="0"/>
    <n v="972711"/>
    <n v="88381"/>
    <n v="1.0177"/>
    <m/>
    <m/>
    <m/>
    <n v="0"/>
    <n v="0"/>
    <n v="0"/>
    <m/>
    <m/>
    <s v="Summit"/>
    <n v="5"/>
    <n v="-3.0000000000000001E-3"/>
    <m/>
    <n v="4.9000000000000002E-2"/>
    <m/>
    <n v="6.7000000000000004E-2"/>
    <m/>
    <m/>
    <m/>
    <m/>
    <m/>
    <m/>
    <m/>
    <m/>
    <m/>
    <m/>
    <m/>
    <n v="-3.0000000000000001E-3"/>
    <n v="0"/>
    <n v="0"/>
    <n v="0"/>
    <n v="0"/>
    <m/>
    <m/>
    <m/>
    <m/>
    <n v="44141"/>
    <n v="89949"/>
    <m/>
    <m/>
    <m/>
    <m/>
    <n v="0"/>
    <n v="134090"/>
    <n v="-3611"/>
    <m/>
    <m/>
    <m/>
    <m/>
    <m/>
    <m/>
    <m/>
    <m/>
    <m/>
    <m/>
    <m/>
    <m/>
    <m/>
    <n v="-5048"/>
    <m/>
    <m/>
    <m/>
    <m/>
    <m/>
    <n v="857"/>
    <n v="126288"/>
    <n v="-136167"/>
    <n v="-136167"/>
    <m/>
    <m/>
    <m/>
    <m/>
    <m/>
    <m/>
    <m/>
    <n v="-7522"/>
    <n v="-1560"/>
    <m/>
    <m/>
    <n v="-145249"/>
    <m/>
    <n v="2681395"/>
    <n v="2700356"/>
    <n v="89949"/>
    <n v="0"/>
    <n v="-3611"/>
    <m/>
    <n v="-5048"/>
    <m/>
    <n v="-8659"/>
    <m/>
    <n v="2002"/>
    <s v="Buck Consultants"/>
    <n v="2"/>
    <n v="8.8499999999999995E-2"/>
    <n v="4.4999999999999998E-2"/>
    <n v="4.3499999999999997E-2"/>
    <n v="9.5000000000000001E-2"/>
    <n v="0.14000000000000001"/>
    <m/>
    <m/>
    <m/>
    <m/>
    <m/>
    <n v="0"/>
    <n v="0"/>
    <n v="0"/>
    <n v="0"/>
    <m/>
    <n v="5.1499999999999997E-2"/>
    <m/>
    <m/>
    <n v="33900"/>
    <m/>
    <m/>
    <m/>
    <n v="28.693999999999999"/>
    <n v="2734"/>
    <n v="7222"/>
    <n v="17922"/>
    <m/>
    <m/>
    <n v="7.5979999999999999"/>
    <n v="17922"/>
    <m/>
    <m/>
    <m/>
    <m/>
    <m/>
    <m/>
    <m/>
    <m/>
    <n v="0"/>
    <m/>
    <m/>
    <n v="54556"/>
    <n v="1"/>
    <n v="1"/>
    <m/>
    <m/>
    <m/>
    <m/>
    <m/>
    <m/>
    <m/>
    <m/>
    <m/>
    <m/>
    <m/>
    <m/>
    <m/>
    <m/>
    <m/>
    <n v="-6.7019999999999996E-2"/>
    <n v="0.59"/>
    <n v="0.6"/>
    <n v="0.12"/>
    <n v="0.41"/>
    <n v="0.4"/>
    <m/>
    <n v="0"/>
    <n v="0"/>
    <m/>
    <n v="0"/>
    <n v="0"/>
    <m/>
    <n v="0"/>
    <n v="0"/>
    <m/>
    <n v="0"/>
    <n v="0"/>
    <m/>
    <n v="0"/>
    <n v="0"/>
    <m/>
    <n v="0"/>
    <n v="0"/>
    <m/>
    <n v="0"/>
    <n v="0"/>
  </r>
  <r>
    <x v="182"/>
    <x v="182"/>
    <x v="1"/>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2-07-01T00:00:00"/>
    <d v="2002-06-30T00:00:00"/>
    <s v="Entry Age Normal"/>
    <s v="Fair Value"/>
    <s v="Level Dollar Open"/>
    <n v="3.5000000000000003E-2"/>
    <n v="7.4999999999999997E-2"/>
    <n v="1"/>
    <n v="1"/>
    <n v="0"/>
    <n v="0"/>
    <n v="1"/>
    <n v="100"/>
    <m/>
    <m/>
    <m/>
    <m/>
    <m/>
    <m/>
    <m/>
    <m/>
    <m/>
    <m/>
    <m/>
    <m/>
    <m/>
    <m/>
    <m/>
    <m/>
    <m/>
    <m/>
    <m/>
    <m/>
    <m/>
    <m/>
    <m/>
    <m/>
    <m/>
    <m/>
    <m/>
    <m/>
    <m/>
    <m/>
    <m/>
    <m/>
    <m/>
    <m/>
    <m/>
    <n v="2588777"/>
    <n v="3432467"/>
    <n v="0.754"/>
    <n v="843690"/>
    <n v="0"/>
    <n v="1040269"/>
    <n v="92408"/>
    <n v="1.0463"/>
    <m/>
    <m/>
    <m/>
    <n v="0"/>
    <n v="0"/>
    <n v="0"/>
    <m/>
    <m/>
    <s v="Summit"/>
    <n v="5"/>
    <n v="-2.9000000000000001E-2"/>
    <m/>
    <n v="1.4999999999999999E-2"/>
    <m/>
    <n v="4.3999999999999997E-2"/>
    <m/>
    <m/>
    <m/>
    <m/>
    <m/>
    <m/>
    <m/>
    <m/>
    <m/>
    <m/>
    <m/>
    <n v="-1.609E-2"/>
    <n v="0"/>
    <n v="0"/>
    <n v="0"/>
    <n v="0"/>
    <m/>
    <m/>
    <m/>
    <m/>
    <n v="47191"/>
    <n v="96690"/>
    <m/>
    <m/>
    <m/>
    <m/>
    <n v="0"/>
    <n v="143881"/>
    <n v="-70395"/>
    <m/>
    <m/>
    <m/>
    <m/>
    <m/>
    <m/>
    <m/>
    <m/>
    <m/>
    <m/>
    <m/>
    <m/>
    <m/>
    <n v="-6384"/>
    <m/>
    <m/>
    <m/>
    <m/>
    <m/>
    <n v="404"/>
    <n v="67506"/>
    <n v="-150847"/>
    <n v="-150847"/>
    <m/>
    <m/>
    <m/>
    <m/>
    <m/>
    <m/>
    <m/>
    <n v="-7012"/>
    <n v="-2265"/>
    <m/>
    <m/>
    <n v="-160124"/>
    <m/>
    <n v="2588777"/>
    <n v="2681395"/>
    <n v="96690"/>
    <n v="0"/>
    <n v="-70395"/>
    <m/>
    <n v="-6384"/>
    <m/>
    <n v="-76779"/>
    <m/>
    <n v="2003"/>
    <s v="Buck Consultants"/>
    <n v="2"/>
    <n v="9.3600000000000003E-2"/>
    <n v="4.4999999999999998E-2"/>
    <n v="4.8599999999999997E-2"/>
    <n v="9.5000000000000001E-2"/>
    <n v="0.14000000000000001"/>
    <m/>
    <m/>
    <m/>
    <m/>
    <m/>
    <n v="0"/>
    <n v="0"/>
    <n v="0"/>
    <n v="0"/>
    <m/>
    <n v="4.6399999999999997E-2"/>
    <m/>
    <m/>
    <n v="34736"/>
    <m/>
    <m/>
    <m/>
    <n v="29.948"/>
    <n v="2886"/>
    <n v="7312"/>
    <n v="18190"/>
    <m/>
    <m/>
    <n v="8.2929999999999993"/>
    <n v="18190"/>
    <m/>
    <m/>
    <m/>
    <m/>
    <m/>
    <m/>
    <m/>
    <m/>
    <n v="0"/>
    <m/>
    <m/>
    <n v="55812"/>
    <n v="1"/>
    <n v="1"/>
    <m/>
    <m/>
    <m/>
    <m/>
    <m/>
    <m/>
    <m/>
    <m/>
    <m/>
    <m/>
    <m/>
    <m/>
    <m/>
    <m/>
    <m/>
    <n v="-9.9580000000000002E-2"/>
    <n v="0.59"/>
    <n v="0.6"/>
    <n v="8.6999999999999994E-2"/>
    <n v="0.4"/>
    <n v="0.4"/>
    <m/>
    <n v="0"/>
    <n v="0"/>
    <m/>
    <n v="0"/>
    <n v="0"/>
    <m/>
    <n v="0"/>
    <n v="0"/>
    <m/>
    <n v="0"/>
    <n v="0"/>
    <m/>
    <n v="0"/>
    <n v="0"/>
    <n v="2.7E-2"/>
    <n v="0.01"/>
    <n v="0"/>
    <m/>
    <n v="0"/>
    <n v="0"/>
  </r>
  <r>
    <x v="182"/>
    <x v="182"/>
    <x v="2"/>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3-07-01T00:00:00"/>
    <d v="2003-06-30T00:00:00"/>
    <s v="Entry Age Normal"/>
    <s v="Fair Value"/>
    <s v="Level Dollar Open"/>
    <n v="0.03"/>
    <n v="7.4999999999999997E-2"/>
    <n v="1"/>
    <n v="1"/>
    <n v="0"/>
    <n v="0"/>
    <n v="1"/>
    <n v="100"/>
    <m/>
    <m/>
    <m/>
    <m/>
    <m/>
    <m/>
    <m/>
    <m/>
    <m/>
    <m/>
    <m/>
    <m/>
    <m/>
    <m/>
    <m/>
    <m/>
    <m/>
    <m/>
    <m/>
    <m/>
    <m/>
    <m/>
    <m/>
    <m/>
    <m/>
    <m/>
    <m/>
    <m/>
    <m/>
    <m/>
    <m/>
    <m/>
    <m/>
    <m/>
    <m/>
    <n v="2699941"/>
    <n v="3691001"/>
    <n v="0.73099999999999998"/>
    <n v="991060"/>
    <n v="0"/>
    <n v="1109272"/>
    <n v="117030"/>
    <n v="0.88219999999999998"/>
    <m/>
    <m/>
    <m/>
    <n v="0"/>
    <n v="0"/>
    <n v="0"/>
    <m/>
    <m/>
    <s v="Summit"/>
    <n v="5"/>
    <n v="4.9000000000000002E-2"/>
    <m/>
    <n v="5.0000000000000001E-3"/>
    <m/>
    <n v="3.3000000000000002E-2"/>
    <m/>
    <m/>
    <m/>
    <m/>
    <m/>
    <m/>
    <m/>
    <m/>
    <m/>
    <m/>
    <m/>
    <n v="5.1500000000000001E-3"/>
    <n v="0"/>
    <n v="0"/>
    <n v="0"/>
    <n v="0"/>
    <n v="6.0000000000000001E-3"/>
    <m/>
    <m/>
    <m/>
    <n v="50874"/>
    <n v="103239"/>
    <m/>
    <m/>
    <m/>
    <m/>
    <n v="0"/>
    <n v="154113"/>
    <n v="134749"/>
    <m/>
    <m/>
    <m/>
    <m/>
    <m/>
    <m/>
    <m/>
    <m/>
    <m/>
    <m/>
    <m/>
    <m/>
    <m/>
    <n v="-9610"/>
    <m/>
    <m/>
    <m/>
    <m/>
    <m/>
    <n v="475"/>
    <n v="279727"/>
    <n v="-159806"/>
    <n v="-159806"/>
    <m/>
    <m/>
    <m/>
    <m/>
    <m/>
    <m/>
    <m/>
    <n v="-6549"/>
    <n v="-2209"/>
    <m/>
    <m/>
    <n v="-168564"/>
    <m/>
    <n v="2699940"/>
    <n v="2588777"/>
    <n v="103239"/>
    <n v="0"/>
    <n v="134749"/>
    <m/>
    <n v="-9610"/>
    <m/>
    <n v="125139"/>
    <m/>
    <n v="2004"/>
    <s v="Buck Consultants"/>
    <n v="2"/>
    <n v="9.4E-2"/>
    <n v="4.4999999999999998E-2"/>
    <n v="4.9000000000000002E-2"/>
    <n v="0.105"/>
    <n v="0.15"/>
    <m/>
    <m/>
    <m/>
    <m/>
    <m/>
    <n v="0"/>
    <n v="0"/>
    <n v="0"/>
    <n v="0"/>
    <m/>
    <n v="5.6000000000000001E-2"/>
    <m/>
    <m/>
    <n v="35503"/>
    <m/>
    <m/>
    <m/>
    <n v="31.244"/>
    <n v="3014"/>
    <n v="7475"/>
    <n v="18588"/>
    <m/>
    <m/>
    <n v="8.5969999999999995"/>
    <n v="18588"/>
    <m/>
    <m/>
    <m/>
    <m/>
    <m/>
    <m/>
    <m/>
    <m/>
    <n v="0"/>
    <m/>
    <m/>
    <n v="57105"/>
    <n v="1"/>
    <n v="1"/>
    <m/>
    <m/>
    <m/>
    <m/>
    <m/>
    <m/>
    <m/>
    <m/>
    <m/>
    <m/>
    <m/>
    <m/>
    <m/>
    <m/>
    <m/>
    <n v="-2.4570000000000002E-2"/>
    <n v="0.61"/>
    <n v="0.6"/>
    <n v="0.151"/>
    <n v="0.38"/>
    <n v="0.4"/>
    <m/>
    <n v="0"/>
    <n v="0"/>
    <m/>
    <n v="0"/>
    <n v="0"/>
    <m/>
    <n v="0"/>
    <n v="0"/>
    <m/>
    <n v="0"/>
    <n v="0"/>
    <m/>
    <n v="0"/>
    <n v="0"/>
    <n v="1.7000000000000001E-2"/>
    <n v="0.01"/>
    <n v="0"/>
    <m/>
    <n v="0"/>
    <n v="0"/>
  </r>
  <r>
    <x v="182"/>
    <x v="182"/>
    <x v="3"/>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4-07-01T00:00:00"/>
    <d v="2004-06-30T00:00:00"/>
    <s v="Entry Age Normal"/>
    <s v="Fair Value"/>
    <s v="Level Dollar Open"/>
    <n v="0.03"/>
    <n v="7.4999999999999997E-2"/>
    <n v="1"/>
    <n v="1"/>
    <n v="0"/>
    <n v="0"/>
    <n v="1"/>
    <n v="31"/>
    <m/>
    <m/>
    <m/>
    <m/>
    <m/>
    <m/>
    <m/>
    <m/>
    <m/>
    <m/>
    <m/>
    <m/>
    <m/>
    <m/>
    <m/>
    <m/>
    <m/>
    <m/>
    <m/>
    <m/>
    <m/>
    <m/>
    <m/>
    <m/>
    <m/>
    <m/>
    <m/>
    <m/>
    <m/>
    <m/>
    <m/>
    <m/>
    <m/>
    <m/>
    <m/>
    <n v="3095660"/>
    <n v="3870201"/>
    <n v="0.8"/>
    <n v="774541"/>
    <n v="0"/>
    <n v="1134111"/>
    <n v="116474"/>
    <n v="0.99280000000000002"/>
    <m/>
    <m/>
    <m/>
    <n v="0"/>
    <n v="0"/>
    <n v="0"/>
    <m/>
    <m/>
    <s v="Summit"/>
    <n v="5"/>
    <n v="0.152"/>
    <m/>
    <n v="5.5E-2"/>
    <m/>
    <n v="4.8000000000000001E-2"/>
    <m/>
    <m/>
    <m/>
    <m/>
    <m/>
    <m/>
    <m/>
    <m/>
    <m/>
    <m/>
    <m/>
    <n v="4.0009999999999997E-2"/>
    <n v="0"/>
    <n v="0"/>
    <n v="0"/>
    <n v="0"/>
    <n v="5.7000000000000002E-2"/>
    <m/>
    <m/>
    <m/>
    <n v="51676"/>
    <n v="115634"/>
    <m/>
    <m/>
    <m/>
    <m/>
    <n v="0"/>
    <n v="167310"/>
    <n v="419561"/>
    <m/>
    <m/>
    <m/>
    <m/>
    <m/>
    <m/>
    <m/>
    <m/>
    <m/>
    <m/>
    <m/>
    <m/>
    <m/>
    <n v="-11735"/>
    <m/>
    <m/>
    <m/>
    <m/>
    <m/>
    <n v="257"/>
    <n v="575393"/>
    <n v="-170596"/>
    <n v="-170596"/>
    <m/>
    <m/>
    <m/>
    <m/>
    <m/>
    <m/>
    <m/>
    <n v="-6756"/>
    <n v="-2321"/>
    <m/>
    <m/>
    <n v="-179673"/>
    <m/>
    <n v="3095660"/>
    <n v="2699940"/>
    <n v="115634"/>
    <n v="0"/>
    <n v="419561"/>
    <m/>
    <n v="-11735"/>
    <m/>
    <n v="407826"/>
    <m/>
    <n v="2005"/>
    <s v="Buck Consultants"/>
    <n v="2"/>
    <n v="9.4299999999999995E-2"/>
    <n v="4.4999999999999998E-2"/>
    <n v="4.9299999999999997E-2"/>
    <n v="0.105"/>
    <n v="0.15"/>
    <m/>
    <m/>
    <m/>
    <m/>
    <m/>
    <n v="0"/>
    <n v="0"/>
    <n v="0"/>
    <n v="0"/>
    <m/>
    <n v="5.57E-2"/>
    <n v="1898"/>
    <m/>
    <n v="35868"/>
    <n v="1134111"/>
    <m/>
    <m/>
    <n v="31.619"/>
    <n v="3022"/>
    <n v="7576"/>
    <n v="18928"/>
    <n v="175390.53"/>
    <m/>
    <n v="9.266"/>
    <n v="13382"/>
    <m/>
    <m/>
    <m/>
    <m/>
    <m/>
    <m/>
    <n v="3648"/>
    <m/>
    <n v="0"/>
    <m/>
    <m/>
    <n v="57818"/>
    <n v="1"/>
    <n v="1"/>
    <m/>
    <m/>
    <m/>
    <n v="1497586"/>
    <m/>
    <m/>
    <m/>
    <m/>
    <m/>
    <m/>
    <m/>
    <m/>
    <m/>
    <m/>
    <m/>
    <n v="0.25618000000000002"/>
    <n v="0.61"/>
    <n v="0.6"/>
    <n v="6.0000000000000001E-3"/>
    <n v="0.38"/>
    <n v="0.4"/>
    <m/>
    <n v="0"/>
    <n v="0"/>
    <m/>
    <n v="0"/>
    <n v="0"/>
    <m/>
    <n v="0"/>
    <n v="0"/>
    <m/>
    <n v="0"/>
    <n v="0"/>
    <m/>
    <n v="0"/>
    <n v="0"/>
    <n v="0.01"/>
    <n v="0.01"/>
    <n v="0"/>
    <m/>
    <n v="0"/>
    <n v="0"/>
  </r>
  <r>
    <x v="182"/>
    <x v="182"/>
    <x v="4"/>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5-07-01T00:00:00"/>
    <d v="2005-06-30T00:00:00"/>
    <s v="Entry Age Normal"/>
    <s v="Market value"/>
    <s v="Level Dollar Closed"/>
    <n v="0.03"/>
    <n v="7.4999999999999997E-2"/>
    <n v="1"/>
    <n v="1"/>
    <n v="0"/>
    <n v="0"/>
    <n v="3"/>
    <n v="30"/>
    <m/>
    <m/>
    <m/>
    <m/>
    <m/>
    <m/>
    <m/>
    <m/>
    <m/>
    <m/>
    <m/>
    <m/>
    <m/>
    <m/>
    <m/>
    <m/>
    <m/>
    <m/>
    <m/>
    <m/>
    <m/>
    <m/>
    <m/>
    <m/>
    <m/>
    <m/>
    <m/>
    <m/>
    <m/>
    <m/>
    <m/>
    <m/>
    <m/>
    <m/>
    <n v="0.05"/>
    <n v="3404651"/>
    <n v="4074385"/>
    <n v="0.83599999999999997"/>
    <n v="669734"/>
    <n v="0"/>
    <n v="1162098"/>
    <n v="119164"/>
    <n v="0.99639999999999995"/>
    <m/>
    <m/>
    <m/>
    <n v="0"/>
    <n v="0"/>
    <n v="0"/>
    <m/>
    <m/>
    <s v="Summit"/>
    <n v="5"/>
    <n v="0.107"/>
    <m/>
    <n v="0.10199999999999999"/>
    <m/>
    <n v="5.2999999999999999E-2"/>
    <m/>
    <m/>
    <m/>
    <m/>
    <m/>
    <m/>
    <m/>
    <m/>
    <m/>
    <m/>
    <m/>
    <n v="5.3069999999999999E-2"/>
    <n v="0"/>
    <n v="0"/>
    <n v="0"/>
    <n v="0"/>
    <n v="0.10299999999999999"/>
    <n v="5.5E-2"/>
    <m/>
    <m/>
    <n v="52984"/>
    <n v="118740"/>
    <m/>
    <m/>
    <m/>
    <m/>
    <n v="0"/>
    <n v="171724"/>
    <n v="346511"/>
    <m/>
    <m/>
    <m/>
    <m/>
    <m/>
    <m/>
    <m/>
    <m/>
    <m/>
    <m/>
    <m/>
    <m/>
    <m/>
    <n v="-16439"/>
    <m/>
    <m/>
    <m/>
    <m/>
    <m/>
    <n v="679"/>
    <n v="502475"/>
    <n v="-183292"/>
    <n v="-183292"/>
    <m/>
    <m/>
    <m/>
    <m/>
    <m/>
    <m/>
    <m/>
    <n v="-7903"/>
    <n v="-2289"/>
    <m/>
    <m/>
    <n v="-193484"/>
    <m/>
    <n v="3404651"/>
    <n v="3095660"/>
    <n v="118740"/>
    <n v="0"/>
    <n v="346511"/>
    <m/>
    <n v="-16439"/>
    <m/>
    <n v="330072"/>
    <m/>
    <n v="2006"/>
    <s v="Buck Consultants"/>
    <n v="2"/>
    <n v="9.4500000000000001E-2"/>
    <n v="4.4999999999999998E-2"/>
    <n v="4.9500000000000002E-2"/>
    <n v="9.8400000000000001E-2"/>
    <n v="0.1434"/>
    <m/>
    <m/>
    <m/>
    <m/>
    <m/>
    <n v="0"/>
    <n v="0"/>
    <n v="0"/>
    <n v="0"/>
    <m/>
    <n v="4.8899999999999999E-2"/>
    <n v="1947"/>
    <m/>
    <n v="36230"/>
    <n v="1162098"/>
    <m/>
    <m/>
    <n v="32.076000000000001"/>
    <n v="3112"/>
    <n v="8186"/>
    <n v="19397"/>
    <n v="189617.88"/>
    <m/>
    <n v="9.7759999999999998"/>
    <n v="13777"/>
    <m/>
    <m/>
    <m/>
    <m/>
    <m/>
    <m/>
    <n v="3673"/>
    <m/>
    <n v="0"/>
    <m/>
    <m/>
    <n v="58739"/>
    <n v="1"/>
    <n v="1"/>
    <m/>
    <m/>
    <m/>
    <n v="1628137"/>
    <m/>
    <m/>
    <m/>
    <m/>
    <m/>
    <m/>
    <m/>
    <m/>
    <m/>
    <m/>
    <n v="7.5"/>
    <n v="0.12203"/>
    <n v="0.60396000000000005"/>
    <n v="0.6"/>
    <n v="8.6999999999999994E-2"/>
    <n v="0.38613999999999998"/>
    <n v="0.4"/>
    <m/>
    <n v="0"/>
    <n v="0"/>
    <m/>
    <n v="0"/>
    <n v="0"/>
    <m/>
    <n v="0"/>
    <n v="0"/>
    <m/>
    <n v="0"/>
    <n v="0"/>
    <m/>
    <n v="0"/>
    <n v="0"/>
    <n v="2.1999999999999999E-2"/>
    <n v="9.9000000000000008E-3"/>
    <n v="0"/>
    <m/>
    <n v="0"/>
    <n v="0"/>
  </r>
  <r>
    <x v="182"/>
    <x v="182"/>
    <x v="5"/>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6-07-01T00:00:00"/>
    <d v="2006-06-30T00:00:00"/>
    <s v="Entry Age Normal"/>
    <s v="Market value"/>
    <s v="Level Dollar Closed"/>
    <n v="0.03"/>
    <n v="7.4999999999999997E-2"/>
    <n v="1"/>
    <n v="1"/>
    <n v="0"/>
    <n v="0"/>
    <n v="3"/>
    <n v="29"/>
    <m/>
    <m/>
    <m/>
    <m/>
    <m/>
    <m/>
    <m/>
    <m/>
    <m/>
    <m/>
    <m/>
    <m/>
    <m/>
    <m/>
    <m/>
    <m/>
    <m/>
    <m/>
    <m/>
    <m/>
    <m/>
    <m/>
    <m/>
    <m/>
    <m/>
    <m/>
    <m/>
    <m/>
    <m/>
    <m/>
    <m/>
    <m/>
    <m/>
    <m/>
    <n v="0.05"/>
    <n v="3700186"/>
    <n v="4264700"/>
    <n v="0.86799999999999999"/>
    <n v="564514"/>
    <n v="0"/>
    <n v="1159715"/>
    <n v="124033"/>
    <n v="1.0770999999999999"/>
    <m/>
    <m/>
    <m/>
    <n v="0"/>
    <n v="0"/>
    <n v="0"/>
    <m/>
    <m/>
    <s v="Summit"/>
    <n v="5"/>
    <n v="9.5000000000000001E-2"/>
    <m/>
    <n v="0.11799999999999999"/>
    <m/>
    <n v="7.4999999999999997E-2"/>
    <m/>
    <m/>
    <m/>
    <m/>
    <m/>
    <m/>
    <m/>
    <m/>
    <m/>
    <m/>
    <m/>
    <n v="5.9950000000000003E-2"/>
    <n v="0"/>
    <n v="0"/>
    <n v="0"/>
    <n v="0"/>
    <n v="0.11799999999999999"/>
    <n v="7.4999999999999997E-2"/>
    <m/>
    <m/>
    <n v="52248"/>
    <n v="131581"/>
    <m/>
    <m/>
    <m/>
    <m/>
    <n v="2013"/>
    <n v="185842"/>
    <n v="316715"/>
    <m/>
    <n v="29661"/>
    <m/>
    <n v="29661"/>
    <m/>
    <m/>
    <m/>
    <m/>
    <m/>
    <m/>
    <m/>
    <m/>
    <m/>
    <n v="-25685"/>
    <m/>
    <m/>
    <m/>
    <m/>
    <m/>
    <n v="578"/>
    <n v="507111"/>
    <n v="-199255"/>
    <n v="-199255"/>
    <m/>
    <m/>
    <m/>
    <m/>
    <m/>
    <m/>
    <m/>
    <n v="-9142"/>
    <n v="-3179"/>
    <m/>
    <m/>
    <n v="-211576"/>
    <m/>
    <n v="3700186"/>
    <n v="3404651"/>
    <n v="131581"/>
    <n v="2013"/>
    <n v="316715"/>
    <n v="29661"/>
    <n v="-25685"/>
    <m/>
    <n v="320691"/>
    <m/>
    <n v="2007"/>
    <s v="Buck Consultants"/>
    <n v="2"/>
    <n v="9.2799999999999994E-2"/>
    <n v="4.4999999999999998E-2"/>
    <n v="4.7800000000000002E-2"/>
    <n v="9.0300000000000005E-2"/>
    <n v="0.1353"/>
    <m/>
    <m/>
    <m/>
    <m/>
    <m/>
    <n v="0"/>
    <n v="0"/>
    <n v="0"/>
    <n v="0"/>
    <m/>
    <n v="4.2500000000000003E-2"/>
    <n v="2008"/>
    <m/>
    <n v="35689"/>
    <n v="1159715"/>
    <m/>
    <m/>
    <n v="32.494999999999997"/>
    <n v="3551"/>
    <n v="9012"/>
    <n v="20026"/>
    <n v="209571.08"/>
    <m/>
    <n v="10.465"/>
    <n v="14294"/>
    <m/>
    <m/>
    <m/>
    <m/>
    <m/>
    <m/>
    <n v="3724"/>
    <m/>
    <n v="0"/>
    <m/>
    <m/>
    <n v="59266"/>
    <n v="1"/>
    <n v="1"/>
    <m/>
    <m/>
    <m/>
    <n v="1819917"/>
    <m/>
    <m/>
    <m/>
    <m/>
    <m/>
    <m/>
    <m/>
    <m/>
    <m/>
    <m/>
    <n v="7.5"/>
    <n v="0.15869"/>
    <n v="0.57425999999999999"/>
    <n v="0.6"/>
    <n v="0"/>
    <n v="0.41583999999999999"/>
    <n v="0.4"/>
    <m/>
    <n v="0"/>
    <n v="0"/>
    <m/>
    <n v="0"/>
    <n v="0"/>
    <m/>
    <n v="0"/>
    <n v="0"/>
    <m/>
    <n v="0"/>
    <n v="0"/>
    <m/>
    <n v="0"/>
    <n v="0"/>
    <n v="4.2000000000000003E-2"/>
    <n v="9.9000000000000008E-3"/>
    <n v="0"/>
    <m/>
    <n v="0"/>
    <n v="0"/>
  </r>
  <r>
    <x v="182"/>
    <x v="182"/>
    <x v="6"/>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7-07-01T00:00:00"/>
    <d v="2007-06-30T00:00:00"/>
    <s v="Entry Age Normal"/>
    <s v="Market value"/>
    <s v="Level Dollar Closed"/>
    <n v="0.03"/>
    <n v="7.4999999999999997E-2"/>
    <n v="1"/>
    <n v="1"/>
    <n v="0"/>
    <n v="0"/>
    <n v="3"/>
    <n v="28"/>
    <m/>
    <m/>
    <m/>
    <m/>
    <m/>
    <m/>
    <m/>
    <m/>
    <m/>
    <m/>
    <m/>
    <m/>
    <m/>
    <m/>
    <m/>
    <m/>
    <m/>
    <m/>
    <m/>
    <m/>
    <m/>
    <m/>
    <m/>
    <m/>
    <m/>
    <m/>
    <m/>
    <m/>
    <m/>
    <m/>
    <m/>
    <m/>
    <m/>
    <m/>
    <n v="0.05"/>
    <n v="4293296"/>
    <n v="4426051"/>
    <n v="0.97"/>
    <n v="132755"/>
    <n v="0"/>
    <n v="1191130"/>
    <n v="121770"/>
    <n v="1.0117"/>
    <m/>
    <m/>
    <m/>
    <n v="0"/>
    <n v="0"/>
    <n v="0"/>
    <m/>
    <m/>
    <s v="Summit"/>
    <n v="5"/>
    <n v="0.17599999999999999"/>
    <m/>
    <n v="0.125"/>
    <m/>
    <n v="0.115"/>
    <m/>
    <m/>
    <n v="7.9000000000000001E-2"/>
    <m/>
    <m/>
    <m/>
    <m/>
    <m/>
    <m/>
    <m/>
    <m/>
    <n v="7.5800000000000006E-2"/>
    <n v="0"/>
    <n v="0"/>
    <n v="0"/>
    <n v="0"/>
    <n v="0.126"/>
    <n v="0.11600000000000001"/>
    <m/>
    <m/>
    <n v="52239"/>
    <n v="121183"/>
    <m/>
    <m/>
    <m/>
    <m/>
    <m/>
    <n v="173422"/>
    <n v="643551"/>
    <m/>
    <n v="32885"/>
    <m/>
    <n v="32885"/>
    <m/>
    <m/>
    <m/>
    <m/>
    <m/>
    <m/>
    <m/>
    <m/>
    <m/>
    <n v="-30938"/>
    <m/>
    <m/>
    <m/>
    <m/>
    <m/>
    <n v="5043"/>
    <n v="823963"/>
    <n v="-217540"/>
    <n v="-217540"/>
    <m/>
    <m/>
    <m/>
    <m/>
    <m/>
    <m/>
    <m/>
    <n v="-9216"/>
    <n v="-4097"/>
    <m/>
    <m/>
    <n v="-230853"/>
    <m/>
    <n v="4293296"/>
    <n v="3700186"/>
    <n v="121183"/>
    <m/>
    <n v="643551"/>
    <n v="32885"/>
    <n v="-30938"/>
    <m/>
    <n v="645498"/>
    <m/>
    <n v="2008"/>
    <s v="Buck Consultants"/>
    <n v="2"/>
    <n v="9.9500000000000005E-2"/>
    <n v="4.4999999999999998E-2"/>
    <n v="5.45E-2"/>
    <n v="6.6299999999999998E-2"/>
    <n v="0.1113"/>
    <m/>
    <m/>
    <m/>
    <m/>
    <m/>
    <n v="0"/>
    <n v="0"/>
    <n v="0"/>
    <n v="0"/>
    <m/>
    <n v="1.18E-2"/>
    <n v="2024"/>
    <m/>
    <n v="35873"/>
    <n v="1191129"/>
    <m/>
    <m/>
    <n v="33.204000000000001"/>
    <n v="3658"/>
    <n v="9762"/>
    <n v="20514"/>
    <n v="224224.73"/>
    <m/>
    <n v="10.93"/>
    <n v="14716"/>
    <m/>
    <m/>
    <m/>
    <m/>
    <m/>
    <m/>
    <n v="3774"/>
    <m/>
    <n v="0"/>
    <m/>
    <m/>
    <n v="60045"/>
    <n v="1"/>
    <n v="1"/>
    <m/>
    <m/>
    <m/>
    <n v="1960082"/>
    <m/>
    <m/>
    <m/>
    <m/>
    <m/>
    <m/>
    <n v="4293296"/>
    <m/>
    <m/>
    <m/>
    <n v="7.5"/>
    <n v="0.25261"/>
    <n v="0.61385999999999996"/>
    <n v="0.6"/>
    <n v="7.9000000000000001E-2"/>
    <n v="0.37624000000000002"/>
    <n v="0.4"/>
    <m/>
    <n v="0"/>
    <n v="0"/>
    <m/>
    <n v="0"/>
    <n v="0"/>
    <m/>
    <n v="0"/>
    <n v="0"/>
    <m/>
    <n v="0"/>
    <n v="0"/>
    <m/>
    <n v="0"/>
    <n v="0"/>
    <n v="5.3999999999999999E-2"/>
    <n v="9.9000000000000008E-3"/>
    <n v="0"/>
    <m/>
    <n v="0"/>
    <n v="0"/>
  </r>
  <r>
    <x v="182"/>
    <x v="182"/>
    <x v="7"/>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8-07-01T00:00:00"/>
    <d v="2008-06-30T00:00:00"/>
    <s v="Entry Age Normal"/>
    <s v="Market value"/>
    <s v="Level Dollar Closed"/>
    <n v="0.03"/>
    <n v="7.4999999999999997E-2"/>
    <n v="1"/>
    <n v="1"/>
    <n v="0"/>
    <n v="0"/>
    <n v="3"/>
    <n v="27"/>
    <m/>
    <m/>
    <m/>
    <m/>
    <m/>
    <m/>
    <m/>
    <m/>
    <m/>
    <m/>
    <m/>
    <m/>
    <m/>
    <m/>
    <m/>
    <m/>
    <m/>
    <m/>
    <m/>
    <m/>
    <m/>
    <m/>
    <m/>
    <m/>
    <m/>
    <m/>
    <m/>
    <m/>
    <m/>
    <m/>
    <m/>
    <m/>
    <m/>
    <m/>
    <n v="0.05"/>
    <n v="3939059"/>
    <n v="4677027"/>
    <n v="0.84199999999999997"/>
    <n v="737968"/>
    <n v="0"/>
    <n v="1219388"/>
    <n v="125069"/>
    <n v="1.0207999999999999"/>
    <m/>
    <m/>
    <m/>
    <n v="0"/>
    <n v="0"/>
    <n v="0"/>
    <m/>
    <m/>
    <s v="Summit"/>
    <n v="5"/>
    <n v="-6.5000000000000002E-2"/>
    <m/>
    <n v="6.4000000000000001E-2"/>
    <m/>
    <n v="8.8999999999999996E-2"/>
    <m/>
    <m/>
    <n v="6.0999999999999999E-2"/>
    <m/>
    <m/>
    <m/>
    <m/>
    <m/>
    <m/>
    <m/>
    <m/>
    <n v="5.7099999999999998E-2"/>
    <n v="0"/>
    <n v="0"/>
    <n v="0"/>
    <n v="0"/>
    <n v="6.9000000000000006E-2"/>
    <n v="9.2999999999999999E-2"/>
    <m/>
    <m/>
    <n v="53958"/>
    <n v="125992"/>
    <m/>
    <m/>
    <m/>
    <m/>
    <m/>
    <n v="179950"/>
    <n v="-375801"/>
    <m/>
    <n v="116956"/>
    <m/>
    <n v="116956"/>
    <m/>
    <m/>
    <m/>
    <m/>
    <m/>
    <m/>
    <m/>
    <m/>
    <m/>
    <n v="-17944"/>
    <m/>
    <m/>
    <m/>
    <m/>
    <m/>
    <n v="-10955"/>
    <n v="-107794"/>
    <n v="-232807"/>
    <n v="-232807"/>
    <m/>
    <m/>
    <m/>
    <m/>
    <m/>
    <m/>
    <m/>
    <n v="-9448"/>
    <n v="-4188"/>
    <m/>
    <m/>
    <n v="-246443"/>
    <m/>
    <n v="3939059"/>
    <n v="4293296"/>
    <n v="125992"/>
    <m/>
    <n v="-375801"/>
    <n v="116956"/>
    <n v="-17944"/>
    <m/>
    <n v="-276789"/>
    <m/>
    <n v="2009"/>
    <s v="Buck Consultants"/>
    <n v="2"/>
    <n v="9.9900000000000003E-2"/>
    <n v="4.4999999999999998E-2"/>
    <n v="5.4899999999999997E-2"/>
    <n v="0.1084"/>
    <n v="0.15340000000000001"/>
    <m/>
    <m/>
    <m/>
    <m/>
    <m/>
    <n v="0"/>
    <n v="0"/>
    <n v="0"/>
    <n v="0"/>
    <m/>
    <n v="5.3499999999999999E-2"/>
    <n v="2055"/>
    <m/>
    <n v="35491"/>
    <n v="1219388"/>
    <m/>
    <m/>
    <n v="34.357999999999997"/>
    <n v="3863"/>
    <n v="10697"/>
    <n v="20912"/>
    <n v="239172.38"/>
    <m/>
    <n v="11.436999999999999"/>
    <n v="15071"/>
    <m/>
    <m/>
    <m/>
    <m/>
    <m/>
    <m/>
    <n v="3786"/>
    <m/>
    <n v="0"/>
    <m/>
    <m/>
    <n v="60266"/>
    <n v="1"/>
    <n v="1"/>
    <m/>
    <m/>
    <m/>
    <n v="2094341"/>
    <m/>
    <m/>
    <m/>
    <m/>
    <m/>
    <m/>
    <n v="3939059"/>
    <m/>
    <m/>
    <m/>
    <n v="7.5"/>
    <n v="-0.126"/>
    <n v="0.48"/>
    <n v="0.5"/>
    <n v="3.3000000000000002E-2"/>
    <n v="0.41"/>
    <n v="0.2"/>
    <m/>
    <n v="0"/>
    <n v="0.1"/>
    <m/>
    <n v="0"/>
    <n v="0"/>
    <m/>
    <n v="0.11"/>
    <n v="0.1"/>
    <m/>
    <n v="0"/>
    <n v="0.1"/>
    <m/>
    <n v="0"/>
    <n v="0"/>
    <m/>
    <n v="0"/>
    <n v="0"/>
    <m/>
    <n v="0"/>
    <n v="0"/>
  </r>
  <r>
    <x v="182"/>
    <x v="182"/>
    <x v="8"/>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09-07-01T00:00:00"/>
    <d v="2009-06-30T00:00:00"/>
    <s v="Entry Age Normal"/>
    <s v="Market value"/>
    <s v="Level Dollar Closed"/>
    <n v="0.03"/>
    <n v="7.4999999999999997E-2"/>
    <n v="1"/>
    <n v="1"/>
    <n v="0"/>
    <n v="0"/>
    <n v="3"/>
    <n v="26"/>
    <m/>
    <m/>
    <m/>
    <m/>
    <m/>
    <m/>
    <m/>
    <m/>
    <m/>
    <m/>
    <m/>
    <m/>
    <m/>
    <m/>
    <m/>
    <m/>
    <m/>
    <m/>
    <m/>
    <m/>
    <m/>
    <m/>
    <m/>
    <m/>
    <m/>
    <m/>
    <m/>
    <m/>
    <m/>
    <m/>
    <m/>
    <m/>
    <m/>
    <m/>
    <n v="0.05"/>
    <n v="3930701"/>
    <n v="4930158"/>
    <n v="0.79700000000000004"/>
    <n v="999457"/>
    <n v="0"/>
    <n v="1274485"/>
    <n v="128036"/>
    <n v="0.99980000000000002"/>
    <m/>
    <m/>
    <m/>
    <n v="0"/>
    <n v="0"/>
    <n v="0"/>
    <m/>
    <m/>
    <s v="Summit"/>
    <n v="5"/>
    <n v="-0.156"/>
    <m/>
    <n v="-2.5000000000000001E-2"/>
    <m/>
    <n v="2.4E-2"/>
    <m/>
    <m/>
    <n v="3.5999999999999997E-2"/>
    <m/>
    <m/>
    <m/>
    <m/>
    <m/>
    <m/>
    <m/>
    <m/>
    <n v="3.0980000000000001E-2"/>
    <n v="0"/>
    <n v="0"/>
    <n v="0"/>
    <n v="0"/>
    <n v="-1.4999999999999999E-2"/>
    <n v="3.1E-2"/>
    <m/>
    <m/>
    <n v="56360"/>
    <n v="131143"/>
    <m/>
    <m/>
    <m/>
    <m/>
    <m/>
    <n v="187503"/>
    <n v="-885571"/>
    <m/>
    <n v="277604"/>
    <m/>
    <n v="277604"/>
    <m/>
    <m/>
    <m/>
    <m/>
    <m/>
    <m/>
    <m/>
    <m/>
    <m/>
    <n v="-11050"/>
    <m/>
    <m/>
    <m/>
    <m/>
    <m/>
    <n v="4174"/>
    <n v="-427340"/>
    <n v="-248770"/>
    <n v="-248770"/>
    <m/>
    <m/>
    <m/>
    <m/>
    <m/>
    <m/>
    <m/>
    <n v="-10422"/>
    <n v="-4257"/>
    <m/>
    <m/>
    <n v="-263449"/>
    <m/>
    <n v="3248270"/>
    <n v="3939059"/>
    <n v="131143"/>
    <m/>
    <n v="-885571"/>
    <n v="277604"/>
    <n v="-11050"/>
    <m/>
    <n v="-619017"/>
    <m/>
    <n v="2010"/>
    <s v="Buck Consultants"/>
    <n v="2"/>
    <n v="9.9699999999999997E-2"/>
    <n v="4.4999999999999998E-2"/>
    <n v="5.4699999999999999E-2"/>
    <n v="0.1242"/>
    <n v="0.16919999999999999"/>
    <m/>
    <m/>
    <m/>
    <m/>
    <m/>
    <n v="0"/>
    <n v="0"/>
    <n v="0"/>
    <n v="0"/>
    <m/>
    <n v="6.9500000000000006E-2"/>
    <n v="2129"/>
    <m/>
    <n v="35717"/>
    <n v="1274485"/>
    <m/>
    <m/>
    <n v="35.683"/>
    <n v="3884"/>
    <n v="11239"/>
    <n v="21499"/>
    <n v="256026.48"/>
    <m/>
    <n v="11.909000000000001"/>
    <n v="15494"/>
    <m/>
    <m/>
    <m/>
    <m/>
    <m/>
    <m/>
    <n v="3876"/>
    <m/>
    <n v="0"/>
    <m/>
    <m/>
    <n v="61100"/>
    <n v="1"/>
    <n v="1"/>
    <m/>
    <m/>
    <m/>
    <n v="2244157"/>
    <m/>
    <m/>
    <m/>
    <m/>
    <m/>
    <m/>
    <n v="3248270"/>
    <m/>
    <m/>
    <m/>
    <n v="7.5"/>
    <n v="-0.28438999999999998"/>
    <n v="0.51144000000000001"/>
    <n v="0.5"/>
    <n v="2E-3"/>
    <n v="0.28656999999999999"/>
    <n v="0.2"/>
    <n v="0.19900000000000001"/>
    <n v="4.9800000000000001E-3"/>
    <n v="0.1"/>
    <m/>
    <n v="0"/>
    <n v="0"/>
    <m/>
    <n v="7.7609999999999998E-2"/>
    <n v="0.1"/>
    <n v="-7.2999999999999995E-2"/>
    <n v="0.11443"/>
    <n v="0.1"/>
    <m/>
    <n v="0"/>
    <n v="0"/>
    <n v="1.2E-2"/>
    <n v="4.9800000000000001E-3"/>
    <n v="0"/>
    <m/>
    <n v="0"/>
    <n v="0"/>
  </r>
  <r>
    <x v="182"/>
    <x v="182"/>
    <x v="9"/>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0-07-01T00:00:00"/>
    <d v="2010-06-30T00:00:00"/>
    <s v="Entry Age Normal"/>
    <s v="4-year smoothed market. 25% corridor."/>
    <s v="Level Dollar Closed"/>
    <n v="0.03"/>
    <n v="7.4999999999999997E-2"/>
    <n v="1"/>
    <n v="0"/>
    <n v="4"/>
    <n v="0"/>
    <n v="3"/>
    <n v="25"/>
    <m/>
    <m/>
    <m/>
    <m/>
    <m/>
    <m/>
    <m/>
    <m/>
    <m/>
    <m/>
    <m/>
    <m/>
    <m/>
    <m/>
    <m/>
    <m/>
    <m/>
    <m/>
    <m/>
    <m/>
    <m/>
    <m/>
    <m/>
    <m/>
    <m/>
    <m/>
    <m/>
    <m/>
    <m/>
    <m/>
    <m/>
    <m/>
    <m/>
    <m/>
    <n v="0.05"/>
    <n v="3974609"/>
    <n v="5325830"/>
    <n v="0.746"/>
    <n v="1351221"/>
    <n v="0"/>
    <n v="1315441"/>
    <n v="158329"/>
    <n v="0.87970000000000004"/>
    <m/>
    <m/>
    <m/>
    <n v="0"/>
    <n v="0"/>
    <n v="0"/>
    <m/>
    <m/>
    <s v="Summit"/>
    <n v="5"/>
    <n v="0.16"/>
    <m/>
    <n v="-2.9000000000000001E-2"/>
    <m/>
    <n v="3.3000000000000002E-2"/>
    <m/>
    <m/>
    <n v="4.2999999999999997E-2"/>
    <m/>
    <m/>
    <m/>
    <m/>
    <m/>
    <m/>
    <m/>
    <m/>
    <n v="4.3209999999999998E-2"/>
    <n v="0"/>
    <n v="0"/>
    <n v="0"/>
    <n v="0"/>
    <n v="-0.02"/>
    <n v="4.2000000000000003E-2"/>
    <n v="4.9000000000000002E-2"/>
    <m/>
    <n v="56974"/>
    <n v="139284"/>
    <m/>
    <m/>
    <m/>
    <m/>
    <n v="180000"/>
    <n v="376258"/>
    <n v="501293"/>
    <m/>
    <n v="28293"/>
    <m/>
    <n v="28293"/>
    <m/>
    <m/>
    <m/>
    <m/>
    <m/>
    <m/>
    <m/>
    <m/>
    <m/>
    <n v="-10724"/>
    <m/>
    <m/>
    <m/>
    <m/>
    <m/>
    <n v="1316"/>
    <n v="896436"/>
    <n v="-265263"/>
    <n v="-265263"/>
    <m/>
    <m/>
    <m/>
    <m/>
    <m/>
    <m/>
    <m/>
    <n v="-8515"/>
    <n v="-4340"/>
    <m/>
    <m/>
    <n v="-278118"/>
    <m/>
    <n v="3866588"/>
    <n v="3248270"/>
    <n v="139284"/>
    <n v="180000"/>
    <n v="501293"/>
    <n v="28293"/>
    <n v="-10724"/>
    <m/>
    <n v="518862"/>
    <m/>
    <n v="2011"/>
    <s v="Buck Consultants"/>
    <n v="2"/>
    <n v="0.1004"/>
    <n v="4.4999999999999998E-2"/>
    <n v="5.5399999999999998E-2"/>
    <n v="0.1464"/>
    <n v="0.19139999999999999"/>
    <m/>
    <m/>
    <m/>
    <m/>
    <m/>
    <n v="0"/>
    <n v="0"/>
    <n v="0"/>
    <n v="0"/>
    <m/>
    <n v="9.0999999999999998E-2"/>
    <n v="2170"/>
    <m/>
    <n v="35977"/>
    <n v="1315441"/>
    <m/>
    <m/>
    <n v="36.563000000000002"/>
    <n v="3883"/>
    <n v="11481"/>
    <n v="22040"/>
    <n v="273012.31"/>
    <m/>
    <n v="12.387"/>
    <n v="16004"/>
    <m/>
    <m/>
    <m/>
    <m/>
    <m/>
    <m/>
    <n v="3866"/>
    <m/>
    <n v="0"/>
    <m/>
    <m/>
    <n v="61900"/>
    <n v="1"/>
    <n v="1"/>
    <m/>
    <m/>
    <m/>
    <n v="2448404"/>
    <m/>
    <m/>
    <m/>
    <m/>
    <m/>
    <m/>
    <n v="3686588"/>
    <m/>
    <m/>
    <m/>
    <n v="7.5"/>
    <n v="0.17976"/>
    <n v="0.47510000000000002"/>
    <n v="0.5"/>
    <n v="0.14241999999999999"/>
    <n v="0.251"/>
    <n v="0.2"/>
    <n v="5.7000000000000002E-2"/>
    <n v="5.8770000000000003E-2"/>
    <n v="0.1"/>
    <m/>
    <n v="0"/>
    <n v="0"/>
    <m/>
    <n v="0.10857"/>
    <n v="0.1"/>
    <n v="0.10199999999999999"/>
    <n v="0.10259"/>
    <n v="0.1"/>
    <m/>
    <n v="0"/>
    <n v="0"/>
    <n v="1E-3"/>
    <n v="3.98E-3"/>
    <n v="0"/>
    <m/>
    <n v="0"/>
    <n v="0"/>
  </r>
  <r>
    <x v="182"/>
    <x v="182"/>
    <x v="10"/>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1-07-01T00:00:00"/>
    <d v="2011-06-30T00:00:00"/>
    <s v="Entry Age Normal"/>
    <s v="4-year smoothed market. 25% corridor."/>
    <s v="Level Dollar Closed"/>
    <n v="0.03"/>
    <n v="7.4999999999999997E-2"/>
    <n v="1"/>
    <n v="0"/>
    <n v="4"/>
    <n v="0"/>
    <n v="3"/>
    <n v="24"/>
    <m/>
    <m/>
    <m/>
    <m/>
    <m/>
    <m/>
    <m/>
    <m/>
    <m/>
    <m/>
    <m/>
    <m/>
    <m/>
    <m/>
    <m/>
    <m/>
    <m/>
    <m/>
    <m/>
    <m/>
    <m/>
    <m/>
    <m/>
    <m/>
    <m/>
    <m/>
    <m/>
    <m/>
    <m/>
    <m/>
    <m/>
    <m/>
    <m/>
    <m/>
    <n v="0.05"/>
    <n v="4322668"/>
    <n v="5515252"/>
    <n v="0.78400000000000003"/>
    <n v="1192584"/>
    <n v="0"/>
    <n v="1327717"/>
    <n v="192577"/>
    <n v="0.83340000000000003"/>
    <m/>
    <m/>
    <m/>
    <n v="0"/>
    <n v="0"/>
    <n v="0"/>
    <m/>
    <m/>
    <s v="Wurts and Associates"/>
    <n v="99"/>
    <n v="0.20699999999999999"/>
    <m/>
    <n v="5.7000000000000002E-2"/>
    <m/>
    <n v="5.3999999999999999E-2"/>
    <m/>
    <m/>
    <n v="6.3E-2"/>
    <m/>
    <m/>
    <m/>
    <m/>
    <m/>
    <m/>
    <m/>
    <m/>
    <n v="5.713E-2"/>
    <n v="0"/>
    <n v="0"/>
    <n v="0"/>
    <n v="0"/>
    <n v="7.0000000000000007E-2"/>
    <n v="6.4000000000000001E-2"/>
    <n v="7.0000000000000007E-2"/>
    <m/>
    <n v="57714"/>
    <n v="160493"/>
    <m/>
    <m/>
    <m/>
    <m/>
    <m/>
    <n v="218207"/>
    <n v="733945"/>
    <m/>
    <n v="35258"/>
    <m/>
    <n v="35258"/>
    <m/>
    <m/>
    <m/>
    <m/>
    <m/>
    <m/>
    <m/>
    <m/>
    <m/>
    <n v="-11901"/>
    <m/>
    <m/>
    <m/>
    <m/>
    <m/>
    <n v="1398"/>
    <n v="976907"/>
    <n v="-284587"/>
    <n v="-284587"/>
    <m/>
    <m/>
    <m/>
    <m/>
    <m/>
    <m/>
    <m/>
    <n v="-9880"/>
    <n v="-4403"/>
    <m/>
    <m/>
    <n v="-298870"/>
    <m/>
    <n v="4544625"/>
    <n v="3866588"/>
    <n v="160493"/>
    <m/>
    <n v="733945"/>
    <n v="35258"/>
    <n v="-11901"/>
    <m/>
    <n v="757302"/>
    <m/>
    <n v="2012"/>
    <s v="Buck Consultants"/>
    <n v="2"/>
    <n v="0.10059999999999999"/>
    <n v="4.4999999999999998E-2"/>
    <n v="5.5599999999999997E-2"/>
    <n v="0.13669999999999999"/>
    <n v="0.1817"/>
    <m/>
    <m/>
    <m/>
    <m/>
    <m/>
    <n v="0"/>
    <n v="0"/>
    <n v="0"/>
    <n v="0"/>
    <m/>
    <n v="8.1100000000000005E-2"/>
    <n v="2207"/>
    <m/>
    <n v="36254"/>
    <n v="1327717"/>
    <m/>
    <m/>
    <n v="36.622999999999998"/>
    <n v="3859"/>
    <n v="12172"/>
    <n v="22793"/>
    <n v="294084.94"/>
    <m/>
    <n v="12.901999999999999"/>
    <n v="16672"/>
    <m/>
    <m/>
    <m/>
    <m/>
    <m/>
    <m/>
    <n v="3914"/>
    <m/>
    <n v="0"/>
    <m/>
    <m/>
    <n v="62906"/>
    <n v="1"/>
    <n v="1"/>
    <m/>
    <m/>
    <m/>
    <n v="2639673"/>
    <m/>
    <m/>
    <m/>
    <m/>
    <m/>
    <m/>
    <n v="4544625"/>
    <m/>
    <m/>
    <m/>
    <n v="7.5"/>
    <n v="0.34370000000000001"/>
    <n v="0.501"/>
    <n v="0.5"/>
    <n v="6.4079999999999998E-2"/>
    <n v="0.28088000000000002"/>
    <n v="0.2"/>
    <n v="0.14099999999999999"/>
    <n v="2.4899999999999999E-2"/>
    <n v="0.1"/>
    <m/>
    <n v="0"/>
    <n v="0"/>
    <n v="0.17"/>
    <n v="0.10059999999999999"/>
    <n v="0.1"/>
    <n v="7.8E-2"/>
    <n v="8.8650000000000007E-2"/>
    <n v="0.1"/>
    <m/>
    <n v="0"/>
    <n v="0"/>
    <n v="2E-3"/>
    <n v="3.98E-3"/>
    <n v="0"/>
    <m/>
    <n v="0"/>
    <n v="0"/>
  </r>
  <r>
    <x v="182"/>
    <x v="182"/>
    <x v="11"/>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2-07-01T00:00:00"/>
    <d v="2012-06-30T00:00:00"/>
    <s v="Entry Age Normal"/>
    <s v="4-year smoothed market. 25% corridor."/>
    <s v="Level Dollar Closed"/>
    <n v="0.03"/>
    <n v="7.4999999999999997E-2"/>
    <n v="1"/>
    <n v="0"/>
    <n v="4"/>
    <n v="0"/>
    <n v="3"/>
    <n v="23"/>
    <m/>
    <m/>
    <m/>
    <m/>
    <m/>
    <m/>
    <m/>
    <m/>
    <m/>
    <m/>
    <m/>
    <m/>
    <m/>
    <m/>
    <m/>
    <m/>
    <m/>
    <m/>
    <m/>
    <m/>
    <m/>
    <m/>
    <m/>
    <m/>
    <m/>
    <m/>
    <m/>
    <m/>
    <m/>
    <m/>
    <m/>
    <m/>
    <m/>
    <m/>
    <n v="0.05"/>
    <n v="4452395"/>
    <n v="5735775"/>
    <n v="0.77600000000000002"/>
    <n v="1283380"/>
    <n v="0"/>
    <n v="1382647"/>
    <n v="181481"/>
    <n v="1.0525"/>
    <m/>
    <m/>
    <m/>
    <n v="0"/>
    <n v="0"/>
    <n v="0"/>
    <m/>
    <m/>
    <s v="Wurts and Associates"/>
    <n v="99"/>
    <n v="1.0999999999999999E-2"/>
    <m/>
    <n v="0.123"/>
    <m/>
    <n v="2.1999999999999999E-2"/>
    <m/>
    <m/>
    <n v="6.8000000000000005E-2"/>
    <m/>
    <m/>
    <m/>
    <m/>
    <m/>
    <m/>
    <m/>
    <n v="1"/>
    <n v="5.321E-2"/>
    <n v="0"/>
    <n v="0"/>
    <n v="0"/>
    <n v="0"/>
    <n v="0.126"/>
    <n v="3.1E-2"/>
    <n v="7.3999999999999996E-2"/>
    <m/>
    <n v="59200"/>
    <n v="191012"/>
    <m/>
    <m/>
    <m/>
    <m/>
    <m/>
    <n v="250212"/>
    <n v="24265"/>
    <m/>
    <n v="34686"/>
    <m/>
    <n v="34686"/>
    <m/>
    <m/>
    <m/>
    <m/>
    <m/>
    <m/>
    <m/>
    <m/>
    <m/>
    <n v="-12829"/>
    <m/>
    <m/>
    <m/>
    <m/>
    <m/>
    <n v="1955"/>
    <n v="298289"/>
    <n v="-304263"/>
    <n v="-304263"/>
    <m/>
    <m/>
    <m/>
    <m/>
    <m/>
    <m/>
    <m/>
    <n v="-10844"/>
    <n v="-4505"/>
    <m/>
    <m/>
    <n v="-319612"/>
    <m/>
    <n v="4523302"/>
    <n v="4544625"/>
    <n v="191012"/>
    <m/>
    <n v="24265"/>
    <n v="34686"/>
    <n v="-12829"/>
    <m/>
    <n v="46122"/>
    <m/>
    <n v="2013"/>
    <s v="Buck Consultants"/>
    <n v="2"/>
    <n v="0.10059999999999999"/>
    <n v="4.4999999999999998E-2"/>
    <n v="5.5599999999999997E-2"/>
    <n v="0.14050000000000001"/>
    <n v="0.1855"/>
    <m/>
    <m/>
    <m/>
    <m/>
    <m/>
    <n v="0"/>
    <n v="0"/>
    <n v="0"/>
    <n v="0"/>
    <m/>
    <n v="8.4900000000000003E-2"/>
    <n v="2252"/>
    <m/>
    <n v="36573"/>
    <n v="1382647"/>
    <m/>
    <m/>
    <n v="37.805"/>
    <n v="3847"/>
    <n v="12671"/>
    <n v="23460"/>
    <n v="312198.78000000003"/>
    <m/>
    <n v="13.308"/>
    <n v="17248"/>
    <m/>
    <m/>
    <m/>
    <m/>
    <m/>
    <m/>
    <n v="3960"/>
    <m/>
    <n v="0"/>
    <m/>
    <m/>
    <n v="63880"/>
    <n v="1"/>
    <n v="1"/>
    <n v="11342"/>
    <n v="3792411"/>
    <n v="141098"/>
    <n v="2796728"/>
    <m/>
    <m/>
    <m/>
    <m/>
    <m/>
    <m/>
    <n v="4523032"/>
    <m/>
    <m/>
    <m/>
    <n v="7.5"/>
    <n v="-6.6100000000000006E-2"/>
    <n v="0.49104999999999999"/>
    <n v="0.5"/>
    <n v="6.2820000000000001E-2"/>
    <n v="0.23956"/>
    <n v="0.2"/>
    <n v="7.5999999999999998E-2"/>
    <n v="6.2619999999999995E-2"/>
    <n v="0.1"/>
    <m/>
    <n v="0"/>
    <n v="0"/>
    <n v="0.152"/>
    <n v="9.9400000000000002E-2"/>
    <n v="0.1"/>
    <n v="-3.0000000000000001E-3"/>
    <n v="0.10138999999999999"/>
    <n v="0.1"/>
    <m/>
    <n v="0"/>
    <n v="0"/>
    <n v="1E-3"/>
    <n v="5.96E-3"/>
    <n v="0"/>
    <m/>
    <n v="0"/>
    <n v="0"/>
  </r>
  <r>
    <x v="182"/>
    <x v="182"/>
    <x v="12"/>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3-07-01T00:00:00"/>
    <d v="2013-06-30T00:00:00"/>
    <s v="Entry Age Normal"/>
    <s v="4-year smoothed market. 25% corridor."/>
    <s v="Level Dollar Closed"/>
    <n v="0.03"/>
    <n v="7.4999999999999997E-2"/>
    <n v="1"/>
    <n v="0"/>
    <n v="4"/>
    <n v="0"/>
    <n v="3"/>
    <n v="22"/>
    <m/>
    <m/>
    <s v="229999; -280223; 450860; 222577; 0"/>
    <m/>
    <m/>
    <m/>
    <m/>
    <m/>
    <n v="4999633"/>
    <n v="4709530"/>
    <n v="-89041"/>
    <n v="0"/>
    <n v="0"/>
    <n v="0"/>
    <n v="1"/>
    <n v="2"/>
    <n v="229999"/>
    <n v="0"/>
    <n v="0.75"/>
    <n v="4"/>
    <n v="1"/>
    <n v="1"/>
    <n v="1"/>
    <m/>
    <n v="0"/>
    <m/>
    <m/>
    <m/>
    <m/>
    <m/>
    <m/>
    <m/>
    <m/>
    <m/>
    <n v="0.05"/>
    <n v="4709530"/>
    <n v="5911263"/>
    <n v="0.79700000000000004"/>
    <n v="120733"/>
    <n v="0"/>
    <n v="1389850"/>
    <n v="194259"/>
    <n v="0.96560000000000001"/>
    <n v="5911263"/>
    <n v="4999633"/>
    <n v="911630"/>
    <n v="0"/>
    <n v="0"/>
    <n v="0"/>
    <m/>
    <n v="0.84577999999999998"/>
    <s v="Wurts and Associates"/>
    <n v="99"/>
    <n v="0.13100000000000001"/>
    <m/>
    <n v="0.113"/>
    <m/>
    <n v="6.2E-2"/>
    <m/>
    <m/>
    <n v="7.5999999999999998E-2"/>
    <m/>
    <m/>
    <m/>
    <m/>
    <m/>
    <m/>
    <m/>
    <n v="1"/>
    <n v="5.8999999999999997E-2"/>
    <n v="0"/>
    <n v="0"/>
    <n v="0"/>
    <n v="0"/>
    <n v="0.11600000000000001"/>
    <n v="7.0999999999999994E-2"/>
    <n v="8.2000000000000003E-2"/>
    <m/>
    <n v="60293"/>
    <n v="187583"/>
    <m/>
    <m/>
    <m/>
    <m/>
    <m/>
    <n v="247876"/>
    <n v="541330"/>
    <m/>
    <n v="24025"/>
    <m/>
    <n v="24025"/>
    <m/>
    <m/>
    <m/>
    <m/>
    <m/>
    <m/>
    <m/>
    <m/>
    <m/>
    <m/>
    <m/>
    <m/>
    <m/>
    <m/>
    <m/>
    <n v="949"/>
    <n v="814180"/>
    <n v="-322731"/>
    <n v="-322731"/>
    <m/>
    <m/>
    <m/>
    <m/>
    <m/>
    <m/>
    <m/>
    <n v="-10413"/>
    <n v="-4593"/>
    <m/>
    <n v="-112"/>
    <n v="-337849"/>
    <m/>
    <n v="4999633"/>
    <n v="4523302"/>
    <n v="187583"/>
    <m/>
    <n v="541330"/>
    <n v="24025"/>
    <m/>
    <m/>
    <n v="565355"/>
    <n v="-112"/>
    <n v="2014"/>
    <s v="Buck Consultants"/>
    <n v="2"/>
    <n v="0.10059999999999999"/>
    <n v="4.4999999999999998E-2"/>
    <n v="5.5599999999999997E-2"/>
    <n v="0.13619999999999999"/>
    <n v="0.1812"/>
    <m/>
    <m/>
    <m/>
    <m/>
    <m/>
    <n v="0"/>
    <n v="0"/>
    <n v="0"/>
    <n v="0"/>
    <m/>
    <n v="8.0600000000000005E-2"/>
    <n v="2262"/>
    <m/>
    <n v="36637"/>
    <n v="1389850"/>
    <m/>
    <m/>
    <n v="37.936"/>
    <n v="3909"/>
    <n v="13500"/>
    <n v="24205"/>
    <n v="332761"/>
    <m/>
    <n v="13.747999999999999"/>
    <n v="17958"/>
    <m/>
    <m/>
    <m/>
    <m/>
    <m/>
    <m/>
    <n v="3985"/>
    <m/>
    <n v="0"/>
    <m/>
    <m/>
    <n v="64751"/>
    <n v="1"/>
    <n v="1"/>
    <m/>
    <m/>
    <m/>
    <n v="2979359"/>
    <m/>
    <m/>
    <m/>
    <m/>
    <m/>
    <m/>
    <n v="4999633"/>
    <m/>
    <m/>
    <m/>
    <n v="7.5"/>
    <n v="0.17521"/>
    <n v="0.50946999999999998"/>
    <n v="0.5"/>
    <n v="2.102E-2"/>
    <n v="0.20738000000000001"/>
    <n v="0.2"/>
    <n v="0.106"/>
    <n v="8.1759999999999999E-2"/>
    <n v="0.1"/>
    <m/>
    <n v="0"/>
    <n v="0"/>
    <n v="8.5999999999999993E-2"/>
    <n v="9.6710000000000004E-2"/>
    <n v="0.1"/>
    <n v="0.107"/>
    <n v="0.1017"/>
    <n v="0.1"/>
    <m/>
    <n v="0"/>
    <n v="0"/>
    <n v="2E-3"/>
    <n v="2.99E-3"/>
    <n v="0"/>
    <m/>
    <n v="0"/>
    <n v="0"/>
  </r>
  <r>
    <x v="182"/>
    <x v="182"/>
    <x v="13"/>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4-07-01T00:00:00"/>
    <d v="2014-06-30T00:00:00"/>
    <s v="Entry Age Normal"/>
    <s v="4-year smoothed market. 25% corridor."/>
    <s v="Level Dollar Closed"/>
    <n v="0.03"/>
    <n v="7.4999999999999997E-2"/>
    <n v="1"/>
    <n v="0"/>
    <n v="4"/>
    <n v="0"/>
    <n v="3"/>
    <n v="21"/>
    <n v="7.4999999999999997E-2"/>
    <m/>
    <s v="509783; 229999; -280223; 450860; 0"/>
    <m/>
    <m/>
    <m/>
    <m/>
    <m/>
    <n v="5761109"/>
    <n v="5208828"/>
    <n v="-103810"/>
    <n v="0"/>
    <n v="0"/>
    <n v="0"/>
    <n v="1"/>
    <n v="2"/>
    <n v="509783"/>
    <n v="0"/>
    <n v="0.75"/>
    <n v="4"/>
    <n v="1"/>
    <n v="1"/>
    <n v="1"/>
    <m/>
    <n v="0"/>
    <m/>
    <m/>
    <m/>
    <m/>
    <m/>
    <m/>
    <m/>
    <m/>
    <m/>
    <n v="0.05"/>
    <n v="5208828"/>
    <n v="6271827"/>
    <n v="0.83099999999999996"/>
    <n v="1062999"/>
    <n v="0"/>
    <n v="1389089"/>
    <n v="201528"/>
    <n v="0.96626000000000001"/>
    <n v="6113764"/>
    <n v="5761109"/>
    <n v="352655"/>
    <n v="0"/>
    <n v="0"/>
    <n v="0"/>
    <m/>
    <n v="0.94232000000000005"/>
    <s v="Wurts and Associates"/>
    <n v="99"/>
    <n v="0.17899999999999999"/>
    <m/>
    <n v="0.105"/>
    <m/>
    <n v="0.13600000000000001"/>
    <m/>
    <m/>
    <n v="7.8E-2"/>
    <m/>
    <m/>
    <m/>
    <m/>
    <m/>
    <m/>
    <m/>
    <m/>
    <n v="6.7150000000000001E-2"/>
    <n v="0"/>
    <n v="0"/>
    <n v="0"/>
    <n v="0"/>
    <n v="0.107"/>
    <n v="0.13800000000000001"/>
    <n v="8.5000000000000006E-2"/>
    <m/>
    <n v="60899"/>
    <n v="194728"/>
    <m/>
    <m/>
    <m/>
    <m/>
    <m/>
    <n v="255627"/>
    <n v="841174"/>
    <m/>
    <n v="22849"/>
    <m/>
    <n v="22849"/>
    <m/>
    <m/>
    <m/>
    <m/>
    <m/>
    <m/>
    <m/>
    <m/>
    <m/>
    <m/>
    <m/>
    <m/>
    <m/>
    <m/>
    <m/>
    <n v="50"/>
    <n v="1119700"/>
    <n v="-342683"/>
    <n v="-342683"/>
    <m/>
    <m/>
    <m/>
    <m/>
    <m/>
    <m/>
    <m/>
    <n v="-10929"/>
    <n v="-4695"/>
    <m/>
    <n v="83"/>
    <n v="-358224"/>
    <m/>
    <n v="5761109"/>
    <n v="4999633"/>
    <n v="194728"/>
    <m/>
    <n v="841174"/>
    <n v="22849"/>
    <m/>
    <m/>
    <n v="864023"/>
    <n v="83"/>
    <n v="2015"/>
    <s v="Buck Consultants"/>
    <n v="2"/>
    <n v="0.10100000000000001"/>
    <n v="4.4999999999999998E-2"/>
    <n v="5.6000000000000001E-2"/>
    <n v="0.13220000000000001"/>
    <n v="0.1772"/>
    <m/>
    <m/>
    <m/>
    <m/>
    <m/>
    <n v="0"/>
    <n v="0"/>
    <n v="0"/>
    <n v="0"/>
    <m/>
    <n v="7.6200000000000004E-2"/>
    <n v="2282"/>
    <m/>
    <n v="36413"/>
    <n v="1389089"/>
    <m/>
    <m/>
    <n v="38.148000000000003"/>
    <n v="4001"/>
    <n v="14402"/>
    <n v="24931"/>
    <n v="351455.47"/>
    <m/>
    <n v="14.097"/>
    <n v="18604"/>
    <m/>
    <m/>
    <m/>
    <m/>
    <m/>
    <m/>
    <n v="4045"/>
    <m/>
    <n v="0"/>
    <m/>
    <m/>
    <n v="65345"/>
    <n v="1"/>
    <n v="1"/>
    <m/>
    <m/>
    <m/>
    <m/>
    <m/>
    <m/>
    <m/>
    <m/>
    <m/>
    <m/>
    <m/>
    <m/>
    <m/>
    <m/>
    <n v="7.5"/>
    <n v="0.25423000000000001"/>
    <n v="0.55135000000000001"/>
    <n v="0.55000000000000004"/>
    <n v="5.731E-2"/>
    <n v="0.15354000000000001"/>
    <n v="0.15"/>
    <n v="0.107"/>
    <n v="9.1730000000000006E-2"/>
    <n v="0.1"/>
    <m/>
    <n v="0"/>
    <n v="0"/>
    <n v="0.19800000000000001"/>
    <n v="9.7710000000000005E-2"/>
    <n v="0.1"/>
    <n v="8.5999999999999993E-2"/>
    <n v="0.10269"/>
    <n v="0.1"/>
    <m/>
    <n v="0"/>
    <n v="0"/>
    <n v="1E-3"/>
    <n v="2.99E-3"/>
    <n v="0"/>
    <m/>
    <n v="0"/>
    <n v="0"/>
  </r>
  <r>
    <x v="182"/>
    <x v="182"/>
    <x v="14"/>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5-07-01T00:00:00"/>
    <d v="2015-06-30T00:00:00"/>
    <s v="Entry Age Normal"/>
    <s v="4-year smoothed market. 25% corridor."/>
    <s v="Level Dollar Closed"/>
    <n v="0.03"/>
    <n v="7.4999999999999997E-2"/>
    <n v="1"/>
    <n v="0"/>
    <n v="4"/>
    <n v="0"/>
    <n v="3"/>
    <n v="20"/>
    <n v="7.4999999999999997E-2"/>
    <m/>
    <s v="-171549; 509783; 229999; -280223; 0"/>
    <m/>
    <m/>
    <m/>
    <m/>
    <m/>
    <n v="5853811"/>
    <n v="5565081"/>
    <n v="-126643"/>
    <n v="0"/>
    <n v="0"/>
    <n v="0"/>
    <n v="1"/>
    <n v="2"/>
    <n v="-171549"/>
    <n v="0"/>
    <n v="0.75"/>
    <n v="4"/>
    <n v="1"/>
    <n v="1"/>
    <n v="1"/>
    <m/>
    <n v="0"/>
    <m/>
    <m/>
    <m/>
    <m/>
    <m/>
    <m/>
    <m/>
    <m/>
    <m/>
    <n v="3.7499999999999999E-2"/>
    <n v="5565081"/>
    <n v="6412587"/>
    <n v="0.86783999999999994"/>
    <n v="847506"/>
    <n v="0"/>
    <n v="1392113"/>
    <n v="183658"/>
    <n v="1.03424"/>
    <n v="6412246"/>
    <n v="5853811"/>
    <n v="558435"/>
    <n v="0"/>
    <n v="0"/>
    <n v="0"/>
    <m/>
    <n v="0.91291"/>
    <s v="Verus"/>
    <n v="99"/>
    <n v="3.9E-2"/>
    <m/>
    <n v="0.115"/>
    <m/>
    <n v="0.111"/>
    <m/>
    <m/>
    <n v="7.0999999999999994E-2"/>
    <m/>
    <m/>
    <m/>
    <m/>
    <m/>
    <m/>
    <m/>
    <n v="1"/>
    <n v="6.5250000000000002E-2"/>
    <n v="0"/>
    <n v="0"/>
    <n v="0"/>
    <n v="0"/>
    <n v="0.11600000000000001"/>
    <n v="0.113"/>
    <n v="7.8E-2"/>
    <m/>
    <n v="61838"/>
    <n v="189947"/>
    <m/>
    <m/>
    <m/>
    <m/>
    <m/>
    <n v="251785"/>
    <n v="192386"/>
    <m/>
    <n v="26943"/>
    <m/>
    <n v="26943"/>
    <m/>
    <m/>
    <m/>
    <m/>
    <m/>
    <m/>
    <m/>
    <m/>
    <m/>
    <m/>
    <m/>
    <m/>
    <m/>
    <m/>
    <m/>
    <n v="17"/>
    <n v="471131"/>
    <n v="-363495"/>
    <n v="-363495"/>
    <m/>
    <m/>
    <m/>
    <m/>
    <m/>
    <m/>
    <m/>
    <n v="-10669"/>
    <n v="-4785"/>
    <m/>
    <n v="262"/>
    <n v="-378684"/>
    <m/>
    <n v="5853556"/>
    <n v="5761109"/>
    <n v="189947"/>
    <m/>
    <n v="192386"/>
    <n v="26943"/>
    <m/>
    <m/>
    <n v="219329"/>
    <n v="262"/>
    <n v="2016"/>
    <s v="Buck Consultants"/>
    <n v="2"/>
    <n v="9.2999999999999999E-2"/>
    <n v="4.4999999999999998E-2"/>
    <n v="4.8000000000000001E-2"/>
    <n v="0.1074"/>
    <n v="0.15240000000000001"/>
    <m/>
    <m/>
    <m/>
    <m/>
    <m/>
    <n v="0"/>
    <n v="0"/>
    <n v="0"/>
    <n v="0"/>
    <m/>
    <n v="5.9400000000000001E-2"/>
    <n v="2307"/>
    <m/>
    <n v="36122"/>
    <n v="1392113"/>
    <m/>
    <m/>
    <n v="38.539000000000001"/>
    <n v="4169"/>
    <n v="15473"/>
    <n v="25679"/>
    <n v="372639.78"/>
    <m/>
    <n v="14.510999999999999"/>
    <n v="19341"/>
    <m/>
    <m/>
    <m/>
    <m/>
    <m/>
    <m/>
    <n v="4031"/>
    <m/>
    <n v="0"/>
    <m/>
    <m/>
    <n v="65970"/>
    <n v="1"/>
    <n v="1"/>
    <m/>
    <m/>
    <m/>
    <m/>
    <m/>
    <m/>
    <m/>
    <m/>
    <m/>
    <m/>
    <m/>
    <m/>
    <m/>
    <m/>
    <n v="7.5"/>
    <n v="2.47E-3"/>
    <n v="0.54083999999999999"/>
    <n v="0.55000000000000004"/>
    <n v="1.239E-2"/>
    <n v="0.14741000000000001"/>
    <n v="0.15"/>
    <n v="0.107"/>
    <n v="0.10359"/>
    <n v="0.1"/>
    <m/>
    <n v="0"/>
    <n v="0"/>
    <n v="0.14499999999999999"/>
    <n v="9.7610000000000002E-2"/>
    <n v="0.1"/>
    <n v="0.06"/>
    <n v="0.10657"/>
    <n v="0.1"/>
    <m/>
    <n v="0"/>
    <n v="0"/>
    <n v="1E-3"/>
    <n v="3.98E-3"/>
    <n v="0"/>
    <m/>
    <n v="0"/>
    <n v="0"/>
  </r>
  <r>
    <x v="182"/>
    <x v="182"/>
    <x v="15"/>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6-07-01T00:00:00"/>
    <d v="2016-06-30T00:00:00"/>
    <s v="Entry Age Normal"/>
    <s v="4-year smoothed market. 25% corridor."/>
    <s v="Level Dollar Closed"/>
    <n v="0.03"/>
    <n v="7.4999999999999997E-2"/>
    <n v="1"/>
    <n v="0"/>
    <n v="4"/>
    <n v="0"/>
    <n v="3"/>
    <n v="19"/>
    <n v="7.4999999999999997E-2"/>
    <m/>
    <s v="-423678; -171549; 509783; 229999;0"/>
    <m/>
    <m/>
    <m/>
    <m/>
    <m/>
    <n v="5697470"/>
    <n v="5888558"/>
    <n v="-149369"/>
    <n v="0"/>
    <n v="0"/>
    <n v="0"/>
    <n v="1"/>
    <n v="2"/>
    <n v="-423678"/>
    <n v="0"/>
    <n v="0.75"/>
    <n v="4"/>
    <n v="1"/>
    <n v="1"/>
    <n v="1"/>
    <m/>
    <n v="0"/>
    <m/>
    <m/>
    <m/>
    <m/>
    <m/>
    <m/>
    <m/>
    <m/>
    <m/>
    <n v="3.7499999999999999E-2"/>
    <n v="5888558"/>
    <n v="6615406"/>
    <n v="0.89012999999999998"/>
    <n v="726848"/>
    <n v="0"/>
    <n v="1323296"/>
    <n v="149481"/>
    <n v="1.2501100000000001"/>
    <n v="6616588"/>
    <n v="5697470"/>
    <n v="919118"/>
    <n v="0"/>
    <n v="0"/>
    <n v="0"/>
    <m/>
    <n v="0.86109000000000002"/>
    <s v="Verus"/>
    <n v="99"/>
    <n v="-1E-3"/>
    <m/>
    <n v="7.0000000000000007E-2"/>
    <m/>
    <n v="7.0000000000000007E-2"/>
    <m/>
    <m/>
    <n v="6.2E-2"/>
    <m/>
    <m/>
    <m/>
    <m/>
    <m/>
    <m/>
    <m/>
    <n v="1"/>
    <n v="6.0979999999999999E-2"/>
    <n v="0"/>
    <n v="0"/>
    <n v="0"/>
    <n v="0"/>
    <n v="7.1999999999999995E-2"/>
    <n v="7.1999999999999995E-2"/>
    <n v="6.8000000000000005E-2"/>
    <m/>
    <n v="62801"/>
    <n v="186770"/>
    <m/>
    <m/>
    <m/>
    <m/>
    <m/>
    <n v="249571"/>
    <n v="-32472"/>
    <m/>
    <n v="25645"/>
    <m/>
    <n v="25645"/>
    <m/>
    <m/>
    <m/>
    <m/>
    <m/>
    <m/>
    <m/>
    <m/>
    <m/>
    <m/>
    <m/>
    <m/>
    <m/>
    <m/>
    <m/>
    <n v="297"/>
    <n v="243041"/>
    <n v="-382577"/>
    <n v="-382577"/>
    <m/>
    <m/>
    <m/>
    <m/>
    <m/>
    <m/>
    <m/>
    <n v="-11877"/>
    <n v="-4886"/>
    <m/>
    <n v="123"/>
    <n v="-399217"/>
    <m/>
    <n v="5697380"/>
    <n v="5853556"/>
    <n v="186770"/>
    <m/>
    <n v="-32472"/>
    <n v="25645"/>
    <m/>
    <m/>
    <n v="-6827"/>
    <n v="123"/>
    <n v="2017"/>
    <s v="Conduent"/>
    <n v="8"/>
    <n v="9.2799999999999994E-2"/>
    <n v="4.4999999999999998E-2"/>
    <n v="4.7800000000000002E-2"/>
    <n v="9.8000000000000004E-2"/>
    <n v="0.14299999999999999"/>
    <m/>
    <m/>
    <m/>
    <m/>
    <m/>
    <n v="0"/>
    <n v="0"/>
    <n v="0"/>
    <n v="0"/>
    <m/>
    <n v="5.0200000000000002E-2"/>
    <n v="2312"/>
    <m/>
    <n v="36150"/>
    <n v="1323296"/>
    <m/>
    <m/>
    <n v="36.606000000000002"/>
    <n v="4214"/>
    <n v="16474"/>
    <n v="26293"/>
    <n v="391057.66"/>
    <m/>
    <n v="14.872999999999999"/>
    <n v="19878"/>
    <m/>
    <m/>
    <m/>
    <m/>
    <m/>
    <m/>
    <n v="4103"/>
    <m/>
    <n v="0"/>
    <m/>
    <m/>
    <n v="66657"/>
    <n v="1"/>
    <n v="1"/>
    <m/>
    <m/>
    <m/>
    <m/>
    <m/>
    <m/>
    <m/>
    <m/>
    <m/>
    <m/>
    <m/>
    <m/>
    <m/>
    <m/>
    <n v="7.5"/>
    <n v="-3.7039999999999997E-2"/>
    <n v="0.54400000000000004"/>
    <n v="0.55000000000000004"/>
    <n v="3.7740000000000003E-2"/>
    <n v="0.13300000000000001"/>
    <n v="0.15"/>
    <n v="0.108"/>
    <n v="0.109"/>
    <n v="0.1"/>
    <m/>
    <n v="0"/>
    <n v="0"/>
    <n v="7.3999999999999996E-2"/>
    <n v="0.104"/>
    <n v="0.1"/>
    <n v="-4.7E-2"/>
    <n v="0.109"/>
    <n v="0.1"/>
    <m/>
    <n v="0"/>
    <n v="0"/>
    <n v="2E-3"/>
    <n v="1E-3"/>
    <n v="0"/>
    <m/>
    <n v="0"/>
    <n v="0"/>
  </r>
  <r>
    <x v="182"/>
    <x v="182"/>
    <x v="16"/>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7-07-01T00:00:00"/>
    <d v="2017-06-30T00:00:00"/>
    <s v="Entry Age Normal"/>
    <s v="4-year smoothed market. 25% corridor."/>
    <s v="Level Dollar Closed"/>
    <n v="0.03"/>
    <n v="7.4999999999999997E-2"/>
    <n v="1"/>
    <n v="0"/>
    <n v="4"/>
    <n v="0"/>
    <n v="3"/>
    <n v="18"/>
    <n v="7.4999999999999997E-2"/>
    <m/>
    <s v="435213;-423678;-171549;509783;0"/>
    <m/>
    <m/>
    <m/>
    <m/>
    <m/>
    <n v="6385097"/>
    <n v="6248413"/>
    <n v="-187373"/>
    <n v="0"/>
    <n v="0"/>
    <n v="0"/>
    <n v="1"/>
    <n v="2"/>
    <n v="435213"/>
    <n v="0"/>
    <n v="0.75"/>
    <n v="4"/>
    <n v="1"/>
    <n v="1"/>
    <n v="1"/>
    <m/>
    <n v="0"/>
    <m/>
    <m/>
    <m/>
    <m/>
    <m/>
    <m/>
    <m/>
    <m/>
    <m/>
    <n v="3.7499999999999999E-2"/>
    <n v="6248413"/>
    <n v="6832513"/>
    <n v="0.91451000000000005"/>
    <n v="584100"/>
    <n v="0"/>
    <n v="1254846"/>
    <n v="138663"/>
    <n v="1.1948099999999999"/>
    <n v="6816742"/>
    <n v="6385097"/>
    <n v="431645"/>
    <n v="0"/>
    <n v="0"/>
    <n v="0"/>
    <m/>
    <n v="0.93667999999999996"/>
    <s v="Verus"/>
    <n v="99"/>
    <n v="0.158"/>
    <m/>
    <n v="6.4000000000000001E-2"/>
    <m/>
    <n v="9.9000000000000005E-2"/>
    <m/>
    <m/>
    <n v="0.06"/>
    <m/>
    <m/>
    <m/>
    <m/>
    <m/>
    <m/>
    <m/>
    <n v="1"/>
    <n v="6.6460000000000005E-2"/>
    <n v="0"/>
    <n v="0"/>
    <n v="0"/>
    <n v="0"/>
    <n v="6.5000000000000002E-2"/>
    <n v="0.10100000000000001"/>
    <n v="6.6000000000000003E-2"/>
    <m/>
    <n v="63578"/>
    <n v="165676"/>
    <m/>
    <m/>
    <m/>
    <m/>
    <m/>
    <n v="229254"/>
    <n v="821805"/>
    <m/>
    <n v="53285"/>
    <m/>
    <n v="53285"/>
    <m/>
    <m/>
    <m/>
    <m/>
    <m/>
    <m/>
    <m/>
    <m/>
    <m/>
    <m/>
    <m/>
    <m/>
    <m/>
    <m/>
    <m/>
    <n v="1141"/>
    <n v="1105485"/>
    <n v="-402213"/>
    <n v="-402213"/>
    <m/>
    <m/>
    <m/>
    <m/>
    <m/>
    <m/>
    <m/>
    <n v="-10566"/>
    <n v="-4989"/>
    <m/>
    <n v="0"/>
    <n v="-417768"/>
    <m/>
    <n v="6385097"/>
    <n v="5697380"/>
    <n v="165676"/>
    <m/>
    <n v="821805"/>
    <n v="53285"/>
    <m/>
    <m/>
    <n v="875090"/>
    <n v="0"/>
    <n v="2018"/>
    <s v="Conduent"/>
    <n v="8"/>
    <n v="9.1899999999999996E-2"/>
    <n v="4.4999999999999998E-2"/>
    <n v="4.6899999999999997E-2"/>
    <n v="8.6900000000000005E-2"/>
    <n v="0.13189999999999999"/>
    <m/>
    <m/>
    <m/>
    <m/>
    <m/>
    <n v="0"/>
    <n v="0"/>
    <n v="0"/>
    <n v="0"/>
    <m/>
    <n v="0.04"/>
    <n v="2286"/>
    <m/>
    <n v="36094"/>
    <n v="1254846"/>
    <m/>
    <m/>
    <n v="34.765999999999998"/>
    <n v="4301"/>
    <n v="17752"/>
    <n v="27053"/>
    <n v="412899.5"/>
    <m/>
    <n v="15.263"/>
    <n v="20623"/>
    <m/>
    <m/>
    <m/>
    <m/>
    <m/>
    <m/>
    <n v="4144"/>
    <m/>
    <n v="0"/>
    <m/>
    <m/>
    <n v="67448"/>
    <n v="1"/>
    <n v="1"/>
    <m/>
    <m/>
    <m/>
    <m/>
    <m/>
    <m/>
    <m/>
    <m/>
    <m/>
    <m/>
    <m/>
    <m/>
    <m/>
    <m/>
    <n v="7.5"/>
    <n v="0.22322"/>
    <n v="0.53300000000000003"/>
    <n v="0.55000000000000004"/>
    <n v="4.734E-2"/>
    <n v="0.14099999999999999"/>
    <n v="0.15"/>
    <n v="8.4000000000000005E-2"/>
    <n v="0.104"/>
    <n v="0.1"/>
    <m/>
    <n v="0"/>
    <n v="0"/>
    <n v="0.19700000000000001"/>
    <n v="0.105"/>
    <n v="0.1"/>
    <n v="5.7000000000000002E-2"/>
    <n v="0.115"/>
    <n v="0.1"/>
    <m/>
    <n v="0"/>
    <n v="0"/>
    <n v="5.0000000000000001E-3"/>
    <n v="2E-3"/>
    <n v="0"/>
    <m/>
    <n v="0"/>
    <n v="0"/>
  </r>
  <r>
    <x v="182"/>
    <x v="182"/>
    <x v="17"/>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8-07-01T00:00:00"/>
    <d v="2018-06-30T00:00:00"/>
    <s v="Entry Age Normal"/>
    <s v="4-year smoothed market. 25% corridor."/>
    <s v="Level Dollar Closed"/>
    <n v="0.03"/>
    <n v="7.4999999999999997E-2"/>
    <n v="1"/>
    <n v="0"/>
    <n v="4"/>
    <n v="0"/>
    <n v="3"/>
    <n v="17"/>
    <n v="7.4999999999999997E-2"/>
    <m/>
    <s v="138794;435213;-423678;-171549"/>
    <m/>
    <m/>
    <m/>
    <m/>
    <m/>
    <n v="6769554"/>
    <n v="6508771"/>
    <n v="-223343"/>
    <n v="0"/>
    <n v="0"/>
    <n v="0"/>
    <n v="1"/>
    <n v="2"/>
    <n v="138794"/>
    <n v="0"/>
    <n v="0.75"/>
    <n v="4"/>
    <n v="1"/>
    <n v="1"/>
    <n v="1"/>
    <m/>
    <n v="0"/>
    <m/>
    <m/>
    <m/>
    <m/>
    <m/>
    <m/>
    <m/>
    <m/>
    <m/>
    <n v="0.03"/>
    <n v="6508771"/>
    <n v="7003602"/>
    <n v="0.92935000000000001"/>
    <n v="494831"/>
    <n v="0"/>
    <n v="1160230"/>
    <n v="124363"/>
    <n v="1.22658"/>
    <n v="7027806"/>
    <n v="6769554"/>
    <n v="258252"/>
    <n v="0"/>
    <n v="0"/>
    <n v="0"/>
    <m/>
    <n v="0.96325000000000005"/>
    <m/>
    <m/>
    <n v="9.8000000000000004E-2"/>
    <m/>
    <n v="8.3000000000000004E-2"/>
    <m/>
    <n v="9.2999999999999999E-2"/>
    <m/>
    <m/>
    <n v="7.6999999999999999E-2"/>
    <m/>
    <m/>
    <n v="6.9000000000000006E-2"/>
    <m/>
    <m/>
    <m/>
    <m/>
    <n v="1"/>
    <n v="6.8190000000000001E-2"/>
    <n v="0"/>
    <n v="0"/>
    <n v="0"/>
    <n v="0"/>
    <n v="8.5000000000000006E-2"/>
    <n v="9.5000000000000001E-2"/>
    <n v="8.3000000000000004E-2"/>
    <m/>
    <n v="65150"/>
    <n v="152541"/>
    <m/>
    <m/>
    <m/>
    <m/>
    <m/>
    <n v="217691"/>
    <n v="578869"/>
    <m/>
    <n v="27434"/>
    <m/>
    <n v="27434"/>
    <m/>
    <m/>
    <m/>
    <m/>
    <m/>
    <m/>
    <m/>
    <m/>
    <m/>
    <m/>
    <m/>
    <m/>
    <m/>
    <m/>
    <m/>
    <n v="1497"/>
    <n v="825491"/>
    <n v="-421936"/>
    <n v="-421936"/>
    <m/>
    <m/>
    <m/>
    <m/>
    <m/>
    <m/>
    <m/>
    <n v="-12248"/>
    <n v="-6850"/>
    <m/>
    <n v="0"/>
    <n v="-441034"/>
    <m/>
    <n v="6769554"/>
    <n v="6385097"/>
    <n v="152541"/>
    <m/>
    <n v="578869"/>
    <n v="27434"/>
    <m/>
    <m/>
    <n v="606303"/>
    <n v="0"/>
    <n v="2019"/>
    <s v="Buck Consultants"/>
    <n v="2"/>
    <n v="9.3399999999999997E-2"/>
    <n v="4.4999999999999998E-2"/>
    <n v="4.8399999999999999E-2"/>
    <n v="8.3400000000000002E-2"/>
    <n v="0.12839999999999999"/>
    <m/>
    <m/>
    <m/>
    <m/>
    <m/>
    <n v="0"/>
    <n v="0"/>
    <n v="0"/>
    <n v="0"/>
    <m/>
    <n v="3.5000000000000003E-2"/>
    <n v="2253"/>
    <m/>
    <n v="34765"/>
    <n v="1160230"/>
    <m/>
    <m/>
    <n v="33.374000000000002"/>
    <n v="4626"/>
    <n v="19474"/>
    <n v="27568"/>
    <n v="428261.22"/>
    <m/>
    <n v="15.535"/>
    <n v="21149"/>
    <m/>
    <m/>
    <m/>
    <m/>
    <m/>
    <m/>
    <n v="4166"/>
    <m/>
    <n v="0"/>
    <m/>
    <m/>
    <n v="66959"/>
    <n v="1"/>
    <n v="1"/>
    <m/>
    <m/>
    <m/>
    <m/>
    <m/>
    <m/>
    <m/>
    <m/>
    <m/>
    <m/>
    <m/>
    <m/>
    <m/>
    <m/>
    <n v="7.5"/>
    <n v="0.10858"/>
    <n v="0.503"/>
    <n v="0.55000000000000004"/>
    <n v="5.9899999999999997E-3"/>
    <n v="0.13600000000000001"/>
    <n v="0.15"/>
    <n v="9.4E-2"/>
    <n v="9.7500000000000003E-2"/>
    <n v="0.1"/>
    <m/>
    <n v="0"/>
    <n v="0"/>
    <n v="0.21299999999999999"/>
    <n v="0.11325"/>
    <n v="0.1"/>
    <n v="6.0319999999999999E-2"/>
    <n v="0.14924999999999999"/>
    <n v="0.1"/>
    <m/>
    <n v="0"/>
    <n v="0"/>
    <n v="1.2999999999999999E-2"/>
    <n v="1E-3"/>
    <n v="0"/>
    <m/>
    <n v="0"/>
    <n v="0"/>
  </r>
  <r>
    <x v="182"/>
    <x v="182"/>
    <x v="18"/>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19-07-01T00:00:00"/>
    <d v="2019-06-30T00:00:00"/>
    <s v="Entry Age Normal"/>
    <s v="4-year smoothed market. 25% corridor."/>
    <s v="Level Dollar Closed"/>
    <n v="0.03"/>
    <n v="7.4999999999999997E-2"/>
    <n v="1"/>
    <n v="0"/>
    <n v="4"/>
    <n v="0"/>
    <n v="3"/>
    <n v="16"/>
    <n v="7.4999999999999997E-2"/>
    <m/>
    <s v="-93383;138794;435213;-423678"/>
    <m/>
    <m/>
    <m/>
    <m/>
    <m/>
    <n v="6925454"/>
    <n v="6792291"/>
    <n v="-238042"/>
    <n v="0"/>
    <n v="0"/>
    <n v="0"/>
    <n v="1"/>
    <n v="2"/>
    <n v="-93383"/>
    <n v="0"/>
    <n v="0.75"/>
    <n v="4"/>
    <n v="1"/>
    <n v="1"/>
    <n v="1"/>
    <m/>
    <n v="0"/>
    <m/>
    <m/>
    <m/>
    <m/>
    <m/>
    <m/>
    <m/>
    <m/>
    <m/>
    <n v="0.03"/>
    <n v="6792291"/>
    <n v="7237396"/>
    <n v="0.9385"/>
    <n v="445105"/>
    <n v="0"/>
    <n v="1162963"/>
    <n v="115775"/>
    <n v="1.26997"/>
    <n v="7140467"/>
    <n v="6925454"/>
    <n v="215013"/>
    <n v="0"/>
    <n v="0"/>
    <n v="0"/>
    <m/>
    <n v="0.96989000000000003"/>
    <m/>
    <m/>
    <n v="0.06"/>
    <m/>
    <n v="0.104"/>
    <m/>
    <n v="6.9000000000000006E-2"/>
    <m/>
    <m/>
    <n v="0.10199999999999999"/>
    <m/>
    <m/>
    <n v="6.8000000000000005E-2"/>
    <m/>
    <m/>
    <m/>
    <m/>
    <n v="1"/>
    <n v="6.7750000000000005E-2"/>
    <n v="0"/>
    <n v="0"/>
    <n v="0"/>
    <n v="0"/>
    <n v="0.105"/>
    <n v="7.0999999999999994E-2"/>
    <n v="0.104"/>
    <m/>
    <n v="70357"/>
    <n v="147031"/>
    <m/>
    <m/>
    <m/>
    <m/>
    <m/>
    <n v="217388"/>
    <n v="392707"/>
    <m/>
    <n v="472"/>
    <m/>
    <n v="472"/>
    <m/>
    <m/>
    <m/>
    <m/>
    <m/>
    <m/>
    <m/>
    <m/>
    <m/>
    <m/>
    <m/>
    <m/>
    <m/>
    <m/>
    <m/>
    <n v="763"/>
    <n v="611330"/>
    <n v="-436965"/>
    <n v="-436965"/>
    <m/>
    <m/>
    <m/>
    <m/>
    <m/>
    <m/>
    <m/>
    <n v="-11782"/>
    <n v="-6915"/>
    <m/>
    <n v="232"/>
    <n v="-455430"/>
    <m/>
    <n v="6925454"/>
    <n v="6769554"/>
    <n v="147031"/>
    <m/>
    <n v="392707"/>
    <n v="472"/>
    <m/>
    <m/>
    <n v="393179"/>
    <n v="232"/>
    <n v="2020"/>
    <s v="Buck Consultants"/>
    <n v="2"/>
    <n v="0.09"/>
    <n v="4.4999999999999998E-2"/>
    <n v="4.4999999999999998E-2"/>
    <n v="7.3400000000000007E-2"/>
    <n v="0.11840000000000001"/>
    <m/>
    <m/>
    <m/>
    <m/>
    <m/>
    <n v="0"/>
    <n v="0"/>
    <n v="0"/>
    <n v="0"/>
    <m/>
    <n v="2.8400000000000002E-2"/>
    <n v="2212"/>
    <m/>
    <n v="35508"/>
    <n v="1162963"/>
    <m/>
    <m/>
    <n v="32.752000000000002"/>
    <n v="4747"/>
    <n v="20078"/>
    <n v="28033"/>
    <n v="443943.47"/>
    <m/>
    <n v="15.836"/>
    <n v="21653"/>
    <m/>
    <m/>
    <m/>
    <m/>
    <m/>
    <m/>
    <n v="4168"/>
    <m/>
    <n v="0"/>
    <m/>
    <m/>
    <n v="68288"/>
    <n v="1"/>
    <n v="1"/>
    <m/>
    <m/>
    <m/>
    <m/>
    <m/>
    <m/>
    <m/>
    <m/>
    <m/>
    <m/>
    <m/>
    <m/>
    <m/>
    <m/>
    <n v="7.5"/>
    <n v="3.4130000000000001E-2"/>
    <n v="0.50378999999999996"/>
    <n v="0.55000000000000004"/>
    <n v="7.7399999999999997E-2"/>
    <n v="0.12019000000000001"/>
    <n v="0.15"/>
    <n v="7.2999999999999995E-2"/>
    <n v="0.10063999999999999"/>
    <n v="0.1"/>
    <m/>
    <n v="0"/>
    <n v="0"/>
    <n v="0.20899999999999999"/>
    <n v="0.11842"/>
    <n v="0.1"/>
    <n v="3.8899999999999997E-2"/>
    <n v="0.15495999999999999"/>
    <n v="0.1"/>
    <m/>
    <n v="0"/>
    <n v="0"/>
    <n v="2.1999999999999999E-2"/>
    <n v="2E-3"/>
    <n v="0"/>
    <m/>
    <n v="0"/>
    <n v="0"/>
  </r>
  <r>
    <x v="182"/>
    <x v="182"/>
    <x v="19"/>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d v="2020-07-01T00:00:00"/>
    <d v="2020-06-30T00:00:00"/>
    <s v="Entry Age Normal"/>
    <s v="4-year smoothed market. 25% corridor."/>
    <s v="Level Dollar Closed"/>
    <n v="0.03"/>
    <n v="7.4999999999999997E-2"/>
    <n v="1"/>
    <n v="0"/>
    <n v="4"/>
    <n v="0"/>
    <n v="3"/>
    <n v="15"/>
    <n v="7.4999999999999997E-2"/>
    <m/>
    <m/>
    <m/>
    <m/>
    <m/>
    <m/>
    <m/>
    <m/>
    <m/>
    <m/>
    <m/>
    <m/>
    <m/>
    <m/>
    <m/>
    <m/>
    <m/>
    <m/>
    <m/>
    <m/>
    <m/>
    <m/>
    <m/>
    <m/>
    <m/>
    <m/>
    <m/>
    <m/>
    <m/>
    <m/>
    <m/>
    <m/>
    <m/>
    <m/>
    <n v="7129022"/>
    <n v="7506535"/>
    <n v="0.94971000000000005"/>
    <n v="377513"/>
    <n v="0"/>
    <n v="1151924"/>
    <n v="109904"/>
    <n v="1.4124099999999999"/>
    <n v="7431924"/>
    <n v="6903253"/>
    <n v="528671"/>
    <n v="0"/>
    <n v="0"/>
    <n v="0"/>
    <m/>
    <n v="0.92886999999999997"/>
    <m/>
    <m/>
    <n v="3.3000000000000002E-2"/>
    <m/>
    <n v="6.3E-2"/>
    <m/>
    <n v="6.8000000000000005E-2"/>
    <m/>
    <m/>
    <n v="8.8999999999999996E-2"/>
    <m/>
    <m/>
    <n v="6.6000000000000003E-2"/>
    <m/>
    <m/>
    <m/>
    <m/>
    <n v="1"/>
    <n v="6.5989999999999993E-2"/>
    <n v="0"/>
    <n v="0"/>
    <n v="0"/>
    <n v="0"/>
    <n v="6.4000000000000001E-2"/>
    <n v="7.0000000000000007E-2"/>
    <n v="9.1999999999999998E-2"/>
    <m/>
    <n v="75857"/>
    <n v="155230"/>
    <m/>
    <m/>
    <m/>
    <m/>
    <m/>
    <n v="231087"/>
    <n v="215045"/>
    <m/>
    <n v="310"/>
    <m/>
    <n v="310"/>
    <m/>
    <m/>
    <m/>
    <m/>
    <m/>
    <m/>
    <m/>
    <m/>
    <m/>
    <m/>
    <m/>
    <m/>
    <m/>
    <m/>
    <m/>
    <n v="866"/>
    <n v="447308"/>
    <n v="-453001"/>
    <n v="-453001"/>
    <m/>
    <m/>
    <m/>
    <m/>
    <m/>
    <m/>
    <m/>
    <n v="-10549"/>
    <n v="-6186"/>
    <m/>
    <n v="227"/>
    <n v="-469509"/>
    <m/>
    <n v="6903253"/>
    <n v="6925454"/>
    <n v="155230"/>
    <m/>
    <n v="215045"/>
    <n v="310"/>
    <m/>
    <m/>
    <n v="215355"/>
    <n v="227"/>
    <n v="2021"/>
    <s v="Buck Consultants"/>
    <n v="2"/>
    <n v="9.0399999999999994E-2"/>
    <n v="4.4999999999999998E-2"/>
    <n v="4.5400000000000003E-2"/>
    <n v="6.7500000000000004E-2"/>
    <n v="0.1125"/>
    <m/>
    <m/>
    <m/>
    <m/>
    <m/>
    <n v="0"/>
    <n v="0"/>
    <n v="0"/>
    <n v="0"/>
    <m/>
    <n v="2.2100000000000002E-2"/>
    <n v="2173"/>
    <m/>
    <n v="35781"/>
    <n v="1151924"/>
    <m/>
    <m/>
    <n v="32.194000000000003"/>
    <n v="4918"/>
    <n v="21013"/>
    <n v="28450"/>
    <n v="458253.66"/>
    <m/>
    <n v="16.106999999999999"/>
    <n v="22022"/>
    <m/>
    <m/>
    <m/>
    <m/>
    <m/>
    <m/>
    <n v="4255"/>
    <m/>
    <n v="0"/>
    <m/>
    <m/>
    <n v="69149"/>
    <n v="1"/>
    <n v="1"/>
    <m/>
    <m/>
    <m/>
    <m/>
    <m/>
    <m/>
    <m/>
    <m/>
    <m/>
    <m/>
    <m/>
    <m/>
    <m/>
    <m/>
    <n v="7.5"/>
    <n v="1.5789999999999998E-2"/>
    <n v="0.55113000000000001"/>
    <n v="0.55000000000000004"/>
    <n v="6.7199999999999996E-2"/>
    <n v="0.12728"/>
    <n v="0.15"/>
    <m/>
    <n v="0"/>
    <n v="0.1"/>
    <m/>
    <n v="0"/>
    <n v="0"/>
    <n v="0.17199999999999999"/>
    <n v="0.14471999999999999"/>
    <n v="0.1"/>
    <n v="5.7499999999999999E-3"/>
    <n v="0.16003999999999999"/>
    <n v="0.1"/>
    <m/>
    <n v="0"/>
    <n v="0"/>
    <n v="1.2999999999999999E-2"/>
    <n v="1.6830000000000001E-2"/>
    <n v="0"/>
    <m/>
    <n v="0"/>
    <n v="0"/>
  </r>
  <r>
    <x v="182"/>
    <x v="182"/>
    <x v="20"/>
    <n v="101"/>
    <s v="West Virginia Public Employees’ Retirement System"/>
    <m/>
    <n v="1"/>
    <n v="1961"/>
    <n v="0"/>
    <m/>
    <n v="0"/>
    <s v="WV"/>
    <s v="West Virginia"/>
    <s v="West Virginia"/>
    <n v="1"/>
    <s v="Plan covers state and local employees"/>
    <n v="1"/>
    <s v="Plan members covered by Social Security"/>
    <s v="Multiple employer, cost sharing plan"/>
    <n v="2"/>
    <n v="1"/>
    <s v="https://www.wvretirement.com/PERS.html"/>
    <n v="0"/>
    <n v="0"/>
    <m/>
    <d v="2021-06-30T00:00:00"/>
    <m/>
    <m/>
    <m/>
    <m/>
    <n v="7.4999999999999997E-2"/>
    <m/>
    <m/>
    <m/>
    <m/>
    <m/>
    <m/>
    <n v="7.4999999999999997E-2"/>
    <m/>
    <m/>
    <m/>
    <m/>
    <m/>
    <m/>
    <m/>
    <m/>
    <m/>
    <m/>
    <m/>
    <m/>
    <m/>
    <m/>
    <m/>
    <m/>
    <m/>
    <m/>
    <m/>
    <m/>
    <m/>
    <m/>
    <m/>
    <m/>
    <m/>
    <m/>
    <m/>
    <m/>
    <m/>
    <m/>
    <m/>
    <m/>
    <m/>
    <m/>
    <n v="7717647.5"/>
    <m/>
    <m/>
    <m/>
    <n v="0"/>
    <n v="1574183"/>
    <n v="106467"/>
    <n v="1.4958499999999999"/>
    <n v="7927948"/>
    <n v="8805884"/>
    <n v="-877936"/>
    <n v="0"/>
    <n v="0"/>
    <n v="0"/>
    <m/>
    <n v="1.1107400000000001"/>
    <m/>
    <m/>
    <n v="0.32100000000000001"/>
    <m/>
    <n v="0.13100000000000001"/>
    <m/>
    <n v="0.129"/>
    <m/>
    <m/>
    <n v="9.9000000000000005E-2"/>
    <m/>
    <m/>
    <n v="8.1000000000000003E-2"/>
    <m/>
    <m/>
    <m/>
    <m/>
    <n v="1"/>
    <n v="7.6929999999999998E-2"/>
    <n v="0"/>
    <n v="0"/>
    <n v="0"/>
    <n v="0"/>
    <n v="0.13800000000000001"/>
    <n v="0.13400000000000001"/>
    <n v="0.10299999999999999"/>
    <m/>
    <n v="78762"/>
    <n v="159259"/>
    <m/>
    <m/>
    <m/>
    <m/>
    <m/>
    <n v="238021"/>
    <n v="2191064"/>
    <m/>
    <n v="-20771"/>
    <m/>
    <n v="-20771"/>
    <m/>
    <m/>
    <m/>
    <m/>
    <m/>
    <m/>
    <m/>
    <m/>
    <m/>
    <m/>
    <m/>
    <m/>
    <m/>
    <m/>
    <m/>
    <n v="1325"/>
    <n v="2409639"/>
    <n v="-469160"/>
    <n v="-469160"/>
    <m/>
    <m/>
    <m/>
    <m/>
    <m/>
    <m/>
    <m/>
    <n v="-9934"/>
    <n v="-6311"/>
    <m/>
    <n v="-21603"/>
    <n v="-507008"/>
    <m/>
    <n v="8805884"/>
    <n v="6903253"/>
    <n v="159259"/>
    <m/>
    <n v="2191064"/>
    <n v="-20771"/>
    <m/>
    <m/>
    <n v="2170293"/>
    <n v="-21603"/>
    <m/>
    <m/>
    <m/>
    <m/>
    <m/>
    <m/>
    <m/>
    <m/>
    <m/>
    <m/>
    <m/>
    <m/>
    <m/>
    <n v="0"/>
    <n v="0"/>
    <n v="0"/>
    <n v="0"/>
    <m/>
    <m/>
    <m/>
    <m/>
    <m/>
    <m/>
    <m/>
    <m/>
    <m/>
    <m/>
    <m/>
    <m/>
    <m/>
    <m/>
    <m/>
    <m/>
    <m/>
    <m/>
    <m/>
    <m/>
    <m/>
    <m/>
    <m/>
    <m/>
    <m/>
    <m/>
    <m/>
    <m/>
    <n v="0"/>
    <n v="0"/>
    <m/>
    <m/>
    <m/>
    <m/>
    <m/>
    <m/>
    <m/>
    <m/>
    <m/>
    <m/>
    <m/>
    <m/>
    <m/>
    <m/>
    <n v="7.5"/>
    <n v="0.43525000000000003"/>
    <n v="0.52551999999999999"/>
    <n v="0.55000000000000004"/>
    <n v="4.5569999999999999E-2"/>
    <n v="0.15511"/>
    <n v="0.15"/>
    <m/>
    <n v="0"/>
    <n v="0.1"/>
    <m/>
    <n v="0"/>
    <n v="0"/>
    <n v="0.123"/>
    <n v="0.14161000000000001"/>
    <n v="0.1"/>
    <n v="0.16219"/>
    <n v="0.15461"/>
    <n v="0.1"/>
    <m/>
    <n v="0"/>
    <n v="0"/>
    <n v="0"/>
    <n v="2.315E-2"/>
    <n v="0"/>
    <m/>
    <n v="0"/>
    <n v="0"/>
  </r>
  <r>
    <x v="183"/>
    <x v="183"/>
    <x v="0"/>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1-07-01T00:00:00"/>
    <d v="2001-06-30T00:00:00"/>
    <s v="Entry Age Normal"/>
    <s v="5-year smoothed market"/>
    <s v="Level Percent Open"/>
    <n v="3.7499999999999999E-2"/>
    <n v="7.2499999999999995E-2"/>
    <n v="1"/>
    <n v="0"/>
    <n v="5"/>
    <n v="1"/>
    <n v="1"/>
    <n v="10"/>
    <m/>
    <m/>
    <m/>
    <m/>
    <m/>
    <m/>
    <m/>
    <m/>
    <m/>
    <m/>
    <m/>
    <m/>
    <m/>
    <m/>
    <m/>
    <m/>
    <m/>
    <m/>
    <m/>
    <m/>
    <m/>
    <m/>
    <m/>
    <m/>
    <m/>
    <m/>
    <m/>
    <m/>
    <m/>
    <m/>
    <n v="5.2499999999999998E-2"/>
    <m/>
    <m/>
    <m/>
    <m/>
    <n v="2197982"/>
    <n v="2324257"/>
    <n v="0.94599999999999995"/>
    <n v="126275"/>
    <n v="0"/>
    <n v="757335"/>
    <n v="93584"/>
    <n v="1"/>
    <m/>
    <m/>
    <m/>
    <n v="0"/>
    <n v="0"/>
    <n v="0"/>
    <m/>
    <m/>
    <s v="Mercer"/>
    <n v="10"/>
    <n v="7.3599999999999999E-2"/>
    <m/>
    <n v="5.1499999999999997E-2"/>
    <m/>
    <n v="7.2599999999999998E-2"/>
    <m/>
    <m/>
    <m/>
    <m/>
    <m/>
    <m/>
    <m/>
    <m/>
    <m/>
    <m/>
    <m/>
    <n v="7.3599999999999999E-2"/>
    <n v="0"/>
    <n v="0"/>
    <n v="0"/>
    <n v="0"/>
    <m/>
    <m/>
    <m/>
    <m/>
    <n v="55845"/>
    <n v="93584"/>
    <m/>
    <m/>
    <m/>
    <m/>
    <n v="1835"/>
    <n v="151264"/>
    <n v="47153"/>
    <m/>
    <m/>
    <m/>
    <n v="103050"/>
    <m/>
    <m/>
    <m/>
    <m/>
    <m/>
    <m/>
    <m/>
    <m/>
    <m/>
    <n v="-1068"/>
    <m/>
    <n v="8908"/>
    <n v="-8469"/>
    <m/>
    <m/>
    <n v="104"/>
    <n v="300942"/>
    <n v="-95340"/>
    <n v="-94439"/>
    <m/>
    <n v="-797"/>
    <m/>
    <m/>
    <m/>
    <m/>
    <n v="-104"/>
    <n v="-11498"/>
    <n v="-1537"/>
    <n v="-11"/>
    <n v="-1402"/>
    <n v="-109788"/>
    <m/>
    <n v="2234189"/>
    <n v="2043035"/>
    <n v="93584"/>
    <n v="1835"/>
    <n v="47153"/>
    <n v="103050"/>
    <n v="-1068"/>
    <n v="439"/>
    <n v="149574"/>
    <n v="-1413"/>
    <n v="2003"/>
    <s v="GRS"/>
    <n v="1"/>
    <n v="0.14929999999999999"/>
    <n v="6.5000000000000002E-2"/>
    <n v="8.43E-2"/>
    <m/>
    <m/>
    <m/>
    <m/>
    <m/>
    <m/>
    <m/>
    <n v="0"/>
    <n v="0"/>
    <n v="0"/>
    <n v="0"/>
    <m/>
    <m/>
    <n v="1107"/>
    <m/>
    <n v="24821"/>
    <n v="757335"/>
    <m/>
    <m/>
    <n v="30.512"/>
    <n v="7980"/>
    <n v="0"/>
    <n v="6970"/>
    <n v="102395"/>
    <m/>
    <n v="14.691000000000001"/>
    <n v="5019"/>
    <n v="78437.085999999996"/>
    <m/>
    <n v="15.628"/>
    <m/>
    <m/>
    <n v="16327.934999999999"/>
    <n v="844"/>
    <m/>
    <n v="0"/>
    <m/>
    <m/>
    <n v="39771"/>
    <n v="0"/>
    <n v="0"/>
    <m/>
    <m/>
    <m/>
    <n v="977769"/>
    <m/>
    <m/>
    <m/>
    <m/>
    <m/>
    <m/>
    <m/>
    <m/>
    <m/>
    <m/>
    <n v="3.25"/>
    <n v="-7.4999999999999997E-2"/>
    <n v="0.21709999999999999"/>
    <m/>
    <n v="0.10879999999999999"/>
    <n v="0.78290000000000004"/>
    <m/>
    <m/>
    <n v="0"/>
    <m/>
    <m/>
    <n v="0"/>
    <m/>
    <m/>
    <n v="0"/>
    <m/>
    <m/>
    <n v="0"/>
    <m/>
    <m/>
    <n v="0"/>
    <m/>
    <m/>
    <n v="0"/>
    <m/>
    <m/>
    <n v="0"/>
    <m/>
  </r>
  <r>
    <x v="183"/>
    <x v="183"/>
    <x v="1"/>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2-07-01T00:00:00"/>
    <d v="2002-06-30T00:00:00"/>
    <s v="Entry Age Normal"/>
    <s v="5-year smoothed market"/>
    <s v="Level Percent Open"/>
    <n v="3.7499999999999999E-2"/>
    <n v="7.2499999999999995E-2"/>
    <n v="1"/>
    <n v="0"/>
    <n v="5"/>
    <n v="1"/>
    <n v="1"/>
    <n v="15"/>
    <m/>
    <m/>
    <m/>
    <m/>
    <m/>
    <m/>
    <m/>
    <m/>
    <m/>
    <m/>
    <m/>
    <m/>
    <m/>
    <m/>
    <m/>
    <m/>
    <m/>
    <m/>
    <m/>
    <m/>
    <m/>
    <m/>
    <m/>
    <m/>
    <m/>
    <m/>
    <m/>
    <m/>
    <m/>
    <m/>
    <n v="5.2499999999999998E-2"/>
    <m/>
    <m/>
    <m/>
    <m/>
    <n v="2351100"/>
    <n v="2527876"/>
    <n v="0.93"/>
    <n v="176776"/>
    <n v="0"/>
    <n v="757393"/>
    <n v="88608"/>
    <n v="1"/>
    <m/>
    <m/>
    <m/>
    <n v="0"/>
    <n v="0"/>
    <n v="0"/>
    <m/>
    <m/>
    <s v="Mercer"/>
    <n v="10"/>
    <n v="8.5000000000000006E-3"/>
    <m/>
    <n v="4.2599999999999999E-2"/>
    <m/>
    <n v="5.4800000000000001E-2"/>
    <m/>
    <m/>
    <m/>
    <m/>
    <m/>
    <m/>
    <m/>
    <m/>
    <m/>
    <m/>
    <m/>
    <n v="4.054E-2"/>
    <n v="0"/>
    <n v="0"/>
    <n v="0"/>
    <n v="0"/>
    <m/>
    <m/>
    <m/>
    <m/>
    <n v="56562"/>
    <n v="88608"/>
    <m/>
    <m/>
    <m/>
    <m/>
    <n v="1974"/>
    <n v="147144"/>
    <n v="-75666"/>
    <m/>
    <m/>
    <m/>
    <n v="95125"/>
    <m/>
    <m/>
    <m/>
    <m/>
    <m/>
    <m/>
    <m/>
    <m/>
    <m/>
    <n v="-1481"/>
    <m/>
    <n v="5670"/>
    <n v="-4978"/>
    <m/>
    <m/>
    <n v="92"/>
    <n v="165906"/>
    <n v="-112166"/>
    <n v="-111216"/>
    <m/>
    <n v="-858"/>
    <m/>
    <m/>
    <m/>
    <m/>
    <n v="-92"/>
    <n v="-11214"/>
    <n v="-1509"/>
    <n v="-11"/>
    <n v="-1608"/>
    <n v="-126508"/>
    <m/>
    <n v="2273587"/>
    <n v="2234189"/>
    <n v="88608"/>
    <n v="1974"/>
    <n v="-75666"/>
    <n v="95125"/>
    <n v="-1481"/>
    <n v="692"/>
    <n v="18670"/>
    <n v="-1619"/>
    <n v="2004"/>
    <s v="GRS"/>
    <n v="1"/>
    <n v="0.14929999999999999"/>
    <n v="6.5000000000000002E-2"/>
    <n v="8.43E-2"/>
    <m/>
    <m/>
    <m/>
    <m/>
    <m/>
    <m/>
    <m/>
    <n v="0"/>
    <n v="0"/>
    <n v="0"/>
    <n v="0"/>
    <m/>
    <m/>
    <n v="1203"/>
    <m/>
    <n v="23963"/>
    <n v="757393"/>
    <m/>
    <m/>
    <n v="31.606999999999999"/>
    <n v="8675"/>
    <n v="0"/>
    <n v="7706"/>
    <n v="117134"/>
    <m/>
    <n v="15.2"/>
    <n v="5608"/>
    <n v="90523.616999999998"/>
    <m/>
    <n v="16.141999999999999"/>
    <m/>
    <m/>
    <n v="18367.355"/>
    <n v="895"/>
    <m/>
    <n v="0"/>
    <m/>
    <m/>
    <n v="40344"/>
    <n v="0"/>
    <n v="0"/>
    <m/>
    <m/>
    <m/>
    <n v="1136998"/>
    <m/>
    <m/>
    <m/>
    <m/>
    <m/>
    <m/>
    <m/>
    <m/>
    <m/>
    <m/>
    <n v="1.07"/>
    <n v="-0.1759"/>
    <n v="0.25869999999999999"/>
    <m/>
    <n v="8.1100000000000005E-2"/>
    <n v="0.74129999999999996"/>
    <m/>
    <m/>
    <n v="0"/>
    <m/>
    <m/>
    <n v="0"/>
    <m/>
    <m/>
    <n v="0"/>
    <m/>
    <m/>
    <n v="0"/>
    <m/>
    <m/>
    <n v="0"/>
    <m/>
    <m/>
    <n v="0"/>
    <m/>
    <m/>
    <n v="0"/>
    <m/>
  </r>
  <r>
    <x v="183"/>
    <x v="183"/>
    <x v="2"/>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3-07-01T00:00:00"/>
    <d v="2003-06-30T00:00:00"/>
    <s v="Entry Age Normal"/>
    <s v="5-year smoothed market"/>
    <s v="Level Percent Open"/>
    <n v="0.03"/>
    <n v="7.2499999999999995E-2"/>
    <n v="1"/>
    <n v="0"/>
    <n v="5"/>
    <n v="1"/>
    <n v="1"/>
    <n v="11"/>
    <m/>
    <m/>
    <m/>
    <m/>
    <m/>
    <m/>
    <m/>
    <m/>
    <m/>
    <m/>
    <m/>
    <m/>
    <m/>
    <m/>
    <m/>
    <m/>
    <m/>
    <m/>
    <m/>
    <m/>
    <m/>
    <m/>
    <m/>
    <m/>
    <m/>
    <m/>
    <m/>
    <m/>
    <m/>
    <m/>
    <n v="0.04"/>
    <m/>
    <m/>
    <m/>
    <m/>
    <n v="2511369"/>
    <n v="2744849"/>
    <n v="0.91500000000000004"/>
    <n v="233480"/>
    <n v="0"/>
    <n v="800394"/>
    <n v="86563"/>
    <n v="1"/>
    <m/>
    <m/>
    <m/>
    <n v="0"/>
    <n v="0"/>
    <n v="0"/>
    <m/>
    <m/>
    <m/>
    <m/>
    <n v="8.3199999999999996E-2"/>
    <m/>
    <n v="5.4600000000000003E-2"/>
    <m/>
    <n v="4.8399999999999999E-2"/>
    <m/>
    <m/>
    <m/>
    <m/>
    <m/>
    <m/>
    <m/>
    <m/>
    <m/>
    <m/>
    <m/>
    <n v="5.457E-2"/>
    <n v="0"/>
    <n v="0"/>
    <n v="0"/>
    <n v="0"/>
    <n v="5.5E-2"/>
    <m/>
    <m/>
    <m/>
    <n v="55641"/>
    <n v="86563"/>
    <m/>
    <m/>
    <m/>
    <m/>
    <m/>
    <n v="142204"/>
    <n v="96804"/>
    <m/>
    <m/>
    <m/>
    <n v="87546"/>
    <m/>
    <m/>
    <m/>
    <m/>
    <m/>
    <m/>
    <m/>
    <m/>
    <m/>
    <n v="-1988"/>
    <m/>
    <n v="6733"/>
    <n v="-4918"/>
    <m/>
    <m/>
    <n v="1543"/>
    <n v="327924"/>
    <n v="-125671"/>
    <n v="-124634"/>
    <m/>
    <n v="-955"/>
    <m/>
    <m/>
    <m/>
    <m/>
    <n v="-82"/>
    <n v="-11452"/>
    <n v="-1561"/>
    <n v="-11"/>
    <n v="-1594"/>
    <n v="-140289"/>
    <m/>
    <n v="2461222"/>
    <n v="2273587"/>
    <n v="86563"/>
    <m/>
    <n v="96804"/>
    <n v="87546"/>
    <n v="-1988"/>
    <n v="1815"/>
    <n v="184177"/>
    <n v="-1605"/>
    <n v="2005"/>
    <s v="GRS"/>
    <n v="1"/>
    <n v="0.13689999999999999"/>
    <n v="6.5000000000000002E-2"/>
    <n v="7.1900000000000006E-2"/>
    <m/>
    <m/>
    <m/>
    <m/>
    <m/>
    <m/>
    <m/>
    <n v="0"/>
    <n v="0"/>
    <n v="0"/>
    <n v="0"/>
    <m/>
    <m/>
    <n v="1287"/>
    <m/>
    <n v="23871"/>
    <n v="800394"/>
    <m/>
    <m/>
    <n v="33.53"/>
    <n v="8965"/>
    <n v="0"/>
    <n v="8427"/>
    <n v="133015"/>
    <m/>
    <n v="15.784000000000001"/>
    <n v="6205"/>
    <n v="103927.95"/>
    <m/>
    <n v="16.748999999999999"/>
    <m/>
    <m/>
    <n v="20253.322"/>
    <n v="935"/>
    <m/>
    <n v="0"/>
    <m/>
    <m/>
    <n v="41263"/>
    <n v="0"/>
    <n v="0"/>
    <m/>
    <m/>
    <m/>
    <n v="1265173"/>
    <m/>
    <m/>
    <m/>
    <m/>
    <m/>
    <m/>
    <m/>
    <m/>
    <m/>
    <m/>
    <n v="2.11"/>
    <n v="-5.0000000000000001E-3"/>
    <n v="0.34239999999999998"/>
    <m/>
    <n v="0.1045"/>
    <n v="0.65759999999999996"/>
    <m/>
    <m/>
    <n v="0"/>
    <m/>
    <m/>
    <n v="0"/>
    <m/>
    <m/>
    <n v="0"/>
    <m/>
    <m/>
    <n v="0"/>
    <m/>
    <m/>
    <n v="0"/>
    <m/>
    <m/>
    <n v="0"/>
    <m/>
    <m/>
    <n v="0"/>
    <m/>
  </r>
  <r>
    <x v="183"/>
    <x v="183"/>
    <x v="3"/>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4-07-01T00:00:00"/>
    <d v="2004-06-30T00:00:00"/>
    <s v="Entry Age Normal"/>
    <s v="5-year smoothed market"/>
    <s v="Level Percent Open"/>
    <n v="0.03"/>
    <n v="7.2499999999999995E-2"/>
    <n v="1"/>
    <n v="0"/>
    <n v="5"/>
    <n v="1"/>
    <n v="1"/>
    <n v="16"/>
    <m/>
    <m/>
    <m/>
    <m/>
    <m/>
    <m/>
    <m/>
    <m/>
    <m/>
    <m/>
    <m/>
    <m/>
    <m/>
    <m/>
    <m/>
    <m/>
    <m/>
    <m/>
    <m/>
    <m/>
    <m/>
    <m/>
    <m/>
    <m/>
    <m/>
    <m/>
    <m/>
    <m/>
    <m/>
    <m/>
    <n v="0.04"/>
    <m/>
    <m/>
    <m/>
    <m/>
    <n v="2616835"/>
    <n v="2984584"/>
    <n v="0.877"/>
    <n v="367749"/>
    <n v="0"/>
    <n v="822448"/>
    <n v="87922"/>
    <n v="1"/>
    <m/>
    <m/>
    <m/>
    <n v="0"/>
    <n v="0"/>
    <n v="0"/>
    <m/>
    <m/>
    <m/>
    <m/>
    <n v="8.6400000000000005E-2"/>
    <m/>
    <n v="5.9299999999999999E-2"/>
    <m/>
    <n v="5.96E-2"/>
    <m/>
    <m/>
    <n v="7.4399999999999994E-2"/>
    <m/>
    <m/>
    <m/>
    <m/>
    <m/>
    <m/>
    <m/>
    <m/>
    <n v="6.2440000000000002E-2"/>
    <n v="0"/>
    <n v="0"/>
    <n v="0"/>
    <n v="0"/>
    <n v="5.8999999999999997E-2"/>
    <m/>
    <m/>
    <m/>
    <n v="56602"/>
    <n v="87922"/>
    <m/>
    <m/>
    <m/>
    <m/>
    <m/>
    <n v="144524"/>
    <n v="138628"/>
    <m/>
    <m/>
    <m/>
    <n v="74450"/>
    <m/>
    <m/>
    <m/>
    <m/>
    <m/>
    <m/>
    <m/>
    <m/>
    <m/>
    <n v="-2428"/>
    <m/>
    <n v="5818"/>
    <n v="-4267"/>
    <m/>
    <m/>
    <n v="2617"/>
    <n v="359342"/>
    <n v="-141461"/>
    <n v="-140317"/>
    <m/>
    <n v="-1072"/>
    <m/>
    <m/>
    <m/>
    <m/>
    <n v="-72"/>
    <n v="-11918"/>
    <n v="-1697"/>
    <n v="-11"/>
    <n v="-1579"/>
    <n v="-156666"/>
    <m/>
    <n v="2663898"/>
    <n v="2461222"/>
    <n v="87922"/>
    <m/>
    <n v="138628"/>
    <n v="74450"/>
    <n v="-2428"/>
    <n v="1551"/>
    <n v="212201"/>
    <n v="-1590"/>
    <n v="2006"/>
    <s v="Milliman"/>
    <n v="5"/>
    <n v="0.13619999999999999"/>
    <n v="6.5000000000000002E-2"/>
    <n v="7.1199999999999999E-2"/>
    <m/>
    <m/>
    <m/>
    <m/>
    <m/>
    <m/>
    <m/>
    <n v="0"/>
    <n v="0"/>
    <n v="0"/>
    <n v="0"/>
    <m/>
    <m/>
    <n v="1356"/>
    <m/>
    <n v="23734"/>
    <n v="822448"/>
    <m/>
    <m/>
    <n v="34.652999999999999"/>
    <n v="9597"/>
    <n v="0"/>
    <n v="9056"/>
    <n v="146348"/>
    <m/>
    <n v="16.114000000000001"/>
    <n v="6771"/>
    <n v="115330.72"/>
    <m/>
    <n v="17.033000000000001"/>
    <m/>
    <m/>
    <n v="21803.809000000001"/>
    <n v="929"/>
    <m/>
    <n v="0"/>
    <m/>
    <m/>
    <n v="42387"/>
    <n v="0"/>
    <n v="0"/>
    <m/>
    <m/>
    <m/>
    <n v="1415627"/>
    <m/>
    <m/>
    <m/>
    <m/>
    <m/>
    <m/>
    <m/>
    <m/>
    <m/>
    <m/>
    <n v="3.27"/>
    <n v="0.20880000000000001"/>
    <n v="0.41289999999999999"/>
    <m/>
    <n v="1.6E-2"/>
    <n v="0.58709999999999996"/>
    <m/>
    <m/>
    <n v="0"/>
    <m/>
    <m/>
    <n v="0"/>
    <m/>
    <m/>
    <n v="0"/>
    <m/>
    <m/>
    <n v="0"/>
    <m/>
    <m/>
    <n v="0"/>
    <m/>
    <m/>
    <n v="0"/>
    <m/>
    <m/>
    <n v="0"/>
    <m/>
  </r>
  <r>
    <x v="183"/>
    <x v="183"/>
    <x v="4"/>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5-07-01T00:00:00"/>
    <d v="2005-06-30T00:00:00"/>
    <s v="Entry Age Normal"/>
    <s v="5-year smoothed market"/>
    <s v="Level Percent Open"/>
    <n v="0.03"/>
    <n v="7.2499999999999995E-2"/>
    <n v="1"/>
    <n v="0"/>
    <n v="5"/>
    <n v="1"/>
    <n v="1"/>
    <n v="15"/>
    <m/>
    <m/>
    <m/>
    <m/>
    <m/>
    <m/>
    <m/>
    <m/>
    <m/>
    <m/>
    <m/>
    <m/>
    <m/>
    <m/>
    <m/>
    <m/>
    <m/>
    <m/>
    <m/>
    <m/>
    <m/>
    <m/>
    <m/>
    <m/>
    <m/>
    <m/>
    <m/>
    <m/>
    <m/>
    <m/>
    <n v="0.04"/>
    <m/>
    <m/>
    <m/>
    <m/>
    <n v="2774606"/>
    <n v="3173930"/>
    <n v="0.874"/>
    <n v="399324"/>
    <n v="0"/>
    <n v="850610"/>
    <n v="90528"/>
    <n v="1"/>
    <m/>
    <m/>
    <m/>
    <n v="0"/>
    <n v="0"/>
    <n v="0"/>
    <m/>
    <m/>
    <m/>
    <m/>
    <n v="6.6299999999999998E-2"/>
    <m/>
    <n v="7.8200000000000006E-2"/>
    <m/>
    <n v="6.2799999999999995E-2"/>
    <m/>
    <m/>
    <n v="6.6900000000000001E-2"/>
    <m/>
    <m/>
    <m/>
    <m/>
    <m/>
    <m/>
    <m/>
    <m/>
    <n v="6.3210000000000002E-2"/>
    <n v="0"/>
    <n v="0"/>
    <n v="0"/>
    <n v="0"/>
    <n v="7.9000000000000001E-2"/>
    <n v="6.4000000000000001E-2"/>
    <m/>
    <m/>
    <n v="58802"/>
    <n v="90528"/>
    <m/>
    <m/>
    <m/>
    <m/>
    <m/>
    <n v="149330"/>
    <n v="105259"/>
    <m/>
    <m/>
    <m/>
    <n v="71885"/>
    <m/>
    <m/>
    <m/>
    <m/>
    <m/>
    <m/>
    <m/>
    <m/>
    <m/>
    <n v="-2386"/>
    <m/>
    <n v="10315"/>
    <n v="-9224"/>
    <m/>
    <m/>
    <n v="2135"/>
    <n v="327314"/>
    <n v="-152588"/>
    <n v="-151477"/>
    <m/>
    <n v="-1047"/>
    <m/>
    <m/>
    <m/>
    <m/>
    <n v="-64"/>
    <n v="-13441"/>
    <n v="-1808"/>
    <n v="-11"/>
    <n v="-1472"/>
    <n v="-169320"/>
    <m/>
    <n v="2821892"/>
    <n v="2663898"/>
    <n v="90528"/>
    <m/>
    <n v="105259"/>
    <n v="71885"/>
    <n v="-2386"/>
    <n v="1091"/>
    <n v="175849"/>
    <n v="-1483"/>
    <n v="2007"/>
    <s v="Milliman"/>
    <n v="5"/>
    <n v="0.13619999999999999"/>
    <n v="6.5000000000000002E-2"/>
    <n v="7.1199999999999999E-2"/>
    <m/>
    <m/>
    <m/>
    <m/>
    <m/>
    <m/>
    <m/>
    <n v="0"/>
    <n v="0"/>
    <n v="0"/>
    <n v="0"/>
    <m/>
    <m/>
    <n v="1437"/>
    <m/>
    <n v="23795"/>
    <n v="850610"/>
    <m/>
    <m/>
    <n v="35.747"/>
    <n v="10207"/>
    <n v="0"/>
    <n v="9661"/>
    <n v="160756"/>
    <m/>
    <n v="16.64"/>
    <n v="7252"/>
    <n v="126606.83"/>
    <m/>
    <n v="17.457999999999998"/>
    <m/>
    <m/>
    <n v="24104.187999999998"/>
    <n v="972"/>
    <m/>
    <n v="0"/>
    <m/>
    <m/>
    <n v="43663"/>
    <n v="0"/>
    <n v="0"/>
    <m/>
    <m/>
    <m/>
    <n v="1530199"/>
    <m/>
    <m/>
    <m/>
    <m/>
    <m/>
    <m/>
    <m/>
    <m/>
    <m/>
    <m/>
    <n v="2.5299999999999998"/>
    <n v="7.2400000000000006E-2"/>
    <n v="0.41789999999999999"/>
    <m/>
    <n v="6.2600000000000003E-2"/>
    <n v="0.57045999999999997"/>
    <m/>
    <m/>
    <n v="0"/>
    <m/>
    <m/>
    <n v="0"/>
    <m/>
    <m/>
    <n v="0"/>
    <m/>
    <m/>
    <n v="0"/>
    <m/>
    <m/>
    <n v="0"/>
    <m/>
    <n v="2.3400000000000001E-2"/>
    <n v="1.1639999999999999E-2"/>
    <m/>
    <m/>
    <n v="0"/>
    <m/>
  </r>
  <r>
    <x v="183"/>
    <x v="183"/>
    <x v="5"/>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6-07-01T00:00:00"/>
    <d v="2006-06-30T00:00:00"/>
    <s v="Entry Age Normal"/>
    <s v="5-year smoothed market"/>
    <s v="Level Percent Open"/>
    <n v="0.03"/>
    <n v="7.2499999999999995E-2"/>
    <n v="1"/>
    <n v="0"/>
    <n v="5"/>
    <n v="1"/>
    <n v="1"/>
    <n v="18"/>
    <m/>
    <m/>
    <m/>
    <m/>
    <m/>
    <m/>
    <m/>
    <m/>
    <m/>
    <m/>
    <m/>
    <m/>
    <m/>
    <m/>
    <m/>
    <m/>
    <m/>
    <m/>
    <m/>
    <m/>
    <m/>
    <m/>
    <m/>
    <m/>
    <m/>
    <m/>
    <m/>
    <m/>
    <m/>
    <m/>
    <n v="0.04"/>
    <m/>
    <m/>
    <m/>
    <m/>
    <n v="2935841"/>
    <n v="3466281"/>
    <n v="0.84699999999999998"/>
    <n v="530440"/>
    <n v="0"/>
    <n v="931815"/>
    <n v="100281"/>
    <n v="1"/>
    <m/>
    <m/>
    <m/>
    <n v="0"/>
    <n v="0"/>
    <n v="0"/>
    <m/>
    <m/>
    <m/>
    <m/>
    <n v="5.0999999999999997E-2"/>
    <m/>
    <n v="6.7599999999999993E-2"/>
    <m/>
    <n v="5.8799999999999998E-2"/>
    <m/>
    <m/>
    <n v="6.6799999999999998E-2"/>
    <m/>
    <m/>
    <m/>
    <m/>
    <m/>
    <m/>
    <m/>
    <m/>
    <n v="6.1170000000000002E-2"/>
    <n v="0"/>
    <n v="0"/>
    <n v="0"/>
    <n v="0"/>
    <n v="6.8000000000000005E-2"/>
    <n v="5.8999999999999997E-2"/>
    <m/>
    <m/>
    <n v="67394"/>
    <n v="100281"/>
    <m/>
    <m/>
    <m/>
    <m/>
    <m/>
    <n v="167675"/>
    <n v="61997"/>
    <m/>
    <m/>
    <m/>
    <n v="79680"/>
    <m/>
    <m/>
    <m/>
    <m/>
    <m/>
    <m/>
    <m/>
    <m/>
    <m/>
    <n v="-3190"/>
    <m/>
    <n v="22411"/>
    <n v="-21113"/>
    <m/>
    <m/>
    <n v="3086"/>
    <n v="310546"/>
    <n v="-167073"/>
    <n v="-165830"/>
    <m/>
    <n v="-1183"/>
    <m/>
    <m/>
    <m/>
    <m/>
    <n v="-60"/>
    <n v="-13252"/>
    <n v="-1957"/>
    <n v="-11"/>
    <n v="-1821"/>
    <n v="-184114"/>
    <m/>
    <n v="2948324"/>
    <n v="2821892"/>
    <n v="100281"/>
    <m/>
    <n v="61997"/>
    <n v="79680"/>
    <n v="-3190"/>
    <n v="1298"/>
    <n v="139785"/>
    <n v="-1832"/>
    <n v="2008"/>
    <s v="Milliman"/>
    <n v="5"/>
    <n v="0.13639999999999999"/>
    <n v="6.5000000000000002E-2"/>
    <n v="7.1400000000000005E-2"/>
    <m/>
    <m/>
    <m/>
    <m/>
    <m/>
    <m/>
    <m/>
    <n v="0"/>
    <n v="0"/>
    <n v="0"/>
    <n v="0"/>
    <m/>
    <m/>
    <n v="1519"/>
    <m/>
    <n v="24813"/>
    <n v="931815"/>
    <m/>
    <m/>
    <n v="37.554000000000002"/>
    <n v="10464"/>
    <n v="0"/>
    <n v="10134"/>
    <n v="174945"/>
    <m/>
    <n v="17.263000000000002"/>
    <n v="7621"/>
    <n v="137899.32999999999"/>
    <m/>
    <n v="18.094999999999999"/>
    <m/>
    <m/>
    <n v="26379.243999999999"/>
    <n v="994"/>
    <m/>
    <n v="0"/>
    <m/>
    <m/>
    <n v="45411"/>
    <n v="0"/>
    <n v="0"/>
    <m/>
    <m/>
    <m/>
    <n v="1668449"/>
    <m/>
    <m/>
    <m/>
    <m/>
    <m/>
    <m/>
    <m/>
    <m/>
    <m/>
    <m/>
    <n v="4.33"/>
    <n v="0.1052"/>
    <n v="0.49259999999999998"/>
    <n v="0.5"/>
    <n v="8.8000000000000005E-3"/>
    <n v="0.49725000000000003"/>
    <n v="0.5"/>
    <m/>
    <n v="0"/>
    <n v="0"/>
    <m/>
    <n v="0"/>
    <n v="0"/>
    <m/>
    <n v="0"/>
    <n v="0"/>
    <m/>
    <n v="0"/>
    <n v="0"/>
    <m/>
    <n v="0"/>
    <n v="0"/>
    <n v="4.5100000000000001E-2"/>
    <n v="1.0149999999999999E-2"/>
    <n v="0"/>
    <m/>
    <n v="0"/>
    <n v="0"/>
  </r>
  <r>
    <x v="183"/>
    <x v="183"/>
    <x v="6"/>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7-07-01T00:00:00"/>
    <d v="2007-06-30T00:00:00"/>
    <s v="Entry Age Normal"/>
    <s v="5-year smoothed market value."/>
    <s v="Level Percent Open"/>
    <n v="0.03"/>
    <n v="7.2499999999999995E-2"/>
    <n v="1"/>
    <n v="0"/>
    <n v="5"/>
    <n v="1"/>
    <n v="1"/>
    <n v="16"/>
    <m/>
    <m/>
    <m/>
    <m/>
    <m/>
    <m/>
    <m/>
    <m/>
    <m/>
    <m/>
    <m/>
    <m/>
    <m/>
    <m/>
    <m/>
    <m/>
    <m/>
    <m/>
    <m/>
    <m/>
    <m/>
    <m/>
    <m/>
    <m/>
    <m/>
    <m/>
    <m/>
    <m/>
    <m/>
    <m/>
    <n v="0.04"/>
    <m/>
    <m/>
    <m/>
    <m/>
    <n v="3160240"/>
    <n v="3730544"/>
    <n v="0.84699999999999998"/>
    <n v="570304"/>
    <n v="0"/>
    <n v="992849"/>
    <n v="106753"/>
    <n v="1"/>
    <m/>
    <m/>
    <m/>
    <n v="0"/>
    <n v="0"/>
    <n v="0"/>
    <m/>
    <m/>
    <s v="NEPC"/>
    <n v="2"/>
    <n v="0.13350000000000001"/>
    <m/>
    <n v="8.6199999999999999E-2"/>
    <m/>
    <n v="8.8400000000000006E-2"/>
    <m/>
    <m/>
    <n v="7.0199999999999999E-2"/>
    <m/>
    <m/>
    <m/>
    <m/>
    <m/>
    <m/>
    <m/>
    <m/>
    <n v="7.1209999999999996E-2"/>
    <n v="0"/>
    <n v="0"/>
    <n v="0"/>
    <n v="0"/>
    <n v="8.4000000000000005E-2"/>
    <n v="8.4000000000000005E-2"/>
    <m/>
    <m/>
    <n v="70641"/>
    <n v="106753"/>
    <m/>
    <m/>
    <m/>
    <m/>
    <m/>
    <n v="177394"/>
    <n v="276937"/>
    <m/>
    <m/>
    <m/>
    <n v="100175"/>
    <m/>
    <m/>
    <m/>
    <m/>
    <m/>
    <m/>
    <m/>
    <m/>
    <m/>
    <n v="-3921"/>
    <m/>
    <n v="36380"/>
    <n v="-34948"/>
    <m/>
    <m/>
    <n v="1669"/>
    <n v="553686"/>
    <n v="-181388"/>
    <n v="-180135"/>
    <m/>
    <n v="-1198"/>
    <m/>
    <m/>
    <m/>
    <m/>
    <n v="-55"/>
    <n v="-12543"/>
    <n v="-2168"/>
    <n v="-11"/>
    <n v="-1919"/>
    <n v="-198029"/>
    <m/>
    <n v="3303981"/>
    <n v="2948324"/>
    <n v="106753"/>
    <m/>
    <n v="276937"/>
    <n v="100175"/>
    <n v="-3921"/>
    <n v="1432"/>
    <n v="374623"/>
    <n v="-1930"/>
    <n v="2009"/>
    <s v="Milliman"/>
    <n v="5"/>
    <n v="0.1358"/>
    <n v="6.5000000000000002E-2"/>
    <n v="7.0800000000000002E-2"/>
    <m/>
    <m/>
    <m/>
    <m/>
    <m/>
    <m/>
    <m/>
    <n v="0"/>
    <n v="0"/>
    <n v="0"/>
    <n v="0"/>
    <m/>
    <m/>
    <n v="1602"/>
    <m/>
    <n v="25645"/>
    <n v="992849"/>
    <m/>
    <m/>
    <n v="38.715000000000003"/>
    <n v="11038"/>
    <n v="0"/>
    <n v="10701"/>
    <n v="188674"/>
    <m/>
    <n v="17.631"/>
    <n v="8078"/>
    <n v="148932.75"/>
    <m/>
    <n v="18.437000000000001"/>
    <m/>
    <m/>
    <n v="28511.07"/>
    <n v="1021"/>
    <m/>
    <n v="0"/>
    <m/>
    <m/>
    <n v="47384"/>
    <n v="0"/>
    <n v="0"/>
    <m/>
    <m/>
    <m/>
    <n v="1818914"/>
    <m/>
    <m/>
    <m/>
    <m/>
    <m/>
    <m/>
    <n v="3245480"/>
    <m/>
    <m/>
    <m/>
    <n v="2.71"/>
    <n v="0.18690000000000001"/>
    <n v="0.5"/>
    <n v="0.5"/>
    <n v="7.0199999999999999E-2"/>
    <n v="0.5"/>
    <n v="0.35"/>
    <m/>
    <n v="0"/>
    <n v="0.05"/>
    <m/>
    <n v="0"/>
    <n v="0"/>
    <m/>
    <n v="0"/>
    <n v="0.05"/>
    <m/>
    <n v="0"/>
    <n v="0.05"/>
    <m/>
    <n v="0"/>
    <n v="0"/>
    <m/>
    <n v="0"/>
    <n v="0"/>
    <m/>
    <n v="0"/>
    <n v="0"/>
  </r>
  <r>
    <x v="183"/>
    <x v="183"/>
    <x v="7"/>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8-07-01T00:00:00"/>
    <d v="2008-06-30T00:00:00"/>
    <s v="Entry Age Normal"/>
    <s v="10-year smoothed market value."/>
    <s v="Level Percent Open"/>
    <n v="0.03"/>
    <n v="0.08"/>
    <n v="1"/>
    <n v="0"/>
    <n v="10"/>
    <n v="1"/>
    <n v="1"/>
    <n v="30"/>
    <m/>
    <m/>
    <m/>
    <m/>
    <m/>
    <m/>
    <m/>
    <m/>
    <m/>
    <m/>
    <m/>
    <m/>
    <m/>
    <m/>
    <m/>
    <m/>
    <m/>
    <m/>
    <m/>
    <m/>
    <m/>
    <m/>
    <m/>
    <m/>
    <m/>
    <m/>
    <m/>
    <m/>
    <m/>
    <m/>
    <n v="0.04"/>
    <m/>
    <m/>
    <m/>
    <m/>
    <n v="3363136"/>
    <n v="4318955"/>
    <n v="0.77900000000000003"/>
    <n v="955819"/>
    <n v="0"/>
    <n v="1060747"/>
    <n v="114095"/>
    <n v="1"/>
    <m/>
    <m/>
    <m/>
    <n v="0"/>
    <n v="0"/>
    <n v="0"/>
    <m/>
    <m/>
    <s v="NEPC"/>
    <n v="2"/>
    <n v="-2.5600000000000001E-2"/>
    <m/>
    <n v="5.1700000000000003E-2"/>
    <m/>
    <n v="6.25E-2"/>
    <m/>
    <m/>
    <n v="5.5300000000000002E-2"/>
    <m/>
    <m/>
    <m/>
    <m/>
    <m/>
    <m/>
    <m/>
    <m/>
    <n v="5.8599999999999999E-2"/>
    <n v="0"/>
    <n v="0"/>
    <n v="0"/>
    <n v="0"/>
    <n v="5.2999999999999999E-2"/>
    <n v="6.2E-2"/>
    <m/>
    <m/>
    <n v="75666"/>
    <n v="114095"/>
    <m/>
    <m/>
    <m/>
    <m/>
    <m/>
    <n v="189761"/>
    <n v="-164721"/>
    <m/>
    <m/>
    <m/>
    <n v="83466"/>
    <m/>
    <m/>
    <m/>
    <m/>
    <m/>
    <m/>
    <m/>
    <m/>
    <m/>
    <n v="-7785"/>
    <m/>
    <n v="24274"/>
    <n v="-20649"/>
    <m/>
    <m/>
    <n v="2060"/>
    <n v="106406"/>
    <n v="-195989"/>
    <n v="-194490"/>
    <m/>
    <n v="-1447"/>
    <m/>
    <m/>
    <m/>
    <m/>
    <n v="-52"/>
    <n v="-13754"/>
    <n v="-2494"/>
    <n v="-11"/>
    <n v="-2068"/>
    <n v="-214316"/>
    <m/>
    <n v="3196071"/>
    <n v="3303981"/>
    <n v="114095"/>
    <m/>
    <n v="-164721"/>
    <n v="83466"/>
    <n v="-7785"/>
    <n v="3625"/>
    <n v="-85415"/>
    <n v="-2079"/>
    <n v="2010"/>
    <s v="Milliman"/>
    <n v="5"/>
    <n v="0.1361"/>
    <n v="6.5000000000000002E-2"/>
    <n v="7.1099999999999997E-2"/>
    <m/>
    <m/>
    <m/>
    <m/>
    <m/>
    <m/>
    <m/>
    <n v="0"/>
    <n v="0"/>
    <n v="0"/>
    <n v="0"/>
    <m/>
    <m/>
    <n v="1694"/>
    <m/>
    <n v="26427"/>
    <n v="1060747"/>
    <m/>
    <m/>
    <n v="40.139000000000003"/>
    <n v="1911"/>
    <n v="9647"/>
    <n v="11286"/>
    <n v="203441"/>
    <m/>
    <n v="18.026"/>
    <n v="8539"/>
    <n v="160726.82999999999"/>
    <m/>
    <n v="18.823"/>
    <m/>
    <m/>
    <n v="30786.794999999998"/>
    <n v="1053"/>
    <m/>
    <n v="0"/>
    <m/>
    <m/>
    <n v="39624"/>
    <n v="0"/>
    <n v="0"/>
    <m/>
    <m/>
    <m/>
    <n v="2183645"/>
    <m/>
    <m/>
    <m/>
    <m/>
    <m/>
    <m/>
    <n v="3138551"/>
    <m/>
    <m/>
    <m/>
    <n v="4.63"/>
    <n v="-0.1545"/>
    <n v="0.47899999999999998"/>
    <n v="0.6"/>
    <n v="5.6000000000000001E-2"/>
    <n v="0.41599999999999998"/>
    <n v="0.35"/>
    <m/>
    <n v="0"/>
    <n v="0.06"/>
    <m/>
    <n v="0"/>
    <n v="0"/>
    <n v="-3.6999999999999998E-2"/>
    <n v="0.01"/>
    <n v="0.06"/>
    <m/>
    <n v="8.6999999999999994E-2"/>
    <n v="0.13"/>
    <m/>
    <n v="0"/>
    <n v="0"/>
    <n v="3.9E-2"/>
    <n v="8.0000000000000002E-3"/>
    <n v="0"/>
    <m/>
    <n v="0"/>
    <n v="-0.2"/>
  </r>
  <r>
    <x v="183"/>
    <x v="183"/>
    <x v="8"/>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09-07-01T00:00:00"/>
    <d v="2009-06-30T00:00:00"/>
    <s v="Entry Age Normal"/>
    <s v="10-year smoothed market value."/>
    <s v="Level Percent Open"/>
    <n v="0.03"/>
    <n v="0.08"/>
    <n v="1"/>
    <n v="0"/>
    <n v="10"/>
    <n v="1"/>
    <n v="1"/>
    <n v="30"/>
    <m/>
    <m/>
    <m/>
    <m/>
    <m/>
    <m/>
    <m/>
    <m/>
    <m/>
    <m/>
    <m/>
    <m/>
    <m/>
    <m/>
    <m/>
    <m/>
    <m/>
    <m/>
    <m/>
    <m/>
    <m/>
    <m/>
    <m/>
    <m/>
    <m/>
    <m/>
    <m/>
    <m/>
    <m/>
    <m/>
    <n v="0.04"/>
    <m/>
    <m/>
    <m/>
    <n v="4.4999999999999998E-2"/>
    <n v="3482220"/>
    <n v="4564111"/>
    <n v="0.76300000000000001"/>
    <n v="1081891"/>
    <n v="0"/>
    <n v="1084154"/>
    <n v="124148"/>
    <n v="1"/>
    <m/>
    <m/>
    <m/>
    <n v="0"/>
    <n v="0"/>
    <n v="0"/>
    <m/>
    <m/>
    <s v="NEPC"/>
    <n v="2"/>
    <n v="-0.19040000000000001"/>
    <m/>
    <n v="-3.5999999999999997E-2"/>
    <m/>
    <n v="1.6000000000000001E-3"/>
    <m/>
    <m/>
    <n v="3.0599999999999999E-2"/>
    <m/>
    <m/>
    <m/>
    <m/>
    <m/>
    <m/>
    <m/>
    <m/>
    <n v="2.7519999999999999E-2"/>
    <n v="0"/>
    <n v="0"/>
    <n v="0"/>
    <n v="0"/>
    <n v="-2.8000000000000001E-2"/>
    <n v="7.0000000000000001E-3"/>
    <m/>
    <m/>
    <n v="77014"/>
    <n v="124148"/>
    <m/>
    <m/>
    <m/>
    <m/>
    <m/>
    <n v="201162"/>
    <n v="-686433"/>
    <m/>
    <m/>
    <m/>
    <n v="50439"/>
    <m/>
    <m/>
    <m/>
    <m/>
    <m/>
    <m/>
    <m/>
    <m/>
    <m/>
    <n v="-5233"/>
    <m/>
    <n v="6900"/>
    <n v="-4062"/>
    <m/>
    <m/>
    <n v="1671"/>
    <n v="-435556"/>
    <n v="-213593"/>
    <n v="-210345"/>
    <m/>
    <n v="-3202"/>
    <m/>
    <m/>
    <m/>
    <m/>
    <n v="-46"/>
    <n v="-13753"/>
    <n v="-2526"/>
    <n v="-11"/>
    <m/>
    <n v="-229883"/>
    <m/>
    <n v="2530632"/>
    <n v="3196071"/>
    <n v="124148"/>
    <m/>
    <n v="-686433"/>
    <n v="50439"/>
    <n v="-5233"/>
    <n v="2838"/>
    <n v="-638389"/>
    <n v="-11"/>
    <n v="2011"/>
    <s v="GRS"/>
    <n v="1"/>
    <n v="0.13539999999999999"/>
    <n v="6.5000000000000002E-2"/>
    <n v="7.0400000000000004E-2"/>
    <m/>
    <m/>
    <m/>
    <m/>
    <m/>
    <m/>
    <m/>
    <n v="0"/>
    <n v="0"/>
    <n v="0"/>
    <n v="0"/>
    <m/>
    <m/>
    <n v="1775"/>
    <m/>
    <n v="26598"/>
    <n v="1084154"/>
    <n v="39.6"/>
    <n v="9.4"/>
    <n v="40.761000000000003"/>
    <n v="1897"/>
    <n v="9935"/>
    <n v="11950"/>
    <n v="217499"/>
    <m/>
    <n v="18.201000000000001"/>
    <n v="9095"/>
    <n v="172767.19"/>
    <m/>
    <n v="18.995999999999999"/>
    <m/>
    <m/>
    <n v="32542.226999999999"/>
    <n v="1080"/>
    <m/>
    <n v="0"/>
    <m/>
    <m/>
    <n v="40445"/>
    <n v="0"/>
    <n v="0"/>
    <m/>
    <m/>
    <m/>
    <n v="2348685"/>
    <m/>
    <m/>
    <m/>
    <m/>
    <m/>
    <m/>
    <n v="2483581"/>
    <m/>
    <m/>
    <m/>
    <n v="-1.4"/>
    <n v="-0.2848"/>
    <n v="0.32840000000000003"/>
    <n v="0.3"/>
    <m/>
    <n v="0.34789999999999999"/>
    <n v="0.2"/>
    <m/>
    <n v="6.3E-3"/>
    <n v="0.05"/>
    <m/>
    <n v="0"/>
    <n v="0"/>
    <n v="-0.16020000000000001"/>
    <n v="2.5399999999999999E-2"/>
    <n v="7.0000000000000007E-2"/>
    <n v="-0.15873000000000001"/>
    <n v="0.161"/>
    <n v="0.23"/>
    <m/>
    <n v="0"/>
    <n v="0.05"/>
    <n v="8.2000000000000007E-3"/>
    <n v="0.13100000000000001"/>
    <n v="0.1"/>
    <m/>
    <n v="0"/>
    <n v="0"/>
  </r>
  <r>
    <x v="183"/>
    <x v="183"/>
    <x v="9"/>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0-07-01T00:00:00"/>
    <d v="2010-06-30T00:00:00"/>
    <s v="Entry Age Normal"/>
    <s v="10-year smoothed market value."/>
    <s v="Level Percent Open"/>
    <n v="0.03"/>
    <n v="0.08"/>
    <n v="1"/>
    <n v="0"/>
    <n v="10"/>
    <n v="1"/>
    <n v="1"/>
    <n v="30"/>
    <m/>
    <m/>
    <m/>
    <m/>
    <m/>
    <m/>
    <m/>
    <m/>
    <m/>
    <m/>
    <m/>
    <m/>
    <m/>
    <m/>
    <m/>
    <m/>
    <m/>
    <m/>
    <m/>
    <m/>
    <m/>
    <m/>
    <m/>
    <m/>
    <m/>
    <m/>
    <m/>
    <m/>
    <m/>
    <m/>
    <n v="0.04"/>
    <m/>
    <m/>
    <m/>
    <n v="4.4999999999999998E-2"/>
    <n v="3612700"/>
    <n v="4850457"/>
    <n v="0.745"/>
    <n v="1237757"/>
    <n v="0"/>
    <n v="1076467"/>
    <n v="123163"/>
    <n v="1"/>
    <m/>
    <m/>
    <m/>
    <n v="0"/>
    <n v="0"/>
    <n v="0"/>
    <m/>
    <m/>
    <s v="NEPC"/>
    <n v="2"/>
    <n v="0.1462"/>
    <m/>
    <n v="-3.4099999999999998E-2"/>
    <m/>
    <n v="1.4800000000000001E-2"/>
    <m/>
    <m/>
    <n v="3.95E-2"/>
    <m/>
    <m/>
    <m/>
    <m/>
    <m/>
    <m/>
    <m/>
    <m/>
    <n v="3.882E-2"/>
    <n v="0"/>
    <n v="0"/>
    <n v="0"/>
    <n v="0"/>
    <n v="-2.3E-2"/>
    <n v="2.3E-2"/>
    <n v="4.2999999999999997E-2"/>
    <m/>
    <n v="77051"/>
    <n v="123163"/>
    <m/>
    <m/>
    <m/>
    <m/>
    <n v="0"/>
    <n v="200214"/>
    <n v="335825"/>
    <m/>
    <m/>
    <m/>
    <n v="32497"/>
    <m/>
    <m/>
    <m/>
    <m/>
    <m/>
    <m/>
    <m/>
    <m/>
    <m/>
    <n v="-6288"/>
    <m/>
    <n v="675"/>
    <n v="-143"/>
    <m/>
    <m/>
    <n v="1308"/>
    <n v="564088"/>
    <n v="-226996"/>
    <n v="-223473"/>
    <m/>
    <n v="-3481"/>
    <m/>
    <m/>
    <m/>
    <m/>
    <n v="-42"/>
    <n v="-13673"/>
    <n v="-2566"/>
    <n v="-11"/>
    <m/>
    <n v="-243246"/>
    <m/>
    <n v="2851474"/>
    <n v="2530632"/>
    <n v="123163"/>
    <n v="0"/>
    <n v="335825"/>
    <n v="32497"/>
    <n v="-6288"/>
    <n v="532"/>
    <n v="362566"/>
    <n v="-11"/>
    <n v="2012"/>
    <s v="Cavanaugh Macdonald"/>
    <n v="3"/>
    <n v="0.13739999999999999"/>
    <n v="6.5000000000000002E-2"/>
    <n v="7.2400000000000006E-2"/>
    <m/>
    <m/>
    <m/>
    <m/>
    <m/>
    <m/>
    <m/>
    <n v="0"/>
    <n v="0"/>
    <n v="0"/>
    <n v="0"/>
    <m/>
    <m/>
    <n v="1862"/>
    <m/>
    <n v="26568"/>
    <n v="1076467"/>
    <n v="39.799999999999997"/>
    <n v="8.6999999999999993"/>
    <n v="40.517000000000003"/>
    <n v="1885"/>
    <n v="10014"/>
    <n v="12566"/>
    <n v="234376.34"/>
    <m/>
    <n v="18.652000000000001"/>
    <n v="9599"/>
    <n v="186554.05"/>
    <n v="64.099999999999994"/>
    <n v="19.434999999999999"/>
    <m/>
    <m/>
    <n v="35124.065999999999"/>
    <n v="1105"/>
    <m/>
    <n v="0"/>
    <m/>
    <m/>
    <n v="41019"/>
    <n v="0"/>
    <n v="0"/>
    <m/>
    <m/>
    <m/>
    <n v="2577772"/>
    <m/>
    <m/>
    <m/>
    <m/>
    <m/>
    <m/>
    <n v="2851474"/>
    <m/>
    <m/>
    <m/>
    <n v="1.1499999999999999"/>
    <m/>
    <n v="0.27300000000000002"/>
    <n v="0.3"/>
    <m/>
    <n v="0.27400000000000002"/>
    <n v="0.2"/>
    <n v="0.1202"/>
    <n v="6.0000000000000001E-3"/>
    <n v="0.05"/>
    <m/>
    <n v="0"/>
    <n v="0"/>
    <n v="0.1237"/>
    <n v="4.2999999999999997E-2"/>
    <n v="7.0000000000000007E-2"/>
    <n v="0.17460000000000001"/>
    <n v="0.26200000000000001"/>
    <n v="0.23"/>
    <m/>
    <n v="0"/>
    <n v="0.05"/>
    <n v="-8.6999999999999994E-3"/>
    <n v="0.14199999999999999"/>
    <n v="0.1"/>
    <m/>
    <n v="0"/>
    <n v="0"/>
  </r>
  <r>
    <x v="183"/>
    <x v="183"/>
    <x v="10"/>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1-07-01T00:00:00"/>
    <d v="2011-06-30T00:00:00"/>
    <s v="Entry Age Normal"/>
    <s v="5-year smoothed market value."/>
    <s v="Level Percent Open"/>
    <n v="2.75E-2"/>
    <n v="7.4999999999999997E-2"/>
    <n v="1"/>
    <n v="0"/>
    <n v="5"/>
    <n v="1"/>
    <n v="1"/>
    <n v="30"/>
    <m/>
    <m/>
    <m/>
    <m/>
    <m/>
    <m/>
    <m/>
    <m/>
    <m/>
    <m/>
    <m/>
    <m/>
    <m/>
    <m/>
    <m/>
    <m/>
    <m/>
    <m/>
    <m/>
    <m/>
    <m/>
    <m/>
    <m/>
    <m/>
    <m/>
    <m/>
    <m/>
    <m/>
    <m/>
    <m/>
    <n v="3.5000000000000003E-2"/>
    <m/>
    <m/>
    <m/>
    <n v="0.04"/>
    <n v="3728241"/>
    <n v="5122501"/>
    <n v="0.72799999999999998"/>
    <n v="1394260"/>
    <n v="0"/>
    <n v="1087587"/>
    <n v="129314"/>
    <n v="1"/>
    <m/>
    <m/>
    <m/>
    <n v="0"/>
    <n v="0"/>
    <n v="0"/>
    <m/>
    <m/>
    <s v="NEPC"/>
    <n v="2"/>
    <n v="0.18590000000000001"/>
    <m/>
    <n v="3.1300000000000001E-2"/>
    <m/>
    <n v="3.95E-2"/>
    <m/>
    <m/>
    <n v="5.0200000000000002E-2"/>
    <m/>
    <m/>
    <m/>
    <m/>
    <m/>
    <m/>
    <m/>
    <m/>
    <n v="5.1400000000000001E-2"/>
    <n v="0"/>
    <n v="0"/>
    <n v="0"/>
    <n v="0"/>
    <n v="4.7E-2"/>
    <n v="0.05"/>
    <n v="5.5E-2"/>
    <m/>
    <n v="79334"/>
    <n v="129314"/>
    <m/>
    <m/>
    <m/>
    <m/>
    <m/>
    <n v="208648"/>
    <n v="497595"/>
    <m/>
    <m/>
    <m/>
    <n v="30713"/>
    <m/>
    <m/>
    <m/>
    <m/>
    <m/>
    <m/>
    <m/>
    <m/>
    <m/>
    <n v="-8945"/>
    <m/>
    <n v="84"/>
    <n v="84"/>
    <m/>
    <m/>
    <n v="1944"/>
    <n v="730123"/>
    <n v="-246519"/>
    <n v="-242872"/>
    <m/>
    <n v="-3518"/>
    <m/>
    <m/>
    <m/>
    <m/>
    <n v="-129"/>
    <n v="-14902"/>
    <n v="-2632"/>
    <n v="-11"/>
    <m/>
    <n v="-264064"/>
    <m/>
    <n v="3317533"/>
    <n v="2851474"/>
    <n v="129314"/>
    <m/>
    <n v="497595"/>
    <n v="30713"/>
    <n v="-8945"/>
    <n v="168"/>
    <n v="519531"/>
    <n v="-11"/>
    <n v="2013"/>
    <s v="GRS"/>
    <n v="1"/>
    <n v="0.13389999999999999"/>
    <n v="6.5000000000000002E-2"/>
    <n v="6.8900000000000003E-2"/>
    <m/>
    <m/>
    <m/>
    <m/>
    <m/>
    <m/>
    <m/>
    <n v="0"/>
    <n v="0"/>
    <n v="0"/>
    <n v="0"/>
    <m/>
    <m/>
    <n v="2006"/>
    <m/>
    <n v="26650"/>
    <n v="1087587"/>
    <n v="39.799999999999997"/>
    <n v="9.6"/>
    <n v="40.81"/>
    <n v="1932"/>
    <n v="10048"/>
    <n v="13358"/>
    <n v="253986.47"/>
    <m/>
    <n v="19.007999999999999"/>
    <n v="10206"/>
    <n v="201651.95"/>
    <n v="64.099999999999994"/>
    <n v="19.757999999999999"/>
    <m/>
    <m/>
    <n v="38839.921999999999"/>
    <n v="1146"/>
    <m/>
    <n v="0"/>
    <m/>
    <m/>
    <n v="41940"/>
    <n v="0"/>
    <n v="0"/>
    <m/>
    <m/>
    <m/>
    <n v="2784144"/>
    <m/>
    <m/>
    <m/>
    <m/>
    <m/>
    <m/>
    <n v="3317533"/>
    <m/>
    <m/>
    <m/>
    <n v="3.4"/>
    <m/>
    <n v="0.32400000000000001"/>
    <n v="0.3"/>
    <m/>
    <n v="0.224"/>
    <n v="0.22"/>
    <n v="5.7599999999999998E-2"/>
    <n v="8.0000000000000002E-3"/>
    <n v="0.06"/>
    <m/>
    <n v="0"/>
    <n v="0"/>
    <n v="0.20180000000000001"/>
    <n v="7.0999999999999994E-2"/>
    <n v="0.1"/>
    <n v="0.14321"/>
    <n v="0.28100000000000003"/>
    <n v="0.23"/>
    <m/>
    <n v="1.9E-2"/>
    <n v="0.02"/>
    <n v="1.1599999999999999E-2"/>
    <n v="7.2999999999999995E-2"/>
    <n v="7.0000000000000007E-2"/>
    <m/>
    <n v="0"/>
    <n v="0"/>
  </r>
  <r>
    <x v="183"/>
    <x v="183"/>
    <x v="11"/>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2-07-01T00:00:00"/>
    <d v="2012-06-30T00:00:00"/>
    <s v="Entry Age Normal"/>
    <s v="5-year smoothed market value."/>
    <s v="Level Percent Open"/>
    <n v="2.75E-2"/>
    <n v="7.4999999999999997E-2"/>
    <n v="1"/>
    <n v="0"/>
    <n v="5"/>
    <n v="1"/>
    <n v="1"/>
    <n v="30"/>
    <m/>
    <m/>
    <m/>
    <m/>
    <m/>
    <m/>
    <m/>
    <m/>
    <m/>
    <m/>
    <m/>
    <m/>
    <m/>
    <m/>
    <m/>
    <m/>
    <m/>
    <m/>
    <m/>
    <m/>
    <m/>
    <m/>
    <m/>
    <m/>
    <m/>
    <m/>
    <m/>
    <m/>
    <m/>
    <m/>
    <n v="3.5000000000000003E-2"/>
    <m/>
    <m/>
    <m/>
    <n v="0.04"/>
    <n v="3808934"/>
    <n v="5357492"/>
    <n v="0.71099999999999997"/>
    <n v="1548558"/>
    <n v="0"/>
    <n v="1019241"/>
    <n v="134299"/>
    <n v="1"/>
    <m/>
    <m/>
    <m/>
    <n v="0"/>
    <n v="0"/>
    <n v="0"/>
    <m/>
    <m/>
    <s v="NEPC"/>
    <n v="2"/>
    <n v="6.1000000000000004E-3"/>
    <m/>
    <n v="0.11"/>
    <m/>
    <n v="1.46E-2"/>
    <m/>
    <m/>
    <n v="4.9799999999999997E-2"/>
    <m/>
    <m/>
    <m/>
    <m/>
    <m/>
    <m/>
    <m/>
    <n v="1"/>
    <n v="4.7550000000000002E-2"/>
    <n v="0"/>
    <n v="0"/>
    <n v="0"/>
    <n v="0"/>
    <n v="0.113"/>
    <n v="2.4E-2"/>
    <n v="5.3999999999999999E-2"/>
    <m/>
    <n v="84470"/>
    <n v="134299"/>
    <m/>
    <m/>
    <m/>
    <m/>
    <m/>
    <n v="218769"/>
    <n v="-7117"/>
    <m/>
    <m/>
    <m/>
    <n v="31182"/>
    <m/>
    <m/>
    <m/>
    <m/>
    <m/>
    <m/>
    <m/>
    <m/>
    <m/>
    <n v="-7044"/>
    <m/>
    <n v="11"/>
    <n v="166"/>
    <m/>
    <m/>
    <n v="1957"/>
    <n v="237924"/>
    <n v="-267433"/>
    <n v="-263997"/>
    <m/>
    <n v="-3402"/>
    <m/>
    <m/>
    <m/>
    <m/>
    <n v="-34"/>
    <n v="-15162"/>
    <n v="-2862"/>
    <n v="-10"/>
    <m/>
    <n v="-285467"/>
    <m/>
    <n v="3269990"/>
    <n v="3317533"/>
    <n v="134299"/>
    <m/>
    <n v="-7117"/>
    <n v="31182"/>
    <n v="-7044"/>
    <n v="177"/>
    <n v="17198"/>
    <n v="-10"/>
    <n v="2014"/>
    <s v="GRS"/>
    <n v="1"/>
    <n v="0.14330000000000001"/>
    <n v="8.4099999999999994E-2"/>
    <n v="5.9200000000000003E-2"/>
    <m/>
    <m/>
    <m/>
    <m/>
    <m/>
    <m/>
    <m/>
    <n v="0"/>
    <n v="0"/>
    <n v="0"/>
    <n v="0"/>
    <m/>
    <m/>
    <n v="2151"/>
    <m/>
    <n v="26179"/>
    <n v="1019241"/>
    <n v="39.6"/>
    <n v="9.5"/>
    <n v="38.933999999999997"/>
    <n v="1931"/>
    <n v="9909"/>
    <n v="14653"/>
    <n v="283929.09000000003"/>
    <m/>
    <n v="19.38"/>
    <n v="11328"/>
    <n v="227747.20000000001"/>
    <m/>
    <n v="20.100000000000001"/>
    <m/>
    <m/>
    <n v="42228.434000000001"/>
    <n v="1174"/>
    <m/>
    <n v="0"/>
    <m/>
    <m/>
    <n v="42763"/>
    <n v="0"/>
    <n v="0"/>
    <m/>
    <n v="3202568"/>
    <n v="123531"/>
    <n v="3118016"/>
    <m/>
    <m/>
    <m/>
    <m/>
    <m/>
    <m/>
    <n v="3269990"/>
    <m/>
    <m/>
    <m/>
    <n v="1.92"/>
    <n v="-3.1189999999999999E-2"/>
    <n v="0.24299999999999999"/>
    <n v="0.3"/>
    <m/>
    <n v="0.18"/>
    <n v="0.22"/>
    <n v="3.1699999999999999E-2"/>
    <n v="2.5000000000000001E-2"/>
    <n v="0.06"/>
    <m/>
    <n v="0"/>
    <n v="0"/>
    <n v="4.9000000000000002E-2"/>
    <n v="9.0999999999999998E-2"/>
    <n v="0.1"/>
    <n v="4.41E-2"/>
    <n v="0.27900000000000003"/>
    <n v="0.23"/>
    <m/>
    <n v="2.7E-2"/>
    <n v="0.02"/>
    <n v="-1.0500000000000001E-2"/>
    <n v="0.155"/>
    <n v="7.0000000000000007E-2"/>
    <m/>
    <n v="0"/>
    <n v="0"/>
  </r>
  <r>
    <x v="183"/>
    <x v="183"/>
    <x v="12"/>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3-07-01T00:00:00"/>
    <d v="2013-06-30T00:00:00"/>
    <s v="Entry Age Normal"/>
    <s v="5-year smoothed market value."/>
    <s v="Level Percent Open"/>
    <n v="2.75E-2"/>
    <n v="7.4999999999999997E-2"/>
    <n v="1"/>
    <n v="0"/>
    <n v="5"/>
    <n v="1"/>
    <n v="1"/>
    <n v="30"/>
    <m/>
    <m/>
    <m/>
    <m/>
    <m/>
    <m/>
    <m/>
    <m/>
    <n v="3526448"/>
    <n v="3922041"/>
    <n v="-71003"/>
    <n v="0"/>
    <n v="0"/>
    <n v="1"/>
    <n v="1"/>
    <n v="4"/>
    <n v="-494491"/>
    <n v="0"/>
    <n v="0.2"/>
    <n v="1"/>
    <m/>
    <n v="0"/>
    <n v="4"/>
    <n v="2"/>
    <n v="1"/>
    <m/>
    <m/>
    <m/>
    <m/>
    <m/>
    <n v="3.5000000000000003E-2"/>
    <m/>
    <m/>
    <m/>
    <n v="0.04"/>
    <n v="3922041"/>
    <n v="5663756"/>
    <n v="0.69199999999999995"/>
    <n v="1741715"/>
    <n v="0"/>
    <n v="1033189"/>
    <n v="143389"/>
    <n v="1"/>
    <m/>
    <m/>
    <m/>
    <n v="0"/>
    <n v="0"/>
    <n v="0"/>
    <m/>
    <m/>
    <s v="Hewitt Ennis Knupp"/>
    <n v="6"/>
    <n v="9.9900000000000003E-2"/>
    <m/>
    <n v="9.2999999999999999E-2"/>
    <m/>
    <n v="3.7600000000000001E-2"/>
    <m/>
    <m/>
    <n v="4.9799999999999997E-2"/>
    <m/>
    <m/>
    <m/>
    <m/>
    <m/>
    <m/>
    <m/>
    <n v="1"/>
    <n v="5.1479999999999998E-2"/>
    <n v="0"/>
    <n v="0"/>
    <n v="0"/>
    <n v="0"/>
    <n v="9.7000000000000003E-2"/>
    <n v="0.05"/>
    <n v="5.6000000000000001E-2"/>
    <m/>
    <n v="97164"/>
    <n v="143389"/>
    <m/>
    <m/>
    <m/>
    <m/>
    <m/>
    <n v="240553"/>
    <n v="345698"/>
    <m/>
    <m/>
    <m/>
    <n v="39015"/>
    <m/>
    <m/>
    <m/>
    <m/>
    <m/>
    <m/>
    <m/>
    <m/>
    <m/>
    <n v="-54652"/>
    <m/>
    <n v="35"/>
    <n v="292"/>
    <m/>
    <m/>
    <n v="3043"/>
    <n v="573984"/>
    <n v="-299616"/>
    <n v="-296044"/>
    <m/>
    <n v="-3542"/>
    <m/>
    <m/>
    <m/>
    <m/>
    <n v="-30"/>
    <n v="-14983"/>
    <n v="-2904"/>
    <n v="-23"/>
    <m/>
    <n v="-317526"/>
    <m/>
    <n v="3526448"/>
    <n v="3269990"/>
    <n v="143389"/>
    <m/>
    <n v="345698"/>
    <n v="39015"/>
    <n v="-54652"/>
    <n v="327"/>
    <n v="330388"/>
    <n v="-23"/>
    <n v="2015"/>
    <s v="GRS"/>
    <n v="1"/>
    <n v="0.14480000000000001"/>
    <n v="8.7400000000000005E-2"/>
    <n v="5.74E-2"/>
    <m/>
    <m/>
    <m/>
    <m/>
    <m/>
    <m/>
    <m/>
    <n v="0"/>
    <n v="0"/>
    <n v="0"/>
    <n v="0"/>
    <m/>
    <m/>
    <n v="2259"/>
    <m/>
    <n v="26194"/>
    <n v="1033189"/>
    <n v="39.5"/>
    <n v="9.4"/>
    <n v="39.444000000000003"/>
    <n v="2047"/>
    <n v="10459"/>
    <n v="15617"/>
    <n v="306406.78000000003"/>
    <m/>
    <n v="19.62"/>
    <n v="12153"/>
    <n v="247127.58"/>
    <n v="63.7"/>
    <n v="20.335000000000001"/>
    <m/>
    <m/>
    <n v="44953.5"/>
    <n v="1205"/>
    <m/>
    <n v="0"/>
    <m/>
    <m/>
    <n v="43858"/>
    <n v="0"/>
    <n v="0"/>
    <m/>
    <m/>
    <m/>
    <n v="3385496"/>
    <m/>
    <m/>
    <m/>
    <m/>
    <m/>
    <m/>
    <n v="3526448"/>
    <m/>
    <m/>
    <m/>
    <n v="8.1300000000000008"/>
    <n v="0.19355"/>
    <n v="0.28249999999999997"/>
    <n v="0.29126000000000002"/>
    <n v="2.6100000000000002E-2"/>
    <n v="0.2331"/>
    <n v="0.27184999999999998"/>
    <n v="0.17499999999999999"/>
    <n v="3.6900000000000002E-2"/>
    <n v="2.913E-2"/>
    <m/>
    <n v="0"/>
    <n v="0"/>
    <n v="0.1636"/>
    <n v="9.5799999999999996E-2"/>
    <n v="8.2519999999999996E-2"/>
    <n v="9.9699999999999997E-2"/>
    <n v="0.21809999999999999"/>
    <n v="0.22816"/>
    <n v="-9.3299999999999994E-2"/>
    <n v="2.7E-2"/>
    <n v="2.913E-2"/>
    <n v="5.0000000000000001E-3"/>
    <n v="0.1066"/>
    <n v="6.7960000000000007E-2"/>
    <m/>
    <n v="0"/>
    <n v="0"/>
  </r>
  <r>
    <x v="183"/>
    <x v="183"/>
    <x v="13"/>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4-07-01T00:00:00"/>
    <d v="2014-06-30T00:00:00"/>
    <s v="Entry Age Normal"/>
    <s v="5-year smoothed market value."/>
    <s v="Level Percent Open"/>
    <n v="2.75E-2"/>
    <n v="7.4999999999999997E-2"/>
    <n v="1"/>
    <n v="0"/>
    <n v="5"/>
    <n v="1"/>
    <n v="1"/>
    <n v="27"/>
    <n v="7.4999999999999997E-2"/>
    <m/>
    <m/>
    <m/>
    <m/>
    <m/>
    <m/>
    <m/>
    <n v="3985102"/>
    <n v="4105308"/>
    <n v="-77912"/>
    <n v="0"/>
    <n v="0"/>
    <n v="1"/>
    <n v="1"/>
    <n v="4"/>
    <n v="-150258"/>
    <n v="0"/>
    <n v="0.2"/>
    <n v="1"/>
    <m/>
    <n v="0"/>
    <n v="4"/>
    <n v="2"/>
    <n v="1"/>
    <m/>
    <m/>
    <m/>
    <m/>
    <m/>
    <n v="3.5000000000000003E-2"/>
    <m/>
    <m/>
    <m/>
    <n v="0.04"/>
    <n v="4105308"/>
    <n v="5905828"/>
    <n v="0.69499999999999995"/>
    <n v="1800520"/>
    <n v="0"/>
    <n v="1076885"/>
    <n v="155608"/>
    <n v="1"/>
    <n v="5899529"/>
    <n v="3985102"/>
    <n v="1914427"/>
    <n v="0"/>
    <n v="0"/>
    <n v="0"/>
    <m/>
    <n v="0.67549999999999999"/>
    <s v="Hewitt Ennis Knupp"/>
    <n v="6"/>
    <n v="0.15290000000000001"/>
    <m/>
    <n v="8.3699999999999997E-2"/>
    <m/>
    <n v="0.1148"/>
    <m/>
    <m/>
    <n v="5.6000000000000001E-2"/>
    <m/>
    <m/>
    <m/>
    <m/>
    <m/>
    <m/>
    <m/>
    <m/>
    <n v="5.842E-2"/>
    <n v="0"/>
    <n v="0"/>
    <n v="0"/>
    <n v="0"/>
    <n v="8.5999999999999993E-2"/>
    <n v="0.11799999999999999"/>
    <n v="6.3E-2"/>
    <m/>
    <n v="96004"/>
    <n v="155608"/>
    <m/>
    <m/>
    <m/>
    <m/>
    <m/>
    <n v="251612"/>
    <n v="554222"/>
    <m/>
    <m/>
    <m/>
    <n v="46097"/>
    <m/>
    <m/>
    <m/>
    <m/>
    <m/>
    <m/>
    <m/>
    <m/>
    <m/>
    <n v="-62162"/>
    <m/>
    <n v="9"/>
    <n v="220"/>
    <m/>
    <m/>
    <n v="2286"/>
    <n v="792284"/>
    <n v="-315626"/>
    <n v="-311593"/>
    <m/>
    <n v="-2410"/>
    <m/>
    <m/>
    <m/>
    <m/>
    <n v="-1623"/>
    <n v="-16184"/>
    <n v="-1795"/>
    <n v="-25"/>
    <m/>
    <n v="-333630"/>
    <m/>
    <n v="3985102"/>
    <n v="3526448"/>
    <n v="155608"/>
    <m/>
    <n v="554222"/>
    <n v="46097"/>
    <n v="-62162"/>
    <n v="229"/>
    <n v="538386"/>
    <n v="-25"/>
    <n v="2016"/>
    <s v="GRS"/>
    <n v="1"/>
    <n v="0.1431"/>
    <n v="8.7400000000000005E-2"/>
    <n v="5.57E-2"/>
    <m/>
    <m/>
    <m/>
    <m/>
    <m/>
    <m/>
    <m/>
    <n v="0"/>
    <n v="0"/>
    <n v="0"/>
    <n v="0"/>
    <m/>
    <m/>
    <n v="2380"/>
    <m/>
    <n v="26697"/>
    <n v="1076885"/>
    <n v="39.5"/>
    <n v="9.5"/>
    <n v="40.337000000000003"/>
    <n v="2104"/>
    <n v="11071"/>
    <n v="16103"/>
    <n v="317638"/>
    <m/>
    <n v="19.725000000000001"/>
    <n v="12485"/>
    <n v="254520.22"/>
    <n v="64.2"/>
    <n v="20.385999999999999"/>
    <m/>
    <m/>
    <n v="48179.101999999999"/>
    <n v="1238"/>
    <m/>
    <n v="0"/>
    <m/>
    <m/>
    <n v="44904"/>
    <n v="0"/>
    <n v="0"/>
    <m/>
    <m/>
    <m/>
    <m/>
    <m/>
    <m/>
    <m/>
    <m/>
    <m/>
    <m/>
    <m/>
    <m/>
    <m/>
    <m/>
    <n v="14.26"/>
    <n v="0.19800000000000001"/>
    <n v="0.30862000000000001"/>
    <n v="0.31"/>
    <n v="6.0069999999999998E-2"/>
    <n v="0.16633000000000001"/>
    <n v="0.19"/>
    <n v="0.20100000000000001"/>
    <n v="3.6069999999999998E-2"/>
    <n v="0.05"/>
    <m/>
    <n v="0"/>
    <n v="0"/>
    <n v="0.19106000000000001"/>
    <n v="0.14629"/>
    <n v="0.16"/>
    <n v="0.12906000000000001"/>
    <n v="0.25451000000000001"/>
    <n v="0.24"/>
    <m/>
    <n v="2.104E-2"/>
    <n v="0.03"/>
    <n v="-2.0999999999999999E-3"/>
    <n v="6.7129999999999995E-2"/>
    <n v="0.02"/>
    <m/>
    <n v="0"/>
    <n v="0"/>
  </r>
  <r>
    <x v="183"/>
    <x v="183"/>
    <x v="14"/>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5-07-01T00:00:00"/>
    <d v="2015-06-30T00:00:00"/>
    <s v="Entry Age Normal"/>
    <s v="5-year smoothed market value."/>
    <s v="Level Percent Open"/>
    <n v="2.75E-2"/>
    <n v="7.4999999999999997E-2"/>
    <n v="1"/>
    <n v="0"/>
    <n v="5"/>
    <n v="1"/>
    <n v="1"/>
    <n v="27"/>
    <n v="7.4999999999999997E-2"/>
    <m/>
    <m/>
    <m/>
    <m/>
    <m/>
    <m/>
    <m/>
    <n v="3971825"/>
    <n v="4266794"/>
    <n v="-70044"/>
    <n v="0"/>
    <n v="0"/>
    <n v="1"/>
    <n v="1"/>
    <n v="4"/>
    <n v="-368711"/>
    <n v="0"/>
    <n v="0.2"/>
    <n v="1"/>
    <m/>
    <n v="0"/>
    <n v="4"/>
    <n v="2"/>
    <n v="1"/>
    <m/>
    <m/>
    <m/>
    <m/>
    <m/>
    <n v="3.5000000000000003E-2"/>
    <m/>
    <m/>
    <m/>
    <n v="0.04"/>
    <n v="4266794"/>
    <n v="6162095"/>
    <n v="0.69199999999999995"/>
    <n v="1895301"/>
    <n v="0"/>
    <n v="1105703"/>
    <n v="166451"/>
    <n v="1"/>
    <n v="6151321"/>
    <n v="3971825"/>
    <n v="2179496"/>
    <n v="0"/>
    <n v="0"/>
    <n v="0"/>
    <m/>
    <n v="0.64568999999999999"/>
    <s v="Aon Hewitt"/>
    <n v="6"/>
    <n v="1.6E-2"/>
    <m/>
    <n v="8.8099999999999998E-2"/>
    <m/>
    <n v="8.8700000000000001E-2"/>
    <m/>
    <m/>
    <n v="5.1729999999999998E-2"/>
    <m/>
    <m/>
    <m/>
    <m/>
    <m/>
    <m/>
    <m/>
    <m/>
    <n v="5.5539999999999999E-2"/>
    <n v="0"/>
    <n v="0"/>
    <n v="0"/>
    <n v="1"/>
    <n v="0.09"/>
    <n v="9.1999999999999998E-2"/>
    <n v="5.8000000000000003E-2"/>
    <m/>
    <n v="106854"/>
    <n v="166451"/>
    <m/>
    <m/>
    <m/>
    <m/>
    <m/>
    <n v="273305"/>
    <n v="61552"/>
    <m/>
    <m/>
    <m/>
    <n v="45614"/>
    <m/>
    <m/>
    <m/>
    <m/>
    <m/>
    <m/>
    <m/>
    <m/>
    <m/>
    <n v="-48726"/>
    <m/>
    <n v="22"/>
    <n v="243"/>
    <m/>
    <m/>
    <n v="1083"/>
    <n v="333093"/>
    <n v="-326979"/>
    <n v="-323252"/>
    <m/>
    <n v="-2150"/>
    <m/>
    <m/>
    <m/>
    <m/>
    <n v="-1577"/>
    <n v="-17453"/>
    <n v="-1909"/>
    <n v="-29"/>
    <m/>
    <n v="-346370"/>
    <m/>
    <n v="3971825"/>
    <n v="3985102"/>
    <n v="166451"/>
    <m/>
    <n v="61552"/>
    <n v="45614"/>
    <n v="-48726"/>
    <n v="265"/>
    <n v="58705"/>
    <n v="-29"/>
    <n v="2018"/>
    <s v="GRS"/>
    <n v="1"/>
    <n v="0.1416"/>
    <n v="8.7400000000000005E-2"/>
    <n v="5.4199999999999998E-2"/>
    <m/>
    <m/>
    <m/>
    <m/>
    <m/>
    <m/>
    <m/>
    <n v="0"/>
    <n v="0"/>
    <n v="0"/>
    <n v="0"/>
    <m/>
    <m/>
    <n v="2475"/>
    <m/>
    <n v="26575"/>
    <n v="1053009.5"/>
    <n v="39.4"/>
    <n v="9.6999999999999993"/>
    <n v="39.624000000000002"/>
    <n v="2364"/>
    <n v="11785"/>
    <n v="16709"/>
    <n v="331329"/>
    <m/>
    <n v="19.829000000000001"/>
    <n v="12941"/>
    <n v="265095.84000000003"/>
    <n v="64.599999999999994"/>
    <n v="20.484999999999999"/>
    <m/>
    <m/>
    <n v="50548.300999999999"/>
    <n v="1293"/>
    <m/>
    <n v="0"/>
    <m/>
    <m/>
    <n v="45648"/>
    <n v="0"/>
    <n v="0"/>
    <m/>
    <m/>
    <m/>
    <m/>
    <m/>
    <m/>
    <m/>
    <m/>
    <m/>
    <m/>
    <m/>
    <m/>
    <m/>
    <m/>
    <n v="1.21"/>
    <n v="1.9099999999999999E-2"/>
    <n v="0.32300000000000001"/>
    <n v="0.31"/>
    <n v="-1.7659999999999999E-2"/>
    <n v="0.1593"/>
    <n v="0.19"/>
    <n v="0.19320000000000001"/>
    <n v="3.9600000000000003E-2"/>
    <n v="0.05"/>
    <m/>
    <n v="0"/>
    <n v="0"/>
    <n v="7.8189999999999996E-2"/>
    <n v="0.14510000000000001"/>
    <n v="0.16"/>
    <n v="1.7059999999999999E-2"/>
    <n v="0.2676"/>
    <n v="0.24"/>
    <m/>
    <n v="2.9700000000000001E-2"/>
    <n v="0.03"/>
    <n v="2.0000000000000001E-4"/>
    <n v="3.5700000000000003E-2"/>
    <n v="0.02"/>
    <m/>
    <n v="0"/>
    <n v="0"/>
  </r>
  <r>
    <x v="183"/>
    <x v="183"/>
    <x v="15"/>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6-07-01T00:00:00"/>
    <d v="2016-06-30T00:00:00"/>
    <s v="Entry Age Normal"/>
    <s v="5-year smoothed market value."/>
    <s v="Level Percent Open"/>
    <n v="2.2499999999999999E-2"/>
    <n v="7.4999999999999997E-2"/>
    <n v="1"/>
    <n v="0"/>
    <n v="5"/>
    <n v="1"/>
    <n v="1"/>
    <n v="30"/>
    <n v="7.4999999999999997E-2"/>
    <m/>
    <m/>
    <m/>
    <m/>
    <m/>
    <m/>
    <m/>
    <n v="3876036"/>
    <n v="4354853"/>
    <n v="-69098"/>
    <n v="0"/>
    <n v="0"/>
    <n v="1"/>
    <n v="1"/>
    <n v="4"/>
    <n v="639078"/>
    <n v="0"/>
    <m/>
    <m/>
    <m/>
    <m/>
    <n v="4"/>
    <n v="2"/>
    <n v="1"/>
    <m/>
    <m/>
    <m/>
    <m/>
    <m/>
    <n v="0.03"/>
    <m/>
    <m/>
    <m/>
    <n v="3.5000000000000003E-2"/>
    <n v="4354853"/>
    <n v="6567397"/>
    <n v="0.66300000000000003"/>
    <n v="2212544"/>
    <n v="0"/>
    <n v="1187195"/>
    <n v="175223"/>
    <n v="1"/>
    <n v="6412510"/>
    <n v="3876036"/>
    <n v="2536474"/>
    <n v="0"/>
    <n v="0"/>
    <n v="0"/>
    <m/>
    <n v="0.60445000000000004"/>
    <s v="Aon Hewitt"/>
    <n v="6"/>
    <n v="-3.8999999999999998E-3"/>
    <m/>
    <n v="5.28E-2"/>
    <m/>
    <n v="5.1900000000000002E-2"/>
    <m/>
    <m/>
    <n v="4.6100000000000002E-2"/>
    <m/>
    <m/>
    <m/>
    <m/>
    <m/>
    <m/>
    <m/>
    <m/>
    <n v="5.1720000000000002E-2"/>
    <n v="0"/>
    <n v="0"/>
    <n v="0"/>
    <n v="1"/>
    <n v="5.5E-2"/>
    <n v="5.3999999999999999E-2"/>
    <n v="5.1999999999999998E-2"/>
    <m/>
    <n v="115188"/>
    <n v="175223"/>
    <m/>
    <m/>
    <m/>
    <m/>
    <m/>
    <n v="290411"/>
    <n v="-42672"/>
    <m/>
    <m/>
    <m/>
    <n v="54003"/>
    <m/>
    <m/>
    <m/>
    <m/>
    <m/>
    <m/>
    <m/>
    <m/>
    <m/>
    <n v="-36096"/>
    <m/>
    <n v="26"/>
    <n v="103"/>
    <m/>
    <m/>
    <n v="1192"/>
    <n v="266967"/>
    <n v="-341496"/>
    <n v="-337928"/>
    <m/>
    <n v="-1960"/>
    <m/>
    <m/>
    <m/>
    <m/>
    <n v="-1608"/>
    <n v="-19178"/>
    <n v="-2018"/>
    <n v="-37"/>
    <m/>
    <n v="-362756"/>
    <m/>
    <n v="3876036"/>
    <n v="3971825"/>
    <n v="175223"/>
    <m/>
    <n v="-42672"/>
    <n v="54003"/>
    <n v="-36096"/>
    <n v="129"/>
    <n v="-24636"/>
    <n v="-37"/>
    <n v="2019"/>
    <s v="GRS"/>
    <n v="1"/>
    <n v="0.14019999999999999"/>
    <n v="9.2799999999999994E-2"/>
    <n v="4.7399999999999998E-2"/>
    <m/>
    <m/>
    <m/>
    <m/>
    <m/>
    <m/>
    <m/>
    <n v="0"/>
    <n v="0"/>
    <n v="0"/>
    <n v="0"/>
    <m/>
    <m/>
    <n v="2578"/>
    <m/>
    <n v="26651"/>
    <n v="1187195"/>
    <n v="39.5"/>
    <n v="9.8000000000000007"/>
    <n v="42.64"/>
    <n v="2450"/>
    <n v="12551"/>
    <n v="17288"/>
    <n v="345874"/>
    <m/>
    <n v="20.007000000000001"/>
    <n v="13361"/>
    <n v="276148.28000000003"/>
    <n v="64.900000000000006"/>
    <n v="20.667999999999999"/>
    <m/>
    <m/>
    <n v="53142.504000000001"/>
    <n v="1349"/>
    <m/>
    <n v="0"/>
    <m/>
    <m/>
    <n v="46389"/>
    <n v="0"/>
    <n v="0"/>
    <m/>
    <m/>
    <m/>
    <m/>
    <m/>
    <m/>
    <m/>
    <m/>
    <m/>
    <m/>
    <m/>
    <m/>
    <m/>
    <m/>
    <n v="0.82"/>
    <n v="-4.8500000000000001E-2"/>
    <n v="0.31719999999999998"/>
    <n v="0.33600000000000002"/>
    <n v="6.3869999999999996E-2"/>
    <n v="0.13869999999999999"/>
    <n v="0.15"/>
    <n v="0.1421"/>
    <n v="7.0599999999999996E-2"/>
    <n v="0.05"/>
    <m/>
    <n v="0"/>
    <n v="0"/>
    <n v="1.7270000000000001E-2"/>
    <n v="0.15479999999999999"/>
    <n v="0.155"/>
    <n v="-2.18E-2"/>
    <n v="0.25600000000000001"/>
    <n v="0.25900000000000001"/>
    <n v="-0.1066"/>
    <n v="4.1700000000000001E-2"/>
    <n v="0.03"/>
    <n v="1.9E-3"/>
    <n v="2.1000000000000001E-2"/>
    <n v="0.02"/>
    <m/>
    <n v="0"/>
    <n v="0"/>
  </r>
  <r>
    <x v="183"/>
    <x v="183"/>
    <x v="16"/>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7-07-01T00:00:00"/>
    <d v="2017-06-30T00:00:00"/>
    <s v="Entry Age Normal"/>
    <s v="5-year smoothed market value."/>
    <s v="Level Percent Closed"/>
    <n v="2.2499999999999999E-2"/>
    <n v="7.2499999999999995E-2"/>
    <n v="1"/>
    <n v="0"/>
    <n v="5"/>
    <n v="1"/>
    <n v="3"/>
    <n v="30"/>
    <n v="7.2499999999999995E-2"/>
    <m/>
    <s v="167381;-321987;-368711;0;0"/>
    <m/>
    <m/>
    <m/>
    <m/>
    <m/>
    <n v="4274123"/>
    <n v="4480894"/>
    <n v="-57828"/>
    <n v="0"/>
    <n v="0"/>
    <n v="1"/>
    <n v="1"/>
    <n v="4"/>
    <n v="167381"/>
    <n v="0"/>
    <n v="0.8"/>
    <n v="5"/>
    <n v="1"/>
    <n v="1"/>
    <n v="1"/>
    <m/>
    <n v="0"/>
    <m/>
    <m/>
    <m/>
    <m/>
    <m/>
    <n v="0.03"/>
    <m/>
    <m/>
    <m/>
    <n v="3.5000000000000003E-2"/>
    <n v="4480894"/>
    <n v="7109612"/>
    <n v="0.63"/>
    <n v="2628718"/>
    <n v="0"/>
    <n v="1263314"/>
    <n v="192006"/>
    <n v="1"/>
    <n v="7013684"/>
    <n v="4274123"/>
    <n v="2739561"/>
    <n v="0"/>
    <n v="0"/>
    <n v="0"/>
    <m/>
    <n v="0.60940000000000005"/>
    <s v="Meketa"/>
    <n v="11"/>
    <n v="0.1188"/>
    <m/>
    <n v="4.2299999999999997E-2"/>
    <m/>
    <n v="7.4999999999999997E-2"/>
    <m/>
    <m/>
    <n v="4.4729999999999999E-2"/>
    <m/>
    <m/>
    <m/>
    <m/>
    <m/>
    <m/>
    <m/>
    <m/>
    <n v="5.5559999999999998E-2"/>
    <n v="0"/>
    <n v="0"/>
    <n v="0"/>
    <n v="1"/>
    <n v="4.3999999999999997E-2"/>
    <n v="7.6999999999999999E-2"/>
    <n v="5.0999999999999997E-2"/>
    <m/>
    <n v="127840"/>
    <n v="192006"/>
    <m/>
    <m/>
    <m/>
    <m/>
    <m/>
    <n v="319846"/>
    <n v="431853"/>
    <m/>
    <m/>
    <m/>
    <n v="68259"/>
    <m/>
    <m/>
    <m/>
    <m/>
    <m/>
    <m/>
    <m/>
    <m/>
    <m/>
    <n v="-44306"/>
    <m/>
    <n v="80"/>
    <n v="28"/>
    <m/>
    <m/>
    <n v="1293"/>
    <n v="777053"/>
    <n v="-356853"/>
    <n v="-352986"/>
    <m/>
    <n v="-2104"/>
    <m/>
    <m/>
    <m/>
    <m/>
    <n v="-1763"/>
    <n v="-19964"/>
    <n v="-2117"/>
    <n v="-32"/>
    <m/>
    <n v="-378966"/>
    <m/>
    <n v="4274123"/>
    <n v="3876036"/>
    <n v="192006"/>
    <m/>
    <n v="431853"/>
    <n v="68259"/>
    <n v="-44306"/>
    <n v="108"/>
    <n v="455914"/>
    <n v="-32"/>
    <n v="2020"/>
    <s v="GRS"/>
    <n v="1"/>
    <n v="0.14729999999999999"/>
    <n v="9.7500000000000003E-2"/>
    <n v="4.9799999999999997E-2"/>
    <m/>
    <m/>
    <m/>
    <m/>
    <m/>
    <m/>
    <m/>
    <n v="0"/>
    <n v="0"/>
    <n v="0"/>
    <n v="0"/>
    <m/>
    <m/>
    <n v="2663"/>
    <m/>
    <n v="27056"/>
    <n v="1263314"/>
    <n v="39.4"/>
    <n v="9.6999999999999993"/>
    <n v="43.006999999999998"/>
    <n v="2649"/>
    <n v="13355"/>
    <n v="17887"/>
    <n v="361921"/>
    <m/>
    <n v="20.234000000000002"/>
    <n v="13853"/>
    <n v="289442.13"/>
    <m/>
    <n v="20.893999999999998"/>
    <m/>
    <m/>
    <n v="55341.938000000002"/>
    <n v="1371"/>
    <m/>
    <n v="0"/>
    <m/>
    <m/>
    <n v="47592"/>
    <n v="0"/>
    <n v="0"/>
    <m/>
    <m/>
    <m/>
    <m/>
    <m/>
    <m/>
    <m/>
    <m/>
    <m/>
    <m/>
    <m/>
    <m/>
    <m/>
    <m/>
    <n v="11.82"/>
    <n v="0.18859999999999999"/>
    <n v="0.3508"/>
    <n v="0.32400000000000001"/>
    <n v="2.6929999999999999E-2"/>
    <n v="0.152"/>
    <n v="0.15"/>
    <n v="6.3189999999999996E-2"/>
    <n v="7.17E-2"/>
    <n v="7.0000000000000007E-2"/>
    <m/>
    <n v="0"/>
    <n v="0"/>
    <n v="0.12916"/>
    <n v="0.1353"/>
    <n v="0.13500000000000001"/>
    <n v="8.9179999999999995E-2"/>
    <n v="0.20449999999999999"/>
    <n v="0.24099999999999999"/>
    <m/>
    <n v="1.3899999999999999E-2"/>
    <n v="0.01"/>
    <n v="4.8999999999999998E-3"/>
    <n v="1.95E-2"/>
    <n v="0.02"/>
    <n v="0.1149"/>
    <n v="5.2299999999999999E-2"/>
    <n v="0.05"/>
  </r>
  <r>
    <x v="183"/>
    <x v="183"/>
    <x v="17"/>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8-07-01T00:00:00"/>
    <d v="2018-06-30T00:00:00"/>
    <s v="Entry Age Normal"/>
    <s v="5-year smoothed market value."/>
    <s v="Level Percent Closed"/>
    <n v="2.2499999999999999E-2"/>
    <n v="7.2499999999999995E-2"/>
    <n v="1"/>
    <n v="0"/>
    <n v="5"/>
    <n v="1"/>
    <n v="3"/>
    <n v="29"/>
    <n v="7.2499999999999995E-2"/>
    <m/>
    <s v="22932;167381;-321987;-368711;0"/>
    <m/>
    <m/>
    <m/>
    <m/>
    <m/>
    <n v="4570431"/>
    <n v="4654193"/>
    <n v="-35221"/>
    <n v="0"/>
    <n v="0"/>
    <n v="1"/>
    <n v="1"/>
    <n v="2"/>
    <n v="22932"/>
    <n v="0"/>
    <n v="0.8"/>
    <n v="5"/>
    <n v="1"/>
    <n v="1"/>
    <n v="1"/>
    <m/>
    <n v="0"/>
    <m/>
    <m/>
    <m/>
    <m/>
    <m/>
    <n v="0.03"/>
    <m/>
    <m/>
    <m/>
    <m/>
    <n v="4654193"/>
    <n v="7378084"/>
    <n v="0.63100000000000001"/>
    <n v="2723891"/>
    <n v="0"/>
    <n v="1306961"/>
    <n v="224915"/>
    <n v="1"/>
    <n v="7403973"/>
    <n v="4570431"/>
    <n v="2833542"/>
    <n v="0"/>
    <n v="0"/>
    <n v="0"/>
    <m/>
    <n v="0.61729000000000001"/>
    <s v="Meketa"/>
    <n v="11"/>
    <n v="7.8200000000000006E-2"/>
    <m/>
    <n v="6.3100000000000003E-2"/>
    <m/>
    <n v="7.0699999999999999E-2"/>
    <m/>
    <m/>
    <n v="5.3999999999999999E-2"/>
    <m/>
    <m/>
    <m/>
    <m/>
    <m/>
    <m/>
    <m/>
    <m/>
    <n v="5.6800000000000003E-2"/>
    <n v="0"/>
    <n v="0"/>
    <n v="0"/>
    <n v="0"/>
    <n v="6.4000000000000001E-2"/>
    <n v="7.1999999999999995E-2"/>
    <n v="6.0999999999999999E-2"/>
    <m/>
    <n v="138652"/>
    <n v="211793"/>
    <m/>
    <m/>
    <m/>
    <m/>
    <n v="13122"/>
    <n v="363567"/>
    <n v="299669"/>
    <m/>
    <m/>
    <m/>
    <n v="85823"/>
    <m/>
    <m/>
    <m/>
    <m/>
    <m/>
    <m/>
    <m/>
    <m/>
    <m/>
    <n v="-54249"/>
    <m/>
    <n v="318"/>
    <n v="-32"/>
    <m/>
    <m/>
    <n v="1547"/>
    <n v="696643"/>
    <n v="-374034"/>
    <n v="-369536"/>
    <m/>
    <n v="-2751"/>
    <m/>
    <m/>
    <m/>
    <m/>
    <n v="-1747"/>
    <n v="-23899"/>
    <n v="-2377"/>
    <n v="-25"/>
    <m/>
    <n v="-400335"/>
    <m/>
    <n v="4570431"/>
    <n v="4274123"/>
    <n v="211793"/>
    <n v="13122"/>
    <n v="299669"/>
    <n v="85823"/>
    <n v="-54249"/>
    <n v="286"/>
    <n v="331529"/>
    <n v="-25"/>
    <n v="2021"/>
    <s v="GRS"/>
    <n v="1"/>
    <n v="0.14610000000000001"/>
    <n v="9.7500000000000003E-2"/>
    <n v="4.8599999999999997E-2"/>
    <m/>
    <m/>
    <m/>
    <m/>
    <m/>
    <m/>
    <m/>
    <n v="0"/>
    <n v="0"/>
    <n v="0"/>
    <n v="0"/>
    <m/>
    <m/>
    <n v="2735"/>
    <m/>
    <n v="27093"/>
    <n v="1306961"/>
    <n v="39.4"/>
    <n v="9.6999999999999993"/>
    <n v="46.17"/>
    <n v="2974"/>
    <n v="14303"/>
    <n v="18491"/>
    <n v="379365"/>
    <m/>
    <n v="20.515999999999998"/>
    <n v="14330"/>
    <n v="303834.40999999997"/>
    <m/>
    <n v="21.202999999999999"/>
    <m/>
    <m/>
    <n v="57369.555"/>
    <n v="1426"/>
    <m/>
    <n v="0"/>
    <m/>
    <m/>
    <n v="48558"/>
    <n v="0"/>
    <n v="0"/>
    <m/>
    <m/>
    <m/>
    <m/>
    <m/>
    <m/>
    <m/>
    <m/>
    <m/>
    <m/>
    <m/>
    <m/>
    <m/>
    <m/>
    <n v="7.28"/>
    <n v="0.1013"/>
    <n v="0.36665999999999999"/>
    <n v="0.39600000000000002"/>
    <n v="-1.5869999999999999E-2"/>
    <n v="0.15215000000000001"/>
    <n v="0.15"/>
    <n v="0.10002"/>
    <n v="8.5360000000000005E-2"/>
    <n v="0.08"/>
    <m/>
    <n v="0"/>
    <n v="0"/>
    <n v="0.11638"/>
    <n v="0.13561000000000001"/>
    <n v="0.13200000000000001"/>
    <n v="3.8219999999999997E-2"/>
    <n v="0.17032"/>
    <n v="0.192"/>
    <m/>
    <n v="1.9779999999999999E-2"/>
    <n v="0.02"/>
    <m/>
    <n v="0"/>
    <n v="0.03"/>
    <n v="6.8500000000000005E-2"/>
    <n v="7.0120000000000002E-2"/>
    <n v="0"/>
  </r>
  <r>
    <x v="183"/>
    <x v="183"/>
    <x v="18"/>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19-07-01T00:00:00"/>
    <d v="2019-06-30T00:00:00"/>
    <s v="Entry Age Normal"/>
    <s v="5-year smoothed market value."/>
    <s v="Level Percent Closed"/>
    <n v="2.2499999999999999E-2"/>
    <n v="7.2499999999999995E-2"/>
    <n v="1"/>
    <n v="0"/>
    <n v="5"/>
    <n v="1"/>
    <n v="3"/>
    <n v="28"/>
    <n v="7.2499999999999995E-2"/>
    <m/>
    <m/>
    <m/>
    <m/>
    <m/>
    <m/>
    <m/>
    <n v="4815809"/>
    <n v="4852573"/>
    <n v="-18944"/>
    <m/>
    <m/>
    <m/>
    <m/>
    <n v="2"/>
    <m/>
    <m/>
    <n v="0.8"/>
    <n v="5"/>
    <m/>
    <n v="1"/>
    <n v="1"/>
    <m/>
    <n v="0"/>
    <m/>
    <m/>
    <m/>
    <m/>
    <m/>
    <n v="0.03"/>
    <m/>
    <m/>
    <m/>
    <m/>
    <n v="4852573"/>
    <n v="7737415"/>
    <n v="0.627"/>
    <n v="2884482"/>
    <n v="0"/>
    <n v="1378255"/>
    <n v="250291"/>
    <n v="1"/>
    <n v="7681750"/>
    <n v="4815809"/>
    <n v="2865941"/>
    <n v="0"/>
    <n v="0"/>
    <n v="0"/>
    <m/>
    <n v="0.62692000000000003"/>
    <s v="Meketa"/>
    <n v="11"/>
    <n v="5.8400000000000001E-2"/>
    <m/>
    <n v="8.48E-2"/>
    <m/>
    <n v="5.2600000000000001E-2"/>
    <m/>
    <m/>
    <n v="8.3299999999999999E-2"/>
    <m/>
    <m/>
    <m/>
    <m/>
    <m/>
    <m/>
    <m/>
    <m/>
    <n v="5.688E-2"/>
    <n v="0"/>
    <n v="0"/>
    <n v="0"/>
    <n v="0"/>
    <n v="8.5000000000000006E-2"/>
    <n v="5.3999999999999999E-2"/>
    <n v="8.5999999999999993E-2"/>
    <m/>
    <n v="144747"/>
    <n v="237821"/>
    <m/>
    <m/>
    <m/>
    <m/>
    <n v="12470"/>
    <n v="395038"/>
    <n v="221668"/>
    <m/>
    <m/>
    <m/>
    <n v="91513"/>
    <m/>
    <m/>
    <m/>
    <m/>
    <m/>
    <m/>
    <m/>
    <m/>
    <m/>
    <n v="-49309"/>
    <m/>
    <n v="494"/>
    <n v="-43"/>
    <m/>
    <m/>
    <n v="1161"/>
    <n v="660522"/>
    <n v="-389131"/>
    <n v="-387228"/>
    <m/>
    <n v="-1903"/>
    <m/>
    <m/>
    <m/>
    <m/>
    <n v="-1809"/>
    <n v="-21608"/>
    <n v="-2577"/>
    <n v="-19"/>
    <m/>
    <n v="-415144"/>
    <m/>
    <n v="4815809"/>
    <n v="4570431"/>
    <n v="237821"/>
    <n v="12470"/>
    <n v="221668"/>
    <n v="91513"/>
    <n v="-49309"/>
    <n v="451"/>
    <n v="264323"/>
    <n v="-19"/>
    <n v="2022"/>
    <s v="GRS"/>
    <n v="1"/>
    <n v="0.1454"/>
    <n v="9.7500000000000003E-2"/>
    <n v="4.7899999999999998E-2"/>
    <m/>
    <m/>
    <m/>
    <m/>
    <m/>
    <m/>
    <m/>
    <n v="0"/>
    <n v="0"/>
    <n v="0"/>
    <n v="0"/>
    <m/>
    <m/>
    <n v="2743"/>
    <m/>
    <n v="27397"/>
    <n v="1378255"/>
    <n v="39.4"/>
    <n v="9.8000000000000007"/>
    <n v="47.932000000000002"/>
    <n v="2806"/>
    <n v="15138"/>
    <n v="19094"/>
    <n v="398145"/>
    <m/>
    <n v="20.852"/>
    <n v="14896"/>
    <n v="321400.21999999997"/>
    <m/>
    <n v="21.576000000000001"/>
    <m/>
    <m/>
    <n v="58132.358999999997"/>
    <n v="1455"/>
    <m/>
    <n v="0"/>
    <m/>
    <m/>
    <n v="49297"/>
    <n v="0"/>
    <n v="0"/>
    <m/>
    <m/>
    <m/>
    <m/>
    <m/>
    <m/>
    <m/>
    <m/>
    <m/>
    <m/>
    <m/>
    <m/>
    <m/>
    <m/>
    <n v="6.5"/>
    <n v="4.1099999999999998E-2"/>
    <n v="0.35091"/>
    <n v="0.437"/>
    <n v="0.08"/>
    <n v="0.17172999999999999"/>
    <n v="0.17"/>
    <n v="7.6679999999999998E-2"/>
    <n v="7.4010000000000006E-2"/>
    <n v="0.09"/>
    <m/>
    <n v="0"/>
    <n v="0"/>
    <n v="5.9490000000000001E-2"/>
    <n v="0.13139000000000001"/>
    <n v="0.13400000000000001"/>
    <n v="1.7899999999999999E-2"/>
    <n v="0.17849999999999999"/>
    <n v="0.129"/>
    <m/>
    <n v="4.3499999999999997E-3"/>
    <n v="0.03"/>
    <n v="2.8000000000000001E-2"/>
    <n v="8.9109999999999995E-2"/>
    <n v="0.01"/>
    <m/>
    <n v="0"/>
    <n v="0"/>
  </r>
  <r>
    <x v="183"/>
    <x v="183"/>
    <x v="19"/>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20-07-01T00:00:00"/>
    <d v="2020-06-30T00:00:00"/>
    <s v="Entry Age Normal"/>
    <s v="5-year smoothed market value."/>
    <s v="Level Percent Closed"/>
    <n v="2.2499999999999999E-2"/>
    <n v="7.2499999999999995E-2"/>
    <n v="1"/>
    <n v="0"/>
    <n v="5"/>
    <n v="1"/>
    <n v="3"/>
    <n v="27"/>
    <n v="7.2499999999999995E-2"/>
    <m/>
    <m/>
    <m/>
    <m/>
    <m/>
    <m/>
    <m/>
    <m/>
    <m/>
    <m/>
    <m/>
    <m/>
    <m/>
    <m/>
    <m/>
    <m/>
    <m/>
    <m/>
    <m/>
    <m/>
    <m/>
    <m/>
    <m/>
    <m/>
    <m/>
    <m/>
    <m/>
    <m/>
    <m/>
    <n v="0.03"/>
    <m/>
    <m/>
    <m/>
    <m/>
    <n v="5069748"/>
    <n v="8111938"/>
    <n v="0.625"/>
    <n v="3042190"/>
    <n v="0"/>
    <n v="1440645"/>
    <n v="275605"/>
    <n v="1"/>
    <n v="8046387"/>
    <n v="4730175"/>
    <n v="3316212"/>
    <n v="0"/>
    <n v="0"/>
    <n v="0"/>
    <m/>
    <n v="0.58786000000000005"/>
    <s v="Meketa"/>
    <n v="11"/>
    <n v="-1.5800000000000002E-2"/>
    <m/>
    <n v="3.95E-2"/>
    <m/>
    <n v="4.5900000000000003E-2"/>
    <m/>
    <m/>
    <n v="6.7100000000000007E-2"/>
    <m/>
    <m/>
    <m/>
    <m/>
    <m/>
    <m/>
    <m/>
    <m/>
    <n v="5.3129999999999997E-2"/>
    <n v="0"/>
    <n v="0"/>
    <n v="0"/>
    <n v="0"/>
    <n v="0.04"/>
    <n v="4.7E-2"/>
    <n v="7.0000000000000007E-2"/>
    <m/>
    <n v="151835"/>
    <n v="263135"/>
    <m/>
    <m/>
    <m/>
    <m/>
    <n v="12470"/>
    <n v="427440"/>
    <n v="-136295"/>
    <m/>
    <m/>
    <m/>
    <n v="91666"/>
    <m/>
    <m/>
    <m/>
    <m/>
    <m/>
    <m/>
    <m/>
    <m/>
    <m/>
    <n v="-34890"/>
    <m/>
    <n v="386"/>
    <n v="27"/>
    <m/>
    <m/>
    <n v="1008"/>
    <n v="349342"/>
    <n v="-410001"/>
    <n v="-405790"/>
    <m/>
    <n v="-2369"/>
    <m/>
    <m/>
    <m/>
    <m/>
    <n v="-1842"/>
    <n v="-22492"/>
    <n v="-2451"/>
    <n v="-18"/>
    <n v="-14"/>
    <n v="-434976"/>
    <m/>
    <n v="4730175"/>
    <n v="4815809"/>
    <n v="263135"/>
    <n v="12470"/>
    <n v="-136295"/>
    <n v="91666"/>
    <n v="-34890"/>
    <n v="413"/>
    <n v="-79106"/>
    <n v="-32"/>
    <n v="2023"/>
    <s v="GRS"/>
    <n v="1"/>
    <n v="0.1447"/>
    <n v="9.7500000000000003E-2"/>
    <n v="4.7199999999999999E-2"/>
    <m/>
    <m/>
    <m/>
    <m/>
    <m/>
    <m/>
    <m/>
    <n v="0"/>
    <n v="0"/>
    <n v="0"/>
    <n v="0"/>
    <m/>
    <m/>
    <n v="2773"/>
    <m/>
    <n v="27795"/>
    <n v="1440645"/>
    <n v="39.5"/>
    <n v="9.8000000000000007"/>
    <n v="49.709000000000003"/>
    <n v="2781"/>
    <n v="16030"/>
    <n v="19625"/>
    <n v="416779"/>
    <m/>
    <n v="21.236999999999998"/>
    <n v="15341"/>
    <n v="337449.53"/>
    <m/>
    <n v="21.997"/>
    <m/>
    <m/>
    <n v="59642.773000000001"/>
    <n v="1511"/>
    <m/>
    <n v="0"/>
    <m/>
    <m/>
    <n v="50201"/>
    <n v="0"/>
    <n v="0"/>
    <m/>
    <m/>
    <m/>
    <m/>
    <m/>
    <m/>
    <m/>
    <m/>
    <m/>
    <m/>
    <m/>
    <m/>
    <m/>
    <m/>
    <n v="0.13"/>
    <n v="6.7999999999999996E-3"/>
    <n v="0.42077999999999999"/>
    <n v="0.42"/>
    <n v="8.4900000000000003E-2"/>
    <n v="0.11561"/>
    <n v="0.17"/>
    <m/>
    <n v="9.4490000000000005E-2"/>
    <n v="0.09"/>
    <m/>
    <n v="0"/>
    <n v="0"/>
    <n v="-6.2019999999999999E-2"/>
    <n v="0.13535"/>
    <n v="0.16"/>
    <n v="-1.2699999999999999E-2"/>
    <n v="0.10696"/>
    <n v="0.14000000000000001"/>
    <m/>
    <n v="1.051E-2"/>
    <n v="0.01"/>
    <n v="1.52E-2"/>
    <n v="0.1163"/>
    <n v="0.01"/>
    <m/>
    <n v="0"/>
    <n v="0"/>
  </r>
  <r>
    <x v="183"/>
    <x v="183"/>
    <x v="20"/>
    <n v="86"/>
    <s v="South Carolina Police Officers Retirement System"/>
    <m/>
    <n v="1"/>
    <n v="1962"/>
    <n v="0"/>
    <m/>
    <n v="0"/>
    <s v="SC"/>
    <s v="South Carolina"/>
    <s v="South Carolina"/>
    <n v="3"/>
    <s v="Plan covers police and/or fire"/>
    <n v="1"/>
    <s v="Plan members covered by Social Security"/>
    <s v="Multiple employer, cost sharing plan"/>
    <n v="2"/>
    <n v="1"/>
    <s v="https://www.peba.sc.gov/pors"/>
    <n v="0"/>
    <n v="0"/>
    <d v="2021-07-01T00:00:00"/>
    <d v="2021-06-30T00:00:00"/>
    <s v="Entry Age Normal"/>
    <s v="5-year smoothed market value."/>
    <s v="Level Percent Closed"/>
    <n v="2.2499999999999999E-2"/>
    <n v="7.0000000000000007E-2"/>
    <n v="1"/>
    <n v="0"/>
    <n v="5"/>
    <n v="1"/>
    <n v="3"/>
    <n v="26"/>
    <n v="7.0000000000000007E-2"/>
    <m/>
    <m/>
    <m/>
    <m/>
    <m/>
    <m/>
    <m/>
    <m/>
    <m/>
    <m/>
    <m/>
    <m/>
    <m/>
    <m/>
    <m/>
    <m/>
    <m/>
    <m/>
    <m/>
    <m/>
    <m/>
    <m/>
    <m/>
    <m/>
    <m/>
    <m/>
    <m/>
    <m/>
    <m/>
    <m/>
    <m/>
    <m/>
    <m/>
    <m/>
    <n v="5534837"/>
    <n v="8611516"/>
    <n v="0.64300000000000002"/>
    <n v="3076679"/>
    <n v="0"/>
    <n v="1434621"/>
    <n v="275047"/>
    <n v="1"/>
    <n v="8684587"/>
    <n v="6111672"/>
    <n v="2572915"/>
    <n v="0"/>
    <n v="0"/>
    <n v="0"/>
    <m/>
    <n v="0.70374000000000003"/>
    <s v="Meketa"/>
    <n v="11"/>
    <n v="0.28570000000000001"/>
    <m/>
    <n v="0.1023"/>
    <m/>
    <n v="0.1007"/>
    <m/>
    <m/>
    <n v="7.5999999999999998E-2"/>
    <m/>
    <m/>
    <m/>
    <m/>
    <m/>
    <m/>
    <m/>
    <m/>
    <n v="6.318E-2"/>
    <n v="0"/>
    <n v="0"/>
    <n v="0"/>
    <n v="0"/>
    <n v="0.109"/>
    <n v="0.105"/>
    <n v="0.08"/>
    <m/>
    <n v="152148"/>
    <n v="262577"/>
    <m/>
    <m/>
    <m/>
    <m/>
    <n v="12470"/>
    <n v="427195"/>
    <n v="1429534"/>
    <m/>
    <m/>
    <m/>
    <n v="67205"/>
    <m/>
    <m/>
    <m/>
    <m/>
    <m/>
    <m/>
    <m/>
    <m/>
    <m/>
    <n v="-85661"/>
    <m/>
    <n v="173"/>
    <n v="102"/>
    <m/>
    <m/>
    <n v="1410"/>
    <n v="1839958"/>
    <n v="-430994"/>
    <n v="-425232"/>
    <m/>
    <n v="-3789"/>
    <m/>
    <m/>
    <m/>
    <m/>
    <n v="-1973"/>
    <n v="-24346"/>
    <n v="-3102"/>
    <n v="-19"/>
    <m/>
    <n v="-458461"/>
    <m/>
    <n v="6111672"/>
    <n v="4730175"/>
    <n v="262577"/>
    <n v="12470"/>
    <n v="1429534"/>
    <n v="67205"/>
    <n v="-85661"/>
    <n v="275"/>
    <n v="1411353"/>
    <n v="-19"/>
    <n v="2024"/>
    <s v="GRS"/>
    <n v="1"/>
    <n v="0.15379999999999999"/>
    <n v="9.7500000000000003E-2"/>
    <n v="5.6300000000000003E-2"/>
    <m/>
    <m/>
    <m/>
    <m/>
    <m/>
    <m/>
    <m/>
    <n v="0"/>
    <n v="0"/>
    <n v="0"/>
    <n v="0"/>
    <m/>
    <m/>
    <n v="2774"/>
    <m/>
    <n v="26555"/>
    <n v="1434621"/>
    <n v="39.6"/>
    <n v="10"/>
    <n v="50.174999999999997"/>
    <n v="3136"/>
    <n v="17453"/>
    <n v="20181"/>
    <n v="437678.5"/>
    <m/>
    <n v="21.687999999999999"/>
    <n v="15836"/>
    <n v="356594.22"/>
    <m/>
    <n v="22.518000000000001"/>
    <m/>
    <m/>
    <n v="60296.961000000003"/>
    <n v="1571"/>
    <m/>
    <n v="0"/>
    <m/>
    <m/>
    <n v="49872"/>
    <n v="0"/>
    <n v="0"/>
    <m/>
    <m/>
    <m/>
    <m/>
    <m/>
    <m/>
    <m/>
    <m/>
    <m/>
    <m/>
    <m/>
    <m/>
    <m/>
    <m/>
    <n v="25.18"/>
    <n v="0.41439999999999999"/>
    <n v="0.48880000000000001"/>
    <n v="0.45"/>
    <n v="3.3099999999999997E-2"/>
    <n v="7.7799999999999994E-2"/>
    <n v="0.26"/>
    <n v="0.1275"/>
    <n v="9.6199999999999994E-2"/>
    <n v="0.12"/>
    <m/>
    <n v="0"/>
    <n v="0"/>
    <n v="0.33359"/>
    <n v="0.18240000000000001"/>
    <n v="0.17"/>
    <n v="0.1479"/>
    <n v="0.11700000000000001"/>
    <n v="0"/>
    <m/>
    <n v="0"/>
    <n v="0"/>
    <m/>
    <n v="3.78E-2"/>
    <n v="0"/>
    <m/>
    <n v="0"/>
    <n v="0"/>
  </r>
  <r>
    <x v="184"/>
    <x v="184"/>
    <x v="0"/>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1-06-30T00:00:00"/>
    <d v="2001-06-30T00:00:00"/>
    <s v="Projected Unit Credit"/>
    <s v="Market value adjusted for investment surpluses and deficits relative to investment assumptions, phased-in at 20% each year."/>
    <s v="Level Dollar Open"/>
    <n v="3.7499999999999999E-2"/>
    <n v="8.2500000000000004E-2"/>
    <n v="2"/>
    <n v="0"/>
    <n v="5"/>
    <n v="0"/>
    <n v="1"/>
    <n v="20"/>
    <m/>
    <m/>
    <m/>
    <m/>
    <m/>
    <m/>
    <m/>
    <m/>
    <m/>
    <m/>
    <m/>
    <m/>
    <m/>
    <m/>
    <m/>
    <m/>
    <m/>
    <m/>
    <m/>
    <m/>
    <m/>
    <m/>
    <m/>
    <m/>
    <m/>
    <m/>
    <m/>
    <m/>
    <m/>
    <m/>
    <m/>
    <m/>
    <m/>
    <m/>
    <m/>
    <n v="2098740.5"/>
    <n v="2096802.5"/>
    <n v="1.0009999999999999"/>
    <n v="-1938.0650000000001"/>
    <n v="0"/>
    <n v="209527.83"/>
    <n v="217.34"/>
    <n v="1"/>
    <m/>
    <m/>
    <m/>
    <n v="0"/>
    <n v="0"/>
    <n v="0"/>
    <m/>
    <m/>
    <s v="Callan"/>
    <n v="1"/>
    <n v="-6.3E-2"/>
    <m/>
    <n v="4.2000000000000003E-2"/>
    <m/>
    <n v="0.109"/>
    <m/>
    <m/>
    <m/>
    <m/>
    <m/>
    <m/>
    <m/>
    <m/>
    <m/>
    <m/>
    <m/>
    <n v="-6.3E-2"/>
    <n v="0"/>
    <n v="0"/>
    <n v="0"/>
    <n v="0"/>
    <m/>
    <m/>
    <m/>
    <m/>
    <n v="11527"/>
    <n v="217"/>
    <m/>
    <m/>
    <m/>
    <m/>
    <m/>
    <n v="11744"/>
    <n v="-151291"/>
    <m/>
    <m/>
    <m/>
    <n v="65965"/>
    <m/>
    <m/>
    <m/>
    <m/>
    <m/>
    <m/>
    <m/>
    <m/>
    <m/>
    <n v="-6306"/>
    <n v="904"/>
    <m/>
    <m/>
    <m/>
    <m/>
    <m/>
    <n v="-78984"/>
    <n v="-127497"/>
    <n v="-126965"/>
    <m/>
    <n v="-532"/>
    <m/>
    <m/>
    <m/>
    <m/>
    <m/>
    <m/>
    <n v="-1285"/>
    <m/>
    <n v="-804"/>
    <n v="-129586"/>
    <m/>
    <n v="2040202"/>
    <n v="2248772"/>
    <n v="217"/>
    <m/>
    <n v="-151291"/>
    <n v="65965"/>
    <n v="-6306"/>
    <n v="904"/>
    <n v="-90728"/>
    <n v="-804"/>
    <n v="2003"/>
    <s v="Mercer"/>
    <n v="8"/>
    <n v="0.22939999999999999"/>
    <n v="0.06"/>
    <n v="0.1694"/>
    <n v="1E-3"/>
    <n v="6.0999999999999999E-2"/>
    <m/>
    <m/>
    <m/>
    <m/>
    <m/>
    <n v="0"/>
    <n v="0"/>
    <n v="0"/>
    <n v="0"/>
    <m/>
    <n v="-0.16839999999999999"/>
    <n v="993"/>
    <m/>
    <n v="4871"/>
    <n v="209527.82800000001"/>
    <n v="38.26"/>
    <n v="12.6"/>
    <n v="43.015000000000001"/>
    <m/>
    <m/>
    <n v="5129"/>
    <n v="116441.39"/>
    <m/>
    <n v="22.702999999999999"/>
    <n v="2914"/>
    <m/>
    <m/>
    <m/>
    <m/>
    <m/>
    <m/>
    <n v="1222"/>
    <m/>
    <n v="0"/>
    <m/>
    <m/>
    <n v="10000"/>
    <n v="0"/>
    <n v="0"/>
    <m/>
    <m/>
    <m/>
    <m/>
    <m/>
    <m/>
    <m/>
    <m/>
    <m/>
    <m/>
    <m/>
    <m/>
    <m/>
    <m/>
    <m/>
    <n v="-0.13038"/>
    <n v="0.71287"/>
    <n v="0.72"/>
    <n v="0.114"/>
    <n v="0.24753"/>
    <n v="0.22"/>
    <n v="0.20599999999999999"/>
    <n v="3.9600000000000003E-2"/>
    <n v="0.05"/>
    <m/>
    <n v="0"/>
    <n v="0.01"/>
    <m/>
    <n v="0"/>
    <n v="0"/>
    <m/>
    <n v="0"/>
    <n v="0"/>
    <m/>
    <n v="0"/>
    <n v="0"/>
    <m/>
    <n v="0"/>
    <n v="0"/>
    <m/>
    <n v="0"/>
    <n v="0"/>
  </r>
  <r>
    <x v="184"/>
    <x v="184"/>
    <x v="1"/>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2-06-30T00:00:00"/>
    <d v="2002-06-30T00:00:00"/>
    <s v="Projected Unit Credit"/>
    <s v="Market value adjusted for investment surpluses and deficits relative to investment assumptions, phased-in at 20% each year."/>
    <s v="Level Dollar Open"/>
    <n v="3.7499999999999999E-2"/>
    <n v="8.2500000000000004E-2"/>
    <n v="2"/>
    <n v="0"/>
    <n v="5"/>
    <n v="0"/>
    <n v="1"/>
    <n v="20"/>
    <m/>
    <m/>
    <m/>
    <m/>
    <m/>
    <m/>
    <m/>
    <m/>
    <m/>
    <m/>
    <m/>
    <m/>
    <m/>
    <m/>
    <m/>
    <m/>
    <m/>
    <m/>
    <m/>
    <m/>
    <m/>
    <m/>
    <m/>
    <m/>
    <m/>
    <m/>
    <m/>
    <m/>
    <m/>
    <m/>
    <m/>
    <m/>
    <m/>
    <m/>
    <m/>
    <n v="2127393.2999999998"/>
    <n v="2173188.5"/>
    <n v="0.97899999999999998"/>
    <n v="45795.097999999998"/>
    <n v="0"/>
    <n v="227785.03"/>
    <n v="252.22"/>
    <n v="1"/>
    <m/>
    <m/>
    <m/>
    <n v="0"/>
    <n v="0"/>
    <n v="0"/>
    <m/>
    <m/>
    <s v="Summit"/>
    <n v="5"/>
    <n v="-8.5999999999999993E-2"/>
    <m/>
    <n v="-2.5000000000000001E-2"/>
    <m/>
    <n v="4.4999999999999998E-2"/>
    <m/>
    <m/>
    <m/>
    <m/>
    <m/>
    <m/>
    <m/>
    <m/>
    <m/>
    <m/>
    <m/>
    <n v="-7.4569999999999997E-2"/>
    <n v="0"/>
    <n v="0"/>
    <n v="0"/>
    <n v="0"/>
    <m/>
    <m/>
    <m/>
    <m/>
    <n v="14241"/>
    <n v="252"/>
    <m/>
    <m/>
    <m/>
    <m/>
    <m/>
    <n v="14493"/>
    <n v="-162190"/>
    <m/>
    <m/>
    <m/>
    <n v="50922"/>
    <m/>
    <m/>
    <m/>
    <m/>
    <m/>
    <m/>
    <m/>
    <m/>
    <m/>
    <n v="-5393"/>
    <n v="1171"/>
    <m/>
    <m/>
    <m/>
    <m/>
    <m/>
    <n v="-100997"/>
    <n v="-118679"/>
    <n v="-118138"/>
    <m/>
    <n v="-541"/>
    <m/>
    <m/>
    <m/>
    <m/>
    <m/>
    <m/>
    <n v="-1520"/>
    <m/>
    <n v="-8347"/>
    <n v="-128546"/>
    <m/>
    <n v="1810659"/>
    <n v="2040202"/>
    <n v="252"/>
    <m/>
    <n v="-162190"/>
    <n v="50922"/>
    <n v="-5393"/>
    <n v="1171"/>
    <n v="-115490"/>
    <n v="-8347"/>
    <n v="2004"/>
    <s v="Mercer"/>
    <n v="8"/>
    <n v="0.21859999999999999"/>
    <n v="0.06"/>
    <n v="0.15859999999999999"/>
    <n v="1E-3"/>
    <n v="6.0999999999999999E-2"/>
    <m/>
    <m/>
    <m/>
    <m/>
    <m/>
    <n v="0"/>
    <n v="0"/>
    <n v="0"/>
    <n v="0"/>
    <m/>
    <n v="-0.15759999999999999"/>
    <n v="977"/>
    <m/>
    <n v="4875"/>
    <n v="227785.03099999999"/>
    <n v="38.56"/>
    <n v="12.61"/>
    <n v="46.725000000000001"/>
    <m/>
    <m/>
    <n v="5172"/>
    <n v="118770.8"/>
    <m/>
    <n v="22.963999999999999"/>
    <n v="2959"/>
    <m/>
    <m/>
    <m/>
    <m/>
    <m/>
    <m/>
    <n v="1236"/>
    <m/>
    <n v="0"/>
    <m/>
    <m/>
    <n v="10047"/>
    <n v="0"/>
    <n v="0"/>
    <m/>
    <m/>
    <m/>
    <m/>
    <m/>
    <m/>
    <m/>
    <m/>
    <m/>
    <m/>
    <m/>
    <m/>
    <m/>
    <m/>
    <m/>
    <n v="-0.14280999999999999"/>
    <n v="0.69"/>
    <n v="0.65"/>
    <n v="8.5000000000000006E-2"/>
    <n v="0.26"/>
    <n v="0.25"/>
    <n v="3.5999999999999997E-2"/>
    <n v="0.05"/>
    <n v="0.1"/>
    <m/>
    <n v="0"/>
    <n v="0"/>
    <m/>
    <n v="0"/>
    <n v="0"/>
    <m/>
    <n v="0"/>
    <n v="0"/>
    <m/>
    <n v="0"/>
    <n v="0"/>
    <m/>
    <n v="0"/>
    <n v="0"/>
    <m/>
    <n v="0"/>
    <n v="0"/>
  </r>
  <r>
    <x v="184"/>
    <x v="184"/>
    <x v="2"/>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3-06-30T00:00:00"/>
    <d v="2003-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m/>
    <n v="2205205.7999999998"/>
    <n v="2286873"/>
    <n v="0.96399999999999997"/>
    <n v="81667.383000000002"/>
    <n v="0"/>
    <n v="245711.35999999999"/>
    <n v="34678.879000000001"/>
    <n v="1"/>
    <m/>
    <m/>
    <m/>
    <n v="0"/>
    <n v="0"/>
    <n v="0"/>
    <m/>
    <m/>
    <s v="Summit"/>
    <n v="5"/>
    <n v="8.0000000000000002E-3"/>
    <m/>
    <n v="-4.8000000000000001E-2"/>
    <m/>
    <n v="8.0000000000000002E-3"/>
    <m/>
    <m/>
    <m/>
    <m/>
    <m/>
    <m/>
    <m/>
    <m/>
    <m/>
    <m/>
    <m/>
    <n v="-4.7829999999999998E-2"/>
    <n v="0"/>
    <n v="0"/>
    <n v="0"/>
    <n v="0"/>
    <n v="-4.7E-2"/>
    <m/>
    <m/>
    <m/>
    <n v="15159"/>
    <n v="34679"/>
    <m/>
    <m/>
    <m/>
    <m/>
    <m/>
    <n v="49838"/>
    <n v="3705"/>
    <m/>
    <m/>
    <m/>
    <n v="44785"/>
    <m/>
    <m/>
    <m/>
    <m/>
    <m/>
    <m/>
    <m/>
    <m/>
    <m/>
    <n v="-4741"/>
    <n v="888"/>
    <m/>
    <m/>
    <m/>
    <m/>
    <m/>
    <n v="94475"/>
    <n v="-120568"/>
    <n v="-120442"/>
    <m/>
    <n v="-126"/>
    <m/>
    <m/>
    <m/>
    <m/>
    <m/>
    <m/>
    <n v="-1563"/>
    <m/>
    <n v="-13207"/>
    <n v="-135338"/>
    <m/>
    <n v="1769796"/>
    <n v="1810659"/>
    <n v="34679"/>
    <m/>
    <n v="3705"/>
    <n v="44785"/>
    <n v="-4741"/>
    <n v="888"/>
    <n v="44637"/>
    <n v="-13207"/>
    <n v="2005"/>
    <s v="Mercer"/>
    <n v="8"/>
    <n v="0.21690000000000001"/>
    <n v="0.06"/>
    <n v="0.15690000000000001"/>
    <n v="0.14099999999999999"/>
    <n v="0.20100000000000001"/>
    <m/>
    <m/>
    <n v="38336.809000000001"/>
    <m/>
    <m/>
    <n v="0"/>
    <n v="0"/>
    <n v="0"/>
    <n v="0"/>
    <m/>
    <n v="-1.5900000000000001E-2"/>
    <n v="964"/>
    <m/>
    <n v="4875"/>
    <n v="245711.359"/>
    <n v="38.75"/>
    <n v="12.88"/>
    <n v="50.402000000000001"/>
    <m/>
    <m/>
    <n v="5253"/>
    <n v="122688.84"/>
    <m/>
    <n v="23.356000000000002"/>
    <n v="3011"/>
    <m/>
    <m/>
    <m/>
    <m/>
    <m/>
    <m/>
    <n v="1278"/>
    <m/>
    <n v="0"/>
    <m/>
    <m/>
    <n v="10128"/>
    <n v="0"/>
    <n v="0"/>
    <m/>
    <m/>
    <m/>
    <m/>
    <m/>
    <m/>
    <m/>
    <m/>
    <m/>
    <m/>
    <m/>
    <m/>
    <m/>
    <m/>
    <m/>
    <n v="-2.0740000000000001E-2"/>
    <n v="0.69"/>
    <n v="0.65"/>
    <n v="0.111"/>
    <n v="0.27"/>
    <n v="0.25"/>
    <n v="4.3999999999999997E-2"/>
    <n v="0.04"/>
    <n v="0.1"/>
    <m/>
    <n v="0"/>
    <n v="0"/>
    <m/>
    <n v="0"/>
    <n v="0"/>
    <m/>
    <n v="0"/>
    <n v="0"/>
    <m/>
    <n v="0"/>
    <n v="0"/>
    <m/>
    <n v="0"/>
    <n v="0"/>
    <m/>
    <n v="0"/>
    <n v="0"/>
  </r>
  <r>
    <x v="184"/>
    <x v="184"/>
    <x v="3"/>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4-06-30T00:00:00"/>
    <d v="2004-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320027.7999999998"/>
    <n v="2395522.7999999998"/>
    <n v="0.96799999999999997"/>
    <n v="75494.983999999997"/>
    <n v="0"/>
    <n v="241245.2"/>
    <n v="42699.163999999997"/>
    <n v="1"/>
    <m/>
    <m/>
    <m/>
    <n v="0"/>
    <n v="0"/>
    <n v="0"/>
    <m/>
    <m/>
    <s v="Summit"/>
    <n v="5"/>
    <n v="0.16200000000000001"/>
    <m/>
    <n v="2.3E-2"/>
    <m/>
    <n v="1.6E-2"/>
    <m/>
    <m/>
    <m/>
    <m/>
    <m/>
    <m/>
    <m/>
    <m/>
    <m/>
    <m/>
    <m/>
    <n v="7.7999999999999999E-4"/>
    <n v="0"/>
    <n v="0"/>
    <n v="0"/>
    <n v="0"/>
    <n v="2.8000000000000001E-2"/>
    <m/>
    <m/>
    <m/>
    <n v="15421"/>
    <n v="42699"/>
    <m/>
    <m/>
    <m/>
    <m/>
    <m/>
    <n v="58120"/>
    <n v="176559"/>
    <m/>
    <m/>
    <m/>
    <n v="50171"/>
    <m/>
    <m/>
    <m/>
    <m/>
    <m/>
    <m/>
    <m/>
    <m/>
    <m/>
    <n v="-4546"/>
    <n v="537"/>
    <m/>
    <m/>
    <m/>
    <m/>
    <m/>
    <n v="280841"/>
    <n v="-127436"/>
    <n v="-126884"/>
    <m/>
    <n v="-552"/>
    <m/>
    <m/>
    <m/>
    <m/>
    <m/>
    <m/>
    <n v="-1905"/>
    <m/>
    <n v="-25589"/>
    <n v="-154930"/>
    <m/>
    <n v="1895707"/>
    <n v="1769796"/>
    <n v="42699"/>
    <m/>
    <n v="176559"/>
    <n v="50171"/>
    <n v="-4546"/>
    <n v="537"/>
    <n v="222721"/>
    <n v="-25589"/>
    <n v="2006"/>
    <s v="Mercer"/>
    <n v="8"/>
    <n v="0.2198"/>
    <n v="0.06"/>
    <n v="0.1598"/>
    <n v="0.17699999999999999"/>
    <n v="0.23699999999999999"/>
    <m/>
    <m/>
    <n v="38321.394999999997"/>
    <m/>
    <m/>
    <n v="0"/>
    <n v="0"/>
    <n v="0"/>
    <n v="0"/>
    <m/>
    <n v="1.72E-2"/>
    <n v="948"/>
    <m/>
    <n v="4778"/>
    <n v="241245.20300000001"/>
    <n v="38.549999999999997"/>
    <n v="12.56"/>
    <n v="50.491"/>
    <m/>
    <m/>
    <n v="5430"/>
    <n v="131241.07999999999"/>
    <m/>
    <n v="24.17"/>
    <n v="3179"/>
    <m/>
    <m/>
    <m/>
    <m/>
    <m/>
    <m/>
    <n v="1303"/>
    <m/>
    <n v="0"/>
    <m/>
    <m/>
    <n v="10208"/>
    <n v="0"/>
    <n v="0"/>
    <m/>
    <m/>
    <m/>
    <m/>
    <m/>
    <m/>
    <m/>
    <m/>
    <m/>
    <m/>
    <m/>
    <m/>
    <m/>
    <m/>
    <m/>
    <n v="0.23487"/>
    <n v="0.67"/>
    <n v="0.6"/>
    <n v="-4.0000000000000001E-3"/>
    <n v="0.24"/>
    <n v="0.2"/>
    <n v="0.06"/>
    <n v="0.08"/>
    <n v="0.1"/>
    <m/>
    <n v="0"/>
    <n v="0.05"/>
    <m/>
    <n v="0.01"/>
    <n v="0.05"/>
    <m/>
    <n v="0"/>
    <n v="0"/>
    <m/>
    <n v="0"/>
    <n v="0"/>
    <m/>
    <n v="0"/>
    <n v="0"/>
    <m/>
    <n v="0"/>
    <n v="0"/>
  </r>
  <r>
    <x v="184"/>
    <x v="184"/>
    <x v="4"/>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5-06-30T00:00:00"/>
    <d v="2005-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464821.5"/>
    <n v="2560984.7999999998"/>
    <n v="0.96199999999999997"/>
    <n v="96163.414000000004"/>
    <n v="0"/>
    <n v="244814.89"/>
    <n v="48666.699000000001"/>
    <n v="1"/>
    <m/>
    <m/>
    <m/>
    <n v="0"/>
    <n v="0"/>
    <n v="0"/>
    <m/>
    <m/>
    <s v="Summit"/>
    <n v="5"/>
    <n v="0.121"/>
    <m/>
    <n v="9.5000000000000001E-2"/>
    <m/>
    <n v="2.4E-2"/>
    <m/>
    <m/>
    <m/>
    <m/>
    <m/>
    <m/>
    <m/>
    <m/>
    <m/>
    <m/>
    <m/>
    <n v="2.375E-2"/>
    <n v="0"/>
    <n v="0"/>
    <n v="0"/>
    <n v="0"/>
    <n v="9.7000000000000003E-2"/>
    <n v="2.8000000000000001E-2"/>
    <m/>
    <m/>
    <n v="15360"/>
    <n v="48667"/>
    <m/>
    <m/>
    <m/>
    <m/>
    <m/>
    <n v="64027"/>
    <n v="178448"/>
    <m/>
    <m/>
    <m/>
    <n v="46506"/>
    <m/>
    <m/>
    <m/>
    <m/>
    <m/>
    <m/>
    <m/>
    <m/>
    <m/>
    <n v="-6657"/>
    <n v="390"/>
    <m/>
    <m/>
    <m/>
    <m/>
    <m/>
    <n v="282714"/>
    <n v="-158825"/>
    <n v="-158204"/>
    <m/>
    <n v="-621"/>
    <m/>
    <m/>
    <m/>
    <m/>
    <m/>
    <m/>
    <n v="-2143"/>
    <m/>
    <n v="-1403"/>
    <n v="-162371"/>
    <m/>
    <n v="2016050"/>
    <n v="1895707"/>
    <n v="48667"/>
    <m/>
    <n v="178448"/>
    <n v="46506"/>
    <n v="-6657"/>
    <n v="390"/>
    <n v="218687"/>
    <n v="-1403"/>
    <n v="2007"/>
    <s v="Mercer"/>
    <n v="8"/>
    <n v="0.22789999999999999"/>
    <n v="0.06"/>
    <n v="0.16789999999999999"/>
    <n v="0.19900000000000001"/>
    <n v="0.25900000000000001"/>
    <m/>
    <m/>
    <n v="40843.476999999999"/>
    <m/>
    <m/>
    <n v="0"/>
    <n v="0"/>
    <n v="0"/>
    <n v="0"/>
    <m/>
    <n v="3.1099999999999999E-2"/>
    <n v="970"/>
    <m/>
    <n v="4690"/>
    <n v="244814.891"/>
    <n v="38.659999999999997"/>
    <n v="12.48"/>
    <n v="52.198999999999998"/>
    <m/>
    <m/>
    <n v="5578"/>
    <n v="142706.89000000001"/>
    <m/>
    <n v="25.58"/>
    <n v="3292"/>
    <m/>
    <m/>
    <m/>
    <m/>
    <m/>
    <m/>
    <n v="1316"/>
    <m/>
    <n v="0"/>
    <m/>
    <m/>
    <n v="10268"/>
    <n v="0"/>
    <n v="0"/>
    <m/>
    <m/>
    <m/>
    <m/>
    <m/>
    <m/>
    <m/>
    <m/>
    <m/>
    <m/>
    <m/>
    <m/>
    <m/>
    <m/>
    <m/>
    <n v="0.13558000000000001"/>
    <n v="0.66"/>
    <n v="0.6"/>
    <n v="6.3E-2"/>
    <n v="0.19"/>
    <n v="0.2"/>
    <n v="0.20200000000000001"/>
    <n v="0.1"/>
    <n v="0.1"/>
    <m/>
    <n v="0"/>
    <n v="0"/>
    <m/>
    <n v="0"/>
    <n v="0.05"/>
    <m/>
    <n v="0.05"/>
    <n v="0.05"/>
    <m/>
    <n v="0"/>
    <n v="0"/>
    <m/>
    <n v="0"/>
    <n v="0"/>
    <m/>
    <n v="0"/>
    <n v="0"/>
  </r>
  <r>
    <x v="184"/>
    <x v="184"/>
    <x v="5"/>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6-06-30T00:00:00"/>
    <d v="2006-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505470.7999999998"/>
    <n v="2709930"/>
    <n v="0.92500000000000004"/>
    <n v="204459.06"/>
    <n v="0"/>
    <n v="248558.25"/>
    <n v="49661.629000000001"/>
    <n v="1"/>
    <m/>
    <m/>
    <m/>
    <n v="0"/>
    <n v="0"/>
    <n v="0"/>
    <m/>
    <m/>
    <s v="Summit"/>
    <n v="5"/>
    <n v="0.12"/>
    <m/>
    <n v="0.13400000000000001"/>
    <m/>
    <n v="6.0999999999999999E-2"/>
    <m/>
    <m/>
    <m/>
    <m/>
    <m/>
    <m/>
    <m/>
    <m/>
    <m/>
    <m/>
    <m/>
    <n v="3.9190000000000003E-2"/>
    <n v="0"/>
    <n v="0"/>
    <n v="0"/>
    <n v="0"/>
    <n v="0.13400000000000001"/>
    <n v="6.5000000000000002E-2"/>
    <m/>
    <m/>
    <n v="15157.897999999999"/>
    <n v="49661.629000000001"/>
    <m/>
    <m/>
    <m/>
    <m/>
    <m/>
    <n v="64819.523000000001"/>
    <n v="130394.55"/>
    <m/>
    <m/>
    <m/>
    <n v="39911.637000000002"/>
    <n v="16409.710999999999"/>
    <m/>
    <m/>
    <m/>
    <m/>
    <m/>
    <m/>
    <m/>
    <m/>
    <n v="-8099.6589999999997"/>
    <n v="802.31200000000001"/>
    <m/>
    <n v="-240.66300000000001"/>
    <m/>
    <m/>
    <m/>
    <n v="243997.41"/>
    <n v="-161899.06"/>
    <n v="-147353.25"/>
    <m/>
    <n v="-520.21400000000006"/>
    <m/>
    <m/>
    <m/>
    <n v="-14025.599"/>
    <m/>
    <n v="-1708.6189999999999"/>
    <n v="-2552.4580000000001"/>
    <m/>
    <m/>
    <n v="-166160.14000000001"/>
    <m/>
    <n v="2093887.4"/>
    <n v="2016050"/>
    <n v="49661.629000000001"/>
    <m/>
    <n v="130394.55"/>
    <n v="56321.347999999998"/>
    <n v="-8099.6589999999997"/>
    <n v="561.649"/>
    <n v="179177.91"/>
    <m/>
    <n v="2008"/>
    <s v="Mercer"/>
    <n v="8"/>
    <n v="0.2298"/>
    <n v="0.06"/>
    <n v="0.16980000000000001"/>
    <n v="0.2"/>
    <n v="0.26"/>
    <m/>
    <m/>
    <n v="41957.995999999999"/>
    <m/>
    <m/>
    <n v="0"/>
    <n v="0"/>
    <n v="0"/>
    <n v="0"/>
    <m/>
    <n v="3.0200000000000001E-2"/>
    <n v="1013"/>
    <m/>
    <n v="4627"/>
    <n v="248558.25"/>
    <n v="38.729999999999997"/>
    <n v="12.46"/>
    <n v="53.719000000000001"/>
    <m/>
    <m/>
    <n v="5716"/>
    <n v="151229.28"/>
    <m/>
    <n v="26.457000000000001"/>
    <n v="3355"/>
    <m/>
    <m/>
    <m/>
    <m/>
    <m/>
    <m/>
    <n v="1348"/>
    <m/>
    <n v="0"/>
    <m/>
    <m/>
    <n v="10343"/>
    <n v="0"/>
    <n v="0"/>
    <m/>
    <m/>
    <m/>
    <m/>
    <m/>
    <m/>
    <m/>
    <m/>
    <m/>
    <m/>
    <m/>
    <m/>
    <m/>
    <m/>
    <n v="10.5"/>
    <n v="0.14538999999999999"/>
    <n v="0.66"/>
    <n v="0.6"/>
    <n v="0"/>
    <n v="0.19"/>
    <n v="0.2"/>
    <n v="0.17299999999999999"/>
    <n v="0.1"/>
    <n v="0.1"/>
    <m/>
    <n v="0"/>
    <n v="0"/>
    <m/>
    <n v="0"/>
    <n v="0.05"/>
    <n v="0.11799999999999999"/>
    <n v="0.05"/>
    <n v="0.05"/>
    <m/>
    <n v="0"/>
    <n v="0"/>
    <m/>
    <n v="0"/>
    <n v="0"/>
    <m/>
    <n v="0"/>
    <n v="0"/>
  </r>
  <r>
    <x v="184"/>
    <x v="184"/>
    <x v="6"/>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7-06-30T00:00:00"/>
    <d v="2007-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658735"/>
    <n v="2893890.5"/>
    <n v="0.91900000000000004"/>
    <n v="235155.48"/>
    <n v="0"/>
    <n v="254489.31"/>
    <n v="54623.508000000002"/>
    <n v="1.1000000000000001"/>
    <m/>
    <m/>
    <m/>
    <n v="0"/>
    <n v="0"/>
    <n v="0"/>
    <m/>
    <m/>
    <s v="Summit"/>
    <n v="5"/>
    <n v="0.19800000000000001"/>
    <m/>
    <n v="0.14599999999999999"/>
    <m/>
    <n v="0.12"/>
    <m/>
    <m/>
    <n v="8.2000000000000003E-2"/>
    <m/>
    <m/>
    <m/>
    <m/>
    <m/>
    <m/>
    <m/>
    <m/>
    <n v="6.0519999999999997E-2"/>
    <n v="0"/>
    <n v="0"/>
    <n v="0"/>
    <n v="0"/>
    <n v="0.14599999999999999"/>
    <n v="0.122"/>
    <m/>
    <m/>
    <n v="15438.648999999999"/>
    <n v="60128.726999999999"/>
    <m/>
    <m/>
    <m/>
    <m/>
    <m/>
    <n v="75567.375"/>
    <n v="304558.03000000003"/>
    <m/>
    <m/>
    <m/>
    <n v="43640.921999999999"/>
    <n v="6495.9650000000001"/>
    <m/>
    <m/>
    <m/>
    <m/>
    <m/>
    <m/>
    <m/>
    <m/>
    <n v="-7626.5519999999997"/>
    <m/>
    <n v="1022.294"/>
    <n v="-265.69099999999997"/>
    <m/>
    <m/>
    <m/>
    <n v="423392.34"/>
    <n v="-169311.73"/>
    <n v="-155639.51999999999"/>
    <m/>
    <n v="-721.94200000000001"/>
    <m/>
    <m/>
    <m/>
    <n v="-12950.28"/>
    <m/>
    <n v="-2007.222"/>
    <n v="-2818.7950000000001"/>
    <m/>
    <m/>
    <n v="-174137.75"/>
    <m/>
    <n v="2343142"/>
    <n v="2093887.4"/>
    <n v="60128.726999999999"/>
    <m/>
    <n v="304558.03000000003"/>
    <n v="50136.887000000002"/>
    <n v="-7626.5519999999997"/>
    <n v="756.60299999999995"/>
    <n v="347824.94"/>
    <m/>
    <n v="2009"/>
    <s v="Mercer"/>
    <n v="8"/>
    <n v="0.22520000000000001"/>
    <n v="0.06"/>
    <n v="0.16520000000000001"/>
    <n v="0.23599999999999999"/>
    <n v="0.29599999999999999"/>
    <m/>
    <m/>
    <n v="41814.851999999999"/>
    <m/>
    <m/>
    <n v="0"/>
    <n v="0"/>
    <n v="0"/>
    <n v="0"/>
    <m/>
    <n v="7.0800000000000002E-2"/>
    <n v="1014"/>
    <m/>
    <n v="4578"/>
    <n v="254489.31299999999"/>
    <n v="39"/>
    <n v="12.52"/>
    <n v="55.59"/>
    <m/>
    <m/>
    <n v="5828"/>
    <n v="159563.92000000001"/>
    <m/>
    <n v="27.379000000000001"/>
    <n v="3420"/>
    <m/>
    <m/>
    <m/>
    <m/>
    <m/>
    <m/>
    <n v="1394"/>
    <m/>
    <n v="0"/>
    <m/>
    <m/>
    <n v="10406"/>
    <n v="0"/>
    <n v="0"/>
    <m/>
    <m/>
    <m/>
    <m/>
    <m/>
    <m/>
    <m/>
    <m/>
    <m/>
    <m/>
    <m/>
    <m/>
    <m/>
    <m/>
    <n v="18.2"/>
    <n v="0.24307999999999999"/>
    <n v="0.65"/>
    <n v="0.6"/>
    <n v="7.1999999999999995E-2"/>
    <n v="0.17"/>
    <n v="0.18"/>
    <n v="0.19"/>
    <n v="0.1"/>
    <n v="0.1"/>
    <m/>
    <n v="0"/>
    <n v="0"/>
    <m/>
    <n v="0.01"/>
    <n v="0.05"/>
    <n v="0.15"/>
    <n v="7.0000000000000007E-2"/>
    <n v="7.0000000000000007E-2"/>
    <m/>
    <n v="0"/>
    <n v="0"/>
    <m/>
    <n v="0"/>
    <n v="0"/>
    <m/>
    <n v="0"/>
    <n v="0"/>
  </r>
  <r>
    <x v="184"/>
    <x v="184"/>
    <x v="7"/>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8-06-30T00:00:00"/>
    <d v="2008-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676355"/>
    <n v="2994393.8"/>
    <n v="0.89400000000000002"/>
    <n v="318038.88"/>
    <n v="0"/>
    <n v="269690.21999999997"/>
    <n v="66955.741999999998"/>
    <n v="1.0900000000000001"/>
    <m/>
    <m/>
    <m/>
    <n v="0"/>
    <n v="0"/>
    <n v="0"/>
    <m/>
    <m/>
    <s v="Summit"/>
    <n v="5"/>
    <n v="-7.0000000000000007E-2"/>
    <m/>
    <n v="7.5999999999999998E-2"/>
    <m/>
    <n v="0.10199999999999999"/>
    <m/>
    <m/>
    <n v="5.3999999999999999E-2"/>
    <m/>
    <m/>
    <m/>
    <m/>
    <m/>
    <m/>
    <m/>
    <m/>
    <n v="4.3249999999999997E-2"/>
    <n v="0"/>
    <n v="0"/>
    <n v="0"/>
    <n v="0"/>
    <n v="8.3000000000000004E-2"/>
    <n v="0.106"/>
    <m/>
    <m/>
    <n v="16547.425999999999"/>
    <n v="72687.585999999996"/>
    <m/>
    <m/>
    <m/>
    <m/>
    <m/>
    <n v="89235.008000000002"/>
    <n v="-147315.31"/>
    <m/>
    <m/>
    <m/>
    <n v="46709.644999999997"/>
    <n v="9987.6869999999999"/>
    <m/>
    <m/>
    <m/>
    <m/>
    <m/>
    <m/>
    <m/>
    <m/>
    <n v="-6912.0190000000002"/>
    <m/>
    <n v="2732.3090000000002"/>
    <n v="-682.96199999999999"/>
    <m/>
    <m/>
    <m/>
    <n v="-6245.6409999999996"/>
    <n v="-180301.77"/>
    <n v="-166119.98000000001"/>
    <m/>
    <n v="-63.151000000000003"/>
    <m/>
    <m/>
    <m/>
    <n v="-14118.642"/>
    <m/>
    <n v="-1627.8710000000001"/>
    <n v="-3264.0279999999998"/>
    <m/>
    <m/>
    <n v="-185193.67"/>
    <m/>
    <n v="2151702.7999999998"/>
    <n v="2343142"/>
    <n v="72687.585999999996"/>
    <m/>
    <n v="-147315.31"/>
    <n v="56697.332000000002"/>
    <n v="-6912.0190000000002"/>
    <n v="2049.3470000000002"/>
    <n v="-95480.656000000003"/>
    <m/>
    <n v="2010"/>
    <s v="Mercer"/>
    <n v="8"/>
    <n v="0.23219999999999999"/>
    <n v="0.06"/>
    <n v="0.17219999999999999"/>
    <n v="0.27"/>
    <n v="0.33"/>
    <m/>
    <m/>
    <n v="46205.004000000001"/>
    <m/>
    <m/>
    <n v="0"/>
    <n v="0"/>
    <n v="0"/>
    <n v="0"/>
    <m/>
    <n v="9.7799999999999998E-2"/>
    <n v="1018"/>
    <m/>
    <n v="4615"/>
    <n v="269690.21899999998"/>
    <n v="38.909999999999997"/>
    <n v="12.34"/>
    <n v="58.438000000000002"/>
    <m/>
    <m/>
    <n v="5881"/>
    <n v="170770.73"/>
    <m/>
    <n v="29.038"/>
    <n v="3460"/>
    <m/>
    <m/>
    <m/>
    <m/>
    <m/>
    <m/>
    <n v="1403"/>
    <m/>
    <n v="0"/>
    <m/>
    <m/>
    <n v="10496"/>
    <n v="0"/>
    <n v="0"/>
    <m/>
    <m/>
    <m/>
    <m/>
    <m/>
    <m/>
    <m/>
    <m/>
    <m/>
    <m/>
    <m/>
    <m/>
    <m/>
    <m/>
    <n v="-4.0999999999999996"/>
    <n v="-0.13371"/>
    <n v="0.59"/>
    <n v="0.6"/>
    <n v="2.9000000000000001E-2"/>
    <n v="0.17"/>
    <n v="0.18"/>
    <n v="7.1999999999999995E-2"/>
    <n v="0.13"/>
    <n v="0.1"/>
    <m/>
    <n v="0"/>
    <n v="0"/>
    <m/>
    <n v="0.03"/>
    <n v="0.05"/>
    <n v="4.9000000000000002E-2"/>
    <n v="0.08"/>
    <n v="7.0000000000000007E-2"/>
    <m/>
    <n v="0"/>
    <n v="0"/>
    <m/>
    <n v="0"/>
    <n v="0"/>
    <m/>
    <n v="0"/>
    <n v="0"/>
  </r>
  <r>
    <x v="184"/>
    <x v="184"/>
    <x v="8"/>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09-06-30T00:00:00"/>
    <d v="2009-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587235"/>
    <n v="2962124.3"/>
    <n v="0.873"/>
    <n v="374889.31"/>
    <n v="0"/>
    <n v="281423.81"/>
    <n v="69513.233999999997"/>
    <n v="1"/>
    <m/>
    <m/>
    <m/>
    <n v="0"/>
    <n v="0"/>
    <n v="0"/>
    <m/>
    <m/>
    <s v="Summit"/>
    <n v="5"/>
    <n v="-0.219"/>
    <m/>
    <n v="-4.4999999999999998E-2"/>
    <m/>
    <n v="1.7999999999999999E-2"/>
    <m/>
    <m/>
    <n v="1.7000000000000001E-2"/>
    <m/>
    <m/>
    <m/>
    <m/>
    <m/>
    <m/>
    <m/>
    <m/>
    <n v="1.023E-2"/>
    <n v="0"/>
    <n v="0"/>
    <n v="0"/>
    <n v="0"/>
    <n v="-0.03"/>
    <n v="0.03"/>
    <m/>
    <m/>
    <n v="17661.252"/>
    <n v="69513.233999999997"/>
    <m/>
    <m/>
    <m/>
    <m/>
    <m/>
    <n v="87174.483999999997"/>
    <n v="-401509.13"/>
    <m/>
    <m/>
    <m/>
    <n v="41441.870999999999"/>
    <n v="4776.07"/>
    <n v="47.061999999999998"/>
    <m/>
    <m/>
    <n v="3128.1750000000002"/>
    <m/>
    <m/>
    <m/>
    <m/>
    <n v="-5614.7470000000003"/>
    <m/>
    <n v="2401.7469999999998"/>
    <n v="-600.37800000000004"/>
    <m/>
    <m/>
    <m/>
    <n v="-268754.84000000003"/>
    <n v="-184178.11"/>
    <n v="-173547.08"/>
    <m/>
    <n v="-251.54400000000001"/>
    <m/>
    <m/>
    <m/>
    <n v="-10379.493"/>
    <m/>
    <n v="-1114.3340000000001"/>
    <n v="-3334.8510000000001"/>
    <m/>
    <m/>
    <n v="-188627.3"/>
    <m/>
    <n v="1694320.5"/>
    <n v="2151702.7999999998"/>
    <n v="69513.233999999997"/>
    <m/>
    <n v="-401509.13"/>
    <n v="49393.18"/>
    <n v="-5614.7470000000003"/>
    <n v="1801.3689999999999"/>
    <n v="-355929.31"/>
    <m/>
    <n v="2011"/>
    <s v="Mercer"/>
    <n v="8"/>
    <n v="0.23910000000000001"/>
    <n v="0.06"/>
    <n v="0.17910000000000001"/>
    <n v="0.247"/>
    <n v="0.307"/>
    <m/>
    <m/>
    <n v="62487.695"/>
    <m/>
    <m/>
    <n v="0"/>
    <n v="0"/>
    <n v="0"/>
    <n v="0"/>
    <m/>
    <n v="6.7900000000000002E-2"/>
    <n v="1006"/>
    <m/>
    <n v="4690"/>
    <n v="281423.81300000002"/>
    <n v="38.99"/>
    <n v="12.45"/>
    <n v="60.005000000000003"/>
    <m/>
    <m/>
    <n v="5929"/>
    <n v="174430.77"/>
    <m/>
    <n v="29.42"/>
    <n v="3504"/>
    <m/>
    <m/>
    <m/>
    <m/>
    <m/>
    <m/>
    <n v="1419"/>
    <m/>
    <n v="0"/>
    <m/>
    <m/>
    <n v="10619"/>
    <n v="0"/>
    <n v="0"/>
    <m/>
    <m/>
    <m/>
    <m/>
    <m/>
    <m/>
    <m/>
    <m/>
    <m/>
    <m/>
    <m/>
    <m/>
    <m/>
    <m/>
    <n v="-17.399999999999999"/>
    <n v="-0.26654"/>
    <n v="0.59"/>
    <n v="0.6"/>
    <n v="3.0000000000000001E-3"/>
    <n v="0.14000000000000001"/>
    <n v="0.18"/>
    <n v="-0.31900000000000001"/>
    <n v="0.14000000000000001"/>
    <n v="0.1"/>
    <m/>
    <n v="0"/>
    <n v="0"/>
    <m/>
    <n v="0.05"/>
    <n v="0.05"/>
    <n v="-0.13400000000000001"/>
    <n v="0.08"/>
    <n v="7.0000000000000007E-2"/>
    <m/>
    <n v="0"/>
    <n v="0"/>
    <m/>
    <n v="0"/>
    <n v="0"/>
    <m/>
    <n v="0"/>
    <n v="0"/>
  </r>
  <r>
    <x v="184"/>
    <x v="184"/>
    <x v="9"/>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0-06-30T00:00:00"/>
    <d v="2010-06-30T00:00:00"/>
    <s v="Projected Unit Credit"/>
    <s v="Market value adjusted for investment surpluses and deficits over a five-year period"/>
    <s v="Level Dollar Open"/>
    <n v="0.03"/>
    <n v="0.08"/>
    <n v="2"/>
    <n v="0"/>
    <n v="5"/>
    <n v="0"/>
    <n v="1"/>
    <n v="20"/>
    <m/>
    <m/>
    <m/>
    <m/>
    <m/>
    <m/>
    <m/>
    <m/>
    <m/>
    <m/>
    <m/>
    <m/>
    <m/>
    <m/>
    <m/>
    <m/>
    <m/>
    <m/>
    <m/>
    <m/>
    <m/>
    <m/>
    <m/>
    <m/>
    <m/>
    <m/>
    <m/>
    <m/>
    <m/>
    <m/>
    <m/>
    <m/>
    <m/>
    <m/>
    <n v="0.04"/>
    <n v="2524753.5"/>
    <n v="3033723.5"/>
    <n v="0.83199999999999996"/>
    <n v="508970.03"/>
    <n v="0"/>
    <n v="276576.63"/>
    <n v="82697.741999999998"/>
    <n v="1.1399999999999999"/>
    <m/>
    <m/>
    <m/>
    <n v="0"/>
    <n v="0"/>
    <n v="0"/>
    <m/>
    <m/>
    <s v="Summit"/>
    <n v="5"/>
    <n v="0.153"/>
    <m/>
    <n v="-5.8999999999999997E-2"/>
    <m/>
    <n v="2.3E-2"/>
    <m/>
    <m/>
    <n v="2.3E-2"/>
    <m/>
    <m/>
    <m/>
    <m/>
    <m/>
    <m/>
    <m/>
    <m/>
    <n v="2.367E-2"/>
    <n v="0"/>
    <n v="0"/>
    <n v="0"/>
    <n v="0"/>
    <n v="-4.4999999999999998E-2"/>
    <n v="3.5999999999999997E-2"/>
    <n v="3.2000000000000001E-2"/>
    <m/>
    <n v="17254.516"/>
    <n v="94097.741999999998"/>
    <m/>
    <m/>
    <m/>
    <m/>
    <m/>
    <n v="111352.26"/>
    <n v="214464.73"/>
    <m/>
    <m/>
    <m/>
    <n v="37967.195"/>
    <n v="3031.0540000000001"/>
    <n v="1387.694"/>
    <m/>
    <m/>
    <n v="1282.7929999999999"/>
    <m/>
    <m/>
    <m/>
    <m/>
    <n v="-5987.3729999999996"/>
    <m/>
    <n v="666.97699999999998"/>
    <n v="-166.601"/>
    <m/>
    <m/>
    <m/>
    <n v="363998.75"/>
    <n v="-194893.89"/>
    <n v="-176660.42"/>
    <m/>
    <n v="-154.77500000000001"/>
    <m/>
    <m/>
    <m/>
    <n v="-18078.701000000001"/>
    <m/>
    <n v="-1372.2139999999999"/>
    <n v="-3311.6860000000001"/>
    <m/>
    <m/>
    <n v="-199577.8"/>
    <m/>
    <n v="1858741.5"/>
    <n v="1694320.5"/>
    <n v="94097.741999999998"/>
    <m/>
    <n v="214464.73"/>
    <n v="43668.737999999998"/>
    <n v="-5987.3729999999996"/>
    <n v="500.37599999999998"/>
    <n v="252646.47"/>
    <m/>
    <n v="2012"/>
    <s v="Mercer"/>
    <n v="8"/>
    <n v="0.23799999999999999"/>
    <n v="0.08"/>
    <n v="0.158"/>
    <n v="0.34"/>
    <n v="0.42"/>
    <m/>
    <m/>
    <n v="43518.714999999997"/>
    <m/>
    <m/>
    <n v="0"/>
    <n v="0"/>
    <n v="0"/>
    <n v="0"/>
    <m/>
    <n v="0.182"/>
    <n v="1010"/>
    <m/>
    <n v="4584"/>
    <n v="276576.625"/>
    <n v="39.21"/>
    <n v="12.71"/>
    <n v="60.335000000000001"/>
    <m/>
    <m/>
    <n v="6012"/>
    <n v="182168.84"/>
    <m/>
    <n v="30.300999999999998"/>
    <n v="3555"/>
    <m/>
    <m/>
    <m/>
    <m/>
    <m/>
    <m/>
    <n v="1447"/>
    <m/>
    <n v="0"/>
    <m/>
    <m/>
    <n v="10596"/>
    <n v="0"/>
    <n v="0"/>
    <m/>
    <m/>
    <m/>
    <m/>
    <m/>
    <m/>
    <m/>
    <m/>
    <m/>
    <m/>
    <m/>
    <m/>
    <m/>
    <m/>
    <n v="12.6"/>
    <n v="0.2059"/>
    <n v="0.62"/>
    <n v="0.55000000000000004"/>
    <n v="0.221"/>
    <n v="0.16"/>
    <n v="0.18"/>
    <n v="-0.11700000000000001"/>
    <n v="0.1"/>
    <n v="0.1"/>
    <m/>
    <n v="0"/>
    <n v="0"/>
    <n v="0.13100000000000001"/>
    <n v="0.06"/>
    <n v="0.1"/>
    <n v="3.3000000000000002E-2"/>
    <n v="0.06"/>
    <n v="7.0000000000000007E-2"/>
    <m/>
    <n v="0"/>
    <n v="0"/>
    <m/>
    <n v="0"/>
    <n v="0"/>
    <m/>
    <n v="0"/>
    <n v="0"/>
  </r>
  <r>
    <x v="184"/>
    <x v="184"/>
    <x v="10"/>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1-06-30T00:00:00"/>
    <d v="2011-06-30T00:00:00"/>
    <s v="Projected Unit Credit"/>
    <s v="Market value adjusted for investment surpluses and deficits over a five-year period"/>
    <s v="Level Dollar Open"/>
    <n v="0.03"/>
    <n v="0.08"/>
    <n v="2"/>
    <n v="0"/>
    <n v="5"/>
    <n v="0"/>
    <n v="1"/>
    <n v="20"/>
    <m/>
    <m/>
    <m/>
    <m/>
    <m/>
    <m/>
    <m/>
    <m/>
    <m/>
    <m/>
    <m/>
    <m/>
    <m/>
    <m/>
    <m/>
    <m/>
    <m/>
    <m/>
    <m/>
    <m/>
    <m/>
    <m/>
    <m/>
    <m/>
    <m/>
    <m/>
    <m/>
    <m/>
    <m/>
    <m/>
    <m/>
    <m/>
    <m/>
    <m/>
    <n v="0.04"/>
    <n v="2546236.5"/>
    <n v="3104805.3"/>
    <n v="0.82"/>
    <n v="558568.88"/>
    <n v="0"/>
    <n v="275647.88"/>
    <n v="90641.039000000004"/>
    <n v="1.19"/>
    <m/>
    <m/>
    <m/>
    <n v="0"/>
    <n v="0"/>
    <n v="0"/>
    <m/>
    <m/>
    <s v="Summit"/>
    <n v="5"/>
    <n v="0.25600000000000001"/>
    <m/>
    <n v="0.04"/>
    <m/>
    <n v="4.5999999999999999E-2"/>
    <m/>
    <m/>
    <n v="5.3999999999999999E-2"/>
    <m/>
    <m/>
    <m/>
    <m/>
    <m/>
    <m/>
    <m/>
    <m/>
    <n v="4.2880000000000001E-2"/>
    <n v="0"/>
    <n v="0"/>
    <n v="0"/>
    <n v="0"/>
    <n v="6.3E-2"/>
    <n v="6.4000000000000001E-2"/>
    <n v="6.4000000000000001E-2"/>
    <m/>
    <n v="19586.153999999999"/>
    <n v="107539.88"/>
    <m/>
    <m/>
    <m/>
    <m/>
    <m/>
    <n v="127126.03"/>
    <n v="325026.53000000003"/>
    <m/>
    <m/>
    <m/>
    <n v="42532.487999999998"/>
    <n v="2145.7379999999998"/>
    <n v="3610.4609999999998"/>
    <m/>
    <m/>
    <n v="1344.3820000000001"/>
    <m/>
    <m/>
    <m/>
    <m/>
    <n v="-7945.7120000000004"/>
    <m/>
    <n v="602.29300000000001"/>
    <n v="-150.18"/>
    <m/>
    <m/>
    <m/>
    <n v="494292.03"/>
    <n v="-203296.28"/>
    <n v="-186002.56"/>
    <m/>
    <n v="-254.63"/>
    <m/>
    <m/>
    <m/>
    <n v="-17039.09"/>
    <m/>
    <n v="-1490.557"/>
    <n v="-4241.7529999999997"/>
    <m/>
    <m/>
    <n v="-209028.59"/>
    <m/>
    <n v="2144005"/>
    <n v="1858741.5"/>
    <n v="107539.88"/>
    <m/>
    <n v="325026.53000000003"/>
    <n v="49633.07"/>
    <n v="-7945.7120000000004"/>
    <n v="452.113"/>
    <n v="367166"/>
    <m/>
    <n v="2013"/>
    <s v="Mercer"/>
    <n v="8"/>
    <n v="0.21829999999999999"/>
    <n v="9.3600000000000003E-2"/>
    <n v="0.12470000000000001"/>
    <n v="0.39"/>
    <n v="0.48359999999999997"/>
    <n v="59977.703000000001"/>
    <n v="25719.68"/>
    <m/>
    <m/>
    <m/>
    <n v="0"/>
    <n v="0"/>
    <n v="0"/>
    <n v="0"/>
    <m/>
    <n v="0.26529999999999998"/>
    <n v="1004"/>
    <m/>
    <n v="4575"/>
    <n v="275647.875"/>
    <n v="39.14"/>
    <n v="12.64"/>
    <n v="60.250999999999998"/>
    <m/>
    <m/>
    <n v="6100"/>
    <n v="194706.02"/>
    <m/>
    <n v="31.919"/>
    <n v="3632"/>
    <m/>
    <m/>
    <m/>
    <m/>
    <m/>
    <m/>
    <n v="1464"/>
    <m/>
    <n v="0"/>
    <m/>
    <m/>
    <n v="10675"/>
    <n v="0"/>
    <n v="0"/>
    <m/>
    <m/>
    <m/>
    <m/>
    <m/>
    <m/>
    <m/>
    <m/>
    <m/>
    <m/>
    <m/>
    <m/>
    <m/>
    <m/>
    <n v="23.5"/>
    <n v="0.34289999999999998"/>
    <n v="0.6"/>
    <n v="0.45"/>
    <n v="0.104"/>
    <n v="0.14000000000000001"/>
    <n v="0.15"/>
    <n v="0.153"/>
    <n v="0.1"/>
    <n v="0.1"/>
    <m/>
    <n v="0"/>
    <n v="0"/>
    <n v="0.19"/>
    <n v="0.12"/>
    <n v="0.15"/>
    <n v="2.8000000000000001E-2"/>
    <n v="0.04"/>
    <n v="0.15"/>
    <m/>
    <n v="0"/>
    <n v="0"/>
    <m/>
    <n v="0"/>
    <n v="0"/>
    <m/>
    <n v="0"/>
    <n v="0"/>
  </r>
  <r>
    <x v="184"/>
    <x v="184"/>
    <x v="11"/>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2-06-30T00:00:00"/>
    <d v="2012-06-30T00:00:00"/>
    <s v="Projected Unit Credit"/>
    <s v="Market value adjusted for investment surpluses and deficits over a five-year period"/>
    <s v="Level Dollar Open"/>
    <n v="3.7499999999999999E-2"/>
    <n v="7.7499999999999999E-2"/>
    <n v="2"/>
    <n v="0"/>
    <n v="5"/>
    <n v="0"/>
    <n v="1"/>
    <n v="20"/>
    <m/>
    <m/>
    <s v="-87429.289; 0; 0;0; 0; 0; 0; 0; 0; 0"/>
    <m/>
    <m/>
    <m/>
    <m/>
    <m/>
    <n v="2146028.0040000002"/>
    <n v="2475874.446"/>
    <n v="-78911.346999999994"/>
    <n v="0"/>
    <n v="1"/>
    <n v="1"/>
    <n v="1"/>
    <n v="2"/>
    <n v="-87429"/>
    <n v="0"/>
    <m/>
    <n v="10"/>
    <n v="1"/>
    <n v="1"/>
    <n v="1"/>
    <m/>
    <n v="0"/>
    <m/>
    <m/>
    <m/>
    <m/>
    <m/>
    <n v="3.7499999999999999E-2"/>
    <m/>
    <m/>
    <m/>
    <m/>
    <n v="2475874.5"/>
    <n v="3188662"/>
    <n v="0.77600000000000002"/>
    <n v="712787.63"/>
    <n v="0"/>
    <n v="284601.46999999997"/>
    <n v="99686.141000000003"/>
    <n v="1.08"/>
    <m/>
    <m/>
    <m/>
    <n v="0"/>
    <n v="0"/>
    <n v="0"/>
    <m/>
    <m/>
    <s v="Summit"/>
    <n v="5"/>
    <n v="8.0000000000000002E-3"/>
    <m/>
    <n v="0.13400000000000001"/>
    <m/>
    <n v="1.0999999999999999E-2"/>
    <m/>
    <m/>
    <n v="6.4000000000000001E-2"/>
    <m/>
    <m/>
    <m/>
    <m/>
    <m/>
    <m/>
    <m/>
    <m/>
    <n v="3.993E-2"/>
    <n v="0"/>
    <n v="0"/>
    <n v="0"/>
    <n v="0"/>
    <n v="0.13900000000000001"/>
    <n v="2.5999999999999999E-2"/>
    <n v="7.3999999999999996E-2"/>
    <m/>
    <n v="22866.938999999998"/>
    <n v="107488.41"/>
    <m/>
    <m/>
    <m/>
    <m/>
    <m/>
    <n v="130355.34"/>
    <n v="37566.266000000003"/>
    <m/>
    <m/>
    <m/>
    <n v="36854.266000000003"/>
    <n v="7971.643"/>
    <n v="4613.34"/>
    <m/>
    <m/>
    <n v="291.459"/>
    <m/>
    <m/>
    <m/>
    <m/>
    <n v="-6957.5349999999999"/>
    <m/>
    <n v="793.19899999999996"/>
    <n v="-198.26599999999999"/>
    <m/>
    <m/>
    <m/>
    <n v="211289.78"/>
    <n v="-204284.72"/>
    <n v="-193082.86"/>
    <m/>
    <n v="-385.16699999999997"/>
    <m/>
    <m/>
    <m/>
    <n v="-10816.7"/>
    <m/>
    <n v="-3672.9580000000001"/>
    <n v="-1309.01"/>
    <m/>
    <m/>
    <n v="-209266.69"/>
    <m/>
    <n v="2146028"/>
    <n v="2144005"/>
    <n v="107488.41"/>
    <m/>
    <n v="37566.266000000003"/>
    <n v="49730.711000000003"/>
    <n v="-6957.5349999999999"/>
    <n v="594.93299999999999"/>
    <n v="80934.366999999998"/>
    <m/>
    <n v="2014"/>
    <s v="Cheiron"/>
    <n v="6"/>
    <n v="0.2238"/>
    <n v="0.1"/>
    <n v="0.12379999999999999"/>
    <n v="0.378"/>
    <n v="0.47799999999999998"/>
    <n v="63571.851999999999"/>
    <n v="28400.682000000001"/>
    <m/>
    <m/>
    <m/>
    <n v="0"/>
    <n v="0"/>
    <n v="0"/>
    <n v="0"/>
    <m/>
    <n v="0.25419999999999998"/>
    <n v="1010"/>
    <m/>
    <n v="4624"/>
    <n v="284601.46899999998"/>
    <n v="39.229999999999997"/>
    <n v="12.73"/>
    <n v="61.548999999999999"/>
    <m/>
    <m/>
    <n v="6136"/>
    <n v="194706.02"/>
    <m/>
    <n v="31.731999999999999"/>
    <n v="3647"/>
    <m/>
    <m/>
    <m/>
    <m/>
    <m/>
    <m/>
    <n v="1479"/>
    <m/>
    <n v="0"/>
    <m/>
    <m/>
    <n v="10760"/>
    <n v="0"/>
    <n v="0"/>
    <m/>
    <m/>
    <m/>
    <m/>
    <m/>
    <m/>
    <m/>
    <m/>
    <m/>
    <m/>
    <m/>
    <m/>
    <m/>
    <m/>
    <n v="1.1000000000000001"/>
    <n v="-2.205E-2"/>
    <n v="0.42"/>
    <n v="0.39"/>
    <n v="5.2999999999999999E-2"/>
    <n v="0.18"/>
    <n v="0.19"/>
    <n v="0.13500000000000001"/>
    <n v="0.11"/>
    <n v="0.1"/>
    <m/>
    <n v="0"/>
    <n v="0"/>
    <n v="8.1309999999999993E-2"/>
    <n v="0.13"/>
    <n v="0.17"/>
    <n v="1.325E-2"/>
    <n v="0.16"/>
    <n v="0.15"/>
    <m/>
    <n v="0"/>
    <n v="0"/>
    <m/>
    <n v="0"/>
    <n v="0"/>
    <m/>
    <n v="0"/>
    <n v="0"/>
  </r>
  <r>
    <x v="184"/>
    <x v="184"/>
    <x v="12"/>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3-06-30T00:00:00"/>
    <d v="2013-06-30T00:00:00"/>
    <s v="Projected Unit Credit"/>
    <s v="Market value adjusted for investment surpluses and deficits over a five-year period"/>
    <s v="Level Dollar Open"/>
    <n v="3.7499999999999999E-2"/>
    <n v="7.7499999999999999E-2"/>
    <n v="2"/>
    <n v="0"/>
    <n v="5"/>
    <n v="0"/>
    <n v="1"/>
    <n v="20"/>
    <m/>
    <m/>
    <s v="37522.765; 0; 0;0; 0; 0; 0; 0; 0; 0"/>
    <m/>
    <m/>
    <m/>
    <m/>
    <m/>
    <n v="2261333.0980000002"/>
    <n v="2502405.7540000002"/>
    <n v="-85232.192999999999"/>
    <n v="0"/>
    <n v="1"/>
    <n v="1"/>
    <n v="1"/>
    <n v="2"/>
    <n v="37522"/>
    <n v="0"/>
    <m/>
    <n v="10"/>
    <n v="1"/>
    <n v="1"/>
    <n v="1"/>
    <m/>
    <n v="0"/>
    <m/>
    <m/>
    <m/>
    <m/>
    <m/>
    <n v="3.7499999999999999E-2"/>
    <m/>
    <m/>
    <m/>
    <m/>
    <n v="2502405.7999999998"/>
    <n v="3267572.5"/>
    <n v="0.76600000000000001"/>
    <n v="765166.75"/>
    <n v="0"/>
    <n v="277524.34000000003"/>
    <n v="102078.86"/>
    <n v="1"/>
    <n v="3276689.5"/>
    <n v="2261333"/>
    <n v="1015356.5"/>
    <n v="0"/>
    <n v="0"/>
    <n v="0"/>
    <m/>
    <n v="0.69013000000000002"/>
    <s v="Summit"/>
    <n v="5"/>
    <n v="0.13200000000000001"/>
    <m/>
    <n v="0.128"/>
    <m/>
    <n v="5.0999999999999997E-2"/>
    <m/>
    <m/>
    <n v="7.6999999999999999E-2"/>
    <m/>
    <m/>
    <m/>
    <m/>
    <m/>
    <m/>
    <m/>
    <m/>
    <n v="4.6739999999999997E-2"/>
    <n v="0"/>
    <n v="0"/>
    <n v="0"/>
    <n v="0"/>
    <n v="0.13200000000000001"/>
    <n v="6.6000000000000003E-2"/>
    <n v="8.5999999999999993E-2"/>
    <m/>
    <n v="25381.634999999998"/>
    <n v="107778.86"/>
    <m/>
    <m/>
    <m/>
    <m/>
    <m/>
    <n v="133160.5"/>
    <n v="160306.41"/>
    <m/>
    <m/>
    <m/>
    <n v="36866.277000000002"/>
    <n v="2455.9250000000002"/>
    <n v="3593.2170000000001"/>
    <m/>
    <m/>
    <n v="4472.9620000000004"/>
    <m/>
    <m/>
    <m/>
    <m/>
    <n v="-7621.2110000000002"/>
    <m/>
    <n v="618.23800000000006"/>
    <n v="-154.53200000000001"/>
    <m/>
    <m/>
    <m/>
    <n v="333697.78000000003"/>
    <n v="-212430"/>
    <n v="-198640.36"/>
    <m/>
    <n v="-163.83799999999999"/>
    <m/>
    <m/>
    <m/>
    <n v="-13625.797"/>
    <m/>
    <n v="-2393.8380000000002"/>
    <n v="-3568.855"/>
    <m/>
    <m/>
    <n v="-218392.69"/>
    <m/>
    <n v="2261333"/>
    <n v="2146028"/>
    <n v="107778.86"/>
    <m/>
    <n v="160306.41"/>
    <n v="47388.383000000002"/>
    <n v="-7621.2110000000002"/>
    <n v="463.70600000000002"/>
    <n v="200537.27"/>
    <m/>
    <n v="2015"/>
    <s v="Cheiron"/>
    <n v="6"/>
    <n v="0.22600000000000001"/>
    <n v="0.09"/>
    <n v="0.13600000000000001"/>
    <n v="0.38800000000000001"/>
    <n v="0.47799999999999998"/>
    <n v="62627.199000000001"/>
    <n v="27706.381000000001"/>
    <m/>
    <m/>
    <m/>
    <n v="0"/>
    <n v="0"/>
    <n v="0"/>
    <n v="0"/>
    <m/>
    <n v="0.252"/>
    <n v="1002"/>
    <m/>
    <n v="4439"/>
    <n v="277524.34399999998"/>
    <n v="39.619999999999997"/>
    <n v="13.09"/>
    <n v="62.52"/>
    <m/>
    <m/>
    <n v="6206"/>
    <n v="201620.53"/>
    <m/>
    <n v="32.488"/>
    <n v="3710"/>
    <m/>
    <m/>
    <m/>
    <m/>
    <m/>
    <m/>
    <n v="1494"/>
    <m/>
    <n v="0"/>
    <m/>
    <m/>
    <n v="10645"/>
    <n v="0"/>
    <n v="0"/>
    <m/>
    <m/>
    <m/>
    <m/>
    <m/>
    <m/>
    <m/>
    <m/>
    <m/>
    <m/>
    <m/>
    <m/>
    <m/>
    <m/>
    <n v="12.8"/>
    <n v="0.18862000000000001"/>
    <n v="0.42"/>
    <n v="0.39"/>
    <n v="1.0999999999999999E-2"/>
    <n v="0.18"/>
    <n v="0.19"/>
    <n v="0.11799999999999999"/>
    <n v="0.1"/>
    <n v="0.1"/>
    <m/>
    <n v="0"/>
    <n v="0"/>
    <n v="0.24587000000000001"/>
    <n v="0.15"/>
    <n v="0.17"/>
    <n v="7.8E-2"/>
    <n v="0.15"/>
    <n v="0.15"/>
    <m/>
    <n v="0"/>
    <n v="0"/>
    <m/>
    <n v="0"/>
    <n v="0"/>
    <m/>
    <n v="0"/>
    <n v="0"/>
  </r>
  <r>
    <x v="184"/>
    <x v="184"/>
    <x v="13"/>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4-06-30T00:00:00"/>
    <d v="2014-06-30T00:00:00"/>
    <s v="Entry Age Normal"/>
    <s v="5-year smoothed market"/>
    <s v="Level Dollar Closed"/>
    <n v="3.7499999999999999E-2"/>
    <n v="7.7499999999999999E-2"/>
    <n v="1"/>
    <n v="0"/>
    <n v="5"/>
    <n v="0"/>
    <n v="3"/>
    <n v="20"/>
    <n v="7.7499999999999999E-2"/>
    <m/>
    <s v="142421.297; 0; 0;0; 0; 0; 0; 0; 0; 0"/>
    <m/>
    <m/>
    <m/>
    <m/>
    <m/>
    <n v="2492544.3990000002"/>
    <n v="2492544.3990000002"/>
    <n v="-83237.97"/>
    <n v="0"/>
    <n v="1"/>
    <n v="1"/>
    <n v="1"/>
    <n v="2"/>
    <n v="142421"/>
    <n v="0"/>
    <n v="0.8"/>
    <n v="10"/>
    <n v="1"/>
    <n v="1"/>
    <n v="1"/>
    <m/>
    <n v="0"/>
    <n v="1.2"/>
    <n v="0.8"/>
    <m/>
    <m/>
    <m/>
    <n v="3.7499999999999999E-2"/>
    <m/>
    <m/>
    <m/>
    <m/>
    <n v="2492544.5"/>
    <n v="3360449"/>
    <n v="0.74199999999999999"/>
    <n v="867904.69"/>
    <n v="0"/>
    <n v="284210.21999999997"/>
    <n v="113843.25"/>
    <n v="1"/>
    <n v="3373171.5"/>
    <n v="2492544.5"/>
    <n v="880627"/>
    <n v="0"/>
    <n v="0"/>
    <n v="0"/>
    <m/>
    <n v="0.73892999999999998"/>
    <s v="Summit"/>
    <n v="5"/>
    <n v="0.16500000000000001"/>
    <m/>
    <n v="0.1"/>
    <m/>
    <n v="0.14000000000000001"/>
    <m/>
    <m/>
    <n v="7.6999999999999999E-2"/>
    <m/>
    <m/>
    <m/>
    <m/>
    <m/>
    <m/>
    <m/>
    <m/>
    <n v="5.4769999999999999E-2"/>
    <n v="0"/>
    <n v="0"/>
    <n v="0"/>
    <n v="0"/>
    <n v="0.10199999999999999"/>
    <n v="0.14299999999999999"/>
    <n v="8.5999999999999993E-2"/>
    <m/>
    <n v="28265.557000000001"/>
    <n v="113843.25"/>
    <m/>
    <m/>
    <m/>
    <m/>
    <m/>
    <n v="142108.81"/>
    <n v="250755.77"/>
    <m/>
    <m/>
    <m/>
    <n v="42098.555"/>
    <n v="6579.7809999999999"/>
    <n v="5771.0330000000004"/>
    <m/>
    <m/>
    <n v="16858.107"/>
    <m/>
    <m/>
    <m/>
    <m/>
    <n v="-8109.3329999999996"/>
    <m/>
    <n v="650.23199999999997"/>
    <n v="-154.95699999999999"/>
    <m/>
    <m/>
    <m/>
    <n v="456558.06"/>
    <n v="-218309.59"/>
    <n v="-205591.97"/>
    <m/>
    <n v="-344.23"/>
    <m/>
    <m/>
    <m/>
    <n v="-12373.388000000001"/>
    <m/>
    <n v="-3129.65"/>
    <n v="-3907.5390000000002"/>
    <m/>
    <m/>
    <n v="-225346.78"/>
    <m/>
    <n v="2492544.5"/>
    <n v="2261333"/>
    <n v="113843.25"/>
    <m/>
    <n v="250755.77"/>
    <n v="71307.476999999999"/>
    <n v="-8109.3329999999996"/>
    <n v="495.27499999999998"/>
    <n v="314449.19"/>
    <m/>
    <n v="2016"/>
    <s v="Cheiron"/>
    <n v="6"/>
    <n v="0.22120000000000001"/>
    <n v="0.1"/>
    <n v="0.1212"/>
    <n v="0.40100000000000002"/>
    <n v="0.501"/>
    <n v="62801.078000000001"/>
    <n v="28391.809000000001"/>
    <m/>
    <m/>
    <m/>
    <n v="0"/>
    <n v="0"/>
    <n v="0"/>
    <n v="0"/>
    <m/>
    <n v="0.27979999999999999"/>
    <n v="1001"/>
    <m/>
    <n v="4317"/>
    <n v="284210.21899999998"/>
    <n v="39.94"/>
    <n v="13.42"/>
    <n v="65.834999999999994"/>
    <m/>
    <m/>
    <n v="6268"/>
    <n v="207704.91"/>
    <m/>
    <n v="33.137"/>
    <n v="3759"/>
    <m/>
    <m/>
    <m/>
    <m/>
    <m/>
    <m/>
    <n v="1508"/>
    <m/>
    <n v="0"/>
    <m/>
    <m/>
    <n v="10585"/>
    <n v="0"/>
    <n v="0"/>
    <m/>
    <m/>
    <m/>
    <m/>
    <m/>
    <m/>
    <m/>
    <m/>
    <m/>
    <m/>
    <m/>
    <m/>
    <m/>
    <m/>
    <n v="16.2"/>
    <n v="0.20949999999999999"/>
    <n v="0.4"/>
    <n v="0.39"/>
    <n v="5.2999999999999999E-2"/>
    <n v="0.17"/>
    <n v="0.19"/>
    <n v="0.114"/>
    <n v="0.1"/>
    <n v="0.1"/>
    <m/>
    <n v="0"/>
    <n v="0"/>
    <n v="0.28966999999999998"/>
    <n v="0.18"/>
    <n v="0.17"/>
    <n v="0.11567"/>
    <n v="0.15"/>
    <n v="0.15"/>
    <m/>
    <n v="0"/>
    <n v="0"/>
    <m/>
    <n v="0"/>
    <n v="0"/>
    <m/>
    <n v="0"/>
    <n v="0"/>
  </r>
  <r>
    <x v="184"/>
    <x v="184"/>
    <x v="14"/>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5-06-30T00:00:00"/>
    <d v="2015-06-30T00:00:00"/>
    <s v="Entry Age Normal"/>
    <s v="5-year smoothed market"/>
    <s v="Level Dollar Closed"/>
    <n v="0.03"/>
    <n v="7.4999999999999997E-2"/>
    <n v="1"/>
    <n v="0"/>
    <n v="5"/>
    <n v="0"/>
    <n v="3"/>
    <n v="25"/>
    <n v="7.4999999999999997E-2"/>
    <m/>
    <s v="-136173.779; 0; 0; 0; 0"/>
    <m/>
    <m/>
    <m/>
    <m/>
    <m/>
    <n v="2466576.702"/>
    <n v="2575515.7250000001"/>
    <n v="-79869.998999999996"/>
    <n v="0"/>
    <n v="0"/>
    <n v="1"/>
    <n v="1"/>
    <n v="2"/>
    <n v="-136173"/>
    <n v="0"/>
    <n v="0.8"/>
    <n v="5"/>
    <n v="1"/>
    <n v="1"/>
    <n v="1"/>
    <m/>
    <n v="0"/>
    <n v="1.2"/>
    <n v="0.8"/>
    <m/>
    <m/>
    <m/>
    <n v="0.03"/>
    <m/>
    <m/>
    <m/>
    <m/>
    <n v="2575515.7999999998"/>
    <n v="3536781.8"/>
    <n v="0.72799999999999998"/>
    <n v="961266"/>
    <n v="0"/>
    <n v="298354.90999999997"/>
    <n v="119020.29"/>
    <n v="1"/>
    <n v="3536781.8"/>
    <n v="2466576.7999999998"/>
    <n v="1070205"/>
    <n v="0"/>
    <n v="0"/>
    <n v="0"/>
    <m/>
    <n v="0.69740999999999997"/>
    <s v="Summit"/>
    <n v="5"/>
    <n v="2.3E-2"/>
    <m/>
    <n v="0.105"/>
    <m/>
    <n v="0.113"/>
    <m/>
    <m/>
    <n v="6.7000000000000004E-2"/>
    <m/>
    <m/>
    <m/>
    <m/>
    <m/>
    <m/>
    <m/>
    <m/>
    <n v="5.262E-2"/>
    <n v="0"/>
    <n v="0"/>
    <n v="0"/>
    <n v="0"/>
    <n v="0.107"/>
    <n v="0.11700000000000001"/>
    <n v="7.6999999999999999E-2"/>
    <m/>
    <n v="30341.796999999999"/>
    <n v="119020.29"/>
    <m/>
    <m/>
    <m/>
    <m/>
    <m/>
    <n v="149362.09"/>
    <n v="-33723.438000000002"/>
    <m/>
    <m/>
    <m/>
    <n v="37416.491999999998"/>
    <n v="10834.115"/>
    <n v="8576.19"/>
    <m/>
    <m/>
    <n v="37659.910000000003"/>
    <m/>
    <m/>
    <m/>
    <m/>
    <n v="-7320.46"/>
    <m/>
    <n v="612.61800000000005"/>
    <n v="-153.12799999999999"/>
    <m/>
    <m/>
    <m/>
    <n v="203264.39"/>
    <n v="-222138.2"/>
    <n v="-210318.28"/>
    <m/>
    <n v="-342.35300000000001"/>
    <m/>
    <m/>
    <m/>
    <n v="-11477.573"/>
    <m/>
    <n v="-2796.11"/>
    <n v="-4297.7730000000001"/>
    <m/>
    <m/>
    <n v="-229232.08"/>
    <m/>
    <n v="2466576.7999999998"/>
    <n v="2492544.5"/>
    <n v="119020.29"/>
    <m/>
    <n v="-33723.438000000002"/>
    <n v="94486.702999999994"/>
    <n v="-7320.46"/>
    <n v="459.49"/>
    <n v="53902.292999999998"/>
    <m/>
    <n v="2017"/>
    <s v="Cheiron"/>
    <n v="6"/>
    <n v="0.2387"/>
    <n v="0.1"/>
    <n v="0.13869999999999999"/>
    <n v="0.39900000000000002"/>
    <n v="0.499"/>
    <n v="71142.031000000003"/>
    <n v="29804.813999999998"/>
    <m/>
    <m/>
    <m/>
    <n v="0"/>
    <n v="0"/>
    <n v="0"/>
    <n v="0"/>
    <m/>
    <n v="0.26029999999999998"/>
    <n v="989"/>
    <m/>
    <n v="4248"/>
    <n v="298354.90600000002"/>
    <n v="40.24"/>
    <n v="13.62"/>
    <n v="70.233999999999995"/>
    <m/>
    <m/>
    <n v="6268"/>
    <n v="212765.11"/>
    <m/>
    <n v="33.945"/>
    <n v="3786"/>
    <m/>
    <m/>
    <m/>
    <m/>
    <m/>
    <m/>
    <n v="1493"/>
    <m/>
    <n v="0"/>
    <m/>
    <m/>
    <n v="10516"/>
    <n v="0"/>
    <n v="0"/>
    <m/>
    <m/>
    <m/>
    <m/>
    <m/>
    <m/>
    <m/>
    <m/>
    <m/>
    <m/>
    <m/>
    <m/>
    <m/>
    <m/>
    <n v="2.2999999999999998"/>
    <n v="2.6210000000000001E-2"/>
    <n v="0.39"/>
    <n v="0.39"/>
    <n v="-2.5999999999999999E-2"/>
    <n v="0.17"/>
    <n v="0.19"/>
    <n v="0.17"/>
    <n v="0.11"/>
    <n v="0.1"/>
    <m/>
    <n v="0"/>
    <n v="0"/>
    <n v="6.4999999999999997E-4"/>
    <n v="0.17"/>
    <n v="0.17"/>
    <n v="2.7810000000000001E-2"/>
    <n v="0.16"/>
    <n v="0.15"/>
    <m/>
    <n v="0"/>
    <n v="0"/>
    <m/>
    <n v="0"/>
    <n v="0"/>
    <m/>
    <n v="0"/>
    <n v="0"/>
  </r>
  <r>
    <x v="184"/>
    <x v="184"/>
    <x v="15"/>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6-06-30T00:00:00"/>
    <d v="2016-06-30T00:00:00"/>
    <s v="Entry Age Normal"/>
    <s v="5-year smoothed market"/>
    <s v="Level Dollar Closed"/>
    <n v="0.03"/>
    <n v="7.4999999999999997E-2"/>
    <n v="1"/>
    <n v="0"/>
    <n v="5"/>
    <n v="0"/>
    <n v="3"/>
    <n v="24"/>
    <n v="7.4999999999999997E-2"/>
    <m/>
    <s v="-178557.046; 0; 0; 0; 0"/>
    <m/>
    <m/>
    <m/>
    <m/>
    <m/>
    <n v="2377994.5049999999"/>
    <n v="2602544.409"/>
    <n v="-91584.922999999995"/>
    <n v="0"/>
    <n v="0"/>
    <n v="1"/>
    <n v="1"/>
    <n v="2"/>
    <n v="-178557"/>
    <n v="0"/>
    <n v="0.8"/>
    <n v="5"/>
    <n v="1"/>
    <n v="1"/>
    <n v="1"/>
    <m/>
    <n v="0"/>
    <n v="1.2"/>
    <n v="0.8"/>
    <m/>
    <m/>
    <m/>
    <n v="0.03"/>
    <m/>
    <m/>
    <m/>
    <m/>
    <n v="2602544.5"/>
    <n v="3642397"/>
    <n v="0.71499999999999997"/>
    <n v="1039852.7"/>
    <n v="0"/>
    <n v="300855.06"/>
    <n v="121115.09"/>
    <n v="1"/>
    <n v="3642397"/>
    <n v="2377994.5"/>
    <n v="1264402.6000000001"/>
    <n v="0"/>
    <n v="0"/>
    <n v="0"/>
    <m/>
    <n v="0.65286999999999995"/>
    <s v="Summit"/>
    <n v="5"/>
    <n v="6.0000000000000001E-3"/>
    <m/>
    <n v="5.6000000000000001E-2"/>
    <m/>
    <n v="6.0999999999999999E-2"/>
    <m/>
    <m/>
    <n v="5.8000000000000003E-2"/>
    <m/>
    <m/>
    <m/>
    <m/>
    <m/>
    <m/>
    <m/>
    <m/>
    <n v="4.965E-2"/>
    <n v="0"/>
    <n v="0"/>
    <n v="0"/>
    <n v="0"/>
    <n v="6.5000000000000002E-2"/>
    <n v="6.7000000000000004E-2"/>
    <n v="6.5000000000000002E-2"/>
    <m/>
    <n v="30549.800999999999"/>
    <n v="120275.61"/>
    <n v="839.47500000000002"/>
    <m/>
    <m/>
    <m/>
    <m/>
    <n v="151664.89000000001"/>
    <n v="-46435.98"/>
    <m/>
    <m/>
    <m/>
    <n v="38156.917999999998"/>
    <n v="8733.8220000000001"/>
    <n v="13600.184999999999"/>
    <m/>
    <m/>
    <n v="-1629.4349999999999"/>
    <m/>
    <m/>
    <m/>
    <m/>
    <n v="-9892.1190000000006"/>
    <m/>
    <n v="625.39"/>
    <n v="-156.053"/>
    <m/>
    <m/>
    <m/>
    <n v="154667.60999999999"/>
    <n v="-235747.67"/>
    <n v="-217821.5"/>
    <m/>
    <n v="-863.93299999999999"/>
    <m/>
    <m/>
    <m/>
    <n v="-17062.243999999999"/>
    <m/>
    <n v="-3094.8380000000002"/>
    <n v="-4407.2960000000003"/>
    <m/>
    <m/>
    <n v="-243249.81"/>
    <m/>
    <n v="2377994.5"/>
    <n v="2466576.7999999998"/>
    <n v="121115.09"/>
    <m/>
    <n v="-46435.98"/>
    <n v="58861.487999999998"/>
    <n v="-9892.1190000000006"/>
    <n v="469.33699999999999"/>
    <n v="3002.7260000000001"/>
    <m/>
    <n v="2018"/>
    <s v="Cheiron"/>
    <n v="6"/>
    <n v="0.2374"/>
    <n v="0.1"/>
    <n v="0.13739999999999999"/>
    <n v="0.40300000000000002"/>
    <n v="0.503"/>
    <n v="71354.812999999995"/>
    <n v="30062.182000000001"/>
    <m/>
    <m/>
    <m/>
    <n v="0"/>
    <n v="0"/>
    <n v="0"/>
    <n v="0"/>
    <m/>
    <n v="0.2656"/>
    <n v="983"/>
    <m/>
    <n v="4094"/>
    <n v="300855.06300000002"/>
    <n v="40.69"/>
    <n v="13.98"/>
    <n v="73.486999999999995"/>
    <m/>
    <m/>
    <n v="6291"/>
    <n v="219329.42"/>
    <m/>
    <n v="34.863999999999997"/>
    <n v="3804"/>
    <m/>
    <m/>
    <m/>
    <m/>
    <m/>
    <m/>
    <n v="1504"/>
    <m/>
    <n v="0"/>
    <m/>
    <m/>
    <n v="10385"/>
    <n v="0"/>
    <n v="0"/>
    <m/>
    <m/>
    <m/>
    <m/>
    <m/>
    <m/>
    <m/>
    <m/>
    <m/>
    <m/>
    <m/>
    <m/>
    <m/>
    <m/>
    <n v="-0.6"/>
    <n v="-3.7519999999999998E-2"/>
    <n v="0.42"/>
    <n v="0.4"/>
    <n v="3.7999999999999999E-2"/>
    <n v="0.22"/>
    <n v="0.22"/>
    <n v="8.8999999999999996E-2"/>
    <n v="0.11"/>
    <n v="0.1"/>
    <m/>
    <n v="0"/>
    <n v="0"/>
    <n v="-4.4499999999999998E-2"/>
    <n v="0.14000000000000001"/>
    <n v="0.17"/>
    <n v="1.4999999999999999E-2"/>
    <n v="0.1"/>
    <n v="0.1"/>
    <m/>
    <n v="0"/>
    <n v="0"/>
    <m/>
    <n v="0.01"/>
    <n v="0.01"/>
    <m/>
    <n v="0"/>
    <n v="0"/>
  </r>
  <r>
    <x v="184"/>
    <x v="184"/>
    <x v="16"/>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7-06-30T00:00:00"/>
    <d v="2017-06-30T00:00:00"/>
    <s v="Entry Age Normal"/>
    <s v="5-year smoothed market"/>
    <s v="Level Dollar Closed"/>
    <n v="0.03"/>
    <n v="7.4999999999999997E-2"/>
    <n v="1"/>
    <n v="0"/>
    <n v="5"/>
    <n v="0"/>
    <n v="3"/>
    <n v="23"/>
    <n v="7.4999999999999997E-2"/>
    <m/>
    <s v="79524.629;-107134.228;-54469.512"/>
    <m/>
    <m/>
    <m/>
    <m/>
    <m/>
    <n v="2656564.662"/>
    <n v="2644643.773"/>
    <n v="-89817.447"/>
    <n v="0"/>
    <n v="0"/>
    <n v="1"/>
    <n v="1"/>
    <n v="2"/>
    <n v="99405"/>
    <n v="0"/>
    <n v="0.8"/>
    <n v="5"/>
    <n v="1"/>
    <n v="1"/>
    <n v="1"/>
    <m/>
    <n v="0"/>
    <n v="1.2"/>
    <n v="0.8"/>
    <m/>
    <m/>
    <m/>
    <n v="0.03"/>
    <m/>
    <m/>
    <m/>
    <m/>
    <n v="2644643.7999999998"/>
    <n v="3720306.8"/>
    <n v="0.71099999999999997"/>
    <n v="1075663"/>
    <n v="0"/>
    <n v="296356.75"/>
    <n v="129688.98"/>
    <n v="1"/>
    <n v="3720306.8"/>
    <n v="2562564.7999999998"/>
    <n v="1157742.1000000001"/>
    <n v="0"/>
    <n v="0"/>
    <n v="0"/>
    <m/>
    <n v="0.68881000000000003"/>
    <s v="Summit"/>
    <n v="5"/>
    <n v="0.121"/>
    <m/>
    <n v="0.05"/>
    <m/>
    <n v="7.6999999999999999E-2"/>
    <m/>
    <m/>
    <n v="5.2999999999999999E-2"/>
    <m/>
    <m/>
    <m/>
    <m/>
    <m/>
    <m/>
    <m/>
    <m/>
    <n v="5.3719999999999997E-2"/>
    <n v="0"/>
    <n v="0"/>
    <n v="0"/>
    <n v="0"/>
    <n v="0.05"/>
    <n v="8.8999999999999996E-2"/>
    <n v="5.8000000000000003E-2"/>
    <m/>
    <n v="29901.791000000001"/>
    <n v="128806.07"/>
    <n v="882.90499999999997"/>
    <m/>
    <m/>
    <m/>
    <m/>
    <n v="159590.76999999999"/>
    <n v="198555.25"/>
    <m/>
    <m/>
    <m/>
    <n v="32695.875"/>
    <n v="11788.812"/>
    <n v="25709.615000000002"/>
    <m/>
    <m/>
    <n v="19385.513999999999"/>
    <m/>
    <m/>
    <m/>
    <m/>
    <n v="-14334.284"/>
    <m/>
    <n v="782.36199999999997"/>
    <n v="-195.54400000000001"/>
    <m/>
    <m/>
    <m/>
    <n v="433978.38"/>
    <n v="-242010.61"/>
    <n v="-223772.45"/>
    <m/>
    <n v="-447.43299999999999"/>
    <m/>
    <m/>
    <m/>
    <n v="-17790.724999999999"/>
    <m/>
    <n v="-3069.4639999999999"/>
    <n v="-4328.1350000000002"/>
    <m/>
    <m/>
    <n v="-249408.22"/>
    <m/>
    <n v="2562564.7999999998"/>
    <n v="2377994.5"/>
    <n v="129688.98"/>
    <m/>
    <n v="198555.25"/>
    <n v="89579.82"/>
    <n v="-14334.284"/>
    <n v="586.81799999999998"/>
    <n v="274387.59000000003"/>
    <m/>
    <n v="2019"/>
    <s v="Cheiron"/>
    <n v="6"/>
    <n v="0.23860000000000001"/>
    <n v="0.1"/>
    <n v="0.1386"/>
    <n v="0.438"/>
    <n v="0.53800000000000003"/>
    <n v="70640.804999999993"/>
    <n v="29611.9"/>
    <m/>
    <m/>
    <m/>
    <n v="0"/>
    <n v="0"/>
    <n v="0"/>
    <n v="0"/>
    <m/>
    <n v="0.2994"/>
    <n v="967"/>
    <m/>
    <n v="4012"/>
    <n v="296356.75"/>
    <n v="40.950000000000003"/>
    <n v="14.06"/>
    <n v="73.867999999999995"/>
    <m/>
    <m/>
    <n v="6319"/>
    <n v="225923.20000000001"/>
    <m/>
    <n v="35.753"/>
    <n v="3835"/>
    <m/>
    <m/>
    <m/>
    <m/>
    <m/>
    <m/>
    <n v="1517"/>
    <m/>
    <n v="0"/>
    <m/>
    <m/>
    <n v="10331"/>
    <n v="0"/>
    <n v="0"/>
    <m/>
    <m/>
    <m/>
    <m/>
    <m/>
    <m/>
    <m/>
    <m/>
    <m/>
    <m/>
    <m/>
    <m/>
    <m/>
    <m/>
    <n v="12.3"/>
    <n v="0.18537000000000001"/>
    <n v="0.43"/>
    <n v="0.45"/>
    <n v="3.5999999999999997E-2"/>
    <n v="0.22"/>
    <n v="0.17"/>
    <n v="8.8999999999999996E-2"/>
    <n v="0.09"/>
    <n v="0.1"/>
    <m/>
    <n v="0"/>
    <n v="0"/>
    <n v="0.1066"/>
    <n v="0.15"/>
    <n v="0.22"/>
    <n v="0.104"/>
    <n v="0.1"/>
    <n v="0.05"/>
    <m/>
    <n v="0"/>
    <n v="0"/>
    <m/>
    <n v="0.01"/>
    <n v="0.01"/>
    <m/>
    <n v="0"/>
    <n v="0"/>
  </r>
  <r>
    <x v="184"/>
    <x v="184"/>
    <x v="17"/>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8-06-30T00:00:00"/>
    <d v="2018-06-30T00:00:00"/>
    <s v="Entry Age Normal"/>
    <s v="5-year smoothed market"/>
    <s v="Level Dollar Closed"/>
    <n v="2.75E-2"/>
    <n v="7.2499999999999995E-2"/>
    <n v="1"/>
    <n v="0"/>
    <n v="5"/>
    <n v="0"/>
    <n v="3"/>
    <n v="22"/>
    <n v="7.2499999999999995E-2"/>
    <m/>
    <s v="22586.529;99405.786;-178557.046;-136173.779"/>
    <m/>
    <m/>
    <m/>
    <m/>
    <m/>
    <n v="2691302.0159999998"/>
    <n v="2712246.895"/>
    <m/>
    <n v="0"/>
    <n v="0"/>
    <n v="1"/>
    <n v="1"/>
    <n v="2"/>
    <n v="22586"/>
    <n v="0"/>
    <n v="0.8"/>
    <n v="5"/>
    <n v="1"/>
    <n v="1"/>
    <n v="1"/>
    <m/>
    <n v="0"/>
    <n v="1.2"/>
    <n v="0.8"/>
    <m/>
    <m/>
    <m/>
    <n v="2.75E-2"/>
    <m/>
    <m/>
    <m/>
    <m/>
    <n v="2712247"/>
    <n v="3884617.3"/>
    <n v="0.69799999999999995"/>
    <n v="1172370.3999999999"/>
    <n v="0"/>
    <n v="323350.75"/>
    <n v="137738.32999999999"/>
    <n v="1"/>
    <n v="3884617.3"/>
    <n v="2691302"/>
    <n v="1193315.3"/>
    <n v="0"/>
    <n v="0"/>
    <n v="0"/>
    <m/>
    <n v="0.69281000000000004"/>
    <s v="Summit"/>
    <n v="5"/>
    <n v="8.5000000000000006E-2"/>
    <m/>
    <n v="6.9000000000000006E-2"/>
    <m/>
    <n v="7.4999999999999997E-2"/>
    <m/>
    <m/>
    <n v="6.6000000000000003E-2"/>
    <m/>
    <m/>
    <m/>
    <m/>
    <m/>
    <m/>
    <m/>
    <m/>
    <n v="5.543E-2"/>
    <n v="0"/>
    <n v="0"/>
    <n v="0"/>
    <n v="0"/>
    <n v="7.0999999999999994E-2"/>
    <n v="0.08"/>
    <n v="7.2999999999999995E-2"/>
    <m/>
    <n v="31285.881000000001"/>
    <n v="136832.35999999999"/>
    <n v="905.96199999999999"/>
    <m/>
    <m/>
    <m/>
    <m/>
    <n v="169024.2"/>
    <n v="139882.28"/>
    <m/>
    <m/>
    <m/>
    <n v="37646.555"/>
    <n v="8043.9070000000002"/>
    <n v="35210.906000000003"/>
    <m/>
    <m/>
    <n v="5655.4340000000002"/>
    <m/>
    <m/>
    <m/>
    <m/>
    <n v="-15256.945"/>
    <m/>
    <n v="647.65300000000002"/>
    <n v="-161.851"/>
    <m/>
    <m/>
    <m/>
    <n v="380692.16"/>
    <n v="-243427.86"/>
    <n v="-228774.48"/>
    <m/>
    <n v="-223.38399999999999"/>
    <m/>
    <m/>
    <m/>
    <n v="-14429.983"/>
    <m/>
    <n v="-3542.7130000000002"/>
    <n v="-4984.2280000000001"/>
    <m/>
    <m/>
    <n v="-251954.8"/>
    <m/>
    <n v="2691302"/>
    <n v="2562564.7999999998"/>
    <n v="137738.32999999999"/>
    <m/>
    <n v="139882.28"/>
    <n v="86556.804999999993"/>
    <n v="-15256.945"/>
    <n v="485.80200000000002"/>
    <n v="211667.95"/>
    <m/>
    <n v="2020"/>
    <s v="Cheiron"/>
    <n v="6"/>
    <n v="0.21579999999999999"/>
    <n v="0.1"/>
    <n v="0.1158"/>
    <n v="0.42599999999999999"/>
    <n v="0.52600000000000002"/>
    <n v="69746.233999999997"/>
    <n v="32318.305"/>
    <m/>
    <m/>
    <m/>
    <n v="0"/>
    <n v="0"/>
    <n v="0"/>
    <n v="0"/>
    <m/>
    <n v="0.31019999999999998"/>
    <n v="958"/>
    <m/>
    <n v="4049"/>
    <n v="305372.84399999998"/>
    <n v="41.11"/>
    <n v="13.99"/>
    <n v="75.418999999999997"/>
    <m/>
    <m/>
    <n v="6296"/>
    <n v="229911.03"/>
    <m/>
    <n v="36.517000000000003"/>
    <n v="3820"/>
    <m/>
    <m/>
    <m/>
    <m/>
    <m/>
    <m/>
    <n v="1518"/>
    <m/>
    <n v="0"/>
    <m/>
    <m/>
    <n v="10345"/>
    <n v="0"/>
    <n v="0"/>
    <m/>
    <m/>
    <m/>
    <m/>
    <m/>
    <m/>
    <m/>
    <m/>
    <m/>
    <m/>
    <m/>
    <m/>
    <m/>
    <m/>
    <n v="7.8"/>
    <n v="0.12651999999999999"/>
    <n v="0.5"/>
    <n v="0.47"/>
    <n v="-6.0000000000000001E-3"/>
    <n v="0.17"/>
    <n v="0.13"/>
    <n v="0.123"/>
    <n v="0.1"/>
    <n v="0.1"/>
    <m/>
    <n v="0"/>
    <n v="0"/>
    <n v="8.2470000000000002E-2"/>
    <n v="0.15"/>
    <n v="0.2"/>
    <n v="4.5999999999999999E-2"/>
    <n v="7.0000000000000007E-2"/>
    <n v="0.1"/>
    <m/>
    <n v="0"/>
    <n v="0"/>
    <m/>
    <n v="0.01"/>
    <n v="0"/>
    <m/>
    <n v="0"/>
    <n v="0"/>
  </r>
  <r>
    <x v="184"/>
    <x v="184"/>
    <x v="18"/>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19-06-30T00:00:00"/>
    <d v="2019-06-30T00:00:00"/>
    <s v="Entry Age Normal"/>
    <s v="5-year smoothed market"/>
    <s v="Level Dollar Closed"/>
    <n v="2.75E-2"/>
    <n v="7.2499999999999995E-2"/>
    <n v="1"/>
    <n v="0"/>
    <n v="5"/>
    <n v="0"/>
    <n v="3"/>
    <n v="21"/>
    <n v="7.2499999999999995E-2"/>
    <m/>
    <m/>
    <m/>
    <m/>
    <m/>
    <m/>
    <m/>
    <n v="2750257.3829999999"/>
    <n v="2767718.7050000001"/>
    <n v="-89104.001999999993"/>
    <m/>
    <m/>
    <m/>
    <m/>
    <n v="2"/>
    <m/>
    <m/>
    <n v="0.8"/>
    <n v="5"/>
    <m/>
    <n v="1"/>
    <n v="1"/>
    <m/>
    <n v="0"/>
    <n v="1.2"/>
    <n v="0.8"/>
    <m/>
    <m/>
    <m/>
    <n v="2.75E-2"/>
    <m/>
    <m/>
    <m/>
    <m/>
    <n v="2767718.8"/>
    <n v="3966401.5"/>
    <n v="0.69799999999999995"/>
    <n v="1198682.8"/>
    <n v="0"/>
    <n v="322382.15999999997"/>
    <n v="141325.67000000001"/>
    <n v="1"/>
    <n v="3966401.5"/>
    <n v="2750257.5"/>
    <n v="1216144"/>
    <n v="0"/>
    <n v="0"/>
    <n v="0"/>
    <m/>
    <n v="0.69338999999999995"/>
    <s v="NEPC"/>
    <n v="2"/>
    <n v="5.7000000000000002E-2"/>
    <m/>
    <n v="8.6999999999999994E-2"/>
    <m/>
    <n v="5.8000000000000003E-2"/>
    <m/>
    <m/>
    <n v="0.09"/>
    <m/>
    <m/>
    <m/>
    <m/>
    <m/>
    <m/>
    <m/>
    <m/>
    <n v="5.5509999999999997E-2"/>
    <n v="0"/>
    <n v="0"/>
    <n v="0"/>
    <n v="0"/>
    <n v="8.7999999999999995E-2"/>
    <n v="5.8000000000000003E-2"/>
    <n v="0.10100000000000001"/>
    <m/>
    <n v="30710.886999999999"/>
    <n v="140453.14000000001"/>
    <n v="872.52300000000002"/>
    <m/>
    <m/>
    <m/>
    <m/>
    <n v="172036.55"/>
    <n v="77098.358999999997"/>
    <m/>
    <m/>
    <m/>
    <n v="32914.781000000003"/>
    <n v="26934.438999999998"/>
    <n v="25780.623"/>
    <m/>
    <m/>
    <n v="2765.931"/>
    <m/>
    <m/>
    <m/>
    <m/>
    <n v="-17840.921999999999"/>
    <m/>
    <n v="540.20100000000002"/>
    <n v="-134.04599999999999"/>
    <m/>
    <m/>
    <m/>
    <n v="320095.94"/>
    <n v="-252218.39"/>
    <n v="-234078.06"/>
    <m/>
    <n v="-287.11099999999999"/>
    <m/>
    <m/>
    <m/>
    <n v="-17853.224999999999"/>
    <m/>
    <n v="-3777.8110000000001"/>
    <n v="-5144.3519999999999"/>
    <m/>
    <m/>
    <n v="-261140.56"/>
    <m/>
    <n v="2750257.5"/>
    <n v="2691302"/>
    <n v="141325.66"/>
    <m/>
    <n v="77098.358999999997"/>
    <n v="88395.773000000001"/>
    <n v="-17840.921999999999"/>
    <n v="406.15499999999997"/>
    <n v="148059.35999999999"/>
    <m/>
    <n v="2021"/>
    <s v="Cheiron"/>
    <n v="6"/>
    <n v="0.2155"/>
    <n v="0.1"/>
    <n v="0.11550000000000001"/>
    <n v="0.438"/>
    <n v="0.53800000000000003"/>
    <n v="69443.116999999998"/>
    <n v="32221.445"/>
    <m/>
    <m/>
    <m/>
    <n v="0"/>
    <n v="0"/>
    <n v="0"/>
    <n v="0"/>
    <m/>
    <n v="0.32250000000000001"/>
    <n v="951"/>
    <m/>
    <n v="3983"/>
    <n v="308631.75"/>
    <n v="41.14"/>
    <n v="13.99"/>
    <n v="77.486999999999995"/>
    <m/>
    <m/>
    <n v="6334"/>
    <n v="237138.63"/>
    <m/>
    <n v="37.439"/>
    <n v="3860"/>
    <m/>
    <m/>
    <m/>
    <m/>
    <m/>
    <m/>
    <n v="1523"/>
    <m/>
    <n v="0"/>
    <m/>
    <m/>
    <n v="10317"/>
    <n v="0"/>
    <n v="0"/>
    <m/>
    <m/>
    <m/>
    <m/>
    <m/>
    <m/>
    <m/>
    <m/>
    <m/>
    <m/>
    <m/>
    <m/>
    <m/>
    <m/>
    <n v="6"/>
    <n v="3.8580000000000003E-2"/>
    <n v="0.48"/>
    <n v="0.45"/>
    <n v="7.4999999999999997E-2"/>
    <n v="0.14000000000000001"/>
    <n v="0.17"/>
    <n v="9.5000000000000001E-2"/>
    <n v="0.09"/>
    <n v="0.1"/>
    <m/>
    <n v="0"/>
    <n v="0"/>
    <n v="0.12377000000000001"/>
    <n v="0.13"/>
    <n v="0.23"/>
    <n v="6.0999999999999999E-2"/>
    <n v="0.11"/>
    <n v="0.05"/>
    <m/>
    <n v="0"/>
    <n v="0"/>
    <m/>
    <n v="0.02"/>
    <n v="0"/>
    <m/>
    <n v="0.03"/>
    <n v="0"/>
  </r>
  <r>
    <x v="184"/>
    <x v="184"/>
    <x v="19"/>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20-06-30T00:00:00"/>
    <d v="2020-06-30T00:00:00"/>
    <s v="Entry Age Normal"/>
    <s v="5-year smoothed market"/>
    <s v="Level Dollar Closed"/>
    <n v="2.75E-2"/>
    <n v="7.2499999999999995E-2"/>
    <n v="1"/>
    <n v="0"/>
    <n v="5"/>
    <n v="0"/>
    <n v="3"/>
    <n v="20"/>
    <n v="7.2499999999999995E-2"/>
    <m/>
    <m/>
    <m/>
    <m/>
    <m/>
    <m/>
    <m/>
    <m/>
    <m/>
    <m/>
    <m/>
    <m/>
    <m/>
    <m/>
    <m/>
    <m/>
    <m/>
    <m/>
    <m/>
    <m/>
    <m/>
    <m/>
    <m/>
    <m/>
    <m/>
    <m/>
    <m/>
    <m/>
    <m/>
    <n v="2.75E-2"/>
    <m/>
    <m/>
    <m/>
    <m/>
    <n v="2811813.3"/>
    <n v="4069216.8"/>
    <n v="0.69099999999999995"/>
    <n v="1257403.6000000001"/>
    <n v="0"/>
    <n v="326639.94"/>
    <n v="146795.51999999999"/>
    <n v="1"/>
    <n v="4069216.8"/>
    <n v="2645458.2999999998"/>
    <n v="1423758.5"/>
    <n v="0"/>
    <n v="0"/>
    <n v="0"/>
    <m/>
    <n v="0.65012000000000003"/>
    <s v="NEPC"/>
    <n v="2"/>
    <n v="-2E-3"/>
    <m/>
    <n v="4.5999999999999999E-2"/>
    <m/>
    <n v="5.1999999999999998E-2"/>
    <m/>
    <m/>
    <n v="7.4999999999999997E-2"/>
    <m/>
    <m/>
    <m/>
    <m/>
    <m/>
    <m/>
    <m/>
    <m/>
    <n v="5.2560000000000003E-2"/>
    <n v="0"/>
    <n v="0"/>
    <n v="0"/>
    <n v="0"/>
    <n v="4.7E-2"/>
    <n v="5.2999999999999999E-2"/>
    <n v="8.5000000000000006E-2"/>
    <m/>
    <n v="31353.063999999998"/>
    <n v="145883.57999999999"/>
    <n v="911.94399999999996"/>
    <m/>
    <m/>
    <m/>
    <m/>
    <n v="178148.58"/>
    <n v="-77054.202999999994"/>
    <m/>
    <m/>
    <m/>
    <n v="26854.437999999998"/>
    <n v="10626.866"/>
    <n v="31273.699000000001"/>
    <m/>
    <m/>
    <n v="5756.9690000000001"/>
    <m/>
    <m/>
    <m/>
    <m/>
    <n v="-12832.735000000001"/>
    <m/>
    <n v="398.18200000000002"/>
    <n v="-98.114000000000004"/>
    <m/>
    <m/>
    <m/>
    <n v="163073.69"/>
    <n v="-259613.8"/>
    <n v="-240918.63"/>
    <m/>
    <n v="-295.72800000000001"/>
    <m/>
    <m/>
    <m/>
    <n v="-18399.436000000002"/>
    <m/>
    <n v="-3291.482"/>
    <n v="-4967.4440000000004"/>
    <m/>
    <m/>
    <n v="-267872.71999999997"/>
    <m/>
    <n v="2645458.2999999998"/>
    <n v="2750257.5"/>
    <n v="146795.51999999999"/>
    <m/>
    <n v="-77054.202999999994"/>
    <n v="74511.968999999997"/>
    <n v="-12832.735000000001"/>
    <n v="300.06799999999998"/>
    <n v="-15074.901"/>
    <m/>
    <n v="2022"/>
    <s v="Cheiron"/>
    <n v="6"/>
    <n v="0.21579999999999999"/>
    <n v="0.1"/>
    <n v="0.1158"/>
    <n v="0.44900000000000001"/>
    <n v="0.54900000000000004"/>
    <n v="71606.148000000001"/>
    <n v="32645.636999999999"/>
    <m/>
    <m/>
    <m/>
    <n v="0"/>
    <n v="0"/>
    <n v="0"/>
    <n v="0"/>
    <m/>
    <n v="0.3332"/>
    <n v="939"/>
    <m/>
    <n v="3927"/>
    <n v="312258.81300000002"/>
    <n v="41.26"/>
    <n v="14.3"/>
    <n v="79.516000000000005"/>
    <m/>
    <m/>
    <n v="6351"/>
    <n v="244215"/>
    <m/>
    <n v="38.453000000000003"/>
    <n v="3897"/>
    <m/>
    <m/>
    <m/>
    <m/>
    <m/>
    <m/>
    <n v="1515"/>
    <m/>
    <n v="0"/>
    <m/>
    <m/>
    <n v="10278"/>
    <n v="0"/>
    <n v="0"/>
    <m/>
    <m/>
    <m/>
    <m/>
    <m/>
    <m/>
    <m/>
    <m/>
    <m/>
    <m/>
    <m/>
    <m/>
    <m/>
    <m/>
    <n v="0.9"/>
    <n v="3.1440000000000003E-2"/>
    <n v="0.41899999999999998"/>
    <n v="0.47"/>
    <n v="4.3999999999999997E-2"/>
    <n v="0.184"/>
    <n v="0.17"/>
    <n v="1.7000000000000001E-2"/>
    <n v="9.5000000000000001E-2"/>
    <n v="0.11"/>
    <m/>
    <n v="0"/>
    <n v="0"/>
    <n v="-1.8870000000000001E-2"/>
    <n v="0.14199999999999999"/>
    <n v="0.2"/>
    <n v="-2.5000000000000001E-2"/>
    <n v="8.2000000000000003E-2"/>
    <n v="0.05"/>
    <m/>
    <n v="0"/>
    <n v="0"/>
    <m/>
    <n v="4.7E-2"/>
    <n v="0"/>
    <m/>
    <n v="3.1E-2"/>
    <n v="0"/>
  </r>
  <r>
    <x v="184"/>
    <x v="184"/>
    <x v="20"/>
    <n v="132"/>
    <s v="Baltimore Fire and Police Employees' Retirement System"/>
    <m/>
    <n v="1"/>
    <n v="1962"/>
    <n v="0"/>
    <m/>
    <n v="2"/>
    <s v="MD"/>
    <s v="Maryland"/>
    <s v="Baltimore"/>
    <n v="3"/>
    <s v="Plan covers police and/or fire"/>
    <n v="1"/>
    <s v="Plan members covered by Social Security"/>
    <s v="Single employer"/>
    <n v="1"/>
    <m/>
    <s v="http://www.bcfpers.org/wp-content/uploads/2019/04/FP-New-Member-Pamphlet-_Revised-Final.pdf"/>
    <n v="0"/>
    <n v="0"/>
    <d v="2021-06-30T00:00:00"/>
    <d v="2021-06-30T00:00:00"/>
    <s v="Entry Age Normal"/>
    <s v="5-year smoothed market"/>
    <s v="Level Dollar Closed"/>
    <n v="2.75E-2"/>
    <n v="7.0000000000000007E-2"/>
    <n v="1"/>
    <n v="0"/>
    <n v="5"/>
    <n v="0"/>
    <n v="3"/>
    <n v="20"/>
    <n v="7.0000000000000007E-2"/>
    <m/>
    <m/>
    <m/>
    <m/>
    <m/>
    <m/>
    <m/>
    <m/>
    <m/>
    <m/>
    <m/>
    <m/>
    <m/>
    <m/>
    <m/>
    <m/>
    <m/>
    <m/>
    <m/>
    <m/>
    <m/>
    <m/>
    <m/>
    <m/>
    <m/>
    <m/>
    <m/>
    <m/>
    <m/>
    <m/>
    <m/>
    <m/>
    <m/>
    <m/>
    <n v="3000052.5"/>
    <n v="4189757.8"/>
    <n v="0.71599999999999997"/>
    <n v="1189705.3999999999"/>
    <n v="0"/>
    <n v="330599.78000000003"/>
    <n v="151088.17000000001"/>
    <n v="0.99946999999999997"/>
    <n v="4189757.8"/>
    <n v="3328831.8"/>
    <n v="860926.06"/>
    <n v="0"/>
    <n v="0"/>
    <n v="0"/>
    <m/>
    <n v="0.79452"/>
    <s v="NEPC"/>
    <n v="2"/>
    <n v="0.29299999999999998"/>
    <m/>
    <n v="0.109"/>
    <m/>
    <n v="0.107"/>
    <m/>
    <m/>
    <n v="8.4000000000000005E-2"/>
    <m/>
    <m/>
    <m/>
    <m/>
    <m/>
    <m/>
    <m/>
    <m/>
    <n v="6.2920000000000004E-2"/>
    <n v="0"/>
    <n v="0"/>
    <n v="0"/>
    <n v="0"/>
    <n v="0.11600000000000001"/>
    <n v="0.111"/>
    <n v="8.8999999999999996E-2"/>
    <m/>
    <n v="31656.699000000001"/>
    <n v="150170.22"/>
    <n v="917.95899999999995"/>
    <m/>
    <m/>
    <m/>
    <m/>
    <n v="182744.88"/>
    <n v="627899.13"/>
    <m/>
    <m/>
    <m/>
    <n v="22393.021000000001"/>
    <n v="18218.768"/>
    <n v="130804.27"/>
    <m/>
    <m/>
    <n v="9822.0509999999995"/>
    <m/>
    <m/>
    <m/>
    <m/>
    <n v="-35288.078000000001"/>
    <m/>
    <n v="414.27"/>
    <n v="-103.535"/>
    <m/>
    <m/>
    <m/>
    <n v="956904.75"/>
    <n v="-265159.21999999997"/>
    <n v="-248221.92"/>
    <m/>
    <n v="-188.04599999999999"/>
    <m/>
    <m/>
    <m/>
    <n v="-16749.254000000001"/>
    <m/>
    <n v="-3444.357"/>
    <n v="-4927.777"/>
    <m/>
    <m/>
    <n v="-273531.38"/>
    <m/>
    <n v="3328831.8"/>
    <n v="2645458.2999999998"/>
    <n v="151088.17000000001"/>
    <m/>
    <n v="627899.13"/>
    <n v="181238.11"/>
    <n v="-35288.078000000001"/>
    <n v="310.73500000000001"/>
    <n v="774159.94"/>
    <m/>
    <n v="2023"/>
    <s v="Cheiron"/>
    <n v="6"/>
    <n v="0.224"/>
    <n v="0.1"/>
    <n v="0.124"/>
    <n v="0.45700000000000002"/>
    <n v="0.55700000000000005"/>
    <n v="74032.983999999997"/>
    <n v="33050.938000000002"/>
    <m/>
    <m/>
    <m/>
    <n v="0"/>
    <n v="0"/>
    <n v="0"/>
    <n v="0"/>
    <m/>
    <n v="0.33300000000000002"/>
    <n v="918"/>
    <m/>
    <n v="3839"/>
    <n v="314488.59399999998"/>
    <n v="41.38"/>
    <n v="14.31"/>
    <n v="81.918999999999997"/>
    <m/>
    <m/>
    <n v="6360"/>
    <n v="250558.56"/>
    <m/>
    <n v="39.396000000000001"/>
    <n v="3927"/>
    <m/>
    <m/>
    <m/>
    <m/>
    <m/>
    <m/>
    <n v="1515"/>
    <m/>
    <n v="0"/>
    <m/>
    <m/>
    <n v="10199"/>
    <n v="0"/>
    <n v="0"/>
    <m/>
    <m/>
    <m/>
    <m/>
    <m/>
    <m/>
    <m/>
    <m/>
    <m/>
    <m/>
    <m/>
    <m/>
    <m/>
    <m/>
    <n v="29.4"/>
    <n v="0.42212"/>
    <n v="0.5625"/>
    <n v="0.52222000000000002"/>
    <n v="2.8000000000000001E-2"/>
    <n v="0.12705"/>
    <n v="0.15556"/>
    <n v="7.0000000000000007E-2"/>
    <n v="7.7869999999999995E-2"/>
    <n v="0.12222"/>
    <m/>
    <n v="0"/>
    <n v="0"/>
    <n v="0.63239999999999996"/>
    <n v="0.11168"/>
    <n v="0.12222"/>
    <n v="0.23"/>
    <n v="6.148E-2"/>
    <n v="5.5559999999999998E-2"/>
    <m/>
    <n v="0"/>
    <n v="0"/>
    <m/>
    <n v="2.7660000000000001E-2"/>
    <n v="2.222E-2"/>
    <m/>
    <n v="3.1759999999999997E-2"/>
    <n v="0"/>
  </r>
  <r>
    <x v="185"/>
    <x v="185"/>
    <x v="0"/>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1-05-01T00:00:00"/>
    <d v="2001-04-30T00:00:00"/>
    <s v="Entry Age"/>
    <m/>
    <s v="Level Dollar Open"/>
    <n v="0.03"/>
    <n v="7.7499999999999999E-2"/>
    <n v="1"/>
    <n v="0"/>
    <n v="5"/>
    <n v="0"/>
    <n v="1"/>
    <n v="30"/>
    <m/>
    <m/>
    <m/>
    <m/>
    <m/>
    <m/>
    <m/>
    <m/>
    <m/>
    <m/>
    <m/>
    <m/>
    <m/>
    <m/>
    <m/>
    <m/>
    <m/>
    <m/>
    <m/>
    <m/>
    <m/>
    <m/>
    <m/>
    <m/>
    <m/>
    <m/>
    <m/>
    <m/>
    <m/>
    <m/>
    <m/>
    <m/>
    <m/>
    <m/>
    <m/>
    <n v="623249.56000000006"/>
    <n v="573339.75"/>
    <n v="1.0871"/>
    <n v="-49909.792999999998"/>
    <n v="0"/>
    <n v="136263.22"/>
    <m/>
    <m/>
    <m/>
    <m/>
    <m/>
    <n v="0"/>
    <n v="0"/>
    <n v="0"/>
    <m/>
    <m/>
    <s v="Ennis Knupp"/>
    <n v="6"/>
    <n v="-1.7590000000000001E-2"/>
    <m/>
    <m/>
    <m/>
    <m/>
    <m/>
    <m/>
    <m/>
    <m/>
    <m/>
    <m/>
    <m/>
    <m/>
    <m/>
    <m/>
    <m/>
    <n v="-1"/>
    <m/>
    <n v="1"/>
    <n v="0"/>
    <n v="0"/>
    <m/>
    <m/>
    <m/>
    <m/>
    <n v="5262.2529999999997"/>
    <n v="8106.8249999999998"/>
    <m/>
    <m/>
    <m/>
    <m/>
    <m/>
    <n v="13369.078"/>
    <n v="-40956.438000000002"/>
    <m/>
    <n v="23442.33"/>
    <n v="8610.0169999999998"/>
    <n v="32052.348000000002"/>
    <m/>
    <m/>
    <m/>
    <m/>
    <m/>
    <m/>
    <m/>
    <m/>
    <m/>
    <n v="-2695.2559999999999"/>
    <m/>
    <m/>
    <m/>
    <m/>
    <m/>
    <m/>
    <n v="1769.7339999999999"/>
    <n v="-18709.449000000001"/>
    <n v="-18709.449000000001"/>
    <m/>
    <m/>
    <m/>
    <m/>
    <m/>
    <m/>
    <m/>
    <n v="-2812.94"/>
    <n v="-117.134"/>
    <m/>
    <m/>
    <n v="-21639.523000000001"/>
    <m/>
    <n v="643558.68999999994"/>
    <n v="663428.5"/>
    <n v="8106.8249999999998"/>
    <m/>
    <n v="-40956.438000000002"/>
    <n v="32052.348000000002"/>
    <n v="-2695.2559999999999"/>
    <m/>
    <n v="-11599.346"/>
    <m/>
    <n v="2002"/>
    <s v="Segal"/>
    <n v="4"/>
    <n v="0.13744000000000001"/>
    <n v="0.04"/>
    <n v="9.7439999999999999E-2"/>
    <m/>
    <m/>
    <n v="18728"/>
    <n v="5450.5"/>
    <n v="13277.5"/>
    <m/>
    <m/>
    <n v="1"/>
    <n v="1"/>
    <n v="1"/>
    <n v="0"/>
    <n v="136263.20000000001"/>
    <m/>
    <m/>
    <m/>
    <n v="3827"/>
    <n v="136263.21900000001"/>
    <n v="42.8"/>
    <n v="9.4"/>
    <n v="35.606000000000002"/>
    <n v="47"/>
    <n v="121"/>
    <n v="1657"/>
    <m/>
    <m/>
    <n v="11.291"/>
    <n v="1657"/>
    <m/>
    <m/>
    <m/>
    <m/>
    <m/>
    <m/>
    <m/>
    <m/>
    <n v="0"/>
    <m/>
    <m/>
    <n v="5531"/>
    <n v="0"/>
    <n v="1"/>
    <m/>
    <m/>
    <m/>
    <m/>
    <m/>
    <m/>
    <m/>
    <m/>
    <m/>
    <m/>
    <m/>
    <m/>
    <m/>
    <m/>
    <m/>
    <m/>
    <n v="0.80205000000000004"/>
    <m/>
    <m/>
    <n v="0.15803"/>
    <m/>
    <m/>
    <n v="0"/>
    <m/>
    <m/>
    <n v="0"/>
    <m/>
    <m/>
    <n v="0"/>
    <m/>
    <m/>
    <n v="0"/>
    <m/>
    <m/>
    <n v="0"/>
    <m/>
    <m/>
    <n v="3.9919999999999997E-2"/>
    <m/>
    <m/>
    <n v="0"/>
    <m/>
  </r>
  <r>
    <x v="185"/>
    <x v="185"/>
    <x v="1"/>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2-05-01T00:00:00"/>
    <d v="2002-04-30T00:00:00"/>
    <s v="Entry Age"/>
    <m/>
    <s v="Level Dollar Open"/>
    <n v="0.03"/>
    <n v="7.7499999999999999E-2"/>
    <n v="1"/>
    <n v="0"/>
    <n v="5"/>
    <n v="0"/>
    <n v="1"/>
    <n v="30"/>
    <m/>
    <m/>
    <m/>
    <m/>
    <m/>
    <m/>
    <m/>
    <m/>
    <m/>
    <m/>
    <m/>
    <m/>
    <m/>
    <m/>
    <m/>
    <m/>
    <m/>
    <m/>
    <m/>
    <m/>
    <m/>
    <m/>
    <m/>
    <m/>
    <m/>
    <m/>
    <m/>
    <m/>
    <m/>
    <m/>
    <m/>
    <m/>
    <m/>
    <m/>
    <m/>
    <n v="634025.81000000006"/>
    <n v="630683.88"/>
    <n v="1.0053000000000001"/>
    <n v="-3341.951"/>
    <n v="0"/>
    <n v="146816.81"/>
    <n v="9094.7999999999993"/>
    <n v="0.96179999999999999"/>
    <m/>
    <m/>
    <m/>
    <n v="0"/>
    <n v="0"/>
    <n v="0"/>
    <m/>
    <m/>
    <s v="Ennis Knupp"/>
    <n v="6"/>
    <n v="-6.0000000000000001E-3"/>
    <m/>
    <m/>
    <m/>
    <m/>
    <m/>
    <m/>
    <m/>
    <m/>
    <m/>
    <m/>
    <m/>
    <m/>
    <m/>
    <m/>
    <n v="1"/>
    <n v="-1"/>
    <n v="0"/>
    <n v="0"/>
    <n v="0"/>
    <n v="0"/>
    <m/>
    <m/>
    <m/>
    <m/>
    <n v="5700.1239999999998"/>
    <n v="8747.0529999999999"/>
    <m/>
    <m/>
    <m/>
    <m/>
    <m/>
    <n v="14447.177"/>
    <n v="-22808.221000000001"/>
    <m/>
    <n v="17213.349999999999"/>
    <n v="6129.3119999999999"/>
    <n v="23342.66"/>
    <m/>
    <m/>
    <m/>
    <m/>
    <m/>
    <m/>
    <m/>
    <m/>
    <m/>
    <n v="-2839.3490000000002"/>
    <m/>
    <m/>
    <m/>
    <m/>
    <m/>
    <m/>
    <n v="12142.269"/>
    <n v="-20987.728999999999"/>
    <n v="-20987.728999999999"/>
    <m/>
    <m/>
    <m/>
    <m/>
    <m/>
    <m/>
    <m/>
    <n v="-2572.5680000000002"/>
    <n v="-114.08499999999999"/>
    <m/>
    <m/>
    <n v="-23674.381000000001"/>
    <m/>
    <n v="632026.56000000006"/>
    <n v="643558.68999999994"/>
    <n v="8747.0529999999999"/>
    <m/>
    <n v="-22808.221000000001"/>
    <n v="23342.66"/>
    <n v="-2839.3490000000002"/>
    <m/>
    <n v="-2304.91"/>
    <m/>
    <n v="2003"/>
    <s v="Segal"/>
    <n v="4"/>
    <n v="0.13719999999999999"/>
    <n v="0.04"/>
    <n v="9.7199999999999995E-2"/>
    <n v="9.5299999999999996E-2"/>
    <n v="0.1353"/>
    <m/>
    <m/>
    <m/>
    <m/>
    <m/>
    <n v="0"/>
    <n v="0"/>
    <n v="0"/>
    <n v="0"/>
    <m/>
    <n v="-1.9E-3"/>
    <m/>
    <m/>
    <n v="3745"/>
    <n v="146816.81299999999"/>
    <n v="43.5"/>
    <n v="9.9"/>
    <n v="39.203000000000003"/>
    <n v="51"/>
    <n v="50"/>
    <n v="1656"/>
    <m/>
    <m/>
    <n v="12.673999999999999"/>
    <n v="1656"/>
    <m/>
    <m/>
    <m/>
    <m/>
    <m/>
    <m/>
    <m/>
    <m/>
    <n v="0"/>
    <m/>
    <m/>
    <n v="5452"/>
    <n v="0"/>
    <n v="1"/>
    <m/>
    <m/>
    <m/>
    <m/>
    <m/>
    <m/>
    <m/>
    <m/>
    <m/>
    <m/>
    <m/>
    <m/>
    <m/>
    <m/>
    <m/>
    <m/>
    <n v="0.4531"/>
    <m/>
    <m/>
    <n v="0.49109999999999998"/>
    <m/>
    <m/>
    <n v="0"/>
    <m/>
    <m/>
    <n v="0"/>
    <m/>
    <m/>
    <n v="0"/>
    <m/>
    <m/>
    <n v="0"/>
    <m/>
    <m/>
    <n v="0"/>
    <m/>
    <m/>
    <n v="5.5599999999999997E-2"/>
    <m/>
    <m/>
    <n v="2.0000000000000001E-4"/>
    <m/>
  </r>
  <r>
    <x v="185"/>
    <x v="185"/>
    <x v="2"/>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3-05-01T00:00:00"/>
    <d v="2003-04-30T00:00:00"/>
    <s v="Entry Age"/>
    <m/>
    <s v="Level Dollar Open"/>
    <n v="0.03"/>
    <n v="7.7499999999999999E-2"/>
    <n v="1"/>
    <n v="0"/>
    <n v="5"/>
    <n v="0"/>
    <n v="1"/>
    <n v="30"/>
    <m/>
    <m/>
    <m/>
    <m/>
    <m/>
    <m/>
    <m/>
    <m/>
    <m/>
    <m/>
    <m/>
    <m/>
    <m/>
    <m/>
    <m/>
    <m/>
    <m/>
    <m/>
    <m/>
    <m/>
    <m/>
    <m/>
    <m/>
    <m/>
    <m/>
    <m/>
    <m/>
    <m/>
    <m/>
    <m/>
    <m/>
    <m/>
    <m/>
    <m/>
    <m/>
    <n v="624897.63"/>
    <n v="707513.19"/>
    <n v="0.88319999999999999"/>
    <n v="82615.523000000001"/>
    <n v="0"/>
    <n v="130028.04"/>
    <n v="13996.455"/>
    <n v="0.66339999999999999"/>
    <m/>
    <m/>
    <m/>
    <n v="0"/>
    <n v="0"/>
    <n v="0"/>
    <m/>
    <m/>
    <s v="Ennis Knupp"/>
    <n v="6"/>
    <n v="-5.1999999999999998E-2"/>
    <m/>
    <n v="-2.5999999999999999E-2"/>
    <m/>
    <m/>
    <m/>
    <m/>
    <m/>
    <m/>
    <m/>
    <m/>
    <m/>
    <m/>
    <n v="9.0999999999999998E-2"/>
    <n v="1990"/>
    <n v="1"/>
    <n v="-1"/>
    <n v="0"/>
    <n v="0"/>
    <n v="0"/>
    <n v="0"/>
    <n v="-2.5000000000000001E-2"/>
    <m/>
    <m/>
    <m/>
    <n v="5809.817"/>
    <n v="9284.5869999999995"/>
    <m/>
    <m/>
    <m/>
    <m/>
    <m/>
    <n v="15094.404"/>
    <n v="-46723.641000000003"/>
    <m/>
    <n v="12560.959000000001"/>
    <n v="6362.1049999999996"/>
    <n v="18923.063999999998"/>
    <m/>
    <m/>
    <m/>
    <m/>
    <m/>
    <m/>
    <m/>
    <m/>
    <m/>
    <n v="-3209.7350000000001"/>
    <m/>
    <m/>
    <m/>
    <m/>
    <m/>
    <m/>
    <n v="-15915.909"/>
    <n v="-22745.407999999999"/>
    <n v="-22745.407999999999"/>
    <m/>
    <m/>
    <m/>
    <m/>
    <m/>
    <m/>
    <m/>
    <n v="-7350.7420000000002"/>
    <n v="-95.188999999999993"/>
    <m/>
    <m/>
    <n v="-30191.34"/>
    <m/>
    <n v="585919.31000000006"/>
    <n v="632026.56000000006"/>
    <n v="9284.5869999999995"/>
    <m/>
    <n v="-46723.641000000003"/>
    <n v="18923.063999999998"/>
    <n v="-3209.7350000000001"/>
    <m/>
    <n v="-31010.311000000002"/>
    <m/>
    <n v="2004"/>
    <s v="Segal"/>
    <n v="4"/>
    <n v="0.14069999999999999"/>
    <n v="0.04"/>
    <n v="0.1007"/>
    <n v="0.154"/>
    <n v="0.19400000000000001"/>
    <m/>
    <m/>
    <m/>
    <m/>
    <m/>
    <n v="0"/>
    <n v="0"/>
    <n v="0"/>
    <n v="0"/>
    <m/>
    <n v="5.33E-2"/>
    <m/>
    <m/>
    <n v="3357"/>
    <n v="130028.039"/>
    <n v="42.6"/>
    <n v="8.5"/>
    <n v="38.732999999999997"/>
    <n v="49"/>
    <n v="113"/>
    <n v="2035"/>
    <m/>
    <m/>
    <n v="11.177"/>
    <n v="2035"/>
    <m/>
    <m/>
    <m/>
    <m/>
    <m/>
    <m/>
    <m/>
    <m/>
    <n v="0"/>
    <m/>
    <m/>
    <n v="5441"/>
    <n v="0"/>
    <n v="1"/>
    <m/>
    <m/>
    <m/>
    <m/>
    <m/>
    <m/>
    <m/>
    <m/>
    <m/>
    <m/>
    <m/>
    <m/>
    <m/>
    <m/>
    <m/>
    <m/>
    <n v="0.61944999999999995"/>
    <m/>
    <m/>
    <n v="0.31809999999999999"/>
    <m/>
    <m/>
    <n v="0"/>
    <m/>
    <m/>
    <n v="0"/>
    <m/>
    <m/>
    <n v="0"/>
    <m/>
    <m/>
    <n v="0"/>
    <m/>
    <m/>
    <n v="0"/>
    <m/>
    <m/>
    <n v="6.2449999999999999E-2"/>
    <m/>
    <m/>
    <n v="0"/>
    <m/>
  </r>
  <r>
    <x v="185"/>
    <x v="185"/>
    <x v="3"/>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4-05-01T00:00:00"/>
    <d v="2004-04-30T00:00:00"/>
    <s v="Entry Age"/>
    <m/>
    <s v="Level Dollar Open"/>
    <n v="0.03"/>
    <n v="7.7499999999999999E-2"/>
    <n v="1"/>
    <n v="0"/>
    <n v="5"/>
    <n v="0"/>
    <n v="1"/>
    <n v="30"/>
    <m/>
    <m/>
    <m/>
    <m/>
    <m/>
    <m/>
    <m/>
    <m/>
    <m/>
    <m/>
    <m/>
    <m/>
    <m/>
    <m/>
    <m/>
    <m/>
    <m/>
    <m/>
    <m/>
    <m/>
    <m/>
    <m/>
    <m/>
    <m/>
    <m/>
    <m/>
    <m/>
    <m/>
    <m/>
    <m/>
    <n v="0.06"/>
    <m/>
    <m/>
    <m/>
    <m/>
    <n v="627078.13"/>
    <n v="740186.38"/>
    <n v="0.84719999999999995"/>
    <n v="113108.2"/>
    <n v="0"/>
    <n v="137207.64000000001"/>
    <n v="20018.740000000002"/>
    <n v="0.6"/>
    <m/>
    <m/>
    <m/>
    <n v="0"/>
    <n v="0"/>
    <n v="0"/>
    <m/>
    <m/>
    <s v="Ennis Knupp"/>
    <n v="6"/>
    <n v="0.186"/>
    <m/>
    <n v="3.7999999999999999E-2"/>
    <m/>
    <m/>
    <m/>
    <m/>
    <m/>
    <m/>
    <m/>
    <m/>
    <m/>
    <m/>
    <n v="9.8000000000000004E-2"/>
    <n v="1990"/>
    <n v="1"/>
    <n v="-1"/>
    <n v="0"/>
    <n v="0"/>
    <n v="0"/>
    <n v="0"/>
    <n v="4.2999999999999997E-2"/>
    <m/>
    <m/>
    <m/>
    <n v="5348.5839999999998"/>
    <n v="12100.061"/>
    <m/>
    <m/>
    <m/>
    <m/>
    <m/>
    <n v="17448.645"/>
    <n v="97770.18"/>
    <m/>
    <n v="6867.152"/>
    <n v="7410.6289999999999"/>
    <n v="14277.781000000001"/>
    <m/>
    <m/>
    <m/>
    <m/>
    <m/>
    <m/>
    <m/>
    <m/>
    <m/>
    <n v="-3369.2269999999999"/>
    <m/>
    <m/>
    <m/>
    <m/>
    <m/>
    <m/>
    <n v="126127.38"/>
    <n v="-35403.523000000001"/>
    <n v="-35403.523000000001"/>
    <m/>
    <m/>
    <m/>
    <m/>
    <m/>
    <m/>
    <m/>
    <n v="-2426.127"/>
    <n v="-105.43300000000001"/>
    <m/>
    <m/>
    <n v="-37935.082000000002"/>
    <m/>
    <n v="674111.63"/>
    <n v="585919.31000000006"/>
    <n v="12100.061"/>
    <m/>
    <n v="97770.18"/>
    <n v="14277.781000000001"/>
    <n v="-3369.2269999999999"/>
    <m/>
    <n v="108678.73"/>
    <m/>
    <n v="2005"/>
    <s v="Segal"/>
    <n v="4"/>
    <n v="0.14149999999999999"/>
    <n v="0.04"/>
    <n v="0.10150000000000001"/>
    <n v="0.1706"/>
    <n v="0.21060000000000001"/>
    <m/>
    <m/>
    <m/>
    <m/>
    <m/>
    <n v="0"/>
    <n v="0"/>
    <n v="0"/>
    <n v="0"/>
    <m/>
    <n v="6.9099999999999995E-2"/>
    <m/>
    <m/>
    <n v="3427"/>
    <n v="137207.641"/>
    <n v="43.2"/>
    <n v="9"/>
    <n v="40.036999999999999"/>
    <n v="51"/>
    <n v="70"/>
    <n v="1982"/>
    <m/>
    <m/>
    <n v="17.863"/>
    <n v="1982"/>
    <m/>
    <m/>
    <m/>
    <m/>
    <m/>
    <m/>
    <m/>
    <m/>
    <n v="0"/>
    <m/>
    <m/>
    <n v="5460"/>
    <n v="0"/>
    <n v="1"/>
    <m/>
    <m/>
    <m/>
    <m/>
    <m/>
    <m/>
    <m/>
    <m/>
    <m/>
    <m/>
    <m/>
    <m/>
    <m/>
    <m/>
    <m/>
    <m/>
    <n v="0.57340999999999998"/>
    <m/>
    <m/>
    <n v="0.42659000000000002"/>
    <m/>
    <m/>
    <n v="0"/>
    <m/>
    <m/>
    <n v="0"/>
    <m/>
    <m/>
    <n v="0"/>
    <m/>
    <m/>
    <n v="0"/>
    <m/>
    <m/>
    <n v="0"/>
    <m/>
    <m/>
    <n v="0"/>
    <m/>
    <m/>
    <n v="0"/>
    <m/>
  </r>
  <r>
    <x v="185"/>
    <x v="185"/>
    <x v="4"/>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5-05-01T00:00:00"/>
    <d v="2005-04-30T00:00:00"/>
    <s v="Entry Age"/>
    <m/>
    <s v="Level Dollar Open"/>
    <n v="0.03"/>
    <n v="7.7499999999999999E-2"/>
    <n v="1"/>
    <n v="0"/>
    <n v="5"/>
    <n v="0"/>
    <n v="1"/>
    <n v="30"/>
    <m/>
    <m/>
    <m/>
    <m/>
    <m/>
    <m/>
    <m/>
    <m/>
    <m/>
    <m/>
    <m/>
    <m/>
    <m/>
    <m/>
    <m/>
    <m/>
    <m/>
    <m/>
    <m/>
    <m/>
    <m/>
    <m/>
    <m/>
    <m/>
    <m/>
    <m/>
    <m/>
    <m/>
    <m/>
    <m/>
    <n v="0.06"/>
    <m/>
    <m/>
    <m/>
    <m/>
    <n v="645609.88"/>
    <n v="781900"/>
    <n v="0.82569999999999999"/>
    <n v="136290.13"/>
    <n v="0"/>
    <n v="141605.64000000001"/>
    <n v="23406.798999999999"/>
    <n v="0.63"/>
    <m/>
    <m/>
    <m/>
    <n v="0"/>
    <n v="0"/>
    <n v="0"/>
    <m/>
    <m/>
    <s v="Ennis Knupp"/>
    <n v="6"/>
    <n v="9.5000000000000001E-2"/>
    <m/>
    <n v="7.2999999999999995E-2"/>
    <m/>
    <n v="3.7519999999999998E-2"/>
    <m/>
    <m/>
    <m/>
    <m/>
    <m/>
    <m/>
    <m/>
    <m/>
    <n v="7.9000000000000001E-2"/>
    <n v="1990"/>
    <n v="1"/>
    <n v="-1"/>
    <n v="0"/>
    <n v="0"/>
    <n v="1"/>
    <n v="0"/>
    <n v="7.5999999999999998E-2"/>
    <n v="4.1000000000000002E-2"/>
    <m/>
    <m/>
    <n v="5570"/>
    <n v="14826"/>
    <m/>
    <m/>
    <m/>
    <m/>
    <m/>
    <n v="20396"/>
    <n v="52354"/>
    <m/>
    <m/>
    <m/>
    <n v="12306"/>
    <m/>
    <m/>
    <m/>
    <m/>
    <m/>
    <m/>
    <m/>
    <m/>
    <m/>
    <n v="-3641"/>
    <m/>
    <m/>
    <m/>
    <m/>
    <m/>
    <m/>
    <n v="81415"/>
    <n v="-36645"/>
    <n v="-36645"/>
    <m/>
    <m/>
    <m/>
    <m/>
    <m/>
    <m/>
    <m/>
    <n v="-1376"/>
    <n v="-162"/>
    <m/>
    <m/>
    <n v="-38183"/>
    <m/>
    <n v="717344"/>
    <n v="674112"/>
    <n v="14826"/>
    <m/>
    <n v="52354"/>
    <n v="12306"/>
    <n v="-3641"/>
    <m/>
    <n v="61019"/>
    <m/>
    <n v="2006"/>
    <s v="Segal"/>
    <n v="4"/>
    <n v="0.14130000000000001"/>
    <n v="0.04"/>
    <n v="0.1013"/>
    <n v="0.182"/>
    <n v="0.222"/>
    <m/>
    <m/>
    <m/>
    <m/>
    <m/>
    <n v="0"/>
    <n v="0"/>
    <n v="0"/>
    <n v="0"/>
    <m/>
    <n v="8.0699999999999994E-2"/>
    <m/>
    <m/>
    <n v="3400"/>
    <n v="141605.641"/>
    <n v="44"/>
    <n v="9.8000000000000007"/>
    <n v="41.649000000000001"/>
    <n v="54"/>
    <n v="261"/>
    <n v="1950"/>
    <m/>
    <m/>
    <n v="18.792000000000002"/>
    <n v="1950"/>
    <m/>
    <m/>
    <m/>
    <m/>
    <m/>
    <m/>
    <m/>
    <m/>
    <n v="0"/>
    <m/>
    <m/>
    <n v="5404"/>
    <n v="0"/>
    <n v="1"/>
    <m/>
    <m/>
    <m/>
    <m/>
    <m/>
    <m/>
    <m/>
    <m/>
    <m/>
    <m/>
    <m/>
    <m/>
    <m/>
    <m/>
    <m/>
    <m/>
    <n v="0.70189000000000001"/>
    <m/>
    <m/>
    <n v="0.29785"/>
    <m/>
    <m/>
    <n v="0"/>
    <m/>
    <m/>
    <n v="0"/>
    <m/>
    <m/>
    <n v="0"/>
    <m/>
    <m/>
    <n v="0"/>
    <m/>
    <m/>
    <n v="0"/>
    <m/>
    <m/>
    <n v="0"/>
    <m/>
    <m/>
    <n v="2.5999999999999998E-4"/>
    <m/>
  </r>
  <r>
    <x v="185"/>
    <x v="185"/>
    <x v="5"/>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6-05-01T00:00:00"/>
    <d v="2006-04-30T00:00:00"/>
    <s v="Entry Age"/>
    <m/>
    <s v="Level Dollar Open"/>
    <n v="0.03"/>
    <n v="7.7499999999999999E-2"/>
    <n v="1"/>
    <n v="0"/>
    <n v="5"/>
    <n v="0"/>
    <n v="1"/>
    <n v="30"/>
    <m/>
    <m/>
    <m/>
    <m/>
    <m/>
    <m/>
    <m/>
    <m/>
    <m/>
    <m/>
    <m/>
    <m/>
    <m/>
    <m/>
    <m/>
    <m/>
    <m/>
    <m/>
    <m/>
    <m/>
    <m/>
    <m/>
    <m/>
    <m/>
    <m/>
    <m/>
    <m/>
    <m/>
    <m/>
    <m/>
    <n v="0.04"/>
    <m/>
    <m/>
    <m/>
    <m/>
    <n v="745721"/>
    <n v="800839.81"/>
    <n v="0.93120000000000003"/>
    <n v="55118.815999999999"/>
    <n v="0"/>
    <n v="146365.32999999999"/>
    <n v="25770.978999999999"/>
    <n v="0.68"/>
    <m/>
    <m/>
    <m/>
    <n v="0"/>
    <n v="0"/>
    <n v="0"/>
    <m/>
    <m/>
    <s v="Ennis Knupp"/>
    <n v="6"/>
    <n v="0.182"/>
    <m/>
    <m/>
    <m/>
    <n v="7.6619999999999994E-2"/>
    <m/>
    <m/>
    <m/>
    <m/>
    <m/>
    <m/>
    <m/>
    <m/>
    <m/>
    <m/>
    <n v="1"/>
    <n v="-1"/>
    <n v="0"/>
    <n v="0"/>
    <n v="1"/>
    <n v="0"/>
    <n v="0.154"/>
    <n v="8.1000000000000003E-2"/>
    <m/>
    <m/>
    <n v="5532.4679999999998"/>
    <n v="17557.758000000002"/>
    <m/>
    <m/>
    <m/>
    <m/>
    <m/>
    <n v="23090.226999999999"/>
    <n v="118937.7"/>
    <m/>
    <n v="8361.0820000000003"/>
    <n v="5006.95"/>
    <n v="13368.031999999999"/>
    <m/>
    <m/>
    <m/>
    <m/>
    <m/>
    <m/>
    <m/>
    <m/>
    <m/>
    <n v="-4923.8900000000003"/>
    <m/>
    <m/>
    <m/>
    <m/>
    <m/>
    <m/>
    <n v="150472.06"/>
    <n v="-37367.991999999998"/>
    <n v="-37367.991999999998"/>
    <m/>
    <m/>
    <m/>
    <m/>
    <m/>
    <m/>
    <m/>
    <n v="-1759.2550000000001"/>
    <n v="-110.229"/>
    <m/>
    <m/>
    <n v="-39237.476999999999"/>
    <m/>
    <n v="828578.88"/>
    <n v="717344.31"/>
    <n v="17557.758000000002"/>
    <m/>
    <n v="118937.7"/>
    <n v="13368.031999999999"/>
    <n v="-4923.8900000000003"/>
    <m/>
    <n v="127381.84"/>
    <m/>
    <n v="2007"/>
    <s v="Segal"/>
    <n v="4"/>
    <n v="0.129"/>
    <n v="0.04"/>
    <n v="8.8999999999999996E-2"/>
    <n v="0.1206"/>
    <n v="0.16059999999999999"/>
    <m/>
    <m/>
    <m/>
    <m/>
    <m/>
    <n v="0"/>
    <n v="0"/>
    <n v="0"/>
    <n v="0"/>
    <m/>
    <n v="3.1600000000000003E-2"/>
    <m/>
    <m/>
    <n v="3427"/>
    <n v="146365.32800000001"/>
    <n v="44.7"/>
    <n v="9.6999999999999993"/>
    <n v="42.709000000000003"/>
    <n v="53"/>
    <n v="247"/>
    <n v="1919"/>
    <m/>
    <m/>
    <n v="19.472999999999999"/>
    <n v="1919"/>
    <m/>
    <m/>
    <m/>
    <m/>
    <m/>
    <m/>
    <m/>
    <m/>
    <n v="0"/>
    <m/>
    <m/>
    <n v="5399"/>
    <n v="0"/>
    <n v="1"/>
    <m/>
    <m/>
    <m/>
    <m/>
    <m/>
    <m/>
    <m/>
    <m/>
    <m/>
    <m/>
    <m/>
    <m/>
    <m/>
    <m/>
    <m/>
    <n v="0.222"/>
    <n v="0.65146999999999999"/>
    <m/>
    <n v="0.01"/>
    <n v="0.30026999999999998"/>
    <m/>
    <m/>
    <n v="4.8079999999999998E-2"/>
    <m/>
    <m/>
    <n v="0"/>
    <m/>
    <m/>
    <n v="0"/>
    <m/>
    <m/>
    <n v="0"/>
    <m/>
    <m/>
    <n v="0"/>
    <m/>
    <m/>
    <n v="0"/>
    <m/>
    <m/>
    <n v="1.9000000000000001E-4"/>
    <m/>
  </r>
  <r>
    <x v="185"/>
    <x v="185"/>
    <x v="6"/>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7-05-01T00:00:00"/>
    <d v="2007-04-30T00:00:00"/>
    <s v="Entry Age"/>
    <s v="5-year smoothed market"/>
    <s v="Level Dollar Open"/>
    <n v="0.03"/>
    <n v="7.7499999999999999E-2"/>
    <n v="1"/>
    <n v="0"/>
    <n v="5"/>
    <n v="0"/>
    <n v="1"/>
    <n v="30"/>
    <m/>
    <m/>
    <m/>
    <m/>
    <m/>
    <m/>
    <m/>
    <m/>
    <m/>
    <m/>
    <m/>
    <m/>
    <m/>
    <m/>
    <m/>
    <m/>
    <m/>
    <m/>
    <m/>
    <m/>
    <m/>
    <m/>
    <m/>
    <m/>
    <m/>
    <m/>
    <m/>
    <m/>
    <m/>
    <m/>
    <n v="0.04"/>
    <m/>
    <m/>
    <m/>
    <m/>
    <n v="823014.19"/>
    <n v="847393.19"/>
    <n v="0.97119999999999995"/>
    <n v="24378.986000000001"/>
    <n v="0"/>
    <n v="158779.84"/>
    <n v="17652.900000000001"/>
    <n v="1.05"/>
    <m/>
    <m/>
    <m/>
    <n v="0"/>
    <n v="0"/>
    <n v="0"/>
    <m/>
    <m/>
    <s v="Ennis Knupp"/>
    <n v="6"/>
    <n v="0.124"/>
    <m/>
    <m/>
    <m/>
    <n v="0.10341"/>
    <m/>
    <m/>
    <m/>
    <m/>
    <m/>
    <m/>
    <m/>
    <m/>
    <m/>
    <m/>
    <n v="1"/>
    <n v="-1"/>
    <n v="0"/>
    <n v="0"/>
    <n v="1"/>
    <n v="0"/>
    <n v="0.13400000000000001"/>
    <n v="0.107"/>
    <m/>
    <m/>
    <n v="6080.6379999999999"/>
    <n v="18496.476999999999"/>
    <m/>
    <m/>
    <m/>
    <m/>
    <m/>
    <n v="24577.113000000001"/>
    <n v="92049.18"/>
    <m/>
    <n v="7495.6620000000003"/>
    <n v="6142.6090000000004"/>
    <n v="13638.271000000001"/>
    <m/>
    <m/>
    <m/>
    <m/>
    <m/>
    <m/>
    <m/>
    <m/>
    <m/>
    <n v="-4141.4290000000001"/>
    <m/>
    <m/>
    <m/>
    <m/>
    <m/>
    <m/>
    <n v="126123.14"/>
    <n v="-38349.324000000001"/>
    <n v="-38349.324000000001"/>
    <m/>
    <m/>
    <m/>
    <m/>
    <m/>
    <m/>
    <m/>
    <n v="-1788.3150000000001"/>
    <n v="-104.18"/>
    <m/>
    <m/>
    <n v="-40241.815999999999"/>
    <m/>
    <n v="914460.19"/>
    <n v="828578.88"/>
    <n v="18496.476999999999"/>
    <m/>
    <n v="92049.18"/>
    <n v="13638.271000000001"/>
    <n v="-4141.4290000000001"/>
    <m/>
    <n v="101546.02"/>
    <m/>
    <n v="2008"/>
    <s v="Cheiron"/>
    <n v="6"/>
    <n v="0.1255"/>
    <n v="0.04"/>
    <n v="8.5500000000000007E-2"/>
    <n v="9.8400000000000001E-2"/>
    <n v="0.1384"/>
    <m/>
    <m/>
    <m/>
    <m/>
    <m/>
    <n v="0"/>
    <n v="0"/>
    <n v="0"/>
    <n v="0"/>
    <m/>
    <n v="1.29E-2"/>
    <n v="16"/>
    <m/>
    <n v="3573"/>
    <n v="158779.84400000001"/>
    <n v="45"/>
    <n v="9.6999999999999993"/>
    <n v="44.439"/>
    <n v="70"/>
    <n v="126"/>
    <n v="1922"/>
    <n v="34900.538999999997"/>
    <m/>
    <n v="18.158000000000001"/>
    <n v="1906"/>
    <m/>
    <m/>
    <m/>
    <m/>
    <m/>
    <n v="160.238"/>
    <m/>
    <m/>
    <n v="0"/>
    <m/>
    <m/>
    <n v="5565"/>
    <n v="0"/>
    <n v="1"/>
    <m/>
    <m/>
    <m/>
    <m/>
    <m/>
    <m/>
    <m/>
    <m/>
    <m/>
    <m/>
    <m/>
    <m/>
    <m/>
    <m/>
    <n v="12.8"/>
    <n v="0.11799999999999999"/>
    <n v="0.65712000000000004"/>
    <m/>
    <n v="7.8E-2"/>
    <n v="0.29477999999999999"/>
    <m/>
    <m/>
    <n v="3.1370000000000002E-2"/>
    <m/>
    <m/>
    <n v="0"/>
    <m/>
    <m/>
    <n v="1.627E-2"/>
    <m/>
    <m/>
    <n v="0"/>
    <m/>
    <m/>
    <n v="0"/>
    <m/>
    <m/>
    <n v="0"/>
    <m/>
    <m/>
    <n v="4.6999999999999999E-4"/>
    <m/>
  </r>
  <r>
    <x v="185"/>
    <x v="185"/>
    <x v="7"/>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8-05-01T00:00:00"/>
    <d v="2008-04-30T00:00:00"/>
    <s v="Entry Age"/>
    <s v="5-year smoothed market"/>
    <s v="Level Percent Open"/>
    <n v="0.03"/>
    <n v="7.4999999999999997E-2"/>
    <n v="1"/>
    <n v="0"/>
    <n v="5"/>
    <n v="1"/>
    <n v="1"/>
    <n v="20"/>
    <m/>
    <m/>
    <m/>
    <m/>
    <m/>
    <m/>
    <m/>
    <m/>
    <m/>
    <m/>
    <m/>
    <m/>
    <m/>
    <m/>
    <m/>
    <m/>
    <m/>
    <m/>
    <m/>
    <m/>
    <m/>
    <m/>
    <m/>
    <m/>
    <m/>
    <m/>
    <m/>
    <m/>
    <m/>
    <m/>
    <n v="0.04"/>
    <m/>
    <m/>
    <m/>
    <m/>
    <n v="873680.25"/>
    <n v="934333.88"/>
    <n v="0.93510000000000004"/>
    <n v="60653.59"/>
    <n v="0"/>
    <n v="169867.06"/>
    <n v="15623.936"/>
    <n v="1.2807999999999999"/>
    <m/>
    <m/>
    <m/>
    <n v="0"/>
    <n v="0"/>
    <n v="0"/>
    <m/>
    <m/>
    <s v="Ennis Knupp"/>
    <n v="6"/>
    <n v="-2.7E-2"/>
    <m/>
    <m/>
    <m/>
    <n v="0.10917"/>
    <m/>
    <m/>
    <m/>
    <m/>
    <m/>
    <m/>
    <m/>
    <m/>
    <m/>
    <m/>
    <n v="1"/>
    <n v="-1"/>
    <n v="0"/>
    <n v="0"/>
    <n v="1"/>
    <n v="0"/>
    <n v="9.2999999999999999E-2"/>
    <n v="0.112"/>
    <m/>
    <m/>
    <n v="6528.0039999999999"/>
    <n v="20011.616999999998"/>
    <m/>
    <m/>
    <m/>
    <m/>
    <m/>
    <n v="26539.620999999999"/>
    <n v="-30865.469000000001"/>
    <m/>
    <n v="13860.772999999999"/>
    <n v="5906.59"/>
    <n v="19767.363000000001"/>
    <m/>
    <m/>
    <m/>
    <m/>
    <m/>
    <m/>
    <m/>
    <m/>
    <m/>
    <n v="-4496.0439999999999"/>
    <m/>
    <m/>
    <m/>
    <m/>
    <m/>
    <m/>
    <n v="10945.472"/>
    <n v="-39980.652000000002"/>
    <n v="-39980.652000000002"/>
    <m/>
    <m/>
    <m/>
    <m/>
    <m/>
    <m/>
    <m/>
    <n v="-2220.8809999999999"/>
    <n v="-103.905"/>
    <m/>
    <m/>
    <n v="-42305.440999999999"/>
    <m/>
    <n v="883100.25"/>
    <n v="914460.19"/>
    <n v="20011.616999999998"/>
    <m/>
    <n v="-30865.469000000001"/>
    <n v="19767.363000000001"/>
    <n v="-4496.0439999999999"/>
    <m/>
    <n v="-15594.148999999999"/>
    <m/>
    <n v="2009"/>
    <s v="Cheiron"/>
    <n v="6"/>
    <n v="0.12959999999999999"/>
    <n v="0.04"/>
    <n v="8.9599999999999999E-2"/>
    <n v="0.114"/>
    <n v="0.154"/>
    <m/>
    <m/>
    <m/>
    <m/>
    <m/>
    <n v="0"/>
    <n v="0"/>
    <n v="0"/>
    <n v="0"/>
    <m/>
    <n v="2.4400000000000002E-2"/>
    <n v="16"/>
    <m/>
    <n v="3688"/>
    <n v="169867.06299999999"/>
    <n v="45.1"/>
    <n v="10"/>
    <n v="46.058999999999997"/>
    <n v="69"/>
    <n v="137"/>
    <n v="1944"/>
    <n v="36440.016000000003"/>
    <m/>
    <n v="18.745000000000001"/>
    <n v="1928"/>
    <m/>
    <m/>
    <m/>
    <m/>
    <m/>
    <n v="163.78399999999999"/>
    <m/>
    <m/>
    <n v="0"/>
    <m/>
    <m/>
    <n v="5701"/>
    <n v="0"/>
    <n v="1"/>
    <m/>
    <m/>
    <m/>
    <m/>
    <m/>
    <m/>
    <m/>
    <m/>
    <m/>
    <m/>
    <m/>
    <m/>
    <m/>
    <m/>
    <n v="2"/>
    <n v="-8.8999999999999996E-2"/>
    <n v="0.61882000000000004"/>
    <m/>
    <n v="1.7000000000000001E-2"/>
    <n v="0.32855000000000001"/>
    <m/>
    <m/>
    <n v="3.5209999999999998E-2"/>
    <m/>
    <m/>
    <n v="0"/>
    <m/>
    <m/>
    <n v="1.7430000000000001E-2"/>
    <m/>
    <m/>
    <n v="0"/>
    <m/>
    <m/>
    <n v="0"/>
    <m/>
    <m/>
    <n v="0"/>
    <m/>
    <m/>
    <n v="0"/>
    <m/>
  </r>
  <r>
    <x v="185"/>
    <x v="185"/>
    <x v="8"/>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09-05-01T00:00:00"/>
    <d v="2009-04-30T00:00:00"/>
    <s v="Entry Age"/>
    <s v="4-Year Smoothed Market"/>
    <s v="Level Percent Open"/>
    <n v="0.03"/>
    <n v="7.4999999999999997E-2"/>
    <n v="1"/>
    <n v="0"/>
    <n v="4"/>
    <n v="1"/>
    <n v="1"/>
    <n v="20"/>
    <m/>
    <m/>
    <m/>
    <m/>
    <m/>
    <m/>
    <m/>
    <m/>
    <m/>
    <m/>
    <m/>
    <m/>
    <m/>
    <m/>
    <m/>
    <m/>
    <m/>
    <m/>
    <m/>
    <m/>
    <m/>
    <m/>
    <m/>
    <m/>
    <m/>
    <m/>
    <m/>
    <m/>
    <m/>
    <m/>
    <n v="0.04"/>
    <m/>
    <m/>
    <m/>
    <m/>
    <n v="704069.44"/>
    <n v="966779.31"/>
    <n v="0.72829999999999995"/>
    <n v="262709.90999999997"/>
    <n v="0"/>
    <n v="160200.66"/>
    <n v="19364.846000000001"/>
    <n v="1.0499000000000001"/>
    <m/>
    <m/>
    <m/>
    <n v="0"/>
    <n v="0"/>
    <n v="0"/>
    <m/>
    <m/>
    <s v="Ennis Knupp"/>
    <n v="6"/>
    <n v="-0.25700000000000001"/>
    <m/>
    <m/>
    <m/>
    <n v="1.014E-2"/>
    <m/>
    <m/>
    <m/>
    <m/>
    <m/>
    <m/>
    <m/>
    <m/>
    <m/>
    <m/>
    <n v="1"/>
    <n v="-1"/>
    <n v="0"/>
    <n v="0"/>
    <n v="1"/>
    <n v="0"/>
    <n v="-5.2999999999999999E-2"/>
    <n v="2.3E-2"/>
    <m/>
    <n v="-149.47499999999999"/>
    <n v="6994.1329999999998"/>
    <n v="20330.486000000001"/>
    <m/>
    <m/>
    <m/>
    <m/>
    <m/>
    <n v="27324.618999999999"/>
    <n v="-245635.66"/>
    <m/>
    <n v="17352.455000000002"/>
    <n v="5762.0249999999996"/>
    <n v="23114.48"/>
    <m/>
    <m/>
    <m/>
    <m/>
    <m/>
    <m/>
    <m/>
    <m/>
    <m/>
    <n v="-3188.1289999999999"/>
    <m/>
    <n v="1200.0640000000001"/>
    <n v="-801.50800000000004"/>
    <n v="-652.03300000000002"/>
    <m/>
    <m/>
    <n v="-197986.14"/>
    <n v="-41673.938000000002"/>
    <n v="-41673.938000000002"/>
    <m/>
    <m/>
    <m/>
    <m/>
    <m/>
    <m/>
    <m/>
    <n v="-3263.5050000000001"/>
    <n v="-113.538"/>
    <m/>
    <m/>
    <n v="-45050.98"/>
    <m/>
    <n v="640063.13"/>
    <n v="883100.25"/>
    <n v="20330.486000000001"/>
    <m/>
    <n v="-245635.66"/>
    <n v="23114.48"/>
    <n v="-3188.1289999999999"/>
    <n v="398.55599999999998"/>
    <n v="-225310.73"/>
    <m/>
    <n v="2010"/>
    <s v="Cheiron"/>
    <n v="6"/>
    <n v="0.13139999999999999"/>
    <n v="0.04"/>
    <n v="9.1399999999999995E-2"/>
    <n v="0.1847"/>
    <n v="0.22470000000000001"/>
    <m/>
    <m/>
    <m/>
    <m/>
    <m/>
    <n v="0"/>
    <n v="0"/>
    <n v="0"/>
    <n v="0"/>
    <m/>
    <n v="9.3299999999999994E-2"/>
    <n v="16"/>
    <m/>
    <n v="3400"/>
    <n v="160200.65599999999"/>
    <n v="45.7"/>
    <n v="10.7"/>
    <n v="47.118000000000002"/>
    <n v="79"/>
    <n v="292"/>
    <n v="2017"/>
    <n v="39369.538999999997"/>
    <m/>
    <n v="19.518999999999998"/>
    <n v="2001"/>
    <m/>
    <m/>
    <m/>
    <m/>
    <m/>
    <n v="167.33199999999999"/>
    <m/>
    <m/>
    <n v="0"/>
    <m/>
    <m/>
    <n v="5496"/>
    <n v="0"/>
    <n v="1"/>
    <m/>
    <m/>
    <m/>
    <m/>
    <m/>
    <m/>
    <m/>
    <m/>
    <m/>
    <m/>
    <m/>
    <m/>
    <m/>
    <m/>
    <n v="-22.4"/>
    <n v="-0.34771000000000002"/>
    <n v="0.62446999999999997"/>
    <m/>
    <n v="-6.5000000000000002E-2"/>
    <n v="0.32406000000000001"/>
    <m/>
    <m/>
    <n v="3.6979999999999999E-2"/>
    <m/>
    <m/>
    <n v="0"/>
    <m/>
    <m/>
    <n v="1.4489999999999999E-2"/>
    <m/>
    <m/>
    <n v="0"/>
    <m/>
    <m/>
    <n v="0"/>
    <m/>
    <m/>
    <n v="0"/>
    <m/>
    <m/>
    <n v="0"/>
    <m/>
  </r>
  <r>
    <x v="185"/>
    <x v="185"/>
    <x v="9"/>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0-05-01T00:00:00"/>
    <d v="2010-04-30T00:00:00"/>
    <s v="Entry Age"/>
    <s v="4-Year Smoothed Market"/>
    <s v="Level Percent Open"/>
    <n v="0.03"/>
    <n v="7.4999999999999997E-2"/>
    <n v="1"/>
    <n v="0"/>
    <n v="4"/>
    <n v="1"/>
    <n v="1"/>
    <n v="20"/>
    <m/>
    <m/>
    <m/>
    <m/>
    <m/>
    <m/>
    <m/>
    <m/>
    <m/>
    <m/>
    <m/>
    <m/>
    <m/>
    <m/>
    <m/>
    <m/>
    <m/>
    <m/>
    <m/>
    <m/>
    <m/>
    <m/>
    <m/>
    <m/>
    <m/>
    <m/>
    <m/>
    <m/>
    <m/>
    <m/>
    <n v="0.04"/>
    <m/>
    <m/>
    <m/>
    <m/>
    <n v="749551.63"/>
    <n v="994767.69"/>
    <n v="0.75349999999999995"/>
    <n v="245216.03"/>
    <n v="0"/>
    <n v="153948.04999999999"/>
    <n v="29589.061000000002"/>
    <n v="0.65"/>
    <m/>
    <m/>
    <m/>
    <n v="0"/>
    <n v="0"/>
    <n v="0"/>
    <m/>
    <m/>
    <s v="Ennis Knupp"/>
    <n v="6"/>
    <n v="0.27800000000000002"/>
    <m/>
    <m/>
    <m/>
    <n v="4.1849999999999998E-2"/>
    <m/>
    <m/>
    <n v="3.968E-2"/>
    <m/>
    <m/>
    <m/>
    <m/>
    <m/>
    <m/>
    <m/>
    <n v="1"/>
    <n v="-1"/>
    <n v="0"/>
    <n v="0"/>
    <n v="1"/>
    <n v="1"/>
    <n v="-2E-3"/>
    <n v="0.06"/>
    <n v="5.0999999999999997E-2"/>
    <n v="-73.316000000000003"/>
    <n v="6331.8909999999996"/>
    <n v="19186.315999999999"/>
    <m/>
    <m/>
    <m/>
    <m/>
    <m/>
    <n v="25518.206999999999"/>
    <n v="163588.22"/>
    <m/>
    <n v="11568.022000000001"/>
    <n v="4775.4449999999997"/>
    <n v="16343.467000000001"/>
    <m/>
    <m/>
    <m/>
    <m/>
    <m/>
    <m/>
    <m/>
    <m/>
    <m/>
    <n v="-2936.8829999999998"/>
    <m/>
    <n v="193.21299999999999"/>
    <n v="7.8659999999999997"/>
    <n v="81.182000000000002"/>
    <m/>
    <m/>
    <n v="202714.09"/>
    <n v="-44532.105000000003"/>
    <n v="-44532.105000000003"/>
    <m/>
    <m/>
    <m/>
    <m/>
    <m/>
    <m/>
    <m/>
    <n v="-2766.0680000000002"/>
    <n v="-150.505"/>
    <m/>
    <m/>
    <n v="-47448.68"/>
    <m/>
    <n v="795328.56"/>
    <n v="640063.13"/>
    <n v="19186.315999999999"/>
    <m/>
    <n v="163588.22"/>
    <n v="16343.467000000001"/>
    <n v="-2936.8829999999998"/>
    <n v="201.07900000000001"/>
    <n v="177195.88"/>
    <m/>
    <n v="2011"/>
    <s v="Cheiron"/>
    <n v="6"/>
    <n v="0.1288"/>
    <n v="0.04"/>
    <n v="8.8800000000000004E-2"/>
    <n v="0.1804"/>
    <n v="0.22040000000000001"/>
    <m/>
    <m/>
    <m/>
    <m/>
    <m/>
    <n v="0"/>
    <n v="0"/>
    <n v="0"/>
    <n v="0"/>
    <m/>
    <n v="9.1600000000000001E-2"/>
    <n v="15"/>
    <m/>
    <n v="3291"/>
    <n v="153948.04699999999"/>
    <n v="46.2"/>
    <n v="11.2"/>
    <n v="46.779000000000003"/>
    <n v="84"/>
    <n v="99"/>
    <n v="2018"/>
    <n v="41371.741999999998"/>
    <m/>
    <n v="20.501000000000001"/>
    <n v="2003"/>
    <m/>
    <m/>
    <m/>
    <m/>
    <m/>
    <n v="164.685"/>
    <m/>
    <m/>
    <n v="0"/>
    <m/>
    <m/>
    <n v="5393"/>
    <n v="0"/>
    <n v="1"/>
    <m/>
    <m/>
    <m/>
    <m/>
    <m/>
    <m/>
    <m/>
    <m/>
    <m/>
    <m/>
    <m/>
    <m/>
    <m/>
    <m/>
    <n v="25.5"/>
    <n v="0.41213"/>
    <n v="0.51351000000000002"/>
    <m/>
    <n v="0.19"/>
    <n v="0.32633000000000001"/>
    <m/>
    <m/>
    <n v="3.2030000000000003E-2"/>
    <m/>
    <m/>
    <n v="0"/>
    <m/>
    <m/>
    <n v="0"/>
    <m/>
    <m/>
    <n v="0.11311"/>
    <m/>
    <m/>
    <n v="0"/>
    <m/>
    <m/>
    <n v="1.502E-2"/>
    <m/>
    <m/>
    <n v="0"/>
    <m/>
  </r>
  <r>
    <x v="185"/>
    <x v="185"/>
    <x v="10"/>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1-05-01T00:00:00"/>
    <d v="2011-04-30T00:00:00"/>
    <s v="Entry Age"/>
    <s v="4-Year Smoothed Market"/>
    <s v="Level Percent Open"/>
    <n v="0.03"/>
    <n v="7.4999999999999997E-2"/>
    <n v="1"/>
    <n v="0"/>
    <n v="4"/>
    <n v="1"/>
    <n v="1"/>
    <n v="20"/>
    <m/>
    <m/>
    <m/>
    <m/>
    <m/>
    <m/>
    <m/>
    <m/>
    <m/>
    <m/>
    <m/>
    <m/>
    <m/>
    <m/>
    <m/>
    <m/>
    <m/>
    <m/>
    <m/>
    <m/>
    <m/>
    <m/>
    <m/>
    <m/>
    <m/>
    <m/>
    <m/>
    <m/>
    <m/>
    <m/>
    <n v="0.04"/>
    <m/>
    <m/>
    <m/>
    <m/>
    <n v="806792.63"/>
    <n v="1010996.1"/>
    <n v="0.79800000000000004"/>
    <n v="204203.53"/>
    <n v="0"/>
    <n v="163113.72"/>
    <n v="27772.226999999999"/>
    <n v="0.67"/>
    <m/>
    <m/>
    <m/>
    <n v="0"/>
    <n v="0"/>
    <n v="0"/>
    <m/>
    <m/>
    <s v="Hewitt Ennis Knupp"/>
    <n v="6"/>
    <n v="0.14699999999999999"/>
    <m/>
    <m/>
    <m/>
    <n v="3.56E-2"/>
    <m/>
    <m/>
    <n v="5.5910000000000001E-2"/>
    <m/>
    <m/>
    <m/>
    <m/>
    <m/>
    <m/>
    <m/>
    <n v="1"/>
    <n v="-1"/>
    <n v="0"/>
    <n v="0"/>
    <n v="1"/>
    <n v="1"/>
    <n v="5.6000000000000001E-2"/>
    <n v="5.2999999999999999E-2"/>
    <n v="6.7000000000000004E-2"/>
    <n v="-87.753"/>
    <n v="6430.83"/>
    <n v="18588.723000000002"/>
    <m/>
    <m/>
    <m/>
    <m/>
    <m/>
    <n v="25019.553"/>
    <n v="104859.48"/>
    <m/>
    <n v="8832.0750000000007"/>
    <n v="5061.2139999999999"/>
    <n v="13893.289000000001"/>
    <m/>
    <m/>
    <m/>
    <m/>
    <m/>
    <m/>
    <m/>
    <m/>
    <m/>
    <n v="-3235.9459999999999"/>
    <m/>
    <n v="225.136"/>
    <n v="-20.172999999999998"/>
    <n v="67.58"/>
    <m/>
    <m/>
    <n v="140741.32999999999"/>
    <n v="-46983.788999999997"/>
    <n v="-46983.788999999997"/>
    <m/>
    <m/>
    <m/>
    <m/>
    <m/>
    <m/>
    <m/>
    <n v="-2617.875"/>
    <n v="-140.06800000000001"/>
    <m/>
    <m/>
    <n v="-49741.73"/>
    <m/>
    <n v="886328.13"/>
    <n v="795328.56"/>
    <n v="18588.723000000002"/>
    <m/>
    <n v="104859.48"/>
    <n v="13893.289000000001"/>
    <n v="-3235.9459999999999"/>
    <n v="204.96299999999999"/>
    <n v="115721.78"/>
    <m/>
    <n v="2012"/>
    <s v="Cheiron"/>
    <n v="6"/>
    <n v="0.13"/>
    <n v="0.04"/>
    <n v="0.09"/>
    <n v="0.16139999999999999"/>
    <n v="0.2014"/>
    <m/>
    <m/>
    <m/>
    <m/>
    <m/>
    <n v="0"/>
    <n v="0"/>
    <n v="0"/>
    <n v="0"/>
    <m/>
    <n v="7.1400000000000005E-2"/>
    <n v="14"/>
    <m/>
    <n v="3498"/>
    <n v="163113.71900000001"/>
    <n v="46.3"/>
    <n v="11"/>
    <n v="46.631"/>
    <n v="89"/>
    <n v="147"/>
    <n v="2052"/>
    <n v="44077.940999999999"/>
    <m/>
    <n v="21.48"/>
    <n v="2038"/>
    <m/>
    <m/>
    <m/>
    <m/>
    <m/>
    <n v="157.55600000000001"/>
    <m/>
    <m/>
    <n v="0"/>
    <m/>
    <m/>
    <n v="5639"/>
    <n v="0"/>
    <n v="1"/>
    <m/>
    <m/>
    <m/>
    <m/>
    <m/>
    <m/>
    <m/>
    <m/>
    <m/>
    <m/>
    <m/>
    <m/>
    <m/>
    <m/>
    <n v="14"/>
    <n v="0.18801999999999999"/>
    <n v="0.54800000000000004"/>
    <m/>
    <n v="7.0000000000000007E-2"/>
    <n v="0.30099999999999999"/>
    <m/>
    <n v="0.17299999999999999"/>
    <n v="3.2000000000000001E-2"/>
    <m/>
    <m/>
    <n v="0"/>
    <m/>
    <m/>
    <n v="0"/>
    <m/>
    <n v="0.19700000000000001"/>
    <n v="0.11"/>
    <m/>
    <m/>
    <n v="0"/>
    <m/>
    <m/>
    <n v="8.9999999999999993E-3"/>
    <m/>
    <m/>
    <n v="0"/>
    <m/>
  </r>
  <r>
    <x v="185"/>
    <x v="185"/>
    <x v="11"/>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2-05-01T00:00:00"/>
    <d v="2012-04-30T00:00:00"/>
    <s v="Entry Age"/>
    <s v="4-Year Smoothed Market"/>
    <s v="Level Percent Open"/>
    <n v="0.03"/>
    <n v="7.4999999999999997E-2"/>
    <n v="1"/>
    <n v="0"/>
    <n v="4"/>
    <n v="1"/>
    <n v="1"/>
    <n v="20"/>
    <m/>
    <m/>
    <m/>
    <m/>
    <m/>
    <m/>
    <m/>
    <m/>
    <m/>
    <m/>
    <m/>
    <m/>
    <m/>
    <m/>
    <m/>
    <m/>
    <m/>
    <m/>
    <m/>
    <m/>
    <m/>
    <m/>
    <m/>
    <m/>
    <m/>
    <m/>
    <m/>
    <m/>
    <m/>
    <m/>
    <n v="0.04"/>
    <m/>
    <m/>
    <m/>
    <m/>
    <n v="847089.88"/>
    <n v="1070752.5"/>
    <n v="0.79110000000000003"/>
    <n v="223662.58"/>
    <n v="0"/>
    <n v="161134.29999999999"/>
    <n v="26326.555"/>
    <n v="0.78"/>
    <m/>
    <m/>
    <m/>
    <n v="0"/>
    <n v="0"/>
    <n v="0"/>
    <m/>
    <m/>
    <s v="Hewitt Ennis Knupp"/>
    <n v="6"/>
    <n v="7.0000000000000001E-3"/>
    <m/>
    <m/>
    <m/>
    <n v="1.308E-2"/>
    <m/>
    <m/>
    <n v="5.7279999999999998E-2"/>
    <m/>
    <m/>
    <m/>
    <m/>
    <m/>
    <m/>
    <m/>
    <n v="1"/>
    <n v="-1"/>
    <n v="0"/>
    <n v="0"/>
    <n v="1"/>
    <n v="1"/>
    <n v="0.14399999999999999"/>
    <n v="0.03"/>
    <n v="6.8000000000000005E-2"/>
    <n v="-151.93100000000001"/>
    <n v="6612.3969999999999"/>
    <n v="18421.668000000001"/>
    <m/>
    <m/>
    <m/>
    <m/>
    <m/>
    <n v="25034.063999999998"/>
    <n v="-7322.1760000000004"/>
    <m/>
    <n v="11129.638999999999"/>
    <n v="4977.2619999999997"/>
    <n v="16106.901"/>
    <m/>
    <m/>
    <m/>
    <m/>
    <m/>
    <m/>
    <m/>
    <m/>
    <m/>
    <n v="-3017.1959999999999"/>
    <m/>
    <n v="219.99600000000001"/>
    <n v="134.74799999999999"/>
    <n v="286.67899999999997"/>
    <m/>
    <m/>
    <n v="31156.338"/>
    <n v="-49573.667999999998"/>
    <n v="-49573.667999999998"/>
    <m/>
    <m/>
    <m/>
    <m/>
    <m/>
    <m/>
    <m/>
    <n v="-3137.5889999999999"/>
    <n v="-166.88800000000001"/>
    <m/>
    <m/>
    <n v="-52878.144999999997"/>
    <m/>
    <n v="864606.31"/>
    <n v="886328.13"/>
    <n v="18421.668000000001"/>
    <m/>
    <n v="-7322.1760000000004"/>
    <n v="16106.901"/>
    <n v="-3017.1959999999999"/>
    <n v="354.74400000000003"/>
    <n v="6122.2730000000001"/>
    <m/>
    <n v="2013"/>
    <s v="Cheiron"/>
    <n v="6"/>
    <n v="0.1298"/>
    <n v="4.02E-2"/>
    <n v="8.9599999999999999E-2"/>
    <n v="0.17180000000000001"/>
    <n v="0.21199999999999999"/>
    <m/>
    <m/>
    <m/>
    <m/>
    <m/>
    <n v="0"/>
    <n v="0"/>
    <n v="0"/>
    <n v="0"/>
    <m/>
    <n v="8.2199999999999995E-2"/>
    <n v="13"/>
    <m/>
    <n v="3300"/>
    <n v="164134.29699999999"/>
    <n v="47.07"/>
    <n v="12.09"/>
    <n v="48.829000000000001"/>
    <n v="92"/>
    <n v="82"/>
    <n v="2123"/>
    <n v="46927.504000000001"/>
    <m/>
    <n v="22.103999999999999"/>
    <n v="2110"/>
    <m/>
    <m/>
    <m/>
    <m/>
    <m/>
    <n v="155.018"/>
    <m/>
    <m/>
    <n v="0"/>
    <m/>
    <m/>
    <n v="5515"/>
    <n v="0"/>
    <n v="1"/>
    <m/>
    <m/>
    <m/>
    <m/>
    <m/>
    <m/>
    <m/>
    <m/>
    <m/>
    <m/>
    <m/>
    <m/>
    <m/>
    <m/>
    <n v="2.4"/>
    <n v="-3.7060000000000003E-2"/>
    <n v="0.52800000000000002"/>
    <m/>
    <n v="7.8E-2"/>
    <n v="0.29499999999999998"/>
    <m/>
    <n v="0.156"/>
    <n v="5.0999999999999997E-2"/>
    <m/>
    <m/>
    <n v="0"/>
    <m/>
    <m/>
    <n v="0"/>
    <m/>
    <n v="-1.6E-2"/>
    <n v="0.111"/>
    <m/>
    <m/>
    <n v="0"/>
    <m/>
    <m/>
    <n v="1.4999999999999999E-2"/>
    <m/>
    <m/>
    <n v="0"/>
    <m/>
  </r>
  <r>
    <x v="185"/>
    <x v="185"/>
    <x v="12"/>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3-05-01T00:00:00"/>
    <d v="2013-04-30T00:00:00"/>
    <s v="Entry Age"/>
    <s v="4-Year Smoothed Market"/>
    <s v="Level Percent Open"/>
    <n v="0.03"/>
    <n v="7.4999999999999997E-2"/>
    <n v="1"/>
    <n v="0"/>
    <n v="4"/>
    <n v="1"/>
    <n v="1"/>
    <n v="20"/>
    <m/>
    <m/>
    <m/>
    <m/>
    <m/>
    <m/>
    <m/>
    <m/>
    <m/>
    <m/>
    <m/>
    <m/>
    <m/>
    <m/>
    <m/>
    <m/>
    <m/>
    <m/>
    <m/>
    <m/>
    <m/>
    <m/>
    <m/>
    <m/>
    <m/>
    <m/>
    <m/>
    <m/>
    <m/>
    <m/>
    <n v="0.04"/>
    <m/>
    <m/>
    <m/>
    <m/>
    <n v="900061.5"/>
    <n v="1115165.1000000001"/>
    <n v="0.80710000000000004"/>
    <n v="215103.59"/>
    <n v="0"/>
    <n v="166877.69"/>
    <n v="27682.870999999999"/>
    <n v="0.86"/>
    <m/>
    <m/>
    <m/>
    <n v="0"/>
    <n v="0"/>
    <n v="0"/>
    <m/>
    <m/>
    <s v="Hewitt Ennis Knupp"/>
    <n v="6"/>
    <n v="0.124"/>
    <m/>
    <m/>
    <m/>
    <n v="4.274E-2"/>
    <m/>
    <m/>
    <n v="7.5439999999999993E-2"/>
    <m/>
    <m/>
    <m/>
    <m/>
    <m/>
    <m/>
    <m/>
    <n v="1"/>
    <n v="-1"/>
    <n v="0"/>
    <n v="0"/>
    <n v="1"/>
    <n v="1"/>
    <n v="9.2999999999999999E-2"/>
    <n v="0.06"/>
    <n v="8.5999999999999993E-2"/>
    <n v="-123.98099999999999"/>
    <n v="6652.125"/>
    <n v="20919.437999999998"/>
    <m/>
    <m/>
    <m/>
    <m/>
    <n v="4755.6000000000004"/>
    <n v="32327.162"/>
    <n v="94935.18"/>
    <m/>
    <n v="6929.9530000000004"/>
    <n v="6687.0649999999996"/>
    <n v="13617.018"/>
    <m/>
    <m/>
    <m/>
    <m/>
    <m/>
    <m/>
    <m/>
    <m/>
    <m/>
    <n v="-2845.027"/>
    <m/>
    <n v="274.012"/>
    <n v="15.526"/>
    <n v="139.50700000000001"/>
    <m/>
    <m/>
    <n v="138323.88"/>
    <n v="-52346.222999999998"/>
    <n v="-52346.222999999998"/>
    <m/>
    <m/>
    <m/>
    <m/>
    <m/>
    <m/>
    <m/>
    <n v="-3348.203"/>
    <n v="-166.15299999999999"/>
    <m/>
    <m/>
    <n v="-55860.578000000001"/>
    <m/>
    <n v="947069.63"/>
    <n v="864606.31"/>
    <n v="20919.437999999998"/>
    <n v="4755.6000000000004"/>
    <n v="94935.18"/>
    <n v="13617.018"/>
    <n v="-2845.027"/>
    <n v="289.53800000000001"/>
    <n v="105996.71"/>
    <m/>
    <n v="2014"/>
    <s v="Cheiron"/>
    <n v="6"/>
    <n v="0.1273"/>
    <n v="4.0099999999999997E-2"/>
    <n v="8.72E-2"/>
    <n v="0.16520000000000001"/>
    <n v="0.20530000000000001"/>
    <m/>
    <m/>
    <m/>
    <m/>
    <m/>
    <n v="0"/>
    <n v="0"/>
    <n v="0"/>
    <n v="0"/>
    <m/>
    <n v="7.8E-2"/>
    <n v="12"/>
    <m/>
    <n v="3266"/>
    <n v="166877.68799999999"/>
    <n v="47.13"/>
    <n v="12.26"/>
    <n v="51.094999999999999"/>
    <n v="96"/>
    <n v="108"/>
    <n v="2169"/>
    <n v="49477.031000000003"/>
    <m/>
    <n v="22.811"/>
    <n v="2157"/>
    <m/>
    <m/>
    <m/>
    <m/>
    <m/>
    <n v="146.33699999999999"/>
    <m/>
    <m/>
    <n v="0"/>
    <m/>
    <m/>
    <n v="5531"/>
    <n v="0"/>
    <n v="1"/>
    <m/>
    <m/>
    <m/>
    <m/>
    <m/>
    <m/>
    <m/>
    <m/>
    <m/>
    <m/>
    <m/>
    <m/>
    <m/>
    <m/>
    <n v="11.4"/>
    <n v="0.15822"/>
    <n v="0.55800000000000005"/>
    <m/>
    <n v="6.0999999999999999E-2"/>
    <n v="0.26600000000000001"/>
    <m/>
    <n v="0.14799999999999999"/>
    <n v="5.1999999999999998E-2"/>
    <m/>
    <m/>
    <n v="0"/>
    <m/>
    <m/>
    <n v="0"/>
    <m/>
    <n v="0.108"/>
    <n v="0.112"/>
    <m/>
    <m/>
    <n v="0"/>
    <m/>
    <m/>
    <n v="1.2E-2"/>
    <m/>
    <m/>
    <n v="0"/>
    <m/>
  </r>
  <r>
    <x v="185"/>
    <x v="185"/>
    <x v="13"/>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4-05-01T00:00:00"/>
    <d v="2014-04-30T00:00:00"/>
    <s v="Entry Age"/>
    <s v="4-Year Smoothed Market"/>
    <s v="Level Percent Open"/>
    <n v="0.03"/>
    <n v="7.4999999999999997E-2"/>
    <n v="1"/>
    <n v="0"/>
    <n v="4"/>
    <n v="1"/>
    <n v="1"/>
    <n v="20"/>
    <n v="7.4999999999999997E-2"/>
    <m/>
    <m/>
    <m/>
    <m/>
    <m/>
    <m/>
    <m/>
    <m/>
    <m/>
    <m/>
    <m/>
    <m/>
    <m/>
    <m/>
    <m/>
    <m/>
    <m/>
    <m/>
    <m/>
    <m/>
    <m/>
    <m/>
    <m/>
    <m/>
    <m/>
    <m/>
    <m/>
    <m/>
    <m/>
    <n v="0.04"/>
    <m/>
    <m/>
    <m/>
    <m/>
    <n v="962152"/>
    <n v="1149883.8"/>
    <n v="0.8367"/>
    <n v="187731.72"/>
    <n v="0"/>
    <n v="167629.04999999999"/>
    <n v="27568.192999999999"/>
    <n v="0.94267000000000001"/>
    <n v="1149883.8"/>
    <n v="1027655.1"/>
    <n v="122228.69"/>
    <n v="0"/>
    <n v="0"/>
    <n v="0"/>
    <m/>
    <n v="0.89370000000000005"/>
    <s v="Hewitt Ennis Knupp"/>
    <n v="6"/>
    <n v="0.115"/>
    <m/>
    <m/>
    <m/>
    <n v="0.13092000000000001"/>
    <m/>
    <m/>
    <n v="6.8830000000000002E-2"/>
    <m/>
    <m/>
    <m/>
    <m/>
    <m/>
    <m/>
    <m/>
    <n v="1"/>
    <n v="-1"/>
    <n v="0"/>
    <n v="0"/>
    <n v="1"/>
    <n v="1"/>
    <n v="8.2000000000000003E-2"/>
    <n v="0.13400000000000001"/>
    <n v="7.9000000000000001E-2"/>
    <n v="-79.986999999999995"/>
    <n v="6849.9880000000003"/>
    <n v="25987.662"/>
    <m/>
    <m/>
    <m/>
    <m/>
    <m/>
    <n v="32837.648000000001"/>
    <n v="98356.812999999995"/>
    <m/>
    <n v="5513.3090000000002"/>
    <n v="6712.2139999999999"/>
    <n v="12225.522999999999"/>
    <m/>
    <m/>
    <m/>
    <m/>
    <m/>
    <m/>
    <m/>
    <m/>
    <m/>
    <n v="-3501.3319999999999"/>
    <m/>
    <n v="204.67099999999999"/>
    <n v="-17.815000000000001"/>
    <n v="62.171999999999997"/>
    <m/>
    <m/>
    <n v="140105.51999999999"/>
    <n v="-55374.391000000003"/>
    <n v="-55374.391000000003"/>
    <m/>
    <m/>
    <m/>
    <m/>
    <m/>
    <m/>
    <m/>
    <n v="-3744.0070000000001"/>
    <n v="-401.702"/>
    <m/>
    <m/>
    <n v="-59520.101999999999"/>
    <m/>
    <n v="1027655.1"/>
    <n v="947069.63"/>
    <n v="25987.662"/>
    <m/>
    <n v="98356.812999999995"/>
    <n v="12225.522999999999"/>
    <n v="-3501.3319999999999"/>
    <n v="186.85599999999999"/>
    <n v="107267.86"/>
    <m/>
    <n v="2015"/>
    <s v="Cheiron"/>
    <n v="6"/>
    <n v="0.1278"/>
    <n v="5.0099999999999999E-2"/>
    <n v="7.7700000000000005E-2"/>
    <n v="0.1464"/>
    <n v="0.19650000000000001"/>
    <m/>
    <m/>
    <m/>
    <m/>
    <m/>
    <n v="0"/>
    <n v="0"/>
    <n v="0"/>
    <n v="0"/>
    <m/>
    <n v="6.8699999999999997E-2"/>
    <n v="10"/>
    <m/>
    <n v="3211"/>
    <n v="167629.04699999999"/>
    <n v="47.05"/>
    <n v="12.3"/>
    <n v="52.505000000000003"/>
    <n v="95"/>
    <n v="133"/>
    <n v="2212"/>
    <n v="52055.563000000002"/>
    <m/>
    <n v="23.533000000000001"/>
    <n v="2202"/>
    <m/>
    <m/>
    <m/>
    <m/>
    <m/>
    <n v="133.06800000000001"/>
    <m/>
    <m/>
    <n v="0"/>
    <m/>
    <m/>
    <n v="5518"/>
    <n v="0"/>
    <n v="1"/>
    <m/>
    <m/>
    <m/>
    <m/>
    <m/>
    <m/>
    <m/>
    <m/>
    <m/>
    <m/>
    <m/>
    <m/>
    <m/>
    <m/>
    <n v="9.6999999999999993"/>
    <n v="0.19428000000000001"/>
    <n v="0.59040999999999999"/>
    <m/>
    <n v="-2E-3"/>
    <n v="0.24376"/>
    <m/>
    <n v="0.13500000000000001"/>
    <n v="5.0950000000000002E-2"/>
    <m/>
    <m/>
    <n v="0"/>
    <m/>
    <m/>
    <n v="0"/>
    <m/>
    <n v="1.2999999999999999E-2"/>
    <n v="9.8900000000000002E-2"/>
    <m/>
    <m/>
    <n v="0"/>
    <m/>
    <m/>
    <n v="1.5980000000000001E-2"/>
    <m/>
    <m/>
    <n v="0"/>
    <m/>
  </r>
  <r>
    <x v="185"/>
    <x v="185"/>
    <x v="14"/>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5-05-01T00:00:00"/>
    <d v="2015-04-30T00:00:00"/>
    <s v="Entry Age"/>
    <s v="4-Year Smoothed Market"/>
    <s v="Level Percent Open"/>
    <n v="0.03"/>
    <n v="7.4999999999999997E-2"/>
    <n v="1"/>
    <n v="0"/>
    <n v="4"/>
    <n v="1"/>
    <n v="1"/>
    <n v="20"/>
    <n v="7.4999999999999997E-2"/>
    <m/>
    <m/>
    <m/>
    <m/>
    <m/>
    <m/>
    <m/>
    <m/>
    <m/>
    <m/>
    <m/>
    <m/>
    <m/>
    <m/>
    <m/>
    <m/>
    <m/>
    <m/>
    <m/>
    <m/>
    <m/>
    <m/>
    <m/>
    <m/>
    <m/>
    <m/>
    <m/>
    <m/>
    <m/>
    <n v="0.04"/>
    <m/>
    <m/>
    <m/>
    <m/>
    <n v="1026045.8"/>
    <n v="1185743.6000000001"/>
    <n v="0.86529999999999996"/>
    <n v="159697.84"/>
    <n v="0"/>
    <n v="166853.09"/>
    <n v="27568.192999999999"/>
    <n v="1.0000500000000001"/>
    <n v="1191821.1000000001"/>
    <n v="1085133.3"/>
    <n v="106687.8"/>
    <n v="0"/>
    <n v="0"/>
    <n v="0"/>
    <m/>
    <n v="0.91047999999999996"/>
    <s v="Aon Hewitt"/>
    <n v="6"/>
    <n v="8.3599999999999994E-2"/>
    <m/>
    <m/>
    <m/>
    <n v="9.4210000000000002E-2"/>
    <m/>
    <m/>
    <n v="6.7710000000000006E-2"/>
    <m/>
    <m/>
    <m/>
    <m/>
    <m/>
    <m/>
    <m/>
    <n v="1"/>
    <n v="-1"/>
    <n v="0"/>
    <n v="0"/>
    <n v="1"/>
    <n v="1"/>
    <n v="0.108"/>
    <n v="9.5000000000000001E-2"/>
    <n v="7.8E-2"/>
    <n v="-72.132000000000005"/>
    <n v="8610.268"/>
    <n v="27569.434000000001"/>
    <m/>
    <m/>
    <m/>
    <m/>
    <m/>
    <n v="36179.703000000001"/>
    <n v="73340.195000000007"/>
    <m/>
    <n v="7523.96"/>
    <n v="7994.7820000000002"/>
    <n v="15518.742"/>
    <m/>
    <m/>
    <m/>
    <m/>
    <m/>
    <m/>
    <m/>
    <m/>
    <m/>
    <n v="-4199.701"/>
    <m/>
    <n v="228.49299999999999"/>
    <n v="-59.780999999999999"/>
    <n v="12.351000000000001"/>
    <m/>
    <m/>
    <n v="121007.66"/>
    <n v="-58650.593999999997"/>
    <n v="-58650.593999999997"/>
    <m/>
    <m/>
    <m/>
    <m/>
    <m/>
    <m/>
    <m/>
    <n v="-4499.3940000000002"/>
    <n v="-379.42399999999998"/>
    <m/>
    <m/>
    <n v="-63529.41"/>
    <m/>
    <n v="1085133.3"/>
    <n v="1027655.1"/>
    <n v="27569.434000000001"/>
    <m/>
    <n v="73340.195000000007"/>
    <n v="15518.742"/>
    <n v="-4199.701"/>
    <n v="168.71199999999999"/>
    <n v="84827.945000000007"/>
    <m/>
    <n v="2016"/>
    <s v="Cheiron"/>
    <n v="6"/>
    <n v="0.12939999999999999"/>
    <n v="5.0099999999999999E-2"/>
    <n v="7.9299999999999995E-2"/>
    <n v="0.1381"/>
    <n v="0.18820000000000001"/>
    <m/>
    <m/>
    <m/>
    <m/>
    <m/>
    <n v="0"/>
    <n v="0"/>
    <n v="0"/>
    <n v="0"/>
    <m/>
    <n v="5.8799999999999998E-2"/>
    <n v="9"/>
    <m/>
    <n v="3188"/>
    <n v="166853.09400000001"/>
    <n v="46.97"/>
    <n v="12.08"/>
    <n v="52.338000000000001"/>
    <n v="88"/>
    <n v="144"/>
    <n v="2306"/>
    <n v="55912.726999999999"/>
    <m/>
    <n v="24.247"/>
    <n v="2297"/>
    <m/>
    <m/>
    <m/>
    <m/>
    <m/>
    <n v="126.053"/>
    <m/>
    <m/>
    <n v="0"/>
    <m/>
    <m/>
    <n v="5582"/>
    <n v="0"/>
    <n v="1"/>
    <m/>
    <m/>
    <m/>
    <m/>
    <m/>
    <m/>
    <m/>
    <m/>
    <m/>
    <m/>
    <m/>
    <m/>
    <m/>
    <m/>
    <n v="7.2"/>
    <n v="8.7669999999999998E-2"/>
    <n v="0.58016000000000001"/>
    <n v="0.625"/>
    <n v="0.04"/>
    <n v="0.2475"/>
    <n v="0.26500000000000001"/>
    <n v="0.115"/>
    <n v="5.21E-2"/>
    <n v="0"/>
    <m/>
    <n v="0"/>
    <n v="0.1"/>
    <m/>
    <n v="0"/>
    <n v="0"/>
    <n v="0.17699999999999999"/>
    <n v="0.11022"/>
    <n v="0"/>
    <m/>
    <n v="0"/>
    <n v="0"/>
    <m/>
    <n v="1.0019999999999999E-2"/>
    <n v="0.01"/>
    <m/>
    <n v="0"/>
    <n v="0"/>
  </r>
  <r>
    <x v="185"/>
    <x v="185"/>
    <x v="15"/>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6-05-01T00:00:00"/>
    <d v="2016-04-30T00:00:00"/>
    <s v="Entry Age"/>
    <s v="4-Year Smoothed Market"/>
    <s v="Level Percent Open"/>
    <n v="0.03"/>
    <n v="7.4999999999999997E-2"/>
    <n v="1"/>
    <n v="0"/>
    <n v="4"/>
    <n v="1"/>
    <n v="1"/>
    <n v="20"/>
    <n v="7.4999999999999997E-2"/>
    <m/>
    <m/>
    <m/>
    <m/>
    <m/>
    <m/>
    <m/>
    <m/>
    <m/>
    <m/>
    <m/>
    <m/>
    <m/>
    <m/>
    <m/>
    <m/>
    <m/>
    <m/>
    <m/>
    <m/>
    <m/>
    <m/>
    <m/>
    <m/>
    <m/>
    <m/>
    <m/>
    <m/>
    <m/>
    <n v="3.7499999999999999E-2"/>
    <m/>
    <m/>
    <m/>
    <m/>
    <n v="1055814"/>
    <n v="1268159.3"/>
    <n v="0.83260000000000001"/>
    <n v="212345.33"/>
    <n v="0"/>
    <n v="164248.04999999999"/>
    <n v="24540.893"/>
    <n v="1.0015000000000001"/>
    <n v="1268590.8999999999"/>
    <n v="1023610.2"/>
    <n v="244980.7"/>
    <n v="0"/>
    <n v="0"/>
    <n v="0"/>
    <m/>
    <n v="0.80689"/>
    <s v="Aon Hewitt"/>
    <n v="6"/>
    <n v="-2.5000000000000001E-2"/>
    <m/>
    <m/>
    <m/>
    <n v="5.9229999999999998E-2"/>
    <m/>
    <m/>
    <n v="4.7350000000000003E-2"/>
    <m/>
    <m/>
    <m/>
    <m/>
    <m/>
    <m/>
    <m/>
    <n v="1"/>
    <n v="-1"/>
    <n v="0"/>
    <n v="0"/>
    <n v="1"/>
    <n v="1"/>
    <n v="5.8000000000000003E-2"/>
    <n v="6.0999999999999999E-2"/>
    <n v="5.7000000000000002E-2"/>
    <n v="-110.175"/>
    <n v="8235.3629999999994"/>
    <n v="24577.646000000001"/>
    <m/>
    <m/>
    <m/>
    <m/>
    <m/>
    <n v="32813.012000000002"/>
    <n v="-38431.141000000003"/>
    <m/>
    <n v="9382.4770000000008"/>
    <n v="6781.0259999999998"/>
    <n v="16163.503000000001"/>
    <m/>
    <m/>
    <m/>
    <m/>
    <m/>
    <m/>
    <m/>
    <m/>
    <m/>
    <n v="-4357.0429999999997"/>
    <m/>
    <n v="438.12200000000001"/>
    <n v="-180.37200000000001"/>
    <n v="-70.197000000000003"/>
    <m/>
    <m/>
    <n v="6446.0789999999997"/>
    <n v="-63007.355000000003"/>
    <n v="-63007.355000000003"/>
    <m/>
    <m/>
    <m/>
    <m/>
    <m/>
    <m/>
    <m/>
    <n v="-4596.259"/>
    <n v="-365.57100000000003"/>
    <m/>
    <m/>
    <n v="-67969.187999999995"/>
    <m/>
    <n v="1023610.2"/>
    <n v="1085133.3"/>
    <n v="24577.646000000001"/>
    <m/>
    <n v="-38431.141000000003"/>
    <n v="16163.503000000001"/>
    <n v="-4357.0429999999997"/>
    <n v="257.75"/>
    <n v="-26366.93"/>
    <m/>
    <n v="2017"/>
    <s v="Cheiron"/>
    <n v="6"/>
    <n v="0.1351"/>
    <n v="5.0099999999999999E-2"/>
    <n v="8.5000000000000006E-2"/>
    <n v="0.14849999999999999"/>
    <n v="0.1986"/>
    <m/>
    <m/>
    <m/>
    <m/>
    <m/>
    <n v="0"/>
    <n v="0"/>
    <n v="0"/>
    <n v="0"/>
    <m/>
    <n v="6.3500000000000001E-2"/>
    <n v="9"/>
    <m/>
    <n v="3161"/>
    <n v="164248.04699999999"/>
    <n v="47.14"/>
    <n v="12.08"/>
    <n v="51.960999999999999"/>
    <n v="101"/>
    <n v="220"/>
    <n v="2362"/>
    <n v="59000.266000000003"/>
    <m/>
    <n v="24.978999999999999"/>
    <n v="2353"/>
    <m/>
    <m/>
    <m/>
    <m/>
    <m/>
    <n v="128.53100000000001"/>
    <m/>
    <m/>
    <n v="0"/>
    <m/>
    <m/>
    <n v="5624"/>
    <n v="0"/>
    <n v="1"/>
    <m/>
    <m/>
    <m/>
    <m/>
    <m/>
    <m/>
    <m/>
    <m/>
    <m/>
    <m/>
    <m/>
    <m/>
    <m/>
    <m/>
    <n v="-0.8"/>
    <n v="-5.5829999999999998E-2"/>
    <n v="0.52300000000000002"/>
    <n v="0.625"/>
    <n v="1.6E-2"/>
    <n v="0.26"/>
    <n v="0.26500000000000001"/>
    <n v="0.104"/>
    <n v="9.2999999999999999E-2"/>
    <n v="0"/>
    <m/>
    <n v="0"/>
    <n v="0.1"/>
    <m/>
    <n v="0"/>
    <n v="0"/>
    <n v="-2.9000000000000001E-2"/>
    <n v="0.112"/>
    <n v="0"/>
    <m/>
    <n v="0"/>
    <n v="0"/>
    <m/>
    <n v="1.2E-2"/>
    <n v="0.01"/>
    <m/>
    <n v="0"/>
    <n v="0"/>
  </r>
  <r>
    <x v="185"/>
    <x v="185"/>
    <x v="16"/>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7-05-01T00:00:00"/>
    <d v="2017-04-30T00:00:00"/>
    <s v="Entry Age"/>
    <s v="4-Year Smoothed Market"/>
    <s v="Level Percent Open"/>
    <n v="0.03"/>
    <n v="7.4999999999999997E-2"/>
    <n v="1"/>
    <n v="0"/>
    <n v="4"/>
    <n v="1"/>
    <n v="1"/>
    <n v="20"/>
    <n v="7.4999999999999997E-2"/>
    <m/>
    <s v="-1189.099;-10734.601;19695.813;21834.341"/>
    <m/>
    <m/>
    <m/>
    <m/>
    <m/>
    <n v="1092298.852"/>
    <n v="1095866.148"/>
    <n v="-36597.194000000003"/>
    <n v="0"/>
    <n v="0"/>
    <n v="1"/>
    <n v="1"/>
    <n v="4"/>
    <n v="-4756"/>
    <n v="0"/>
    <n v="0.25"/>
    <n v="4"/>
    <n v="0"/>
    <n v="0"/>
    <n v="4"/>
    <n v="2"/>
    <n v="1"/>
    <n v="1.1000000000000001"/>
    <n v="0.85"/>
    <m/>
    <m/>
    <m/>
    <n v="3.7499999999999999E-2"/>
    <n v="20"/>
    <n v="20"/>
    <m/>
    <m/>
    <n v="1095866.1000000001"/>
    <n v="1312154.8999999999"/>
    <n v="0.83520000000000005"/>
    <n v="216288.7"/>
    <n v="0"/>
    <n v="167811.03"/>
    <n v="23042.412"/>
    <n v="1.0285899999999999"/>
    <n v="1314446.5"/>
    <n v="1092298.8999999999"/>
    <n v="222147.7"/>
    <n v="0"/>
    <n v="0"/>
    <n v="0"/>
    <m/>
    <n v="0.83099999999999996"/>
    <s v="Aon Hewitt"/>
    <n v="6"/>
    <n v="0.1046"/>
    <m/>
    <m/>
    <m/>
    <n v="7.9009999999999997E-2"/>
    <m/>
    <m/>
    <n v="4.5530000000000001E-2"/>
    <m/>
    <m/>
    <m/>
    <m/>
    <m/>
    <m/>
    <m/>
    <n v="1"/>
    <n v="-1"/>
    <n v="0"/>
    <n v="0"/>
    <n v="1"/>
    <n v="1"/>
    <n v="5.3999999999999999E-2"/>
    <n v="0.08"/>
    <n v="5.5E-2"/>
    <n v="-134.72800000000001"/>
    <n v="7966.1049999999996"/>
    <n v="23701.217000000001"/>
    <m/>
    <m/>
    <m/>
    <m/>
    <m/>
    <n v="31667.322"/>
    <n v="92516.906000000003"/>
    <m/>
    <n v="9800.3469999999998"/>
    <n v="6424.2129999999997"/>
    <n v="16224.56"/>
    <m/>
    <m/>
    <m/>
    <m/>
    <m/>
    <m/>
    <m/>
    <m/>
    <m/>
    <n v="-3770.6219999999998"/>
    <m/>
    <n v="749.48800000000006"/>
    <n v="-434.45699999999999"/>
    <n v="-299.72899999999998"/>
    <m/>
    <m/>
    <n v="136953.20000000001"/>
    <n v="-64197.402000000002"/>
    <n v="-64197.402000000002"/>
    <m/>
    <m/>
    <m/>
    <m/>
    <m/>
    <m/>
    <m/>
    <n v="-3680.3310000000001"/>
    <n v="-386.78399999999999"/>
    <m/>
    <m/>
    <n v="-68264.516000000003"/>
    <m/>
    <n v="1092298.8999999999"/>
    <n v="1023610.2"/>
    <n v="23701.217000000001"/>
    <m/>
    <n v="92516.906000000003"/>
    <n v="16224.56"/>
    <n v="-3770.6219999999998"/>
    <n v="315.03100000000001"/>
    <n v="105285.88"/>
    <m/>
    <n v="2018"/>
    <s v="Cheiron"/>
    <n v="6"/>
    <n v="0.1326"/>
    <n v="5.0099999999999999E-2"/>
    <n v="8.2500000000000004E-2"/>
    <n v="0.154"/>
    <n v="0.2041"/>
    <m/>
    <m/>
    <m/>
    <m/>
    <m/>
    <n v="0"/>
    <n v="0"/>
    <n v="0"/>
    <n v="0"/>
    <m/>
    <n v="7.1499999999999994E-2"/>
    <n v="8"/>
    <m/>
    <n v="3170"/>
    <n v="167811.03099999999"/>
    <n v="47.12"/>
    <n v="12.08"/>
    <n v="52.936999999999998"/>
    <n v="111"/>
    <n v="283"/>
    <n v="2400"/>
    <n v="62041.766000000003"/>
    <m/>
    <n v="25.850999999999999"/>
    <n v="2392"/>
    <m/>
    <m/>
    <m/>
    <m/>
    <m/>
    <n v="122.108"/>
    <m/>
    <m/>
    <n v="0"/>
    <m/>
    <m/>
    <n v="5681"/>
    <n v="0"/>
    <n v="1"/>
    <m/>
    <m/>
    <m/>
    <m/>
    <m/>
    <m/>
    <m/>
    <m/>
    <m/>
    <m/>
    <m/>
    <m/>
    <m/>
    <m/>
    <n v="9.8000000000000007"/>
    <n v="0.1691"/>
    <n v="0.53105000000000002"/>
    <n v="0.505"/>
    <n v="1.7999999999999999E-2"/>
    <n v="0.24803"/>
    <n v="0.26500000000000001"/>
    <n v="6.2E-2"/>
    <n v="9.9409999999999998E-2"/>
    <n v="0.1"/>
    <m/>
    <n v="0"/>
    <n v="0"/>
    <m/>
    <n v="0"/>
    <n v="0"/>
    <n v="6.8000000000000005E-2"/>
    <n v="0.11251"/>
    <n v="0.12"/>
    <m/>
    <n v="0"/>
    <n v="0"/>
    <m/>
    <n v="8.9999999999999993E-3"/>
    <n v="0.01"/>
    <m/>
    <n v="0"/>
    <n v="0"/>
  </r>
  <r>
    <x v="185"/>
    <x v="185"/>
    <x v="17"/>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8-05-01T00:00:00"/>
    <d v="2018-04-30T00:00:00"/>
    <s v="Entry Age"/>
    <s v="4-Year Smoothed Market"/>
    <s v="Level Percent Open"/>
    <n v="0.03"/>
    <n v="7.4999999999999997E-2"/>
    <n v="1"/>
    <n v="0"/>
    <n v="4"/>
    <n v="1"/>
    <n v="1"/>
    <n v="20"/>
    <n v="7.4999999999999997E-2"/>
    <m/>
    <n v="3615.069"/>
    <m/>
    <m/>
    <m/>
    <m/>
    <m/>
    <n v="1151660.9779999999"/>
    <n v="1140815.7709999999"/>
    <n v="-39404.453999999998"/>
    <n v="0"/>
    <n v="0"/>
    <n v="1"/>
    <n v="1"/>
    <n v="4"/>
    <n v="14460"/>
    <n v="0"/>
    <n v="0.25"/>
    <n v="1"/>
    <n v="0"/>
    <n v="0"/>
    <n v="4"/>
    <n v="2"/>
    <n v="1"/>
    <n v="1.1000000000000001"/>
    <n v="0.85"/>
    <m/>
    <m/>
    <m/>
    <n v="3.7499999999999999E-2"/>
    <n v="20"/>
    <n v="19"/>
    <m/>
    <m/>
    <n v="1140815.8"/>
    <n v="1351562.6"/>
    <n v="0.84409999999999996"/>
    <n v="210746.84"/>
    <n v="0"/>
    <n v="171688.3"/>
    <n v="24390.835999999999"/>
    <n v="1.0057199999999999"/>
    <n v="1357512.9"/>
    <n v="1151661"/>
    <n v="205851.8"/>
    <n v="0"/>
    <n v="0"/>
    <n v="0"/>
    <m/>
    <n v="0.84836"/>
    <s v="RVK"/>
    <n v="8"/>
    <n v="9.2799999999999994E-2"/>
    <m/>
    <m/>
    <m/>
    <n v="7.2950000000000001E-2"/>
    <m/>
    <m/>
    <n v="5.774E-2"/>
    <m/>
    <m/>
    <m/>
    <m/>
    <m/>
    <m/>
    <m/>
    <n v="1"/>
    <n v="-1"/>
    <n v="0"/>
    <n v="0"/>
    <n v="1"/>
    <n v="1"/>
    <n v="5.7000000000000002E-2"/>
    <n v="7.3999999999999996E-2"/>
    <n v="6.7000000000000004E-2"/>
    <n v="-94.39"/>
    <n v="8622.8349999999991"/>
    <n v="24530.445"/>
    <m/>
    <m/>
    <m/>
    <m/>
    <m/>
    <n v="33153.281000000003"/>
    <n v="84644.422000000006"/>
    <m/>
    <n v="11095.91"/>
    <n v="6959.5140000000001"/>
    <n v="18055.423999999999"/>
    <m/>
    <m/>
    <m/>
    <m/>
    <m/>
    <m/>
    <m/>
    <m/>
    <m/>
    <n v="-4154.1059999999998"/>
    <m/>
    <n v="1306.402"/>
    <n v="-1085.559"/>
    <n v="-991.16899999999998"/>
    <m/>
    <m/>
    <n v="131919.85999999999"/>
    <n v="-68328.452999999994"/>
    <n v="-68328.452999999994"/>
    <m/>
    <m/>
    <m/>
    <m/>
    <m/>
    <m/>
    <m/>
    <n v="-3666.2510000000002"/>
    <n v="-563.03"/>
    <m/>
    <m/>
    <n v="-72557.733999999997"/>
    <m/>
    <n v="1151661"/>
    <n v="1092298.8999999999"/>
    <n v="24530.445"/>
    <m/>
    <n v="84644.422000000006"/>
    <n v="18055.423999999999"/>
    <n v="-4154.1059999999998"/>
    <n v="220.84299999999999"/>
    <n v="98766.577999999994"/>
    <m/>
    <n v="2019"/>
    <s v="Cheiron"/>
    <n v="6"/>
    <n v="0.13109999999999999"/>
    <n v="0.05"/>
    <n v="8.1100000000000005E-2"/>
    <n v="0.15679999999999999"/>
    <n v="0.20680000000000001"/>
    <m/>
    <m/>
    <m/>
    <m/>
    <m/>
    <n v="0"/>
    <n v="0"/>
    <n v="0"/>
    <n v="0"/>
    <m/>
    <n v="7.5700000000000003E-2"/>
    <n v="8"/>
    <m/>
    <n v="3218"/>
    <n v="171688.29699999999"/>
    <n v="46.93"/>
    <n v="11.85"/>
    <n v="53.351999999999997"/>
    <n v="189"/>
    <n v="257"/>
    <n v="2448"/>
    <n v="65243.667999999998"/>
    <m/>
    <n v="26.652000000000001"/>
    <n v="2440"/>
    <m/>
    <m/>
    <m/>
    <m/>
    <m/>
    <n v="124.435"/>
    <m/>
    <m/>
    <n v="0"/>
    <m/>
    <m/>
    <n v="5855"/>
    <n v="0"/>
    <n v="1"/>
    <m/>
    <m/>
    <m/>
    <m/>
    <m/>
    <m/>
    <m/>
    <m/>
    <m/>
    <m/>
    <m/>
    <m/>
    <m/>
    <m/>
    <n v="8.75"/>
    <n v="0.15153"/>
    <n v="0.54295000000000004"/>
    <n v="0.505"/>
    <n v="-8.0000000000000004E-4"/>
    <n v="0.23368"/>
    <n v="0.26500000000000001"/>
    <n v="8.2400000000000001E-2"/>
    <n v="9.8089999999999997E-2"/>
    <n v="0.1"/>
    <m/>
    <n v="0"/>
    <n v="0"/>
    <m/>
    <n v="0"/>
    <n v="0"/>
    <n v="3.5900000000000001E-2"/>
    <n v="0.11049"/>
    <n v="0.12"/>
    <m/>
    <n v="0"/>
    <n v="0"/>
    <m/>
    <n v="1.4800000000000001E-2"/>
    <n v="0.01"/>
    <m/>
    <n v="0"/>
    <n v="0"/>
  </r>
  <r>
    <x v="185"/>
    <x v="185"/>
    <x v="18"/>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19-05-01T00:00:00"/>
    <d v="2019-04-30T00:00:00"/>
    <s v="Entry Age"/>
    <s v="4-Year Smoothed Market"/>
    <s v="Level Percent Open"/>
    <n v="0.03"/>
    <n v="7.4999999999999997E-2"/>
    <n v="1"/>
    <n v="0"/>
    <n v="4"/>
    <n v="1"/>
    <n v="1"/>
    <n v="20"/>
    <n v="7.4999999999999997E-2"/>
    <m/>
    <m/>
    <m/>
    <m/>
    <m/>
    <m/>
    <m/>
    <n v="1169271.585"/>
    <n v="1179563.067"/>
    <n v="-41842.660000000003"/>
    <m/>
    <m/>
    <m/>
    <m/>
    <n v="4"/>
    <m/>
    <m/>
    <n v="0.25"/>
    <n v="1"/>
    <m/>
    <n v="0"/>
    <n v="4"/>
    <n v="2"/>
    <n v="1"/>
    <n v="1.1000000000000001"/>
    <n v="0.85"/>
    <m/>
    <m/>
    <m/>
    <n v="3.7499999999999999E-2"/>
    <m/>
    <m/>
    <m/>
    <m/>
    <n v="1179563.1000000001"/>
    <n v="1380802.5"/>
    <n v="0.85429999999999995"/>
    <n v="201239.45"/>
    <n v="0"/>
    <n v="171476.11"/>
    <n v="25842.898000000001"/>
    <n v="1.00732"/>
    <n v="1396170.6"/>
    <n v="1169271.6000000001"/>
    <n v="226899.02"/>
    <n v="0"/>
    <n v="0"/>
    <n v="0"/>
    <m/>
    <n v="0.83748999999999996"/>
    <s v="RVK"/>
    <n v="8"/>
    <n v="5.3199999999999997E-2"/>
    <m/>
    <m/>
    <m/>
    <n v="6.0780000000000001E-2"/>
    <m/>
    <m/>
    <n v="9.529E-2"/>
    <m/>
    <m/>
    <m/>
    <m/>
    <m/>
    <m/>
    <m/>
    <n v="1"/>
    <n v="-1"/>
    <n v="0"/>
    <n v="0"/>
    <n v="1"/>
    <n v="1"/>
    <n v="8.4000000000000005E-2"/>
    <n v="6.2E-2"/>
    <n v="9.8000000000000004E-2"/>
    <n v="-82.552000000000007"/>
    <n v="8514.3250000000007"/>
    <n v="26032.072"/>
    <m/>
    <m/>
    <m/>
    <m/>
    <m/>
    <n v="34546.398000000001"/>
    <n v="41854.714999999997"/>
    <m/>
    <n v="15678.897000000001"/>
    <n v="5579.41"/>
    <n v="21258.307000000001"/>
    <m/>
    <m/>
    <m/>
    <m/>
    <m/>
    <m/>
    <m/>
    <m/>
    <m/>
    <n v="-3852.913"/>
    <m/>
    <n v="1688.85"/>
    <n v="-1495.693"/>
    <n v="-1413.1410000000001"/>
    <m/>
    <m/>
    <n v="93999.664000000004"/>
    <n v="-71410.858999999997"/>
    <n v="-71410.858999999997"/>
    <m/>
    <m/>
    <m/>
    <m/>
    <m/>
    <m/>
    <m/>
    <n v="-4393.2830000000004"/>
    <n v="-584.91200000000003"/>
    <m/>
    <m/>
    <n v="-76389.054999999993"/>
    <m/>
    <n v="1169271.6000000001"/>
    <n v="1151661"/>
    <n v="26032.072"/>
    <m/>
    <n v="41854.714999999997"/>
    <n v="21258.307000000001"/>
    <n v="-3852.913"/>
    <n v="193.15700000000001"/>
    <n v="59453.266000000003"/>
    <m/>
    <n v="2020"/>
    <s v="Cheiron"/>
    <n v="6"/>
    <n v="0.129"/>
    <n v="5.0099999999999999E-2"/>
    <n v="7.8899999999999998E-2"/>
    <n v="0.15939999999999999"/>
    <n v="0.20949999999999999"/>
    <m/>
    <m/>
    <m/>
    <m/>
    <m/>
    <n v="0"/>
    <n v="0"/>
    <n v="0"/>
    <n v="0"/>
    <m/>
    <n v="8.0500000000000002E-2"/>
    <n v="7"/>
    <m/>
    <n v="3163"/>
    <n v="171476.109"/>
    <n v="47.18"/>
    <n v="11.93"/>
    <n v="54.213000000000001"/>
    <n v="192"/>
    <n v="334"/>
    <n v="2526"/>
    <n v="68628.460999999996"/>
    <m/>
    <n v="27.169"/>
    <n v="2519"/>
    <m/>
    <m/>
    <m/>
    <m/>
    <m/>
    <n v="115.748"/>
    <m/>
    <m/>
    <n v="0"/>
    <m/>
    <m/>
    <n v="5881"/>
    <n v="0"/>
    <n v="1"/>
    <m/>
    <m/>
    <m/>
    <m/>
    <m/>
    <m/>
    <m/>
    <m/>
    <m/>
    <m/>
    <m/>
    <m/>
    <m/>
    <m/>
    <n v="5.93"/>
    <n v="3.882E-2"/>
    <n v="0.44755"/>
    <n v="0.45"/>
    <n v="5.8799999999999998E-2"/>
    <n v="0.33443000000000001"/>
    <n v="0.32"/>
    <n v="4.4299999999999999E-2"/>
    <n v="7.5009999999999993E-2"/>
    <n v="7.4999999999999997E-2"/>
    <m/>
    <n v="0"/>
    <n v="0"/>
    <m/>
    <n v="0"/>
    <n v="0"/>
    <n v="2.46E-2"/>
    <n v="0.11141"/>
    <n v="0.12"/>
    <n v="4.99E-2"/>
    <n v="2.1299999999999999E-2"/>
    <n v="2.5000000000000001E-2"/>
    <m/>
    <n v="1.03E-2"/>
    <n v="0.01"/>
    <m/>
    <n v="0"/>
    <n v="0"/>
  </r>
  <r>
    <x v="185"/>
    <x v="185"/>
    <x v="19"/>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20-05-01T00:00:00"/>
    <d v="2020-04-30T00:00:00"/>
    <s v="Entry Age"/>
    <s v="4-Year Smoothed Market"/>
    <s v="Level Percent Open"/>
    <n v="0.03"/>
    <n v="7.4999999999999997E-2"/>
    <n v="1"/>
    <n v="0"/>
    <n v="4"/>
    <n v="1"/>
    <n v="1"/>
    <n v="20"/>
    <n v="7.4999999999999997E-2"/>
    <m/>
    <m/>
    <m/>
    <m/>
    <m/>
    <m/>
    <m/>
    <m/>
    <m/>
    <m/>
    <m/>
    <m/>
    <m/>
    <m/>
    <m/>
    <m/>
    <m/>
    <m/>
    <m/>
    <m/>
    <m/>
    <m/>
    <m/>
    <m/>
    <m/>
    <m/>
    <m/>
    <m/>
    <m/>
    <n v="3.7499999999999999E-2"/>
    <m/>
    <m/>
    <m/>
    <m/>
    <n v="1189659"/>
    <n v="1420248.6"/>
    <n v="0.83760000000000001"/>
    <n v="230589.63"/>
    <n v="0"/>
    <n v="170834.61"/>
    <n v="26920.726999999999"/>
    <n v="1.0124599999999999"/>
    <n v="1421396.3"/>
    <n v="1097833.5"/>
    <n v="323562.71999999997"/>
    <n v="0"/>
    <n v="0"/>
    <n v="0"/>
    <m/>
    <n v="0.77236000000000005"/>
    <s v="RVK"/>
    <n v="8"/>
    <n v="-2.1600000000000001E-2"/>
    <m/>
    <m/>
    <m/>
    <n v="3.934E-2"/>
    <m/>
    <m/>
    <n v="6.6420000000000007E-2"/>
    <m/>
    <m/>
    <m/>
    <m/>
    <m/>
    <m/>
    <m/>
    <n v="1"/>
    <n v="-1"/>
    <n v="0"/>
    <n v="0"/>
    <n v="1"/>
    <n v="1"/>
    <n v="4.1000000000000002E-2"/>
    <n v="4.1000000000000002E-2"/>
    <n v="6.8000000000000005E-2"/>
    <n v="-61.033000000000001"/>
    <n v="8552.9539999999997"/>
    <n v="27256.032999999999"/>
    <m/>
    <m/>
    <m/>
    <m/>
    <m/>
    <n v="35808.987999999998"/>
    <n v="-44297.188000000002"/>
    <m/>
    <n v="17684.309000000001"/>
    <n v="5954.5360000000001"/>
    <n v="23638.846000000001"/>
    <m/>
    <m/>
    <m/>
    <m/>
    <m/>
    <m/>
    <m/>
    <m/>
    <m/>
    <n v="-4856.1639999999998"/>
    <m/>
    <n v="1205.3320000000001"/>
    <n v="-1062.4349999999999"/>
    <n v="-1001.402"/>
    <m/>
    <m/>
    <n v="10437.379000000001"/>
    <n v="-75387.320000000007"/>
    <n v="-75387.320000000007"/>
    <m/>
    <m/>
    <m/>
    <m/>
    <m/>
    <m/>
    <m/>
    <n v="-5999.576"/>
    <n v="-488.58199999999999"/>
    <m/>
    <m/>
    <n v="-81875.476999999999"/>
    <m/>
    <n v="1097833.5"/>
    <n v="1169271.6000000001"/>
    <n v="27256.032999999999"/>
    <m/>
    <n v="-44297.188000000002"/>
    <n v="23638.846000000001"/>
    <n v="-4856.1639999999998"/>
    <n v="142.89699999999999"/>
    <n v="-25371.609"/>
    <m/>
    <n v="2021"/>
    <s v="Cheiron"/>
    <n v="6"/>
    <n v="0.12790000000000001"/>
    <n v="5.0099999999999999E-2"/>
    <n v="7.7799999999999994E-2"/>
    <n v="0.17949999999999999"/>
    <n v="0.2296"/>
    <m/>
    <m/>
    <m/>
    <m/>
    <m/>
    <n v="0"/>
    <n v="0"/>
    <n v="0"/>
    <n v="0"/>
    <m/>
    <n v="0.1017"/>
    <n v="7"/>
    <m/>
    <n v="3146"/>
    <n v="170834.609"/>
    <n v="47.17"/>
    <n v="11.74"/>
    <n v="54.302"/>
    <n v="207"/>
    <n v="461"/>
    <n v="2591"/>
    <n v="72671.031000000003"/>
    <m/>
    <n v="28.047000000000001"/>
    <n v="2584"/>
    <m/>
    <m/>
    <m/>
    <m/>
    <m/>
    <n v="117.892"/>
    <m/>
    <m/>
    <n v="0"/>
    <m/>
    <m/>
    <n v="5944"/>
    <n v="0"/>
    <n v="1"/>
    <m/>
    <m/>
    <m/>
    <m/>
    <m/>
    <m/>
    <m/>
    <m/>
    <m/>
    <m/>
    <m/>
    <m/>
    <m/>
    <m/>
    <n v="1.8"/>
    <n v="-8.4110000000000004E-2"/>
    <n v="0.44490000000000002"/>
    <n v="0.45"/>
    <n v="5.9400000000000001E-2"/>
    <n v="0.32350000000000001"/>
    <n v="0.32"/>
    <n v="3.8100000000000002E-2"/>
    <n v="8.0799999999999997E-2"/>
    <n v="7.4999999999999997E-2"/>
    <m/>
    <n v="0"/>
    <n v="0"/>
    <m/>
    <n v="0"/>
    <n v="0"/>
    <n v="-7.8399999999999997E-2"/>
    <n v="0.11"/>
    <n v="0.12"/>
    <n v="7.5700000000000003E-2"/>
    <n v="2.1999999999999999E-2"/>
    <n v="2.5000000000000001E-2"/>
    <m/>
    <n v="1.8800000000000001E-2"/>
    <n v="0.01"/>
    <m/>
    <n v="0"/>
    <n v="0"/>
  </r>
  <r>
    <x v="185"/>
    <x v="185"/>
    <x v="20"/>
    <n v="151"/>
    <s v="Kansas City Missouri Employees' Retirement System"/>
    <m/>
    <n v="1"/>
    <n v="1962"/>
    <n v="0"/>
    <m/>
    <n v="2"/>
    <s v="MO"/>
    <s v="Missouri"/>
    <s v="Kansas City"/>
    <n v="1"/>
    <s v="Plan covers local employees"/>
    <n v="1"/>
    <s v="Plan members covered by Social Security"/>
    <s v="Single employer"/>
    <n v="1"/>
    <m/>
    <s v="https://www.kcmo.gov/city-hall/departments/human-resources/retirement-information-595"/>
    <n v="0"/>
    <n v="0"/>
    <d v="2021-05-01T00:00:00"/>
    <d v="2021-04-30T00:00:00"/>
    <s v="Entry Age"/>
    <s v="4-Year Smoothed Market"/>
    <s v="Level Percent Open"/>
    <n v="2.5000000000000001E-2"/>
    <n v="7.0000000000000007E-2"/>
    <n v="1"/>
    <n v="0"/>
    <n v="4"/>
    <n v="1"/>
    <n v="1"/>
    <n v="20"/>
    <m/>
    <m/>
    <m/>
    <m/>
    <m/>
    <m/>
    <m/>
    <m/>
    <m/>
    <m/>
    <m/>
    <m/>
    <m/>
    <m/>
    <m/>
    <m/>
    <m/>
    <m/>
    <m/>
    <m/>
    <m/>
    <m/>
    <m/>
    <m/>
    <m/>
    <m/>
    <m/>
    <m/>
    <m/>
    <m/>
    <m/>
    <m/>
    <m/>
    <m/>
    <m/>
    <n v="1256511.8"/>
    <n v="1463461.8"/>
    <n v="0.85860000000000003"/>
    <n v="206950.06"/>
    <n v="0"/>
    <n v="165299.88"/>
    <n v="27333.291000000001"/>
    <n v="1.0069999999999999"/>
    <n v="1467005.6"/>
    <n v="1340662.3999999999"/>
    <n v="126343.27"/>
    <n v="0"/>
    <n v="0"/>
    <n v="0"/>
    <m/>
    <n v="0.91388000000000003"/>
    <s v="RVK"/>
    <n v="8"/>
    <n v="0.27139999999999997"/>
    <m/>
    <m/>
    <m/>
    <n v="9.6000000000000002E-2"/>
    <m/>
    <m/>
    <n v="7.7460000000000001E-2"/>
    <m/>
    <m/>
    <m/>
    <m/>
    <m/>
    <m/>
    <m/>
    <n v="1"/>
    <m/>
    <n v="0"/>
    <n v="0"/>
    <n v="1"/>
    <n v="1"/>
    <n v="0.10100000000000001"/>
    <n v="0.1"/>
    <n v="8.1000000000000003E-2"/>
    <n v="-55.430999999999997"/>
    <n v="8500.9259999999995"/>
    <n v="27524.701000000001"/>
    <m/>
    <m/>
    <m/>
    <m/>
    <m/>
    <n v="36025.629000000001"/>
    <n v="277864.44"/>
    <m/>
    <n v="11879.217000000001"/>
    <n v="6436.03"/>
    <n v="18315.245999999999"/>
    <m/>
    <m/>
    <m/>
    <m/>
    <m/>
    <m/>
    <m/>
    <m/>
    <m/>
    <n v="-4849.0360000000001"/>
    <m/>
    <n v="181.98"/>
    <n v="-52.424999999999997"/>
    <n v="3.0059999999999998"/>
    <m/>
    <m/>
    <n v="327485.84000000003"/>
    <n v="-78466.914000000004"/>
    <n v="-78466.914000000004"/>
    <m/>
    <m/>
    <m/>
    <m/>
    <m/>
    <m/>
    <m/>
    <n v="-5693.1260000000002"/>
    <n v="-496.87"/>
    <m/>
    <m/>
    <n v="-84656.906000000003"/>
    <m/>
    <n v="1340662.3999999999"/>
    <n v="1097833.5"/>
    <n v="27524.701000000001"/>
    <m/>
    <n v="277864.44"/>
    <n v="18315.245999999999"/>
    <n v="-4849.0360000000001"/>
    <n v="129.55500000000001"/>
    <n v="291460.21999999997"/>
    <m/>
    <n v="2022"/>
    <s v="Cheiron"/>
    <n v="6"/>
    <n v="0.124"/>
    <n v="5.0099999999999999E-2"/>
    <n v="7.3899999999999993E-2"/>
    <n v="0.1772"/>
    <n v="0.2273"/>
    <m/>
    <m/>
    <m/>
    <m/>
    <m/>
    <n v="0"/>
    <n v="0"/>
    <n v="0"/>
    <n v="0"/>
    <m/>
    <n v="0.1033"/>
    <n v="6"/>
    <m/>
    <n v="3006"/>
    <n v="165299.875"/>
    <n v="47.31"/>
    <n v="11.83"/>
    <n v="54.99"/>
    <n v="206"/>
    <n v="644"/>
    <n v="2656"/>
    <n v="76981.608999999997"/>
    <m/>
    <n v="28.984000000000002"/>
    <n v="2650"/>
    <m/>
    <m/>
    <m/>
    <m/>
    <m/>
    <n v="102.033"/>
    <m/>
    <m/>
    <n v="0"/>
    <m/>
    <m/>
    <n v="5868"/>
    <n v="0"/>
    <n v="1"/>
    <m/>
    <m/>
    <m/>
    <m/>
    <m/>
    <m/>
    <m/>
    <m/>
    <m/>
    <m/>
    <m/>
    <m/>
    <m/>
    <m/>
    <n v="22.39"/>
    <n v="0.50585999999999998"/>
    <n v="0.50439999999999996"/>
    <n v="0.45"/>
    <n v="8.2320000000000004E-2"/>
    <n v="0.28520000000000001"/>
    <n v="0.32"/>
    <n v="-5.7999999999999996E-3"/>
    <n v="6.9199999999999998E-2"/>
    <n v="7.4999999999999997E-2"/>
    <m/>
    <n v="0"/>
    <n v="0"/>
    <m/>
    <n v="0"/>
    <n v="0"/>
    <n v="0.1958"/>
    <n v="9.3299999999999994E-2"/>
    <n v="0.12"/>
    <n v="6.5199999999999994E-2"/>
    <n v="1.77E-2"/>
    <n v="2.5000000000000001E-2"/>
    <m/>
    <n v="3.0200000000000001E-2"/>
    <n v="0.01"/>
    <m/>
    <n v="0"/>
    <n v="0"/>
  </r>
  <r>
    <x v="186"/>
    <x v="186"/>
    <x v="0"/>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2-01-01T00:00:00"/>
    <d v="2001-12-31T00:00:00"/>
    <s v="Entry Age Normal"/>
    <s v="5-years smoothed market."/>
    <s v="Level Percent Closed"/>
    <n v="0.04"/>
    <n v="7.7499999999999999E-2"/>
    <n v="1"/>
    <n v="0"/>
    <n v="5"/>
    <n v="1"/>
    <n v="3"/>
    <n v="15"/>
    <m/>
    <m/>
    <m/>
    <m/>
    <m/>
    <m/>
    <m/>
    <m/>
    <m/>
    <m/>
    <m/>
    <m/>
    <m/>
    <m/>
    <m/>
    <m/>
    <m/>
    <m/>
    <m/>
    <m/>
    <m/>
    <m/>
    <m/>
    <m/>
    <m/>
    <m/>
    <m/>
    <m/>
    <m/>
    <m/>
    <m/>
    <m/>
    <m/>
    <m/>
    <m/>
    <n v="1459257.8"/>
    <n v="1466105.1"/>
    <n v="0.995"/>
    <n v="6847.3530000000001"/>
    <n v="0"/>
    <n v="501124.41"/>
    <n v="43724.718999999997"/>
    <n v="1"/>
    <m/>
    <m/>
    <m/>
    <n v="0"/>
    <n v="0"/>
    <n v="0"/>
    <m/>
    <m/>
    <s v="Callan"/>
    <n v="1"/>
    <n v="-5.1700000000000003E-2"/>
    <m/>
    <n v="2.7099999999999999E-2"/>
    <m/>
    <n v="9.01E-2"/>
    <m/>
    <m/>
    <m/>
    <m/>
    <m/>
    <m/>
    <m/>
    <m/>
    <n v="9.7000000000000003E-2"/>
    <n v="23012"/>
    <n v="0"/>
    <n v="-5.1700000000000003E-2"/>
    <n v="0"/>
    <n v="0"/>
    <n v="0"/>
    <n v="0"/>
    <m/>
    <m/>
    <m/>
    <m/>
    <n v="92.495000000000005"/>
    <n v="35651.434000000001"/>
    <m/>
    <m/>
    <m/>
    <m/>
    <n v="8247.0619999999999"/>
    <n v="43990.991999999998"/>
    <n v="-130149.05"/>
    <m/>
    <n v="27376.328000000001"/>
    <n v="13964.254000000001"/>
    <n v="41340.582000000002"/>
    <n v="9160.3140000000003"/>
    <m/>
    <m/>
    <m/>
    <m/>
    <m/>
    <m/>
    <m/>
    <m/>
    <n v="-5970.6610000000001"/>
    <m/>
    <m/>
    <m/>
    <m/>
    <m/>
    <m/>
    <n v="-41627.828000000001"/>
    <n v="-67208.148000000001"/>
    <n v="-67208.148000000001"/>
    <m/>
    <m/>
    <m/>
    <m/>
    <m/>
    <m/>
    <m/>
    <n v="-23.853000000000002"/>
    <n v="-1918.365"/>
    <m/>
    <m/>
    <n v="-69150.366999999998"/>
    <m/>
    <n v="1377564.4"/>
    <n v="1488342.6"/>
    <n v="35651.434000000001"/>
    <n v="8247.0619999999999"/>
    <n v="-130149.05"/>
    <n v="50500.894999999997"/>
    <n v="-5970.6610000000001"/>
    <m/>
    <n v="-85618.82"/>
    <m/>
    <n v="2001"/>
    <s v="Other"/>
    <n v="8"/>
    <n v="9.7299999999999998E-2"/>
    <n v="0.02"/>
    <n v="7.7299999999999994E-2"/>
    <n v="8.7099999999999997E-2"/>
    <n v="0.1071"/>
    <m/>
    <m/>
    <n v="48810.101999999999"/>
    <n v="43724.718999999997"/>
    <m/>
    <n v="0"/>
    <n v="0"/>
    <n v="0"/>
    <n v="0"/>
    <m/>
    <n v="9.7999999999999997E-3"/>
    <m/>
    <m/>
    <n v="10098"/>
    <n v="501124.40600000002"/>
    <n v="43.1"/>
    <n v="9.6"/>
    <n v="49.625999999999998"/>
    <n v="2899"/>
    <m/>
    <n v="5447"/>
    <n v="68852.266000000003"/>
    <m/>
    <n v="12.64"/>
    <n v="5086"/>
    <m/>
    <m/>
    <m/>
    <m/>
    <m/>
    <m/>
    <m/>
    <m/>
    <n v="361"/>
    <n v="361"/>
    <m/>
    <n v="18444"/>
    <n v="0"/>
    <n v="0"/>
    <m/>
    <m/>
    <m/>
    <m/>
    <m/>
    <m/>
    <m/>
    <m/>
    <m/>
    <m/>
    <m/>
    <m/>
    <m/>
    <m/>
    <n v="-5.65"/>
    <n v="-0.14532"/>
    <n v="0.54600000000000004"/>
    <n v="0.55000000000000004"/>
    <n v="8.4900000000000003E-2"/>
    <n v="0.33100000000000002"/>
    <n v="0.34"/>
    <n v="6.5600000000000006E-2"/>
    <n v="8.4000000000000005E-2"/>
    <n v="0.08"/>
    <m/>
    <n v="0"/>
    <n v="0"/>
    <m/>
    <n v="0"/>
    <n v="0"/>
    <m/>
    <n v="0.02"/>
    <n v="0.03"/>
    <m/>
    <n v="0"/>
    <n v="0"/>
    <n v="4.2999999999999997E-2"/>
    <n v="1.9E-2"/>
    <n v="0"/>
    <m/>
    <n v="0"/>
    <n v="0"/>
  </r>
  <r>
    <x v="186"/>
    <x v="186"/>
    <x v="1"/>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3-01-01T00:00:00"/>
    <d v="2002-12-31T00:00:00"/>
    <s v="Projected Unit Credit"/>
    <s v="20 percent of the difference of the expected and actual investment experience"/>
    <s v="Level Percent Closed"/>
    <n v="0.04"/>
    <n v="0.08"/>
    <n v="2"/>
    <n v="0"/>
    <n v="1"/>
    <n v="1"/>
    <n v="3"/>
    <n v="7"/>
    <m/>
    <m/>
    <m/>
    <m/>
    <m/>
    <m/>
    <m/>
    <m/>
    <m/>
    <m/>
    <m/>
    <m/>
    <m/>
    <m/>
    <m/>
    <m/>
    <m/>
    <m/>
    <m/>
    <m/>
    <m/>
    <m/>
    <m/>
    <m/>
    <m/>
    <m/>
    <m/>
    <m/>
    <m/>
    <m/>
    <m/>
    <m/>
    <m/>
    <m/>
    <m/>
    <n v="1503220"/>
    <n v="1478360"/>
    <n v="1.0167999999999999"/>
    <n v="-24870"/>
    <n v="0"/>
    <n v="521900"/>
    <n v="49066.953000000001"/>
    <n v="0.96299999999999997"/>
    <m/>
    <m/>
    <m/>
    <n v="0"/>
    <n v="0"/>
    <n v="0"/>
    <m/>
    <m/>
    <s v="Callan"/>
    <n v="1"/>
    <n v="-7.8799999999999995E-2"/>
    <m/>
    <n v="-4.7300000000000002E-2"/>
    <m/>
    <n v="3.4799999999999998E-2"/>
    <m/>
    <m/>
    <m/>
    <m/>
    <m/>
    <m/>
    <m/>
    <m/>
    <n v="9.0999999999999998E-2"/>
    <n v="23012"/>
    <n v="0"/>
    <n v="-6.5350000000000005E-2"/>
    <n v="0"/>
    <n v="0"/>
    <n v="0"/>
    <n v="0"/>
    <m/>
    <m/>
    <m/>
    <m/>
    <n v="93.905000000000001"/>
    <n v="39454.266000000003"/>
    <m/>
    <m/>
    <m/>
    <m/>
    <n v="7790.7049999999999"/>
    <n v="47338.879000000001"/>
    <n v="-157064"/>
    <m/>
    <n v="23730.434000000001"/>
    <n v="12519.352999999999"/>
    <n v="36249.785000000003"/>
    <n v="9351.3140000000003"/>
    <m/>
    <m/>
    <m/>
    <m/>
    <m/>
    <m/>
    <m/>
    <m/>
    <n v="-5925.5910000000003"/>
    <m/>
    <m/>
    <m/>
    <m/>
    <m/>
    <m/>
    <n v="-70049.616999999998"/>
    <n v="-62319.925999999999"/>
    <n v="-61884.413999999997"/>
    <m/>
    <m/>
    <n v="-435.51100000000002"/>
    <m/>
    <m/>
    <m/>
    <m/>
    <n v="-14.324999999999999"/>
    <n v="-1955.9929999999999"/>
    <m/>
    <m/>
    <n v="-64290.241999999998"/>
    <n v="9461.0959999999995"/>
    <n v="1252685.6000000001"/>
    <n v="1377564.4"/>
    <n v="39454.266000000003"/>
    <n v="7790.7049999999999"/>
    <n v="-157064"/>
    <n v="45601.097999999998"/>
    <n v="-5925.5910000000003"/>
    <m/>
    <n v="-117388.5"/>
    <m/>
    <n v="2002"/>
    <s v="Other"/>
    <n v="8"/>
    <n v="9.0999999999999998E-2"/>
    <n v="0.02"/>
    <n v="7.0999999999999994E-2"/>
    <n v="9.2999999999999999E-2"/>
    <n v="0.113"/>
    <m/>
    <m/>
    <n v="48421.199000000001"/>
    <n v="49066.953000000001"/>
    <m/>
    <n v="0"/>
    <n v="0"/>
    <n v="0"/>
    <n v="0"/>
    <m/>
    <n v="2.1999999999999999E-2"/>
    <m/>
    <m/>
    <n v="9537"/>
    <n v="491635.68800000002"/>
    <n v="43.7"/>
    <n v="10"/>
    <n v="51.55"/>
    <n v="2790"/>
    <m/>
    <n v="5714"/>
    <n v="77063.226999999999"/>
    <m/>
    <n v="13.487"/>
    <n v="5233"/>
    <m/>
    <m/>
    <m/>
    <m/>
    <m/>
    <m/>
    <m/>
    <m/>
    <n v="481"/>
    <n v="481"/>
    <m/>
    <n v="18041"/>
    <n v="0"/>
    <n v="0"/>
    <m/>
    <m/>
    <m/>
    <m/>
    <m/>
    <m/>
    <m/>
    <m/>
    <m/>
    <m/>
    <m/>
    <m/>
    <m/>
    <m/>
    <n v="-8.74"/>
    <n v="-0.21249999999999999"/>
    <n v="0.50900000000000001"/>
    <n v="0.55000000000000004"/>
    <n v="0.10929999999999999"/>
    <n v="0.35399999999999998"/>
    <n v="0.34"/>
    <n v="7.4899999999999994E-2"/>
    <n v="9.2999999999999999E-2"/>
    <n v="0.08"/>
    <m/>
    <n v="0"/>
    <n v="0"/>
    <m/>
    <n v="0"/>
    <n v="0"/>
    <m/>
    <n v="2.3E-2"/>
    <n v="0.03"/>
    <m/>
    <n v="0"/>
    <n v="0"/>
    <n v="1.7999999999999999E-2"/>
    <n v="2.1000000000000001E-2"/>
    <n v="0"/>
    <m/>
    <n v="0"/>
    <n v="0"/>
  </r>
  <r>
    <x v="186"/>
    <x v="186"/>
    <x v="2"/>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4-01-01T00:00:00"/>
    <d v="2003-12-31T00:00:00"/>
    <s v="Projected Unit Credit"/>
    <s v="20 percent of the difference of the expected and actual investment experience"/>
    <s v="Level Dollar Open"/>
    <n v="0.04"/>
    <n v="0.08"/>
    <n v="2"/>
    <n v="0"/>
    <n v="1"/>
    <n v="0"/>
    <n v="1"/>
    <n v="30"/>
    <m/>
    <m/>
    <m/>
    <m/>
    <m/>
    <m/>
    <m/>
    <m/>
    <m/>
    <m/>
    <m/>
    <m/>
    <m/>
    <m/>
    <m/>
    <m/>
    <m/>
    <m/>
    <m/>
    <m/>
    <m/>
    <m/>
    <m/>
    <m/>
    <m/>
    <m/>
    <m/>
    <m/>
    <m/>
    <m/>
    <m/>
    <m/>
    <m/>
    <m/>
    <m/>
    <n v="1572940"/>
    <n v="1604530"/>
    <n v="0.98029999999999995"/>
    <n v="31590"/>
    <n v="0"/>
    <n v="506520"/>
    <n v="47435.945"/>
    <n v="0.96760000000000002"/>
    <m/>
    <m/>
    <m/>
    <n v="0"/>
    <n v="0"/>
    <n v="0"/>
    <m/>
    <m/>
    <s v="Callan"/>
    <n v="1"/>
    <n v="0.2006"/>
    <m/>
    <n v="1.6E-2"/>
    <m/>
    <n v="3.6400000000000002E-2"/>
    <m/>
    <m/>
    <m/>
    <m/>
    <m/>
    <m/>
    <m/>
    <m/>
    <n v="9.4E-2"/>
    <n v="23012"/>
    <n v="0"/>
    <n v="1.601E-2"/>
    <n v="0"/>
    <n v="0"/>
    <n v="0"/>
    <n v="0"/>
    <n v="2.3E-2"/>
    <m/>
    <m/>
    <m/>
    <n v="2457.6610000000001"/>
    <n v="36342.315999999999"/>
    <m/>
    <m/>
    <m/>
    <m/>
    <n v="7099.1329999999998"/>
    <n v="45899.108999999997"/>
    <n v="206143.2"/>
    <m/>
    <n v="20523.101999999999"/>
    <n v="12075.768"/>
    <n v="32598.868999999999"/>
    <n v="9780.2620000000006"/>
    <m/>
    <m/>
    <m/>
    <m/>
    <m/>
    <m/>
    <m/>
    <m/>
    <n v="-6213.8010000000004"/>
    <m/>
    <m/>
    <m/>
    <m/>
    <m/>
    <m/>
    <n v="288208.38"/>
    <n v="-67869.195000000007"/>
    <n v="-66215.843999999997"/>
    <m/>
    <m/>
    <n v="-1653.347"/>
    <m/>
    <m/>
    <m/>
    <m/>
    <n v="-20.8"/>
    <n v="-2098.0880000000002"/>
    <m/>
    <m/>
    <n v="-69988.077999999994"/>
    <m/>
    <n v="1470905.9"/>
    <n v="1252685.6000000001"/>
    <n v="36342.315999999999"/>
    <n v="7099.1329999999998"/>
    <n v="206143.2"/>
    <n v="42379.133000000002"/>
    <n v="-6213.8010000000004"/>
    <m/>
    <n v="242308.55"/>
    <m/>
    <n v="2003"/>
    <s v="Other"/>
    <n v="8"/>
    <n v="9.9400000000000002E-2"/>
    <n v="0.02"/>
    <n v="7.9399999999999998E-2"/>
    <n v="9.0899999999999995E-2"/>
    <n v="0.1109"/>
    <m/>
    <m/>
    <n v="51858.43"/>
    <n v="47435.945"/>
    <m/>
    <n v="0"/>
    <n v="0"/>
    <n v="0"/>
    <n v="0"/>
    <m/>
    <n v="1.15E-2"/>
    <m/>
    <m/>
    <n v="8868"/>
    <n v="467911.875"/>
    <n v="44.1"/>
    <n v="10.4"/>
    <n v="52.764000000000003"/>
    <n v="2891"/>
    <m/>
    <n v="6019"/>
    <n v="87006.672000000006"/>
    <m/>
    <n v="14.455"/>
    <n v="6019"/>
    <m/>
    <m/>
    <m/>
    <m/>
    <m/>
    <m/>
    <m/>
    <m/>
    <n v="0"/>
    <m/>
    <m/>
    <n v="17778"/>
    <n v="0"/>
    <n v="0"/>
    <m/>
    <m/>
    <m/>
    <m/>
    <m/>
    <m/>
    <m/>
    <m/>
    <m/>
    <m/>
    <m/>
    <m/>
    <m/>
    <m/>
    <n v="21"/>
    <n v="0.31758999999999998"/>
    <n v="0.61099999999999999"/>
    <n v="0.55000000000000004"/>
    <n v="5.1700000000000003E-2"/>
    <n v="0.27800000000000002"/>
    <n v="0.31"/>
    <n v="0.10680000000000001"/>
    <n v="8.7999999999999995E-2"/>
    <n v="0.09"/>
    <m/>
    <n v="0"/>
    <n v="0"/>
    <m/>
    <n v="0"/>
    <n v="0"/>
    <m/>
    <n v="1.9E-2"/>
    <n v="0.05"/>
    <m/>
    <n v="0"/>
    <n v="0"/>
    <n v="1.15E-2"/>
    <n v="4.0000000000000001E-3"/>
    <n v="0"/>
    <m/>
    <n v="0"/>
    <n v="0"/>
  </r>
  <r>
    <x v="186"/>
    <x v="186"/>
    <x v="3"/>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5-01-01T00:00:00"/>
    <d v="2004-12-31T00:00:00"/>
    <s v="Projected Unit Credit"/>
    <s v="20 percent of the difference of the expected and actual investment experience"/>
    <s v="Level Dollar Open"/>
    <n v="0.04"/>
    <n v="0.08"/>
    <n v="2"/>
    <n v="0"/>
    <n v="1"/>
    <n v="0"/>
    <n v="1"/>
    <n v="29"/>
    <m/>
    <m/>
    <m/>
    <m/>
    <m/>
    <m/>
    <m/>
    <m/>
    <m/>
    <m/>
    <m/>
    <m/>
    <m/>
    <m/>
    <m/>
    <m/>
    <m/>
    <m/>
    <m/>
    <m/>
    <m/>
    <m/>
    <m/>
    <m/>
    <m/>
    <m/>
    <m/>
    <m/>
    <m/>
    <m/>
    <m/>
    <m/>
    <m/>
    <m/>
    <m/>
    <n v="1651090"/>
    <n v="1665540"/>
    <n v="0.99129999999999996"/>
    <n v="14450"/>
    <n v="0"/>
    <n v="495170"/>
    <n v="51480.163999999997"/>
    <n v="0.87150000000000005"/>
    <m/>
    <m/>
    <m/>
    <n v="0"/>
    <n v="0"/>
    <n v="0"/>
    <m/>
    <m/>
    <s v="Callan"/>
    <n v="1"/>
    <n v="0.1188"/>
    <m/>
    <n v="7.2800000000000004E-2"/>
    <m/>
    <n v="2.9899999999999999E-2"/>
    <m/>
    <m/>
    <m/>
    <m/>
    <m/>
    <m/>
    <m/>
    <m/>
    <n v="9.4899999999999998E-2"/>
    <n v="23012"/>
    <n v="0"/>
    <n v="4.079E-2"/>
    <n v="0"/>
    <n v="0"/>
    <n v="0"/>
    <n v="0"/>
    <n v="0.08"/>
    <m/>
    <m/>
    <m/>
    <n v="9197.7970000000005"/>
    <n v="30426.342000000001"/>
    <m/>
    <m/>
    <m/>
    <m/>
    <n v="5240.241"/>
    <n v="44864.379000000001"/>
    <n v="123063.45"/>
    <m/>
    <n v="21426.947"/>
    <n v="15993.71"/>
    <n v="37420.656000000003"/>
    <n v="10405.263999999999"/>
    <m/>
    <m/>
    <m/>
    <m/>
    <m/>
    <m/>
    <m/>
    <m/>
    <n v="-7214.5879999999997"/>
    <m/>
    <m/>
    <m/>
    <m/>
    <m/>
    <m/>
    <n v="208539.17"/>
    <n v="-76355.141000000003"/>
    <n v="-74050.781000000003"/>
    <m/>
    <m/>
    <n v="-2304.3580000000002"/>
    <m/>
    <m/>
    <m/>
    <m/>
    <n v="-81.936999999999998"/>
    <n v="-2211.3220000000001"/>
    <m/>
    <m/>
    <n v="-78648.398000000001"/>
    <m/>
    <n v="1600796.6"/>
    <n v="1470905.9"/>
    <n v="30426.342000000001"/>
    <n v="5240.241"/>
    <n v="123063.45"/>
    <n v="47825.921999999999"/>
    <n v="-7214.5879999999997"/>
    <m/>
    <n v="163674.78"/>
    <m/>
    <n v="2004"/>
    <s v="Other"/>
    <n v="8"/>
    <n v="9.6500000000000002E-2"/>
    <n v="0.02"/>
    <n v="7.6499999999999999E-2"/>
    <n v="0.1016"/>
    <n v="0.1216"/>
    <m/>
    <m/>
    <n v="48881.82"/>
    <n v="51480.163999999997"/>
    <m/>
    <n v="0"/>
    <n v="0"/>
    <n v="0"/>
    <n v="0"/>
    <m/>
    <n v="2.5100000000000001E-2"/>
    <m/>
    <m/>
    <n v="8634"/>
    <n v="460341.84399999998"/>
    <n v="44.8"/>
    <n v="10.9"/>
    <n v="53.317"/>
    <n v="3055"/>
    <m/>
    <n v="6200"/>
    <n v="91229.516000000003"/>
    <m/>
    <n v="14.714"/>
    <n v="6200"/>
    <m/>
    <m/>
    <m/>
    <m/>
    <m/>
    <m/>
    <m/>
    <m/>
    <n v="0"/>
    <m/>
    <m/>
    <n v="17889"/>
    <n v="0"/>
    <n v="0"/>
    <m/>
    <m/>
    <m/>
    <m/>
    <m/>
    <m/>
    <m/>
    <m/>
    <m/>
    <m/>
    <m/>
    <m/>
    <m/>
    <m/>
    <n v="11.02"/>
    <n v="0.14968000000000001"/>
    <n v="0.61199999999999999"/>
    <n v="0.59"/>
    <n v="4.7800000000000002E-2"/>
    <n v="0.26900000000000002"/>
    <n v="0.28000000000000003"/>
    <n v="0.13059999999999999"/>
    <n v="0.09"/>
    <n v="0.09"/>
    <m/>
    <n v="0"/>
    <n v="0"/>
    <m/>
    <n v="0"/>
    <n v="0"/>
    <m/>
    <n v="2.3E-2"/>
    <n v="0.04"/>
    <m/>
    <n v="0"/>
    <n v="0"/>
    <n v="1.3599999999999999E-2"/>
    <n v="6.0000000000000001E-3"/>
    <n v="0"/>
    <m/>
    <n v="0"/>
    <n v="0"/>
  </r>
  <r>
    <x v="186"/>
    <x v="186"/>
    <x v="4"/>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6-01-01T00:00:00"/>
    <d v="2005-12-31T00:00:00"/>
    <s v="Projected Unit Credit"/>
    <s v="20 percent of the difference of the expected and actual investment experience"/>
    <s v="Level Dollar Open"/>
    <n v="0.03"/>
    <n v="0.08"/>
    <n v="2"/>
    <n v="0"/>
    <n v="1"/>
    <n v="0"/>
    <n v="1"/>
    <n v="28"/>
    <m/>
    <m/>
    <m/>
    <m/>
    <m/>
    <m/>
    <m/>
    <m/>
    <m/>
    <m/>
    <m/>
    <m/>
    <m/>
    <m/>
    <m/>
    <m/>
    <m/>
    <m/>
    <m/>
    <m/>
    <m/>
    <m/>
    <m/>
    <m/>
    <m/>
    <m/>
    <m/>
    <m/>
    <m/>
    <m/>
    <m/>
    <m/>
    <m/>
    <m/>
    <m/>
    <n v="1735210"/>
    <n v="1782500"/>
    <n v="0.97350000000000003"/>
    <n v="47300"/>
    <n v="0"/>
    <n v="495290"/>
    <n v="38039.016000000003"/>
    <n v="0.98180000000000001"/>
    <m/>
    <m/>
    <m/>
    <n v="0"/>
    <n v="0"/>
    <n v="0"/>
    <m/>
    <m/>
    <s v="Callan"/>
    <n v="1"/>
    <n v="9.98E-2"/>
    <m/>
    <n v="0.1389"/>
    <m/>
    <n v="5.1799999999999999E-2"/>
    <m/>
    <m/>
    <m/>
    <m/>
    <m/>
    <m/>
    <m/>
    <m/>
    <n v="9.4899999999999998E-2"/>
    <n v="23012"/>
    <n v="0"/>
    <n v="5.2330000000000002E-2"/>
    <n v="0"/>
    <n v="0"/>
    <n v="0"/>
    <n v="0"/>
    <n v="0.14000000000000001"/>
    <n v="5.8000000000000003E-2"/>
    <m/>
    <n v="-41.442"/>
    <n v="11248.02"/>
    <n v="32010.486000000001"/>
    <m/>
    <m/>
    <m/>
    <m/>
    <n v="5336.6469999999999"/>
    <n v="48595.152000000002"/>
    <n v="107784.38"/>
    <m/>
    <n v="22476.831999999999"/>
    <n v="14258.084000000001"/>
    <n v="36734.913999999997"/>
    <n v="12269.977000000001"/>
    <m/>
    <m/>
    <m/>
    <m/>
    <m/>
    <m/>
    <m/>
    <m/>
    <n v="-7648.4719999999998"/>
    <m/>
    <n v="1302.375"/>
    <n v="-1205.6780000000001"/>
    <n v="-1164.2360000000001"/>
    <m/>
    <m/>
    <n v="197832.66"/>
    <n v="-86053.633000000002"/>
    <n v="-81458.483999999997"/>
    <m/>
    <m/>
    <n v="-4595.1480000000001"/>
    <m/>
    <m/>
    <m/>
    <m/>
    <n v="-159"/>
    <n v="-2464.8739999999998"/>
    <m/>
    <m/>
    <n v="-88677.508000000002"/>
    <m/>
    <n v="1709951.9"/>
    <n v="1600796.6"/>
    <n v="32010.486000000001"/>
    <n v="5336.6469999999999"/>
    <n v="107784.38"/>
    <n v="49004.891000000003"/>
    <n v="-7648.4719999999998"/>
    <n v="96.697000000000003"/>
    <n v="149237.51999999999"/>
    <m/>
    <n v="2005"/>
    <s v="Other"/>
    <n v="8"/>
    <n v="9.6000000000000002E-2"/>
    <n v="0.02"/>
    <n v="7.5999999999999998E-2"/>
    <n v="9.8400000000000001E-2"/>
    <n v="0.11840000000000001"/>
    <m/>
    <m/>
    <n v="47535.245999999999"/>
    <n v="48734.324000000001"/>
    <m/>
    <n v="0"/>
    <n v="0"/>
    <n v="0"/>
    <n v="0"/>
    <m/>
    <n v="2.24E-2"/>
    <m/>
    <m/>
    <n v="8732"/>
    <n v="475500.43800000002"/>
    <n v="45.3"/>
    <n v="11.2"/>
    <n v="54.454999999999998"/>
    <n v="3155"/>
    <m/>
    <n v="6305"/>
    <n v="93261.687999999995"/>
    <m/>
    <n v="14.792"/>
    <n v="6305"/>
    <m/>
    <m/>
    <m/>
    <m/>
    <m/>
    <m/>
    <m/>
    <m/>
    <n v="0"/>
    <m/>
    <m/>
    <n v="18192"/>
    <n v="0"/>
    <n v="0"/>
    <m/>
    <m/>
    <m/>
    <m/>
    <m/>
    <m/>
    <m/>
    <m/>
    <m/>
    <m/>
    <m/>
    <m/>
    <m/>
    <m/>
    <n v="7.43"/>
    <n v="0.10975"/>
    <n v="0.60299999999999998"/>
    <n v="0.59"/>
    <n v="2.7400000000000001E-2"/>
    <n v="0.25800000000000001"/>
    <n v="0.27"/>
    <n v="0.20599999999999999"/>
    <n v="0.10299999999999999"/>
    <n v="0.1"/>
    <m/>
    <n v="0"/>
    <n v="0"/>
    <m/>
    <n v="0"/>
    <n v="0"/>
    <m/>
    <n v="2.8000000000000001E-2"/>
    <n v="0.04"/>
    <m/>
    <n v="0"/>
    <n v="0"/>
    <n v="3.3099999999999997E-2"/>
    <n v="8.0000000000000002E-3"/>
    <n v="0"/>
    <m/>
    <n v="0"/>
    <n v="0"/>
  </r>
  <r>
    <x v="186"/>
    <x v="186"/>
    <x v="5"/>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7-01-01T00:00:00"/>
    <d v="2006-12-31T00:00:00"/>
    <s v="Projected Unit Credit"/>
    <s v="20 percent of the difference of the expected and actual investment experience"/>
    <s v="Level Dollar Open"/>
    <n v="0.03"/>
    <n v="0.08"/>
    <n v="2"/>
    <n v="0"/>
    <n v="1"/>
    <n v="0"/>
    <n v="1"/>
    <n v="27"/>
    <m/>
    <m/>
    <m/>
    <m/>
    <m/>
    <m/>
    <m/>
    <m/>
    <m/>
    <m/>
    <m/>
    <m/>
    <m/>
    <m/>
    <m/>
    <m/>
    <m/>
    <m/>
    <m/>
    <m/>
    <m/>
    <m/>
    <m/>
    <m/>
    <m/>
    <m/>
    <m/>
    <m/>
    <m/>
    <m/>
    <m/>
    <m/>
    <m/>
    <m/>
    <m/>
    <n v="1837480"/>
    <n v="1862770"/>
    <n v="0.98640000000000005"/>
    <n v="25300"/>
    <n v="0"/>
    <n v="499460"/>
    <n v="42277.065999999999"/>
    <n v="0.89429999999999998"/>
    <m/>
    <m/>
    <m/>
    <n v="0"/>
    <n v="0"/>
    <n v="0"/>
    <m/>
    <m/>
    <s v="Callan"/>
    <n v="1"/>
    <n v="0.14330000000000001"/>
    <m/>
    <n v="0.1205"/>
    <m/>
    <n v="9.1999999999999998E-2"/>
    <m/>
    <m/>
    <m/>
    <m/>
    <m/>
    <m/>
    <m/>
    <m/>
    <n v="9.6000000000000002E-2"/>
    <n v="23012"/>
    <n v="0"/>
    <n v="6.6979999999999998E-2"/>
    <n v="0"/>
    <n v="0"/>
    <n v="0"/>
    <n v="0"/>
    <n v="0.121"/>
    <n v="9.7000000000000003E-2"/>
    <m/>
    <n v="-276.363"/>
    <n v="11436.361999999999"/>
    <n v="32528.914000000001"/>
    <m/>
    <m/>
    <m/>
    <m/>
    <n v="5280.134"/>
    <n v="49245.41"/>
    <n v="186609.09"/>
    <m/>
    <n v="25125.67"/>
    <n v="17527.127"/>
    <n v="42652.796999999999"/>
    <n v="12617.584999999999"/>
    <m/>
    <m/>
    <m/>
    <m/>
    <m/>
    <m/>
    <m/>
    <m/>
    <n v="-8459.1299999999992"/>
    <m/>
    <n v="10946.499"/>
    <n v="-10253.543"/>
    <n v="-9977.18"/>
    <m/>
    <m/>
    <n v="283358.71999999997"/>
    <n v="-95436.241999999998"/>
    <n v="-89686.491999999998"/>
    <m/>
    <m/>
    <n v="-5749.7489999999998"/>
    <m/>
    <m/>
    <m/>
    <m/>
    <n v="-209.41200000000001"/>
    <n v="-2618.71"/>
    <m/>
    <m/>
    <n v="-98264.366999999998"/>
    <m/>
    <n v="1895046.1"/>
    <n v="1709951.9"/>
    <n v="32528.914000000001"/>
    <n v="5280.134"/>
    <n v="186609.09"/>
    <n v="55270.383000000002"/>
    <n v="-8459.1299999999992"/>
    <n v="692.95600000000002"/>
    <n v="234113.3"/>
    <m/>
    <n v="2006"/>
    <s v="Other"/>
    <n v="8"/>
    <n v="9.9900000000000003E-2"/>
    <n v="2.5000000000000001E-2"/>
    <n v="7.4899999999999994E-2"/>
    <n v="0.1079"/>
    <n v="0.13289999999999999"/>
    <m/>
    <m/>
    <n v="49464.995999999999"/>
    <n v="53427.75"/>
    <m/>
    <n v="0"/>
    <n v="0"/>
    <n v="0"/>
    <n v="0"/>
    <m/>
    <n v="3.3000000000000002E-2"/>
    <n v="274"/>
    <m/>
    <n v="8988"/>
    <n v="489447.75"/>
    <m/>
    <m/>
    <n v="54.456000000000003"/>
    <n v="3243"/>
    <m/>
    <n v="6396"/>
    <n v="97109.976999999999"/>
    <m/>
    <n v="14.792"/>
    <n v="3623"/>
    <m/>
    <m/>
    <m/>
    <m/>
    <m/>
    <m/>
    <n v="832"/>
    <m/>
    <n v="1667"/>
    <n v="1667"/>
    <m/>
    <n v="18627"/>
    <n v="0"/>
    <n v="0"/>
    <m/>
    <m/>
    <m/>
    <m/>
    <m/>
    <m/>
    <m/>
    <m/>
    <m/>
    <m/>
    <n v="1895046.1"/>
    <m/>
    <m/>
    <m/>
    <n v="13.88"/>
    <n v="0.17984"/>
    <n v="0.59399999999999997"/>
    <n v="0.59"/>
    <n v="4.8000000000000001E-2"/>
    <n v="0.245"/>
    <n v="0.27"/>
    <n v="0.16619999999999999"/>
    <n v="0.107"/>
    <n v="0.1"/>
    <m/>
    <n v="0"/>
    <n v="0"/>
    <m/>
    <n v="0"/>
    <n v="0"/>
    <m/>
    <n v="3.6999999999999998E-2"/>
    <n v="0.04"/>
    <m/>
    <n v="0"/>
    <n v="0"/>
    <n v="5.16E-2"/>
    <n v="1.7000000000000001E-2"/>
    <n v="0"/>
    <m/>
    <n v="0"/>
    <n v="0"/>
  </r>
  <r>
    <x v="186"/>
    <x v="186"/>
    <x v="6"/>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8-01-01T00:00:00"/>
    <d v="2007-12-31T00:00:00"/>
    <s v="Projected Unit Credit"/>
    <s v="Smoothed Market."/>
    <s v="Level Dollar Open"/>
    <n v="0.03"/>
    <n v="0.08"/>
    <n v="2"/>
    <n v="0"/>
    <n v="1"/>
    <n v="0"/>
    <n v="1"/>
    <n v="27"/>
    <m/>
    <m/>
    <m/>
    <m/>
    <m/>
    <m/>
    <m/>
    <m/>
    <m/>
    <m/>
    <m/>
    <m/>
    <m/>
    <m/>
    <m/>
    <m/>
    <m/>
    <m/>
    <m/>
    <m/>
    <m/>
    <m/>
    <m/>
    <m/>
    <m/>
    <m/>
    <m/>
    <m/>
    <m/>
    <m/>
    <m/>
    <m/>
    <m/>
    <m/>
    <m/>
    <n v="1950010"/>
    <n v="1985650"/>
    <n v="0.98209999999999997"/>
    <n v="35640"/>
    <n v="0"/>
    <n v="545840"/>
    <n v="39623.828000000001"/>
    <n v="1.0336000000000001"/>
    <m/>
    <m/>
    <m/>
    <n v="0"/>
    <n v="0"/>
    <n v="0"/>
    <m/>
    <m/>
    <s v="Callan"/>
    <n v="1"/>
    <n v="0.112"/>
    <m/>
    <n v="0.1183"/>
    <m/>
    <n v="0.13439999999999999"/>
    <m/>
    <m/>
    <m/>
    <m/>
    <m/>
    <m/>
    <m/>
    <m/>
    <n v="9.6299999999999997E-2"/>
    <n v="23012"/>
    <n v="0"/>
    <n v="7.3289999999999994E-2"/>
    <n v="0"/>
    <n v="0"/>
    <n v="0"/>
    <n v="0"/>
    <n v="0.11799999999999999"/>
    <n v="0.13500000000000001"/>
    <m/>
    <n v="-358.20100000000002"/>
    <n v="11979.39"/>
    <n v="35011.046999999999"/>
    <m/>
    <m/>
    <m/>
    <m/>
    <n v="5943.9780000000001"/>
    <n v="52934.413999999997"/>
    <n v="148704.67000000001"/>
    <m/>
    <n v="28787.120999999999"/>
    <n v="17796.486000000001"/>
    <n v="46583.608999999997"/>
    <n v="12617.901"/>
    <m/>
    <m/>
    <m/>
    <m/>
    <m/>
    <m/>
    <m/>
    <m/>
    <n v="-9003.9419999999991"/>
    <m/>
    <n v="13718.645"/>
    <n v="-12643.558000000001"/>
    <n v="-12285.357"/>
    <m/>
    <m/>
    <n v="252911.73"/>
    <n v="-104926.8"/>
    <n v="-98867.476999999999"/>
    <m/>
    <m/>
    <n v="-6059.326"/>
    <m/>
    <m/>
    <m/>
    <m/>
    <n v="-390.15800000000002"/>
    <n v="-2469.1849999999999"/>
    <m/>
    <m/>
    <n v="-107786.14"/>
    <m/>
    <n v="2040171.8"/>
    <n v="1895046.1"/>
    <n v="35011.046999999999"/>
    <n v="5943.9780000000001"/>
    <n v="148704.67000000001"/>
    <n v="59201.512000000002"/>
    <n v="-9003.9419999999991"/>
    <n v="1075.087"/>
    <n v="199977.34"/>
    <m/>
    <n v="2007"/>
    <s v="GRS"/>
    <n v="1"/>
    <n v="9.69E-2"/>
    <n v="2.5000000000000001E-2"/>
    <n v="7.1900000000000006E-2"/>
    <n v="0.1012"/>
    <n v="0.12620000000000001"/>
    <m/>
    <m/>
    <m/>
    <n v="50540"/>
    <m/>
    <n v="0"/>
    <n v="0"/>
    <n v="0"/>
    <n v="0"/>
    <m/>
    <n v="2.93E-2"/>
    <n v="299"/>
    <m/>
    <n v="9304"/>
    <n v="543728.25"/>
    <n v="45.4"/>
    <n v="11"/>
    <n v="58.44"/>
    <n v="3302"/>
    <n v="963"/>
    <n v="6614"/>
    <n v="101802.05"/>
    <m/>
    <n v="15.391999999999999"/>
    <n v="5432"/>
    <n v="88679.476999999999"/>
    <n v="69.48"/>
    <n v="16.324999999999999"/>
    <m/>
    <m/>
    <n v="3931.1680000000001"/>
    <n v="859"/>
    <m/>
    <n v="24"/>
    <n v="24"/>
    <m/>
    <n v="19220"/>
    <n v="0"/>
    <n v="0"/>
    <m/>
    <m/>
    <m/>
    <n v="1068882.5"/>
    <m/>
    <m/>
    <m/>
    <m/>
    <m/>
    <m/>
    <n v="2040171.8"/>
    <m/>
    <m/>
    <m/>
    <n v="8.3000000000000007"/>
    <n v="0.11633"/>
    <n v="0.57299999999999995"/>
    <n v="0.59"/>
    <n v="6.5600000000000006E-2"/>
    <n v="0.253"/>
    <n v="0.27"/>
    <n v="0.15310000000000001"/>
    <n v="0.111"/>
    <n v="0.1"/>
    <m/>
    <n v="0"/>
    <n v="0"/>
    <m/>
    <n v="0"/>
    <n v="0"/>
    <m/>
    <n v="4.3999999999999997E-2"/>
    <n v="0.04"/>
    <m/>
    <n v="0"/>
    <n v="0"/>
    <n v="5.8900000000000001E-2"/>
    <n v="1.9E-2"/>
    <n v="0"/>
    <m/>
    <n v="0"/>
    <n v="0"/>
  </r>
  <r>
    <x v="186"/>
    <x v="186"/>
    <x v="7"/>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09-01-01T00:00:00"/>
    <d v="2008-12-31T00:00:00"/>
    <s v="Projected Unit Credit"/>
    <s v="Smoothed Market."/>
    <s v="Level Dollar Open"/>
    <n v="0.03"/>
    <n v="0.08"/>
    <n v="2"/>
    <n v="0"/>
    <n v="1"/>
    <n v="0"/>
    <n v="1"/>
    <n v="30"/>
    <m/>
    <m/>
    <m/>
    <m/>
    <m/>
    <m/>
    <m/>
    <m/>
    <m/>
    <m/>
    <m/>
    <m/>
    <m/>
    <m/>
    <m/>
    <m/>
    <m/>
    <m/>
    <m/>
    <m/>
    <m/>
    <m/>
    <m/>
    <m/>
    <m/>
    <m/>
    <m/>
    <m/>
    <m/>
    <m/>
    <m/>
    <m/>
    <m/>
    <m/>
    <m/>
    <n v="1924990"/>
    <n v="2095890"/>
    <n v="0.91849999999999998"/>
    <n v="170900"/>
    <n v="0"/>
    <n v="564990"/>
    <n v="41699.684000000001"/>
    <n v="1.0639000000000001"/>
    <m/>
    <m/>
    <m/>
    <n v="0"/>
    <n v="0"/>
    <n v="0"/>
    <m/>
    <m/>
    <s v="Summit"/>
    <n v="5"/>
    <n v="-0.25309999999999999"/>
    <m/>
    <n v="-1.9599999999999999E-2"/>
    <m/>
    <n v="2.8899999999999999E-2"/>
    <m/>
    <m/>
    <m/>
    <m/>
    <m/>
    <m/>
    <m/>
    <m/>
    <n v="7.6999999999999999E-2"/>
    <n v="23012"/>
    <n v="1"/>
    <n v="2.5739999999999999E-2"/>
    <n v="0"/>
    <n v="0"/>
    <n v="0"/>
    <n v="0"/>
    <n v="1E-3"/>
    <n v="4.3999999999999997E-2"/>
    <m/>
    <n v="-603.83100000000002"/>
    <n v="12804.873"/>
    <n v="37601.934000000001"/>
    <m/>
    <m/>
    <m/>
    <m/>
    <n v="6760.6130000000003"/>
    <n v="57167.417999999998"/>
    <n v="-571797.81000000006"/>
    <m/>
    <n v="28970.638999999999"/>
    <n v="15965.166999999999"/>
    <n v="44935.805"/>
    <n v="10363.297"/>
    <m/>
    <m/>
    <m/>
    <m/>
    <m/>
    <m/>
    <m/>
    <m/>
    <n v="-8678.0959999999995"/>
    <m/>
    <n v="6884.5919999999996"/>
    <n v="-5078.4459999999999"/>
    <n v="-4474.6149999999998"/>
    <m/>
    <m/>
    <n v="-466203.25"/>
    <n v="-115090.87"/>
    <n v="-108049.33"/>
    <m/>
    <m/>
    <n v="-7041.5360000000001"/>
    <m/>
    <m/>
    <m/>
    <m/>
    <n v="-492.69200000000001"/>
    <n v="-2839.82"/>
    <m/>
    <m/>
    <n v="-118423.38"/>
    <m/>
    <n v="1455545.1"/>
    <n v="2040171.8"/>
    <n v="37601.934000000001"/>
    <n v="6760.6130000000003"/>
    <n v="-571797.81000000006"/>
    <n v="55299.101999999999"/>
    <n v="-8678.0959999999995"/>
    <n v="1806.146"/>
    <n v="-523370.66"/>
    <m/>
    <n v="2008"/>
    <s v="GRS"/>
    <n v="1"/>
    <n v="9.4799999999999995E-2"/>
    <n v="2.5000000000000001E-2"/>
    <n v="6.9800000000000001E-2"/>
    <n v="0.1002"/>
    <n v="0.12520000000000001"/>
    <m/>
    <m/>
    <m/>
    <n v="54670"/>
    <m/>
    <n v="0"/>
    <n v="0"/>
    <n v="0"/>
    <n v="0"/>
    <m/>
    <n v="3.04E-2"/>
    <n v="315"/>
    <m/>
    <n v="9323"/>
    <n v="564986.68799999997"/>
    <n v="45.5"/>
    <n v="11"/>
    <n v="60.600999999999999"/>
    <n v="3339"/>
    <n v="1202"/>
    <n v="6873"/>
    <n v="109243.23"/>
    <m/>
    <n v="15.895"/>
    <n v="5663"/>
    <n v="95818.281000000003"/>
    <n v="69.38"/>
    <n v="16.920000000000002"/>
    <m/>
    <m/>
    <n v="4311.1440000000002"/>
    <n v="895"/>
    <m/>
    <n v="0"/>
    <n v="0"/>
    <m/>
    <n v="19535"/>
    <n v="0"/>
    <n v="0"/>
    <m/>
    <m/>
    <m/>
    <n v="1135549.3999999999"/>
    <m/>
    <m/>
    <m/>
    <m/>
    <m/>
    <m/>
    <n v="1455545.1"/>
    <m/>
    <m/>
    <m/>
    <n v="-24.79"/>
    <n v="-0.39222000000000001"/>
    <n v="0.502"/>
    <n v="0.59"/>
    <n v="-1.78E-2"/>
    <n v="0.29799999999999999"/>
    <n v="0.26"/>
    <n v="-0.12640000000000001"/>
    <n v="0.115"/>
    <n v="0.1"/>
    <m/>
    <n v="0"/>
    <n v="0"/>
    <m/>
    <n v="0"/>
    <n v="0"/>
    <m/>
    <n v="5.7000000000000002E-2"/>
    <n v="0.05"/>
    <m/>
    <n v="0"/>
    <n v="0"/>
    <m/>
    <n v="2.8000000000000001E-2"/>
    <n v="0"/>
    <m/>
    <n v="0"/>
    <n v="0"/>
  </r>
  <r>
    <x v="186"/>
    <x v="186"/>
    <x v="8"/>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0-01-01T00:00:00"/>
    <d v="2009-12-31T00:00:00"/>
    <s v="Projected Unit Credit"/>
    <s v="Smoothed Market."/>
    <s v="Level Dollar Open"/>
    <n v="0.03"/>
    <n v="0.08"/>
    <n v="2"/>
    <n v="0"/>
    <n v="1"/>
    <n v="0"/>
    <n v="1"/>
    <n v="30"/>
    <m/>
    <m/>
    <m/>
    <m/>
    <m/>
    <m/>
    <m/>
    <m/>
    <m/>
    <m/>
    <m/>
    <m/>
    <m/>
    <m/>
    <m/>
    <m/>
    <m/>
    <m/>
    <m/>
    <m/>
    <m/>
    <m/>
    <m/>
    <m/>
    <m/>
    <m/>
    <m/>
    <m/>
    <m/>
    <m/>
    <n v="0.03"/>
    <m/>
    <m/>
    <m/>
    <n v="0.03"/>
    <n v="1923560"/>
    <n v="2176240"/>
    <n v="0.88390000000000002"/>
    <n v="252680"/>
    <n v="0"/>
    <n v="506050"/>
    <n v="54392.608999999997"/>
    <n v="0.79290000000000005"/>
    <m/>
    <m/>
    <m/>
    <n v="0"/>
    <n v="0"/>
    <n v="0"/>
    <m/>
    <m/>
    <s v="Summit"/>
    <n v="5"/>
    <n v="0.1368"/>
    <m/>
    <n v="-2.0299999999999999E-2"/>
    <m/>
    <n v="3.27E-2"/>
    <m/>
    <m/>
    <m/>
    <m/>
    <m/>
    <m/>
    <m/>
    <m/>
    <n v="8.9599999999999999E-2"/>
    <n v="23012"/>
    <n v="1"/>
    <n v="3.7519999999999998E-2"/>
    <n v="0"/>
    <n v="0"/>
    <n v="0"/>
    <n v="0"/>
    <n v="-1E-3"/>
    <n v="4.8000000000000001E-2"/>
    <m/>
    <n v="-281.61700000000002"/>
    <n v="12849.52"/>
    <n v="37114.512000000002"/>
    <m/>
    <m/>
    <m/>
    <m/>
    <n v="6012.5519999999997"/>
    <n v="55976.586000000003"/>
    <n v="157200.97"/>
    <m/>
    <n v="24230.263999999999"/>
    <n v="14510.927"/>
    <n v="38741.190999999999"/>
    <n v="8285.7309999999998"/>
    <m/>
    <m/>
    <m/>
    <m/>
    <m/>
    <m/>
    <m/>
    <m/>
    <n v="-7050.0069999999996"/>
    <m/>
    <n v="1368.223"/>
    <n v="-527.46100000000001"/>
    <n v="-245.84399999999999"/>
    <m/>
    <m/>
    <n v="253995.22"/>
    <n v="-121191.86"/>
    <n v="-115199.06"/>
    <m/>
    <m/>
    <n v="-5992.7950000000001"/>
    <m/>
    <m/>
    <m/>
    <m/>
    <n v="-430.25200000000001"/>
    <n v="-2558.3110000000001"/>
    <m/>
    <m/>
    <n v="-124180.42"/>
    <m/>
    <n v="1585360"/>
    <n v="1455545.1"/>
    <n v="37114.512000000002"/>
    <n v="6012.5519999999997"/>
    <n v="157200.97"/>
    <n v="47026.921999999999"/>
    <n v="-7050.0069999999996"/>
    <n v="840.76199999999994"/>
    <n v="198018.66"/>
    <m/>
    <n v="2009"/>
    <s v="GRS"/>
    <n v="1"/>
    <n v="9.5000000000000001E-2"/>
    <n v="2.5000000000000001E-2"/>
    <n v="7.0000000000000007E-2"/>
    <n v="0.11990000000000001"/>
    <n v="0.1449"/>
    <m/>
    <m/>
    <n v="53660"/>
    <n v="67720"/>
    <m/>
    <n v="0"/>
    <n v="0"/>
    <n v="0"/>
    <n v="0"/>
    <m/>
    <n v="4.99E-2"/>
    <n v="328"/>
    <m/>
    <n v="8604"/>
    <n v="506045.18800000002"/>
    <n v="45.7"/>
    <n v="11.2"/>
    <n v="58.814999999999998"/>
    <n v="3326"/>
    <n v="1447"/>
    <n v="7423"/>
    <n v="124695.44"/>
    <m/>
    <n v="16.798999999999999"/>
    <n v="6166"/>
    <n v="110229.2"/>
    <n v="39.08"/>
    <n v="17.876999999999999"/>
    <m/>
    <m/>
    <n v="4696.72"/>
    <n v="929"/>
    <m/>
    <n v="0"/>
    <n v="0"/>
    <m/>
    <n v="19353"/>
    <n v="0"/>
    <n v="0"/>
    <m/>
    <m/>
    <m/>
    <n v="1290661"/>
    <m/>
    <m/>
    <m/>
    <m/>
    <m/>
    <m/>
    <n v="1585360"/>
    <m/>
    <m/>
    <m/>
    <n v="17.399999999999999"/>
    <n v="0.2762"/>
    <n v="0.57842000000000005"/>
    <n v="0.54500000000000004"/>
    <n v="0.14299999999999999"/>
    <n v="0.27872000000000002"/>
    <n v="0.28000000000000003"/>
    <n v="-0.37459999999999999"/>
    <n v="6.4939999999999998E-2"/>
    <n v="0.1"/>
    <m/>
    <n v="0"/>
    <n v="0"/>
    <m/>
    <n v="0"/>
    <n v="0"/>
    <m/>
    <n v="5.1950000000000003E-2"/>
    <n v="7.4999999999999997E-2"/>
    <m/>
    <n v="0"/>
    <n v="0"/>
    <m/>
    <n v="2.597E-2"/>
    <n v="0"/>
    <m/>
    <n v="0"/>
    <n v="0"/>
  </r>
  <r>
    <x v="186"/>
    <x v="186"/>
    <x v="9"/>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1-01-01T00:00:00"/>
    <d v="2010-12-31T00:00:00"/>
    <s v="Projected Unit Credit"/>
    <s v="Smoothed Market."/>
    <s v="Level Dollar Open"/>
    <n v="0.03"/>
    <n v="0.08"/>
    <n v="2"/>
    <n v="0"/>
    <n v="1"/>
    <n v="0"/>
    <n v="1"/>
    <n v="30"/>
    <m/>
    <m/>
    <m/>
    <m/>
    <m/>
    <m/>
    <m/>
    <m/>
    <m/>
    <m/>
    <m/>
    <m/>
    <m/>
    <m/>
    <m/>
    <m/>
    <m/>
    <m/>
    <m/>
    <m/>
    <m/>
    <m/>
    <m/>
    <m/>
    <m/>
    <m/>
    <m/>
    <m/>
    <m/>
    <m/>
    <n v="0.03"/>
    <m/>
    <m/>
    <m/>
    <n v="0.03"/>
    <n v="1942870"/>
    <n v="2284760"/>
    <n v="0.85040000000000004"/>
    <n v="341880"/>
    <n v="0"/>
    <n v="517400"/>
    <n v="48995.847999999998"/>
    <n v="0.8619"/>
    <m/>
    <m/>
    <m/>
    <n v="0"/>
    <n v="0"/>
    <n v="0"/>
    <m/>
    <m/>
    <s v="Summit"/>
    <n v="5"/>
    <n v="0.14360000000000001"/>
    <m/>
    <n v="-9.7999999999999997E-3"/>
    <m/>
    <n v="4.1399999999999999E-2"/>
    <m/>
    <m/>
    <n v="4.7669999999999997E-2"/>
    <m/>
    <m/>
    <m/>
    <m/>
    <m/>
    <n v="9.2999999999999999E-2"/>
    <n v="23012"/>
    <n v="1"/>
    <n v="4.7669999999999997E-2"/>
    <n v="0"/>
    <n v="0"/>
    <n v="0"/>
    <n v="1"/>
    <n v="8.9999999999999993E-3"/>
    <n v="5.7000000000000002E-2"/>
    <n v="5.7000000000000002E-2"/>
    <n v="-144.73500000000001"/>
    <n v="21139.754000000001"/>
    <n v="36157.089999999997"/>
    <m/>
    <m/>
    <m/>
    <m/>
    <n v="6071.1130000000003"/>
    <n v="63367.957000000002"/>
    <n v="183782.78"/>
    <m/>
    <n v="18430.312999999998"/>
    <n v="13307.241"/>
    <n v="31737.553"/>
    <n v="8567.4590000000007"/>
    <m/>
    <m/>
    <m/>
    <m/>
    <m/>
    <m/>
    <m/>
    <m/>
    <n v="-6955.9110000000001"/>
    <m/>
    <n v="631.08000000000004"/>
    <n v="-196.84299999999999"/>
    <n v="-52.107999999999997"/>
    <m/>
    <m/>
    <n v="280934.06"/>
    <n v="-137392.32999999999"/>
    <n v="-130079.42"/>
    <m/>
    <m/>
    <n v="-7312.8969999999999"/>
    <m/>
    <m/>
    <m/>
    <m/>
    <n v="-666.00900000000001"/>
    <n v="-2555.6770000000001"/>
    <m/>
    <m/>
    <n v="-140614.01999999999"/>
    <m/>
    <n v="1725680"/>
    <n v="1585360"/>
    <n v="36157.089999999997"/>
    <n v="6071.1130000000003"/>
    <n v="183782.78"/>
    <n v="40305.012000000002"/>
    <n v="-6955.9110000000001"/>
    <n v="434.23700000000002"/>
    <n v="217566.13"/>
    <m/>
    <n v="2010"/>
    <s v="GRS"/>
    <n v="1"/>
    <n v="9.6100000000000005E-2"/>
    <n v="4.4999999999999998E-2"/>
    <n v="5.11E-2"/>
    <n v="0.13719999999999999"/>
    <n v="0.1822"/>
    <m/>
    <m/>
    <n v="48650"/>
    <n v="69430"/>
    <m/>
    <n v="0"/>
    <n v="0"/>
    <n v="0"/>
    <n v="0"/>
    <m/>
    <n v="8.6099999999999996E-2"/>
    <n v="338"/>
    <m/>
    <n v="8403"/>
    <n v="517398.09399999998"/>
    <n v="46.2"/>
    <n v="11.7"/>
    <n v="61.573"/>
    <n v="3343"/>
    <n v="1369"/>
    <n v="7606"/>
    <n v="130319.8"/>
    <m/>
    <n v="17.134"/>
    <n v="6296"/>
    <n v="114821.78"/>
    <n v="69.27"/>
    <n v="18.236999999999998"/>
    <m/>
    <m/>
    <n v="5006.4489999999996"/>
    <n v="972"/>
    <m/>
    <n v="0"/>
    <n v="0"/>
    <m/>
    <n v="19352"/>
    <n v="0"/>
    <n v="0"/>
    <m/>
    <m/>
    <m/>
    <n v="1341928.5"/>
    <m/>
    <m/>
    <m/>
    <m/>
    <m/>
    <m/>
    <n v="1725680"/>
    <m/>
    <m/>
    <m/>
    <n v="14.47"/>
    <n v="0.15392"/>
    <n v="0.55800000000000005"/>
    <n v="0.55500000000000005"/>
    <n v="8.2900000000000001E-2"/>
    <n v="0.23899999999999999"/>
    <n v="0.23499999999999999"/>
    <n v="0.19170000000000001"/>
    <n v="6.9000000000000006E-2"/>
    <n v="0.08"/>
    <m/>
    <n v="0"/>
    <n v="0"/>
    <m/>
    <n v="0"/>
    <n v="0"/>
    <m/>
    <n v="0.112"/>
    <n v="0.13"/>
    <m/>
    <n v="0"/>
    <n v="0"/>
    <m/>
    <n v="2.1999999999999999E-2"/>
    <n v="0"/>
    <m/>
    <n v="0"/>
    <n v="0"/>
  </r>
  <r>
    <x v="186"/>
    <x v="186"/>
    <x v="10"/>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2-01-01T00:00:00"/>
    <d v="2011-12-31T00:00:00"/>
    <s v="Projected Unit Credit"/>
    <s v="Smoothed Market."/>
    <s v="Level Dollar Open"/>
    <n v="0.03"/>
    <n v="0.08"/>
    <n v="2"/>
    <n v="0"/>
    <n v="1"/>
    <n v="0"/>
    <n v="1"/>
    <n v="30"/>
    <m/>
    <m/>
    <m/>
    <m/>
    <m/>
    <m/>
    <m/>
    <m/>
    <m/>
    <m/>
    <m/>
    <m/>
    <m/>
    <m/>
    <m/>
    <m/>
    <m/>
    <m/>
    <m/>
    <m/>
    <m/>
    <m/>
    <m/>
    <m/>
    <m/>
    <m/>
    <m/>
    <m/>
    <m/>
    <m/>
    <n v="0.03"/>
    <m/>
    <m/>
    <m/>
    <n v="0.03"/>
    <n v="1946840"/>
    <n v="2386530"/>
    <n v="0.81579999999999997"/>
    <n v="439690"/>
    <n v="0"/>
    <n v="517400"/>
    <n v="52000.472999999998"/>
    <n v="0.87890000000000001"/>
    <m/>
    <m/>
    <m/>
    <n v="0"/>
    <n v="0"/>
    <n v="0"/>
    <m/>
    <m/>
    <s v="Summit"/>
    <n v="5"/>
    <n v="-4.3E-3"/>
    <m/>
    <n v="8.9700000000000002E-2"/>
    <m/>
    <n v="1.37E-2"/>
    <m/>
    <m/>
    <n v="5.2789999999999997E-2"/>
    <m/>
    <m/>
    <m/>
    <m/>
    <m/>
    <n v="8.9300000000000004E-2"/>
    <n v="23012"/>
    <n v="1"/>
    <n v="4.2840000000000003E-2"/>
    <n v="0"/>
    <n v="0"/>
    <n v="0"/>
    <n v="1"/>
    <n v="9.1999999999999998E-2"/>
    <n v="2.7E-2"/>
    <n v="6.2E-2"/>
    <n v="-133.79599999999999"/>
    <n v="26110.771000000001"/>
    <n v="39422.050999999999"/>
    <m/>
    <m/>
    <m/>
    <m/>
    <n v="6281.3"/>
    <n v="71814.125"/>
    <n v="-38101.550999999999"/>
    <m/>
    <n v="17228.585999999999"/>
    <n v="16812.648000000001"/>
    <n v="34041.233999999997"/>
    <n v="9478.3430000000008"/>
    <m/>
    <m/>
    <m/>
    <m/>
    <m/>
    <m/>
    <m/>
    <m/>
    <n v="-8216.4959999999992"/>
    <m/>
    <n v="403.54199999999997"/>
    <n v="-1.0940000000000001"/>
    <n v="132.702"/>
    <m/>
    <m/>
    <n v="69418.101999999999"/>
    <n v="-142108.25"/>
    <n v="-136756.14000000001"/>
    <m/>
    <m/>
    <n v="-5352.1139999999996"/>
    <m/>
    <m/>
    <m/>
    <m/>
    <n v="-948.96900000000005"/>
    <n v="-2883.9090000000001"/>
    <m/>
    <m/>
    <n v="-145941.13"/>
    <m/>
    <n v="1649157"/>
    <n v="1725680"/>
    <n v="39422.050999999999"/>
    <n v="6281.3"/>
    <n v="-38101.550999999999"/>
    <n v="43519.578000000001"/>
    <n v="-8216.4959999999992"/>
    <n v="402.44799999999998"/>
    <n v="-2396.0210000000002"/>
    <m/>
    <n v="2011"/>
    <s v="GRS"/>
    <n v="1"/>
    <n v="9.69E-2"/>
    <n v="5.5E-2"/>
    <n v="4.19E-2"/>
    <n v="0.1512"/>
    <n v="0.20619999999999999"/>
    <m/>
    <m/>
    <n v="50130"/>
    <n v="78250"/>
    <m/>
    <n v="0"/>
    <n v="0"/>
    <n v="0"/>
    <n v="0"/>
    <m/>
    <n v="0.10929999999999999"/>
    <n v="319"/>
    <m/>
    <n v="8149"/>
    <n v="517396.25"/>
    <n v="46.3"/>
    <n v="11.9"/>
    <n v="63.491999999999997"/>
    <n v="3422"/>
    <n v="1605"/>
    <n v="7776"/>
    <n v="138317.72"/>
    <m/>
    <n v="17.788"/>
    <n v="6478"/>
    <n v="123053.55"/>
    <n v="69.260000000000005"/>
    <n v="18.995999999999999"/>
    <m/>
    <m/>
    <n v="4579.5360000000001"/>
    <n v="979"/>
    <m/>
    <n v="0"/>
    <n v="0"/>
    <m/>
    <n v="19347"/>
    <n v="0"/>
    <n v="0"/>
    <m/>
    <n v="1229842.8"/>
    <n v="154615.78"/>
    <n v="1412767"/>
    <m/>
    <m/>
    <n v="410695.47"/>
    <m/>
    <m/>
    <m/>
    <n v="1649157"/>
    <n v="1946844.1"/>
    <m/>
    <m/>
    <n v="0.32"/>
    <n v="-6.2089999999999999E-2"/>
    <n v="0.53500000000000003"/>
    <n v="0.56999999999999995"/>
    <n v="7.7499999999999999E-2"/>
    <n v="0.17799999999999999"/>
    <n v="0.185"/>
    <n v="0.1678"/>
    <n v="8.3000000000000004E-2"/>
    <n v="0.08"/>
    <m/>
    <n v="0"/>
    <n v="0"/>
    <m/>
    <n v="0"/>
    <n v="0"/>
    <m/>
    <n v="0.17699999999999999"/>
    <n v="0.16500000000000001"/>
    <m/>
    <n v="0"/>
    <n v="0"/>
    <m/>
    <n v="2.7E-2"/>
    <n v="0"/>
    <m/>
    <n v="0"/>
    <n v="0"/>
  </r>
  <r>
    <x v="186"/>
    <x v="186"/>
    <x v="11"/>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3-01-01T00:00:00"/>
    <d v="2012-12-31T00:00:00"/>
    <s v="Projected Unit Credit"/>
    <s v="Smoothed Market."/>
    <s v="Level Dollar Open"/>
    <n v="0.03"/>
    <n v="0.08"/>
    <n v="2"/>
    <n v="0"/>
    <n v="1"/>
    <n v="0"/>
    <n v="1"/>
    <n v="30"/>
    <m/>
    <m/>
    <m/>
    <m/>
    <m/>
    <m/>
    <m/>
    <m/>
    <m/>
    <m/>
    <m/>
    <m/>
    <m/>
    <m/>
    <m/>
    <m/>
    <m/>
    <m/>
    <m/>
    <m/>
    <m/>
    <m/>
    <m/>
    <m/>
    <m/>
    <m/>
    <m/>
    <m/>
    <m/>
    <m/>
    <n v="0.03"/>
    <m/>
    <m/>
    <m/>
    <n v="0.03"/>
    <n v="1980200"/>
    <n v="2593190"/>
    <n v="0.76359999999999995"/>
    <n v="612990"/>
    <n v="0"/>
    <n v="531560"/>
    <n v="56054.792999999998"/>
    <n v="0.88759999999999994"/>
    <m/>
    <m/>
    <m/>
    <n v="0"/>
    <n v="0"/>
    <n v="0"/>
    <m/>
    <m/>
    <s v="Summit"/>
    <n v="5"/>
    <n v="0.13089999999999999"/>
    <m/>
    <n v="8.7900000000000006E-2"/>
    <m/>
    <n v="1.78E-2"/>
    <m/>
    <m/>
    <n v="7.4609999999999996E-2"/>
    <m/>
    <m/>
    <m/>
    <m/>
    <m/>
    <n v="9.0999999999999998E-2"/>
    <n v="23012"/>
    <n v="1"/>
    <n v="4.9910000000000003E-2"/>
    <n v="0"/>
    <n v="0"/>
    <n v="0"/>
    <n v="1"/>
    <n v="0.09"/>
    <n v="3.1E-2"/>
    <n v="8.3000000000000004E-2"/>
    <n v="-287.815"/>
    <n v="30663.245999999999"/>
    <n v="43470.379000000001"/>
    <m/>
    <m/>
    <m/>
    <m/>
    <n v="6286.2619999999997"/>
    <n v="80419.883000000002"/>
    <n v="180523.44"/>
    <m/>
    <n v="7824.6279999999997"/>
    <n v="14956.050999999999"/>
    <n v="22780.68"/>
    <n v="11809.103999999999"/>
    <m/>
    <m/>
    <m/>
    <m/>
    <m/>
    <m/>
    <m/>
    <m/>
    <n v="-10162.119000000001"/>
    <m/>
    <n v="558.79399999999998"/>
    <n v="299.923"/>
    <n v="587.73800000000006"/>
    <m/>
    <m/>
    <n v="286229.71999999997"/>
    <n v="-149470.85999999999"/>
    <n v="-144232.31"/>
    <m/>
    <m/>
    <n v="-5238.5349999999999"/>
    <m/>
    <m/>
    <m/>
    <m/>
    <n v="-947.75599999999997"/>
    <n v="-3334.741"/>
    <m/>
    <m/>
    <n v="-153753.34"/>
    <m/>
    <n v="1781633.4"/>
    <n v="1649157"/>
    <n v="43470.379000000001"/>
    <n v="6286.2619999999997"/>
    <n v="180523.44"/>
    <n v="34589.785000000003"/>
    <n v="-10162.119000000001"/>
    <n v="858.71699999999998"/>
    <n v="205809.81"/>
    <m/>
    <n v="2012"/>
    <s v="GRS"/>
    <n v="1"/>
    <n v="9.6699999999999994E-2"/>
    <n v="6.25E-2"/>
    <n v="3.4200000000000001E-2"/>
    <n v="0.1666"/>
    <n v="0.2291"/>
    <m/>
    <m/>
    <n v="50030"/>
    <n v="86190"/>
    <m/>
    <n v="0"/>
    <n v="0"/>
    <n v="0"/>
    <n v="0"/>
    <m/>
    <n v="0.13239999999999999"/>
    <n v="320"/>
    <m/>
    <n v="8175"/>
    <n v="531559"/>
    <n v="46.4"/>
    <n v="11.8"/>
    <n v="65.022999999999996"/>
    <n v="3402"/>
    <n v="1636"/>
    <n v="8045"/>
    <n v="146837.88"/>
    <m/>
    <n v="18.251999999999999"/>
    <n v="6719"/>
    <n v="130909.14"/>
    <n v="69.23"/>
    <n v="19.483000000000001"/>
    <m/>
    <m/>
    <n v="4688.8209999999999"/>
    <n v="1006"/>
    <m/>
    <n v="0"/>
    <m/>
    <m/>
    <n v="19622"/>
    <n v="0"/>
    <n v="0"/>
    <m/>
    <n v="1351386.4"/>
    <n v="156404.39000000001"/>
    <n v="1520343.9"/>
    <m/>
    <m/>
    <n v="434944.25"/>
    <m/>
    <m/>
    <m/>
    <n v="1781633.4"/>
    <n v="1980204.1"/>
    <m/>
    <m/>
    <n v="13.21"/>
    <n v="0.17771999999999999"/>
    <n v="0.52300000000000002"/>
    <n v="0.53"/>
    <n v="7.0099999999999996E-2"/>
    <n v="0.17299999999999999"/>
    <n v="0.18"/>
    <n v="0.12709999999999999"/>
    <n v="8.2000000000000003E-2"/>
    <n v="0.08"/>
    <m/>
    <n v="0"/>
    <n v="0"/>
    <m/>
    <n v="0"/>
    <n v="0"/>
    <m/>
    <n v="0.20399999999999999"/>
    <n v="0.21"/>
    <m/>
    <n v="0"/>
    <n v="0"/>
    <m/>
    <n v="1.7999999999999999E-2"/>
    <n v="0"/>
    <m/>
    <n v="0"/>
    <n v="0"/>
  </r>
  <r>
    <x v="186"/>
    <x v="186"/>
    <x v="12"/>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4-01-01T00:00:00"/>
    <d v="2013-12-31T00:00:00"/>
    <s v="Projected Unit Credit"/>
    <s v="Smoothed Market."/>
    <s v="Level Percent Closed"/>
    <n v="2.75E-2"/>
    <n v="0.08"/>
    <n v="2"/>
    <n v="0"/>
    <n v="1"/>
    <n v="1"/>
    <n v="3"/>
    <n v="30"/>
    <m/>
    <m/>
    <m/>
    <m/>
    <m/>
    <m/>
    <m/>
    <m/>
    <n v="2030538.6780000001"/>
    <n v="2062322.953"/>
    <n v="-65771.247000000003"/>
    <n v="0"/>
    <n v="0"/>
    <n v="1"/>
    <n v="1"/>
    <n v="4"/>
    <m/>
    <n v="0"/>
    <n v="0.2"/>
    <n v="1"/>
    <m/>
    <n v="0"/>
    <n v="4"/>
    <n v="2"/>
    <n v="1"/>
    <m/>
    <m/>
    <m/>
    <m/>
    <m/>
    <n v="3.2500000000000001E-2"/>
    <m/>
    <m/>
    <m/>
    <n v="3.2500000000000001E-2"/>
    <n v="2062320"/>
    <n v="2699000"/>
    <n v="0.7641"/>
    <n v="636680"/>
    <n v="0"/>
    <n v="540230"/>
    <n v="55397.563000000002"/>
    <n v="1.0185999999999999"/>
    <m/>
    <m/>
    <m/>
    <n v="0"/>
    <n v="0"/>
    <n v="0"/>
    <m/>
    <m/>
    <s v="Summit"/>
    <n v="5"/>
    <n v="0.18210000000000001"/>
    <m/>
    <n v="0.1"/>
    <m/>
    <n v="0.1159"/>
    <m/>
    <m/>
    <n v="7.2940000000000005E-2"/>
    <m/>
    <m/>
    <m/>
    <m/>
    <m/>
    <n v="9.4399999999999998E-2"/>
    <n v="23012"/>
    <n v="1"/>
    <n v="5.953E-2"/>
    <n v="0"/>
    <n v="0"/>
    <n v="0"/>
    <n v="1"/>
    <n v="0.10299999999999999"/>
    <n v="0.11799999999999999"/>
    <n v="8.1000000000000003E-2"/>
    <n v="-322.995"/>
    <n v="37138.512000000002"/>
    <n v="49776.387000000002"/>
    <m/>
    <m/>
    <m/>
    <m/>
    <n v="6650.92"/>
    <n v="93565.82"/>
    <n v="290055.65999999997"/>
    <m/>
    <n v="8723.6650000000009"/>
    <n v="15082.012000000001"/>
    <n v="23805.678"/>
    <n v="16105.647999999999"/>
    <m/>
    <m/>
    <m/>
    <m/>
    <m/>
    <m/>
    <m/>
    <m/>
    <n v="-12662.025"/>
    <m/>
    <n v="425.10899999999998"/>
    <n v="544.14599999999996"/>
    <n v="867.14099999999996"/>
    <m/>
    <m/>
    <n v="411840.03"/>
    <n v="-158285.76999999999"/>
    <n v="-153475.91"/>
    <m/>
    <m/>
    <n v="-4809.8580000000002"/>
    <m/>
    <m/>
    <m/>
    <m/>
    <n v="-1051.298"/>
    <n v="-3597.6030000000001"/>
    <m/>
    <m/>
    <n v="-162934.67000000001"/>
    <m/>
    <n v="2030538.6"/>
    <n v="1781633.4"/>
    <n v="49776.387000000002"/>
    <n v="6650.92"/>
    <n v="290055.65999999997"/>
    <n v="39911.324000000001"/>
    <n v="-12662.025"/>
    <n v="969.255"/>
    <n v="318274.19"/>
    <m/>
    <n v="2013"/>
    <s v="GRS"/>
    <n v="1"/>
    <n v="0.1021"/>
    <n v="7.0000000000000007E-2"/>
    <n v="3.2099999999999997E-2"/>
    <n v="0.1706"/>
    <n v="0.24060000000000001"/>
    <m/>
    <m/>
    <n v="54260"/>
    <n v="90660"/>
    <m/>
    <n v="0"/>
    <n v="0"/>
    <n v="0"/>
    <n v="0"/>
    <m/>
    <n v="0.13850000000000001"/>
    <m/>
    <m/>
    <n v="8304"/>
    <n v="540229.18799999997"/>
    <n v="45.9"/>
    <n v="11.3"/>
    <n v="65.022999999999996"/>
    <n v="3412"/>
    <n v="1750"/>
    <n v="8482"/>
    <n v="159503.72"/>
    <m/>
    <n v="18.805"/>
    <m/>
    <m/>
    <m/>
    <m/>
    <m/>
    <m/>
    <m/>
    <m/>
    <m/>
    <m/>
    <m/>
    <m/>
    <n v="20198"/>
    <n v="0"/>
    <n v="1"/>
    <m/>
    <n v="1337045.3999999999"/>
    <n v="154017.19"/>
    <n v="1639107.5"/>
    <m/>
    <m/>
    <n v="431169.94"/>
    <m/>
    <m/>
    <m/>
    <n v="2030538.6"/>
    <n v="2062323"/>
    <m/>
    <m/>
    <n v="16.57"/>
    <n v="0.26782"/>
    <n v="0.53"/>
    <n v="0.51"/>
    <n v="-1.55E-2"/>
    <n v="0.16800000000000001"/>
    <n v="0.18"/>
    <n v="0.14460000000000001"/>
    <n v="7.9000000000000001E-2"/>
    <n v="0.08"/>
    <m/>
    <n v="0"/>
    <n v="0"/>
    <m/>
    <n v="0"/>
    <n v="0"/>
    <m/>
    <n v="0.20300000000000001"/>
    <n v="0.23"/>
    <m/>
    <n v="0"/>
    <n v="0"/>
    <m/>
    <n v="0.02"/>
    <n v="0"/>
    <m/>
    <n v="0"/>
    <n v="0"/>
  </r>
  <r>
    <x v="186"/>
    <x v="186"/>
    <x v="13"/>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5-01-01T00:00:00"/>
    <d v="2014-12-31T00:00:00"/>
    <s v="Projected Unit Credit"/>
    <s v="Smoothed Market."/>
    <s v="Level Percent Closed"/>
    <n v="2.75E-2"/>
    <n v="0.08"/>
    <n v="2"/>
    <n v="0"/>
    <n v="1"/>
    <n v="1"/>
    <n v="3"/>
    <n v="30"/>
    <m/>
    <m/>
    <m/>
    <m/>
    <m/>
    <m/>
    <m/>
    <m/>
    <n v="2055272.548"/>
    <n v="2132024.6349999998"/>
    <n v="-73223.536999999997"/>
    <n v="0"/>
    <n v="0"/>
    <n v="1"/>
    <n v="1"/>
    <n v="4"/>
    <m/>
    <n v="0"/>
    <n v="0.2"/>
    <n v="1"/>
    <m/>
    <n v="0"/>
    <n v="4"/>
    <n v="2"/>
    <n v="1"/>
    <m/>
    <m/>
    <m/>
    <m/>
    <m/>
    <n v="3.2500000000000001E-2"/>
    <m/>
    <m/>
    <m/>
    <n v="3.2500000000000001E-2"/>
    <n v="2132020"/>
    <n v="2893670"/>
    <n v="0.73680000000000001"/>
    <n v="761640"/>
    <n v="0"/>
    <n v="568560"/>
    <n v="55871.675999999999"/>
    <n v="1.07283"/>
    <n v="2931127.3"/>
    <n v="2055272.5"/>
    <n v="875854.81"/>
    <n v="0"/>
    <n v="0"/>
    <n v="0"/>
    <m/>
    <n v="0.70118999999999998"/>
    <s v="Summit"/>
    <n v="5"/>
    <n v="5.33E-2"/>
    <m/>
    <n v="0.1208"/>
    <m/>
    <n v="9.9000000000000005E-2"/>
    <m/>
    <m/>
    <n v="6.6489999999999994E-2"/>
    <m/>
    <m/>
    <m/>
    <m/>
    <m/>
    <n v="9.3100000000000002E-2"/>
    <n v="23012"/>
    <n v="1"/>
    <n v="5.9080000000000001E-2"/>
    <n v="0"/>
    <n v="0"/>
    <n v="0"/>
    <n v="1"/>
    <n v="0.122"/>
    <n v="0.10100000000000001"/>
    <n v="7.3999999999999996E-2"/>
    <n v="-224.71299999999999"/>
    <n v="39521.449000000001"/>
    <n v="53471.847999999998"/>
    <m/>
    <m/>
    <m/>
    <m/>
    <n v="6469.1940000000004"/>
    <n v="99462.491999999998"/>
    <n v="70856.210999999996"/>
    <m/>
    <n v="15869.959000000001"/>
    <n v="11591.02"/>
    <n v="27460.978999999999"/>
    <n v="16953.697"/>
    <m/>
    <m/>
    <m/>
    <m/>
    <m/>
    <m/>
    <m/>
    <m/>
    <n v="-14349.763999999999"/>
    <m/>
    <n v="538.72"/>
    <n v="135.86099999999999"/>
    <n v="360.57400000000001"/>
    <m/>
    <m/>
    <n v="201058.19"/>
    <n v="-171178.47"/>
    <n v="-165459.23000000001"/>
    <m/>
    <m/>
    <n v="-5719.2430000000004"/>
    <m/>
    <m/>
    <m/>
    <m/>
    <n v="-1507.5540000000001"/>
    <n v="-3638.2959999999998"/>
    <m/>
    <m/>
    <n v="-176324.33"/>
    <m/>
    <n v="2055272.5"/>
    <n v="2030538.6"/>
    <n v="53471.847999999998"/>
    <n v="6469.1940000000004"/>
    <n v="70856.210999999996"/>
    <n v="44414.675999999999"/>
    <n v="-14349.763999999999"/>
    <n v="674.58100000000002"/>
    <n v="101595.7"/>
    <m/>
    <n v="2014"/>
    <s v="GRS"/>
    <n v="1"/>
    <n v="0.10050000000000001"/>
    <n v="7.2999999999999995E-2"/>
    <n v="2.75E-2"/>
    <n v="0.1716"/>
    <n v="0.24460000000000001"/>
    <m/>
    <m/>
    <n v="54270"/>
    <n v="92690"/>
    <m/>
    <n v="0"/>
    <n v="0"/>
    <n v="0"/>
    <n v="0"/>
    <m/>
    <n v="0.14410000000000001"/>
    <m/>
    <m/>
    <n v="8489"/>
    <n v="568562.5"/>
    <n v="45.5"/>
    <n v="10.9"/>
    <n v="66.975999999999999"/>
    <n v="3466"/>
    <n v="1951"/>
    <n v="8815"/>
    <n v="169735.92"/>
    <m/>
    <n v="19.254999999999999"/>
    <m/>
    <m/>
    <m/>
    <m/>
    <m/>
    <m/>
    <m/>
    <m/>
    <m/>
    <m/>
    <m/>
    <m/>
    <n v="20770"/>
    <n v="0"/>
    <n v="1"/>
    <m/>
    <n v="1359655.9"/>
    <n v="278438.06"/>
    <n v="1623924.8"/>
    <m/>
    <m/>
    <n v="438402.5"/>
    <m/>
    <m/>
    <m/>
    <m/>
    <m/>
    <m/>
    <m/>
    <n v="5.66"/>
    <n v="3.1940000000000003E-2"/>
    <n v="0.5"/>
    <n v="0.46"/>
    <n v="3.7699999999999997E-2"/>
    <n v="0.182"/>
    <n v="0.20499999999999999"/>
    <n v="0.14360000000000001"/>
    <n v="7.5999999999999998E-2"/>
    <n v="0.08"/>
    <m/>
    <n v="0"/>
    <n v="0"/>
    <m/>
    <n v="0"/>
    <n v="0"/>
    <m/>
    <n v="0.221"/>
    <n v="0.255"/>
    <m/>
    <n v="0"/>
    <n v="0"/>
    <m/>
    <n v="2.1000000000000001E-2"/>
    <n v="0"/>
    <m/>
    <n v="0"/>
    <n v="0"/>
  </r>
  <r>
    <x v="186"/>
    <x v="186"/>
    <x v="14"/>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6-01-01T00:00:00"/>
    <d v="2015-12-31T00:00:00"/>
    <s v="Projected Unit Credit"/>
    <s v="Smoothed Market."/>
    <s v="Level Percent Closed"/>
    <n v="2.75E-2"/>
    <n v="7.7499999999999999E-2"/>
    <n v="2"/>
    <n v="0"/>
    <n v="1"/>
    <n v="1"/>
    <n v="3"/>
    <n v="30"/>
    <n v="7.7499999999999999E-2"/>
    <m/>
    <m/>
    <m/>
    <m/>
    <m/>
    <m/>
    <m/>
    <n v="1945673.317"/>
    <n v="2168754.0970000001"/>
    <n v="-70067.785999999993"/>
    <n v="0"/>
    <n v="0"/>
    <n v="1"/>
    <n v="1"/>
    <n v="4"/>
    <m/>
    <n v="0"/>
    <n v="0.2"/>
    <n v="1"/>
    <m/>
    <n v="0"/>
    <n v="4"/>
    <n v="2"/>
    <n v="1"/>
    <m/>
    <m/>
    <m/>
    <m/>
    <m/>
    <n v="3.2500000000000001E-2"/>
    <m/>
    <m/>
    <m/>
    <n v="3.2500000000000001E-2"/>
    <n v="2168750"/>
    <n v="3003590"/>
    <n v="0.72209999999999996"/>
    <n v="834840"/>
    <n v="0"/>
    <n v="586820"/>
    <n v="59811.785000000003"/>
    <n v="1.1241000000000001"/>
    <n v="3124965.5"/>
    <n v="1945673.4"/>
    <n v="1179292.1000000001"/>
    <n v="0"/>
    <n v="0"/>
    <n v="0"/>
    <m/>
    <n v="0.62261999999999995"/>
    <s v="Summit"/>
    <n v="5"/>
    <n v="-1.8800000000000001E-2"/>
    <m/>
    <n v="6.9000000000000006E-2"/>
    <m/>
    <n v="6.59E-2"/>
    <m/>
    <m/>
    <n v="5.4390000000000001E-2"/>
    <m/>
    <m/>
    <m/>
    <m/>
    <m/>
    <n v="8.9399999999999993E-2"/>
    <n v="23012"/>
    <n v="1"/>
    <n v="5.3699999999999998E-2"/>
    <n v="0"/>
    <n v="0"/>
    <n v="0"/>
    <n v="1"/>
    <n v="7.1999999999999995E-2"/>
    <n v="6.9000000000000006E-2"/>
    <n v="6.3E-2"/>
    <n v="-317.69299999999998"/>
    <n v="46689.695"/>
    <n v="60397.945"/>
    <m/>
    <m/>
    <m/>
    <m/>
    <n v="6836.6530000000002"/>
    <n v="113924.3"/>
    <n v="-53786.73"/>
    <m/>
    <n v="6937.759"/>
    <n v="13681.115"/>
    <n v="20618.873"/>
    <n v="11342.895"/>
    <m/>
    <m/>
    <m/>
    <m/>
    <m/>
    <m/>
    <m/>
    <m/>
    <n v="-14874.877"/>
    <m/>
    <n v="769.93499999999995"/>
    <n v="183.87299999999999"/>
    <n v="501.56599999999997"/>
    <m/>
    <m/>
    <n v="78178.266000000003"/>
    <n v="-181827.97"/>
    <n v="-176046.02"/>
    <m/>
    <m/>
    <n v="-5781.96"/>
    <m/>
    <m/>
    <m/>
    <m/>
    <n v="-2164.1039999999998"/>
    <n v="-3785.4160000000002"/>
    <m/>
    <m/>
    <n v="-187777.5"/>
    <m/>
    <n v="1945673.4"/>
    <n v="2055272.5"/>
    <n v="60397.945"/>
    <n v="6836.6530000000002"/>
    <n v="-53786.73"/>
    <n v="31961.768"/>
    <n v="-14874.877"/>
    <n v="953.80799999999999"/>
    <n v="-35746.031000000003"/>
    <m/>
    <n v="2015"/>
    <s v="GRS"/>
    <n v="1"/>
    <n v="9.7100000000000006E-2"/>
    <n v="0.08"/>
    <n v="1.7100000000000001E-2"/>
    <n v="0.1716"/>
    <n v="0.25159999999999999"/>
    <m/>
    <m/>
    <n v="55200"/>
    <n v="97570"/>
    <m/>
    <n v="0"/>
    <n v="0"/>
    <n v="0"/>
    <n v="0"/>
    <m/>
    <n v="0.1545"/>
    <m/>
    <m/>
    <n v="8636"/>
    <n v="586819.18799999997"/>
    <n v="45.1"/>
    <n v="10.6"/>
    <n v="67.95"/>
    <n v="3464"/>
    <n v="2233"/>
    <n v="9074"/>
    <n v="179304.28"/>
    <m/>
    <n v="19.760000000000002"/>
    <m/>
    <m/>
    <m/>
    <m/>
    <m/>
    <m/>
    <m/>
    <m/>
    <m/>
    <m/>
    <m/>
    <m/>
    <n v="21174"/>
    <n v="0"/>
    <n v="1"/>
    <m/>
    <m/>
    <m/>
    <m/>
    <m/>
    <m/>
    <m/>
    <m/>
    <m/>
    <m/>
    <m/>
    <m/>
    <m/>
    <m/>
    <n v="-2.11"/>
    <n v="-1.5990000000000001E-2"/>
    <n v="0.46400000000000002"/>
    <n v="0.46"/>
    <n v="-1.11E-2"/>
    <n v="0.19600000000000001"/>
    <n v="0.20499999999999999"/>
    <n v="0.16159999999999999"/>
    <n v="9.0999999999999998E-2"/>
    <n v="0.08"/>
    <m/>
    <n v="0"/>
    <n v="0"/>
    <m/>
    <n v="0"/>
    <n v="0"/>
    <m/>
    <n v="0.22700000000000001"/>
    <n v="0.255"/>
    <m/>
    <n v="0"/>
    <n v="0"/>
    <m/>
    <n v="2.1999999999999999E-2"/>
    <n v="0"/>
    <m/>
    <n v="0"/>
    <n v="0"/>
  </r>
  <r>
    <x v="186"/>
    <x v="186"/>
    <x v="15"/>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7-01-01T00:00:00"/>
    <d v="2016-12-31T00:00:00"/>
    <s v="Projected Unit Credit"/>
    <s v="Smoothed Market."/>
    <s v="Level Percent Closed"/>
    <n v="2.75E-2"/>
    <n v="7.7499999999999999E-2"/>
    <n v="2"/>
    <n v="0"/>
    <n v="1"/>
    <n v="1"/>
    <n v="3"/>
    <n v="30"/>
    <n v="7.7499999999999999E-2"/>
    <m/>
    <m/>
    <m/>
    <m/>
    <m/>
    <m/>
    <m/>
    <n v="2011665.398"/>
    <n v="2207267.926"/>
    <n v="-77708.945000000007"/>
    <n v="0"/>
    <n v="0"/>
    <n v="1"/>
    <n v="1"/>
    <n v="4"/>
    <m/>
    <n v="0"/>
    <n v="0.2"/>
    <n v="1"/>
    <m/>
    <n v="0"/>
    <n v="4"/>
    <n v="2"/>
    <n v="1"/>
    <m/>
    <m/>
    <m/>
    <m/>
    <m/>
    <n v="3.2500000000000001E-2"/>
    <m/>
    <m/>
    <m/>
    <n v="3.2500000000000001E-2"/>
    <n v="2207270"/>
    <n v="3108320"/>
    <n v="0.71009999999999995"/>
    <n v="901050"/>
    <n v="0"/>
    <n v="624480"/>
    <n v="66135.5"/>
    <n v="1.0402100000000001"/>
    <n v="3231073"/>
    <n v="2011665.4"/>
    <n v="1219407.8"/>
    <n v="0"/>
    <n v="0"/>
    <n v="0"/>
    <m/>
    <n v="0.62260000000000004"/>
    <s v="Summit"/>
    <n v="5"/>
    <n v="7.7499999999999999E-2"/>
    <m/>
    <n v="3.6499999999999998E-2"/>
    <m/>
    <n v="8.2799999999999999E-2"/>
    <m/>
    <m/>
    <n v="4.8160000000000001E-2"/>
    <m/>
    <m/>
    <m/>
    <m/>
    <m/>
    <n v="8.9200000000000002E-2"/>
    <n v="23012"/>
    <n v="1"/>
    <n v="5.5169999999999997E-2"/>
    <n v="0"/>
    <n v="0"/>
    <n v="0"/>
    <n v="1"/>
    <n v="3.6999999999999998E-2"/>
    <n v="8.5000000000000006E-2"/>
    <n v="5.6000000000000001E-2"/>
    <n v="-318.83800000000002"/>
    <n v="48037.800999999999"/>
    <n v="62022.887000000002"/>
    <m/>
    <m/>
    <m/>
    <m/>
    <n v="6771.9859999999999"/>
    <n v="116832.67"/>
    <n v="120923.41"/>
    <m/>
    <n v="14245.9"/>
    <n v="10936.087"/>
    <n v="25181.986000000001"/>
    <n v="15088.394"/>
    <m/>
    <m/>
    <m/>
    <m/>
    <m/>
    <m/>
    <m/>
    <m/>
    <n v="-14707.47"/>
    <m/>
    <n v="1163.8889999999999"/>
    <n v="-206.733"/>
    <n v="112.105"/>
    <m/>
    <m/>
    <n v="264276.15999999997"/>
    <n v="-191790.59"/>
    <n v="-186088.48"/>
    <m/>
    <m/>
    <n v="-5702.1109999999999"/>
    <m/>
    <m/>
    <m/>
    <m/>
    <n v="-2751.0160000000001"/>
    <n v="-3742.451"/>
    <m/>
    <m/>
    <n v="-198284.06"/>
    <m/>
    <n v="2011665.4"/>
    <n v="1945673.4"/>
    <n v="62022.887000000002"/>
    <n v="6771.9859999999999"/>
    <n v="120923.41"/>
    <n v="40270.379000000001"/>
    <n v="-14707.47"/>
    <n v="957.15599999999995"/>
    <n v="147443.47"/>
    <m/>
    <n v="2016"/>
    <s v="GRS"/>
    <n v="1"/>
    <n v="9.74E-2"/>
    <n v="0.08"/>
    <n v="1.7399999999999999E-2"/>
    <n v="0.1835"/>
    <n v="0.26350000000000001"/>
    <m/>
    <m/>
    <n v="57170"/>
    <n v="107670"/>
    <m/>
    <n v="0"/>
    <n v="0"/>
    <n v="0"/>
    <n v="0"/>
    <m/>
    <n v="0.1661"/>
    <n v="309"/>
    <m/>
    <n v="8981"/>
    <n v="624477.31299999997"/>
    <n v="44.5"/>
    <n v="10"/>
    <n v="69.533000000000001"/>
    <n v="3500"/>
    <n v="2447"/>
    <n v="9302"/>
    <n v="188483.95"/>
    <m/>
    <n v="20.263000000000002"/>
    <n v="7856"/>
    <n v="168683.41"/>
    <n v="69.63"/>
    <n v="21.472000000000001"/>
    <m/>
    <m/>
    <n v="4891.4799999999996"/>
    <n v="1137"/>
    <m/>
    <m/>
    <m/>
    <m/>
    <n v="21783"/>
    <n v="0"/>
    <n v="1"/>
    <m/>
    <m/>
    <m/>
    <m/>
    <m/>
    <m/>
    <m/>
    <m/>
    <m/>
    <m/>
    <m/>
    <m/>
    <m/>
    <m/>
    <n v="9.56"/>
    <n v="7.9240000000000005E-2"/>
    <n v="0.45300000000000001"/>
    <n v="0.46"/>
    <n v="6.4299999999999996E-2"/>
    <n v="0.20200000000000001"/>
    <n v="0.20499999999999999"/>
    <n v="9.69E-2"/>
    <n v="7.9000000000000001E-2"/>
    <n v="0.08"/>
    <m/>
    <n v="0"/>
    <n v="0"/>
    <n v="0.157"/>
    <n v="8.251E-2"/>
    <n v="0"/>
    <n v="-6.9999999999999999E-4"/>
    <n v="0.11998"/>
    <n v="0.255"/>
    <n v="0.21460000000000001"/>
    <n v="3.95E-2"/>
    <n v="0"/>
    <m/>
    <n v="2.4E-2"/>
    <n v="0"/>
    <m/>
    <n v="0"/>
    <n v="0"/>
  </r>
  <r>
    <x v="186"/>
    <x v="186"/>
    <x v="16"/>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8-01-01T00:00:00"/>
    <d v="2017-12-31T00:00:00"/>
    <s v="Projected Unit Credit"/>
    <s v="Smoothed Market."/>
    <s v="Level Percent Closed"/>
    <n v="2.5000000000000001E-2"/>
    <n v="7.4999999999999997E-2"/>
    <n v="2"/>
    <n v="0"/>
    <n v="1"/>
    <n v="1"/>
    <n v="3"/>
    <n v="30"/>
    <n v="7.4999999999999997E-2"/>
    <m/>
    <m/>
    <m/>
    <m/>
    <m/>
    <m/>
    <m/>
    <n v="2225426.4309999999"/>
    <n v="2227598.6170000001"/>
    <n v="-85281.129000000001"/>
    <n v="0"/>
    <n v="0"/>
    <n v="1"/>
    <n v="1"/>
    <n v="4"/>
    <m/>
    <n v="0"/>
    <n v="0.2"/>
    <n v="1"/>
    <m/>
    <n v="0"/>
    <n v="4"/>
    <n v="2"/>
    <n v="1"/>
    <m/>
    <m/>
    <m/>
    <m/>
    <m/>
    <n v="0.03"/>
    <m/>
    <m/>
    <m/>
    <n v="0.03"/>
    <n v="2272600"/>
    <n v="3358220"/>
    <n v="0.67669999999999997"/>
    <n v="1085620"/>
    <n v="0"/>
    <n v="646780"/>
    <n v="71114.695000000007"/>
    <n v="1.00867"/>
    <n v="3398210.8"/>
    <n v="2225426.5"/>
    <n v="1172784.3999999999"/>
    <n v="0"/>
    <n v="0"/>
    <n v="0"/>
    <m/>
    <n v="0.65488000000000002"/>
    <s v="Summit"/>
    <n v="5"/>
    <n v="0.1502"/>
    <m/>
    <n v="6.7400000000000002E-2"/>
    <m/>
    <n v="8.6499999999999994E-2"/>
    <m/>
    <m/>
    <n v="5.1700000000000003E-2"/>
    <m/>
    <m/>
    <m/>
    <m/>
    <m/>
    <n v="9.1200000000000003E-2"/>
    <n v="23012"/>
    <n v="1"/>
    <n v="6.0539999999999997E-2"/>
    <n v="0"/>
    <n v="0"/>
    <n v="0"/>
    <n v="1"/>
    <n v="7.0000000000000007E-2"/>
    <n v="8.8999999999999996E-2"/>
    <n v="0.06"/>
    <n v="-226.79300000000001"/>
    <n v="50599.953000000001"/>
    <n v="65273.195"/>
    <m/>
    <m/>
    <m/>
    <m/>
    <n v="6458.1120000000001"/>
    <n v="122331.26"/>
    <n v="272955.44"/>
    <m/>
    <n v="14089.767"/>
    <n v="13140.088"/>
    <n v="27229.855"/>
    <n v="16369.727999999999"/>
    <m/>
    <m/>
    <m/>
    <m/>
    <m/>
    <m/>
    <m/>
    <m/>
    <n v="-14293.924000000001"/>
    <m/>
    <n v="2150.1060000000002"/>
    <n v="-1469.153"/>
    <n v="-1242.3599999999999"/>
    <m/>
    <m/>
    <n v="425273.31"/>
    <n v="-204064.5"/>
    <n v="-197253.2"/>
    <m/>
    <m/>
    <n v="-6811.3059999999996"/>
    <m/>
    <m/>
    <m/>
    <m/>
    <n v="-3547.8879999999999"/>
    <n v="-3899.9009999999998"/>
    <m/>
    <m/>
    <n v="-211512.3"/>
    <m/>
    <n v="2225426.5"/>
    <n v="2011665.4"/>
    <n v="65273.195"/>
    <n v="6458.1120000000001"/>
    <n v="272955.44"/>
    <n v="43599.582000000002"/>
    <n v="-14293.924000000001"/>
    <n v="680.95299999999997"/>
    <n v="302942.03000000003"/>
    <m/>
    <n v="2017"/>
    <s v="GRS"/>
    <n v="1"/>
    <n v="9.2899999999999996E-2"/>
    <n v="0.08"/>
    <n v="1.29E-2"/>
    <n v="0.18490000000000001"/>
    <n v="0.26490000000000002"/>
    <m/>
    <m/>
    <n v="58040"/>
    <n v="115522.06"/>
    <m/>
    <n v="0"/>
    <n v="0"/>
    <n v="0"/>
    <n v="0"/>
    <m/>
    <n v="0.17199999999999999"/>
    <n v="302"/>
    <m/>
    <n v="9094"/>
    <n v="646777.25"/>
    <n v="44.3"/>
    <n v="9.6999999999999993"/>
    <n v="71.120999999999995"/>
    <n v="3464"/>
    <n v="2711"/>
    <n v="9644"/>
    <n v="201456.88"/>
    <m/>
    <n v="20.888999999999999"/>
    <n v="8188"/>
    <n v="181626.94"/>
    <n v="69.73"/>
    <n v="22.181999999999999"/>
    <m/>
    <m/>
    <n v="4792.1229999999996"/>
    <n v="1154"/>
    <m/>
    <m/>
    <m/>
    <m/>
    <n v="22202"/>
    <n v="0"/>
    <n v="1"/>
    <m/>
    <m/>
    <m/>
    <m/>
    <m/>
    <m/>
    <m/>
    <m/>
    <m/>
    <m/>
    <m/>
    <m/>
    <m/>
    <m/>
    <n v="14.65"/>
    <n v="0.26312999999999998"/>
    <n v="0.45500000000000002"/>
    <n v="0.46"/>
    <n v="6.6900000000000001E-2"/>
    <n v="0.20100000000000001"/>
    <n v="0.20499999999999999"/>
    <n v="6.2199999999999998E-2"/>
    <n v="7.5999999999999998E-2"/>
    <n v="0.08"/>
    <m/>
    <n v="0"/>
    <n v="0"/>
    <n v="5.6669999999999998E-2"/>
    <n v="0.1701"/>
    <n v="0"/>
    <m/>
    <n v="7.8899999999999998E-2"/>
    <n v="0.255"/>
    <m/>
    <n v="0"/>
    <n v="0"/>
    <m/>
    <n v="1.9E-2"/>
    <n v="0"/>
    <m/>
    <n v="0"/>
    <n v="0"/>
  </r>
  <r>
    <x v="186"/>
    <x v="186"/>
    <x v="17"/>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19-01-01T00:00:00"/>
    <d v="2018-12-31T00:00:00"/>
    <s v="Entry Age Normal"/>
    <s v="Smoothed Market."/>
    <s v="Level Percent Closed"/>
    <n v="2.5000000000000001E-2"/>
    <n v="7.4999999999999997E-2"/>
    <n v="1"/>
    <n v="0"/>
    <n v="5"/>
    <n v="1"/>
    <n v="3"/>
    <n v="20"/>
    <n v="7.4999999999999997E-2"/>
    <m/>
    <m/>
    <m/>
    <m/>
    <m/>
    <m/>
    <m/>
    <n v="2258481.3810000001"/>
    <n v="2300323.733"/>
    <n v="-84182.797000000006"/>
    <n v="0"/>
    <n v="0"/>
    <n v="1"/>
    <n v="1"/>
    <n v="4"/>
    <m/>
    <n v="0"/>
    <n v="0.2"/>
    <n v="1"/>
    <m/>
    <n v="0"/>
    <n v="4"/>
    <n v="2"/>
    <n v="1"/>
    <m/>
    <m/>
    <m/>
    <m/>
    <m/>
    <m/>
    <m/>
    <m/>
    <m/>
    <n v="0.03"/>
    <n v="2255412"/>
    <n v="3623670"/>
    <n v="0.622"/>
    <n v="1368258"/>
    <n v="0"/>
    <n v="692151"/>
    <n v="82818.226999999999"/>
    <n v="0.98673999999999995"/>
    <n v="3571328"/>
    <n v="2062677.5"/>
    <n v="1508650.6"/>
    <n v="0"/>
    <n v="0"/>
    <n v="0"/>
    <m/>
    <n v="0.57757000000000003"/>
    <s v="Meketa"/>
    <n v="11"/>
    <n v="-2.4E-2"/>
    <m/>
    <n v="6.6000000000000003E-2"/>
    <m/>
    <n v="4.5999999999999999E-2"/>
    <m/>
    <m/>
    <n v="8.022E-2"/>
    <m/>
    <m/>
    <m/>
    <m/>
    <m/>
    <n v="8.4000000000000005E-2"/>
    <n v="23012"/>
    <n v="1"/>
    <n v="5.5660000000000001E-2"/>
    <n v="0"/>
    <n v="0"/>
    <n v="0"/>
    <n v="1"/>
    <n v="6.8000000000000005E-2"/>
    <n v="4.8000000000000001E-2"/>
    <n v="8.3000000000000004E-2"/>
    <n v="-261.75200000000001"/>
    <n v="52700.68"/>
    <n v="75451.625"/>
    <m/>
    <m/>
    <m/>
    <m/>
    <n v="6268.1210000000001"/>
    <n v="134420.42000000001"/>
    <n v="-116509.42"/>
    <m/>
    <n v="17082.48"/>
    <n v="11244.298000000001"/>
    <n v="28326.776999999998"/>
    <n v="27721.971000000001"/>
    <m/>
    <m/>
    <m/>
    <m/>
    <m/>
    <m/>
    <m/>
    <m/>
    <n v="-13471.68"/>
    <m/>
    <n v="3460.3389999999999"/>
    <n v="-2674.3719999999998"/>
    <n v="-2412.62"/>
    <m/>
    <m/>
    <n v="61274.035000000003"/>
    <n v="-215658.14"/>
    <n v="-207516.05"/>
    <m/>
    <m/>
    <n v="-8142.0839999999998"/>
    <m/>
    <m/>
    <m/>
    <m/>
    <n v="-4348.5919999999996"/>
    <n v="-4016.288"/>
    <m/>
    <m/>
    <n v="-224023.02"/>
    <m/>
    <n v="2062677.5"/>
    <n v="2225426.5"/>
    <n v="75451.625"/>
    <n v="6268.1210000000001"/>
    <n v="-116509.42"/>
    <n v="56048.75"/>
    <n v="-13471.68"/>
    <n v="785.96699999999998"/>
    <n v="-73146.383000000002"/>
    <m/>
    <n v="2018"/>
    <s v="GRS"/>
    <n v="1"/>
    <n v="9.5600000000000004E-2"/>
    <n v="0.08"/>
    <n v="1.5599999999999999E-2"/>
    <n v="0.20349999999999999"/>
    <n v="0.28349999999999997"/>
    <m/>
    <m/>
    <n v="57.79"/>
    <n v="168.28"/>
    <m/>
    <n v="0"/>
    <n v="0"/>
    <n v="0"/>
    <n v="0"/>
    <m/>
    <n v="0.18790000000000001"/>
    <n v="289"/>
    <m/>
    <n v="9210"/>
    <n v="692150.68799999997"/>
    <n v="44.2"/>
    <n v="9.3000000000000007"/>
    <n v="75.152000000000001"/>
    <n v="3378"/>
    <n v="2740"/>
    <n v="9945"/>
    <n v="211922.88"/>
    <m/>
    <n v="21.309000000000001"/>
    <n v="8457"/>
    <n v="191246.86"/>
    <n v="69.900000000000006"/>
    <n v="22.704999999999998"/>
    <m/>
    <m/>
    <n v="4707.3649999999998"/>
    <n v="1199"/>
    <m/>
    <m/>
    <m/>
    <m/>
    <n v="22533"/>
    <n v="0"/>
    <n v="1"/>
    <m/>
    <m/>
    <m/>
    <m/>
    <m/>
    <m/>
    <m/>
    <m/>
    <m/>
    <m/>
    <m/>
    <m/>
    <m/>
    <m/>
    <n v="-3.1"/>
    <n v="-0.10246"/>
    <n v="0.40799999999999997"/>
    <n v="0.46"/>
    <n v="2.1999999999999999E-2"/>
    <n v="0.217"/>
    <n v="0.20499999999999999"/>
    <n v="5.8000000000000003E-2"/>
    <n v="8.1000000000000003E-2"/>
    <n v="0.08"/>
    <m/>
    <n v="0"/>
    <n v="0"/>
    <m/>
    <n v="0.18007999999999999"/>
    <n v="0"/>
    <n v="5.5E-2"/>
    <n v="9.6920000000000006E-2"/>
    <n v="0.255"/>
    <m/>
    <n v="0"/>
    <n v="0"/>
    <m/>
    <n v="1.7000000000000001E-2"/>
    <n v="0"/>
    <m/>
    <n v="0"/>
    <n v="0"/>
  </r>
  <r>
    <x v="186"/>
    <x v="186"/>
    <x v="18"/>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20-01-01T00:00:00"/>
    <d v="2019-12-31T00:00:00"/>
    <s v="Entry Age Normal"/>
    <s v="Smoothed Market."/>
    <s v="Level Percent Closed"/>
    <n v="2.5000000000000001E-2"/>
    <n v="7.4999999999999997E-2"/>
    <n v="1"/>
    <n v="0"/>
    <n v="5"/>
    <n v="1"/>
    <n v="3"/>
    <n v="20"/>
    <n v="7.4999999999999997E-2"/>
    <m/>
    <m/>
    <m/>
    <m/>
    <m/>
    <m/>
    <s v="Existing amortized over a new 20 year closed, future layers added at 20 year"/>
    <m/>
    <m/>
    <m/>
    <m/>
    <m/>
    <m/>
    <m/>
    <m/>
    <m/>
    <m/>
    <m/>
    <m/>
    <m/>
    <m/>
    <m/>
    <m/>
    <m/>
    <m/>
    <m/>
    <m/>
    <m/>
    <n v="3"/>
    <m/>
    <m/>
    <n v="20"/>
    <n v="20"/>
    <n v="0.03"/>
    <n v="2300324"/>
    <n v="3727787"/>
    <n v="0.61699999999999999"/>
    <n v="1427463"/>
    <n v="0"/>
    <n v="732000"/>
    <n v="106297.69"/>
    <n v="0.82301999999999997"/>
    <n v="3713619.3"/>
    <n v="2258481.5"/>
    <n v="1455137.9"/>
    <n v="0"/>
    <n v="0"/>
    <n v="0"/>
    <m/>
    <n v="0.60816000000000003"/>
    <s v="Meketa"/>
    <n v="11"/>
    <n v="0.126"/>
    <m/>
    <n v="8.2000000000000003E-2"/>
    <m/>
    <n v="0.06"/>
    <m/>
    <m/>
    <n v="7.9189999999999997E-2"/>
    <m/>
    <m/>
    <m/>
    <m/>
    <m/>
    <m/>
    <m/>
    <n v="1"/>
    <n v="5.9249999999999997E-2"/>
    <n v="0"/>
    <n v="0"/>
    <n v="0"/>
    <n v="1"/>
    <n v="8.4000000000000005E-2"/>
    <n v="6.2E-2"/>
    <n v="8.2000000000000003E-2"/>
    <n v="-151.38"/>
    <n v="60074.875"/>
    <n v="83146.718999999997"/>
    <m/>
    <m/>
    <m/>
    <m/>
    <n v="4318.1059999999998"/>
    <n v="147539.70000000001"/>
    <n v="253855.33"/>
    <m/>
    <n v="15201.501"/>
    <n v="13680.329"/>
    <n v="28881.83"/>
    <n v="15456.727999999999"/>
    <m/>
    <m/>
    <m/>
    <m/>
    <m/>
    <m/>
    <m/>
    <m/>
    <n v="-14538.267"/>
    <m/>
    <n v="3272.7249999999999"/>
    <n v="-2818.1120000000001"/>
    <n v="-2666.732"/>
    <m/>
    <m/>
    <n v="431649.94"/>
    <n v="-226412.95"/>
    <n v="-218123.28"/>
    <m/>
    <m/>
    <n v="-8289.6710000000003"/>
    <m/>
    <m/>
    <m/>
    <m/>
    <n v="-5309.5460000000003"/>
    <n v="-4123.4939999999997"/>
    <m/>
    <m/>
    <n v="-235845.98"/>
    <m/>
    <n v="2258481.5"/>
    <n v="2062677.5"/>
    <n v="83146.718999999997"/>
    <n v="4318.1059999999998"/>
    <n v="253855.33"/>
    <n v="44338.559000000001"/>
    <n v="-14538.267"/>
    <n v="454.613"/>
    <n v="284110.21999999997"/>
    <m/>
    <n v="2019"/>
    <s v="GRS"/>
    <n v="1"/>
    <n v="8.3500000000000005E-2"/>
    <n v="0.08"/>
    <n v="3.5000000000000001E-3"/>
    <n v="0.2432"/>
    <n v="0.32319999999999999"/>
    <m/>
    <m/>
    <n v="60.01"/>
    <n v="178.57"/>
    <m/>
    <n v="0"/>
    <n v="0"/>
    <n v="0"/>
    <n v="0"/>
    <m/>
    <n v="0.2397"/>
    <n v="285"/>
    <m/>
    <n v="9401"/>
    <n v="737532.68799999997"/>
    <n v="44.1"/>
    <n v="9.1"/>
    <n v="78.453000000000003"/>
    <n v="3411"/>
    <n v="2913"/>
    <n v="10153"/>
    <n v="220253.73"/>
    <m/>
    <n v="21.693000000000001"/>
    <n v="8614"/>
    <n v="198367.03"/>
    <n v="70.2"/>
    <n v="23.123000000000001"/>
    <m/>
    <m/>
    <n v="4699.9690000000001"/>
    <n v="1254"/>
    <m/>
    <m/>
    <m/>
    <m/>
    <n v="22965"/>
    <n v="0"/>
    <n v="1"/>
    <m/>
    <m/>
    <m/>
    <m/>
    <m/>
    <m/>
    <m/>
    <m/>
    <m/>
    <m/>
    <m/>
    <m/>
    <m/>
    <m/>
    <n v="16.2"/>
    <n v="0.25839000000000001"/>
    <n v="0.37098999999999999"/>
    <n v="0.42"/>
    <n v="6.7000000000000004E-2"/>
    <n v="0.23300000000000001"/>
    <n v="0.255"/>
    <n v="2.1000000000000001E-2"/>
    <n v="7.4999999999999997E-2"/>
    <n v="0.08"/>
    <m/>
    <n v="0"/>
    <n v="0"/>
    <n v="0.111"/>
    <n v="0.16361999999999999"/>
    <n v="7.0000000000000007E-2"/>
    <m/>
    <n v="4.9000000000000002E-2"/>
    <n v="0.17499999999999999"/>
    <m/>
    <n v="6.1400000000000003E-2"/>
    <n v="0"/>
    <m/>
    <n v="4.7E-2"/>
    <n v="0"/>
    <m/>
    <n v="0"/>
    <n v="0"/>
  </r>
  <r>
    <x v="186"/>
    <x v="186"/>
    <x v="19"/>
    <n v="19"/>
    <s v="Denver Employees Retirement Plan"/>
    <m/>
    <n v="2"/>
    <n v="1963"/>
    <n v="0"/>
    <m/>
    <n v="2"/>
    <s v="CO"/>
    <s v="Colorado"/>
    <s v="Denver"/>
    <n v="1"/>
    <s v="Plan covers local employees"/>
    <n v="1"/>
    <s v="Plan members covered by Social Security"/>
    <s v="Multiple employer, cost sharing plan"/>
    <n v="2"/>
    <n v="1"/>
    <s v="https://www.derp.org/index.cfm/ID/3/Benefits"/>
    <n v="0"/>
    <n v="0"/>
    <d v="2021-01-01T00:00:00"/>
    <d v="2020-12-31T00:00:00"/>
    <s v="Entry Age Normal"/>
    <s v="Smoothed Market."/>
    <s v="Level Percent Closed"/>
    <n v="2.5000000000000001E-2"/>
    <n v="7.2499999999999995E-2"/>
    <n v="1"/>
    <n v="0"/>
    <n v="5"/>
    <n v="1"/>
    <n v="3"/>
    <n v="20"/>
    <n v="7.2499999999999995E-2"/>
    <m/>
    <m/>
    <m/>
    <m/>
    <m/>
    <m/>
    <m/>
    <m/>
    <m/>
    <m/>
    <m/>
    <m/>
    <m/>
    <m/>
    <m/>
    <m/>
    <m/>
    <m/>
    <m/>
    <m/>
    <m/>
    <m/>
    <m/>
    <m/>
    <m/>
    <m/>
    <m/>
    <m/>
    <m/>
    <m/>
    <m/>
    <m/>
    <m/>
    <m/>
    <n v="2378772"/>
    <n v="3947667"/>
    <n v="0.60299999999999998"/>
    <n v="1568895"/>
    <n v="0"/>
    <n v="719481"/>
    <n v="102905.47"/>
    <n v="1.02874"/>
    <n v="3923231.3"/>
    <n v="2366684.7999999998"/>
    <n v="1556546.5"/>
    <n v="0"/>
    <n v="0"/>
    <n v="0"/>
    <m/>
    <n v="0.60324999999999995"/>
    <s v="Meketa"/>
    <n v="11"/>
    <n v="5.7000000000000002E-2"/>
    <m/>
    <n v="5.2999999999999999E-2"/>
    <m/>
    <n v="7.6999999999999999E-2"/>
    <m/>
    <m/>
    <n v="7.0720000000000005E-2"/>
    <m/>
    <m/>
    <m/>
    <m/>
    <m/>
    <m/>
    <m/>
    <n v="1"/>
    <n v="5.9130000000000002E-2"/>
    <n v="0"/>
    <n v="0"/>
    <n v="0"/>
    <n v="1"/>
    <n v="5.2999999999999999E-2"/>
    <n v="7.6999999999999999E-2"/>
    <n v="7.2999999999999995E-2"/>
    <n v="-95.64"/>
    <n v="63816.512000000002"/>
    <n v="101199.27"/>
    <m/>
    <m/>
    <m/>
    <m/>
    <n v="4663.9009999999998"/>
    <n v="169679.69"/>
    <n v="194302.27"/>
    <m/>
    <n v="4998.973"/>
    <n v="10823.691999999999"/>
    <n v="15822.665000000001"/>
    <n v="-17009.82"/>
    <m/>
    <m/>
    <m/>
    <m/>
    <m/>
    <m/>
    <m/>
    <m/>
    <n v="-12984.683000000001"/>
    <m/>
    <n v="597.53800000000001"/>
    <n v="-310.387"/>
    <n v="-214.74700000000001"/>
    <m/>
    <m/>
    <n v="350097.25"/>
    <n v="-232594.28"/>
    <n v="-228118.08"/>
    <m/>
    <m/>
    <n v="-4476.21"/>
    <m/>
    <m/>
    <m/>
    <m/>
    <n v="-4833.7250000000004"/>
    <n v="-4465.8370000000004"/>
    <m/>
    <m/>
    <n v="-241893.84"/>
    <m/>
    <n v="2366684.7999999998"/>
    <n v="2258481.5"/>
    <n v="101199.27"/>
    <n v="4663.9009999999998"/>
    <n v="194302.27"/>
    <n v="-1187.155"/>
    <n v="-12984.683000000001"/>
    <n v="287.15100000000001"/>
    <n v="180417.58"/>
    <m/>
    <n v="2020"/>
    <s v="GRS"/>
    <n v="1"/>
    <n v="8.2000000000000003E-2"/>
    <n v="0.08"/>
    <n v="2E-3"/>
    <n v="0.24390000000000001"/>
    <n v="0.32390000000000002"/>
    <m/>
    <m/>
    <n v="61.14"/>
    <n v="187.16"/>
    <m/>
    <n v="0"/>
    <n v="0"/>
    <n v="0"/>
    <n v="0"/>
    <m/>
    <n v="0.2419"/>
    <n v="282"/>
    <m/>
    <n v="8958"/>
    <n v="723324.25"/>
    <n v="44"/>
    <n v="9.1999999999999993"/>
    <n v="80.745999999999995"/>
    <n v="3372"/>
    <n v="2855"/>
    <n v="10538"/>
    <n v="237264.22"/>
    <m/>
    <n v="22.515000000000001"/>
    <n v="8966"/>
    <n v="214393.91"/>
    <n v="70.3"/>
    <n v="24.018999999999998"/>
    <m/>
    <m/>
    <n v="4680.7730000000001"/>
    <n v="1290"/>
    <m/>
    <m/>
    <m/>
    <m/>
    <n v="22868"/>
    <n v="0"/>
    <n v="1"/>
    <m/>
    <m/>
    <m/>
    <m/>
    <m/>
    <m/>
    <m/>
    <m/>
    <m/>
    <m/>
    <m/>
    <m/>
    <m/>
    <m/>
    <n v="10"/>
    <n v="0.15082000000000001"/>
    <n v="0.42642999999999998"/>
    <n v="0.44"/>
    <n v="4.7E-2"/>
    <n v="0.25725999999999999"/>
    <n v="0.255"/>
    <n v="-3.5000000000000003E-2"/>
    <n v="6.9070000000000006E-2"/>
    <n v="0.08"/>
    <m/>
    <n v="0"/>
    <n v="0"/>
    <n v="-0.253"/>
    <n v="0.17149"/>
    <n v="0.05"/>
    <m/>
    <n v="1.201E-2"/>
    <n v="0.17499999999999999"/>
    <m/>
    <n v="4.0730000000000002E-2"/>
    <n v="0"/>
    <m/>
    <n v="2.3019999999999999E-2"/>
    <n v="0"/>
    <m/>
    <n v="0"/>
    <n v="0"/>
  </r>
  <r>
    <x v="186"/>
    <x v="186"/>
    <x v="20"/>
    <n v="19"/>
    <s v="Denver Employees Retirement Plan"/>
    <m/>
    <n v="2"/>
    <n v="1963"/>
    <n v="0"/>
    <m/>
    <n v="2"/>
    <s v="CO"/>
    <s v="Colorado"/>
    <s v="Denver"/>
    <n v="1"/>
    <s v="Plan covers local employees"/>
    <n v="1"/>
    <s v="Plan members covered by Social Security"/>
    <s v="Multiple employer, cost sharing plan"/>
    <n v="2"/>
    <n v="1"/>
    <s v="https://www.derp.org/index.cfm/ID/3/Benefits"/>
    <n v="0"/>
    <n v="0"/>
    <m/>
    <m/>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87"/>
    <x v="187"/>
    <x v="0"/>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2-01-01T00:00:00"/>
    <d v="2001-12-31T00:00:00"/>
    <s v="Entry Age Normal"/>
    <s v="5-year smoothing"/>
    <s v="Level Percent Open"/>
    <n v="0.03"/>
    <n v="0.08"/>
    <n v="1"/>
    <n v="0"/>
    <n v="5"/>
    <n v="1"/>
    <n v="1"/>
    <n v="20"/>
    <m/>
    <m/>
    <m/>
    <m/>
    <m/>
    <m/>
    <m/>
    <m/>
    <m/>
    <m/>
    <m/>
    <m/>
    <m/>
    <m/>
    <m/>
    <m/>
    <m/>
    <m/>
    <m/>
    <m/>
    <m/>
    <m/>
    <m/>
    <m/>
    <m/>
    <m/>
    <m/>
    <m/>
    <m/>
    <m/>
    <n v="0.04"/>
    <m/>
    <m/>
    <m/>
    <m/>
    <n v="11021828"/>
    <n v="10433753"/>
    <n v="1.056"/>
    <n v="-588075"/>
    <n v="0"/>
    <n v="2801564"/>
    <n v="331951"/>
    <n v="1"/>
    <m/>
    <m/>
    <m/>
    <n v="0"/>
    <n v="0"/>
    <n v="0"/>
    <m/>
    <m/>
    <s v="Callan"/>
    <n v="1"/>
    <n v="-0.05"/>
    <m/>
    <m/>
    <m/>
    <n v="7.4999999999999997E-2"/>
    <m/>
    <m/>
    <n v="9.4E-2"/>
    <m/>
    <m/>
    <m/>
    <m/>
    <m/>
    <m/>
    <m/>
    <m/>
    <n v="-0.05"/>
    <n v="0"/>
    <n v="0"/>
    <n v="0"/>
    <n v="0"/>
    <m/>
    <m/>
    <m/>
    <m/>
    <n v="10969"/>
    <n v="331951"/>
    <m/>
    <m/>
    <m/>
    <m/>
    <m/>
    <n v="342920"/>
    <n v="-826185"/>
    <m/>
    <m/>
    <m/>
    <n v="298719"/>
    <m/>
    <m/>
    <m/>
    <m/>
    <m/>
    <m/>
    <m/>
    <m/>
    <m/>
    <n v="-17382"/>
    <m/>
    <m/>
    <m/>
    <m/>
    <m/>
    <n v="5255"/>
    <n v="-196673"/>
    <n v="-311311"/>
    <n v="-265102"/>
    <m/>
    <m/>
    <m/>
    <m/>
    <n v="-46209"/>
    <m/>
    <m/>
    <n v="-3264"/>
    <n v="-6695"/>
    <m/>
    <m/>
    <n v="-321270"/>
    <m/>
    <n v="9905802"/>
    <n v="10423745"/>
    <n v="331951"/>
    <m/>
    <n v="-826185"/>
    <n v="298719"/>
    <n v="-17382"/>
    <m/>
    <n v="-544848"/>
    <m/>
    <n v="2001"/>
    <s v="GRS"/>
    <n v="1"/>
    <n v="0.1074"/>
    <n v="0"/>
    <n v="0.1074"/>
    <n v="9.9400000000000002E-2"/>
    <n v="9.9400000000000002E-2"/>
    <m/>
    <m/>
    <m/>
    <m/>
    <m/>
    <n v="0"/>
    <n v="0"/>
    <n v="0"/>
    <n v="0"/>
    <m/>
    <n v="-8.0000000000000002E-3"/>
    <m/>
    <m/>
    <n v="81383"/>
    <n v="2832060"/>
    <m/>
    <m/>
    <n v="34.581000000000003"/>
    <n v="19067"/>
    <m/>
    <n v="19164"/>
    <n v="311311"/>
    <m/>
    <n v="15.756"/>
    <n v="19164"/>
    <m/>
    <m/>
    <m/>
    <m/>
    <m/>
    <m/>
    <m/>
    <m/>
    <n v="0"/>
    <m/>
    <m/>
    <n v="119615"/>
    <n v="0"/>
    <n v="0"/>
    <m/>
    <m/>
    <m/>
    <m/>
    <m/>
    <m/>
    <m/>
    <m/>
    <m/>
    <m/>
    <m/>
    <m/>
    <m/>
    <m/>
    <n v="-4.08"/>
    <n v="-0.10453"/>
    <n v="0.54800000000000004"/>
    <m/>
    <n v="4.6440000000000002E-2"/>
    <n v="0.26900000000000002"/>
    <m/>
    <n v="8.0299999999999996E-2"/>
    <n v="8.4000000000000005E-2"/>
    <m/>
    <m/>
    <n v="0"/>
    <m/>
    <n v="-0.30349999999999999"/>
    <n v="5.1999999999999998E-2"/>
    <m/>
    <m/>
    <n v="0"/>
    <m/>
    <m/>
    <n v="0"/>
    <m/>
    <n v="7.2900000000000006E-2"/>
    <n v="4.7E-2"/>
    <m/>
    <m/>
    <n v="0"/>
    <m/>
  </r>
  <r>
    <x v="187"/>
    <x v="187"/>
    <x v="1"/>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3-01-01T00:00:00"/>
    <d v="2002-12-31T00:00:00"/>
    <s v="Entry Age Normal"/>
    <s v="5-year smoothing"/>
    <s v="Level Percent Open"/>
    <n v="0.03"/>
    <n v="0.08"/>
    <n v="1"/>
    <n v="0"/>
    <n v="5"/>
    <n v="1"/>
    <n v="1"/>
    <n v="20"/>
    <m/>
    <m/>
    <m/>
    <m/>
    <m/>
    <m/>
    <m/>
    <m/>
    <m/>
    <m/>
    <m/>
    <m/>
    <m/>
    <m/>
    <m/>
    <m/>
    <m/>
    <m/>
    <m/>
    <m/>
    <m/>
    <m/>
    <m/>
    <m/>
    <m/>
    <m/>
    <m/>
    <m/>
    <m/>
    <m/>
    <n v="0.04"/>
    <m/>
    <m/>
    <m/>
    <m/>
    <n v="10756065"/>
    <n v="11372802"/>
    <n v="0.94599999999999995"/>
    <n v="616737"/>
    <n v="0"/>
    <n v="2888853"/>
    <n v="291256"/>
    <n v="1"/>
    <m/>
    <m/>
    <m/>
    <n v="0"/>
    <n v="0"/>
    <n v="0"/>
    <m/>
    <m/>
    <s v="Callan"/>
    <n v="1"/>
    <n v="-7.4999999999999997E-2"/>
    <m/>
    <m/>
    <m/>
    <n v="2.8000000000000001E-2"/>
    <m/>
    <m/>
    <n v="8.1000000000000003E-2"/>
    <m/>
    <m/>
    <m/>
    <m/>
    <m/>
    <m/>
    <m/>
    <m/>
    <n v="-6.2579999999999997E-2"/>
    <n v="0"/>
    <n v="0"/>
    <n v="0"/>
    <n v="0"/>
    <m/>
    <m/>
    <m/>
    <m/>
    <n v="12496"/>
    <n v="291256"/>
    <m/>
    <m/>
    <m/>
    <m/>
    <m/>
    <n v="303752"/>
    <n v="-1062312"/>
    <m/>
    <m/>
    <m/>
    <n v="292185"/>
    <m/>
    <m/>
    <m/>
    <m/>
    <m/>
    <m/>
    <m/>
    <m/>
    <m/>
    <n v="-18779"/>
    <m/>
    <m/>
    <m/>
    <m/>
    <m/>
    <n v="12166"/>
    <n v="-472988"/>
    <n v="-348230"/>
    <n v="-294735"/>
    <m/>
    <m/>
    <m/>
    <m/>
    <n v="-53495"/>
    <m/>
    <m/>
    <n v="-3715"/>
    <n v="-7103"/>
    <m/>
    <m/>
    <n v="-359048"/>
    <m/>
    <n v="9073766"/>
    <n v="9905802"/>
    <n v="291256"/>
    <m/>
    <n v="-1062312"/>
    <n v="292185"/>
    <n v="-18779"/>
    <m/>
    <n v="-788906"/>
    <m/>
    <n v="2002"/>
    <s v="GRS"/>
    <n v="1"/>
    <n v="0.1074"/>
    <n v="0"/>
    <n v="0.1074"/>
    <n v="0.1288"/>
    <n v="0.1288"/>
    <m/>
    <m/>
    <m/>
    <m/>
    <m/>
    <n v="0"/>
    <n v="0"/>
    <n v="0"/>
    <n v="0"/>
    <m/>
    <n v="2.1399999999999999E-2"/>
    <m/>
    <m/>
    <n v="82486"/>
    <n v="2926449"/>
    <m/>
    <m/>
    <n v="35.481000000000002"/>
    <n v="20632"/>
    <m/>
    <n v="20666"/>
    <n v="348230"/>
    <m/>
    <n v="16.884"/>
    <n v="20666"/>
    <m/>
    <m/>
    <m/>
    <m/>
    <m/>
    <m/>
    <m/>
    <m/>
    <n v="0"/>
    <m/>
    <m/>
    <n v="123784"/>
    <n v="0"/>
    <n v="0"/>
    <m/>
    <m/>
    <m/>
    <m/>
    <m/>
    <m/>
    <m/>
    <m/>
    <m/>
    <m/>
    <m/>
    <m/>
    <m/>
    <m/>
    <n v="-8.35"/>
    <n v="-0.16539999999999999"/>
    <n v="0.54400000000000004"/>
    <m/>
    <n v="9.2530000000000001E-2"/>
    <n v="0.23"/>
    <m/>
    <n v="5.5399999999999998E-2"/>
    <n v="9.6000000000000002E-2"/>
    <m/>
    <m/>
    <n v="0"/>
    <m/>
    <n v="-0.10780000000000001"/>
    <n v="6.5000000000000002E-2"/>
    <m/>
    <m/>
    <n v="0"/>
    <m/>
    <m/>
    <n v="0"/>
    <m/>
    <n v="3.6900000000000002E-2"/>
    <n v="6.5000000000000002E-2"/>
    <m/>
    <m/>
    <n v="0"/>
    <m/>
  </r>
  <r>
    <x v="187"/>
    <x v="187"/>
    <x v="2"/>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4-01-01T00:00:00"/>
    <d v="2003-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1551092"/>
    <n v="11951137"/>
    <n v="0.96699999999999997"/>
    <n v="400045"/>
    <n v="0"/>
    <n v="2915008"/>
    <n v="314511"/>
    <n v="1"/>
    <m/>
    <m/>
    <m/>
    <n v="0"/>
    <n v="0"/>
    <n v="0"/>
    <m/>
    <m/>
    <s v="Callan"/>
    <n v="1"/>
    <n v="0.26"/>
    <m/>
    <m/>
    <m/>
    <n v="5.6000000000000001E-2"/>
    <m/>
    <m/>
    <n v="8.8999999999999996E-2"/>
    <m/>
    <m/>
    <m/>
    <m/>
    <m/>
    <m/>
    <m/>
    <m/>
    <n v="3.4540000000000001E-2"/>
    <n v="0"/>
    <n v="0"/>
    <n v="0"/>
    <n v="0"/>
    <n v="4.4999999999999998E-2"/>
    <m/>
    <m/>
    <m/>
    <n v="11517"/>
    <n v="314511"/>
    <m/>
    <m/>
    <m/>
    <m/>
    <m/>
    <n v="326028"/>
    <n v="2066293"/>
    <m/>
    <m/>
    <m/>
    <n v="276331"/>
    <m/>
    <m/>
    <m/>
    <m/>
    <m/>
    <m/>
    <m/>
    <m/>
    <m/>
    <n v="-27047"/>
    <m/>
    <m/>
    <m/>
    <m/>
    <m/>
    <m/>
    <n v="2641605"/>
    <n v="-386791"/>
    <n v="-327972"/>
    <m/>
    <m/>
    <m/>
    <m/>
    <n v="-58819"/>
    <m/>
    <m/>
    <n v="-3310"/>
    <n v="-8124"/>
    <m/>
    <n v="-37006"/>
    <n v="-435231"/>
    <m/>
    <n v="11280140"/>
    <n v="9073766"/>
    <n v="314511"/>
    <m/>
    <n v="2066293"/>
    <n v="276331"/>
    <n v="-27047"/>
    <m/>
    <n v="2315577"/>
    <n v="-37006"/>
    <n v="2003"/>
    <s v="GRS"/>
    <n v="1"/>
    <n v="0.108"/>
    <n v="0"/>
    <n v="0.108"/>
    <n v="0.124"/>
    <n v="0.124"/>
    <m/>
    <m/>
    <m/>
    <m/>
    <m/>
    <n v="0"/>
    <n v="0"/>
    <n v="0"/>
    <n v="0"/>
    <m/>
    <n v="1.6E-2"/>
    <m/>
    <m/>
    <n v="83156"/>
    <n v="2888853"/>
    <m/>
    <m/>
    <n v="35.805999999999997"/>
    <n v="22290"/>
    <m/>
    <n v="22215"/>
    <n v="386791"/>
    <m/>
    <n v="17.126000000000001"/>
    <n v="22215"/>
    <m/>
    <m/>
    <m/>
    <m/>
    <m/>
    <m/>
    <m/>
    <m/>
    <n v="0"/>
    <m/>
    <m/>
    <n v="127661"/>
    <n v="0"/>
    <n v="0"/>
    <m/>
    <m/>
    <m/>
    <m/>
    <m/>
    <m/>
    <m/>
    <m/>
    <m/>
    <m/>
    <m/>
    <m/>
    <m/>
    <m/>
    <n v="24.76"/>
    <n v="0.39667999999999998"/>
    <n v="0.55400000000000005"/>
    <n v="0.57999999999999996"/>
    <n v="8.1890000000000004E-2"/>
    <n v="0.21"/>
    <n v="0.25"/>
    <n v="9.9400000000000002E-2"/>
    <n v="8.2000000000000003E-2"/>
    <n v="0.1"/>
    <m/>
    <n v="0"/>
    <n v="0"/>
    <n v="5.3600000000000002E-2"/>
    <n v="4.4999999999999998E-2"/>
    <n v="7.0000000000000007E-2"/>
    <m/>
    <n v="0"/>
    <n v="0"/>
    <m/>
    <n v="0"/>
    <n v="0"/>
    <n v="1.2800000000000001E-2"/>
    <n v="0.109"/>
    <n v="0"/>
    <m/>
    <n v="0"/>
    <n v="0"/>
  </r>
  <r>
    <x v="187"/>
    <x v="187"/>
    <x v="3"/>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5-01-01T00:00:00"/>
    <d v="2004-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2093408"/>
    <n v="12819001"/>
    <n v="0.94299999999999995"/>
    <n v="725593"/>
    <n v="0"/>
    <n v="3058487"/>
    <n v="369109"/>
    <n v="1"/>
    <m/>
    <m/>
    <m/>
    <n v="0"/>
    <n v="0"/>
    <n v="0"/>
    <m/>
    <m/>
    <s v="Callan"/>
    <n v="1"/>
    <n v="0.13200000000000001"/>
    <m/>
    <m/>
    <m/>
    <n v="0.05"/>
    <m/>
    <m/>
    <n v="0.10199999999999999"/>
    <m/>
    <m/>
    <m/>
    <m/>
    <m/>
    <m/>
    <m/>
    <m/>
    <n v="5.8090000000000003E-2"/>
    <n v="0"/>
    <n v="0"/>
    <n v="0"/>
    <n v="0"/>
    <n v="0.106"/>
    <m/>
    <m/>
    <m/>
    <n v="14377"/>
    <n v="369109"/>
    <m/>
    <m/>
    <m/>
    <m/>
    <m/>
    <n v="383486"/>
    <n v="1224011"/>
    <m/>
    <m/>
    <m/>
    <n v="356378"/>
    <m/>
    <m/>
    <m/>
    <m/>
    <m/>
    <m/>
    <m/>
    <m/>
    <m/>
    <n v="-32784"/>
    <m/>
    <m/>
    <m/>
    <m/>
    <m/>
    <n v="10583"/>
    <n v="1941674"/>
    <n v="-424897"/>
    <n v="-360819"/>
    <m/>
    <m/>
    <m/>
    <m/>
    <n v="-64078"/>
    <m/>
    <m/>
    <n v="-3029"/>
    <n v="-7758"/>
    <m/>
    <m/>
    <n v="-435684"/>
    <m/>
    <n v="12786130"/>
    <n v="11280140"/>
    <n v="369109"/>
    <m/>
    <n v="1224011"/>
    <n v="356378"/>
    <n v="-32784"/>
    <m/>
    <n v="1547605"/>
    <m/>
    <n v="2004"/>
    <s v="GRS"/>
    <n v="1"/>
    <n v="0.1134"/>
    <n v="0"/>
    <n v="0.1134"/>
    <n v="0.13600000000000001"/>
    <n v="0.13600000000000001"/>
    <m/>
    <m/>
    <m/>
    <m/>
    <m/>
    <n v="0"/>
    <n v="0"/>
    <n v="0"/>
    <n v="0"/>
    <m/>
    <n v="2.2599999999999999E-2"/>
    <m/>
    <m/>
    <n v="85046"/>
    <n v="3084317"/>
    <m/>
    <m/>
    <n v="36.643000000000001"/>
    <n v="23823"/>
    <m/>
    <n v="23774"/>
    <n v="424897"/>
    <m/>
    <n v="17.126000000000001"/>
    <n v="23774"/>
    <m/>
    <m/>
    <m/>
    <m/>
    <m/>
    <m/>
    <m/>
    <m/>
    <n v="0"/>
    <m/>
    <m/>
    <n v="132643"/>
    <n v="0"/>
    <n v="0"/>
    <m/>
    <m/>
    <m/>
    <m/>
    <m/>
    <m/>
    <m/>
    <m/>
    <m/>
    <m/>
    <m/>
    <m/>
    <m/>
    <m/>
    <n v="12.7"/>
    <n v="0.15701000000000001"/>
    <n v="0.58399999999999996"/>
    <n v="0.57999999999999996"/>
    <n v="0.19091"/>
    <n v="0.222"/>
    <n v="0.25"/>
    <n v="0.1055"/>
    <n v="9.9000000000000005E-2"/>
    <n v="0.1"/>
    <m/>
    <n v="0"/>
    <n v="0"/>
    <n v="0.1623"/>
    <n v="3.3000000000000002E-2"/>
    <n v="7.0000000000000007E-2"/>
    <m/>
    <n v="0"/>
    <n v="0"/>
    <m/>
    <n v="0"/>
    <n v="0"/>
    <n v="1.17E-2"/>
    <n v="6.2E-2"/>
    <n v="0"/>
    <m/>
    <n v="0"/>
    <n v="0"/>
  </r>
  <r>
    <x v="187"/>
    <x v="187"/>
    <x v="4"/>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6-01-01T00:00:00"/>
    <d v="2005-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2935862"/>
    <n v="13594618"/>
    <n v="0.95199999999999996"/>
    <n v="658756"/>
    <n v="0"/>
    <n v="3121800"/>
    <n v="406795"/>
    <n v="1"/>
    <m/>
    <m/>
    <m/>
    <n v="0"/>
    <n v="0"/>
    <n v="0"/>
    <m/>
    <m/>
    <s v="Callan"/>
    <n v="1"/>
    <n v="8.9599999999999999E-2"/>
    <m/>
    <n v="0.1603"/>
    <m/>
    <n v="6.4699999999999994E-2"/>
    <m/>
    <m/>
    <n v="9.0399999999999994E-2"/>
    <m/>
    <m/>
    <m/>
    <m/>
    <m/>
    <m/>
    <m/>
    <m/>
    <n v="6.4310000000000006E-2"/>
    <n v="0"/>
    <n v="0"/>
    <n v="0"/>
    <n v="0"/>
    <n v="0.161"/>
    <n v="7.0999999999999994E-2"/>
    <m/>
    <m/>
    <n v="19817"/>
    <n v="406795"/>
    <m/>
    <m/>
    <m/>
    <m/>
    <m/>
    <n v="426612"/>
    <n v="867967"/>
    <m/>
    <m/>
    <m/>
    <n v="354021"/>
    <m/>
    <m/>
    <m/>
    <m/>
    <m/>
    <m/>
    <m/>
    <m/>
    <m/>
    <n v="-36893"/>
    <m/>
    <m/>
    <m/>
    <m/>
    <m/>
    <m/>
    <n v="1611707"/>
    <n v="-469695"/>
    <n v="-397759"/>
    <m/>
    <m/>
    <m/>
    <m/>
    <n v="-71936"/>
    <m/>
    <m/>
    <n v="-3189"/>
    <n v="-7557"/>
    <m/>
    <n v="-24957"/>
    <n v="-505398"/>
    <m/>
    <n v="13892439"/>
    <n v="12786130"/>
    <n v="406795"/>
    <m/>
    <n v="867967"/>
    <n v="354021"/>
    <n v="-36893"/>
    <m/>
    <n v="1185095"/>
    <n v="-24957"/>
    <n v="2005"/>
    <s v="GRS"/>
    <n v="1"/>
    <n v="0.1132"/>
    <n v="0"/>
    <n v="0.1132"/>
    <n v="0.13389999999999999"/>
    <n v="0.13389999999999999"/>
    <m/>
    <m/>
    <m/>
    <m/>
    <m/>
    <n v="0"/>
    <n v="0"/>
    <n v="0"/>
    <n v="0"/>
    <m/>
    <n v="2.07E-2"/>
    <m/>
    <m/>
    <n v="85637"/>
    <n v="3165504"/>
    <m/>
    <m/>
    <n v="37.633000000000003"/>
    <n v="26028"/>
    <m/>
    <n v="25710"/>
    <n v="469695"/>
    <m/>
    <n v="17.731000000000002"/>
    <n v="25710"/>
    <m/>
    <m/>
    <m/>
    <m/>
    <m/>
    <m/>
    <m/>
    <m/>
    <n v="0"/>
    <m/>
    <m/>
    <n v="137375"/>
    <n v="0"/>
    <n v="0"/>
    <m/>
    <m/>
    <m/>
    <m/>
    <m/>
    <m/>
    <m/>
    <m/>
    <m/>
    <m/>
    <m/>
    <m/>
    <m/>
    <m/>
    <n v="8.1999999999999993"/>
    <n v="0.10992"/>
    <n v="0.53900000000000003"/>
    <n v="0.57999999999999996"/>
    <n v="1.0580000000000001E-2"/>
    <n v="0.23100000000000001"/>
    <n v="0.25"/>
    <n v="0.16350000000000001"/>
    <n v="0.126"/>
    <n v="0.1"/>
    <m/>
    <n v="0"/>
    <n v="0"/>
    <n v="0.29880000000000001"/>
    <n v="3.3000000000000002E-2"/>
    <n v="7.0000000000000007E-2"/>
    <m/>
    <n v="0"/>
    <n v="0"/>
    <m/>
    <n v="0"/>
    <n v="0"/>
    <n v="0.03"/>
    <n v="7.0999999999999994E-2"/>
    <n v="0"/>
    <m/>
    <n v="0"/>
    <n v="0"/>
  </r>
  <r>
    <x v="187"/>
    <x v="187"/>
    <x v="5"/>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7-01-01T00:00:00"/>
    <d v="2006-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4295945"/>
    <n v="14645138"/>
    <n v="0.97599999999999998"/>
    <n v="349193"/>
    <n v="0"/>
    <n v="3284295"/>
    <n v="440421"/>
    <n v="1"/>
    <m/>
    <m/>
    <m/>
    <n v="0"/>
    <n v="0"/>
    <n v="0"/>
    <m/>
    <m/>
    <s v="Callan"/>
    <n v="1"/>
    <n v="0.1477"/>
    <m/>
    <n v="0.1265"/>
    <m/>
    <n v="0.107"/>
    <m/>
    <m/>
    <n v="9.0700000000000003E-2"/>
    <m/>
    <m/>
    <m/>
    <m/>
    <m/>
    <m/>
    <m/>
    <m/>
    <n v="7.7780000000000002E-2"/>
    <n v="0"/>
    <n v="0"/>
    <n v="0"/>
    <n v="0"/>
    <n v="0.123"/>
    <n v="0.111"/>
    <m/>
    <m/>
    <n v="22646"/>
    <n v="440421"/>
    <m/>
    <m/>
    <m/>
    <m/>
    <m/>
    <n v="463067"/>
    <n v="1616573"/>
    <m/>
    <m/>
    <m/>
    <n v="428782"/>
    <m/>
    <m/>
    <m/>
    <m/>
    <m/>
    <m/>
    <m/>
    <m/>
    <m/>
    <n v="-44441"/>
    <m/>
    <n v="5824"/>
    <m/>
    <m/>
    <m/>
    <n v="112"/>
    <n v="2469917"/>
    <n v="-533248"/>
    <n v="-450659"/>
    <m/>
    <m/>
    <m/>
    <m/>
    <n v="-82589"/>
    <m/>
    <m/>
    <n v="-2763"/>
    <n v="-7862"/>
    <m/>
    <m/>
    <n v="-543873"/>
    <m/>
    <n v="15818483"/>
    <n v="13892439"/>
    <n v="440421"/>
    <m/>
    <n v="1616573"/>
    <n v="428782"/>
    <n v="-44441"/>
    <n v="5824"/>
    <n v="2006738"/>
    <m/>
    <n v="2006"/>
    <s v="GRS"/>
    <n v="1"/>
    <n v="0.1118"/>
    <n v="0"/>
    <n v="0.1118"/>
    <n v="0.12470000000000001"/>
    <n v="0.12470000000000001"/>
    <m/>
    <m/>
    <m/>
    <m/>
    <m/>
    <n v="0"/>
    <n v="0"/>
    <n v="0"/>
    <n v="0"/>
    <m/>
    <n v="1.29E-2"/>
    <m/>
    <m/>
    <n v="87219"/>
    <n v="3326392"/>
    <m/>
    <m/>
    <n v="37.786000000000001"/>
    <n v="27273"/>
    <m/>
    <n v="28154"/>
    <n v="533248"/>
    <m/>
    <n v="18.387"/>
    <n v="28154"/>
    <m/>
    <m/>
    <m/>
    <m/>
    <m/>
    <m/>
    <m/>
    <m/>
    <n v="0"/>
    <m/>
    <m/>
    <n v="142646"/>
    <n v="0"/>
    <n v="0"/>
    <m/>
    <m/>
    <m/>
    <n v="6285758"/>
    <m/>
    <m/>
    <m/>
    <m/>
    <m/>
    <m/>
    <m/>
    <m/>
    <m/>
    <m/>
    <n v="15.32"/>
    <n v="0.18773000000000001"/>
    <n v="0.44800000000000001"/>
    <n v="0.53"/>
    <n v="5.0999999999999997E-2"/>
    <n v="0.20899999999999999"/>
    <n v="0.25"/>
    <n v="0.26450000000000001"/>
    <n v="0.152"/>
    <n v="0.1"/>
    <m/>
    <n v="0"/>
    <n v="0"/>
    <n v="0.17069999999999999"/>
    <n v="3.6999999999999998E-2"/>
    <n v="7.0000000000000007E-2"/>
    <n v="2.52E-2"/>
    <n v="5.5E-2"/>
    <n v="0.05"/>
    <m/>
    <n v="0"/>
    <n v="0"/>
    <n v="4.8399999999999999E-2"/>
    <n v="9.9000000000000005E-2"/>
    <n v="0"/>
    <m/>
    <n v="0"/>
    <n v="0"/>
  </r>
  <r>
    <x v="187"/>
    <x v="187"/>
    <x v="6"/>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8-01-01T00:00:00"/>
    <d v="2007-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7.7499999999999999E-2"/>
    <n v="1"/>
    <n v="0"/>
    <n v="5"/>
    <n v="1"/>
    <n v="1"/>
    <n v="20"/>
    <m/>
    <m/>
    <m/>
    <m/>
    <m/>
    <m/>
    <m/>
    <m/>
    <m/>
    <m/>
    <m/>
    <m/>
    <m/>
    <m/>
    <m/>
    <m/>
    <m/>
    <m/>
    <m/>
    <m/>
    <m/>
    <m/>
    <m/>
    <m/>
    <m/>
    <m/>
    <m/>
    <m/>
    <m/>
    <m/>
    <n v="0.04"/>
    <m/>
    <m/>
    <m/>
    <m/>
    <n v="16026629"/>
    <n v="16547856"/>
    <n v="0.96899999999999997"/>
    <n v="521227"/>
    <n v="0"/>
    <n v="3583525"/>
    <n v="487803"/>
    <n v="1"/>
    <m/>
    <m/>
    <m/>
    <n v="0"/>
    <n v="0"/>
    <n v="0"/>
    <m/>
    <m/>
    <s v="Callan"/>
    <n v="1"/>
    <n v="7.1499999999999994E-2"/>
    <m/>
    <n v="0.1041"/>
    <m/>
    <n v="0.14050000000000001"/>
    <m/>
    <m/>
    <n v="8.2199999999999995E-2"/>
    <m/>
    <m/>
    <m/>
    <m/>
    <m/>
    <m/>
    <m/>
    <m/>
    <n v="7.6880000000000004E-2"/>
    <n v="0"/>
    <n v="0"/>
    <n v="0"/>
    <n v="0"/>
    <n v="0.10299999999999999"/>
    <n v="0.14000000000000001"/>
    <m/>
    <m/>
    <n v="18245"/>
    <n v="487803"/>
    <m/>
    <m/>
    <m/>
    <m/>
    <m/>
    <n v="506048"/>
    <n v="597225"/>
    <m/>
    <m/>
    <m/>
    <n v="487799"/>
    <m/>
    <m/>
    <m/>
    <m/>
    <m/>
    <m/>
    <m/>
    <m/>
    <m/>
    <n v="-51383"/>
    <m/>
    <n v="7773"/>
    <m/>
    <m/>
    <m/>
    <n v="7173"/>
    <n v="1554635"/>
    <n v="-609526"/>
    <n v="-513917"/>
    <m/>
    <m/>
    <m/>
    <m/>
    <n v="-95609"/>
    <m/>
    <m/>
    <n v="-3443"/>
    <n v="-8345"/>
    <m/>
    <m/>
    <n v="-621314"/>
    <m/>
    <n v="16751804"/>
    <n v="15818483"/>
    <n v="487803"/>
    <m/>
    <n v="597225"/>
    <n v="487799"/>
    <n v="-51383"/>
    <n v="7773"/>
    <n v="1041414"/>
    <m/>
    <n v="2007"/>
    <s v="GRS"/>
    <n v="1"/>
    <n v="0.11559999999999999"/>
    <n v="0"/>
    <n v="0.11559999999999999"/>
    <n v="0.13089999999999999"/>
    <n v="0.13089999999999999"/>
    <m/>
    <m/>
    <m/>
    <m/>
    <m/>
    <n v="0"/>
    <n v="0"/>
    <n v="0"/>
    <n v="0"/>
    <m/>
    <n v="1.5299999999999999E-2"/>
    <m/>
    <m/>
    <n v="89605"/>
    <n v="3582495"/>
    <m/>
    <m/>
    <n v="39.584000000000003"/>
    <n v="28996"/>
    <m/>
    <n v="29965"/>
    <n v="609526"/>
    <m/>
    <n v="19.138000000000002"/>
    <n v="29965"/>
    <m/>
    <m/>
    <m/>
    <m/>
    <m/>
    <m/>
    <m/>
    <m/>
    <n v="0"/>
    <m/>
    <m/>
    <n v="148566"/>
    <n v="0"/>
    <n v="0"/>
    <m/>
    <m/>
    <m/>
    <n v="7196045"/>
    <m/>
    <m/>
    <m/>
    <m/>
    <m/>
    <m/>
    <n v="16564574"/>
    <m/>
    <m/>
    <m/>
    <n v="8.4499999999999993"/>
    <n v="5.5930000000000001E-2"/>
    <n v="0.39100000000000001"/>
    <n v="0.53"/>
    <n v="6.4699999999999994E-2"/>
    <n v="0.23300000000000001"/>
    <n v="0.25"/>
    <n v="0.1235"/>
    <n v="0.16400000000000001"/>
    <n v="0.1"/>
    <m/>
    <n v="0"/>
    <n v="0"/>
    <n v="0.31240000000000001"/>
    <n v="0.05"/>
    <n v="7.0000000000000007E-2"/>
    <n v="-4.36E-2"/>
    <n v="9.6000000000000002E-2"/>
    <n v="0.05"/>
    <m/>
    <n v="0"/>
    <n v="0"/>
    <n v="5.62E-2"/>
    <n v="6.6000000000000003E-2"/>
    <n v="0"/>
    <m/>
    <n v="0"/>
    <n v="0"/>
  </r>
  <r>
    <x v="187"/>
    <x v="187"/>
    <x v="7"/>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9-01-01T00:00:00"/>
    <d v="2008-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0.03"/>
    <n v="7.7499999999999999E-2"/>
    <n v="1"/>
    <n v="0"/>
    <n v="5"/>
    <n v="1"/>
    <n v="3"/>
    <n v="25"/>
    <m/>
    <m/>
    <m/>
    <m/>
    <m/>
    <m/>
    <m/>
    <m/>
    <m/>
    <m/>
    <m/>
    <m/>
    <m/>
    <m/>
    <m/>
    <m/>
    <m/>
    <m/>
    <m/>
    <m/>
    <m/>
    <m/>
    <m/>
    <m/>
    <m/>
    <m/>
    <m/>
    <m/>
    <m/>
    <m/>
    <n v="0.04"/>
    <m/>
    <m/>
    <m/>
    <m/>
    <n v="15667473"/>
    <n v="17812272"/>
    <n v="0.88"/>
    <n v="2144797"/>
    <n v="0"/>
    <n v="3837934"/>
    <n v="522733"/>
    <n v="1"/>
    <m/>
    <m/>
    <m/>
    <n v="0"/>
    <n v="0"/>
    <n v="0"/>
    <m/>
    <m/>
    <s v="Callan"/>
    <n v="1"/>
    <n v="-0.223"/>
    <m/>
    <n v="-1.47E-2"/>
    <m/>
    <n v="3.56E-2"/>
    <m/>
    <m/>
    <n v="4.5699999999999998E-2"/>
    <m/>
    <m/>
    <m/>
    <m/>
    <m/>
    <m/>
    <m/>
    <m/>
    <n v="3.3829999999999999E-2"/>
    <n v="0"/>
    <n v="0"/>
    <n v="0"/>
    <n v="0"/>
    <n v="-1E-3"/>
    <n v="4.3999999999999997E-2"/>
    <m/>
    <m/>
    <n v="14110"/>
    <n v="522733"/>
    <m/>
    <m/>
    <m/>
    <m/>
    <m/>
    <n v="536843"/>
    <n v="-4245074"/>
    <m/>
    <m/>
    <m/>
    <n v="382637"/>
    <m/>
    <m/>
    <m/>
    <m/>
    <m/>
    <m/>
    <m/>
    <m/>
    <m/>
    <n v="-38070"/>
    <m/>
    <n v="11883"/>
    <m/>
    <m/>
    <m/>
    <m/>
    <n v="-3351781"/>
    <n v="-659792"/>
    <n v="-551391"/>
    <m/>
    <m/>
    <m/>
    <m/>
    <n v="-108401"/>
    <m/>
    <m/>
    <n v="-2514"/>
    <n v="-8809"/>
    <m/>
    <n v="-14537"/>
    <n v="-685652"/>
    <m/>
    <n v="12714371"/>
    <n v="16751804"/>
    <n v="522733"/>
    <m/>
    <n v="-4245074"/>
    <n v="382637"/>
    <n v="-38070"/>
    <n v="11883"/>
    <n v="-3888624"/>
    <n v="-14537"/>
    <n v="2008"/>
    <s v="GRS"/>
    <n v="1"/>
    <n v="0.11559999999999999"/>
    <n v="0"/>
    <n v="0.11559999999999999"/>
    <n v="0.153"/>
    <n v="0.153"/>
    <m/>
    <m/>
    <m/>
    <m/>
    <m/>
    <n v="0"/>
    <n v="0"/>
    <n v="0"/>
    <n v="0"/>
    <m/>
    <n v="3.7400000000000003E-2"/>
    <m/>
    <m/>
    <n v="93576"/>
    <n v="3871636"/>
    <m/>
    <m/>
    <n v="40.530999999999999"/>
    <n v="30360"/>
    <m/>
    <n v="31731"/>
    <n v="659792"/>
    <m/>
    <n v="19.616"/>
    <n v="31731"/>
    <m/>
    <m/>
    <m/>
    <m/>
    <m/>
    <m/>
    <m/>
    <m/>
    <n v="0"/>
    <m/>
    <m/>
    <n v="155667"/>
    <n v="0"/>
    <n v="0"/>
    <m/>
    <m/>
    <m/>
    <n v="7671008"/>
    <m/>
    <m/>
    <m/>
    <m/>
    <m/>
    <m/>
    <n v="12533979"/>
    <m/>
    <m/>
    <m/>
    <n v="-21.2"/>
    <n v="-0.39834999999999998"/>
    <n v="0.29199999999999998"/>
    <n v="0.4"/>
    <n v="6.5500000000000003E-3"/>
    <n v="0.26100000000000001"/>
    <n v="0.2"/>
    <n v="-0.17929999999999999"/>
    <n v="0.187"/>
    <n v="0.13"/>
    <m/>
    <n v="0"/>
    <n v="0"/>
    <n v="1.6E-2"/>
    <n v="8.2000000000000003E-2"/>
    <n v="0.09"/>
    <n v="-0.13400000000000001"/>
    <n v="0.11899999999999999"/>
    <n v="0.18"/>
    <m/>
    <n v="0"/>
    <n v="0"/>
    <n v="2.4299999999999999E-2"/>
    <n v="5.8999999999999997E-2"/>
    <n v="0"/>
    <m/>
    <n v="0"/>
    <n v="0"/>
  </r>
  <r>
    <x v="187"/>
    <x v="187"/>
    <x v="8"/>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0-01-01T00:00:00"/>
    <d v="2009-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0.03"/>
    <n v="7.7499999999999999E-2"/>
    <n v="1"/>
    <n v="0"/>
    <n v="5"/>
    <n v="1"/>
    <n v="3"/>
    <n v="24"/>
    <m/>
    <m/>
    <m/>
    <m/>
    <m/>
    <m/>
    <m/>
    <m/>
    <m/>
    <m/>
    <m/>
    <m/>
    <m/>
    <m/>
    <m/>
    <m/>
    <m/>
    <m/>
    <m/>
    <m/>
    <m/>
    <m/>
    <m/>
    <m/>
    <m/>
    <m/>
    <m/>
    <m/>
    <m/>
    <m/>
    <n v="0.04"/>
    <m/>
    <m/>
    <m/>
    <m/>
    <n v="16434614"/>
    <n v="18879476"/>
    <n v="0.871"/>
    <n v="2444863"/>
    <n v="0"/>
    <n v="3888415"/>
    <n v="535298"/>
    <n v="1"/>
    <m/>
    <m/>
    <m/>
    <n v="0"/>
    <n v="0"/>
    <n v="0"/>
    <m/>
    <m/>
    <s v="Callan"/>
    <n v="1"/>
    <n v="0.1288"/>
    <m/>
    <n v="-1.9800000000000002E-2"/>
    <m/>
    <n v="3.4099999999999998E-2"/>
    <m/>
    <m/>
    <n v="4.24E-2"/>
    <m/>
    <m/>
    <m/>
    <m/>
    <m/>
    <m/>
    <m/>
    <m/>
    <n v="4.3970000000000002E-2"/>
    <n v="0"/>
    <n v="0"/>
    <n v="0"/>
    <n v="0"/>
    <n v="-8.0000000000000002E-3"/>
    <n v="4.2999999999999997E-2"/>
    <m/>
    <m/>
    <n v="14109"/>
    <n v="535298"/>
    <m/>
    <m/>
    <m/>
    <m/>
    <m/>
    <n v="549407"/>
    <n v="1329083"/>
    <m/>
    <m/>
    <m/>
    <n v="366491"/>
    <m/>
    <m/>
    <m/>
    <m/>
    <m/>
    <m/>
    <m/>
    <m/>
    <m/>
    <n v="-33814"/>
    <m/>
    <n v="5718"/>
    <m/>
    <m/>
    <m/>
    <m/>
    <n v="2216885"/>
    <n v="-723052"/>
    <n v="-599456"/>
    <m/>
    <m/>
    <m/>
    <m/>
    <n v="-123596"/>
    <m/>
    <m/>
    <n v="-2882"/>
    <n v="-8340"/>
    <m/>
    <n v="-44420"/>
    <n v="-778694"/>
    <m/>
    <n v="14152562"/>
    <n v="12714371"/>
    <n v="535298"/>
    <m/>
    <n v="1329083"/>
    <n v="366491"/>
    <n v="-33814"/>
    <n v="5718"/>
    <n v="1667478"/>
    <n v="-44420"/>
    <n v="2009"/>
    <s v="GRS"/>
    <n v="1"/>
    <n v="0.11550000000000001"/>
    <n v="0"/>
    <n v="0.11550000000000001"/>
    <n v="0.15809999999999999"/>
    <n v="0.15809999999999999"/>
    <m/>
    <m/>
    <m/>
    <m/>
    <m/>
    <n v="0"/>
    <n v="0"/>
    <n v="0"/>
    <n v="0"/>
    <m/>
    <n v="4.2599999999999999E-2"/>
    <m/>
    <m/>
    <n v="92766"/>
    <n v="3955040"/>
    <m/>
    <m/>
    <n v="41.945"/>
    <n v="31030"/>
    <m/>
    <n v="33901"/>
    <n v="723053"/>
    <m/>
    <n v="20.039000000000001"/>
    <n v="33901"/>
    <m/>
    <m/>
    <m/>
    <m/>
    <m/>
    <m/>
    <m/>
    <m/>
    <n v="0"/>
    <m/>
    <m/>
    <n v="157697"/>
    <n v="0"/>
    <n v="0"/>
    <m/>
    <m/>
    <m/>
    <n v="8347578"/>
    <m/>
    <m/>
    <m/>
    <m/>
    <m/>
    <m/>
    <n v="13992989"/>
    <m/>
    <m/>
    <m/>
    <n v="16.59"/>
    <n v="0.35470000000000002"/>
    <n v="0.373"/>
    <n v="0.4"/>
    <n v="0.11327"/>
    <n v="0.23699999999999999"/>
    <n v="0.2"/>
    <n v="-0.26900000000000002"/>
    <n v="0.14699999999999999"/>
    <n v="0.13"/>
    <m/>
    <n v="0"/>
    <n v="0"/>
    <n v="-0.1096"/>
    <n v="7.3999999999999996E-2"/>
    <n v="0.09"/>
    <n v="0.1749"/>
    <n v="0.127"/>
    <n v="0.18"/>
    <m/>
    <n v="0"/>
    <n v="0"/>
    <n v="5.7999999999999996E-3"/>
    <n v="4.2000000000000003E-2"/>
    <n v="0"/>
    <m/>
    <n v="0"/>
    <n v="0"/>
  </r>
  <r>
    <x v="187"/>
    <x v="187"/>
    <x v="9"/>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1-01-01T00:00:00"/>
    <d v="2010-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2.75E-2"/>
    <n v="7.4999999999999997E-2"/>
    <n v="1"/>
    <n v="0"/>
    <n v="5"/>
    <n v="1"/>
    <n v="3"/>
    <n v="23"/>
    <m/>
    <m/>
    <m/>
    <m/>
    <m/>
    <m/>
    <m/>
    <m/>
    <m/>
    <m/>
    <m/>
    <m/>
    <m/>
    <m/>
    <m/>
    <m/>
    <m/>
    <m/>
    <m/>
    <m/>
    <m/>
    <m/>
    <m/>
    <m/>
    <m/>
    <m/>
    <m/>
    <m/>
    <m/>
    <m/>
    <n v="3.5000000000000003E-2"/>
    <m/>
    <m/>
    <m/>
    <n v="3.7499999999999999E-2"/>
    <n v="16663090"/>
    <n v="19876212"/>
    <n v="0.83799999999999997"/>
    <n v="3213122"/>
    <n v="0"/>
    <n v="3842855"/>
    <n v="564154"/>
    <n v="1"/>
    <m/>
    <m/>
    <m/>
    <n v="0"/>
    <n v="0"/>
    <n v="0"/>
    <m/>
    <m/>
    <s v="Callan"/>
    <n v="1"/>
    <n v="0.13730000000000001"/>
    <m/>
    <n v="-1.4E-3"/>
    <m/>
    <n v="4.1599999999999998E-2"/>
    <m/>
    <m/>
    <n v="5.3499999999999999E-2"/>
    <m/>
    <m/>
    <m/>
    <m/>
    <m/>
    <m/>
    <m/>
    <m/>
    <n v="5.2949999999999997E-2"/>
    <n v="0"/>
    <n v="0"/>
    <n v="0"/>
    <n v="0"/>
    <n v="1.4E-2"/>
    <n v="5.1999999999999998E-2"/>
    <n v="6.2E-2"/>
    <m/>
    <n v="33528"/>
    <n v="564154"/>
    <m/>
    <m/>
    <m/>
    <m/>
    <n v="0"/>
    <n v="597682"/>
    <n v="1538942"/>
    <m/>
    <m/>
    <m/>
    <n v="358338"/>
    <m/>
    <m/>
    <m/>
    <m/>
    <m/>
    <m/>
    <m/>
    <m/>
    <m/>
    <n v="-39296"/>
    <m/>
    <n v="2992"/>
    <m/>
    <m/>
    <m/>
    <m/>
    <n v="2458658"/>
    <n v="-793804"/>
    <n v="-661718"/>
    <m/>
    <m/>
    <m/>
    <m/>
    <n v="-132086"/>
    <m/>
    <m/>
    <n v="-3620"/>
    <n v="-8389"/>
    <m/>
    <n v="-3202"/>
    <n v="-809015"/>
    <m/>
    <n v="15802205"/>
    <n v="14152562"/>
    <n v="564154"/>
    <n v="0"/>
    <n v="1538942"/>
    <n v="358338"/>
    <n v="-39296"/>
    <n v="2992"/>
    <n v="1860976"/>
    <n v="-3202"/>
    <n v="2010"/>
    <s v="GRS"/>
    <n v="1"/>
    <n v="0.1202"/>
    <n v="0"/>
    <n v="0.1202"/>
    <n v="0.17829999999999999"/>
    <n v="0.17829999999999999"/>
    <m/>
    <m/>
    <m/>
    <m/>
    <m/>
    <n v="0"/>
    <n v="0"/>
    <n v="0"/>
    <n v="0"/>
    <m/>
    <n v="5.8099999999999999E-2"/>
    <m/>
    <m/>
    <n v="92392"/>
    <n v="3888179"/>
    <m/>
    <m/>
    <n v="41.853999999999999"/>
    <n v="31834"/>
    <m/>
    <n v="36139"/>
    <n v="793804"/>
    <m/>
    <n v="20.431999999999999"/>
    <n v="36139"/>
    <m/>
    <m/>
    <m/>
    <m/>
    <m/>
    <m/>
    <m/>
    <m/>
    <n v="0"/>
    <m/>
    <m/>
    <n v="160365"/>
    <n v="0"/>
    <n v="0"/>
    <m/>
    <m/>
    <m/>
    <n v="8958451"/>
    <m/>
    <m/>
    <m/>
    <m/>
    <m/>
    <m/>
    <n v="15585991"/>
    <m/>
    <m/>
    <m/>
    <n v="13.54"/>
    <n v="0.16693"/>
    <n v="0.35799999999999998"/>
    <n v="0.39900000000000002"/>
    <n v="8.8660000000000003E-2"/>
    <n v="0.21"/>
    <n v="0.2"/>
    <n v="0.14680000000000001"/>
    <n v="0.14399999999999999"/>
    <n v="0.13100000000000001"/>
    <m/>
    <n v="0"/>
    <n v="0"/>
    <n v="0.1457"/>
    <n v="8.7999999999999995E-2"/>
    <n v="0.09"/>
    <n v="0.1118"/>
    <n v="0.15"/>
    <n v="0.18"/>
    <m/>
    <n v="0"/>
    <n v="0"/>
    <n v="2.0999999999999999E-3"/>
    <n v="0.05"/>
    <n v="0"/>
    <m/>
    <n v="0"/>
    <n v="0"/>
  </r>
  <r>
    <x v="187"/>
    <x v="187"/>
    <x v="10"/>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2-01-01T00:00:00"/>
    <d v="2011-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2.75E-2"/>
    <n v="7.4999999999999997E-2"/>
    <n v="1"/>
    <n v="0"/>
    <n v="5"/>
    <n v="1"/>
    <n v="3"/>
    <n v="22"/>
    <m/>
    <m/>
    <m/>
    <m/>
    <m/>
    <m/>
    <m/>
    <m/>
    <m/>
    <m/>
    <m/>
    <m/>
    <m/>
    <m/>
    <m/>
    <m/>
    <m/>
    <m/>
    <m/>
    <m/>
    <m/>
    <m/>
    <m/>
    <m/>
    <m/>
    <m/>
    <m/>
    <m/>
    <m/>
    <m/>
    <n v="3.5000000000000003E-2"/>
    <m/>
    <m/>
    <m/>
    <n v="3.7499999999999999E-2"/>
    <n v="16615078"/>
    <n v="20742874"/>
    <n v="0.80100000000000005"/>
    <n v="3760961"/>
    <n v="0"/>
    <n v="3760961"/>
    <n v="610270"/>
    <n v="1"/>
    <m/>
    <m/>
    <m/>
    <n v="0"/>
    <n v="0"/>
    <n v="0"/>
    <m/>
    <m/>
    <s v="Callan"/>
    <n v="1"/>
    <n v="2.8899999999999999E-2"/>
    <m/>
    <n v="9.6299999999999997E-2"/>
    <m/>
    <n v="1.9099999999999999E-2"/>
    <m/>
    <m/>
    <n v="6.2100000000000002E-2"/>
    <m/>
    <m/>
    <m/>
    <m/>
    <m/>
    <m/>
    <m/>
    <m/>
    <n v="5.074E-2"/>
    <n v="0"/>
    <n v="0"/>
    <n v="0"/>
    <n v="0"/>
    <n v="9.8000000000000004E-2"/>
    <n v="2.9000000000000001E-2"/>
    <n v="7.0000000000000007E-2"/>
    <m/>
    <n v="12879"/>
    <n v="610270"/>
    <m/>
    <m/>
    <m/>
    <m/>
    <m/>
    <n v="623149"/>
    <n v="101015"/>
    <m/>
    <m/>
    <m/>
    <n v="334768"/>
    <m/>
    <m/>
    <m/>
    <m/>
    <m/>
    <m/>
    <m/>
    <m/>
    <m/>
    <n v="-37501"/>
    <m/>
    <n v="2823"/>
    <m/>
    <m/>
    <m/>
    <m/>
    <n v="1024254"/>
    <n v="-843696"/>
    <n v="-709359"/>
    <m/>
    <m/>
    <m/>
    <m/>
    <n v="-134337"/>
    <m/>
    <m/>
    <n v="-2514"/>
    <n v="-7304"/>
    <m/>
    <n v="-37473"/>
    <n v="-890987"/>
    <m/>
    <n v="15935472"/>
    <n v="15802205"/>
    <n v="610270"/>
    <m/>
    <n v="101015"/>
    <n v="334768"/>
    <n v="-37501"/>
    <n v="2823"/>
    <n v="401105"/>
    <n v="-37473"/>
    <n v="2011"/>
    <s v="GRS"/>
    <n v="1"/>
    <n v="0.1193"/>
    <n v="0"/>
    <n v="0.1193"/>
    <n v="0.19020000000000001"/>
    <n v="0.19020000000000001"/>
    <m/>
    <m/>
    <m/>
    <m/>
    <m/>
    <n v="0"/>
    <n v="0"/>
    <n v="0"/>
    <n v="0"/>
    <m/>
    <n v="7.0900000000000005E-2"/>
    <m/>
    <m/>
    <n v="87901"/>
    <n v="3900106"/>
    <m/>
    <m/>
    <n v="43.308"/>
    <n v="32784"/>
    <m/>
    <n v="38216"/>
    <n v="843697"/>
    <m/>
    <n v="36.139000000000003"/>
    <n v="38216"/>
    <m/>
    <m/>
    <m/>
    <m/>
    <m/>
    <m/>
    <m/>
    <m/>
    <n v="0"/>
    <m/>
    <m/>
    <n v="158901"/>
    <n v="0"/>
    <n v="0"/>
    <m/>
    <m/>
    <m/>
    <n v="9484775"/>
    <m/>
    <m/>
    <m/>
    <m/>
    <m/>
    <m/>
    <n v="15704227"/>
    <m/>
    <m/>
    <m/>
    <n v="3.17"/>
    <n v="-4.929E-2"/>
    <n v="0.35199999999999998"/>
    <n v="0.4"/>
    <n v="8.0479999999999996E-2"/>
    <n v="0.19400000000000001"/>
    <n v="0.2"/>
    <n v="0.14149999999999999"/>
    <n v="0.13900000000000001"/>
    <n v="0.13"/>
    <m/>
    <n v="0"/>
    <n v="0"/>
    <n v="0.152"/>
    <n v="0.108"/>
    <n v="0.09"/>
    <n v="1.0500000000000001E-2"/>
    <n v="0.158"/>
    <n v="0.18"/>
    <m/>
    <n v="0"/>
    <n v="0"/>
    <n v="1.1999999999999999E-3"/>
    <n v="4.9000000000000002E-2"/>
    <n v="0"/>
    <m/>
    <n v="0"/>
    <n v="0"/>
  </r>
  <r>
    <x v="187"/>
    <x v="187"/>
    <x v="11"/>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3-01-01T00:00:00"/>
    <d v="2012-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1"/>
    <m/>
    <m/>
    <s v="1016923; -977081; 955219; 855756; -6489978"/>
    <m/>
    <m/>
    <m/>
    <m/>
    <m/>
    <n v="22150598"/>
    <n v="21370068"/>
    <n v="-304511"/>
    <n v="0"/>
    <n v="0"/>
    <n v="0"/>
    <n v="1"/>
    <n v="2"/>
    <n v="1016923"/>
    <n v="0"/>
    <n v="0.8"/>
    <n v="5"/>
    <n v="1"/>
    <n v="0"/>
    <n v="1"/>
    <m/>
    <n v="0"/>
    <n v="1.25"/>
    <n v="0.75"/>
    <m/>
    <m/>
    <m/>
    <n v="3.5000000000000003E-2"/>
    <m/>
    <m/>
    <m/>
    <n v="3.7499999999999999E-2"/>
    <n v="16777788"/>
    <n v="21675140"/>
    <n v="0.77400000000000002"/>
    <n v="4897352"/>
    <n v="0"/>
    <n v="3610948"/>
    <n v="644907"/>
    <n v="1"/>
    <m/>
    <m/>
    <m/>
    <n v="0"/>
    <n v="0"/>
    <n v="0"/>
    <m/>
    <m/>
    <s v="Callan"/>
    <n v="1"/>
    <n v="0.13100000000000001"/>
    <m/>
    <n v="9.7500000000000003E-2"/>
    <m/>
    <n v="2.9600000000000001E-2"/>
    <m/>
    <m/>
    <n v="8.3799999999999999E-2"/>
    <m/>
    <m/>
    <m/>
    <m/>
    <m/>
    <m/>
    <m/>
    <m/>
    <n v="5.7209999999999997E-2"/>
    <n v="0"/>
    <n v="0"/>
    <n v="0"/>
    <n v="0"/>
    <n v="9.9000000000000005E-2"/>
    <n v="4.1000000000000002E-2"/>
    <n v="0.09"/>
    <m/>
    <n v="15014"/>
    <n v="644907"/>
    <m/>
    <m/>
    <m/>
    <m/>
    <m/>
    <n v="659921"/>
    <n v="1648678"/>
    <m/>
    <m/>
    <m/>
    <n v="379483"/>
    <m/>
    <m/>
    <m/>
    <m/>
    <m/>
    <m/>
    <m/>
    <m/>
    <m/>
    <n v="-32725"/>
    <m/>
    <n v="5559"/>
    <m/>
    <m/>
    <m/>
    <m/>
    <n v="2660916"/>
    <n v="-900133"/>
    <n v="-753155"/>
    <m/>
    <m/>
    <m/>
    <m/>
    <n v="-146978"/>
    <m/>
    <m/>
    <n v="-2858"/>
    <n v="-8397"/>
    <m/>
    <n v="-55563"/>
    <n v="-966951"/>
    <m/>
    <n v="17629436"/>
    <n v="15935472"/>
    <n v="644907"/>
    <m/>
    <n v="1648678"/>
    <n v="379483"/>
    <n v="-32725"/>
    <n v="5559"/>
    <n v="2000995"/>
    <n v="-55563"/>
    <n v="2012"/>
    <s v="GRS"/>
    <n v="1"/>
    <n v="0.11940000000000001"/>
    <n v="0"/>
    <n v="0.11940000000000001"/>
    <n v="0.20019999999999999"/>
    <n v="0.20019999999999999"/>
    <m/>
    <m/>
    <m/>
    <m/>
    <m/>
    <n v="0"/>
    <n v="0"/>
    <n v="0"/>
    <n v="0"/>
    <m/>
    <n v="8.0799999999999997E-2"/>
    <m/>
    <m/>
    <n v="82259"/>
    <n v="3794929"/>
    <m/>
    <m/>
    <n v="44.828000000000003"/>
    <n v="35119"/>
    <m/>
    <n v="40456"/>
    <n v="900128"/>
    <m/>
    <n v="38.216000000000001"/>
    <n v="40456"/>
    <m/>
    <m/>
    <m/>
    <m/>
    <m/>
    <m/>
    <m/>
    <m/>
    <n v="0"/>
    <m/>
    <m/>
    <n v="157834"/>
    <n v="0"/>
    <n v="0"/>
    <m/>
    <n v="14107294"/>
    <n v="113975"/>
    <n v="9484775"/>
    <m/>
    <m/>
    <m/>
    <m/>
    <m/>
    <m/>
    <n v="17392872"/>
    <m/>
    <m/>
    <m/>
    <n v="12.23"/>
    <n v="0.18583"/>
    <n v="0.36199999999999999"/>
    <n v="0.4"/>
    <n v="6.6019999999999995E-2"/>
    <n v="0.17899999999999999"/>
    <n v="0.2"/>
    <n v="8.9399999999999993E-2"/>
    <n v="0.13500000000000001"/>
    <n v="0.13"/>
    <m/>
    <n v="0"/>
    <n v="0"/>
    <n v="0.13170000000000001"/>
    <n v="0.113"/>
    <n v="0.09"/>
    <n v="6.6199999999999995E-2"/>
    <n v="0.152"/>
    <n v="0.18"/>
    <m/>
    <n v="0"/>
    <n v="0"/>
    <n v="1.4E-3"/>
    <n v="5.8999999999999997E-2"/>
    <n v="0"/>
    <m/>
    <n v="0"/>
    <n v="0"/>
  </r>
  <r>
    <x v="187"/>
    <x v="187"/>
    <x v="12"/>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4-01-01T00:00:00"/>
    <d v="2013-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0"/>
    <m/>
    <m/>
    <s v="1600276; 1016923; -977081; 955219; 855756"/>
    <m/>
    <m/>
    <m/>
    <m/>
    <m/>
    <n v="25096075"/>
    <n v="23405486"/>
    <n v="-304667"/>
    <n v="0"/>
    <n v="0"/>
    <n v="0"/>
    <n v="1"/>
    <n v="2"/>
    <n v="1600276"/>
    <n v="0"/>
    <n v="0.8"/>
    <n v="5"/>
    <n v="1"/>
    <n v="0"/>
    <n v="1"/>
    <m/>
    <n v="0"/>
    <n v="1.25"/>
    <n v="0.75"/>
    <m/>
    <m/>
    <m/>
    <n v="3.2500000000000001E-2"/>
    <m/>
    <m/>
    <m/>
    <n v="3.5000000000000003E-2"/>
    <n v="18396476"/>
    <n v="22461528"/>
    <n v="0.81899999999999995"/>
    <n v="4065051"/>
    <n v="0"/>
    <n v="3486507"/>
    <n v="710933"/>
    <n v="1"/>
    <n v="23344324"/>
    <n v="19915816"/>
    <n v="3428510"/>
    <n v="0"/>
    <n v="0"/>
    <n v="0"/>
    <m/>
    <n v="0.85313000000000005"/>
    <s v="Callan"/>
    <n v="1"/>
    <n v="0.1489"/>
    <m/>
    <n v="0.1013"/>
    <m/>
    <n v="0.1133"/>
    <m/>
    <m/>
    <n v="7.3800000000000004E-2"/>
    <m/>
    <m/>
    <m/>
    <m/>
    <m/>
    <m/>
    <m/>
    <m/>
    <n v="6.3990000000000005E-2"/>
    <n v="0"/>
    <n v="0"/>
    <n v="0"/>
    <n v="0"/>
    <n v="0.10299999999999999"/>
    <n v="0.115"/>
    <n v="7.9000000000000001E-2"/>
    <m/>
    <n v="14208"/>
    <n v="710933"/>
    <m/>
    <m/>
    <m/>
    <m/>
    <m/>
    <n v="725141"/>
    <n v="2236726"/>
    <m/>
    <m/>
    <m/>
    <n v="390556"/>
    <m/>
    <m/>
    <m/>
    <m/>
    <m/>
    <m/>
    <m/>
    <m/>
    <m/>
    <n v="-45217"/>
    <m/>
    <n v="7847"/>
    <n v="-931"/>
    <m/>
    <m/>
    <m/>
    <n v="3314122"/>
    <n v="-974684"/>
    <n v="-812550"/>
    <m/>
    <m/>
    <m/>
    <m/>
    <n v="-162134"/>
    <m/>
    <m/>
    <n v="-2454"/>
    <n v="-8329"/>
    <m/>
    <n v="-42277"/>
    <n v="-1027744"/>
    <m/>
    <n v="19915816"/>
    <n v="17629436"/>
    <n v="710933"/>
    <m/>
    <n v="2236726"/>
    <n v="390556"/>
    <n v="-45217"/>
    <n v="6916"/>
    <n v="2588981"/>
    <n v="-42277"/>
    <n v="2013"/>
    <s v="GRS"/>
    <n v="1"/>
    <n v="0.1123"/>
    <n v="0"/>
    <n v="0.1123"/>
    <n v="0.18310000000000001"/>
    <n v="0.18310000000000001"/>
    <m/>
    <m/>
    <m/>
    <m/>
    <m/>
    <n v="0"/>
    <n v="0"/>
    <n v="0"/>
    <n v="0"/>
    <m/>
    <n v="7.0800000000000002E-2"/>
    <m/>
    <m/>
    <n v="76845"/>
    <n v="3675331"/>
    <m/>
    <m/>
    <n v="46.293999999999997"/>
    <n v="36942"/>
    <m/>
    <n v="43107"/>
    <n v="974684"/>
    <m/>
    <n v="22.611000000000001"/>
    <n v="43107"/>
    <m/>
    <m/>
    <m/>
    <m/>
    <m/>
    <m/>
    <m/>
    <m/>
    <n v="0"/>
    <m/>
    <m/>
    <n v="156894"/>
    <n v="0"/>
    <n v="1"/>
    <m/>
    <m/>
    <m/>
    <n v="10798876"/>
    <m/>
    <m/>
    <m/>
    <m/>
    <m/>
    <m/>
    <m/>
    <m/>
    <m/>
    <m/>
    <n v="14.19"/>
    <n v="0.26100000000000001"/>
    <n v="0.375"/>
    <n v="0.4"/>
    <n v="-1.84E-2"/>
    <n v="0.16"/>
    <n v="0.2"/>
    <n v="0.1032"/>
    <n v="0.122"/>
    <n v="0.13"/>
    <m/>
    <n v="0"/>
    <n v="0"/>
    <n v="0.20780000000000001"/>
    <n v="0.11"/>
    <n v="0.09"/>
    <n v="0.1042"/>
    <n v="0.16700000000000001"/>
    <n v="0.18"/>
    <m/>
    <n v="0"/>
    <n v="0"/>
    <n v="4.0000000000000002E-4"/>
    <n v="6.6000000000000003E-2"/>
    <n v="0"/>
    <m/>
    <n v="0"/>
    <n v="0"/>
  </r>
  <r>
    <x v="187"/>
    <x v="187"/>
    <x v="13"/>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5-01-01T00:00:00"/>
    <d v="2014-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19"/>
    <m/>
    <m/>
    <s v="-95447; 1600276; 1016923; -977081; 955219"/>
    <m/>
    <m/>
    <m/>
    <m/>
    <m/>
    <n v="26569122"/>
    <n v="25473963"/>
    <n v="-302374"/>
    <n v="0"/>
    <n v="0"/>
    <n v="0"/>
    <n v="1"/>
    <n v="2"/>
    <n v="-95447"/>
    <n v="0"/>
    <n v="0.8"/>
    <n v="5"/>
    <n v="1"/>
    <n v="0"/>
    <n v="1"/>
    <m/>
    <n v="0"/>
    <n v="1.25"/>
    <n v="0.75"/>
    <m/>
    <m/>
    <m/>
    <n v="3.2500000000000001E-2"/>
    <m/>
    <m/>
    <m/>
    <n v="3.5000000000000003E-2"/>
    <n v="20024686"/>
    <n v="23347432"/>
    <n v="0.85799999999999998"/>
    <n v="3322747"/>
    <n v="0"/>
    <n v="3378417"/>
    <n v="772420"/>
    <n v="1"/>
    <n v="24043264"/>
    <n v="21096512"/>
    <n v="2946752"/>
    <n v="0"/>
    <n v="0"/>
    <n v="0"/>
    <m/>
    <n v="0.87744"/>
    <s v="Callan"/>
    <n v="1"/>
    <n v="7.5200000000000003E-2"/>
    <m/>
    <n v="0.11799999999999999"/>
    <m/>
    <n v="0.10299999999999999"/>
    <m/>
    <m/>
    <n v="6.7900000000000002E-2"/>
    <m/>
    <m/>
    <m/>
    <m/>
    <m/>
    <m/>
    <m/>
    <m/>
    <n v="6.479E-2"/>
    <n v="0"/>
    <n v="0"/>
    <n v="0"/>
    <n v="0"/>
    <n v="0.11799999999999999"/>
    <n v="0.104"/>
    <n v="7.3999999999999996E-2"/>
    <m/>
    <n v="13587"/>
    <n v="772420"/>
    <m/>
    <m/>
    <m/>
    <m/>
    <m/>
    <n v="786007"/>
    <n v="1051239"/>
    <m/>
    <m/>
    <m/>
    <n v="396557"/>
    <m/>
    <m/>
    <m/>
    <m/>
    <m/>
    <m/>
    <m/>
    <m/>
    <m/>
    <n v="-35752"/>
    <m/>
    <n v="7917"/>
    <n v="-908"/>
    <m/>
    <m/>
    <n v="30467"/>
    <n v="2235527"/>
    <n v="-1043798"/>
    <n v="-871999"/>
    <m/>
    <m/>
    <m/>
    <m/>
    <n v="-171799"/>
    <m/>
    <m/>
    <n v="-2204"/>
    <n v="-8828"/>
    <m/>
    <m/>
    <n v="-1054830"/>
    <m/>
    <n v="21096512"/>
    <n v="19915816"/>
    <n v="772420"/>
    <m/>
    <n v="1051239"/>
    <n v="396557"/>
    <n v="-35752"/>
    <n v="7009"/>
    <n v="1419053"/>
    <m/>
    <n v="2014"/>
    <s v="GRS"/>
    <n v="1"/>
    <n v="0.111"/>
    <n v="0"/>
    <n v="0.111"/>
    <n v="0.16619999999999999"/>
    <n v="0.16619999999999999"/>
    <m/>
    <m/>
    <m/>
    <m/>
    <m/>
    <n v="0"/>
    <n v="0"/>
    <n v="0"/>
    <n v="0"/>
    <m/>
    <n v="5.5199999999999999E-2"/>
    <m/>
    <m/>
    <n v="71827"/>
    <n v="3570912"/>
    <n v="48.7"/>
    <n v="13.9"/>
    <n v="47.994"/>
    <n v="38654"/>
    <m/>
    <n v="45921"/>
    <n v="1043798"/>
    <n v="64.900000000000006"/>
    <n v="20.681999999999999"/>
    <n v="45921"/>
    <m/>
    <m/>
    <m/>
    <m/>
    <m/>
    <m/>
    <m/>
    <m/>
    <n v="0"/>
    <m/>
    <m/>
    <n v="156402"/>
    <n v="0"/>
    <n v="0"/>
    <m/>
    <m/>
    <m/>
    <m/>
    <m/>
    <m/>
    <m/>
    <m/>
    <m/>
    <m/>
    <m/>
    <m/>
    <m/>
    <m/>
    <n v="6.01"/>
    <n v="3.9300000000000002E-2"/>
    <n v="0.35499999999999998"/>
    <n v="0.4"/>
    <n v="6.9400000000000003E-2"/>
    <n v="0.157"/>
    <n v="0.2"/>
    <n v="0.1399"/>
    <n v="0.14000000000000001"/>
    <n v="0.13"/>
    <m/>
    <n v="0"/>
    <n v="0"/>
    <n v="0.189"/>
    <n v="0.11799999999999999"/>
    <n v="0.09"/>
    <n v="5.45E-2"/>
    <n v="0.17199999999999999"/>
    <n v="0.18"/>
    <m/>
    <n v="0"/>
    <n v="0"/>
    <n v="8.9999999999999998E-4"/>
    <n v="5.8000000000000003E-2"/>
    <n v="0"/>
    <m/>
    <n v="0"/>
    <n v="0"/>
  </r>
  <r>
    <x v="187"/>
    <x v="187"/>
    <x v="14"/>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6-01-01T00:00:00"/>
    <d v="2015-12-31T00:00:00"/>
    <s v="Entry Age Normal"/>
    <s v="5-year smoothed asset value"/>
    <s v="Level Percent Closed"/>
    <n v="2.5999999999999999E-2"/>
    <n v="7.1999999999999995E-2"/>
    <n v="1"/>
    <n v="0"/>
    <n v="5"/>
    <n v="1"/>
    <n v="3"/>
    <n v="18"/>
    <n v="7.1999999999999995E-2"/>
    <m/>
    <s v="-1529412; -95447; 1600276; 1016923; -977081"/>
    <m/>
    <m/>
    <m/>
    <m/>
    <m/>
    <n v="26686846"/>
    <n v="27124148"/>
    <n v="-333059"/>
    <n v="0"/>
    <n v="0"/>
    <n v="0"/>
    <n v="1"/>
    <n v="2"/>
    <n v="-1529412"/>
    <n v="0"/>
    <n v="0.8"/>
    <n v="5"/>
    <n v="1"/>
    <n v="0"/>
    <n v="1"/>
    <m/>
    <n v="0"/>
    <n v="1.25"/>
    <n v="0.75"/>
    <m/>
    <m/>
    <m/>
    <n v="3.1E-2"/>
    <m/>
    <m/>
    <m/>
    <m/>
    <n v="21308180"/>
    <n v="24945530"/>
    <n v="0.85399999999999998"/>
    <n v="3637349"/>
    <n v="0"/>
    <n v="3154812"/>
    <n v="813449"/>
    <n v="1"/>
    <n v="24899572"/>
    <n v="21192436"/>
    <n v="3707135"/>
    <n v="0"/>
    <n v="0"/>
    <n v="0"/>
    <m/>
    <n v="0.85111999999999999"/>
    <s v="Callan"/>
    <n v="1"/>
    <n v="1.9199999999999998E-2"/>
    <m/>
    <n v="7.9500000000000001E-2"/>
    <m/>
    <n v="7.8899999999999998E-2"/>
    <m/>
    <m/>
    <n v="6.0199999999999997E-2"/>
    <m/>
    <m/>
    <m/>
    <m/>
    <m/>
    <m/>
    <m/>
    <m/>
    <n v="6.1690000000000002E-2"/>
    <n v="0"/>
    <n v="0"/>
    <n v="0"/>
    <n v="0"/>
    <n v="8.1000000000000003E-2"/>
    <n v="8.1000000000000003E-2"/>
    <n v="6.7000000000000004E-2"/>
    <m/>
    <n v="17020"/>
    <n v="813449"/>
    <m/>
    <m/>
    <m/>
    <m/>
    <m/>
    <n v="830469"/>
    <n v="38208"/>
    <m/>
    <m/>
    <m/>
    <n v="364237"/>
    <m/>
    <m/>
    <m/>
    <m/>
    <m/>
    <m/>
    <m/>
    <m/>
    <m/>
    <n v="-42927"/>
    <m/>
    <n v="8310"/>
    <n v="-1080"/>
    <m/>
    <m/>
    <n v="33648"/>
    <n v="1230865"/>
    <n v="-1123647"/>
    <n v="-943591"/>
    <m/>
    <m/>
    <m/>
    <m/>
    <n v="-180056"/>
    <m/>
    <m/>
    <n v="-2496"/>
    <n v="-8797"/>
    <m/>
    <m/>
    <n v="-1134940"/>
    <m/>
    <n v="21192436"/>
    <n v="21096512"/>
    <n v="813449"/>
    <m/>
    <n v="38208"/>
    <n v="364237"/>
    <n v="-42927"/>
    <n v="7230"/>
    <n v="366748"/>
    <m/>
    <n v="2015"/>
    <s v="GRS"/>
    <n v="1"/>
    <n v="0.1153"/>
    <n v="0"/>
    <n v="0.1153"/>
    <n v="0.16980000000000001"/>
    <n v="0.16980000000000001"/>
    <m/>
    <m/>
    <m/>
    <m/>
    <m/>
    <n v="0"/>
    <n v="0"/>
    <n v="0"/>
    <n v="0"/>
    <m/>
    <n v="5.45E-2"/>
    <m/>
    <m/>
    <n v="68273"/>
    <n v="3458286"/>
    <n v="49.2"/>
    <n v="14.5"/>
    <n v="50.002000000000002"/>
    <n v="39066"/>
    <m/>
    <n v="47723"/>
    <n v="1123647"/>
    <n v="59.5"/>
    <n v="21.533000000000001"/>
    <n v="47723"/>
    <m/>
    <m/>
    <m/>
    <m/>
    <m/>
    <m/>
    <m/>
    <m/>
    <n v="0"/>
    <m/>
    <m/>
    <n v="155062"/>
    <n v="0"/>
    <n v="0"/>
    <m/>
    <m/>
    <m/>
    <m/>
    <m/>
    <m/>
    <m/>
    <m/>
    <m/>
    <m/>
    <m/>
    <m/>
    <m/>
    <m/>
    <n v="1.28"/>
    <n v="-1.66E-2"/>
    <n v="0.33939999999999998"/>
    <n v="0.4"/>
    <n v="6.6E-3"/>
    <n v="0.15809999999999999"/>
    <n v="0.2"/>
    <n v="8.0299999999999996E-2"/>
    <n v="0.14860000000000001"/>
    <n v="0.13"/>
    <m/>
    <n v="0"/>
    <n v="0"/>
    <n v="0.12189999999999999"/>
    <n v="0.1187"/>
    <n v="0.09"/>
    <n v="-4.0000000000000001E-3"/>
    <n v="0.15290000000000001"/>
    <n v="0.18"/>
    <m/>
    <n v="0"/>
    <n v="0"/>
    <n v="1E-3"/>
    <n v="8.2299999999999998E-2"/>
    <n v="0"/>
    <m/>
    <n v="0"/>
    <n v="0"/>
  </r>
  <r>
    <x v="187"/>
    <x v="187"/>
    <x v="15"/>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7-01-01T00:00:00"/>
    <d v="2016-12-31T00:00:00"/>
    <s v="Entry Age Normal"/>
    <s v="5-year smoothed asset value"/>
    <s v="Level Percent Closed"/>
    <n v="2.5000000000000001E-2"/>
    <n v="6.9500000000000006E-2"/>
    <n v="1"/>
    <n v="0"/>
    <n v="5"/>
    <n v="1"/>
    <n v="3"/>
    <n v="20"/>
    <n v="7.1999999999999995E-2"/>
    <m/>
    <s v="329863;-1529412;-95447;1600276;1016923"/>
    <m/>
    <m/>
    <m/>
    <m/>
    <m/>
    <n v="28544320"/>
    <n v="28916201"/>
    <n v="-380156"/>
    <n v="0"/>
    <n v="0"/>
    <n v="0"/>
    <n v="1"/>
    <n v="2"/>
    <n v="329863"/>
    <n v="0"/>
    <n v="0.8"/>
    <n v="5"/>
    <n v="1"/>
    <n v="0"/>
    <n v="1"/>
    <m/>
    <n v="0"/>
    <n v="1.25"/>
    <n v="0.75"/>
    <m/>
    <m/>
    <m/>
    <n v="0.03"/>
    <m/>
    <m/>
    <m/>
    <m/>
    <n v="22683206"/>
    <n v="26541852"/>
    <n v="0.85499999999999998"/>
    <n v="3858644"/>
    <n v="0"/>
    <n v="3087708"/>
    <n v="831631"/>
    <n v="1"/>
    <n v="26501780"/>
    <n v="22618744"/>
    <n v="3883038"/>
    <n v="0"/>
    <n v="0"/>
    <n v="0"/>
    <m/>
    <n v="0.85348000000000002"/>
    <s v="Callan"/>
    <n v="1"/>
    <n v="8.7900000000000006E-2"/>
    <m/>
    <n v="5.9799999999999999E-2"/>
    <m/>
    <n v="9.1200000000000003E-2"/>
    <m/>
    <m/>
    <n v="5.4699999999999999E-2"/>
    <m/>
    <m/>
    <m/>
    <m/>
    <m/>
    <m/>
    <m/>
    <m/>
    <n v="6.3310000000000005E-2"/>
    <n v="0"/>
    <n v="0"/>
    <n v="0"/>
    <n v="0"/>
    <n v="6.0999999999999999E-2"/>
    <n v="9.1999999999999998E-2"/>
    <n v="6.0999999999999999E-2"/>
    <m/>
    <n v="16308"/>
    <n v="831631"/>
    <m/>
    <m/>
    <m/>
    <m/>
    <m/>
    <n v="847939"/>
    <n v="1428287"/>
    <m/>
    <m/>
    <m/>
    <n v="388277"/>
    <m/>
    <m/>
    <m/>
    <m/>
    <m/>
    <m/>
    <m/>
    <m/>
    <m/>
    <n v="-38987"/>
    <m/>
    <n v="7279"/>
    <n v="-945"/>
    <m/>
    <m/>
    <m/>
    <n v="2631850"/>
    <n v="-1184317"/>
    <n v="-1001451"/>
    <m/>
    <m/>
    <m/>
    <m/>
    <n v="-182866"/>
    <m/>
    <m/>
    <n v="-4366"/>
    <n v="-8856"/>
    <m/>
    <n v="-8005"/>
    <n v="-1205544"/>
    <m/>
    <n v="22618744"/>
    <n v="21192436"/>
    <n v="831631"/>
    <m/>
    <n v="1428287"/>
    <n v="388277"/>
    <n v="-38987"/>
    <n v="6334"/>
    <n v="1783911"/>
    <n v="-8005"/>
    <n v="2016"/>
    <s v="GRS"/>
    <n v="1"/>
    <n v="0.1166"/>
    <n v="0"/>
    <n v="0.1166"/>
    <n v="0.1694"/>
    <n v="0.1694"/>
    <m/>
    <m/>
    <m/>
    <m/>
    <m/>
    <n v="0"/>
    <n v="0"/>
    <n v="0"/>
    <n v="0"/>
    <m/>
    <n v="5.28E-2"/>
    <m/>
    <m/>
    <n v="63214"/>
    <n v="3406567"/>
    <n v="49.2"/>
    <n v="15.5"/>
    <n v="51.984000000000002"/>
    <n v="47933"/>
    <m/>
    <n v="51355"/>
    <n v="1184317"/>
    <n v="64.2"/>
    <n v="22.475000000000001"/>
    <n v="51355"/>
    <m/>
    <m/>
    <m/>
    <m/>
    <m/>
    <m/>
    <m/>
    <m/>
    <n v="0"/>
    <m/>
    <m/>
    <n v="162502"/>
    <n v="0"/>
    <n v="0"/>
    <m/>
    <m/>
    <m/>
    <m/>
    <m/>
    <m/>
    <m/>
    <m/>
    <m/>
    <m/>
    <m/>
    <m/>
    <m/>
    <m/>
    <n v="7.62"/>
    <n v="0.11169999999999999"/>
    <n v="0.35199999999999998"/>
    <n v="0.4"/>
    <n v="4.6199999999999998E-2"/>
    <n v="0.15"/>
    <n v="0.2"/>
    <n v="0.1132"/>
    <n v="0.14699999999999999"/>
    <n v="0.13"/>
    <m/>
    <n v="0"/>
    <n v="0"/>
    <n v="9.1200000000000003E-2"/>
    <n v="0.113"/>
    <n v="0.09"/>
    <n v="6.2100000000000002E-2"/>
    <n v="0.156"/>
    <n v="0.18"/>
    <m/>
    <n v="0"/>
    <n v="0"/>
    <n v="5.4000000000000003E-3"/>
    <n v="8.2000000000000003E-2"/>
    <n v="0"/>
    <m/>
    <n v="0"/>
    <n v="0"/>
  </r>
  <r>
    <x v="187"/>
    <x v="187"/>
    <x v="16"/>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8-01-01T00:00:00"/>
    <d v="2017-12-31T00:00:00"/>
    <s v="Entry Age Normal"/>
    <s v="5-year smoothed asset value"/>
    <s v="Level Percent Closed"/>
    <n v="2.5000000000000001E-2"/>
    <n v="6.9500000000000006E-2"/>
    <n v="1"/>
    <n v="0"/>
    <n v="5"/>
    <n v="1"/>
    <n v="3"/>
    <n v="20"/>
    <n v="6.9500000000000006E-2"/>
    <m/>
    <s v="1792941;329863;-1529412;-95447;1600276"/>
    <m/>
    <m/>
    <m/>
    <m/>
    <m/>
    <n v="31878614"/>
    <n v="30877197"/>
    <n v="-427618"/>
    <n v="0"/>
    <n v="0"/>
    <n v="0"/>
    <n v="1"/>
    <n v="2"/>
    <n v="1792941"/>
    <n v="0"/>
    <n v="0.8"/>
    <n v="5"/>
    <n v="1"/>
    <n v="0"/>
    <n v="1"/>
    <m/>
    <n v="0"/>
    <n v="1.25"/>
    <n v="0.75"/>
    <m/>
    <m/>
    <m/>
    <n v="0.03"/>
    <m/>
    <m/>
    <m/>
    <n v="3.2500000000000001E-2"/>
    <n v="24200612"/>
    <n v="27587524"/>
    <n v="0.877"/>
    <n v="3386913"/>
    <n v="0"/>
    <n v="3261711"/>
    <n v="854255"/>
    <n v="1"/>
    <n v="28088620"/>
    <n v="25205128"/>
    <n v="2883492"/>
    <n v="0"/>
    <n v="0"/>
    <n v="0"/>
    <m/>
    <n v="0.89734000000000003"/>
    <s v="Callan"/>
    <n v="1"/>
    <n v="0.13569999999999999"/>
    <m/>
    <n v="7.9600000000000004E-2"/>
    <m/>
    <n v="9.1999999999999998E-2"/>
    <m/>
    <m/>
    <n v="6.08E-2"/>
    <m/>
    <m/>
    <m/>
    <m/>
    <m/>
    <m/>
    <m/>
    <m/>
    <n v="6.744E-2"/>
    <n v="0"/>
    <n v="0"/>
    <n v="0"/>
    <n v="0"/>
    <n v="8.1000000000000003E-2"/>
    <n v="9.2999999999999999E-2"/>
    <n v="6.7000000000000004E-2"/>
    <m/>
    <n v="17285"/>
    <n v="854255"/>
    <m/>
    <m/>
    <m/>
    <m/>
    <m/>
    <n v="871540"/>
    <n v="2564293"/>
    <m/>
    <m/>
    <m/>
    <n v="463263"/>
    <m/>
    <m/>
    <m/>
    <m/>
    <m/>
    <m/>
    <m/>
    <m/>
    <m/>
    <n v="-45007"/>
    <m/>
    <n v="5361"/>
    <n v="-628"/>
    <m/>
    <m/>
    <m/>
    <n v="3858822"/>
    <n v="-1248037"/>
    <n v="-1063894"/>
    <m/>
    <m/>
    <m/>
    <m/>
    <n v="-184143"/>
    <m/>
    <m/>
    <n v="-4635"/>
    <n v="-9579"/>
    <m/>
    <n v="-10187"/>
    <n v="-1272438"/>
    <m/>
    <n v="25205128"/>
    <n v="22618744"/>
    <n v="854255"/>
    <m/>
    <n v="2564293"/>
    <n v="463263"/>
    <n v="-45007"/>
    <n v="4733"/>
    <n v="2987282"/>
    <n v="-10187"/>
    <n v="2017"/>
    <s v="GRS"/>
    <n v="1"/>
    <n v="0.11550000000000001"/>
    <n v="0"/>
    <n v="0.11550000000000001"/>
    <n v="0.158"/>
    <n v="0.158"/>
    <m/>
    <m/>
    <m/>
    <m/>
    <m/>
    <n v="0"/>
    <n v="0"/>
    <n v="0"/>
    <n v="0"/>
    <m/>
    <n v="4.2500000000000003E-2"/>
    <m/>
    <m/>
    <n v="59578"/>
    <n v="3375321"/>
    <n v="49.7"/>
    <n v="16.100000000000001"/>
    <n v="54.844999999999999"/>
    <n v="47292"/>
    <m/>
    <n v="53898"/>
    <n v="1248037"/>
    <n v="64.099999999999994"/>
    <n v="22.576000000000001"/>
    <n v="53898"/>
    <m/>
    <m/>
    <m/>
    <m/>
    <m/>
    <m/>
    <m/>
    <m/>
    <n v="0"/>
    <m/>
    <m/>
    <n v="160768"/>
    <n v="0"/>
    <n v="0"/>
    <m/>
    <m/>
    <m/>
    <m/>
    <m/>
    <m/>
    <m/>
    <m/>
    <m/>
    <m/>
    <m/>
    <m/>
    <m/>
    <m/>
    <n v="14.05"/>
    <n v="0.21410000000000001"/>
    <n v="0.378"/>
    <n v="0.4"/>
    <n v="3.8800000000000001E-2"/>
    <n v="0.14199999999999999"/>
    <n v="0.2"/>
    <n v="0.1174"/>
    <n v="0.14799999999999999"/>
    <n v="0.15"/>
    <m/>
    <n v="0"/>
    <n v="0"/>
    <n v="0.19120000000000001"/>
    <n v="0.107"/>
    <n v="0.09"/>
    <n v="5.4699999999999999E-2"/>
    <n v="0.13900000000000001"/>
    <n v="0.16"/>
    <m/>
    <n v="0"/>
    <n v="0"/>
    <n v="4.1999999999999997E-3"/>
    <n v="8.5999999999999993E-2"/>
    <n v="0"/>
    <m/>
    <n v="0"/>
    <n v="0"/>
  </r>
  <r>
    <x v="187"/>
    <x v="187"/>
    <x v="17"/>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9-01-01T00:00:00"/>
    <d v="2018-12-31T00:00:00"/>
    <s v="Entry Age Normal"/>
    <s v="5-year smoothed asset value"/>
    <s v="Level Percent Closed"/>
    <n v="2.5000000000000001E-2"/>
    <n v="6.9500000000000006E-2"/>
    <n v="1"/>
    <n v="0"/>
    <n v="5"/>
    <n v="1"/>
    <n v="3"/>
    <n v="20"/>
    <n v="6.9500000000000006E-2"/>
    <m/>
    <s v="2279187;-2327819;1792944;329864;-1529413"/>
    <m/>
    <m/>
    <m/>
    <m/>
    <m/>
    <n v="35198547"/>
    <n v="33988741"/>
    <n v="-495479"/>
    <n v="0"/>
    <n v="0"/>
    <n v="0"/>
    <n v="1"/>
    <n v="2"/>
    <n v="2279187"/>
    <n v="0"/>
    <n v="0.8"/>
    <n v="5"/>
    <n v="1"/>
    <n v="0"/>
    <n v="1"/>
    <m/>
    <n v="0"/>
    <n v="1.25"/>
    <n v="0.75"/>
    <m/>
    <m/>
    <m/>
    <n v="0.03"/>
    <m/>
    <m/>
    <m/>
    <m/>
    <n v="25183796"/>
    <n v="28815264"/>
    <n v="0.874"/>
    <n v="3631469"/>
    <n v="0"/>
    <n v="3260398"/>
    <n v="858444"/>
    <n v="1"/>
    <n v="29122948"/>
    <n v="24666060"/>
    <n v="4456889"/>
    <n v="0"/>
    <n v="0"/>
    <n v="0"/>
    <m/>
    <n v="0.84696000000000005"/>
    <s v="Callan"/>
    <n v="1"/>
    <n v="-2.2000000000000001E-3"/>
    <m/>
    <n v="7.22E-2"/>
    <m/>
    <n v="6.7000000000000004E-2"/>
    <m/>
    <m/>
    <n v="8.6999999999999994E-2"/>
    <m/>
    <m/>
    <m/>
    <m/>
    <m/>
    <m/>
    <m/>
    <m/>
    <n v="6.3439999999999996E-2"/>
    <n v="0"/>
    <n v="0"/>
    <n v="0"/>
    <n v="0"/>
    <n v="7.3999999999999996E-2"/>
    <n v="6.3E-2"/>
    <n v="8.8999999999999996E-2"/>
    <m/>
    <n v="14602"/>
    <n v="858444"/>
    <m/>
    <m/>
    <m/>
    <m/>
    <m/>
    <n v="873046"/>
    <n v="-589575"/>
    <m/>
    <m/>
    <m/>
    <n v="541933"/>
    <m/>
    <m/>
    <m/>
    <m/>
    <m/>
    <m/>
    <m/>
    <m/>
    <m/>
    <n v="-50182"/>
    <m/>
    <n v="6456"/>
    <n v="-839"/>
    <m/>
    <m/>
    <n v="13035"/>
    <n v="793874"/>
    <n v="-1320214"/>
    <n v="-1125160"/>
    <m/>
    <m/>
    <m/>
    <m/>
    <n v="-195054"/>
    <m/>
    <m/>
    <n v="-2766"/>
    <n v="-9962"/>
    <m/>
    <m/>
    <n v="-1332942"/>
    <m/>
    <n v="24666060"/>
    <n v="25205128"/>
    <n v="858444"/>
    <m/>
    <n v="-589575"/>
    <n v="541933"/>
    <n v="-50182"/>
    <n v="5617"/>
    <n v="-92207"/>
    <m/>
    <n v="2018"/>
    <s v="GRS"/>
    <n v="1"/>
    <n v="0.11409999999999999"/>
    <n v="0"/>
    <n v="0.11409999999999999"/>
    <n v="0.1547"/>
    <n v="0.1547"/>
    <m/>
    <m/>
    <m/>
    <m/>
    <m/>
    <n v="0"/>
    <n v="0"/>
    <n v="0"/>
    <n v="0"/>
    <m/>
    <n v="4.0599999999999997E-2"/>
    <m/>
    <m/>
    <n v="56299"/>
    <n v="3330548"/>
    <n v="49.1"/>
    <n v="16.600000000000001"/>
    <n v="57.970999999999997"/>
    <n v="46756"/>
    <m/>
    <n v="56404"/>
    <n v="1320214"/>
    <n v="64.400000000000006"/>
    <n v="22.920999999999999"/>
    <n v="56404"/>
    <m/>
    <m/>
    <m/>
    <m/>
    <m/>
    <m/>
    <m/>
    <m/>
    <n v="0"/>
    <m/>
    <m/>
    <n v="159459"/>
    <n v="0"/>
    <n v="0"/>
    <m/>
    <m/>
    <m/>
    <m/>
    <m/>
    <m/>
    <m/>
    <m/>
    <m/>
    <m/>
    <m/>
    <m/>
    <m/>
    <m/>
    <n v="-2.08"/>
    <n v="-0.1045"/>
    <n v="0.35099999999999998"/>
    <n v="0.4"/>
    <n v="-1E-4"/>
    <n v="0.16900000000000001"/>
    <n v="0.2"/>
    <n v="0.1094"/>
    <n v="0.16600000000000001"/>
    <n v="0.15"/>
    <m/>
    <n v="0"/>
    <n v="0"/>
    <n v="0.18629999999999999"/>
    <n v="0.11700000000000001"/>
    <n v="0.09"/>
    <n v="2.24E-2"/>
    <n v="0.14599999999999999"/>
    <n v="0.16"/>
    <m/>
    <n v="0"/>
    <n v="0"/>
    <n v="2.24E-2"/>
    <n v="5.0999999999999997E-2"/>
    <n v="0"/>
    <m/>
    <n v="0"/>
    <n v="0"/>
  </r>
  <r>
    <x v="187"/>
    <x v="187"/>
    <x v="18"/>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20-01-01T00:00:00"/>
    <d v="2019-12-31T00:00:00"/>
    <s v="Entry Age Normal"/>
    <s v="5-year smoothed asset value"/>
    <s v="Level Percent Closed"/>
    <n v="2.5000000000000001E-2"/>
    <n v="6.9500000000000006E-2"/>
    <n v="1"/>
    <n v="0"/>
    <n v="5"/>
    <n v="1"/>
    <n v="3"/>
    <n v="20"/>
    <n v="6.9500000000000006E-2"/>
    <m/>
    <m/>
    <m/>
    <m/>
    <m/>
    <m/>
    <m/>
    <m/>
    <m/>
    <m/>
    <m/>
    <m/>
    <m/>
    <m/>
    <m/>
    <m/>
    <m/>
    <m/>
    <m/>
    <m/>
    <m/>
    <m/>
    <m/>
    <m/>
    <m/>
    <m/>
    <m/>
    <m/>
    <m/>
    <n v="2.9000000000000001E-2"/>
    <m/>
    <m/>
    <m/>
    <m/>
    <n v="26447312"/>
    <n v="30222710"/>
    <n v="0.875"/>
    <n v="3775399"/>
    <n v="0"/>
    <n v="3240185"/>
    <n v="888078"/>
    <n v="1"/>
    <n v="30351816"/>
    <n v="27635924"/>
    <n v="2715892"/>
    <n v="0"/>
    <n v="0"/>
    <n v="0"/>
    <m/>
    <n v="0.91052"/>
    <s v="Callan"/>
    <n v="1"/>
    <n v="0.14449999999999999"/>
    <m/>
    <n v="9.0700000000000003E-2"/>
    <m/>
    <n v="7.5300000000000006E-2"/>
    <m/>
    <m/>
    <n v="8.8900000000000007E-2"/>
    <m/>
    <m/>
    <m/>
    <m/>
    <m/>
    <m/>
    <m/>
    <m/>
    <n v="6.7559999999999995E-2"/>
    <n v="0"/>
    <n v="0"/>
    <n v="0"/>
    <n v="0"/>
    <n v="9.2999999999999999E-2"/>
    <n v="7.6999999999999999E-2"/>
    <n v="9.0999999999999998E-2"/>
    <m/>
    <n v="11730"/>
    <n v="888078"/>
    <m/>
    <m/>
    <m/>
    <m/>
    <m/>
    <n v="899808"/>
    <n v="2969243"/>
    <m/>
    <m/>
    <m/>
    <n v="579304"/>
    <m/>
    <m/>
    <m/>
    <m/>
    <m/>
    <m/>
    <m/>
    <m/>
    <m/>
    <n v="-53752"/>
    <m/>
    <n v="5051"/>
    <n v="-658"/>
    <m/>
    <m/>
    <m/>
    <n v="4398996"/>
    <n v="-1396983"/>
    <n v="-1184852"/>
    <m/>
    <m/>
    <m/>
    <m/>
    <n v="-212131"/>
    <m/>
    <m/>
    <n v="-3127"/>
    <n v="-9411"/>
    <m/>
    <n v="-19611"/>
    <n v="-1429132"/>
    <m/>
    <n v="27635924"/>
    <n v="24666060"/>
    <n v="888078"/>
    <m/>
    <n v="2969243"/>
    <n v="579304"/>
    <n v="-53752"/>
    <n v="4393"/>
    <n v="3499188"/>
    <n v="-19611"/>
    <n v="2019"/>
    <s v="GRS"/>
    <n v="1"/>
    <n v="0.1139"/>
    <n v="0"/>
    <n v="0.1139"/>
    <n v="0.15290000000000001"/>
    <n v="0.15290000000000001"/>
    <m/>
    <m/>
    <m/>
    <m/>
    <m/>
    <n v="0"/>
    <n v="0"/>
    <n v="0"/>
    <n v="0"/>
    <m/>
    <n v="3.9E-2"/>
    <m/>
    <m/>
    <n v="53134"/>
    <n v="3328314"/>
    <n v="48.5"/>
    <n v="17.2"/>
    <n v="61.055999999999997"/>
    <n v="48521"/>
    <m/>
    <n v="58649"/>
    <n v="1396983"/>
    <n v="64.2"/>
    <n v="23.391999999999999"/>
    <n v="58649"/>
    <m/>
    <m/>
    <m/>
    <m/>
    <m/>
    <m/>
    <m/>
    <m/>
    <n v="0"/>
    <m/>
    <m/>
    <n v="160304"/>
    <n v="0"/>
    <n v="0"/>
    <m/>
    <m/>
    <m/>
    <m/>
    <m/>
    <m/>
    <m/>
    <m/>
    <m/>
    <m/>
    <m/>
    <m/>
    <m/>
    <m/>
    <n v="17.37"/>
    <n v="0.25219999999999998"/>
    <n v="0.377"/>
    <n v="0.4"/>
    <n v="8.9800000000000005E-2"/>
    <n v="0.17299999999999999"/>
    <n v="0.2"/>
    <n v="3.3599999999999998E-2"/>
    <n v="0.13900000000000001"/>
    <n v="0.15"/>
    <m/>
    <n v="0"/>
    <n v="0"/>
    <n v="0.19600000000000001"/>
    <n v="0.113"/>
    <n v="0.09"/>
    <n v="5.2900000000000003E-2"/>
    <n v="0.14599999999999999"/>
    <n v="0.16"/>
    <m/>
    <n v="0"/>
    <n v="0"/>
    <n v="5.2900000000000003E-2"/>
    <n v="5.1999999999999998E-2"/>
    <n v="0"/>
    <m/>
    <n v="0"/>
    <n v="0"/>
  </r>
  <r>
    <x v="187"/>
    <x v="187"/>
    <x v="19"/>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21-01-01T00:00:00"/>
    <d v="2020-12-31T00:00:00"/>
    <s v="Entry Age Normal"/>
    <s v="5-year smoothed asset value"/>
    <s v="Level Percent Closed"/>
    <n v="2.5000000000000001E-2"/>
    <n v="6.8500000000000005E-2"/>
    <n v="1"/>
    <n v="0"/>
    <n v="5"/>
    <n v="1"/>
    <n v="3"/>
    <n v="20"/>
    <n v="6.9500000000000006E-2"/>
    <m/>
    <m/>
    <m/>
    <m/>
    <m/>
    <m/>
    <m/>
    <m/>
    <m/>
    <m/>
    <m/>
    <m/>
    <m/>
    <m/>
    <m/>
    <m/>
    <m/>
    <m/>
    <m/>
    <m/>
    <m/>
    <m/>
    <m/>
    <m/>
    <m/>
    <m/>
    <m/>
    <m/>
    <m/>
    <m/>
    <m/>
    <m/>
    <m/>
    <m/>
    <n v="28416196"/>
    <n v="31995892"/>
    <n v="0.88800000000000001"/>
    <n v="3579697"/>
    <n v="0"/>
    <n v="3295477"/>
    <n v="912525"/>
    <n v="1"/>
    <n v="31763860"/>
    <n v="30478072"/>
    <n v="1285787"/>
    <n v="0"/>
    <n v="0"/>
    <n v="0"/>
    <m/>
    <n v="0.95952000000000004"/>
    <s v="Callan"/>
    <n v="1"/>
    <n v="0.12959999999999999"/>
    <m/>
    <n v="8.8900000000000007E-2"/>
    <m/>
    <n v="9.7900000000000001E-2"/>
    <m/>
    <m/>
    <n v="8.8200000000000001E-2"/>
    <m/>
    <m/>
    <m/>
    <m/>
    <m/>
    <m/>
    <m/>
    <m/>
    <n v="7.0580000000000004E-2"/>
    <n v="0"/>
    <n v="0"/>
    <n v="0"/>
    <n v="0"/>
    <n v="9.0999999999999998E-2"/>
    <n v="9.9000000000000005E-2"/>
    <n v="0.09"/>
    <m/>
    <n v="16385"/>
    <n v="912525"/>
    <m/>
    <m/>
    <m/>
    <m/>
    <m/>
    <n v="928910"/>
    <n v="3003831"/>
    <m/>
    <m/>
    <m/>
    <n v="484408"/>
    <m/>
    <m/>
    <m/>
    <m/>
    <m/>
    <m/>
    <m/>
    <m/>
    <m/>
    <n v="-61170"/>
    <m/>
    <n v="4481"/>
    <n v="-561"/>
    <m/>
    <m/>
    <m/>
    <n v="4359899"/>
    <n v="-1488627"/>
    <n v="-1260170"/>
    <m/>
    <m/>
    <m/>
    <m/>
    <n v="-228457"/>
    <m/>
    <m/>
    <n v="-2338"/>
    <n v="-9805"/>
    <m/>
    <n v="-16980"/>
    <n v="-1517750"/>
    <m/>
    <n v="30478072"/>
    <n v="27635924"/>
    <n v="912525"/>
    <m/>
    <n v="3003831"/>
    <n v="484408"/>
    <n v="-61170"/>
    <n v="3920"/>
    <n v="3430989"/>
    <n v="-16980"/>
    <n v="2020"/>
    <s v="GRS"/>
    <n v="1"/>
    <n v="0.1163"/>
    <n v="0"/>
    <n v="0.1163"/>
    <n v="0.15060000000000001"/>
    <n v="0.15060000000000001"/>
    <m/>
    <m/>
    <m/>
    <m/>
    <m/>
    <n v="0"/>
    <n v="0"/>
    <n v="0"/>
    <n v="0"/>
    <m/>
    <n v="3.4299999999999997E-2"/>
    <m/>
    <m/>
    <n v="51161"/>
    <n v="3306382"/>
    <n v="50.8"/>
    <n v="17.7"/>
    <n v="64446"/>
    <n v="48611"/>
    <m/>
    <n v="61026"/>
    <n v="1488627"/>
    <n v="64.3"/>
    <n v="23.902000000000001"/>
    <n v="61026"/>
    <m/>
    <m/>
    <m/>
    <m/>
    <m/>
    <m/>
    <m/>
    <m/>
    <m/>
    <m/>
    <m/>
    <n v="160798"/>
    <n v="0"/>
    <n v="0"/>
    <m/>
    <m/>
    <m/>
    <m/>
    <m/>
    <m/>
    <m/>
    <m/>
    <m/>
    <m/>
    <m/>
    <m/>
    <m/>
    <m/>
    <n v="13.83"/>
    <n v="0.15540000000000001"/>
    <n v="0.39900000000000002"/>
    <n v="0.37"/>
    <n v="9.3200000000000005E-2"/>
    <n v="0.13500000000000001"/>
    <n v="0.2"/>
    <n v="8.6E-3"/>
    <n v="0.13300000000000001"/>
    <n v="0.15"/>
    <m/>
    <n v="0"/>
    <n v="0"/>
    <n v="0.36730000000000002"/>
    <n v="0.115"/>
    <n v="0.12"/>
    <n v="8.1199999999999994E-2"/>
    <n v="0.151"/>
    <n v="0.16"/>
    <m/>
    <n v="0"/>
    <n v="0"/>
    <n v="1.5100000000000001E-2"/>
    <n v="6.7000000000000004E-2"/>
    <n v="0"/>
    <m/>
    <n v="0"/>
    <n v="0"/>
  </r>
  <r>
    <x v="187"/>
    <x v="187"/>
    <x v="20"/>
    <n v="96"/>
    <s v="Utah Public Employees Noncontributory Retirement System"/>
    <m/>
    <n v="2"/>
    <n v="1963"/>
    <n v="0"/>
    <m/>
    <n v="0"/>
    <s v="UT"/>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m/>
    <d v="2021-12-31T00:00:00"/>
    <m/>
    <m/>
    <m/>
    <m/>
    <n v="6.8500000000000005E-2"/>
    <m/>
    <m/>
    <m/>
    <m/>
    <m/>
    <m/>
    <n v="6.8500000000000005E-2"/>
    <m/>
    <m/>
    <m/>
    <m/>
    <m/>
    <m/>
    <m/>
    <m/>
    <m/>
    <m/>
    <m/>
    <m/>
    <m/>
    <m/>
    <m/>
    <m/>
    <m/>
    <m/>
    <m/>
    <m/>
    <m/>
    <m/>
    <m/>
    <m/>
    <m/>
    <m/>
    <m/>
    <m/>
    <m/>
    <m/>
    <m/>
    <m/>
    <m/>
    <m/>
    <n v="30364484"/>
    <m/>
    <m/>
    <m/>
    <n v="0"/>
    <n v="3361940"/>
    <n v="942910"/>
    <n v="1"/>
    <n v="33566792"/>
    <n v="35068536"/>
    <n v="-1501745"/>
    <n v="0"/>
    <n v="0"/>
    <n v="0"/>
    <m/>
    <n v="1.04474"/>
    <s v="Callan"/>
    <n v="1"/>
    <n v="0.17460000000000001"/>
    <m/>
    <n v="0.14940000000000001"/>
    <m/>
    <n v="0.1148"/>
    <m/>
    <m/>
    <n v="0.1028"/>
    <m/>
    <m/>
    <m/>
    <m/>
    <m/>
    <m/>
    <m/>
    <m/>
    <n v="7.5319999999999998E-2"/>
    <n v="0"/>
    <n v="0"/>
    <n v="0"/>
    <n v="0"/>
    <n v="0.15"/>
    <n v="0.11600000000000001"/>
    <n v="0.104"/>
    <m/>
    <n v="16178"/>
    <n v="942910"/>
    <m/>
    <m/>
    <m/>
    <m/>
    <m/>
    <n v="959088"/>
    <n v="4670873"/>
    <m/>
    <m/>
    <m/>
    <n v="595088"/>
    <m/>
    <m/>
    <m/>
    <m/>
    <m/>
    <m/>
    <m/>
    <m/>
    <m/>
    <n v="-70215"/>
    <m/>
    <n v="6639"/>
    <n v="-633"/>
    <m/>
    <m/>
    <m/>
    <n v="6166826"/>
    <n v="-1565046"/>
    <n v="-1327922"/>
    <m/>
    <m/>
    <m/>
    <m/>
    <n v="-237124"/>
    <m/>
    <m/>
    <n v="-1313"/>
    <n v="-10004"/>
    <m/>
    <n v="0"/>
    <n v="-1576363"/>
    <m/>
    <n v="35068536"/>
    <n v="30478072"/>
    <n v="942910"/>
    <m/>
    <n v="4670873"/>
    <n v="595088"/>
    <n v="-70215"/>
    <n v="6006"/>
    <n v="5201752"/>
    <n v="0"/>
    <m/>
    <m/>
    <m/>
    <m/>
    <m/>
    <m/>
    <m/>
    <m/>
    <m/>
    <m/>
    <m/>
    <m/>
    <m/>
    <n v="0"/>
    <n v="0"/>
    <n v="0"/>
    <n v="0"/>
    <m/>
    <m/>
    <m/>
    <m/>
    <m/>
    <m/>
    <m/>
    <m/>
    <m/>
    <m/>
    <m/>
    <m/>
    <m/>
    <m/>
    <m/>
    <m/>
    <m/>
    <m/>
    <m/>
    <m/>
    <m/>
    <m/>
    <m/>
    <m/>
    <m/>
    <m/>
    <m/>
    <m/>
    <n v="0"/>
    <n v="0"/>
    <m/>
    <m/>
    <m/>
    <m/>
    <m/>
    <m/>
    <m/>
    <m/>
    <m/>
    <m/>
    <m/>
    <m/>
    <m/>
    <m/>
    <n v="12.63"/>
    <n v="0.18229999999999999"/>
    <n v="0.371"/>
    <n v="0.37"/>
    <n v="4.4999999999999997E-3"/>
    <n v="0.12"/>
    <n v="0.2"/>
    <n v="0.21529999999999999"/>
    <n v="0.153"/>
    <n v="0.15"/>
    <m/>
    <n v="0"/>
    <n v="0"/>
    <n v="0.56879999999999997"/>
    <n v="0.13100000000000001"/>
    <n v="0.12"/>
    <n v="7.9500000000000001E-2"/>
    <n v="0.151"/>
    <n v="0.16"/>
    <m/>
    <n v="0"/>
    <n v="0"/>
    <n v="-2.0000000000000001E-4"/>
    <n v="7.3999999999999996E-2"/>
    <n v="0"/>
    <m/>
    <n v="0"/>
    <n v="0"/>
  </r>
  <r>
    <x v="188"/>
    <x v="188"/>
    <x v="0"/>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2-01-01T00:00:00"/>
    <d v="2001-12-31T00:00:00"/>
    <s v="Aggregate"/>
    <s v="75% Of Expected Actuarial Valuation (plus) 25% Of Market Value"/>
    <m/>
    <n v="0.04"/>
    <n v="7.4999999999999997E-2"/>
    <n v="4"/>
    <n v="1"/>
    <m/>
    <m/>
    <m/>
    <m/>
    <m/>
    <m/>
    <m/>
    <m/>
    <m/>
    <m/>
    <m/>
    <m/>
    <m/>
    <m/>
    <m/>
    <m/>
    <m/>
    <m/>
    <m/>
    <m/>
    <m/>
    <m/>
    <m/>
    <m/>
    <m/>
    <m/>
    <m/>
    <m/>
    <m/>
    <m/>
    <m/>
    <m/>
    <m/>
    <m/>
    <m/>
    <m/>
    <m/>
    <m/>
    <m/>
    <n v="124447.73"/>
    <n v="124447.73"/>
    <n v="1"/>
    <n v="0"/>
    <n v="0"/>
    <n v="18605.324000000001"/>
    <n v="2665.0329999999999"/>
    <n v="1.071"/>
    <m/>
    <m/>
    <m/>
    <n v="0"/>
    <n v="0"/>
    <n v="0"/>
    <m/>
    <m/>
    <m/>
    <m/>
    <n v="2.9229999999999999E-2"/>
    <m/>
    <m/>
    <m/>
    <m/>
    <m/>
    <m/>
    <m/>
    <m/>
    <m/>
    <m/>
    <m/>
    <m/>
    <m/>
    <m/>
    <m/>
    <n v="-1"/>
    <m/>
    <n v="1"/>
    <n v="0"/>
    <n v="0"/>
    <m/>
    <m/>
    <m/>
    <m/>
    <n v="1241.684"/>
    <n v="2229.0740000000001"/>
    <m/>
    <m/>
    <m/>
    <m/>
    <m/>
    <n v="3470.7579999999998"/>
    <n v="-3375.2449999999999"/>
    <m/>
    <m/>
    <m/>
    <n v="7221.6350000000002"/>
    <m/>
    <m/>
    <m/>
    <m/>
    <m/>
    <m/>
    <m/>
    <m/>
    <m/>
    <n v="-571.20899999999995"/>
    <m/>
    <m/>
    <m/>
    <m/>
    <m/>
    <n v="77.814999999999998"/>
    <n v="6823.7539999999999"/>
    <n v="-4592.3379999999997"/>
    <n v="-4592.3379999999997"/>
    <m/>
    <m/>
    <m/>
    <m/>
    <m/>
    <m/>
    <m/>
    <m/>
    <m/>
    <m/>
    <m/>
    <n v="-4592.3379999999997"/>
    <m/>
    <n v="117492.38"/>
    <n v="115260.96"/>
    <n v="2229.0740000000001"/>
    <m/>
    <n v="-3375.2449999999999"/>
    <n v="7221.6350000000002"/>
    <n v="-571.20899999999995"/>
    <m/>
    <n v="3275.181"/>
    <m/>
    <m/>
    <m/>
    <m/>
    <m/>
    <m/>
    <m/>
    <m/>
    <m/>
    <m/>
    <m/>
    <m/>
    <m/>
    <m/>
    <n v="0"/>
    <n v="0"/>
    <n v="0"/>
    <n v="0"/>
    <m/>
    <m/>
    <m/>
    <m/>
    <n v="394"/>
    <m/>
    <m/>
    <m/>
    <n v="47.222000000000001"/>
    <n v="4"/>
    <m/>
    <n v="206"/>
    <m/>
    <m/>
    <n v="22.292999999999999"/>
    <m/>
    <m/>
    <m/>
    <m/>
    <m/>
    <m/>
    <m/>
    <m/>
    <m/>
    <m/>
    <m/>
    <m/>
    <n v="604"/>
    <n v="1"/>
    <n v="1"/>
    <m/>
    <m/>
    <m/>
    <m/>
    <m/>
    <m/>
    <m/>
    <m/>
    <m/>
    <m/>
    <m/>
    <m/>
    <m/>
    <m/>
    <m/>
    <m/>
    <m/>
    <m/>
    <m/>
    <m/>
    <m/>
    <m/>
    <m/>
    <m/>
    <m/>
    <m/>
    <m/>
    <m/>
    <m/>
    <m/>
    <m/>
    <m/>
    <m/>
    <m/>
    <m/>
    <m/>
    <m/>
    <m/>
    <m/>
    <m/>
    <m/>
    <m/>
  </r>
  <r>
    <x v="188"/>
    <x v="188"/>
    <x v="1"/>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3-01-01T00:00:00"/>
    <d v="2002-12-31T00:00:00"/>
    <m/>
    <m/>
    <m/>
    <m/>
    <n v="7.4999999999999997E-2"/>
    <m/>
    <m/>
    <m/>
    <m/>
    <m/>
    <m/>
    <m/>
    <m/>
    <m/>
    <m/>
    <m/>
    <m/>
    <m/>
    <m/>
    <m/>
    <m/>
    <m/>
    <m/>
    <m/>
    <m/>
    <m/>
    <m/>
    <m/>
    <m/>
    <m/>
    <m/>
    <m/>
    <m/>
    <m/>
    <m/>
    <m/>
    <m/>
    <m/>
    <m/>
    <m/>
    <m/>
    <m/>
    <m/>
    <m/>
    <m/>
    <m/>
    <n v="123778.46"/>
    <n v="134331.04999999999"/>
    <n v="0.92100000000000004"/>
    <n v="10552.588"/>
    <n v="0"/>
    <n v="20011.664000000001"/>
    <n v="3434.6680000000001"/>
    <n v="1.105"/>
    <m/>
    <m/>
    <m/>
    <n v="0"/>
    <n v="0"/>
    <n v="0"/>
    <m/>
    <m/>
    <m/>
    <m/>
    <n v="-0.11222"/>
    <m/>
    <m/>
    <m/>
    <m/>
    <m/>
    <m/>
    <m/>
    <m/>
    <m/>
    <m/>
    <m/>
    <m/>
    <m/>
    <m/>
    <m/>
    <n v="-1"/>
    <m/>
    <n v="1"/>
    <n v="0"/>
    <n v="0"/>
    <m/>
    <m/>
    <m/>
    <m/>
    <n v="1003.848"/>
    <n v="2826.5169999999998"/>
    <m/>
    <m/>
    <m/>
    <m/>
    <m/>
    <n v="3830.3649999999998"/>
    <n v="-15607.137000000001"/>
    <m/>
    <m/>
    <m/>
    <n v="2838.2510000000002"/>
    <m/>
    <m/>
    <m/>
    <m/>
    <m/>
    <m/>
    <m/>
    <m/>
    <m/>
    <n v="-421.61399999999998"/>
    <m/>
    <m/>
    <m/>
    <m/>
    <m/>
    <n v="69.849999999999994"/>
    <n v="-9290.2849999999999"/>
    <n v="-4966.8289999999997"/>
    <n v="-4966.8289999999997"/>
    <m/>
    <m/>
    <m/>
    <m/>
    <m/>
    <m/>
    <m/>
    <m/>
    <m/>
    <m/>
    <m/>
    <n v="-4966.8289999999997"/>
    <m/>
    <n v="103235.27"/>
    <n v="117492.38"/>
    <n v="2826.5169999999998"/>
    <m/>
    <n v="-15607.137000000001"/>
    <n v="2838.2510000000002"/>
    <n v="-421.61399999999998"/>
    <m/>
    <n v="-13190.5"/>
    <m/>
    <m/>
    <m/>
    <m/>
    <m/>
    <m/>
    <m/>
    <m/>
    <m/>
    <m/>
    <m/>
    <m/>
    <m/>
    <m/>
    <n v="0"/>
    <n v="0"/>
    <n v="0"/>
    <n v="0"/>
    <m/>
    <m/>
    <m/>
    <m/>
    <n v="406"/>
    <m/>
    <m/>
    <m/>
    <n v="49.29"/>
    <n v="4"/>
    <m/>
    <n v="226"/>
    <m/>
    <m/>
    <n v="21.977"/>
    <m/>
    <m/>
    <m/>
    <m/>
    <m/>
    <m/>
    <m/>
    <m/>
    <m/>
    <m/>
    <m/>
    <m/>
    <n v="636"/>
    <n v="1"/>
    <n v="1"/>
    <m/>
    <m/>
    <m/>
    <m/>
    <m/>
    <m/>
    <m/>
    <m/>
    <m/>
    <m/>
    <m/>
    <m/>
    <m/>
    <m/>
    <m/>
    <m/>
    <m/>
    <m/>
    <m/>
    <m/>
    <m/>
    <m/>
    <m/>
    <m/>
    <m/>
    <m/>
    <m/>
    <m/>
    <m/>
    <m/>
    <m/>
    <m/>
    <m/>
    <m/>
    <m/>
    <m/>
    <m/>
    <m/>
    <m/>
    <m/>
    <m/>
    <m/>
  </r>
  <r>
    <x v="188"/>
    <x v="188"/>
    <x v="2"/>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4-01-01T00:00:00"/>
    <d v="2003-12-31T00:00:00"/>
    <m/>
    <m/>
    <m/>
    <m/>
    <n v="7.4999999999999997E-2"/>
    <m/>
    <m/>
    <m/>
    <m/>
    <m/>
    <m/>
    <m/>
    <m/>
    <m/>
    <m/>
    <m/>
    <m/>
    <m/>
    <m/>
    <m/>
    <m/>
    <m/>
    <m/>
    <m/>
    <m/>
    <m/>
    <m/>
    <m/>
    <m/>
    <m/>
    <m/>
    <m/>
    <m/>
    <m/>
    <m/>
    <m/>
    <m/>
    <m/>
    <m/>
    <m/>
    <m/>
    <m/>
    <m/>
    <m/>
    <m/>
    <m/>
    <n v="129541.48"/>
    <n v="139649.26999999999"/>
    <n v="0.92800000000000005"/>
    <n v="10107.878000000001"/>
    <n v="0"/>
    <n v="21262.245999999999"/>
    <n v="4061.7689999999998"/>
    <n v="1.103"/>
    <m/>
    <m/>
    <m/>
    <n v="0"/>
    <n v="0"/>
    <n v="0"/>
    <m/>
    <m/>
    <m/>
    <m/>
    <n v="0.19702"/>
    <m/>
    <m/>
    <m/>
    <m/>
    <m/>
    <m/>
    <m/>
    <m/>
    <m/>
    <m/>
    <m/>
    <m/>
    <m/>
    <m/>
    <m/>
    <n v="-1"/>
    <m/>
    <n v="1"/>
    <n v="0"/>
    <n v="0"/>
    <n v="3.7999999999999999E-2"/>
    <m/>
    <m/>
    <m/>
    <n v="857.40300000000002"/>
    <n v="3447.0369999999998"/>
    <m/>
    <m/>
    <m/>
    <m/>
    <m/>
    <n v="4304.4399999999996"/>
    <n v="17876.690999999999"/>
    <m/>
    <m/>
    <m/>
    <n v="2710.0079999999998"/>
    <m/>
    <m/>
    <m/>
    <m/>
    <m/>
    <m/>
    <m/>
    <m/>
    <m/>
    <n v="-518.17999999999995"/>
    <m/>
    <m/>
    <m/>
    <m/>
    <m/>
    <n v="158.999"/>
    <n v="24531.958999999999"/>
    <n v="-5436.1629999999996"/>
    <n v="-5436.1629999999996"/>
    <m/>
    <m/>
    <m/>
    <m/>
    <m/>
    <m/>
    <m/>
    <m/>
    <m/>
    <m/>
    <m/>
    <n v="-5436.1629999999996"/>
    <m/>
    <n v="122331.06"/>
    <n v="103235.27"/>
    <n v="3447.0369999999998"/>
    <m/>
    <n v="17876.690999999999"/>
    <n v="2710.0079999999998"/>
    <n v="-518.17999999999995"/>
    <m/>
    <n v="20068.52"/>
    <m/>
    <m/>
    <m/>
    <m/>
    <m/>
    <m/>
    <m/>
    <m/>
    <m/>
    <m/>
    <m/>
    <m/>
    <m/>
    <m/>
    <n v="0"/>
    <n v="0"/>
    <n v="0"/>
    <n v="0"/>
    <m/>
    <m/>
    <m/>
    <m/>
    <n v="411"/>
    <m/>
    <m/>
    <m/>
    <n v="51.732999999999997"/>
    <n v="3"/>
    <m/>
    <n v="234"/>
    <m/>
    <m/>
    <n v="23.231000000000002"/>
    <m/>
    <m/>
    <m/>
    <m/>
    <m/>
    <m/>
    <m/>
    <m/>
    <m/>
    <m/>
    <m/>
    <m/>
    <n v="648"/>
    <n v="1"/>
    <n v="1"/>
    <m/>
    <m/>
    <m/>
    <m/>
    <m/>
    <m/>
    <m/>
    <m/>
    <m/>
    <m/>
    <m/>
    <m/>
    <m/>
    <m/>
    <m/>
    <m/>
    <m/>
    <m/>
    <m/>
    <m/>
    <m/>
    <m/>
    <m/>
    <m/>
    <m/>
    <m/>
    <m/>
    <m/>
    <m/>
    <m/>
    <m/>
    <m/>
    <m/>
    <m/>
    <m/>
    <m/>
    <m/>
    <m/>
    <m/>
    <m/>
    <m/>
    <m/>
  </r>
  <r>
    <x v="188"/>
    <x v="188"/>
    <x v="3"/>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5-01-01T00:00:00"/>
    <d v="2004-12-31T00:00:00"/>
    <s v="Aggregate"/>
    <s v="75% Of Expected Actuarial Valuation (plus) 25% Of Market Value"/>
    <m/>
    <n v="0.04"/>
    <n v="7.4999999999999997E-2"/>
    <n v="4"/>
    <n v="1"/>
    <m/>
    <m/>
    <m/>
    <m/>
    <m/>
    <m/>
    <m/>
    <m/>
    <m/>
    <m/>
    <m/>
    <m/>
    <m/>
    <m/>
    <m/>
    <m/>
    <m/>
    <m/>
    <m/>
    <m/>
    <m/>
    <m/>
    <m/>
    <m/>
    <m/>
    <m/>
    <m/>
    <m/>
    <m/>
    <m/>
    <m/>
    <m/>
    <m/>
    <m/>
    <m/>
    <m/>
    <m/>
    <m/>
    <m/>
    <n v="136580.20000000001"/>
    <n v="146179.45000000001"/>
    <n v="0.93400000000000005"/>
    <n v="9599.259"/>
    <n v="0"/>
    <n v="22106.307000000001"/>
    <n v="4270.3969999999999"/>
    <n v="1.085"/>
    <m/>
    <m/>
    <m/>
    <n v="0"/>
    <n v="0"/>
    <n v="0"/>
    <m/>
    <m/>
    <m/>
    <m/>
    <n v="8.1710000000000005E-2"/>
    <m/>
    <m/>
    <m/>
    <m/>
    <m/>
    <m/>
    <m/>
    <m/>
    <m/>
    <m/>
    <m/>
    <m/>
    <m/>
    <m/>
    <m/>
    <n v="-1"/>
    <m/>
    <n v="1"/>
    <n v="0"/>
    <n v="0"/>
    <n v="5.6000000000000001E-2"/>
    <m/>
    <m/>
    <m/>
    <n v="862.82899999999995"/>
    <n v="4252.4120000000003"/>
    <m/>
    <m/>
    <m/>
    <m/>
    <m/>
    <n v="5115.241"/>
    <n v="7260.8289999999997"/>
    <m/>
    <m/>
    <m/>
    <n v="3144.8249999999998"/>
    <m/>
    <m/>
    <m/>
    <m/>
    <m/>
    <m/>
    <m/>
    <m/>
    <m/>
    <n v="-437.28699999999998"/>
    <m/>
    <m/>
    <m/>
    <m/>
    <m/>
    <m/>
    <n v="15083.608"/>
    <n v="-5265.5010000000002"/>
    <n v="-5265.5010000000002"/>
    <m/>
    <m/>
    <m/>
    <m/>
    <m/>
    <m/>
    <m/>
    <m/>
    <n v="-505.33300000000003"/>
    <m/>
    <m/>
    <n v="-5770.8339999999998"/>
    <m/>
    <n v="131643.82999999999"/>
    <n v="122331.06"/>
    <n v="4252.4120000000003"/>
    <m/>
    <n v="7260.8289999999997"/>
    <n v="3144.8249999999998"/>
    <n v="-437.28699999999998"/>
    <m/>
    <n v="9968.3670000000002"/>
    <m/>
    <m/>
    <m/>
    <m/>
    <m/>
    <m/>
    <m/>
    <m/>
    <m/>
    <m/>
    <m/>
    <m/>
    <m/>
    <m/>
    <n v="0"/>
    <n v="0"/>
    <n v="0"/>
    <n v="0"/>
    <m/>
    <m/>
    <m/>
    <m/>
    <n v="408"/>
    <m/>
    <m/>
    <m/>
    <n v="54.182000000000002"/>
    <n v="2"/>
    <m/>
    <n v="244"/>
    <m/>
    <m/>
    <n v="21.58"/>
    <m/>
    <m/>
    <m/>
    <m/>
    <m/>
    <m/>
    <m/>
    <m/>
    <m/>
    <m/>
    <m/>
    <m/>
    <n v="654"/>
    <n v="1"/>
    <n v="1"/>
    <m/>
    <m/>
    <m/>
    <m/>
    <m/>
    <m/>
    <m/>
    <m/>
    <m/>
    <m/>
    <m/>
    <m/>
    <m/>
    <m/>
    <m/>
    <m/>
    <m/>
    <m/>
    <m/>
    <m/>
    <m/>
    <m/>
    <m/>
    <m/>
    <m/>
    <m/>
    <m/>
    <m/>
    <m/>
    <m/>
    <m/>
    <m/>
    <m/>
    <m/>
    <m/>
    <m/>
    <m/>
    <m/>
    <m/>
    <m/>
    <m/>
    <m/>
  </r>
  <r>
    <x v="188"/>
    <x v="188"/>
    <x v="4"/>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6-01-01T00:00:00"/>
    <d v="2005-12-31T00:00:00"/>
    <s v="Aggregate"/>
    <s v="75% Of Expected Actuarial Valuation (plus) 25% Of Market Value"/>
    <m/>
    <n v="0.04"/>
    <n v="7.4999999999999997E-2"/>
    <n v="4"/>
    <n v="1"/>
    <m/>
    <m/>
    <m/>
    <m/>
    <m/>
    <m/>
    <m/>
    <m/>
    <m/>
    <m/>
    <m/>
    <m/>
    <m/>
    <m/>
    <m/>
    <m/>
    <m/>
    <m/>
    <m/>
    <m/>
    <m/>
    <m/>
    <m/>
    <m/>
    <m/>
    <m/>
    <m/>
    <m/>
    <m/>
    <m/>
    <m/>
    <m/>
    <m/>
    <m/>
    <m/>
    <m/>
    <m/>
    <m/>
    <m/>
    <n v="144128.76999999999"/>
    <n v="156011.79999999999"/>
    <n v="0.92400000000000004"/>
    <n v="11883.027"/>
    <n v="0"/>
    <n v="23202.469000000001"/>
    <n v="4672.018"/>
    <n v="1.093"/>
    <m/>
    <m/>
    <m/>
    <n v="0"/>
    <n v="0"/>
    <n v="0"/>
    <m/>
    <m/>
    <m/>
    <m/>
    <n v="6.5259999999999999E-2"/>
    <m/>
    <m/>
    <m/>
    <n v="4.7359999999999999E-2"/>
    <m/>
    <m/>
    <m/>
    <m/>
    <m/>
    <m/>
    <m/>
    <m/>
    <m/>
    <m/>
    <m/>
    <n v="-1"/>
    <m/>
    <n v="1"/>
    <n v="1"/>
    <n v="0"/>
    <n v="0.115"/>
    <n v="5.1999999999999998E-2"/>
    <m/>
    <m/>
    <n v="937.75400000000002"/>
    <n v="4511.3720000000003"/>
    <m/>
    <m/>
    <m/>
    <m/>
    <m/>
    <n v="5449.1260000000002"/>
    <n v="5603.9520000000002"/>
    <m/>
    <m/>
    <m/>
    <n v="3041.5749999999998"/>
    <m/>
    <m/>
    <m/>
    <m/>
    <m/>
    <m/>
    <m/>
    <m/>
    <m/>
    <n v="-291.88900000000001"/>
    <m/>
    <m/>
    <m/>
    <m/>
    <m/>
    <n v="196.346"/>
    <n v="13999.11"/>
    <n v="-6709.5060000000003"/>
    <n v="-6709.5060000000003"/>
    <m/>
    <m/>
    <m/>
    <m/>
    <m/>
    <m/>
    <m/>
    <m/>
    <m/>
    <m/>
    <m/>
    <n v="-6709.5060000000003"/>
    <m/>
    <n v="138933.44"/>
    <n v="131643.82999999999"/>
    <n v="4511.3720000000003"/>
    <m/>
    <n v="5603.9520000000002"/>
    <n v="3041.5749999999998"/>
    <n v="-291.88900000000001"/>
    <m/>
    <n v="8353.6389999999992"/>
    <m/>
    <m/>
    <m/>
    <m/>
    <m/>
    <m/>
    <m/>
    <m/>
    <m/>
    <m/>
    <m/>
    <m/>
    <m/>
    <m/>
    <n v="0"/>
    <n v="0"/>
    <n v="0"/>
    <n v="0"/>
    <m/>
    <m/>
    <m/>
    <m/>
    <n v="408"/>
    <m/>
    <m/>
    <m/>
    <n v="56.869"/>
    <n v="4"/>
    <m/>
    <n v="260"/>
    <m/>
    <m/>
    <n v="25.806000000000001"/>
    <m/>
    <m/>
    <m/>
    <m/>
    <m/>
    <m/>
    <m/>
    <m/>
    <m/>
    <m/>
    <m/>
    <m/>
    <n v="672"/>
    <n v="1"/>
    <n v="1"/>
    <m/>
    <m/>
    <m/>
    <m/>
    <m/>
    <m/>
    <m/>
    <m/>
    <m/>
    <m/>
    <m/>
    <m/>
    <m/>
    <m/>
    <m/>
    <m/>
    <m/>
    <m/>
    <m/>
    <m/>
    <m/>
    <m/>
    <m/>
    <m/>
    <m/>
    <m/>
    <m/>
    <m/>
    <m/>
    <m/>
    <m/>
    <m/>
    <m/>
    <m/>
    <m/>
    <m/>
    <m/>
    <m/>
    <m/>
    <m/>
    <m/>
    <m/>
  </r>
  <r>
    <x v="188"/>
    <x v="188"/>
    <x v="5"/>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7-01-01T00:00:00"/>
    <d v="2006-12-31T00:00:00"/>
    <s v="Aggregate"/>
    <s v="75% Of Expected Actuarial Valuation (plus) 25% Of Market Value"/>
    <m/>
    <n v="0.04"/>
    <n v="7.4999999999999997E-2"/>
    <n v="4"/>
    <n v="1"/>
    <m/>
    <m/>
    <m/>
    <m/>
    <m/>
    <m/>
    <m/>
    <m/>
    <m/>
    <m/>
    <m/>
    <m/>
    <m/>
    <m/>
    <m/>
    <m/>
    <m/>
    <m/>
    <m/>
    <m/>
    <m/>
    <m/>
    <m/>
    <m/>
    <m/>
    <m/>
    <m/>
    <m/>
    <m/>
    <m/>
    <m/>
    <m/>
    <m/>
    <m/>
    <m/>
    <m/>
    <m/>
    <m/>
    <m/>
    <n v="153072.41"/>
    <n v="164402.57999999999"/>
    <n v="0.93100000000000005"/>
    <n v="11330.168"/>
    <n v="0"/>
    <n v="21774.201000000001"/>
    <n v="3804.7750000000001"/>
    <n v="1.1539999999999999"/>
    <m/>
    <m/>
    <m/>
    <n v="0"/>
    <n v="0"/>
    <n v="0"/>
    <m/>
    <m/>
    <m/>
    <m/>
    <n v="-5.0090000000000003E-2"/>
    <m/>
    <m/>
    <m/>
    <n v="3.0700000000000002E-2"/>
    <m/>
    <m/>
    <m/>
    <m/>
    <m/>
    <m/>
    <m/>
    <m/>
    <m/>
    <m/>
    <m/>
    <n v="-1"/>
    <m/>
    <n v="1"/>
    <n v="1"/>
    <n v="0"/>
    <n v="3.2000000000000001E-2"/>
    <n v="3.5999999999999997E-2"/>
    <m/>
    <m/>
    <n v="926.69200000000001"/>
    <n v="4453.8649999999998"/>
    <m/>
    <m/>
    <m/>
    <m/>
    <m/>
    <n v="5380.5569999999998"/>
    <n v="9442.2170000000006"/>
    <m/>
    <m/>
    <m/>
    <n v="1970.999"/>
    <m/>
    <m/>
    <m/>
    <m/>
    <m/>
    <m/>
    <m/>
    <m/>
    <m/>
    <m/>
    <m/>
    <m/>
    <m/>
    <m/>
    <m/>
    <m/>
    <n v="16793.773000000001"/>
    <n v="-5960.027"/>
    <n v="-5960.027"/>
    <m/>
    <m/>
    <m/>
    <m/>
    <m/>
    <m/>
    <m/>
    <m/>
    <n v="-437.77600000000001"/>
    <m/>
    <m/>
    <n v="-6397.8029999999999"/>
    <n v="-18347.416000000001"/>
    <n v="130981.99"/>
    <n v="138933.44"/>
    <n v="4453.8649999999998"/>
    <m/>
    <n v="9442.2170000000006"/>
    <n v="1970.999"/>
    <m/>
    <m/>
    <n v="11413.216"/>
    <m/>
    <m/>
    <m/>
    <m/>
    <m/>
    <m/>
    <m/>
    <m/>
    <m/>
    <m/>
    <m/>
    <m/>
    <m/>
    <m/>
    <n v="0"/>
    <n v="0"/>
    <n v="0"/>
    <n v="0"/>
    <m/>
    <m/>
    <m/>
    <m/>
    <n v="385"/>
    <m/>
    <m/>
    <m/>
    <n v="56.555999999999997"/>
    <n v="5"/>
    <m/>
    <n v="282"/>
    <m/>
    <m/>
    <n v="21.135000000000002"/>
    <m/>
    <m/>
    <m/>
    <m/>
    <m/>
    <m/>
    <m/>
    <m/>
    <m/>
    <m/>
    <m/>
    <m/>
    <n v="672"/>
    <n v="1"/>
    <n v="1"/>
    <m/>
    <m/>
    <m/>
    <m/>
    <m/>
    <m/>
    <m/>
    <m/>
    <m/>
    <m/>
    <m/>
    <m/>
    <m/>
    <m/>
    <m/>
    <m/>
    <m/>
    <m/>
    <m/>
    <m/>
    <m/>
    <m/>
    <m/>
    <m/>
    <m/>
    <m/>
    <m/>
    <m/>
    <m/>
    <m/>
    <m/>
    <m/>
    <m/>
    <m/>
    <m/>
    <m/>
    <m/>
    <m/>
    <m/>
    <m/>
    <m/>
    <m/>
  </r>
  <r>
    <x v="188"/>
    <x v="188"/>
    <x v="6"/>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8-01-01T00:00:00"/>
    <d v="2007-12-31T00:00:00"/>
    <s v="Aggregate"/>
    <s v="75% Of Expected Actuarial Valuation (plus) 25% Of Market Value"/>
    <m/>
    <n v="0.04"/>
    <n v="7.4999999999999997E-2"/>
    <n v="4"/>
    <n v="1"/>
    <m/>
    <m/>
    <m/>
    <m/>
    <m/>
    <m/>
    <m/>
    <m/>
    <m/>
    <m/>
    <m/>
    <m/>
    <m/>
    <m/>
    <m/>
    <m/>
    <m/>
    <m/>
    <m/>
    <m/>
    <m/>
    <m/>
    <m/>
    <m/>
    <m/>
    <m/>
    <m/>
    <m/>
    <m/>
    <m/>
    <m/>
    <m/>
    <m/>
    <m/>
    <m/>
    <m/>
    <m/>
    <m/>
    <m/>
    <n v="160461.47"/>
    <n v="170363.75"/>
    <n v="0.94199999999999995"/>
    <n v="9902.2800000000007"/>
    <n v="0"/>
    <n v="21337.953000000001"/>
    <n v="3648.34"/>
    <n v="0.96499999999999997"/>
    <m/>
    <m/>
    <m/>
    <n v="0"/>
    <n v="0"/>
    <n v="0"/>
    <m/>
    <m/>
    <m/>
    <m/>
    <n v="4.3490000000000001E-2"/>
    <m/>
    <m/>
    <m/>
    <n v="6.4549999999999996E-2"/>
    <m/>
    <m/>
    <m/>
    <m/>
    <m/>
    <m/>
    <m/>
    <m/>
    <m/>
    <m/>
    <m/>
    <n v="-1"/>
    <m/>
    <n v="1"/>
    <n v="1"/>
    <n v="0"/>
    <n v="0.02"/>
    <n v="6.7000000000000004E-2"/>
    <m/>
    <m/>
    <n v="233.142"/>
    <n v="8029.6850000000004"/>
    <m/>
    <m/>
    <m/>
    <m/>
    <m/>
    <n v="8262.8269999999993"/>
    <n v="2897.7559999999999"/>
    <m/>
    <m/>
    <m/>
    <n v="2808.0219999999999"/>
    <m/>
    <m/>
    <m/>
    <m/>
    <m/>
    <m/>
    <m/>
    <m/>
    <m/>
    <m/>
    <m/>
    <m/>
    <m/>
    <m/>
    <m/>
    <m/>
    <n v="13968.605"/>
    <n v="-7423.8519999999999"/>
    <n v="-7423.8519999999999"/>
    <m/>
    <m/>
    <m/>
    <m/>
    <m/>
    <m/>
    <m/>
    <m/>
    <n v="-434.56200000000001"/>
    <m/>
    <m/>
    <n v="-7858.4139999999998"/>
    <m/>
    <n v="137092.19"/>
    <n v="130981.99"/>
    <n v="8029.6850000000004"/>
    <m/>
    <n v="2897.7559999999999"/>
    <n v="2808.0219999999999"/>
    <m/>
    <m/>
    <n v="5705.7780000000002"/>
    <m/>
    <m/>
    <m/>
    <m/>
    <m/>
    <m/>
    <m/>
    <m/>
    <m/>
    <m/>
    <m/>
    <m/>
    <m/>
    <m/>
    <n v="0"/>
    <n v="0"/>
    <n v="0"/>
    <n v="0"/>
    <m/>
    <m/>
    <m/>
    <m/>
    <n v="365"/>
    <m/>
    <m/>
    <m/>
    <n v="58.46"/>
    <n v="8"/>
    <m/>
    <n v="293"/>
    <m/>
    <m/>
    <n v="25.337"/>
    <m/>
    <m/>
    <m/>
    <m/>
    <m/>
    <m/>
    <m/>
    <m/>
    <m/>
    <m/>
    <m/>
    <m/>
    <n v="666"/>
    <n v="1"/>
    <n v="1"/>
    <m/>
    <m/>
    <m/>
    <m/>
    <m/>
    <m/>
    <m/>
    <m/>
    <m/>
    <m/>
    <m/>
    <m/>
    <m/>
    <m/>
    <m/>
    <m/>
    <m/>
    <m/>
    <m/>
    <m/>
    <m/>
    <m/>
    <m/>
    <m/>
    <m/>
    <m/>
    <m/>
    <m/>
    <m/>
    <m/>
    <m/>
    <m/>
    <m/>
    <m/>
    <m/>
    <m/>
    <m/>
    <m/>
    <m/>
    <m/>
    <m/>
    <m/>
  </r>
  <r>
    <x v="188"/>
    <x v="188"/>
    <x v="7"/>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09-01-01T00:00:00"/>
    <d v="2008-12-31T00:00:00"/>
    <s v="Aggregate"/>
    <s v="75% Of Expected Actuarial Valuation (plus) 25% Of Market Value"/>
    <m/>
    <n v="0.04"/>
    <n v="7.4999999999999997E-2"/>
    <n v="4"/>
    <n v="1"/>
    <m/>
    <m/>
    <m/>
    <m/>
    <m/>
    <m/>
    <m/>
    <m/>
    <m/>
    <m/>
    <m/>
    <m/>
    <m/>
    <m/>
    <m/>
    <m/>
    <m/>
    <m/>
    <m/>
    <m/>
    <m/>
    <m/>
    <m/>
    <m/>
    <m/>
    <m/>
    <m/>
    <m/>
    <m/>
    <m/>
    <m/>
    <m/>
    <m/>
    <m/>
    <m/>
    <m/>
    <m/>
    <m/>
    <m/>
    <n v="136565.44"/>
    <n v="176464.38"/>
    <n v="0.77400000000000002"/>
    <n v="39898.93"/>
    <n v="0"/>
    <n v="20966.053"/>
    <n v="6298.6289999999999"/>
    <n v="0.96"/>
    <m/>
    <m/>
    <m/>
    <n v="0"/>
    <n v="0"/>
    <n v="0"/>
    <m/>
    <m/>
    <m/>
    <m/>
    <n v="-1.9699999999999999E-2"/>
    <m/>
    <m/>
    <m/>
    <n v="2.2870000000000001E-2"/>
    <m/>
    <m/>
    <m/>
    <m/>
    <m/>
    <m/>
    <m/>
    <m/>
    <m/>
    <m/>
    <m/>
    <n v="-1"/>
    <m/>
    <n v="1"/>
    <n v="1"/>
    <n v="0"/>
    <n v="-8.9999999999999993E-3"/>
    <n v="2.4E-2"/>
    <m/>
    <m/>
    <n v="1603.423"/>
    <n v="4037.0659999999998"/>
    <m/>
    <m/>
    <m/>
    <m/>
    <m/>
    <n v="5640.4889999999996"/>
    <n v="-4288.701"/>
    <m/>
    <m/>
    <m/>
    <n v="1632.385"/>
    <m/>
    <m/>
    <m/>
    <m/>
    <m/>
    <m/>
    <m/>
    <m/>
    <m/>
    <m/>
    <m/>
    <m/>
    <m/>
    <m/>
    <m/>
    <m/>
    <n v="2984.1729999999998"/>
    <n v="-9721.5709999999999"/>
    <n v="-9721.5709999999999"/>
    <m/>
    <m/>
    <m/>
    <m/>
    <m/>
    <m/>
    <m/>
    <m/>
    <n v="-399.67700000000002"/>
    <m/>
    <m/>
    <n v="-10121.248"/>
    <m/>
    <n v="129955.11"/>
    <n v="137092.19"/>
    <n v="4037.0659999999998"/>
    <m/>
    <n v="-4288.701"/>
    <n v="1632.385"/>
    <m/>
    <m/>
    <n v="-2656.3159999999998"/>
    <m/>
    <m/>
    <m/>
    <m/>
    <m/>
    <m/>
    <m/>
    <m/>
    <m/>
    <m/>
    <m/>
    <m/>
    <m/>
    <m/>
    <n v="0"/>
    <n v="0"/>
    <n v="0"/>
    <n v="0"/>
    <m/>
    <m/>
    <m/>
    <m/>
    <n v="340"/>
    <m/>
    <m/>
    <m/>
    <n v="61.664999999999999"/>
    <n v="7"/>
    <m/>
    <n v="308"/>
    <m/>
    <m/>
    <n v="31.564"/>
    <m/>
    <m/>
    <m/>
    <m/>
    <m/>
    <m/>
    <m/>
    <m/>
    <m/>
    <m/>
    <m/>
    <m/>
    <n v="655"/>
    <n v="1"/>
    <n v="1"/>
    <m/>
    <m/>
    <m/>
    <m/>
    <m/>
    <m/>
    <m/>
    <m/>
    <m/>
    <m/>
    <m/>
    <m/>
    <m/>
    <m/>
    <m/>
    <m/>
    <m/>
    <m/>
    <m/>
    <m/>
    <m/>
    <m/>
    <m/>
    <m/>
    <m/>
    <m/>
    <m/>
    <m/>
    <m/>
    <m/>
    <m/>
    <m/>
    <m/>
    <m/>
    <m/>
    <m/>
    <m/>
    <m/>
    <m/>
    <m/>
    <m/>
    <m/>
  </r>
  <r>
    <x v="188"/>
    <x v="188"/>
    <x v="8"/>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0-01-01T00:00:00"/>
    <d v="2009-12-31T00:00:00"/>
    <s v="Aggregate"/>
    <s v="75% Of Expected Actuarial Valuation (plus) 25% Of Market Value"/>
    <m/>
    <n v="0.04"/>
    <n v="7.4999999999999997E-2"/>
    <n v="4"/>
    <n v="1"/>
    <m/>
    <m/>
    <m/>
    <m/>
    <m/>
    <m/>
    <m/>
    <m/>
    <m/>
    <m/>
    <m/>
    <m/>
    <m/>
    <m/>
    <m/>
    <m/>
    <m/>
    <m/>
    <m/>
    <m/>
    <m/>
    <m/>
    <m/>
    <m/>
    <m/>
    <m/>
    <m/>
    <m/>
    <m/>
    <m/>
    <m/>
    <m/>
    <m/>
    <m/>
    <m/>
    <m/>
    <m/>
    <m/>
    <m/>
    <n v="140682.42000000001"/>
    <n v="182046.69"/>
    <n v="0.77300000000000002"/>
    <n v="41364.266000000003"/>
    <n v="0"/>
    <n v="21173.883000000002"/>
    <n v="6539.9970000000003"/>
    <n v="1.01"/>
    <m/>
    <m/>
    <m/>
    <n v="0"/>
    <n v="0"/>
    <n v="0"/>
    <m/>
    <m/>
    <m/>
    <m/>
    <n v="-3.9050000000000001E-2"/>
    <m/>
    <m/>
    <m/>
    <n v="-1.06E-3"/>
    <m/>
    <m/>
    <m/>
    <m/>
    <m/>
    <m/>
    <m/>
    <m/>
    <m/>
    <m/>
    <m/>
    <n v="-1"/>
    <m/>
    <n v="1"/>
    <n v="1"/>
    <n v="0"/>
    <n v="-5.0000000000000001E-3"/>
    <n v="0"/>
    <m/>
    <m/>
    <n v="829.53499999999997"/>
    <n v="3781.2379999999998"/>
    <m/>
    <m/>
    <m/>
    <m/>
    <m/>
    <n v="4610.7730000000001"/>
    <n v="-6491.9570000000003"/>
    <m/>
    <m/>
    <m/>
    <n v="1297.549"/>
    <m/>
    <m/>
    <m/>
    <m/>
    <m/>
    <m/>
    <m/>
    <m/>
    <m/>
    <m/>
    <m/>
    <m/>
    <m/>
    <m/>
    <m/>
    <n v="235.523"/>
    <n v="-348.11200000000002"/>
    <n v="-10133.992"/>
    <n v="-10133.992"/>
    <m/>
    <m/>
    <m/>
    <m/>
    <m/>
    <m/>
    <m/>
    <m/>
    <n v="-400.64"/>
    <m/>
    <m/>
    <n v="-10534.632"/>
    <m/>
    <n v="119072.37"/>
    <n v="129955.11"/>
    <n v="3781.2379999999998"/>
    <m/>
    <n v="-6491.9570000000003"/>
    <n v="1297.549"/>
    <m/>
    <m/>
    <n v="-5194.4080000000004"/>
    <m/>
    <m/>
    <m/>
    <m/>
    <m/>
    <m/>
    <m/>
    <m/>
    <m/>
    <m/>
    <m/>
    <m/>
    <m/>
    <m/>
    <n v="0"/>
    <n v="0"/>
    <n v="0"/>
    <n v="0"/>
    <m/>
    <m/>
    <m/>
    <m/>
    <n v="327"/>
    <m/>
    <m/>
    <m/>
    <n v="64.751999999999995"/>
    <n v="5"/>
    <m/>
    <n v="320"/>
    <m/>
    <m/>
    <n v="31.669"/>
    <m/>
    <m/>
    <m/>
    <m/>
    <m/>
    <m/>
    <m/>
    <m/>
    <m/>
    <m/>
    <m/>
    <m/>
    <n v="652"/>
    <n v="1"/>
    <n v="1"/>
    <m/>
    <m/>
    <m/>
    <m/>
    <m/>
    <m/>
    <m/>
    <m/>
    <m/>
    <m/>
    <m/>
    <m/>
    <m/>
    <m/>
    <m/>
    <m/>
    <m/>
    <m/>
    <m/>
    <m/>
    <m/>
    <m/>
    <m/>
    <m/>
    <m/>
    <m/>
    <m/>
    <m/>
    <m/>
    <m/>
    <m/>
    <m/>
    <m/>
    <m/>
    <m/>
    <m/>
    <m/>
    <m/>
    <m/>
    <m/>
    <m/>
    <m/>
  </r>
  <r>
    <x v="188"/>
    <x v="188"/>
    <x v="9"/>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1-01-01T00:00:00"/>
    <d v="2010-12-31T00:00:00"/>
    <s v="Aggregate"/>
    <s v="75% Of Expected Actuarial Valuation (plus) 25% Of Market Value"/>
    <m/>
    <n v="0.04"/>
    <n v="7.4999999999999997E-2"/>
    <n v="4"/>
    <n v="1"/>
    <m/>
    <m/>
    <m/>
    <m/>
    <m/>
    <m/>
    <m/>
    <m/>
    <m/>
    <m/>
    <m/>
    <m/>
    <m/>
    <m/>
    <m/>
    <m/>
    <m/>
    <m/>
    <m/>
    <m/>
    <m/>
    <m/>
    <m/>
    <m/>
    <m/>
    <m/>
    <m/>
    <m/>
    <m/>
    <m/>
    <m/>
    <m/>
    <m/>
    <m/>
    <m/>
    <m/>
    <m/>
    <m/>
    <m/>
    <n v="147681.17000000001"/>
    <n v="199967"/>
    <n v="0.73899999999999999"/>
    <n v="52285.84"/>
    <n v="0"/>
    <n v="21877.585999999999"/>
    <n v="7287.0150000000003"/>
    <n v="1.0009999999999999"/>
    <m/>
    <m/>
    <m/>
    <n v="0"/>
    <n v="0"/>
    <n v="0"/>
    <m/>
    <m/>
    <m/>
    <m/>
    <n v="5.2019999999999997E-2"/>
    <m/>
    <m/>
    <m/>
    <n v="-3.5599999999999998E-3"/>
    <m/>
    <m/>
    <n v="2.1579999999999998E-2"/>
    <m/>
    <m/>
    <m/>
    <m/>
    <m/>
    <m/>
    <m/>
    <m/>
    <n v="-1"/>
    <m/>
    <n v="1"/>
    <n v="1"/>
    <n v="1"/>
    <n v="-2E-3"/>
    <n v="-3.0000000000000001E-3"/>
    <n v="2.5000000000000001E-2"/>
    <m/>
    <n v="845.18700000000001"/>
    <n v="6068.8050000000003"/>
    <m/>
    <m/>
    <m/>
    <m/>
    <m/>
    <n v="6913.9920000000002"/>
    <n v="3783.3159999999998"/>
    <m/>
    <m/>
    <m/>
    <n v="1907.9459999999999"/>
    <m/>
    <m/>
    <m/>
    <m/>
    <m/>
    <m/>
    <m/>
    <m/>
    <m/>
    <m/>
    <m/>
    <m/>
    <m/>
    <m/>
    <m/>
    <n v="419.36099999999999"/>
    <n v="13024.615"/>
    <n v="-9668.7649999999994"/>
    <n v="-9668.7649999999994"/>
    <m/>
    <m/>
    <m/>
    <m/>
    <m/>
    <m/>
    <m/>
    <m/>
    <n v="-436.14600000000002"/>
    <m/>
    <m/>
    <n v="-10104.911"/>
    <m/>
    <n v="121992.07"/>
    <n v="119072.37"/>
    <n v="6068.8050000000003"/>
    <m/>
    <n v="3783.3159999999998"/>
    <n v="1907.9459999999999"/>
    <m/>
    <m/>
    <n v="5691.2619999999997"/>
    <m/>
    <m/>
    <m/>
    <m/>
    <m/>
    <m/>
    <m/>
    <m/>
    <m/>
    <m/>
    <m/>
    <m/>
    <m/>
    <m/>
    <n v="0"/>
    <n v="0"/>
    <n v="0"/>
    <n v="0"/>
    <m/>
    <m/>
    <m/>
    <m/>
    <n v="316"/>
    <m/>
    <m/>
    <m/>
    <n v="69.233000000000004"/>
    <n v="5"/>
    <m/>
    <n v="333"/>
    <m/>
    <m/>
    <n v="29.035"/>
    <m/>
    <m/>
    <m/>
    <m/>
    <m/>
    <m/>
    <m/>
    <m/>
    <m/>
    <m/>
    <m/>
    <m/>
    <n v="654"/>
    <n v="1"/>
    <n v="1"/>
    <m/>
    <m/>
    <m/>
    <m/>
    <m/>
    <m/>
    <m/>
    <m/>
    <m/>
    <m/>
    <m/>
    <m/>
    <m/>
    <m/>
    <m/>
    <m/>
    <m/>
    <m/>
    <m/>
    <m/>
    <m/>
    <m/>
    <m/>
    <m/>
    <m/>
    <m/>
    <m/>
    <m/>
    <m/>
    <m/>
    <m/>
    <m/>
    <m/>
    <m/>
    <m/>
    <m/>
    <m/>
    <m/>
    <m/>
    <m/>
    <m/>
    <m/>
  </r>
  <r>
    <x v="188"/>
    <x v="188"/>
    <x v="10"/>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2-01-01T00:00:00"/>
    <d v="2011-12-31T00:00:00"/>
    <s v="Aggregate"/>
    <s v="75% Of Expected Actuarial Valuation (plus) 25% Of Market Value"/>
    <s v="Open"/>
    <n v="0.04"/>
    <n v="7.4999999999999997E-2"/>
    <n v="4"/>
    <n v="1"/>
    <m/>
    <m/>
    <n v="1"/>
    <n v="20"/>
    <m/>
    <m/>
    <m/>
    <m/>
    <m/>
    <m/>
    <m/>
    <m/>
    <m/>
    <m/>
    <m/>
    <m/>
    <m/>
    <m/>
    <m/>
    <m/>
    <m/>
    <m/>
    <m/>
    <m/>
    <m/>
    <m/>
    <m/>
    <m/>
    <m/>
    <m/>
    <m/>
    <m/>
    <m/>
    <m/>
    <m/>
    <m/>
    <m/>
    <m/>
    <m/>
    <n v="153179.97"/>
    <n v="206553.63"/>
    <n v="0.74199999999999999"/>
    <n v="53373.648000000001"/>
    <n v="0"/>
    <n v="21493.543000000001"/>
    <n v="7318.6310000000003"/>
    <n v="1"/>
    <m/>
    <m/>
    <m/>
    <n v="0"/>
    <n v="0"/>
    <n v="0"/>
    <m/>
    <m/>
    <m/>
    <m/>
    <n v="4.9110000000000001E-2"/>
    <m/>
    <m/>
    <m/>
    <n v="1.643E-2"/>
    <m/>
    <m/>
    <n v="2.3539999999999998E-2"/>
    <m/>
    <m/>
    <m/>
    <m/>
    <m/>
    <m/>
    <m/>
    <m/>
    <n v="-1"/>
    <m/>
    <n v="1"/>
    <n v="1"/>
    <n v="1"/>
    <n v="2.1000000000000001E-2"/>
    <n v="1.7000000000000001E-2"/>
    <n v="2.7E-2"/>
    <m/>
    <n v="828.76199999999994"/>
    <n v="6244.4520000000002"/>
    <m/>
    <m/>
    <m/>
    <m/>
    <m/>
    <n v="7073.2139999999999"/>
    <n v="3793.1390000000001"/>
    <m/>
    <m/>
    <m/>
    <n v="2011.9179999999999"/>
    <m/>
    <m/>
    <m/>
    <m/>
    <m/>
    <m/>
    <m/>
    <m/>
    <m/>
    <m/>
    <m/>
    <m/>
    <m/>
    <m/>
    <m/>
    <n v="96.63"/>
    <n v="12974.901"/>
    <n v="-10285.959000000001"/>
    <n v="-10285.959000000001"/>
    <m/>
    <m/>
    <m/>
    <m/>
    <m/>
    <m/>
    <m/>
    <m/>
    <n v="-416.42899999999997"/>
    <m/>
    <m/>
    <n v="-10702.388000000001"/>
    <m/>
    <n v="124264.58"/>
    <n v="121992.07"/>
    <n v="6244.4520000000002"/>
    <m/>
    <n v="3793.1390000000001"/>
    <n v="2011.9179999999999"/>
    <m/>
    <m/>
    <n v="5805.0569999999998"/>
    <m/>
    <m/>
    <m/>
    <m/>
    <m/>
    <m/>
    <m/>
    <m/>
    <m/>
    <m/>
    <m/>
    <m/>
    <m/>
    <m/>
    <n v="0"/>
    <n v="0"/>
    <n v="0"/>
    <n v="0"/>
    <m/>
    <m/>
    <m/>
    <m/>
    <n v="306"/>
    <m/>
    <m/>
    <m/>
    <n v="70.239999999999995"/>
    <n v="4"/>
    <m/>
    <n v="335"/>
    <m/>
    <m/>
    <n v="30.704000000000001"/>
    <m/>
    <m/>
    <m/>
    <m/>
    <m/>
    <m/>
    <m/>
    <m/>
    <m/>
    <m/>
    <m/>
    <m/>
    <n v="645"/>
    <n v="1"/>
    <n v="1"/>
    <m/>
    <m/>
    <m/>
    <m/>
    <m/>
    <m/>
    <m/>
    <m/>
    <m/>
    <m/>
    <m/>
    <m/>
    <m/>
    <m/>
    <m/>
    <m/>
    <m/>
    <m/>
    <m/>
    <m/>
    <m/>
    <m/>
    <m/>
    <m/>
    <m/>
    <m/>
    <m/>
    <m/>
    <m/>
    <m/>
    <m/>
    <m/>
    <m/>
    <m/>
    <m/>
    <m/>
    <m/>
    <m/>
    <m/>
    <m/>
    <m/>
    <m/>
  </r>
  <r>
    <x v="188"/>
    <x v="188"/>
    <x v="11"/>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3-01-01T00:00:00"/>
    <d v="2012-12-31T00:00:00"/>
    <m/>
    <m/>
    <m/>
    <m/>
    <n v="7.4999999999999997E-2"/>
    <m/>
    <m/>
    <m/>
    <m/>
    <m/>
    <m/>
    <m/>
    <m/>
    <m/>
    <m/>
    <m/>
    <m/>
    <m/>
    <m/>
    <m/>
    <m/>
    <m/>
    <m/>
    <m/>
    <m/>
    <m/>
    <m/>
    <m/>
    <m/>
    <m/>
    <m/>
    <m/>
    <m/>
    <m/>
    <m/>
    <m/>
    <m/>
    <m/>
    <m/>
    <m/>
    <m/>
    <m/>
    <m/>
    <m/>
    <m/>
    <m/>
    <n v="159841.07999999999"/>
    <n v="217952.14"/>
    <n v="0.73299999999999998"/>
    <n v="58111.059000000001"/>
    <n v="0"/>
    <n v="19510.539000000001"/>
    <n v="7511.0230000000001"/>
    <m/>
    <m/>
    <m/>
    <m/>
    <n v="0"/>
    <n v="0"/>
    <n v="0"/>
    <m/>
    <m/>
    <m/>
    <m/>
    <n v="7.9390000000000002E-2"/>
    <m/>
    <m/>
    <m/>
    <n v="2.333E-2"/>
    <m/>
    <m/>
    <n v="4.3740000000000001E-2"/>
    <m/>
    <m/>
    <m/>
    <m/>
    <m/>
    <m/>
    <m/>
    <m/>
    <n v="-1"/>
    <m/>
    <n v="1"/>
    <n v="1"/>
    <n v="1"/>
    <n v="0.06"/>
    <n v="2.4E-2"/>
    <n v="4.5999999999999999E-2"/>
    <m/>
    <n v="816.36"/>
    <n v="7287.0150000000003"/>
    <m/>
    <m/>
    <m/>
    <m/>
    <m/>
    <n v="8103.375"/>
    <n v="7280.3860000000004"/>
    <m/>
    <m/>
    <m/>
    <n v="2342.4639999999999"/>
    <m/>
    <m/>
    <m/>
    <m/>
    <m/>
    <m/>
    <m/>
    <m/>
    <m/>
    <m/>
    <m/>
    <m/>
    <m/>
    <m/>
    <m/>
    <n v="107.47499999999999"/>
    <n v="17833.699000000001"/>
    <n v="-11102.789000000001"/>
    <n v="-11102.789000000001"/>
    <m/>
    <m/>
    <m/>
    <m/>
    <m/>
    <m/>
    <m/>
    <m/>
    <n v="-403.92899999999997"/>
    <m/>
    <m/>
    <n v="-11506.718000000001"/>
    <m/>
    <n v="130591.56"/>
    <n v="124264.58"/>
    <n v="7287.0150000000003"/>
    <m/>
    <n v="7280.3860000000004"/>
    <n v="2342.4639999999999"/>
    <m/>
    <m/>
    <n v="9622.8510000000006"/>
    <m/>
    <m/>
    <m/>
    <m/>
    <m/>
    <m/>
    <m/>
    <m/>
    <m/>
    <m/>
    <m/>
    <m/>
    <m/>
    <m/>
    <n v="0"/>
    <n v="0"/>
    <n v="0"/>
    <n v="0"/>
    <m/>
    <m/>
    <m/>
    <m/>
    <n v="294"/>
    <m/>
    <m/>
    <m/>
    <n v="66.361999999999995"/>
    <n v="3"/>
    <m/>
    <n v="341"/>
    <m/>
    <m/>
    <n v="32.558999999999997"/>
    <m/>
    <m/>
    <m/>
    <m/>
    <m/>
    <m/>
    <m/>
    <m/>
    <m/>
    <m/>
    <m/>
    <m/>
    <n v="638"/>
    <n v="1"/>
    <n v="1"/>
    <m/>
    <m/>
    <m/>
    <m/>
    <m/>
    <m/>
    <m/>
    <m/>
    <m/>
    <m/>
    <m/>
    <m/>
    <m/>
    <m/>
    <m/>
    <m/>
    <m/>
    <m/>
    <m/>
    <m/>
    <m/>
    <m/>
    <m/>
    <m/>
    <m/>
    <m/>
    <m/>
    <m/>
    <m/>
    <m/>
    <m/>
    <m/>
    <m/>
    <m/>
    <m/>
    <m/>
    <m/>
    <m/>
    <m/>
    <m/>
    <m/>
    <m/>
  </r>
  <r>
    <x v="188"/>
    <x v="188"/>
    <x v="12"/>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4-01-01T00:00:00"/>
    <d v="2013-12-31T00:00:00"/>
    <m/>
    <m/>
    <m/>
    <m/>
    <n v="7.4999999999999997E-2"/>
    <m/>
    <m/>
    <m/>
    <m/>
    <m/>
    <m/>
    <m/>
    <m/>
    <m/>
    <m/>
    <m/>
    <m/>
    <m/>
    <m/>
    <m/>
    <m/>
    <m/>
    <m/>
    <m/>
    <m/>
    <m/>
    <m/>
    <m/>
    <m/>
    <m/>
    <m/>
    <m/>
    <m/>
    <m/>
    <m/>
    <m/>
    <m/>
    <m/>
    <m/>
    <m/>
    <m/>
    <m/>
    <m/>
    <m/>
    <m/>
    <m/>
    <n v="170910.91"/>
    <m/>
    <m/>
    <m/>
    <n v="0"/>
    <m/>
    <m/>
    <m/>
    <m/>
    <m/>
    <m/>
    <n v="0"/>
    <n v="0"/>
    <n v="0"/>
    <m/>
    <m/>
    <m/>
    <m/>
    <n v="0.21387"/>
    <m/>
    <m/>
    <m/>
    <n v="6.8019999999999997E-2"/>
    <m/>
    <m/>
    <n v="4.5199999999999997E-2"/>
    <m/>
    <m/>
    <m/>
    <m/>
    <m/>
    <m/>
    <m/>
    <m/>
    <n v="-1"/>
    <m/>
    <n v="1"/>
    <n v="1"/>
    <n v="1"/>
    <n v="0.114"/>
    <n v="7.0999999999999994E-2"/>
    <n v="4.8000000000000001E-2"/>
    <m/>
    <n v="212.459"/>
    <n v="7318.6310000000003"/>
    <m/>
    <m/>
    <m/>
    <m/>
    <m/>
    <n v="7531.09"/>
    <n v="24665.35"/>
    <m/>
    <m/>
    <m/>
    <n v="2788.4760000000001"/>
    <m/>
    <m/>
    <m/>
    <m/>
    <m/>
    <m/>
    <m/>
    <m/>
    <m/>
    <m/>
    <m/>
    <m/>
    <m/>
    <m/>
    <m/>
    <n v="13.949"/>
    <n v="34998.862999999998"/>
    <n v="-11154.72"/>
    <n v="-11154.72"/>
    <m/>
    <m/>
    <m/>
    <m/>
    <m/>
    <m/>
    <m/>
    <m/>
    <n v="-699.60500000000002"/>
    <m/>
    <m/>
    <n v="-11854.325000000001"/>
    <m/>
    <n v="153736.10999999999"/>
    <n v="130591.56"/>
    <n v="7318.6310000000003"/>
    <m/>
    <n v="24665.35"/>
    <n v="2788.4760000000001"/>
    <m/>
    <m/>
    <n v="27453.826000000001"/>
    <m/>
    <m/>
    <m/>
    <m/>
    <m/>
    <m/>
    <m/>
    <m/>
    <m/>
    <m/>
    <m/>
    <m/>
    <m/>
    <m/>
    <n v="0"/>
    <n v="0"/>
    <n v="0"/>
    <n v="0"/>
    <m/>
    <m/>
    <m/>
    <m/>
    <n v="283"/>
    <m/>
    <m/>
    <m/>
    <n v="67.741"/>
    <n v="2"/>
    <m/>
    <n v="344"/>
    <m/>
    <m/>
    <n v="32.427"/>
    <m/>
    <m/>
    <m/>
    <m/>
    <m/>
    <m/>
    <m/>
    <m/>
    <m/>
    <m/>
    <m/>
    <m/>
    <n v="629"/>
    <n v="1"/>
    <n v="1"/>
    <m/>
    <m/>
    <m/>
    <m/>
    <m/>
    <m/>
    <m/>
    <m/>
    <m/>
    <m/>
    <m/>
    <m/>
    <m/>
    <m/>
    <m/>
    <m/>
    <m/>
    <m/>
    <m/>
    <m/>
    <m/>
    <m/>
    <m/>
    <m/>
    <m/>
    <m/>
    <m/>
    <m/>
    <m/>
    <m/>
    <m/>
    <m/>
    <m/>
    <m/>
    <m/>
    <m/>
    <m/>
    <m/>
    <m/>
    <m/>
    <m/>
    <m/>
  </r>
  <r>
    <x v="188"/>
    <x v="188"/>
    <x v="13"/>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5-01-01T00:00:00"/>
    <d v="2014-12-31T00:00:00"/>
    <m/>
    <m/>
    <m/>
    <m/>
    <n v="7.4999999999999997E-2"/>
    <m/>
    <m/>
    <m/>
    <m/>
    <m/>
    <m/>
    <m/>
    <m/>
    <m/>
    <m/>
    <m/>
    <m/>
    <m/>
    <m/>
    <m/>
    <m/>
    <m/>
    <m/>
    <m/>
    <m/>
    <m/>
    <m/>
    <m/>
    <m/>
    <m/>
    <m/>
    <m/>
    <m/>
    <m/>
    <m/>
    <m/>
    <m/>
    <m/>
    <m/>
    <m/>
    <m/>
    <m/>
    <m/>
    <m/>
    <m/>
    <m/>
    <n v="178776.92"/>
    <m/>
    <m/>
    <m/>
    <n v="0"/>
    <n v="18831.120999999999"/>
    <n v="7730.98"/>
    <n v="1.02319"/>
    <n v="240926.56"/>
    <n v="182661.66"/>
    <n v="58264.91"/>
    <n v="0"/>
    <n v="0"/>
    <n v="0"/>
    <m/>
    <n v="0.75815999999999995"/>
    <m/>
    <m/>
    <n v="4.7E-2"/>
    <m/>
    <m/>
    <m/>
    <n v="8.6499999999999994E-2"/>
    <m/>
    <m/>
    <n v="4.1799999999999997E-2"/>
    <m/>
    <m/>
    <m/>
    <m/>
    <m/>
    <m/>
    <m/>
    <n v="1"/>
    <n v="-1"/>
    <n v="0"/>
    <n v="0"/>
    <n v="1"/>
    <n v="1"/>
    <n v="0.113"/>
    <n v="8.7999999999999995E-2"/>
    <n v="4.3999999999999997E-2"/>
    <m/>
    <n v="1180.5250000000001"/>
    <n v="7511.0219999999999"/>
    <m/>
    <m/>
    <m/>
    <m/>
    <m/>
    <n v="8691.5470000000005"/>
    <n v="1751.83"/>
    <m/>
    <m/>
    <m/>
    <n v="5186.7759999999998"/>
    <m/>
    <m/>
    <m/>
    <m/>
    <m/>
    <m/>
    <m/>
    <m/>
    <m/>
    <m/>
    <m/>
    <m/>
    <m/>
    <m/>
    <m/>
    <n v="241.625"/>
    <n v="15871.778"/>
    <n v="-12253.218000000001"/>
    <n v="-12253.218000000001"/>
    <m/>
    <m/>
    <m/>
    <m/>
    <m/>
    <m/>
    <m/>
    <m/>
    <n v="-392.50900000000001"/>
    <m/>
    <m/>
    <n v="-12645.727000000001"/>
    <m/>
    <n v="156962.16"/>
    <n v="153736.10999999999"/>
    <n v="7511.0219999999999"/>
    <m/>
    <n v="1751.83"/>
    <n v="5186.7759999999998"/>
    <m/>
    <m/>
    <n v="6938.6059999999998"/>
    <m/>
    <m/>
    <m/>
    <m/>
    <m/>
    <m/>
    <m/>
    <m/>
    <m/>
    <m/>
    <m/>
    <m/>
    <m/>
    <m/>
    <n v="0"/>
    <n v="0"/>
    <n v="0"/>
    <n v="0"/>
    <m/>
    <m/>
    <m/>
    <m/>
    <m/>
    <m/>
    <m/>
    <m/>
    <m/>
    <m/>
    <m/>
    <m/>
    <m/>
    <m/>
    <m/>
    <m/>
    <m/>
    <m/>
    <m/>
    <m/>
    <m/>
    <m/>
    <m/>
    <m/>
    <m/>
    <m/>
    <m/>
    <m/>
    <n v="0"/>
    <n v="0"/>
    <m/>
    <m/>
    <m/>
    <m/>
    <m/>
    <m/>
    <m/>
    <m/>
    <m/>
    <m/>
    <m/>
    <m/>
    <m/>
    <m/>
    <m/>
    <m/>
    <m/>
    <m/>
    <m/>
    <m/>
    <m/>
    <m/>
    <m/>
    <m/>
    <m/>
    <m/>
    <m/>
    <m/>
    <m/>
    <m/>
    <m/>
    <m/>
    <m/>
    <m/>
    <m/>
    <m/>
    <m/>
    <m/>
    <m/>
    <m/>
    <m/>
    <m/>
  </r>
  <r>
    <x v="188"/>
    <x v="188"/>
    <x v="14"/>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6-01-01T00:00:00"/>
    <d v="2015-12-31T00:00:00"/>
    <m/>
    <m/>
    <m/>
    <m/>
    <n v="7.4999999999999997E-2"/>
    <m/>
    <m/>
    <m/>
    <m/>
    <m/>
    <m/>
    <n v="6.7500000000000004E-2"/>
    <m/>
    <m/>
    <m/>
    <m/>
    <m/>
    <m/>
    <m/>
    <n v="157835.03200000001"/>
    <n v="157835.03200000001"/>
    <n v="-3701.6669999999999"/>
    <n v="1"/>
    <m/>
    <m/>
    <m/>
    <m/>
    <m/>
    <m/>
    <m/>
    <m/>
    <m/>
    <m/>
    <m/>
    <m/>
    <m/>
    <m/>
    <m/>
    <m/>
    <m/>
    <m/>
    <m/>
    <m/>
    <m/>
    <m/>
    <m/>
    <n v="185091.03"/>
    <m/>
    <m/>
    <m/>
    <n v="0"/>
    <n v="18425.919999999998"/>
    <n v="7900.0039999999999"/>
    <n v="1.0326900000000001"/>
    <n v="240380.89"/>
    <n v="175944.86"/>
    <n v="64436.038999999997"/>
    <n v="0"/>
    <n v="0"/>
    <n v="0"/>
    <m/>
    <n v="0.73194000000000004"/>
    <m/>
    <m/>
    <n v="-1.7000000000000001E-2"/>
    <m/>
    <m/>
    <m/>
    <n v="7.1849999999999997E-2"/>
    <m/>
    <m/>
    <n v="3.3459999999999997E-2"/>
    <m/>
    <m/>
    <m/>
    <m/>
    <m/>
    <m/>
    <m/>
    <n v="1"/>
    <n v="-1"/>
    <n v="0"/>
    <n v="0"/>
    <n v="1"/>
    <n v="1"/>
    <n v="8.1000000000000003E-2"/>
    <n v="7.3999999999999996E-2"/>
    <n v="3.5999999999999997E-2"/>
    <m/>
    <n v="930.53499999999997"/>
    <n v="7730.98"/>
    <m/>
    <m/>
    <m/>
    <m/>
    <m/>
    <n v="8661.5149999999994"/>
    <n v="313.99900000000002"/>
    <m/>
    <m/>
    <m/>
    <n v="4399.835"/>
    <m/>
    <m/>
    <m/>
    <m/>
    <m/>
    <m/>
    <m/>
    <m/>
    <m/>
    <m/>
    <m/>
    <m/>
    <m/>
    <m/>
    <m/>
    <n v="249.33099999999999"/>
    <n v="13624.68"/>
    <n v="-12363.666999999999"/>
    <n v="-12363.666999999999"/>
    <m/>
    <m/>
    <m/>
    <m/>
    <m/>
    <m/>
    <m/>
    <m/>
    <n v="-388.13499999999999"/>
    <m/>
    <m/>
    <n v="-12751.802"/>
    <m/>
    <n v="157835.03"/>
    <n v="156962.16"/>
    <n v="7730.98"/>
    <m/>
    <n v="313.99900000000002"/>
    <n v="4399.835"/>
    <m/>
    <m/>
    <n v="4713.8339999999998"/>
    <m/>
    <m/>
    <m/>
    <m/>
    <m/>
    <m/>
    <m/>
    <m/>
    <m/>
    <m/>
    <m/>
    <m/>
    <m/>
    <m/>
    <n v="0"/>
    <n v="0"/>
    <n v="0"/>
    <n v="0"/>
    <m/>
    <m/>
    <m/>
    <m/>
    <m/>
    <m/>
    <m/>
    <m/>
    <m/>
    <m/>
    <m/>
    <m/>
    <m/>
    <m/>
    <m/>
    <m/>
    <m/>
    <m/>
    <m/>
    <m/>
    <m/>
    <m/>
    <m/>
    <m/>
    <m/>
    <m/>
    <m/>
    <m/>
    <n v="0"/>
    <n v="0"/>
    <m/>
    <m/>
    <m/>
    <m/>
    <m/>
    <m/>
    <m/>
    <m/>
    <m/>
    <m/>
    <m/>
    <m/>
    <m/>
    <m/>
    <m/>
    <m/>
    <m/>
    <m/>
    <m/>
    <m/>
    <m/>
    <m/>
    <m/>
    <m/>
    <m/>
    <m/>
    <m/>
    <m/>
    <m/>
    <m/>
    <m/>
    <m/>
    <m/>
    <m/>
    <m/>
    <m/>
    <m/>
    <m/>
    <m/>
    <m/>
    <m/>
    <m/>
  </r>
  <r>
    <x v="188"/>
    <x v="188"/>
    <x v="15"/>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7-01-01T00:00:00"/>
    <d v="2016-12-31T00:00:00"/>
    <s v="Frozen initial liability"/>
    <s v="75% Of Expected Actuarial Valuation (plus) 25% Of Market Value"/>
    <s v="Level Percent Open"/>
    <m/>
    <n v="6.7500000000000004E-2"/>
    <n v="4"/>
    <n v="0"/>
    <n v="5"/>
    <n v="1"/>
    <n v="1"/>
    <n v="25"/>
    <n v="6.7500000000000004E-2"/>
    <m/>
    <m/>
    <m/>
    <m/>
    <m/>
    <m/>
    <m/>
    <n v="182791.834"/>
    <n v="182791.834"/>
    <n v="-3544.0149999999999"/>
    <n v="1"/>
    <m/>
    <m/>
    <m/>
    <m/>
    <m/>
    <m/>
    <m/>
    <m/>
    <m/>
    <m/>
    <m/>
    <m/>
    <m/>
    <m/>
    <m/>
    <m/>
    <m/>
    <m/>
    <m/>
    <m/>
    <m/>
    <m/>
    <m/>
    <n v="193612.72"/>
    <m/>
    <m/>
    <m/>
    <n v="0"/>
    <n v="18104.155999999999"/>
    <n v="7756.375"/>
    <n v="1.03807"/>
    <n v="247946.66"/>
    <n v="182791.83"/>
    <n v="65154.813000000002"/>
    <n v="0"/>
    <n v="0"/>
    <n v="0"/>
    <m/>
    <n v="0.73721999999999999"/>
    <m/>
    <m/>
    <n v="6.2199999999999998E-2"/>
    <m/>
    <m/>
    <m/>
    <n v="7.4510000000000007E-2"/>
    <m/>
    <m/>
    <n v="4.5069999999999999E-2"/>
    <m/>
    <m/>
    <m/>
    <m/>
    <m/>
    <m/>
    <m/>
    <n v="1"/>
    <n v="-1"/>
    <n v="0"/>
    <n v="0"/>
    <n v="1"/>
    <n v="1"/>
    <n v="3.1E-2"/>
    <n v="7.6999999999999999E-2"/>
    <n v="4.7E-2"/>
    <m/>
    <n v="701.86699999999996"/>
    <n v="8051.6210000000001"/>
    <m/>
    <m/>
    <m/>
    <m/>
    <m/>
    <n v="8753.4879999999994"/>
    <n v="9526.7119999999995"/>
    <m/>
    <m/>
    <m/>
    <n v="1002.598"/>
    <m/>
    <m/>
    <m/>
    <m/>
    <m/>
    <m/>
    <m/>
    <m/>
    <m/>
    <m/>
    <m/>
    <m/>
    <m/>
    <m/>
    <m/>
    <m/>
    <n v="19282.798999999999"/>
    <n v="-12297.014999999999"/>
    <n v="-12297.014999999999"/>
    <m/>
    <m/>
    <m/>
    <m/>
    <m/>
    <m/>
    <m/>
    <m/>
    <n v="-138.803"/>
    <m/>
    <m/>
    <n v="-12435.817999999999"/>
    <n v="18109.822"/>
    <n v="182791.83"/>
    <n v="157835.03"/>
    <n v="8051.6210000000001"/>
    <m/>
    <n v="9526.7119999999995"/>
    <n v="1002.598"/>
    <m/>
    <m/>
    <n v="10529.31"/>
    <m/>
    <m/>
    <m/>
    <m/>
    <m/>
    <m/>
    <m/>
    <m/>
    <m/>
    <m/>
    <m/>
    <m/>
    <m/>
    <m/>
    <n v="0"/>
    <n v="0"/>
    <n v="0"/>
    <n v="0"/>
    <m/>
    <m/>
    <m/>
    <m/>
    <n v="237"/>
    <m/>
    <m/>
    <m/>
    <n v="76.388999999999996"/>
    <n v="3"/>
    <m/>
    <n v="355"/>
    <m/>
    <m/>
    <n v="34.639000000000003"/>
    <m/>
    <m/>
    <m/>
    <m/>
    <m/>
    <m/>
    <m/>
    <m/>
    <m/>
    <m/>
    <m/>
    <m/>
    <n v="595"/>
    <n v="1"/>
    <n v="1"/>
    <m/>
    <m/>
    <m/>
    <m/>
    <m/>
    <m/>
    <m/>
    <m/>
    <m/>
    <m/>
    <m/>
    <m/>
    <m/>
    <m/>
    <m/>
    <m/>
    <m/>
    <n v="0.5"/>
    <m/>
    <m/>
    <n v="0.33"/>
    <m/>
    <m/>
    <n v="0"/>
    <m/>
    <m/>
    <n v="0"/>
    <m/>
    <m/>
    <n v="0"/>
    <m/>
    <m/>
    <n v="0"/>
    <m/>
    <m/>
    <n v="0"/>
    <m/>
    <m/>
    <n v="0.17"/>
    <m/>
    <m/>
    <n v="0"/>
  </r>
  <r>
    <x v="188"/>
    <x v="188"/>
    <x v="16"/>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8-01-01T00:00:00"/>
    <d v="2017-12-31T00:00:00"/>
    <s v="Frozen initial liability"/>
    <s v="75% Of Expected Actuarial Valuation (plus) 25% Of Market Value"/>
    <s v="Level Percent Open"/>
    <n v="0.03"/>
    <n v="6.7500000000000004E-2"/>
    <n v="4"/>
    <n v="0"/>
    <n v="5"/>
    <n v="1"/>
    <n v="1"/>
    <n v="20"/>
    <n v="6.7500000000000004E-2"/>
    <m/>
    <m/>
    <m/>
    <m/>
    <m/>
    <m/>
    <m/>
    <n v="197733.17300000001"/>
    <n v="197733.17300000001"/>
    <n v="-3424.24"/>
    <n v="1"/>
    <m/>
    <m/>
    <m/>
    <m/>
    <m/>
    <m/>
    <m/>
    <m/>
    <m/>
    <m/>
    <m/>
    <m/>
    <m/>
    <m/>
    <m/>
    <m/>
    <m/>
    <m/>
    <m/>
    <m/>
    <m/>
    <m/>
    <m/>
    <n v="203879.92"/>
    <m/>
    <m/>
    <m/>
    <n v="0"/>
    <n v="17767.398000000001"/>
    <n v="8169.4920000000002"/>
    <n v="1.04068"/>
    <n v="251812.17"/>
    <n v="197733.17"/>
    <n v="54079.004000000001"/>
    <n v="0"/>
    <n v="0"/>
    <n v="0"/>
    <m/>
    <n v="0.78524000000000005"/>
    <m/>
    <m/>
    <n v="0.1087"/>
    <m/>
    <m/>
    <m/>
    <n v="8.029E-2"/>
    <m/>
    <m/>
    <n v="5.142E-2"/>
    <m/>
    <m/>
    <m/>
    <m/>
    <m/>
    <m/>
    <m/>
    <n v="1"/>
    <n v="-1"/>
    <n v="0"/>
    <n v="0"/>
    <n v="1"/>
    <n v="1"/>
    <n v="5.0999999999999997E-2"/>
    <n v="8.3000000000000004E-2"/>
    <n v="5.3999999999999999E-2"/>
    <m/>
    <n v="696.27700000000004"/>
    <n v="8501.8529999999992"/>
    <m/>
    <m/>
    <m/>
    <m/>
    <m/>
    <n v="9198.1299999999992"/>
    <n v="12020.771000000001"/>
    <m/>
    <m/>
    <m/>
    <n v="7071.2439999999997"/>
    <m/>
    <m/>
    <m/>
    <m/>
    <m/>
    <m/>
    <m/>
    <m/>
    <m/>
    <m/>
    <m/>
    <m/>
    <m/>
    <m/>
    <m/>
    <m/>
    <n v="28290.145"/>
    <n v="-12622.24"/>
    <n v="-12622.24"/>
    <m/>
    <m/>
    <m/>
    <m/>
    <m/>
    <m/>
    <m/>
    <n v="-545.44000000000005"/>
    <n v="-181.126"/>
    <m/>
    <m/>
    <n v="-13348.806"/>
    <m/>
    <n v="197733.17"/>
    <n v="182791.83"/>
    <n v="8501.8529999999992"/>
    <m/>
    <n v="12020.771000000001"/>
    <n v="7071.2439999999997"/>
    <m/>
    <m/>
    <n v="19092.016"/>
    <m/>
    <m/>
    <m/>
    <m/>
    <m/>
    <m/>
    <m/>
    <m/>
    <m/>
    <m/>
    <m/>
    <m/>
    <m/>
    <m/>
    <n v="0"/>
    <n v="0"/>
    <n v="0"/>
    <n v="0"/>
    <m/>
    <m/>
    <m/>
    <m/>
    <n v="226"/>
    <m/>
    <m/>
    <m/>
    <n v="78.617000000000004"/>
    <n v="3"/>
    <m/>
    <n v="359"/>
    <m/>
    <m/>
    <n v="35.158999999999999"/>
    <m/>
    <m/>
    <m/>
    <m/>
    <m/>
    <m/>
    <m/>
    <m/>
    <m/>
    <m/>
    <m/>
    <m/>
    <n v="588"/>
    <n v="1"/>
    <n v="1"/>
    <m/>
    <m/>
    <m/>
    <m/>
    <m/>
    <m/>
    <m/>
    <m/>
    <m/>
    <m/>
    <m/>
    <m/>
    <m/>
    <m/>
    <m/>
    <m/>
    <m/>
    <n v="0.5"/>
    <m/>
    <m/>
    <n v="0.33"/>
    <m/>
    <m/>
    <n v="0"/>
    <m/>
    <m/>
    <n v="0"/>
    <m/>
    <m/>
    <n v="0"/>
    <m/>
    <m/>
    <n v="0"/>
    <m/>
    <m/>
    <n v="0"/>
    <m/>
    <m/>
    <n v="0.17"/>
    <m/>
    <m/>
    <n v="0"/>
  </r>
  <r>
    <x v="188"/>
    <x v="188"/>
    <x v="17"/>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19-01-01T00:00:00"/>
    <d v="2018-12-31T00:00:00"/>
    <s v="Frozen initial liability"/>
    <s v="5 Year Asset Smoothing"/>
    <s v="Level Percent Open"/>
    <n v="0.03"/>
    <n v="6.7500000000000004E-2"/>
    <n v="4"/>
    <n v="0"/>
    <n v="5"/>
    <n v="1"/>
    <n v="1"/>
    <n v="20"/>
    <n v="6.7500000000000004E-2"/>
    <m/>
    <m/>
    <m/>
    <m/>
    <m/>
    <m/>
    <m/>
    <n v="183398.003"/>
    <n v="183398.003"/>
    <n v="-5048.915"/>
    <n v="1"/>
    <m/>
    <m/>
    <m/>
    <m/>
    <m/>
    <m/>
    <m/>
    <m/>
    <m/>
    <m/>
    <m/>
    <m/>
    <m/>
    <m/>
    <m/>
    <m/>
    <m/>
    <m/>
    <m/>
    <m/>
    <m/>
    <m/>
    <m/>
    <n v="207740.81"/>
    <m/>
    <m/>
    <m/>
    <n v="0"/>
    <n v="16874.695"/>
    <n v="7739.2569999999996"/>
    <n v="1.03881"/>
    <n v="256990.39"/>
    <n v="183398"/>
    <n v="73592.391000000003"/>
    <n v="0"/>
    <n v="0"/>
    <n v="0"/>
    <m/>
    <n v="0.71364000000000005"/>
    <m/>
    <m/>
    <n v="-4.8099999999999997E-2"/>
    <m/>
    <m/>
    <m/>
    <n v="2.9020000000000001E-2"/>
    <m/>
    <m/>
    <n v="4.8340000000000001E-2"/>
    <m/>
    <m/>
    <m/>
    <m/>
    <m/>
    <m/>
    <m/>
    <m/>
    <n v="-1"/>
    <n v="0"/>
    <n v="0"/>
    <n v="1"/>
    <n v="1"/>
    <n v="4.1000000000000002E-2"/>
    <n v="3.1E-2"/>
    <n v="5.0999999999999997E-2"/>
    <m/>
    <n v="678.29300000000001"/>
    <n v="8039.61"/>
    <m/>
    <m/>
    <m/>
    <m/>
    <m/>
    <n v="8717.9030000000002"/>
    <n v="-17261.028999999999"/>
    <m/>
    <m/>
    <m/>
    <n v="8139.5780000000004"/>
    <m/>
    <m/>
    <m/>
    <m/>
    <m/>
    <m/>
    <m/>
    <m/>
    <m/>
    <m/>
    <m/>
    <m/>
    <m/>
    <m/>
    <m/>
    <m/>
    <n v="-403.548"/>
    <n v="-13766.915000000001"/>
    <n v="-13766.915000000001"/>
    <m/>
    <m/>
    <m/>
    <m/>
    <m/>
    <m/>
    <m/>
    <n v="-0.2"/>
    <n v="-164.90700000000001"/>
    <m/>
    <m/>
    <n v="-13931.621999999999"/>
    <m/>
    <n v="183398"/>
    <n v="197733.17"/>
    <n v="8039.61"/>
    <m/>
    <n v="-17261.028999999999"/>
    <n v="8139.5780000000004"/>
    <m/>
    <m/>
    <n v="-9121.4509999999991"/>
    <m/>
    <m/>
    <m/>
    <m/>
    <m/>
    <m/>
    <m/>
    <m/>
    <m/>
    <m/>
    <m/>
    <m/>
    <m/>
    <m/>
    <n v="0"/>
    <n v="0"/>
    <n v="0"/>
    <n v="0"/>
    <m/>
    <m/>
    <m/>
    <m/>
    <n v="210"/>
    <m/>
    <m/>
    <m/>
    <n v="80.355999999999995"/>
    <n v="3"/>
    <m/>
    <n v="369"/>
    <m/>
    <m/>
    <n v="37.308999999999997"/>
    <m/>
    <m/>
    <m/>
    <m/>
    <m/>
    <m/>
    <m/>
    <m/>
    <m/>
    <m/>
    <m/>
    <m/>
    <n v="582"/>
    <n v="1"/>
    <n v="1"/>
    <m/>
    <m/>
    <m/>
    <m/>
    <m/>
    <m/>
    <m/>
    <m/>
    <m/>
    <m/>
    <m/>
    <m/>
    <m/>
    <m/>
    <m/>
    <m/>
    <m/>
    <n v="0.5"/>
    <m/>
    <m/>
    <n v="0.33"/>
    <m/>
    <m/>
    <n v="0"/>
    <m/>
    <m/>
    <n v="0"/>
    <m/>
    <m/>
    <n v="0"/>
    <m/>
    <m/>
    <n v="0"/>
    <m/>
    <m/>
    <n v="0"/>
    <m/>
    <m/>
    <n v="0.17"/>
    <m/>
    <m/>
    <n v="0"/>
  </r>
  <r>
    <x v="188"/>
    <x v="188"/>
    <x v="18"/>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20-01-01T00:00:00"/>
    <d v="2019-12-31T00:00:00"/>
    <s v="Frozen initial liability"/>
    <s v="5 Year Asset Smoothing"/>
    <s v="Level Percent Open"/>
    <n v="0.03"/>
    <n v="6.7500000000000004E-2"/>
    <n v="4"/>
    <n v="0"/>
    <n v="5"/>
    <n v="1"/>
    <n v="1"/>
    <n v="20"/>
    <n v="6.7500000000000004E-2"/>
    <m/>
    <m/>
    <m/>
    <m/>
    <m/>
    <m/>
    <m/>
    <n v="206714.04500000001"/>
    <n v="206714.04500000001"/>
    <n v="-5377.31"/>
    <n v="1"/>
    <m/>
    <m/>
    <m/>
    <m/>
    <m/>
    <m/>
    <m/>
    <m/>
    <m/>
    <m/>
    <m/>
    <m/>
    <m/>
    <m/>
    <m/>
    <m/>
    <m/>
    <m/>
    <m/>
    <m/>
    <m/>
    <m/>
    <m/>
    <n v="219510.55"/>
    <m/>
    <m/>
    <m/>
    <n v="0"/>
    <n v="16231.025"/>
    <n v="7992.5519999999997"/>
    <n v="1.0472999999999999"/>
    <n v="267903.06"/>
    <n v="206714.05"/>
    <n v="61189.031000000003"/>
    <n v="0"/>
    <n v="0"/>
    <n v="0"/>
    <m/>
    <n v="0.77159999999999995"/>
    <m/>
    <m/>
    <n v="0.1648"/>
    <m/>
    <m/>
    <m/>
    <n v="5.1200000000000002E-2"/>
    <m/>
    <m/>
    <n v="6.8699999999999997E-2"/>
    <m/>
    <m/>
    <m/>
    <m/>
    <m/>
    <m/>
    <m/>
    <m/>
    <n v="-1"/>
    <n v="0"/>
    <n v="0"/>
    <n v="1"/>
    <n v="1"/>
    <n v="7.4999999999999997E-2"/>
    <n v="5.3999999999999999E-2"/>
    <n v="7.0999999999999994E-2"/>
    <m/>
    <n v="660.7"/>
    <n v="8370.5949999999993"/>
    <m/>
    <m/>
    <m/>
    <m/>
    <m/>
    <n v="9031.2950000000001"/>
    <n v="22523.377"/>
    <m/>
    <m/>
    <m/>
    <n v="6371.7860000000001"/>
    <m/>
    <m/>
    <m/>
    <m/>
    <m/>
    <m/>
    <m/>
    <m/>
    <m/>
    <m/>
    <m/>
    <m/>
    <m/>
    <m/>
    <m/>
    <m/>
    <n v="37926.457000000002"/>
    <n v="-14408.31"/>
    <n v="-14408.31"/>
    <m/>
    <m/>
    <m/>
    <m/>
    <m/>
    <m/>
    <m/>
    <m/>
    <n v="-202.10499999999999"/>
    <m/>
    <m/>
    <n v="-14610.415000000001"/>
    <m/>
    <n v="206714.05"/>
    <n v="183398"/>
    <n v="8370.5949999999993"/>
    <m/>
    <n v="22523.377"/>
    <n v="6371.7860000000001"/>
    <m/>
    <m/>
    <n v="28895.164000000001"/>
    <m/>
    <m/>
    <m/>
    <m/>
    <m/>
    <m/>
    <m/>
    <m/>
    <m/>
    <m/>
    <m/>
    <m/>
    <m/>
    <m/>
    <n v="0"/>
    <n v="0"/>
    <n v="0"/>
    <n v="0"/>
    <m/>
    <m/>
    <m/>
    <m/>
    <n v="197"/>
    <m/>
    <m/>
    <m/>
    <n v="82.391000000000005"/>
    <n v="3"/>
    <m/>
    <n v="376"/>
    <m/>
    <m/>
    <n v="38.32"/>
    <m/>
    <m/>
    <m/>
    <m/>
    <m/>
    <m/>
    <m/>
    <m/>
    <m/>
    <m/>
    <m/>
    <m/>
    <n v="576"/>
    <n v="1"/>
    <n v="1"/>
    <m/>
    <m/>
    <m/>
    <m/>
    <m/>
    <m/>
    <m/>
    <m/>
    <m/>
    <m/>
    <m/>
    <m/>
    <m/>
    <m/>
    <m/>
    <m/>
    <m/>
    <n v="0.52"/>
    <m/>
    <m/>
    <n v="0.31"/>
    <m/>
    <m/>
    <n v="0"/>
    <m/>
    <m/>
    <n v="0"/>
    <m/>
    <m/>
    <n v="0"/>
    <m/>
    <m/>
    <n v="0"/>
    <m/>
    <m/>
    <n v="0"/>
    <m/>
    <m/>
    <n v="0.17"/>
    <m/>
    <m/>
    <n v="0"/>
  </r>
  <r>
    <x v="188"/>
    <x v="188"/>
    <x v="19"/>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d v="2021-01-01T00:00:00"/>
    <d v="2020-12-31T00:00:00"/>
    <s v="Entry age normal"/>
    <s v="5 Year Asset Smoothing"/>
    <s v="Level Percent Closed"/>
    <n v="0.03"/>
    <n v="6.7500000000000004E-2"/>
    <n v="1"/>
    <n v="0"/>
    <n v="5"/>
    <n v="1"/>
    <n v="3"/>
    <n v="20"/>
    <n v="6.7500000000000004E-2"/>
    <m/>
    <m/>
    <m/>
    <m/>
    <m/>
    <m/>
    <m/>
    <m/>
    <m/>
    <m/>
    <m/>
    <m/>
    <m/>
    <m/>
    <m/>
    <m/>
    <m/>
    <m/>
    <m/>
    <m/>
    <m/>
    <m/>
    <m/>
    <m/>
    <m/>
    <m/>
    <m/>
    <m/>
    <m/>
    <m/>
    <m/>
    <m/>
    <m/>
    <m/>
    <n v="231717.36"/>
    <m/>
    <m/>
    <m/>
    <n v="0"/>
    <n v="16312.172"/>
    <n v="8861.8739999999998"/>
    <n v="1.02355"/>
    <n v="270618.84000000003"/>
    <n v="226754.86"/>
    <n v="43863.976999999999"/>
    <n v="0"/>
    <n v="0"/>
    <n v="0"/>
    <m/>
    <n v="0.83791000000000004"/>
    <m/>
    <m/>
    <n v="0.12540000000000001"/>
    <m/>
    <m/>
    <m/>
    <n v="8.0030000000000004E-2"/>
    <m/>
    <m/>
    <n v="7.5929999999999997E-2"/>
    <m/>
    <m/>
    <m/>
    <m/>
    <m/>
    <m/>
    <m/>
    <m/>
    <n v="-1"/>
    <n v="0"/>
    <n v="0"/>
    <n v="1"/>
    <n v="1"/>
    <n v="8.1000000000000003E-2"/>
    <n v="8.3000000000000004E-2"/>
    <n v="7.9000000000000001E-2"/>
    <m/>
    <n v="645.86099999999999"/>
    <n v="9070.5570000000007"/>
    <m/>
    <m/>
    <m/>
    <m/>
    <m/>
    <n v="9716.4179999999997"/>
    <n v="24854.373"/>
    <m/>
    <m/>
    <m/>
    <m/>
    <m/>
    <m/>
    <m/>
    <m/>
    <m/>
    <m/>
    <m/>
    <m/>
    <m/>
    <m/>
    <m/>
    <m/>
    <m/>
    <m/>
    <m/>
    <m/>
    <n v="34570.792999999998"/>
    <n v="-14332.812"/>
    <n v="-14332.812"/>
    <m/>
    <m/>
    <m/>
    <m/>
    <m/>
    <m/>
    <m/>
    <m/>
    <n v="-197.166"/>
    <m/>
    <m/>
    <n v="-14529.977999999999"/>
    <m/>
    <n v="226754.86"/>
    <n v="206714.05"/>
    <n v="9070.5570000000007"/>
    <m/>
    <n v="24854.373"/>
    <m/>
    <m/>
    <m/>
    <n v="24854.373"/>
    <m/>
    <m/>
    <m/>
    <m/>
    <m/>
    <m/>
    <m/>
    <m/>
    <m/>
    <m/>
    <m/>
    <m/>
    <m/>
    <m/>
    <n v="0"/>
    <n v="0"/>
    <n v="0"/>
    <n v="0"/>
    <m/>
    <m/>
    <m/>
    <m/>
    <n v="188"/>
    <m/>
    <m/>
    <m/>
    <n v="86.766999999999996"/>
    <n v="2"/>
    <m/>
    <n v="374"/>
    <m/>
    <m/>
    <n v="38.323"/>
    <m/>
    <m/>
    <m/>
    <m/>
    <m/>
    <m/>
    <m/>
    <m/>
    <m/>
    <m/>
    <m/>
    <m/>
    <n v="564"/>
    <n v="1"/>
    <n v="1"/>
    <m/>
    <m/>
    <m/>
    <m/>
    <m/>
    <m/>
    <m/>
    <m/>
    <m/>
    <m/>
    <m/>
    <m/>
    <m/>
    <m/>
    <m/>
    <m/>
    <m/>
    <n v="0.52"/>
    <m/>
    <m/>
    <n v="0.31"/>
    <m/>
    <m/>
    <n v="0"/>
    <m/>
    <m/>
    <n v="0"/>
    <m/>
    <m/>
    <n v="0"/>
    <m/>
    <m/>
    <n v="0"/>
    <m/>
    <m/>
    <n v="0"/>
    <m/>
    <m/>
    <n v="0.17"/>
    <m/>
    <m/>
    <n v="0"/>
  </r>
  <r>
    <x v="188"/>
    <x v="188"/>
    <x v="20"/>
    <n v="162"/>
    <s v="Marion County Law Enforcement and Disability Fund"/>
    <m/>
    <n v="2"/>
    <n v="1963"/>
    <n v="0"/>
    <m/>
    <n v="1"/>
    <s v="IN"/>
    <s v="Indiana"/>
    <s v="Marion County"/>
    <n v="3"/>
    <s v="Plan covers police and/or fire"/>
    <n v="1"/>
    <s v="Plan members covered by Social Security"/>
    <s v="Single employer"/>
    <n v="1"/>
    <m/>
    <s v="https://www.marionso.com/employee-benefits"/>
    <n v="0"/>
    <n v="0"/>
    <m/>
    <d v="2021-12-31T00:00:00"/>
    <m/>
    <m/>
    <m/>
    <m/>
    <n v="6.7500000000000004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89"/>
    <x v="189"/>
    <x v="0"/>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1-06-30T00:00:00"/>
    <d v="2001-06-30T00:00:00"/>
    <s v="Entry Age Normal"/>
    <s v="5-year smoothed market"/>
    <s v="Level Percent Open"/>
    <n v="3.5000000000000003E-2"/>
    <n v="0.08"/>
    <n v="1"/>
    <n v="0"/>
    <n v="5"/>
    <n v="1"/>
    <n v="1"/>
    <n v="30"/>
    <m/>
    <m/>
    <m/>
    <m/>
    <m/>
    <m/>
    <m/>
    <m/>
    <m/>
    <m/>
    <m/>
    <m/>
    <m/>
    <m/>
    <m/>
    <m/>
    <m/>
    <m/>
    <m/>
    <m/>
    <m/>
    <m/>
    <m/>
    <m/>
    <m/>
    <m/>
    <m/>
    <m/>
    <m/>
    <m/>
    <n v="0.05"/>
    <m/>
    <m/>
    <m/>
    <n v="0.05"/>
    <n v="1686242"/>
    <n v="1636076"/>
    <n v="1.0309999999999999"/>
    <n v="-50166"/>
    <n v="0"/>
    <n v="814158"/>
    <n v="37500.241999999998"/>
    <n v="1"/>
    <m/>
    <m/>
    <m/>
    <n v="0"/>
    <n v="0"/>
    <n v="0"/>
    <m/>
    <m/>
    <s v="Strategic Investment Consultants"/>
    <n v="7"/>
    <n v="-1.7000000000000001E-2"/>
    <m/>
    <n v="5.2999999999999999E-2"/>
    <m/>
    <n v="0.105"/>
    <m/>
    <m/>
    <m/>
    <m/>
    <m/>
    <m/>
    <m/>
    <m/>
    <m/>
    <m/>
    <m/>
    <n v="-1.7000000000000001E-2"/>
    <n v="0"/>
    <n v="0"/>
    <n v="0"/>
    <n v="0"/>
    <m/>
    <m/>
    <m/>
    <n v="-219.35300000000001"/>
    <n v="37500.241999999998"/>
    <n v="37933.940999999999"/>
    <m/>
    <m/>
    <m/>
    <m/>
    <m/>
    <n v="75434.179999999993"/>
    <n v="-67633.633000000002"/>
    <m/>
    <n v="32162.905999999999"/>
    <n v="6591.6170000000002"/>
    <n v="38754.523000000001"/>
    <m/>
    <m/>
    <m/>
    <m/>
    <n v="40.875"/>
    <m/>
    <m/>
    <m/>
    <m/>
    <n v="-1815.3520000000001"/>
    <m/>
    <n v="10444.503000000001"/>
    <n v="-9438.2829999999994"/>
    <n v="-9218.93"/>
    <m/>
    <n v="72.786000000000001"/>
    <n v="45859.605000000003"/>
    <n v="-49038.277000000002"/>
    <n v="-49038.277000000002"/>
    <m/>
    <m/>
    <m/>
    <m/>
    <m/>
    <m/>
    <m/>
    <n v="-9201.0920000000006"/>
    <n v="-2241.991"/>
    <m/>
    <n v="-4.1139999999999999"/>
    <n v="-60485.476999999999"/>
    <m/>
    <n v="1610045.1"/>
    <n v="1624671"/>
    <n v="37933.940999999999"/>
    <m/>
    <n v="-67633.633000000002"/>
    <n v="38795.398000000001"/>
    <n v="-1815.3520000000001"/>
    <n v="1006.22"/>
    <n v="-29647.365000000002"/>
    <n v="-4.1139999999999999"/>
    <n v="2003"/>
    <s v="GRS"/>
    <n v="1"/>
    <n v="0.10440000000000001"/>
    <n v="4.7300000000000002E-2"/>
    <n v="5.7099999999999998E-2"/>
    <n v="5.2699999999999997E-2"/>
    <n v="0.1"/>
    <m/>
    <m/>
    <m/>
    <m/>
    <m/>
    <n v="0"/>
    <n v="0"/>
    <n v="0"/>
    <n v="0"/>
    <m/>
    <n v="-4.4000000000000003E-3"/>
    <n v="378"/>
    <m/>
    <n v="45517"/>
    <n v="814158"/>
    <n v="44.6"/>
    <n v="6.3"/>
    <n v="17.887"/>
    <n v="2498"/>
    <n v="11493"/>
    <n v="13673"/>
    <n v="49038.277000000002"/>
    <m/>
    <n v="3.5870000000000002"/>
    <n v="12632"/>
    <n v="50512"/>
    <m/>
    <m/>
    <m/>
    <m/>
    <n v="1232"/>
    <n v="663"/>
    <m/>
    <n v="0"/>
    <m/>
    <m/>
    <n v="61688"/>
    <n v="0"/>
    <n v="1"/>
    <m/>
    <m/>
    <m/>
    <n v="565125.68999999994"/>
    <m/>
    <m/>
    <m/>
    <m/>
    <m/>
    <m/>
    <m/>
    <m/>
    <m/>
    <m/>
    <n v="-4.0999999999999996"/>
    <n v="-0.12523000000000001"/>
    <n v="0.52200000000000002"/>
    <n v="0.53"/>
    <n v="0.112"/>
    <n v="0.45900000000000002"/>
    <n v="0.47"/>
    <m/>
    <n v="0"/>
    <n v="0"/>
    <m/>
    <n v="0"/>
    <n v="0"/>
    <m/>
    <n v="0"/>
    <n v="0"/>
    <m/>
    <n v="0"/>
    <n v="0"/>
    <m/>
    <n v="0"/>
    <n v="0"/>
    <m/>
    <n v="1.9E-2"/>
    <n v="0"/>
    <m/>
    <n v="0"/>
    <n v="0"/>
  </r>
  <r>
    <x v="189"/>
    <x v="189"/>
    <x v="1"/>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2-06-30T00:00:00"/>
    <d v="2002-06-30T00:00:00"/>
    <s v="Entry Age Normal"/>
    <s v="5-year smoothed market"/>
    <s v="Level Percent Open"/>
    <n v="3.5000000000000003E-2"/>
    <n v="0.08"/>
    <n v="1"/>
    <n v="0"/>
    <n v="5"/>
    <n v="1"/>
    <n v="1"/>
    <n v="30"/>
    <m/>
    <m/>
    <m/>
    <m/>
    <m/>
    <m/>
    <m/>
    <m/>
    <m/>
    <m/>
    <m/>
    <m/>
    <m/>
    <m/>
    <m/>
    <m/>
    <m/>
    <m/>
    <m/>
    <m/>
    <m/>
    <m/>
    <m/>
    <m/>
    <m/>
    <m/>
    <m/>
    <m/>
    <m/>
    <m/>
    <n v="0.05"/>
    <m/>
    <m/>
    <m/>
    <n v="0.05"/>
    <n v="1810619"/>
    <n v="1855982"/>
    <n v="0.97599999999999998"/>
    <n v="45363"/>
    <n v="0"/>
    <n v="895420"/>
    <n v="45773.116999999998"/>
    <n v="1"/>
    <m/>
    <m/>
    <m/>
    <n v="0"/>
    <n v="0"/>
    <n v="0"/>
    <m/>
    <m/>
    <s v="Strategic Investment Consultants"/>
    <n v="7"/>
    <n v="-2.8000000000000001E-2"/>
    <m/>
    <n v="0.01"/>
    <m/>
    <n v="0.06"/>
    <m/>
    <m/>
    <m/>
    <m/>
    <m/>
    <m/>
    <m/>
    <m/>
    <m/>
    <m/>
    <m/>
    <n v="-2.2519999999999998E-2"/>
    <n v="0"/>
    <n v="0"/>
    <n v="0"/>
    <n v="0"/>
    <m/>
    <m/>
    <m/>
    <n v="-313.54700000000003"/>
    <n v="45773.116999999998"/>
    <n v="46217.133000000002"/>
    <m/>
    <m/>
    <m/>
    <m/>
    <m/>
    <n v="91990.25"/>
    <n v="-82618.358999999997"/>
    <m/>
    <n v="28571.046999999999"/>
    <n v="7875.9170000000004"/>
    <n v="36446.964999999997"/>
    <m/>
    <m/>
    <m/>
    <m/>
    <n v="12.4"/>
    <m/>
    <m/>
    <m/>
    <m/>
    <n v="-1975.7909999999999"/>
    <m/>
    <n v="4689.54"/>
    <n v="-3287.43"/>
    <n v="-2973.8829999999998"/>
    <m/>
    <n v="26.07"/>
    <n v="45283.641000000003"/>
    <n v="-59871.347999999998"/>
    <n v="-59871.347999999998"/>
    <m/>
    <m/>
    <m/>
    <m/>
    <m/>
    <m/>
    <m/>
    <n v="-7865.9449999999997"/>
    <n v="-2574.15"/>
    <m/>
    <n v="-0.14399999999999999"/>
    <n v="-70311.585999999996"/>
    <m/>
    <n v="1585017.3"/>
    <n v="1610045.1"/>
    <n v="46217.133000000002"/>
    <m/>
    <n v="-82618.358999999997"/>
    <n v="36459.362999999998"/>
    <n v="-1975.7909999999999"/>
    <n v="1402.11"/>
    <n v="-46732.68"/>
    <n v="-0.14399999999999999"/>
    <n v="2004"/>
    <s v="GRS"/>
    <n v="1"/>
    <n v="0.1055"/>
    <n v="4.7399999999999998E-2"/>
    <n v="5.8099999999999999E-2"/>
    <n v="6.0600000000000001E-2"/>
    <n v="0.108"/>
    <m/>
    <m/>
    <m/>
    <m/>
    <m/>
    <n v="0"/>
    <n v="0"/>
    <n v="0"/>
    <n v="0"/>
    <m/>
    <n v="2.5000000000000001E-3"/>
    <n v="387"/>
    <m/>
    <n v="46728"/>
    <n v="895420"/>
    <n v="44.8"/>
    <n v="6.4"/>
    <n v="19.161999999999999"/>
    <n v="2768"/>
    <n v="13145"/>
    <n v="14270"/>
    <n v="59871.347999999998"/>
    <m/>
    <n v="4.1959999999999997"/>
    <n v="13141"/>
    <n v="57697"/>
    <m/>
    <m/>
    <m/>
    <m/>
    <n v="1346"/>
    <n v="742"/>
    <m/>
    <n v="0"/>
    <m/>
    <m/>
    <n v="63766"/>
    <n v="0"/>
    <n v="1"/>
    <m/>
    <m/>
    <m/>
    <n v="651294.75"/>
    <m/>
    <m/>
    <m/>
    <m/>
    <m/>
    <m/>
    <m/>
    <m/>
    <m/>
    <m/>
    <n v="-3.9"/>
    <n v="-0.13297"/>
    <n v="0.48599999999999999"/>
    <n v="0.53"/>
    <n v="8.7999999999999995E-2"/>
    <n v="0.435"/>
    <n v="0.42"/>
    <m/>
    <n v="0"/>
    <n v="0"/>
    <m/>
    <n v="0"/>
    <n v="0"/>
    <m/>
    <n v="0"/>
    <n v="0"/>
    <m/>
    <n v="0"/>
    <n v="0"/>
    <n v="5.2999999999999999E-2"/>
    <n v="5.2999999999999999E-2"/>
    <n v="0.05"/>
    <m/>
    <n v="2.5999999999999999E-2"/>
    <n v="0"/>
    <m/>
    <n v="0"/>
    <n v="0"/>
  </r>
  <r>
    <x v="189"/>
    <x v="189"/>
    <x v="2"/>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3-06-30T00:00:00"/>
    <d v="2003-06-30T00:00:00"/>
    <s v="Entry Age Normal"/>
    <s v="5-year smoothed market"/>
    <s v="Level Percent Open"/>
    <n v="3.5000000000000003E-2"/>
    <n v="0.08"/>
    <n v="1"/>
    <n v="0"/>
    <n v="5"/>
    <n v="1"/>
    <n v="1"/>
    <n v="30"/>
    <m/>
    <m/>
    <m/>
    <m/>
    <m/>
    <m/>
    <m/>
    <m/>
    <m/>
    <m/>
    <m/>
    <m/>
    <m/>
    <m/>
    <m/>
    <m/>
    <m/>
    <m/>
    <m/>
    <m/>
    <m/>
    <m/>
    <m/>
    <m/>
    <m/>
    <m/>
    <m/>
    <m/>
    <m/>
    <m/>
    <n v="0.05"/>
    <m/>
    <m/>
    <m/>
    <n v="0.05"/>
    <n v="1677770"/>
    <n v="2049716"/>
    <n v="0.81899999999999995"/>
    <n v="371946"/>
    <n v="0"/>
    <n v="971177"/>
    <n v="52847.991999999998"/>
    <n v="0.92600000000000005"/>
    <m/>
    <m/>
    <m/>
    <n v="0"/>
    <n v="0"/>
    <n v="0"/>
    <m/>
    <m/>
    <s v="Strategic Investment Consultants"/>
    <n v="7"/>
    <n v="4.7E-2"/>
    <m/>
    <n v="0"/>
    <m/>
    <n v="3.5000000000000003E-2"/>
    <m/>
    <m/>
    <m/>
    <m/>
    <m/>
    <m/>
    <m/>
    <m/>
    <m/>
    <m/>
    <m/>
    <n v="1.2999999999999999E-4"/>
    <n v="0"/>
    <n v="0"/>
    <n v="0"/>
    <n v="0"/>
    <n v="1E-3"/>
    <m/>
    <m/>
    <n v="-261.28899999999999"/>
    <n v="48933.324000000001"/>
    <n v="48994.008000000002"/>
    <m/>
    <m/>
    <m/>
    <m/>
    <m/>
    <n v="97927.335999999996"/>
    <n v="39016.894999999997"/>
    <m/>
    <n v="24457.615000000002"/>
    <n v="10944.77"/>
    <n v="35402.387000000002"/>
    <m/>
    <m/>
    <m/>
    <m/>
    <n v="4.9749999999999996"/>
    <m/>
    <m/>
    <m/>
    <m/>
    <n v="-2225.6129999999998"/>
    <m/>
    <n v="3914.4879999999998"/>
    <n v="-2925.5549999999998"/>
    <n v="-2664.2660000000001"/>
    <m/>
    <n v="15.859"/>
    <n v="171130.77"/>
    <n v="-67398.656000000003"/>
    <n v="-67398.656000000003"/>
    <m/>
    <m/>
    <m/>
    <m/>
    <m/>
    <m/>
    <m/>
    <n v="-8033.5349999999999"/>
    <n v="-2945.8470000000002"/>
    <m/>
    <n v="-0.308"/>
    <n v="-78378.343999999997"/>
    <m/>
    <n v="1677769.6"/>
    <n v="1585017.3"/>
    <n v="48994.008000000002"/>
    <m/>
    <n v="39016.894999999997"/>
    <n v="35407.362999999998"/>
    <n v="-2225.6129999999998"/>
    <n v="988.93299999999999"/>
    <n v="73187.577999999994"/>
    <n v="-0.308"/>
    <n v="2005"/>
    <s v="GRS"/>
    <n v="1"/>
    <n v="0.10580000000000001"/>
    <n v="0.05"/>
    <n v="5.8400000000000001E-2"/>
    <n v="5.5800000000000002E-2"/>
    <n v="0.10580000000000001"/>
    <m/>
    <m/>
    <m/>
    <m/>
    <m/>
    <n v="0"/>
    <n v="0"/>
    <n v="0"/>
    <n v="0"/>
    <m/>
    <n v="-2.5999999999999999E-3"/>
    <n v="405"/>
    <m/>
    <n v="46863"/>
    <n v="971177"/>
    <n v="45.3"/>
    <n v="6.6"/>
    <n v="20.724"/>
    <n v="3002"/>
    <n v="14649"/>
    <n v="14837"/>
    <n v="67398.656000000003"/>
    <m/>
    <n v="4.5430000000000001"/>
    <n v="13619"/>
    <n v="63860"/>
    <m/>
    <m/>
    <m/>
    <m/>
    <n v="1449"/>
    <n v="813"/>
    <m/>
    <n v="0"/>
    <m/>
    <m/>
    <n v="64702"/>
    <n v="0"/>
    <n v="1"/>
    <m/>
    <m/>
    <m/>
    <n v="731059.13"/>
    <m/>
    <m/>
    <m/>
    <m/>
    <m/>
    <m/>
    <m/>
    <m/>
    <m/>
    <m/>
    <n v="5.3"/>
    <n v="-1.515E-2"/>
    <n v="0.51300000000000001"/>
    <n v="0.53"/>
    <n v="0.109"/>
    <n v="0.4"/>
    <n v="0.42"/>
    <m/>
    <n v="0"/>
    <n v="0"/>
    <m/>
    <n v="0"/>
    <n v="0"/>
    <m/>
    <n v="0"/>
    <n v="0"/>
    <m/>
    <n v="0"/>
    <n v="0"/>
    <n v="0.13400000000000001"/>
    <n v="5.1999999999999998E-2"/>
    <n v="0.05"/>
    <m/>
    <n v="3.5000000000000003E-2"/>
    <n v="0"/>
    <m/>
    <n v="0"/>
    <n v="0"/>
  </r>
  <r>
    <x v="189"/>
    <x v="189"/>
    <x v="3"/>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4-06-30T00:00:00"/>
    <d v="2004-06-30T00:00:00"/>
    <s v="Entry Age Normal"/>
    <s v="5-year smoothed market"/>
    <s v="Level Percent Open"/>
    <n v="3.5000000000000003E-2"/>
    <n v="0.08"/>
    <n v="1"/>
    <n v="0"/>
    <n v="5"/>
    <n v="1"/>
    <n v="1"/>
    <n v="30"/>
    <m/>
    <m/>
    <m/>
    <m/>
    <m/>
    <m/>
    <m/>
    <m/>
    <m/>
    <m/>
    <m/>
    <m/>
    <m/>
    <m/>
    <m/>
    <m/>
    <m/>
    <m/>
    <m/>
    <m/>
    <m/>
    <m/>
    <m/>
    <m/>
    <m/>
    <m/>
    <m/>
    <m/>
    <m/>
    <m/>
    <n v="0.05"/>
    <m/>
    <m/>
    <m/>
    <n v="0.05"/>
    <n v="1837308"/>
    <n v="2221210"/>
    <n v="0.82699999999999996"/>
    <n v="383902"/>
    <n v="0"/>
    <n v="984866"/>
    <n v="62315.91"/>
    <n v="0.80200000000000005"/>
    <m/>
    <m/>
    <m/>
    <n v="0"/>
    <n v="0"/>
    <n v="0"/>
    <m/>
    <m/>
    <s v="Russell"/>
    <n v="12"/>
    <n v="0.121"/>
    <m/>
    <n v="4.4999999999999998E-2"/>
    <m/>
    <n v="3.9E-2"/>
    <m/>
    <m/>
    <m/>
    <m/>
    <m/>
    <m/>
    <m/>
    <m/>
    <m/>
    <m/>
    <m/>
    <n v="2.9069999999999999E-2"/>
    <n v="0"/>
    <n v="0"/>
    <n v="0"/>
    <n v="0"/>
    <n v="4.7E-2"/>
    <m/>
    <m/>
    <n v="-166.11699999999999"/>
    <n v="49976.898000000001"/>
    <n v="50625.152000000002"/>
    <m/>
    <m/>
    <m/>
    <m/>
    <m/>
    <n v="100602.05"/>
    <n v="163386.41"/>
    <m/>
    <n v="23927.226999999999"/>
    <n v="13144.066000000001"/>
    <n v="37071.292999999998"/>
    <m/>
    <m/>
    <m/>
    <m/>
    <n v="2.6240000000000001"/>
    <m/>
    <m/>
    <m/>
    <m/>
    <n v="-2907.038"/>
    <m/>
    <n v="2746.0929999999998"/>
    <n v="-1910.07"/>
    <n v="-1743.953"/>
    <m/>
    <n v="9.6950000000000003"/>
    <n v="299001.06"/>
    <n v="-74870.835999999996"/>
    <n v="-74870.835999999996"/>
    <m/>
    <m/>
    <m/>
    <m/>
    <m/>
    <m/>
    <m/>
    <n v="-10419.66"/>
    <n v="-3210.1610000000001"/>
    <m/>
    <n v="-0.128"/>
    <n v="-88500.789000000004"/>
    <m/>
    <n v="1888269.9"/>
    <n v="1677769.6"/>
    <n v="50625.152000000002"/>
    <m/>
    <n v="163386.41"/>
    <n v="37073.917999999998"/>
    <n v="-2907.038"/>
    <n v="836.02300000000002"/>
    <n v="198389.31"/>
    <n v="-0.128"/>
    <n v="2006"/>
    <s v="GRS"/>
    <n v="1"/>
    <n v="0.10639999999999999"/>
    <n v="5.5E-2"/>
    <n v="5.6599999999999998E-2"/>
    <n v="7.0599999999999996E-2"/>
    <n v="0.12559999999999999"/>
    <m/>
    <m/>
    <m/>
    <m/>
    <m/>
    <n v="0"/>
    <n v="0"/>
    <n v="0"/>
    <n v="0"/>
    <m/>
    <n v="1.4E-2"/>
    <n v="431"/>
    <m/>
    <n v="45880"/>
    <n v="984866"/>
    <n v="46.2"/>
    <n v="7"/>
    <n v="21.466000000000001"/>
    <n v="3246"/>
    <n v="15591"/>
    <n v="15445"/>
    <n v="74870.835999999996"/>
    <m/>
    <n v="4.8479999999999999"/>
    <n v="14159"/>
    <n v="70710"/>
    <m/>
    <m/>
    <m/>
    <m/>
    <n v="1558"/>
    <n v="855"/>
    <m/>
    <n v="0"/>
    <m/>
    <m/>
    <n v="64571"/>
    <n v="0"/>
    <n v="1"/>
    <m/>
    <m/>
    <m/>
    <n v="804864"/>
    <m/>
    <m/>
    <m/>
    <m/>
    <m/>
    <m/>
    <m/>
    <m/>
    <m/>
    <m/>
    <n v="12.7"/>
    <n v="0.22666"/>
    <n v="0.57299999999999995"/>
    <n v="0.55000000000000004"/>
    <n v="6.0000000000000001E-3"/>
    <n v="0.33500000000000002"/>
    <n v="0.32"/>
    <m/>
    <n v="0"/>
    <n v="0.05"/>
    <m/>
    <n v="0"/>
    <n v="0"/>
    <m/>
    <n v="0"/>
    <n v="0.03"/>
    <m/>
    <n v="0"/>
    <n v="0"/>
    <n v="2.7E-2"/>
    <n v="7.4999999999999997E-2"/>
    <n v="0.05"/>
    <m/>
    <n v="1.7000000000000001E-2"/>
    <n v="0"/>
    <m/>
    <n v="0"/>
    <n v="0"/>
  </r>
  <r>
    <x v="189"/>
    <x v="189"/>
    <x v="4"/>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5-06-30T00:00:00"/>
    <d v="2005-06-30T00:00:00"/>
    <s v="Entry Age Normal"/>
    <s v="5-year smoothed market"/>
    <s v="Level Percent Open"/>
    <n v="3.5000000000000003E-2"/>
    <n v="0.08"/>
    <n v="1"/>
    <n v="0"/>
    <n v="5"/>
    <n v="1"/>
    <n v="1"/>
    <n v="30"/>
    <m/>
    <m/>
    <m/>
    <m/>
    <m/>
    <m/>
    <m/>
    <m/>
    <m/>
    <m/>
    <m/>
    <m/>
    <m/>
    <m/>
    <m/>
    <m/>
    <m/>
    <m/>
    <m/>
    <m/>
    <m/>
    <m/>
    <m/>
    <m/>
    <m/>
    <m/>
    <m/>
    <m/>
    <m/>
    <m/>
    <n v="0.05"/>
    <m/>
    <m/>
    <m/>
    <n v="0.05"/>
    <n v="2011566"/>
    <n v="2414494"/>
    <n v="0.83299999999999996"/>
    <n v="402928"/>
    <n v="0"/>
    <n v="1055204"/>
    <n v="73948.914000000004"/>
    <n v="0.71799999999999997"/>
    <m/>
    <m/>
    <m/>
    <n v="0"/>
    <n v="0"/>
    <n v="0"/>
    <m/>
    <m/>
    <s v="Russell"/>
    <n v="12"/>
    <n v="9.2999999999999999E-2"/>
    <m/>
    <n v="8.6999999999999994E-2"/>
    <m/>
    <n v="4.2000000000000003E-2"/>
    <m/>
    <m/>
    <m/>
    <m/>
    <m/>
    <m/>
    <m/>
    <m/>
    <m/>
    <m/>
    <m/>
    <n v="4.1549999999999997E-2"/>
    <n v="0"/>
    <n v="0"/>
    <n v="0"/>
    <n v="0"/>
    <n v="8.6999999999999994E-2"/>
    <n v="4.2999999999999997E-2"/>
    <m/>
    <n v="-186.14"/>
    <n v="53109.688000000002"/>
    <n v="55699.366999999998"/>
    <m/>
    <m/>
    <m/>
    <m/>
    <m/>
    <n v="108809.05"/>
    <n v="128941.09"/>
    <m/>
    <n v="27093.523000000001"/>
    <n v="17576.705000000002"/>
    <n v="44670.23"/>
    <m/>
    <m/>
    <m/>
    <m/>
    <n v="20.626999999999999"/>
    <m/>
    <m/>
    <m/>
    <m/>
    <n v="-3661.3110000000001"/>
    <m/>
    <n v="6405.8149999999996"/>
    <n v="-5452.9809999999998"/>
    <n v="-5266.8410000000003"/>
    <m/>
    <n v="8.4760000000000009"/>
    <n v="279739"/>
    <n v="-83906.366999999998"/>
    <n v="-83906.366999999998"/>
    <m/>
    <m/>
    <m/>
    <m/>
    <m/>
    <m/>
    <m/>
    <n v="-11891.691000000001"/>
    <n v="-3563.6759999999999"/>
    <m/>
    <n v="-1.9E-2"/>
    <n v="-99361.758000000002"/>
    <m/>
    <n v="2068647.1"/>
    <n v="1888269.9"/>
    <n v="55699.366999999998"/>
    <m/>
    <n v="128941.09"/>
    <n v="44690.858999999997"/>
    <n v="-3661.3110000000001"/>
    <n v="952.83399999999995"/>
    <n v="170923.47"/>
    <n v="-1.9E-2"/>
    <n v="2007"/>
    <s v="GRS"/>
    <n v="1"/>
    <n v="0.1072"/>
    <n v="5.21E-2"/>
    <n v="5.5100000000000003E-2"/>
    <n v="7.3899999999999993E-2"/>
    <n v="0.126"/>
    <m/>
    <m/>
    <m/>
    <m/>
    <m/>
    <n v="0"/>
    <n v="0"/>
    <n v="0"/>
    <n v="0"/>
    <m/>
    <n v="1.8800000000000001E-2"/>
    <n v="448"/>
    <m/>
    <n v="46598"/>
    <n v="1055204"/>
    <n v="46.6"/>
    <n v="7.1"/>
    <n v="22.645"/>
    <n v="3516"/>
    <n v="14855"/>
    <n v="16142"/>
    <n v="83906.366999999998"/>
    <m/>
    <n v="5.1980000000000004"/>
    <n v="14770"/>
    <n v="78435"/>
    <m/>
    <m/>
    <m/>
    <m/>
    <n v="1709"/>
    <n v="924"/>
    <m/>
    <n v="0"/>
    <m/>
    <m/>
    <n v="66256"/>
    <n v="0"/>
    <n v="1"/>
    <m/>
    <m/>
    <m/>
    <n v="904292.44"/>
    <m/>
    <m/>
    <m/>
    <m/>
    <m/>
    <m/>
    <m/>
    <m/>
    <m/>
    <m/>
    <n v="9.4"/>
    <n v="0.10680000000000001"/>
    <n v="0.57299999999999995"/>
    <n v="0.55000000000000004"/>
    <n v="7.0999999999999994E-2"/>
    <n v="0.30599999999999999"/>
    <n v="0.32"/>
    <m/>
    <n v="7.0000000000000001E-3"/>
    <n v="0.05"/>
    <m/>
    <n v="0"/>
    <n v="0"/>
    <m/>
    <n v="1E-3"/>
    <n v="0.03"/>
    <m/>
    <n v="0"/>
    <n v="0"/>
    <n v="6.6000000000000003E-2"/>
    <n v="7.4999999999999997E-2"/>
    <n v="0.05"/>
    <m/>
    <n v="3.7999999999999999E-2"/>
    <n v="0"/>
    <m/>
    <n v="0"/>
    <n v="0"/>
  </r>
  <r>
    <x v="189"/>
    <x v="189"/>
    <x v="5"/>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6-06-30T00:00:00"/>
    <d v="2006-06-30T00:00:00"/>
    <s v="Entry Age Normal"/>
    <s v="5-year smoothed market"/>
    <s v="Level Percent Open"/>
    <n v="3.2500000000000001E-2"/>
    <n v="0.08"/>
    <n v="1"/>
    <n v="0"/>
    <n v="5"/>
    <n v="1"/>
    <n v="1"/>
    <n v="30"/>
    <m/>
    <m/>
    <m/>
    <m/>
    <m/>
    <m/>
    <m/>
    <m/>
    <m/>
    <m/>
    <m/>
    <m/>
    <m/>
    <m/>
    <m/>
    <m/>
    <m/>
    <m/>
    <m/>
    <m/>
    <m/>
    <m/>
    <m/>
    <m/>
    <m/>
    <m/>
    <m/>
    <m/>
    <m/>
    <m/>
    <n v="0.05"/>
    <m/>
    <m/>
    <m/>
    <n v="0.05"/>
    <n v="2218638"/>
    <n v="2756833"/>
    <n v="0.80500000000000005"/>
    <n v="538195"/>
    <n v="0"/>
    <n v="1190994"/>
    <n v="79707.835999999996"/>
    <n v="0.77500000000000002"/>
    <m/>
    <m/>
    <m/>
    <n v="0"/>
    <n v="0"/>
    <n v="0"/>
    <m/>
    <m/>
    <s v="Russell"/>
    <n v="12"/>
    <n v="9.8000000000000004E-2"/>
    <m/>
    <n v="0.104"/>
    <m/>
    <n v="6.5000000000000002E-2"/>
    <m/>
    <m/>
    <m/>
    <m/>
    <m/>
    <m/>
    <m/>
    <m/>
    <m/>
    <m/>
    <m/>
    <n v="5.0750000000000003E-2"/>
    <n v="0"/>
    <n v="0"/>
    <n v="0"/>
    <n v="0"/>
    <n v="0.104"/>
    <n v="6.6000000000000003E-2"/>
    <m/>
    <n v="-996.00900000000001"/>
    <n v="61745.504000000001"/>
    <n v="68017.547000000006"/>
    <m/>
    <m/>
    <m/>
    <m/>
    <m/>
    <n v="129763.05"/>
    <n v="148370"/>
    <m/>
    <n v="31552.594000000001"/>
    <n v="21148.991999999998"/>
    <n v="52701.586000000003"/>
    <m/>
    <m/>
    <m/>
    <m/>
    <n v="67.674000000000007"/>
    <m/>
    <m/>
    <m/>
    <m/>
    <n v="-4527.2269999999999"/>
    <m/>
    <n v="13970.102999999999"/>
    <n v="-12953.03"/>
    <n v="-11957.021000000001"/>
    <m/>
    <n v="3.3959999999999999"/>
    <n v="327395.56"/>
    <n v="-92660.851999999999"/>
    <n v="-92660.851999999999"/>
    <m/>
    <m/>
    <m/>
    <m/>
    <m/>
    <m/>
    <m/>
    <n v="-12043.611000000001"/>
    <n v="-4358.4430000000002"/>
    <m/>
    <n v="1.2999999999999999E-2"/>
    <n v="-109062.89"/>
    <m/>
    <n v="2286979.7999999998"/>
    <n v="2068647.1"/>
    <n v="68017.547000000006"/>
    <m/>
    <n v="148370"/>
    <n v="52769.262000000002"/>
    <n v="-4527.2269999999999"/>
    <n v="1017.073"/>
    <n v="197629.11"/>
    <n v="1.2999999999999999E-2"/>
    <n v="2008"/>
    <s v="GRS"/>
    <n v="1"/>
    <n v="0.1099"/>
    <n v="5.3699999999999998E-2"/>
    <n v="5.62E-2"/>
    <n v="7.85E-2"/>
    <n v="0.13220000000000001"/>
    <m/>
    <m/>
    <m/>
    <m/>
    <m/>
    <n v="0"/>
    <n v="0"/>
    <n v="0"/>
    <n v="0"/>
    <m/>
    <n v="2.23E-2"/>
    <n v="478"/>
    <m/>
    <n v="48188"/>
    <n v="1190994"/>
    <n v="46.4"/>
    <n v="7.1"/>
    <n v="24.716000000000001"/>
    <n v="3831"/>
    <n v="14093"/>
    <n v="16760"/>
    <n v="92660.851999999999"/>
    <m/>
    <n v="5.5289999999999999"/>
    <n v="15322"/>
    <n v="85639"/>
    <m/>
    <m/>
    <m/>
    <m/>
    <n v="1873"/>
    <n v="960"/>
    <m/>
    <n v="0"/>
    <m/>
    <m/>
    <n v="68779"/>
    <n v="0"/>
    <n v="1"/>
    <m/>
    <m/>
    <m/>
    <n v="1020485.8"/>
    <m/>
    <m/>
    <m/>
    <m/>
    <m/>
    <m/>
    <m/>
    <m/>
    <m/>
    <m/>
    <n v="8.6999999999999993"/>
    <n v="0.17177000000000001"/>
    <n v="0.58899999999999997"/>
    <n v="0.53"/>
    <n v="-3.0000000000000001E-3"/>
    <n v="0.27900000000000003"/>
    <n v="0.27"/>
    <n v="0.121"/>
    <n v="0.03"/>
    <n v="0.05"/>
    <m/>
    <n v="0"/>
    <n v="0"/>
    <m/>
    <n v="5.0000000000000001E-3"/>
    <n v="0.05"/>
    <m/>
    <n v="0"/>
    <n v="0"/>
    <n v="-2E-3"/>
    <n v="6.8000000000000005E-2"/>
    <n v="0.1"/>
    <m/>
    <n v="2.9000000000000001E-2"/>
    <n v="0"/>
    <m/>
    <n v="0"/>
    <n v="0"/>
  </r>
  <r>
    <x v="189"/>
    <x v="189"/>
    <x v="6"/>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7-06-30T00:00:00"/>
    <d v="2007-06-30T00:00:00"/>
    <s v="Entry Age Normal"/>
    <s v="5-year smoothed market"/>
    <s v="Level Percent Open"/>
    <n v="3.2500000000000001E-2"/>
    <n v="0.08"/>
    <n v="1"/>
    <n v="0"/>
    <n v="5"/>
    <n v="1"/>
    <n v="1"/>
    <n v="30"/>
    <m/>
    <m/>
    <m/>
    <m/>
    <m/>
    <m/>
    <m/>
    <m/>
    <m/>
    <m/>
    <m/>
    <m/>
    <m/>
    <m/>
    <m/>
    <m/>
    <m/>
    <m/>
    <m/>
    <m/>
    <m/>
    <m/>
    <m/>
    <m/>
    <m/>
    <m/>
    <m/>
    <m/>
    <m/>
    <m/>
    <n v="0.05"/>
    <m/>
    <m/>
    <m/>
    <n v="0.05"/>
    <n v="2481562"/>
    <n v="2982813"/>
    <n v="0.83199999999999996"/>
    <n v="501250"/>
    <n v="0"/>
    <n v="1275199"/>
    <n v="89945.5"/>
    <n v="0.77"/>
    <m/>
    <m/>
    <m/>
    <n v="0"/>
    <n v="0"/>
    <n v="0"/>
    <m/>
    <m/>
    <s v="Russell"/>
    <n v="12"/>
    <n v="0.16600000000000001"/>
    <m/>
    <n v="0.11840000000000001"/>
    <m/>
    <n v="0.1043"/>
    <m/>
    <m/>
    <n v="8.1799999999999998E-2"/>
    <m/>
    <m/>
    <m/>
    <m/>
    <m/>
    <m/>
    <m/>
    <m/>
    <n v="6.6489999999999994E-2"/>
    <n v="0"/>
    <n v="0"/>
    <n v="0"/>
    <n v="0"/>
    <n v="0.11899999999999999"/>
    <n v="0.105"/>
    <m/>
    <n v="-248.06899999999999"/>
    <n v="69235.156000000003"/>
    <n v="73070.570000000007"/>
    <m/>
    <m/>
    <m/>
    <m/>
    <m/>
    <n v="142305.73000000001"/>
    <n v="315297.13"/>
    <m/>
    <n v="37750.769999999997"/>
    <n v="25216.309000000001"/>
    <n v="62967.078000000001"/>
    <m/>
    <m/>
    <m/>
    <m/>
    <n v="101.327"/>
    <m/>
    <m/>
    <m/>
    <m/>
    <n v="-6335.482"/>
    <m/>
    <n v="21490.793000000001"/>
    <n v="-20323.111000000001"/>
    <n v="-20075.043000000001"/>
    <m/>
    <n v="3.2000000000000001E-2"/>
    <n v="515503.5"/>
    <n v="-103181.59"/>
    <n v="-103181.59"/>
    <m/>
    <m/>
    <m/>
    <m/>
    <m/>
    <m/>
    <m/>
    <n v="-13698.759"/>
    <n v="-4426.6880000000001"/>
    <m/>
    <n v="0"/>
    <n v="-121307.03"/>
    <m/>
    <n v="2681176.2999999998"/>
    <n v="2286979.7999999998"/>
    <n v="73070.570000000007"/>
    <m/>
    <n v="315297.13"/>
    <n v="63068.406000000003"/>
    <n v="-6335.482"/>
    <n v="1167.681"/>
    <n v="373197.75"/>
    <n v="0"/>
    <n v="2009"/>
    <s v="GRS"/>
    <n v="1"/>
    <n v="0.1104"/>
    <n v="0.06"/>
    <n v="5.04E-2"/>
    <n v="6.9800000000000001E-2"/>
    <n v="0.1298"/>
    <m/>
    <m/>
    <m/>
    <m/>
    <m/>
    <n v="0"/>
    <n v="0"/>
    <n v="0"/>
    <n v="0"/>
    <m/>
    <n v="1.9400000000000001E-2"/>
    <n v="489"/>
    <m/>
    <n v="49281"/>
    <n v="1275199"/>
    <n v="46.6"/>
    <n v="7.2"/>
    <n v="25.846"/>
    <n v="4071"/>
    <n v="13343"/>
    <n v="17539"/>
    <n v="103181.59"/>
    <m/>
    <n v="5.883"/>
    <n v="16009"/>
    <n v="95809"/>
    <m/>
    <m/>
    <m/>
    <m/>
    <n v="2011"/>
    <n v="1041"/>
    <m/>
    <n v="0"/>
    <m/>
    <m/>
    <n v="70891"/>
    <n v="0"/>
    <n v="1"/>
    <m/>
    <m/>
    <m/>
    <n v="1093650.3"/>
    <m/>
    <m/>
    <m/>
    <m/>
    <m/>
    <m/>
    <n v="2681176.2999999998"/>
    <m/>
    <m/>
    <m/>
    <n v="16.100000000000001"/>
    <n v="0.23574000000000001"/>
    <n v="0.58499999999999996"/>
    <n v="0.53"/>
    <n v="6.3E-2"/>
    <n v="0.23699999999999999"/>
    <n v="0.25"/>
    <n v="0.16400000000000001"/>
    <n v="3.9E-2"/>
    <n v="7.4999999999999997E-2"/>
    <m/>
    <n v="9.4E-2"/>
    <n v="0"/>
    <n v="0.216"/>
    <n v="1.4E-2"/>
    <n v="7.4999999999999997E-2"/>
    <m/>
    <n v="5.0000000000000001E-3"/>
    <n v="7.0000000000000007E-2"/>
    <m/>
    <n v="0"/>
    <n v="0"/>
    <m/>
    <n v="2.5999999999999999E-2"/>
    <n v="0"/>
    <m/>
    <n v="0"/>
    <n v="0"/>
  </r>
  <r>
    <x v="189"/>
    <x v="189"/>
    <x v="7"/>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8-06-30T00:00:00"/>
    <d v="2008-06-30T00:00:00"/>
    <s v="Entry Age Normal"/>
    <s v="5-year smoothed market"/>
    <s v="Level Percent Open"/>
    <n v="3.2500000000000001E-2"/>
    <n v="0.08"/>
    <n v="1"/>
    <n v="0"/>
    <n v="5"/>
    <n v="1"/>
    <n v="1"/>
    <n v="30"/>
    <m/>
    <m/>
    <m/>
    <m/>
    <m/>
    <m/>
    <m/>
    <m/>
    <m/>
    <m/>
    <m/>
    <m/>
    <m/>
    <m/>
    <m/>
    <m/>
    <m/>
    <m/>
    <m/>
    <m/>
    <m/>
    <m/>
    <m/>
    <m/>
    <m/>
    <m/>
    <m/>
    <m/>
    <m/>
    <m/>
    <n v="0.05"/>
    <m/>
    <m/>
    <m/>
    <n v="0.05"/>
    <n v="2703762"/>
    <n v="3278602"/>
    <n v="0.82499999999999996"/>
    <n v="574840"/>
    <n v="0"/>
    <n v="1377506"/>
    <n v="90727.016000000003"/>
    <n v="0.86"/>
    <m/>
    <m/>
    <m/>
    <n v="0"/>
    <n v="0"/>
    <n v="0"/>
    <m/>
    <m/>
    <s v="Russell"/>
    <n v="12"/>
    <n v="-4.5999999999999999E-2"/>
    <m/>
    <n v="6.9000000000000006E-2"/>
    <m/>
    <n v="8.4000000000000005E-2"/>
    <m/>
    <m/>
    <m/>
    <m/>
    <m/>
    <m/>
    <m/>
    <m/>
    <m/>
    <m/>
    <m/>
    <n v="5.1729999999999998E-2"/>
    <n v="0"/>
    <n v="0"/>
    <n v="0"/>
    <n v="0"/>
    <n v="7.2999999999999995E-2"/>
    <n v="8.5999999999999993E-2"/>
    <m/>
    <n v="-1035.3589999999999"/>
    <n v="81370.202999999994"/>
    <n v="77988.835999999996"/>
    <m/>
    <m/>
    <m/>
    <m/>
    <m/>
    <n v="159359.04999999999"/>
    <n v="-183462.06"/>
    <m/>
    <n v="23424.495999999999"/>
    <n v="29772.418000000001"/>
    <n v="53196.913999999997"/>
    <m/>
    <m/>
    <m/>
    <m/>
    <n v="58.85"/>
    <m/>
    <m/>
    <m/>
    <m/>
    <n v="-6244.1450000000004"/>
    <m/>
    <n v="24904.324000000001"/>
    <n v="-19072.794999999998"/>
    <n v="-18037.436000000002"/>
    <m/>
    <n v="0.39600000000000002"/>
    <n v="28740.523000000001"/>
    <n v="-114063.51"/>
    <n v="-114063.51"/>
    <m/>
    <m/>
    <m/>
    <m/>
    <m/>
    <m/>
    <m/>
    <n v="-15509.484"/>
    <n v="-4680.634"/>
    <m/>
    <n v="-0.75800000000000001"/>
    <n v="-134254.39000000001"/>
    <m/>
    <n v="2575662.5"/>
    <n v="2681176.2999999998"/>
    <n v="77988.835999999996"/>
    <m/>
    <n v="-183462.06"/>
    <n v="53255.766000000003"/>
    <n v="-6244.1450000000004"/>
    <n v="5831.5290000000005"/>
    <n v="-130618.91"/>
    <n v="-0.75800000000000001"/>
    <n v="2010"/>
    <s v="GRS"/>
    <n v="1"/>
    <n v="0.1123"/>
    <n v="6.25E-2"/>
    <n v="4.9799999999999997E-2"/>
    <n v="7.0400000000000004E-2"/>
    <n v="0.13289999999999999"/>
    <m/>
    <m/>
    <m/>
    <m/>
    <m/>
    <n v="0"/>
    <n v="0"/>
    <n v="0"/>
    <n v="0"/>
    <m/>
    <n v="2.06E-2"/>
    <n v="514"/>
    <m/>
    <n v="50865"/>
    <n v="1377506"/>
    <n v="46.8"/>
    <n v="7.3"/>
    <n v="27.082000000000001"/>
    <n v="4304"/>
    <n v="12319"/>
    <n v="18288"/>
    <n v="114063.51"/>
    <m/>
    <n v="6.2370000000000001"/>
    <n v="16696"/>
    <n v="105791"/>
    <m/>
    <m/>
    <m/>
    <m/>
    <n v="2177"/>
    <n v="1078"/>
    <m/>
    <n v="0"/>
    <m/>
    <m/>
    <n v="73457"/>
    <n v="0"/>
    <n v="1"/>
    <m/>
    <m/>
    <m/>
    <n v="1215035.6000000001"/>
    <m/>
    <m/>
    <m/>
    <m/>
    <m/>
    <m/>
    <n v="2575662.5"/>
    <m/>
    <m/>
    <m/>
    <n v="-4.9000000000000004"/>
    <n v="-0.11183999999999999"/>
    <n v="0.53700000000000003"/>
    <n v="0.53"/>
    <n v="6.9000000000000006E-2"/>
    <n v="0.20899999999999999"/>
    <n v="0.25"/>
    <n v="0.06"/>
    <n v="5.1999999999999998E-2"/>
    <n v="7.4999999999999997E-2"/>
    <m/>
    <n v="0.11799999999999999"/>
    <n v="0"/>
    <n v="8.5000000000000006E-2"/>
    <n v="3.5000000000000003E-2"/>
    <n v="7.4999999999999997E-2"/>
    <n v="6.0000000000000001E-3"/>
    <n v="0.03"/>
    <n v="7.0000000000000007E-2"/>
    <m/>
    <n v="0"/>
    <n v="0"/>
    <m/>
    <n v="1.9E-2"/>
    <n v="0"/>
    <m/>
    <n v="0"/>
    <n v="0"/>
  </r>
  <r>
    <x v="189"/>
    <x v="189"/>
    <x v="8"/>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09-06-30T00:00:00"/>
    <d v="2009-06-30T00:00:00"/>
    <s v="Entry Age Normal"/>
    <s v="5-year smoothed market"/>
    <s v="Level Percent Open"/>
    <n v="3.2500000000000001E-2"/>
    <n v="0.08"/>
    <n v="1"/>
    <n v="0"/>
    <n v="5"/>
    <n v="1"/>
    <n v="1"/>
    <n v="30"/>
    <m/>
    <m/>
    <m/>
    <m/>
    <m/>
    <m/>
    <m/>
    <m/>
    <m/>
    <m/>
    <m/>
    <m/>
    <m/>
    <m/>
    <m/>
    <m/>
    <m/>
    <m/>
    <m/>
    <m/>
    <m/>
    <m/>
    <m/>
    <m/>
    <m/>
    <m/>
    <m/>
    <m/>
    <m/>
    <m/>
    <n v="0.05"/>
    <m/>
    <m/>
    <m/>
    <n v="0.05"/>
    <n v="2792182"/>
    <n v="3458044"/>
    <n v="0.80700000000000005"/>
    <n v="665862"/>
    <n v="0"/>
    <n v="1417485"/>
    <n v="96775.289000000004"/>
    <n v="0.88800000000000001"/>
    <m/>
    <m/>
    <m/>
    <n v="0"/>
    <n v="0"/>
    <n v="0"/>
    <m/>
    <m/>
    <s v="Russell"/>
    <n v="12"/>
    <n v="-0.189"/>
    <m/>
    <n v="-3.4000000000000002E-2"/>
    <m/>
    <n v="1.6E-2"/>
    <m/>
    <m/>
    <m/>
    <m/>
    <m/>
    <m/>
    <m/>
    <m/>
    <m/>
    <m/>
    <m/>
    <n v="2.179E-2"/>
    <n v="0"/>
    <n v="0"/>
    <n v="0"/>
    <n v="0"/>
    <n v="-2.3E-2"/>
    <n v="2.4E-2"/>
    <m/>
    <n v="-848.024"/>
    <n v="85915.616999999998"/>
    <n v="89427.593999999997"/>
    <m/>
    <m/>
    <m/>
    <m/>
    <m/>
    <n v="175342.83"/>
    <n v="-524856.88"/>
    <m/>
    <n v="16519.809000000001"/>
    <n v="23680.741999999998"/>
    <n v="40200.550999999999"/>
    <m/>
    <m/>
    <m/>
    <m/>
    <n v="7.4180000000000001"/>
    <m/>
    <m/>
    <m/>
    <m/>
    <n v="-4868.3090000000002"/>
    <n v="-8090.424"/>
    <n v="14434.713"/>
    <n v="-6379.3739999999998"/>
    <n v="-5531.35"/>
    <m/>
    <n v="0.75700000000000001"/>
    <n v="-314208.71999999997"/>
    <n v="-126666.8"/>
    <n v="-126666.8"/>
    <m/>
    <m/>
    <m/>
    <m/>
    <m/>
    <m/>
    <m/>
    <n v="-15673.105"/>
    <n v="-5431.1989999999996"/>
    <m/>
    <n v="-8.9640000000000004"/>
    <n v="-147780.07999999999"/>
    <m/>
    <n v="2113673.7999999998"/>
    <n v="2575662.5"/>
    <n v="89427.593999999997"/>
    <m/>
    <n v="-524856.88"/>
    <n v="40207.968999999997"/>
    <n v="-4868.3090000000002"/>
    <n v="-35.085000000000001"/>
    <n v="-489552.31"/>
    <n v="-8.9640000000000004"/>
    <n v="2011"/>
    <s v="PWC"/>
    <n v="8"/>
    <n v="0.10879999999999999"/>
    <n v="6.5000000000000002E-2"/>
    <n v="4.3799999999999999E-2"/>
    <n v="6.7599999999999993E-2"/>
    <n v="0.1326"/>
    <m/>
    <m/>
    <m/>
    <m/>
    <m/>
    <n v="0"/>
    <n v="0"/>
    <n v="0"/>
    <n v="0"/>
    <m/>
    <n v="2.3800000000000002E-2"/>
    <n v="540"/>
    <m/>
    <n v="50978"/>
    <n v="1417485"/>
    <n v="47.1"/>
    <n v="7.7"/>
    <n v="27.667000000000002"/>
    <n v="4586"/>
    <n v="11952"/>
    <n v="19151"/>
    <n v="126666.8"/>
    <m/>
    <n v="6.6139999999999999"/>
    <n v="17461"/>
    <n v="118462"/>
    <m/>
    <m/>
    <m/>
    <m/>
    <n v="2406"/>
    <n v="1150"/>
    <m/>
    <n v="0"/>
    <m/>
    <m/>
    <n v="74715"/>
    <n v="0"/>
    <n v="1"/>
    <m/>
    <m/>
    <m/>
    <n v="1305025"/>
    <m/>
    <m/>
    <m/>
    <m/>
    <m/>
    <m/>
    <n v="2113673.7999999998"/>
    <m/>
    <m/>
    <m/>
    <n v="-18"/>
    <n v="-0.28787000000000001"/>
    <n v="0.501"/>
    <n v="0.5"/>
    <n v="6.4000000000000001E-2"/>
    <n v="0.27"/>
    <n v="0.25"/>
    <n v="-0.378"/>
    <n v="5.0999999999999997E-2"/>
    <n v="7.4999999999999997E-2"/>
    <m/>
    <n v="0"/>
    <n v="0"/>
    <n v="-0.21"/>
    <n v="4.4999999999999998E-2"/>
    <n v="0.105"/>
    <n v="-6.2E-2"/>
    <n v="0.106"/>
    <n v="7.0000000000000007E-2"/>
    <m/>
    <n v="0"/>
    <n v="0"/>
    <m/>
    <n v="2.7E-2"/>
    <n v="0"/>
    <m/>
    <n v="0"/>
    <n v="0"/>
  </r>
  <r>
    <x v="189"/>
    <x v="189"/>
    <x v="9"/>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0-06-30T00:00:00"/>
    <d v="2010-06-30T00:00:00"/>
    <s v="Entry Age Normal"/>
    <s v="5-year smoothed market"/>
    <s v="Level Percent Open"/>
    <n v="3.2500000000000001E-2"/>
    <n v="0.08"/>
    <n v="1"/>
    <n v="0"/>
    <n v="5"/>
    <n v="1"/>
    <n v="1"/>
    <n v="30"/>
    <m/>
    <m/>
    <m/>
    <m/>
    <m/>
    <m/>
    <m/>
    <m/>
    <m/>
    <m/>
    <m/>
    <m/>
    <m/>
    <m/>
    <m/>
    <m/>
    <m/>
    <m/>
    <m/>
    <m/>
    <m/>
    <m/>
    <m/>
    <m/>
    <m/>
    <m/>
    <m/>
    <m/>
    <m/>
    <m/>
    <n v="0.05"/>
    <m/>
    <m/>
    <m/>
    <n v="0.05"/>
    <n v="2892411"/>
    <n v="3658713"/>
    <n v="0.79100000000000004"/>
    <n v="766302"/>
    <n v="0"/>
    <n v="1433691"/>
    <n v="95821.952999999994"/>
    <n v="0.95499999999999996"/>
    <m/>
    <m/>
    <m/>
    <n v="0"/>
    <n v="0"/>
    <n v="0"/>
    <m/>
    <m/>
    <s v="Russell"/>
    <n v="12"/>
    <n v="0.127"/>
    <m/>
    <n v="-4.4999999999999998E-2"/>
    <m/>
    <n v="2.1999999999999999E-2"/>
    <m/>
    <m/>
    <n v="3.1859999999999999E-2"/>
    <m/>
    <m/>
    <m/>
    <m/>
    <m/>
    <m/>
    <m/>
    <m/>
    <n v="3.1859999999999999E-2"/>
    <n v="0"/>
    <n v="0"/>
    <n v="0"/>
    <n v="1"/>
    <n v="-3.5999999999999997E-2"/>
    <n v="3.1E-2"/>
    <n v="3.6999999999999998E-2"/>
    <n v="-66.802000000000007"/>
    <n v="95924.25"/>
    <n v="91478.726999999999"/>
    <m/>
    <m/>
    <m/>
    <m/>
    <m/>
    <n v="187402.97"/>
    <n v="210729.94"/>
    <m/>
    <n v="26634.629000000001"/>
    <n v="42386.718999999997"/>
    <n v="69021.351999999999"/>
    <m/>
    <m/>
    <m/>
    <m/>
    <n v="2.9980000000000002"/>
    <m/>
    <m/>
    <m/>
    <m/>
    <n v="-20869.125"/>
    <n v="1532.854"/>
    <n v="957.55499999999995"/>
    <n v="-240.124"/>
    <n v="-173.322"/>
    <m/>
    <n v="0.28399999999999997"/>
    <n v="448538.69"/>
    <n v="-135796.47"/>
    <n v="-135796.47"/>
    <m/>
    <m/>
    <m/>
    <m/>
    <m/>
    <m/>
    <m/>
    <n v="-16710.949000000001"/>
    <n v="-5280.2389999999996"/>
    <m/>
    <n v="-0.05"/>
    <n v="-157787.70000000001"/>
    <m/>
    <n v="2404424.7999999998"/>
    <n v="2113673.7999999998"/>
    <n v="91478.726999999999"/>
    <m/>
    <n v="210729.94"/>
    <n v="69024.351999999999"/>
    <n v="-20869.125"/>
    <n v="2250.2849999999999"/>
    <n v="261135.44"/>
    <n v="-0.05"/>
    <n v="2012"/>
    <s v="PWC"/>
    <n v="8"/>
    <n v="0.1101"/>
    <n v="6.6299999999999998E-2"/>
    <n v="4.3799999999999999E-2"/>
    <n v="7.0900000000000005E-2"/>
    <n v="0.13719999999999999"/>
    <m/>
    <m/>
    <m/>
    <m/>
    <m/>
    <n v="0"/>
    <n v="0"/>
    <n v="0"/>
    <n v="0"/>
    <m/>
    <n v="2.7099999999999999E-2"/>
    <n v="575"/>
    <m/>
    <n v="50363"/>
    <n v="1433691"/>
    <n v="47.5"/>
    <n v="8"/>
    <n v="28.466999999999999"/>
    <n v="4546"/>
    <n v="10809"/>
    <n v="20071"/>
    <n v="135796.47"/>
    <m/>
    <n v="6.766"/>
    <n v="18274"/>
    <n v="125648"/>
    <m/>
    <m/>
    <m/>
    <m/>
    <n v="2595"/>
    <n v="1223"/>
    <m/>
    <n v="0"/>
    <m/>
    <m/>
    <n v="74980"/>
    <n v="0"/>
    <n v="1"/>
    <m/>
    <m/>
    <m/>
    <n v="1392753.4"/>
    <m/>
    <m/>
    <m/>
    <m/>
    <m/>
    <m/>
    <n v="2404424.7999999998"/>
    <m/>
    <m/>
    <m/>
    <n v="11.3"/>
    <n v="0.14746000000000001"/>
    <n v="0.45"/>
    <n v="0.42"/>
    <n v="0.13600000000000001"/>
    <n v="0.30499999999999999"/>
    <n v="0.32"/>
    <n v="-0.05"/>
    <n v="4.3999999999999997E-2"/>
    <n v="7.4999999999999997E-2"/>
    <m/>
    <n v="0"/>
    <n v="0"/>
    <n v="0.22907"/>
    <n v="6.8000000000000005E-2"/>
    <n v="0.125"/>
    <n v="0.159"/>
    <n v="9.6000000000000002E-2"/>
    <n v="0.06"/>
    <m/>
    <n v="0"/>
    <n v="0"/>
    <m/>
    <n v="3.6999999999999998E-2"/>
    <n v="0"/>
    <m/>
    <n v="0"/>
    <n v="0"/>
  </r>
  <r>
    <x v="189"/>
    <x v="189"/>
    <x v="10"/>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1-06-30T00:00:00"/>
    <d v="2011-06-30T00:00:00"/>
    <s v="Entry Age Normal"/>
    <s v="5-year smoothed market"/>
    <s v="Level Percent Closed"/>
    <n v="2.5000000000000001E-2"/>
    <n v="0.08"/>
    <n v="1"/>
    <n v="0"/>
    <n v="5"/>
    <n v="1"/>
    <n v="3"/>
    <n v="30"/>
    <m/>
    <m/>
    <m/>
    <m/>
    <m/>
    <m/>
    <m/>
    <m/>
    <m/>
    <m/>
    <m/>
    <m/>
    <m/>
    <m/>
    <m/>
    <m/>
    <m/>
    <m/>
    <m/>
    <m/>
    <m/>
    <m/>
    <m/>
    <m/>
    <m/>
    <m/>
    <m/>
    <m/>
    <m/>
    <m/>
    <n v="3.7499999999999999E-2"/>
    <m/>
    <m/>
    <m/>
    <m/>
    <n v="3028757"/>
    <n v="3549348"/>
    <n v="0.85299999999999998"/>
    <n v="520591"/>
    <n v="0"/>
    <n v="1414442"/>
    <n v="90816.156000000003"/>
    <n v="1"/>
    <m/>
    <m/>
    <m/>
    <n v="0"/>
    <n v="0"/>
    <n v="0"/>
    <m/>
    <m/>
    <s v="Towers Watson"/>
    <n v="9"/>
    <n v="0.214"/>
    <m/>
    <n v="3.5000000000000003E-2"/>
    <m/>
    <n v="4.2999999999999997E-2"/>
    <m/>
    <m/>
    <n v="5.3999999999999999E-2"/>
    <m/>
    <m/>
    <n v="8.2000000000000003E-2"/>
    <m/>
    <m/>
    <m/>
    <m/>
    <m/>
    <n v="4.7219999999999998E-2"/>
    <n v="0"/>
    <n v="0"/>
    <n v="0"/>
    <n v="0"/>
    <n v="5.0999999999999997E-2"/>
    <n v="5.3999999999999999E-2"/>
    <n v="0.06"/>
    <n v="-117.84699999999999"/>
    <n v="95791.883000000002"/>
    <n v="90816.156000000003"/>
    <m/>
    <m/>
    <m/>
    <m/>
    <m/>
    <n v="186608.05"/>
    <n v="487768.25"/>
    <m/>
    <n v="26197.41"/>
    <n v="17191.478999999999"/>
    <n v="43388.887000000002"/>
    <m/>
    <m/>
    <m/>
    <m/>
    <n v="3.2730000000000001"/>
    <m/>
    <m/>
    <m/>
    <m/>
    <n v="-33050.582000000002"/>
    <n v="4267.335"/>
    <n v="1108.508"/>
    <n v="-552.01400000000001"/>
    <n v="-434.16699999999997"/>
    <m/>
    <n v="0"/>
    <n v="689541.69"/>
    <n v="-150769.06"/>
    <n v="-150769.06"/>
    <m/>
    <m/>
    <m/>
    <m/>
    <m/>
    <m/>
    <m/>
    <n v="-18822.978999999999"/>
    <n v="-5607.9709999999995"/>
    <m/>
    <n v="-2.6989999999999998"/>
    <n v="-175202.7"/>
    <m/>
    <n v="2918763.5"/>
    <n v="2404424.7999999998"/>
    <n v="90816.156000000003"/>
    <m/>
    <n v="487768.25"/>
    <n v="43392.160000000003"/>
    <n v="-33050.582000000002"/>
    <n v="4823.8289999999997"/>
    <n v="502933.69"/>
    <n v="-2.6989999999999998"/>
    <n v="2013"/>
    <s v="PWC"/>
    <n v="8"/>
    <n v="0.108"/>
    <n v="6.8599999999999994E-2"/>
    <n v="3.9399999999999998E-2"/>
    <n v="6.1499999999999999E-2"/>
    <n v="0.13009999999999999"/>
    <m/>
    <m/>
    <m/>
    <m/>
    <m/>
    <n v="0"/>
    <n v="0"/>
    <n v="0"/>
    <n v="0"/>
    <m/>
    <n v="2.2100000000000002E-2"/>
    <n v="620"/>
    <m/>
    <n v="48800"/>
    <n v="1414442"/>
    <n v="47.9"/>
    <n v="8.3000000000000007"/>
    <n v="28.984000000000002"/>
    <n v="4790"/>
    <n v="10612"/>
    <n v="21328"/>
    <n v="150769.06"/>
    <m/>
    <n v="7.069"/>
    <n v="19444"/>
    <n v="138045"/>
    <m/>
    <m/>
    <m/>
    <m/>
    <n v="2848"/>
    <n v="1087"/>
    <m/>
    <n v="0"/>
    <m/>
    <m/>
    <n v="74918"/>
    <n v="0"/>
    <n v="1"/>
    <m/>
    <m/>
    <m/>
    <n v="1398620.4"/>
    <m/>
    <m/>
    <m/>
    <m/>
    <m/>
    <m/>
    <n v="2918763.5"/>
    <m/>
    <m/>
    <m/>
    <n v="21.1"/>
    <n v="0.32949000000000001"/>
    <n v="0.47652"/>
    <n v="0.42"/>
    <n v="6.6000000000000003E-2"/>
    <n v="0.25474999999999998"/>
    <n v="0.32"/>
    <n v="0.20599999999999999"/>
    <n v="5.7939999999999998E-2"/>
    <n v="7.4999999999999997E-2"/>
    <m/>
    <n v="0"/>
    <n v="0"/>
    <n v="0.20621999999999999"/>
    <n v="7.1929999999999994E-2"/>
    <n v="0.125"/>
    <n v="0.182"/>
    <n v="0.13786000000000001"/>
    <n v="0.06"/>
    <m/>
    <n v="0"/>
    <n v="0"/>
    <m/>
    <n v="1E-3"/>
    <n v="0"/>
    <m/>
    <n v="0"/>
    <n v="0"/>
  </r>
  <r>
    <x v="189"/>
    <x v="189"/>
    <x v="11"/>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2-06-30T00:00:00"/>
    <d v="2012-06-30T00:00:00"/>
    <s v="Entry Age Normal"/>
    <s v="5-year smoothed market"/>
    <s v="Level Percent Closed"/>
    <n v="2.5000000000000001E-2"/>
    <n v="0.08"/>
    <n v="1"/>
    <n v="0"/>
    <n v="5"/>
    <n v="1"/>
    <n v="3"/>
    <n v="30"/>
    <m/>
    <m/>
    <s v="-40553.513; 54216.915; 7315.249; -141391.162; -66025.676"/>
    <m/>
    <m/>
    <m/>
    <m/>
    <m/>
    <n v="2964557.037"/>
    <n v="3090879.9679999999"/>
    <n v="6019.625"/>
    <n v="0"/>
    <n v="0"/>
    <n v="0"/>
    <n v="1"/>
    <n v="4"/>
    <n v="-202767"/>
    <n v="0"/>
    <n v="0.2"/>
    <n v="5"/>
    <n v="0"/>
    <n v="0"/>
    <n v="4"/>
    <n v="2"/>
    <n v="1"/>
    <m/>
    <m/>
    <m/>
    <m/>
    <m/>
    <n v="3.7499999999999999E-2"/>
    <m/>
    <m/>
    <m/>
    <m/>
    <n v="3090880"/>
    <n v="3746347"/>
    <n v="0.82499999999999996"/>
    <n v="655467"/>
    <n v="0"/>
    <n v="1437310"/>
    <n v="95094.781000000003"/>
    <n v="1"/>
    <m/>
    <m/>
    <m/>
    <n v="0"/>
    <n v="0"/>
    <n v="0"/>
    <m/>
    <m/>
    <s v="Towers Watson"/>
    <n v="9"/>
    <n v="1.6E-2"/>
    <m/>
    <n v="0.11600000000000001"/>
    <m/>
    <n v="1.4999999999999999E-2"/>
    <m/>
    <m/>
    <n v="5.8000000000000003E-2"/>
    <m/>
    <m/>
    <m/>
    <n v="8.2000000000000003E-2"/>
    <m/>
    <m/>
    <m/>
    <m/>
    <n v="4.4580000000000002E-2"/>
    <n v="0"/>
    <n v="0"/>
    <n v="0"/>
    <n v="0"/>
    <n v="0.11899999999999999"/>
    <n v="2.4E-2"/>
    <n v="6.5000000000000002E-2"/>
    <n v="-140.256"/>
    <n v="101930.72"/>
    <n v="95094.781000000003"/>
    <m/>
    <m/>
    <m/>
    <m/>
    <m/>
    <n v="197025.5"/>
    <n v="24926.203000000001"/>
    <m/>
    <n v="20721.438999999998"/>
    <n v="16788.335999999999"/>
    <n v="37509.773000000001"/>
    <m/>
    <m/>
    <m/>
    <m/>
    <n v="1.464"/>
    <m/>
    <m/>
    <m/>
    <m/>
    <n v="-23611.800999999999"/>
    <n v="197.928"/>
    <n v="265.48399999999998"/>
    <n v="484.73899999999998"/>
    <n v="624.995"/>
    <m/>
    <m/>
    <n v="236799.3"/>
    <n v="-166945.35999999999"/>
    <n v="-166945.35999999999"/>
    <m/>
    <m/>
    <m/>
    <m/>
    <m/>
    <m/>
    <m/>
    <n v="-18469.528999999999"/>
    <n v="-5590.9859999999999"/>
    <m/>
    <m/>
    <n v="-191005.88"/>
    <m/>
    <n v="2964557"/>
    <n v="2918763.5"/>
    <n v="95094.781000000003"/>
    <m/>
    <n v="24926.203000000001"/>
    <n v="37511.237999999998"/>
    <n v="-23611.800999999999"/>
    <n v="948.15099999999995"/>
    <n v="39773.792999999998"/>
    <m/>
    <n v="2014"/>
    <s v="PWC"/>
    <n v="8"/>
    <n v="0.1079"/>
    <n v="6.8599999999999994E-2"/>
    <n v="3.9300000000000002E-2"/>
    <n v="6.7100000000000007E-2"/>
    <n v="0.13569999999999999"/>
    <m/>
    <m/>
    <m/>
    <m/>
    <m/>
    <n v="0"/>
    <n v="0"/>
    <n v="0"/>
    <n v="0"/>
    <m/>
    <n v="2.7799999999999998E-2"/>
    <n v="668"/>
    <m/>
    <n v="48605"/>
    <n v="1437310"/>
    <n v="48.1"/>
    <n v="8.4"/>
    <n v="29.571000000000002"/>
    <n v="4940"/>
    <n v="9612"/>
    <n v="22562"/>
    <n v="166945.35999999999"/>
    <m/>
    <n v="7.399"/>
    <n v="20537"/>
    <n v="169146"/>
    <m/>
    <m/>
    <m/>
    <m/>
    <n v="3206"/>
    <n v="1357"/>
    <m/>
    <n v="0"/>
    <m/>
    <m/>
    <n v="76107"/>
    <n v="0"/>
    <n v="1"/>
    <m/>
    <n v="3296489.5"/>
    <n v="128720.35"/>
    <n v="1541541.3"/>
    <m/>
    <m/>
    <m/>
    <m/>
    <m/>
    <m/>
    <n v="2964557"/>
    <m/>
    <m/>
    <m/>
    <n v="11.4"/>
    <n v="-1.762E-2"/>
    <n v="0.45255000000000001"/>
    <n v="0.42"/>
    <n v="8.1000000000000003E-2"/>
    <n v="0.24276"/>
    <n v="0.32"/>
    <n v="0.105"/>
    <n v="7.3929999999999996E-2"/>
    <n v="7.4999999999999997E-2"/>
    <m/>
    <n v="0"/>
    <n v="0"/>
    <n v="7.6770000000000005E-2"/>
    <n v="8.2919999999999994E-2"/>
    <n v="0.125"/>
    <n v="-8.0000000000000002E-3"/>
    <n v="0.14585000000000001"/>
    <n v="0.06"/>
    <m/>
    <n v="0"/>
    <n v="0"/>
    <m/>
    <n v="2E-3"/>
    <n v="0"/>
    <m/>
    <n v="0"/>
    <n v="0"/>
  </r>
  <r>
    <x v="189"/>
    <x v="189"/>
    <x v="12"/>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3-06-30T00:00:00"/>
    <d v="2013-06-30T00:00:00"/>
    <s v="Entry Age Normal"/>
    <s v="5-year smoothed market"/>
    <s v="Level Percent Closed"/>
    <n v="2.5000000000000001E-2"/>
    <n v="0.08"/>
    <n v="1"/>
    <n v="0"/>
    <n v="5"/>
    <n v="1"/>
    <n v="3"/>
    <n v="30"/>
    <m/>
    <m/>
    <s v="21305.916;-40553.513; 54216.915; 7315.249; -141391.162"/>
    <m/>
    <m/>
    <m/>
    <m/>
    <m/>
    <n v="3316512.798"/>
    <n v="3237199.5550000002"/>
    <n v="-1773.2840000000001"/>
    <n v="0"/>
    <n v="0"/>
    <n v="0"/>
    <n v="1"/>
    <n v="4"/>
    <n v="106529"/>
    <n v="0"/>
    <n v="0.2"/>
    <n v="5"/>
    <n v="0"/>
    <n v="0"/>
    <n v="4"/>
    <n v="2"/>
    <n v="1"/>
    <m/>
    <m/>
    <m/>
    <m/>
    <m/>
    <n v="3.7499999999999999E-2"/>
    <m/>
    <m/>
    <m/>
    <m/>
    <n v="3237200"/>
    <n v="3967619"/>
    <n v="0.81599999999999995"/>
    <n v="730419"/>
    <n v="0"/>
    <n v="1470830"/>
    <n v="87013.812999999995"/>
    <n v="1.115"/>
    <m/>
    <m/>
    <m/>
    <n v="0"/>
    <n v="0"/>
    <n v="0"/>
    <m/>
    <m/>
    <s v="Towers Watson"/>
    <n v="9"/>
    <n v="0.123"/>
    <m/>
    <n v="0.115"/>
    <m/>
    <n v="4.8000000000000001E-2"/>
    <m/>
    <m/>
    <n v="6.6000000000000003E-2"/>
    <m/>
    <m/>
    <m/>
    <n v="8.5000000000000006E-2"/>
    <m/>
    <m/>
    <m/>
    <m/>
    <n v="5.0410000000000003E-2"/>
    <n v="0"/>
    <n v="0"/>
    <n v="0"/>
    <n v="0"/>
    <n v="0.11799999999999999"/>
    <n v="5.8000000000000003E-2"/>
    <n v="7.1999999999999995E-2"/>
    <n v="616.15899999999999"/>
    <n v="103270.51"/>
    <n v="97059.312999999995"/>
    <m/>
    <m/>
    <m/>
    <m/>
    <m/>
    <n v="200329.81"/>
    <n v="357614.09"/>
    <m/>
    <n v="19053.866999999998"/>
    <n v="16140.276"/>
    <n v="35194.144999999997"/>
    <m/>
    <m/>
    <m/>
    <m/>
    <m/>
    <m/>
    <m/>
    <m/>
    <m/>
    <n v="-41019.144999999997"/>
    <n v="1202.97"/>
    <n v="262.67399999999998"/>
    <n v="474.30200000000002"/>
    <n v="-141.857"/>
    <m/>
    <m/>
    <n v="554058.88"/>
    <n v="-178663.34"/>
    <n v="-178663.34"/>
    <m/>
    <m/>
    <m/>
    <m/>
    <m/>
    <m/>
    <m/>
    <n v="-18636.407999999999"/>
    <n v="-4801.08"/>
    <m/>
    <n v="-2.274"/>
    <n v="-202103.11"/>
    <m/>
    <n v="3316512.8"/>
    <n v="2964557"/>
    <n v="97059.312999999995"/>
    <m/>
    <n v="357614.09"/>
    <n v="35194.144999999997"/>
    <n v="-41019.144999999997"/>
    <n v="1939.9459999999999"/>
    <n v="353729.03"/>
    <n v="-2.274"/>
    <n v="2015"/>
    <s v="PWC"/>
    <n v="8"/>
    <n v="0.1086"/>
    <n v="6.8599999999999994E-2"/>
    <n v="0.04"/>
    <n v="7.0000000000000007E-2"/>
    <n v="0.1386"/>
    <m/>
    <m/>
    <m/>
    <m/>
    <m/>
    <n v="0"/>
    <n v="0"/>
    <n v="0"/>
    <n v="0"/>
    <m/>
    <n v="0.03"/>
    <n v="709"/>
    <m/>
    <n v="48709"/>
    <n v="1470830"/>
    <n v="48.1"/>
    <n v="8.5"/>
    <n v="30.196000000000002"/>
    <n v="5140"/>
    <n v="9299"/>
    <n v="23674"/>
    <n v="178663.34"/>
    <m/>
    <n v="7.5469999999999997"/>
    <n v="21519"/>
    <n v="152962"/>
    <m/>
    <m/>
    <m/>
    <m/>
    <n v="3512"/>
    <n v="1446"/>
    <m/>
    <n v="0"/>
    <m/>
    <m/>
    <n v="77523"/>
    <n v="0"/>
    <n v="1"/>
    <m/>
    <m/>
    <m/>
    <n v="1653613.3"/>
    <m/>
    <m/>
    <m/>
    <m/>
    <m/>
    <m/>
    <m/>
    <m/>
    <m/>
    <m/>
    <n v="12.5"/>
    <n v="0.20660000000000001"/>
    <n v="0.48"/>
    <n v="0.42"/>
    <n v="1.2E-2"/>
    <n v="0.215"/>
    <n v="0.32"/>
    <n v="0.11899999999999999"/>
    <n v="7.6999999999999999E-2"/>
    <n v="7.4999999999999997E-2"/>
    <m/>
    <n v="0"/>
    <n v="0"/>
    <n v="0.14599999999999999"/>
    <n v="8.2000000000000003E-2"/>
    <n v="0.125"/>
    <n v="8.2000000000000003E-2"/>
    <n v="0.14099999999999999"/>
    <n v="0.06"/>
    <m/>
    <n v="0"/>
    <n v="0"/>
    <m/>
    <n v="5.0000000000000001E-3"/>
    <n v="0"/>
    <m/>
    <n v="0"/>
    <n v="0"/>
  </r>
  <r>
    <x v="189"/>
    <x v="189"/>
    <x v="13"/>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4-06-30T00:00:00"/>
    <d v="2014-06-30T00:00:00"/>
    <s v="Entry Age Normal"/>
    <s v="5-year smoothed market value."/>
    <s v="Level Percent Closed"/>
    <n v="2.5000000000000001E-2"/>
    <n v="0.08"/>
    <n v="1"/>
    <n v="0"/>
    <n v="5"/>
    <n v="1"/>
    <n v="3"/>
    <n v="30"/>
    <n v="0.08"/>
    <m/>
    <s v="56143.744; 21305.916;-40553.513; 54216.915; 7315.249"/>
    <m/>
    <m/>
    <m/>
    <m/>
    <m/>
    <n v="3846322.8849999998"/>
    <n v="3584719.233"/>
    <n v="-9504.4189999999999"/>
    <m/>
    <m/>
    <m/>
    <m/>
    <m/>
    <n v="280718"/>
    <m/>
    <m/>
    <m/>
    <n v="0"/>
    <n v="0"/>
    <n v="4"/>
    <n v="2"/>
    <n v="1"/>
    <m/>
    <m/>
    <m/>
    <m/>
    <m/>
    <n v="3.7499999999999999E-2"/>
    <m/>
    <m/>
    <m/>
    <m/>
    <n v="3584719"/>
    <n v="4211489"/>
    <n v="0.85099999999999998"/>
    <n v="626770"/>
    <n v="0"/>
    <n v="1442701"/>
    <n v="98497.843999999997"/>
    <n v="1.0223599999999999"/>
    <n v="4211489"/>
    <n v="3846323"/>
    <n v="365165.94"/>
    <n v="0"/>
    <n v="0"/>
    <n v="0"/>
    <m/>
    <n v="0.91329000000000005"/>
    <s v="Towers Watson"/>
    <n v="9"/>
    <n v="0.16900000000000001"/>
    <m/>
    <n v="0.10299999999999999"/>
    <m/>
    <n v="0.13100000000000001"/>
    <m/>
    <m/>
    <n v="7.0999999999999994E-2"/>
    <m/>
    <m/>
    <m/>
    <m/>
    <m/>
    <m/>
    <m/>
    <m/>
    <n v="5.8470000000000001E-2"/>
    <n v="0"/>
    <n v="0"/>
    <n v="0"/>
    <n v="0"/>
    <n v="0.10299999999999999"/>
    <n v="0.13"/>
    <n v="7.6999999999999999E-2"/>
    <n v="343.327"/>
    <n v="106420.66"/>
    <n v="100699.73"/>
    <m/>
    <m/>
    <m/>
    <m/>
    <m/>
    <n v="207120.39"/>
    <n v="565814.63"/>
    <m/>
    <n v="18112.440999999999"/>
    <n v="16893.754000000001"/>
    <n v="35006.195"/>
    <m/>
    <m/>
    <m/>
    <m/>
    <m/>
    <m/>
    <m/>
    <m/>
    <m/>
    <n v="-57039.98"/>
    <n v="-1.1659999999999999"/>
    <n v="117.024"/>
    <n v="257.25400000000002"/>
    <n v="-86.072999999999993"/>
    <m/>
    <n v="0.97699999999999998"/>
    <n v="751275.31"/>
    <n v="-196744.7"/>
    <n v="-196744.7"/>
    <m/>
    <m/>
    <m/>
    <m/>
    <m/>
    <m/>
    <m/>
    <n v="-19880.107"/>
    <n v="-4837.92"/>
    <m/>
    <n v="-2.5150000000000001"/>
    <n v="-221465.25"/>
    <m/>
    <n v="3846323"/>
    <n v="3316512.8"/>
    <n v="100699.73"/>
    <m/>
    <n v="565814.63"/>
    <n v="35006.195"/>
    <n v="-57039.98"/>
    <n v="373.11200000000002"/>
    <n v="544153.93999999994"/>
    <n v="-2.5150000000000001"/>
    <n v="2016"/>
    <s v="PWC"/>
    <n v="8"/>
    <n v="0.1085"/>
    <n v="6.8599999999999994E-2"/>
    <n v="3.9899999999999998E-2"/>
    <n v="6.6900000000000001E-2"/>
    <n v="0.13550000000000001"/>
    <m/>
    <m/>
    <m/>
    <m/>
    <m/>
    <n v="0"/>
    <n v="0"/>
    <n v="0"/>
    <n v="0"/>
    <m/>
    <n v="2.7E-2"/>
    <n v="732"/>
    <m/>
    <n v="45589"/>
    <n v="1442701"/>
    <n v="48.6"/>
    <n v="8.9"/>
    <n v="31.646000000000001"/>
    <n v="6131"/>
    <n v="25269"/>
    <n v="25029"/>
    <n v="192829.44"/>
    <m/>
    <n v="7.7039999999999997"/>
    <n v="22673"/>
    <n v="180951.83"/>
    <m/>
    <m/>
    <m/>
    <m/>
    <n v="3710.1039999999998"/>
    <n v="1537"/>
    <m/>
    <n v="87"/>
    <n v="87"/>
    <m/>
    <n v="76749"/>
    <n v="0"/>
    <n v="1"/>
    <m/>
    <m/>
    <m/>
    <m/>
    <m/>
    <m/>
    <m/>
    <m/>
    <m/>
    <m/>
    <m/>
    <m/>
    <m/>
    <m/>
    <n v="16.3"/>
    <n v="0.24557999999999999"/>
    <n v="0.48199999999999998"/>
    <n v="0.42"/>
    <n v="0.05"/>
    <n v="0.20100000000000001"/>
    <n v="0.32"/>
    <n v="0.13900000000000001"/>
    <n v="7.0000000000000007E-2"/>
    <n v="7.4999999999999997E-2"/>
    <m/>
    <n v="0"/>
    <n v="0"/>
    <n v="0.24675"/>
    <n v="0.08"/>
    <n v="0.125"/>
    <n v="0.158"/>
    <n v="0.13500000000000001"/>
    <n v="0.06"/>
    <m/>
    <n v="0"/>
    <n v="0"/>
    <m/>
    <n v="3.2000000000000001E-2"/>
    <n v="0"/>
    <m/>
    <n v="0"/>
    <n v="0"/>
  </r>
  <r>
    <x v="189"/>
    <x v="189"/>
    <x v="14"/>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5-06-30T00:00:00"/>
    <d v="2015-06-30T00:00:00"/>
    <s v="Entry Age Normal"/>
    <s v="5-year smoothed market value."/>
    <s v="Level Percent Closed"/>
    <n v="2.5000000000000001E-2"/>
    <n v="0.08"/>
    <n v="1"/>
    <n v="0"/>
    <n v="5"/>
    <n v="1"/>
    <n v="3"/>
    <n v="30"/>
    <n v="0.08"/>
    <m/>
    <s v="-25569.461; 56143.744; 21305.916;-40553.513; 54216.915"/>
    <m/>
    <m/>
    <m/>
    <m/>
    <m/>
    <n v="3983410.82"/>
    <n v="3915199.1129999999"/>
    <n v="-21002.210999999999"/>
    <n v="0"/>
    <n v="0"/>
    <n v="0"/>
    <n v="1"/>
    <n v="4"/>
    <n v="-127847"/>
    <n v="0"/>
    <n v="0.2"/>
    <n v="5"/>
    <n v="0"/>
    <n v="0"/>
    <n v="4"/>
    <n v="2"/>
    <n v="1"/>
    <m/>
    <m/>
    <m/>
    <m/>
    <m/>
    <n v="3.7499999999999999E-2"/>
    <m/>
    <m/>
    <m/>
    <m/>
    <n v="3915199"/>
    <n v="4512317"/>
    <n v="0.86799999999999999"/>
    <n v="597118"/>
    <n v="0"/>
    <n v="1469772"/>
    <n v="105739.09"/>
    <n v="0.98"/>
    <n v="4512317"/>
    <n v="3983410.8"/>
    <n v="528906.18999999994"/>
    <n v="0"/>
    <n v="0"/>
    <n v="0"/>
    <m/>
    <n v="0.88278999999999996"/>
    <s v="Willis Towers Watson"/>
    <n v="9"/>
    <n v="4.4999999999999998E-2"/>
    <m/>
    <n v="0.112"/>
    <m/>
    <n v="0.113"/>
    <m/>
    <m/>
    <n v="6.6000000000000003E-2"/>
    <m/>
    <m/>
    <m/>
    <m/>
    <m/>
    <m/>
    <m/>
    <m/>
    <n v="5.7570000000000003E-2"/>
    <n v="0"/>
    <n v="0"/>
    <n v="0"/>
    <n v="0"/>
    <n v="0.112"/>
    <n v="0.113"/>
    <n v="7.1999999999999995E-2"/>
    <n v="-98.914000000000001"/>
    <n v="110443.66"/>
    <n v="103624.31"/>
    <m/>
    <m/>
    <m/>
    <m/>
    <m/>
    <n v="214067.97"/>
    <n v="169311.47"/>
    <m/>
    <n v="20036.285"/>
    <n v="18699.592000000001"/>
    <n v="38735.879000000001"/>
    <m/>
    <m/>
    <m/>
    <m/>
    <m/>
    <m/>
    <m/>
    <m/>
    <m/>
    <n v="-44732.483999999997"/>
    <n v="0.438"/>
    <n v="139.154"/>
    <n v="263.16199999999998"/>
    <n v="362.07600000000002"/>
    <m/>
    <n v="2.0750000000000002"/>
    <n v="377787.66"/>
    <n v="-215242.48"/>
    <n v="-215242.48"/>
    <m/>
    <m/>
    <m/>
    <m/>
    <m/>
    <m/>
    <m/>
    <n v="-19827.690999999999"/>
    <n v="-5629.2030000000004"/>
    <m/>
    <n v="-0.34799999999999998"/>
    <n v="-240699.73"/>
    <m/>
    <n v="3983410.8"/>
    <n v="3846323"/>
    <n v="103624.31"/>
    <m/>
    <n v="169311.47"/>
    <n v="38735.879000000001"/>
    <n v="-44732.483999999997"/>
    <n v="402.75400000000002"/>
    <n v="163717.60999999999"/>
    <n v="-0.34799999999999998"/>
    <n v="2017"/>
    <s v="PWC"/>
    <n v="8"/>
    <n v="0.10979999999999999"/>
    <n v="6.8599999999999994E-2"/>
    <n v="4.1200000000000001E-2"/>
    <n v="6.7100000000000007E-2"/>
    <n v="0.13569999999999999"/>
    <m/>
    <m/>
    <m/>
    <m/>
    <m/>
    <n v="0"/>
    <n v="0"/>
    <n v="0"/>
    <n v="0"/>
    <m/>
    <n v="2.5899999999999999E-2"/>
    <n v="767"/>
    <m/>
    <n v="46835"/>
    <n v="1469772"/>
    <n v="48.4"/>
    <n v="8.6999999999999993"/>
    <n v="32.006"/>
    <n v="6193"/>
    <n v="24862"/>
    <n v="26298"/>
    <n v="210547"/>
    <m/>
    <n v="8.0060000000000002"/>
    <n v="23900"/>
    <m/>
    <m/>
    <m/>
    <m/>
    <m/>
    <m/>
    <n v="1631"/>
    <m/>
    <n v="0"/>
    <m/>
    <m/>
    <n v="79326"/>
    <n v="0"/>
    <n v="1"/>
    <m/>
    <m/>
    <m/>
    <m/>
    <m/>
    <m/>
    <m/>
    <m/>
    <m/>
    <m/>
    <m/>
    <m/>
    <m/>
    <m/>
    <n v="3.3"/>
    <n v="4.9799999999999997E-2"/>
    <n v="0.45700000000000002"/>
    <n v="0.42"/>
    <n v="0"/>
    <n v="0.221"/>
    <n v="0.32"/>
    <n v="0.14000000000000001"/>
    <n v="7.1999999999999995E-2"/>
    <n v="7.4999999999999997E-2"/>
    <m/>
    <n v="0"/>
    <n v="0"/>
    <n v="8.3949999999999997E-2"/>
    <n v="8.3000000000000004E-2"/>
    <n v="0.125"/>
    <n v="3.2000000000000001E-2"/>
    <n v="0.14099999999999999"/>
    <n v="0.06"/>
    <m/>
    <n v="0"/>
    <n v="0"/>
    <m/>
    <n v="2.5999999999999999E-2"/>
    <n v="0"/>
    <m/>
    <n v="0"/>
    <n v="0"/>
  </r>
  <r>
    <x v="189"/>
    <x v="189"/>
    <x v="15"/>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6-06-30T00:00:00"/>
    <d v="2016-06-30T00:00:00"/>
    <s v="Entry Age Normal"/>
    <s v="5-year smoothed market value."/>
    <s v="Level Percent Closed"/>
    <n v="2.2499999999999999E-2"/>
    <n v="7.7499999999999999E-2"/>
    <n v="1"/>
    <n v="0"/>
    <n v="5"/>
    <n v="1"/>
    <n v="3"/>
    <n v="30"/>
    <n v="7.7499999999999999E-2"/>
    <m/>
    <s v="-51745.223;-25569.461;56143.744;21305.916;-40553.512"/>
    <m/>
    <m/>
    <m/>
    <m/>
    <m/>
    <n v="4007330.673"/>
    <n v="4157426.5449999999"/>
    <n v="-29415.958999999999"/>
    <n v="0"/>
    <n v="0"/>
    <n v="0"/>
    <n v="1"/>
    <n v="4"/>
    <n v="-258725"/>
    <n v="0"/>
    <n v="0.2"/>
    <n v="5"/>
    <n v="0"/>
    <n v="0"/>
    <n v="4"/>
    <n v="2"/>
    <n v="1"/>
    <m/>
    <m/>
    <m/>
    <m/>
    <m/>
    <n v="3.2500000000000001E-2"/>
    <m/>
    <m/>
    <m/>
    <m/>
    <n v="4157427"/>
    <n v="4809666"/>
    <n v="0.86399999999999999"/>
    <n v="652239"/>
    <n v="0"/>
    <n v="1519081"/>
    <n v="104011.59"/>
    <n v="1.0254099999999999"/>
    <n v="4809666"/>
    <n v="4007330.8"/>
    <n v="802335.31"/>
    <n v="0"/>
    <n v="0"/>
    <n v="0"/>
    <m/>
    <n v="0.83318000000000003"/>
    <s v="Willis Towers Watson"/>
    <n v="9"/>
    <n v="1.7999999999999999E-2"/>
    <m/>
    <n v="7.5999999999999998E-2"/>
    <m/>
    <n v="7.3999999999999996E-2"/>
    <m/>
    <m/>
    <n v="5.8000000000000003E-2"/>
    <m/>
    <m/>
    <m/>
    <m/>
    <m/>
    <m/>
    <m/>
    <m/>
    <n v="5.5050000000000002E-2"/>
    <n v="0"/>
    <n v="0"/>
    <n v="0"/>
    <n v="0"/>
    <n v="7.6999999999999999E-2"/>
    <n v="7.3999999999999996E-2"/>
    <n v="6.4000000000000001E-2"/>
    <n v="-166.24199999999999"/>
    <n v="114257.5"/>
    <n v="106717.02"/>
    <m/>
    <m/>
    <m/>
    <m/>
    <m/>
    <n v="220974.52"/>
    <n v="44363.921999999999"/>
    <m/>
    <n v="20041.736000000001"/>
    <n v="20567.094000000001"/>
    <n v="40608.828000000001"/>
    <m/>
    <m/>
    <m/>
    <m/>
    <m/>
    <m/>
    <m/>
    <m/>
    <m/>
    <n v="-35212.116999999998"/>
    <n v="-0.45300000000000001"/>
    <n v="10080.212"/>
    <n v="476.89299999999997"/>
    <n v="643.13499999999999"/>
    <m/>
    <n v="0.104"/>
    <n v="281291.90999999997"/>
    <n v="-230685.69"/>
    <n v="-230685.69"/>
    <m/>
    <m/>
    <m/>
    <m/>
    <m/>
    <m/>
    <m/>
    <n v="-19704.793000000001"/>
    <n v="-6981.527"/>
    <m/>
    <n v="-4.5999999999999999E-2"/>
    <n v="-257372.05"/>
    <m/>
    <n v="4007330.8"/>
    <n v="3983410.8"/>
    <n v="106717.02"/>
    <m/>
    <n v="44363.921999999999"/>
    <n v="40608.828000000001"/>
    <n v="-35212.116999999998"/>
    <n v="10556.651"/>
    <n v="60317.285000000003"/>
    <n v="-4.5999999999999999E-2"/>
    <n v="2018"/>
    <s v="PWC"/>
    <n v="8"/>
    <n v="9.9400000000000002E-2"/>
    <n v="6.8599999999999994E-2"/>
    <n v="3.0800000000000001E-2"/>
    <n v="5.8200000000000002E-2"/>
    <n v="0.1268"/>
    <m/>
    <m/>
    <m/>
    <m/>
    <m/>
    <n v="0"/>
    <n v="0"/>
    <n v="0"/>
    <n v="0"/>
    <m/>
    <n v="2.7400000000000001E-2"/>
    <n v="782"/>
    <m/>
    <n v="47851"/>
    <n v="1519081"/>
    <n v="48.3"/>
    <n v="8.6"/>
    <n v="32.404000000000003"/>
    <n v="6246"/>
    <n v="25331"/>
    <n v="27583"/>
    <n v="229005"/>
    <m/>
    <n v="8.3019999999999996"/>
    <n v="25061"/>
    <m/>
    <m/>
    <m/>
    <m/>
    <m/>
    <m/>
    <n v="1740"/>
    <m/>
    <n v="0"/>
    <m/>
    <m/>
    <n v="81680"/>
    <n v="0"/>
    <n v="1"/>
    <m/>
    <m/>
    <m/>
    <m/>
    <m/>
    <m/>
    <m/>
    <m/>
    <m/>
    <m/>
    <m/>
    <m/>
    <m/>
    <m/>
    <n v="1.8"/>
    <n v="-1.8380000000000001E-2"/>
    <n v="0.46054"/>
    <n v="0.42"/>
    <n v="5.1999999999999998E-2"/>
    <n v="0.22178"/>
    <n v="0.32"/>
    <n v="0.105"/>
    <n v="7.8920000000000004E-2"/>
    <n v="7.4999999999999997E-2"/>
    <m/>
    <n v="0"/>
    <n v="0"/>
    <n v="7.0970000000000005E-2"/>
    <n v="8.6910000000000001E-2"/>
    <n v="0.125"/>
    <n v="-1.4E-2"/>
    <n v="0.13386999999999999"/>
    <n v="0.06"/>
    <m/>
    <n v="0"/>
    <n v="0"/>
    <m/>
    <n v="1.7979999999999999E-2"/>
    <n v="0"/>
    <m/>
    <n v="0"/>
    <n v="0"/>
  </r>
  <r>
    <x v="189"/>
    <x v="189"/>
    <x v="16"/>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7-06-30T00:00:00"/>
    <d v="2017-06-30T00:00:00"/>
    <s v="Entry Age Normal"/>
    <s v="5-year smoothed market value."/>
    <s v="Level Percent Closed"/>
    <n v="2.2499999999999999E-2"/>
    <n v="7.5999999999999998E-2"/>
    <n v="1"/>
    <n v="0"/>
    <n v="5"/>
    <n v="1"/>
    <n v="3"/>
    <n v="30"/>
    <n v="7.5999999999999998E-2"/>
    <m/>
    <s v="31594.735;-51745.223;-25569.461;56143.744;21305.915"/>
    <m/>
    <m/>
    <m/>
    <m/>
    <m/>
    <n v="4446418.0070000002"/>
    <n v="4470269.9129999997"/>
    <n v="-39581.726000000002"/>
    <n v="0"/>
    <n v="0"/>
    <n v="0"/>
    <n v="1"/>
    <n v="4"/>
    <n v="157973"/>
    <n v="0"/>
    <n v="0.2"/>
    <n v="5"/>
    <n v="0"/>
    <n v="0"/>
    <n v="4"/>
    <n v="2"/>
    <n v="1"/>
    <m/>
    <m/>
    <m/>
    <m/>
    <m/>
    <n v="3.2500000000000001E-2"/>
    <m/>
    <m/>
    <m/>
    <m/>
    <n v="4470270"/>
    <n v="5209369"/>
    <n v="0.85799999999999998"/>
    <n v="739099"/>
    <n v="0"/>
    <n v="1558183.4"/>
    <n v="108807.23"/>
    <n v="1.0223599999999999"/>
    <n v="5209369"/>
    <n v="4446418"/>
    <n v="762950.88"/>
    <n v="0"/>
    <n v="0"/>
    <n v="0"/>
    <m/>
    <n v="0.85353999999999997"/>
    <s v="Willis Towers Watson"/>
    <n v="9"/>
    <n v="0.125"/>
    <m/>
    <n v="6.2E-2"/>
    <m/>
    <n v="9.5000000000000001E-2"/>
    <m/>
    <m/>
    <n v="5.5E-2"/>
    <m/>
    <m/>
    <m/>
    <m/>
    <m/>
    <m/>
    <m/>
    <m/>
    <n v="5.9040000000000002E-2"/>
    <n v="0"/>
    <n v="0"/>
    <n v="0"/>
    <n v="0"/>
    <n v="6.3E-2"/>
    <n v="9.6000000000000002E-2"/>
    <n v="0.06"/>
    <n v="-115.53100000000001"/>
    <n v="118446.79"/>
    <n v="111239.59"/>
    <m/>
    <m/>
    <m/>
    <m/>
    <m/>
    <n v="229686.38"/>
    <n v="488430.78"/>
    <m/>
    <n v="21542.550999999999"/>
    <n v="23322.280999999999"/>
    <n v="44864.832000000002"/>
    <m/>
    <m/>
    <m/>
    <m/>
    <m/>
    <m/>
    <m/>
    <m/>
    <m/>
    <n v="-48825.93"/>
    <n v="2.1859999999999999"/>
    <n v="428.77199999999999"/>
    <n v="146.20599999999999"/>
    <n v="261.73700000000002"/>
    <m/>
    <n v="0.22"/>
    <n v="714733.25"/>
    <n v="-251077.53"/>
    <n v="-251077.53"/>
    <m/>
    <m/>
    <m/>
    <m/>
    <m/>
    <m/>
    <m/>
    <n v="-18190.57"/>
    <n v="-6365.2749999999996"/>
    <m/>
    <n v="-12.532999999999999"/>
    <n v="-275645.90999999997"/>
    <m/>
    <n v="4446418"/>
    <n v="4007330.8"/>
    <n v="111239.59"/>
    <m/>
    <n v="488430.78"/>
    <n v="44864.832000000002"/>
    <n v="-48825.93"/>
    <n v="577.16399999999999"/>
    <n v="485046.84"/>
    <n v="-12.532999999999999"/>
    <n v="2019"/>
    <s v="PWC"/>
    <n v="8"/>
    <n v="0.1033"/>
    <n v="6.8599999999999994E-2"/>
    <n v="3.4700000000000002E-2"/>
    <n v="6.4899999999999999E-2"/>
    <n v="0.13350000000000001"/>
    <m/>
    <m/>
    <m/>
    <m/>
    <m/>
    <n v="0"/>
    <n v="0"/>
    <n v="0"/>
    <n v="0"/>
    <m/>
    <n v="3.0200000000000001E-2"/>
    <n v="804"/>
    <m/>
    <n v="47953"/>
    <n v="1558183"/>
    <n v="48.3"/>
    <n v="8.5"/>
    <n v="33.133000000000003"/>
    <n v="6373"/>
    <n v="26779"/>
    <n v="29002"/>
    <n v="245448"/>
    <m/>
    <n v="8.4629999999999992"/>
    <n v="26335"/>
    <n v="227185.84"/>
    <m/>
    <m/>
    <m/>
    <m/>
    <m/>
    <n v="1863"/>
    <m/>
    <n v="0"/>
    <m/>
    <m/>
    <n v="83328"/>
    <n v="0"/>
    <n v="1"/>
    <m/>
    <m/>
    <m/>
    <m/>
    <m/>
    <m/>
    <m/>
    <m/>
    <m/>
    <m/>
    <m/>
    <m/>
    <m/>
    <m/>
    <n v="11"/>
    <n v="0.19324"/>
    <n v="0.46899999999999997"/>
    <n v="0.42"/>
    <n v="2.64E-2"/>
    <n v="0.219"/>
    <n v="0.32"/>
    <n v="8.8999999999999996E-2"/>
    <n v="7.5999999999999998E-2"/>
    <n v="7.4999999999999997E-2"/>
    <m/>
    <n v="0"/>
    <n v="0"/>
    <n v="0.20369000000000001"/>
    <n v="9.0999999999999998E-2"/>
    <n v="0.125"/>
    <n v="9.6000000000000002E-2"/>
    <n v="0.121"/>
    <n v="0.06"/>
    <m/>
    <n v="0"/>
    <n v="0"/>
    <m/>
    <n v="2.4E-2"/>
    <n v="0"/>
    <m/>
    <n v="0"/>
    <n v="0"/>
  </r>
  <r>
    <x v="189"/>
    <x v="189"/>
    <x v="17"/>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8-06-30T00:00:00"/>
    <d v="2018-06-30T00:00:00"/>
    <s v="Entry Age Normal"/>
    <s v="5-year smoothed market value."/>
    <s v="Level Percent Closed"/>
    <n v="2.2499999999999999E-2"/>
    <n v="7.4999999999999997E-2"/>
    <n v="1"/>
    <n v="0"/>
    <n v="5"/>
    <n v="1"/>
    <n v="3"/>
    <n v="30"/>
    <n v="7.4999999999999997E-2"/>
    <m/>
    <m/>
    <m/>
    <m/>
    <m/>
    <m/>
    <m/>
    <n v="4769765.2889999999"/>
    <n v="4774781"/>
    <n v="-55150.497000000003"/>
    <n v="0"/>
    <n v="0"/>
    <n v="0"/>
    <n v="1"/>
    <n v="4"/>
    <m/>
    <n v="0"/>
    <n v="0.2"/>
    <n v="5"/>
    <m/>
    <n v="0"/>
    <n v="4"/>
    <n v="2"/>
    <n v="1"/>
    <m/>
    <m/>
    <m/>
    <m/>
    <m/>
    <n v="3.2500000000000001E-2"/>
    <m/>
    <m/>
    <m/>
    <m/>
    <n v="4774781"/>
    <n v="5542478"/>
    <n v="0.86099999999999999"/>
    <n v="767697"/>
    <n v="0"/>
    <n v="1636008"/>
    <n v="97653.101999999999"/>
    <n v="1.17869"/>
    <n v="5542477.5"/>
    <n v="4769765.5"/>
    <n v="772712.31"/>
    <n v="0"/>
    <n v="0"/>
    <n v="0"/>
    <m/>
    <n v="0.86058000000000001"/>
    <s v="Verus"/>
    <n v="99"/>
    <n v="8.8999999999999996E-2"/>
    <m/>
    <n v="7.6999999999999999E-2"/>
    <m/>
    <n v="8.7999999999999995E-2"/>
    <m/>
    <m/>
    <n v="6.9000000000000006E-2"/>
    <m/>
    <m/>
    <m/>
    <m/>
    <m/>
    <m/>
    <m/>
    <m/>
    <m/>
    <n v="0"/>
    <n v="0"/>
    <n v="0"/>
    <n v="0"/>
    <n v="7.6999999999999999E-2"/>
    <n v="8.8999999999999996E-2"/>
    <n v="7.3999999999999996E-2"/>
    <n v="-148.791"/>
    <n v="121467.85"/>
    <n v="115103.14"/>
    <m/>
    <m/>
    <m/>
    <m/>
    <m/>
    <n v="236571"/>
    <n v="381454.34"/>
    <m/>
    <n v="24779.317999999999"/>
    <n v="25721.215"/>
    <n v="50500.531000000003"/>
    <m/>
    <m/>
    <m/>
    <m/>
    <m/>
    <m/>
    <m/>
    <m/>
    <m/>
    <n v="-50772.656000000003"/>
    <n v="560.85400000000004"/>
    <n v="0.436"/>
    <n v="-218.792"/>
    <n v="-70.001000000000005"/>
    <m/>
    <n v="0.10299999999999999"/>
    <n v="618094.93999999994"/>
    <n v="-269363.96999999997"/>
    <n v="-269363.96999999997"/>
    <m/>
    <m/>
    <m/>
    <m/>
    <m/>
    <m/>
    <m/>
    <n v="-18270.143"/>
    <n v="-7106.1350000000002"/>
    <m/>
    <n v="-7.431"/>
    <n v="-294747.69"/>
    <m/>
    <n v="4769765.5"/>
    <n v="4446418"/>
    <n v="115103.14"/>
    <m/>
    <n v="381454.34"/>
    <n v="50500.531000000003"/>
    <n v="-50772.656000000003"/>
    <n v="342.49799999999999"/>
    <n v="381524.72"/>
    <n v="-7.431"/>
    <n v="2020"/>
    <s v="PWC"/>
    <n v="8"/>
    <n v="0.1042"/>
    <n v="6.8599999999999994E-2"/>
    <n v="3.56E-2"/>
    <n v="6.5799999999999997E-2"/>
    <n v="0.13439999999999999"/>
    <m/>
    <m/>
    <m/>
    <m/>
    <m/>
    <n v="0"/>
    <n v="0"/>
    <n v="0"/>
    <n v="0"/>
    <m/>
    <n v="3.0200000000000001E-2"/>
    <n v="813"/>
    <m/>
    <n v="48549"/>
    <n v="1636008"/>
    <n v="48.2"/>
    <n v="8.4"/>
    <n v="34.360999999999997"/>
    <n v="6480"/>
    <n v="28929"/>
    <n v="30360"/>
    <n v="265282.15999999997"/>
    <m/>
    <n v="8.7379999999999995"/>
    <n v="27575"/>
    <n v="248707.17"/>
    <m/>
    <m/>
    <m/>
    <m/>
    <n v="4484.799"/>
    <n v="1972"/>
    <m/>
    <n v="0"/>
    <m/>
    <m/>
    <n v="85389"/>
    <n v="0"/>
    <n v="1"/>
    <m/>
    <m/>
    <m/>
    <m/>
    <m/>
    <m/>
    <m/>
    <m/>
    <m/>
    <m/>
    <m/>
    <m/>
    <m/>
    <m/>
    <n v="7.4"/>
    <n v="0.11978"/>
    <n v="0.46154000000000001"/>
    <n v="0.42"/>
    <n v="4.9399999999999999E-3"/>
    <n v="0.20480000000000001"/>
    <n v="0.32"/>
    <n v="9.1999999999999998E-2"/>
    <n v="7.5920000000000001E-2"/>
    <n v="7.4999999999999997E-2"/>
    <m/>
    <n v="0"/>
    <n v="0"/>
    <n v="9.9129999999999996E-2"/>
    <n v="0.10489999999999999"/>
    <n v="0.125"/>
    <n v="6.3E-2"/>
    <n v="0.11888"/>
    <n v="0.06"/>
    <m/>
    <n v="0"/>
    <n v="0"/>
    <m/>
    <n v="3.397E-2"/>
    <n v="0"/>
    <m/>
    <n v="0"/>
    <n v="0"/>
  </r>
  <r>
    <x v="189"/>
    <x v="189"/>
    <x v="18"/>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19-06-30T00:00:00"/>
    <d v="2019-06-30T00:00:00"/>
    <s v="Entry Age Normal"/>
    <s v="5-year smoothed market value."/>
    <s v="Level Percent Closed"/>
    <n v="2.2499999999999999E-2"/>
    <n v="7.4999999999999997E-2"/>
    <n v="1"/>
    <n v="0"/>
    <n v="5"/>
    <n v="1"/>
    <n v="3"/>
    <n v="30"/>
    <n v="7.4999999999999997E-2"/>
    <m/>
    <m/>
    <m/>
    <m/>
    <m/>
    <m/>
    <m/>
    <n v="5018523.6150000002"/>
    <n v="5019868"/>
    <n v="-70719.267999999996"/>
    <n v="0"/>
    <n v="0"/>
    <n v="0"/>
    <n v="1"/>
    <n v="4"/>
    <m/>
    <n v="0"/>
    <n v="0.2"/>
    <n v="5"/>
    <m/>
    <n v="0"/>
    <n v="4"/>
    <n v="2"/>
    <n v="1"/>
    <m/>
    <m/>
    <m/>
    <m/>
    <n v="2"/>
    <n v="3.2500000000000001E-2"/>
    <m/>
    <n v="22"/>
    <n v="30"/>
    <m/>
    <n v="5019868"/>
    <n v="5809485"/>
    <n v="0.86399999999999999"/>
    <n v="789617"/>
    <n v="0"/>
    <n v="1665654"/>
    <n v="113567.48"/>
    <n v="1.05701"/>
    <n v="5809484.5"/>
    <n v="5018523.5"/>
    <n v="790961.06"/>
    <n v="0"/>
    <n v="0"/>
    <n v="0"/>
    <m/>
    <n v="0.86385000000000001"/>
    <s v="Verus"/>
    <n v="99"/>
    <n v="7.0000000000000007E-2"/>
    <m/>
    <n v="9.4E-2"/>
    <m/>
    <n v="6.9000000000000006E-2"/>
    <m/>
    <m/>
    <n v="9.9000000000000005E-2"/>
    <m/>
    <m/>
    <m/>
    <m/>
    <m/>
    <m/>
    <m/>
    <m/>
    <m/>
    <n v="0"/>
    <n v="0"/>
    <n v="0"/>
    <n v="0"/>
    <n v="9.5000000000000001E-2"/>
    <n v="6.9000000000000006E-2"/>
    <n v="0.1"/>
    <n v="-21.068999999999999"/>
    <n v="126609.1"/>
    <n v="120042.05"/>
    <m/>
    <m/>
    <m/>
    <m/>
    <m/>
    <n v="246651.16"/>
    <n v="319477.59000000003"/>
    <m/>
    <n v="27736.271000000001"/>
    <n v="28208.145"/>
    <n v="55944.413999999997"/>
    <m/>
    <m/>
    <m/>
    <m/>
    <m/>
    <m/>
    <m/>
    <m/>
    <m/>
    <n v="-56197.190999999999"/>
    <n v="-0.26500000000000001"/>
    <n v="633.32500000000005"/>
    <n v="84.777000000000001"/>
    <n v="105.846"/>
    <m/>
    <n v="0.16300000000000001"/>
    <n v="566424.43999999994"/>
    <n v="-291568.46999999997"/>
    <n v="-291568.46999999997"/>
    <m/>
    <m/>
    <m/>
    <m/>
    <m/>
    <m/>
    <m/>
    <n v="-18673.919999999998"/>
    <n v="-7414.6880000000001"/>
    <m/>
    <n v="-9.0009999999999994"/>
    <n v="-317666.09000000003"/>
    <m/>
    <n v="5018523.5"/>
    <n v="4769765.5"/>
    <n v="120042.05"/>
    <m/>
    <n v="319477.59000000003"/>
    <n v="55944.413999999997"/>
    <n v="-56197.190999999999"/>
    <n v="717.83699999999999"/>
    <n v="319942.65999999997"/>
    <n v="-9.0009999999999994"/>
    <n v="2021"/>
    <s v="PWC"/>
    <n v="8"/>
    <n v="0.1043"/>
    <n v="6.8599999999999994E-2"/>
    <n v="3.5700000000000003E-2"/>
    <n v="6.6900000000000001E-2"/>
    <n v="0.13550000000000001"/>
    <m/>
    <m/>
    <m/>
    <m/>
    <m/>
    <n v="0"/>
    <n v="0"/>
    <n v="0"/>
    <n v="0"/>
    <m/>
    <n v="3.1199999999999999E-2"/>
    <n v="832"/>
    <m/>
    <n v="49345"/>
    <n v="1665654"/>
    <n v="48.1"/>
    <n v="8.3000000000000007"/>
    <n v="35.511000000000003"/>
    <n v="6744"/>
    <n v="30374"/>
    <n v="31850"/>
    <n v="287040.31"/>
    <m/>
    <n v="9.0120000000000005"/>
    <n v="28947"/>
    <n v="269094.09000000003"/>
    <m/>
    <m/>
    <m/>
    <m/>
    <n v="4745.9049999999997"/>
    <n v="2071"/>
    <m/>
    <n v="0"/>
    <m/>
    <m/>
    <n v="87939"/>
    <n v="0"/>
    <n v="1"/>
    <m/>
    <m/>
    <m/>
    <m/>
    <m/>
    <m/>
    <m/>
    <m/>
    <m/>
    <m/>
    <m/>
    <m/>
    <m/>
    <m/>
    <n v="7.3"/>
    <n v="6.3740000000000005E-2"/>
    <n v="0.44500000000000001"/>
    <n v="0.42"/>
    <n v="7.7770000000000006E-2"/>
    <n v="0.19800000000000001"/>
    <n v="0.32"/>
    <n v="6.5000000000000002E-2"/>
    <n v="8.1000000000000003E-2"/>
    <n v="7.4999999999999997E-2"/>
    <m/>
    <n v="0"/>
    <n v="0"/>
    <n v="5.9760000000000001E-2"/>
    <n v="0.124"/>
    <n v="0.125"/>
    <n v="3.9E-2"/>
    <n v="0.11799999999999999"/>
    <n v="0.06"/>
    <m/>
    <n v="0"/>
    <n v="0"/>
    <m/>
    <n v="3.4000000000000002E-2"/>
    <n v="0"/>
    <m/>
    <n v="0"/>
    <n v="0"/>
  </r>
  <r>
    <x v="189"/>
    <x v="189"/>
    <x v="19"/>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20-06-30T00:00:00"/>
    <d v="2020-06-30T00:00:00"/>
    <s v="Entry Age Normal"/>
    <s v="5-year smoothed market value."/>
    <s v="Level Percent Closed"/>
    <n v="2.2499999999999999E-2"/>
    <n v="7.4999999999999997E-2"/>
    <n v="1"/>
    <n v="0"/>
    <n v="5"/>
    <n v="1"/>
    <n v="3"/>
    <n v="30"/>
    <n v="7.4999999999999997E-2"/>
    <m/>
    <s v="-198971.229;-39794.246;-8683.491;7314.950;31594.735"/>
    <m/>
    <m/>
    <m/>
    <m/>
    <m/>
    <n v="5118843.8729999997"/>
    <n v="5257846.6890000002"/>
    <n v="-74456.989000000001"/>
    <n v="0"/>
    <n v="0"/>
    <n v="0"/>
    <n v="1"/>
    <n v="4"/>
    <n v="-198971"/>
    <n v="0"/>
    <n v="0.2"/>
    <n v="5"/>
    <n v="0"/>
    <n v="0"/>
    <n v="4"/>
    <n v="2"/>
    <n v="1"/>
    <m/>
    <m/>
    <m/>
    <m/>
    <m/>
    <n v="3.2500000000000001E-2"/>
    <m/>
    <m/>
    <m/>
    <m/>
    <n v="5257847"/>
    <n v="6089401"/>
    <n v="0.86299999999999999"/>
    <n v="831554"/>
    <n v="0"/>
    <n v="1732243"/>
    <n v="119461.27"/>
    <n v="1.0425500000000001"/>
    <n v="6089401"/>
    <n v="5118844"/>
    <n v="970557.31"/>
    <n v="0"/>
    <n v="0"/>
    <n v="0"/>
    <m/>
    <n v="0.84062000000000003"/>
    <s v="Verus"/>
    <n v="99"/>
    <n v="3.9E-2"/>
    <m/>
    <n v="6.6000000000000003E-2"/>
    <m/>
    <n v="6.8000000000000005E-2"/>
    <m/>
    <m/>
    <n v="0.09"/>
    <m/>
    <m/>
    <m/>
    <m/>
    <m/>
    <m/>
    <m/>
    <m/>
    <m/>
    <n v="0"/>
    <n v="0"/>
    <n v="0"/>
    <n v="0"/>
    <n v="6.6000000000000003E-2"/>
    <n v="6.8000000000000005E-2"/>
    <n v="9.0999999999999998E-2"/>
    <n v="-73.141000000000005"/>
    <n v="131335.98000000001"/>
    <n v="124544.73"/>
    <m/>
    <m/>
    <m/>
    <m/>
    <m/>
    <n v="255880.7"/>
    <n v="177882.88"/>
    <m/>
    <n v="27381.627"/>
    <n v="24539.978999999999"/>
    <n v="51921.605000000003"/>
    <m/>
    <m/>
    <m/>
    <m/>
    <m/>
    <m/>
    <m/>
    <m/>
    <m/>
    <n v="-48319.862999999998"/>
    <n v="3.32"/>
    <n v="365.47300000000001"/>
    <n v="-1.5549999999999999"/>
    <n v="71.585999999999999"/>
    <m/>
    <n v="7.0000000000000007E-2"/>
    <n v="437735.75"/>
    <n v="-309657.88"/>
    <n v="-309657.88"/>
    <m/>
    <m/>
    <m/>
    <m/>
    <m/>
    <m/>
    <m/>
    <n v="-20679.831999999999"/>
    <n v="-7077.0680000000002"/>
    <m/>
    <n v="0.72099999999999997"/>
    <n v="-337415.47"/>
    <m/>
    <n v="5118844"/>
    <n v="5018523.5"/>
    <n v="124544.73"/>
    <m/>
    <n v="177882.88"/>
    <n v="51921.605000000003"/>
    <n v="-48319.862999999998"/>
    <n v="367.238"/>
    <n v="181851.86"/>
    <n v="0.72099999999999997"/>
    <n v="2022"/>
    <s v="PWC"/>
    <n v="8"/>
    <n v="0.1047"/>
    <n v="6.8599999999999994E-2"/>
    <n v="3.61E-2"/>
    <n v="6.8599999999999994E-2"/>
    <n v="0.13719999999999999"/>
    <m/>
    <m/>
    <m/>
    <m/>
    <m/>
    <n v="0"/>
    <n v="0"/>
    <n v="0"/>
    <n v="0"/>
    <m/>
    <n v="3.2500000000000001E-2"/>
    <n v="831"/>
    <m/>
    <n v="50179"/>
    <n v="1732243"/>
    <n v="48"/>
    <n v="8.1999999999999993"/>
    <n v="35.192"/>
    <n v="6867"/>
    <n v="32111"/>
    <n v="33232"/>
    <n v="302849.53000000003"/>
    <m/>
    <n v="9.1129999999999995"/>
    <n v="30166"/>
    <m/>
    <m/>
    <m/>
    <m/>
    <m/>
    <m/>
    <n v="2235"/>
    <m/>
    <m/>
    <m/>
    <m/>
    <n v="90278"/>
    <n v="0"/>
    <n v="1"/>
    <m/>
    <m/>
    <m/>
    <m/>
    <m/>
    <m/>
    <m/>
    <m/>
    <m/>
    <m/>
    <m/>
    <m/>
    <m/>
    <m/>
    <n v="5"/>
    <n v="1.8950000000000002E-2"/>
    <n v="0.42599999999999999"/>
    <n v="0.42"/>
    <n v="7.3999999999999996E-2"/>
    <n v="0.221"/>
    <n v="0.28999999999999998"/>
    <n v="1.4E-2"/>
    <n v="8.5999999999999993E-2"/>
    <n v="0.09"/>
    <m/>
    <n v="0"/>
    <n v="0"/>
    <n v="6.2359999999999999E-2"/>
    <n v="0.14599999999999999"/>
    <n v="0.14000000000000001"/>
    <n v="-2.4E-2"/>
    <n v="9.8000000000000004E-2"/>
    <n v="0.06"/>
    <m/>
    <n v="0"/>
    <n v="0"/>
    <m/>
    <n v="2.3E-2"/>
    <n v="0"/>
    <m/>
    <n v="0"/>
    <n v="0"/>
  </r>
  <r>
    <x v="189"/>
    <x v="189"/>
    <x v="20"/>
    <n v="56"/>
    <s v="Public Education Employee Retirement System of Missouri"/>
    <m/>
    <n v="1"/>
    <n v="1965"/>
    <n v="0"/>
    <m/>
    <n v="0"/>
    <s v="MO"/>
    <s v="Missouri"/>
    <s v="Missouri"/>
    <n v="1"/>
    <s v="Plan covers state and local employees"/>
    <n v="1"/>
    <s v="Plan members covered by Social Security"/>
    <s v="Multiple employer, cost sharing plan"/>
    <n v="2"/>
    <n v="1"/>
    <s v="https://www.psrs-peers.org/PEERS"/>
    <n v="0"/>
    <n v="0"/>
    <d v="2021-06-30T00:00:00"/>
    <d v="2021-06-30T00:00:00"/>
    <s v="Entry Age Normal"/>
    <s v="5-year smoothed market value."/>
    <s v="Level Percent Closed"/>
    <n v="0.02"/>
    <n v="7.2999999999999995E-2"/>
    <n v="1"/>
    <n v="0"/>
    <n v="5"/>
    <n v="1"/>
    <n v="3"/>
    <n v="30"/>
    <n v="7.4999999999999997E-2"/>
    <m/>
    <m/>
    <m/>
    <m/>
    <m/>
    <m/>
    <m/>
    <m/>
    <m/>
    <m/>
    <m/>
    <m/>
    <m/>
    <m/>
    <m/>
    <m/>
    <m/>
    <m/>
    <m/>
    <m/>
    <m/>
    <m/>
    <m/>
    <m/>
    <m/>
    <m/>
    <m/>
    <m/>
    <m/>
    <m/>
    <m/>
    <m/>
    <m/>
    <m/>
    <n v="5756526"/>
    <n v="6560854"/>
    <n v="0.877"/>
    <n v="804328"/>
    <n v="0"/>
    <n v="1758535"/>
    <m/>
    <m/>
    <m/>
    <n v="6453162"/>
    <m/>
    <n v="0"/>
    <n v="0"/>
    <n v="0"/>
    <m/>
    <m/>
    <s v="Verus"/>
    <n v="99"/>
    <n v="0.28699999999999998"/>
    <m/>
    <n v="0.127"/>
    <m/>
    <n v="0.11899999999999999"/>
    <m/>
    <m/>
    <n v="9.6000000000000002E-2"/>
    <m/>
    <m/>
    <m/>
    <m/>
    <m/>
    <m/>
    <m/>
    <m/>
    <m/>
    <n v="0"/>
    <n v="0"/>
    <n v="0"/>
    <n v="0"/>
    <n v="0.13200000000000001"/>
    <n v="0.122"/>
    <n v="9.8000000000000004E-2"/>
    <n v="-239.07"/>
    <n v="134324.32999999999"/>
    <n v="126877.26"/>
    <m/>
    <m/>
    <m/>
    <m/>
    <m/>
    <n v="261201.58"/>
    <n v="1533204.4"/>
    <m/>
    <n v="22971.745999999999"/>
    <n v="23478.074000000001"/>
    <n v="46449.82"/>
    <m/>
    <m/>
    <m/>
    <m/>
    <m/>
    <m/>
    <m/>
    <m/>
    <m/>
    <n v="-148891.06"/>
    <n v="-2.6379999999999999"/>
    <n v="88.935000000000002"/>
    <n v="-166.791"/>
    <n v="72.278999999999996"/>
    <m/>
    <n v="9.2999999999999999E-2"/>
    <n v="1692218.5"/>
    <n v="-329422.21999999997"/>
    <n v="-329422.21999999997"/>
    <m/>
    <m/>
    <m/>
    <m/>
    <m/>
    <m/>
    <m/>
    <n v="-21098.668000000001"/>
    <n v="-7379.2160000000003"/>
    <m/>
    <n v="0.36299999999999999"/>
    <n v="-357900.47"/>
    <m/>
    <n v="6453162"/>
    <n v="5118844"/>
    <n v="126877.26"/>
    <m/>
    <n v="1533204.4"/>
    <n v="46449.82"/>
    <n v="-148891.06"/>
    <n v="-80.494"/>
    <n v="1430682.8"/>
    <n v="0.36299999999999999"/>
    <n v="2023"/>
    <s v="PWC"/>
    <n v="8"/>
    <n v="0.10299999999999999"/>
    <n v="6.8599999999999994E-2"/>
    <n v="3.44E-2"/>
    <n v="6.7799999999999999E-2"/>
    <n v="0.13639999999999999"/>
    <m/>
    <m/>
    <m/>
    <m/>
    <m/>
    <n v="0"/>
    <n v="0"/>
    <n v="0"/>
    <n v="0"/>
    <m/>
    <n v="3.3399999999999999E-2"/>
    <n v="809"/>
    <m/>
    <n v="49572"/>
    <n v="1758535"/>
    <n v="47.9"/>
    <n v="8.1999999999999993"/>
    <n v="36.308"/>
    <n v="7158"/>
    <n v="34090"/>
    <n v="34671"/>
    <n v="328758"/>
    <m/>
    <n v="9.4819999999999993"/>
    <n v="31463"/>
    <m/>
    <m/>
    <m/>
    <m/>
    <m/>
    <m/>
    <n v="2399"/>
    <m/>
    <m/>
    <m/>
    <m/>
    <n v="91401"/>
    <n v="0"/>
    <n v="1"/>
    <m/>
    <m/>
    <m/>
    <m/>
    <m/>
    <m/>
    <m/>
    <m/>
    <m/>
    <m/>
    <m/>
    <m/>
    <m/>
    <m/>
    <n v="22.9"/>
    <n v="0.41675000000000001"/>
    <n v="0.43099999999999999"/>
    <n v="0.41"/>
    <n v="0.03"/>
    <n v="0.19"/>
    <n v="0.28000000000000003"/>
    <n v="0.13900000000000001"/>
    <n v="7.9000000000000001E-2"/>
    <n v="0.09"/>
    <m/>
    <n v="0"/>
    <n v="0"/>
    <n v="0.58789999999999998"/>
    <n v="0.188"/>
    <n v="0.16"/>
    <n v="0.192"/>
    <n v="0.09"/>
    <n v="0.06"/>
    <m/>
    <n v="0"/>
    <n v="0"/>
    <m/>
    <n v="2.1999999999999999E-2"/>
    <n v="0"/>
    <m/>
    <n v="0"/>
    <n v="0"/>
  </r>
  <r>
    <x v="190"/>
    <x v="190"/>
    <x v="0"/>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01-07-01T00:00:00"/>
    <d v="2001-06-30T00:00:00"/>
    <m/>
    <m/>
    <m/>
    <m/>
    <m/>
    <m/>
    <m/>
    <m/>
    <m/>
    <m/>
    <m/>
    <m/>
    <m/>
    <m/>
    <m/>
    <m/>
    <m/>
    <m/>
    <m/>
    <m/>
    <m/>
    <m/>
    <m/>
    <m/>
    <m/>
    <m/>
    <m/>
    <m/>
    <m/>
    <m/>
    <m/>
    <m/>
    <m/>
    <m/>
    <m/>
    <m/>
    <m/>
    <m/>
    <m/>
    <m/>
    <m/>
    <m/>
    <m/>
    <m/>
    <m/>
    <m/>
    <n v="1990882"/>
    <n v="2111946.5"/>
    <n v="0.94299999999999995"/>
    <n v="121064.44"/>
    <n v="0"/>
    <n v="290751.71999999997"/>
    <n v="43345.296999999999"/>
    <n v="1"/>
    <m/>
    <m/>
    <m/>
    <n v="0"/>
    <n v="0"/>
    <n v="0"/>
    <m/>
    <m/>
    <s v="Wilshire"/>
    <n v="3"/>
    <n v="-4.2110000000000002E-2"/>
    <m/>
    <m/>
    <m/>
    <m/>
    <m/>
    <m/>
    <m/>
    <m/>
    <m/>
    <m/>
    <m/>
    <m/>
    <m/>
    <m/>
    <m/>
    <n v="-1"/>
    <m/>
    <n v="1"/>
    <n v="0"/>
    <n v="0"/>
    <m/>
    <m/>
    <m/>
    <m/>
    <n v="11291.540999999999"/>
    <n v="43345.296999999999"/>
    <m/>
    <m/>
    <m/>
    <m/>
    <m/>
    <n v="54636.836000000003"/>
    <n v="-68674.804999999993"/>
    <m/>
    <m/>
    <m/>
    <m/>
    <m/>
    <m/>
    <m/>
    <m/>
    <m/>
    <m/>
    <m/>
    <m/>
    <m/>
    <n v="-12699.974"/>
    <m/>
    <m/>
    <m/>
    <m/>
    <m/>
    <m/>
    <n v="-26737.940999999999"/>
    <n v="-78434.554999999993"/>
    <n v="-58415.300999999999"/>
    <n v="-16234.205"/>
    <m/>
    <m/>
    <n v="-3785.049"/>
    <m/>
    <m/>
    <m/>
    <n v="-1066.7080000000001"/>
    <n v="-1688.78"/>
    <m/>
    <m/>
    <n v="-81190.039000000004"/>
    <m/>
    <n v="1837681.4"/>
    <n v="1945609.4"/>
    <n v="43345.296999999999"/>
    <m/>
    <n v="-68674.804999999993"/>
    <m/>
    <n v="-12699.974"/>
    <m/>
    <n v="-81374.781000000003"/>
    <m/>
    <m/>
    <m/>
    <m/>
    <m/>
    <m/>
    <m/>
    <m/>
    <m/>
    <m/>
    <m/>
    <m/>
    <m/>
    <m/>
    <n v="0"/>
    <n v="0"/>
    <n v="0"/>
    <n v="0"/>
    <m/>
    <m/>
    <m/>
    <m/>
    <n v="6023"/>
    <n v="318682.90600000002"/>
    <m/>
    <m/>
    <n v="52.911000000000001"/>
    <m/>
    <m/>
    <n v="3989"/>
    <n v="78435.702999999994"/>
    <m/>
    <n v="19.663"/>
    <n v="3989"/>
    <m/>
    <m/>
    <m/>
    <m/>
    <m/>
    <m/>
    <m/>
    <m/>
    <n v="0"/>
    <m/>
    <m/>
    <n v="10012"/>
    <n v="0"/>
    <n v="0"/>
    <m/>
    <m/>
    <m/>
    <m/>
    <m/>
    <m/>
    <m/>
    <m/>
    <m/>
    <m/>
    <m/>
    <m/>
    <m/>
    <m/>
    <m/>
    <m/>
    <m/>
    <m/>
    <m/>
    <m/>
    <m/>
    <m/>
    <m/>
    <m/>
    <m/>
    <m/>
    <m/>
    <m/>
    <m/>
    <m/>
    <m/>
    <m/>
    <m/>
    <m/>
    <m/>
    <m/>
    <m/>
    <m/>
    <m/>
    <m/>
    <m/>
    <m/>
  </r>
  <r>
    <x v="190"/>
    <x v="190"/>
    <x v="1"/>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02-07-01T00:00:00"/>
    <d v="2002-06-30T00:00:00"/>
    <m/>
    <m/>
    <m/>
    <m/>
    <m/>
    <m/>
    <m/>
    <m/>
    <m/>
    <m/>
    <m/>
    <m/>
    <m/>
    <m/>
    <m/>
    <m/>
    <m/>
    <m/>
    <m/>
    <m/>
    <m/>
    <m/>
    <m/>
    <m/>
    <m/>
    <m/>
    <m/>
    <m/>
    <m/>
    <m/>
    <m/>
    <m/>
    <m/>
    <m/>
    <m/>
    <m/>
    <m/>
    <m/>
    <m/>
    <m/>
    <m/>
    <m/>
    <m/>
    <m/>
    <m/>
    <m/>
    <n v="2036100.8"/>
    <n v="2273179.2999999998"/>
    <n v="0.89600000000000002"/>
    <n v="237078.5"/>
    <n v="0"/>
    <n v="298456.84000000003"/>
    <n v="39168.620999999999"/>
    <n v="1"/>
    <m/>
    <m/>
    <m/>
    <n v="0"/>
    <n v="0"/>
    <n v="0"/>
    <m/>
    <m/>
    <s v="Wilshire"/>
    <n v="3"/>
    <m/>
    <m/>
    <m/>
    <m/>
    <m/>
    <m/>
    <m/>
    <m/>
    <m/>
    <m/>
    <m/>
    <m/>
    <m/>
    <m/>
    <m/>
    <m/>
    <n v="-1"/>
    <m/>
    <n v="0"/>
    <n v="0"/>
    <n v="0"/>
    <m/>
    <m/>
    <m/>
    <m/>
    <m/>
    <m/>
    <m/>
    <m/>
    <m/>
    <m/>
    <m/>
    <m/>
    <m/>
    <m/>
    <m/>
    <m/>
    <m/>
    <m/>
    <m/>
    <m/>
    <m/>
    <m/>
    <m/>
    <m/>
    <m/>
    <m/>
    <m/>
    <m/>
    <m/>
    <m/>
    <m/>
    <m/>
    <m/>
    <m/>
    <m/>
    <m/>
    <m/>
    <m/>
    <m/>
    <m/>
    <m/>
    <m/>
    <m/>
    <m/>
    <m/>
    <m/>
    <m/>
    <m/>
    <m/>
    <m/>
    <m/>
    <m/>
    <m/>
    <m/>
    <m/>
    <m/>
    <m/>
    <m/>
    <m/>
    <m/>
    <m/>
    <m/>
    <m/>
    <m/>
    <m/>
    <m/>
    <m/>
    <m/>
    <m/>
    <m/>
    <m/>
    <m/>
    <n v="0"/>
    <n v="0"/>
    <n v="0"/>
    <n v="0"/>
    <m/>
    <m/>
    <m/>
    <m/>
    <n v="5983"/>
    <n v="339449.875"/>
    <m/>
    <m/>
    <n v="55.732999999999997"/>
    <m/>
    <m/>
    <n v="4115"/>
    <n v="99825.781000000003"/>
    <m/>
    <n v="24.259"/>
    <n v="4115"/>
    <m/>
    <m/>
    <m/>
    <m/>
    <m/>
    <m/>
    <m/>
    <m/>
    <n v="0"/>
    <m/>
    <m/>
    <n v="10098"/>
    <n v="0"/>
    <n v="0"/>
    <m/>
    <m/>
    <m/>
    <m/>
    <m/>
    <m/>
    <m/>
    <m/>
    <m/>
    <m/>
    <m/>
    <m/>
    <m/>
    <m/>
    <m/>
    <m/>
    <m/>
    <m/>
    <m/>
    <m/>
    <m/>
    <m/>
    <m/>
    <m/>
    <m/>
    <m/>
    <m/>
    <m/>
    <m/>
    <m/>
    <m/>
    <m/>
    <m/>
    <m/>
    <m/>
    <m/>
    <m/>
    <m/>
    <m/>
    <m/>
    <m/>
    <m/>
  </r>
  <r>
    <x v="190"/>
    <x v="190"/>
    <x v="2"/>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03-07-01T00:00:00"/>
    <d v="2003-06-30T00:00:00"/>
    <m/>
    <m/>
    <m/>
    <m/>
    <m/>
    <m/>
    <m/>
    <m/>
    <m/>
    <m/>
    <m/>
    <m/>
    <m/>
    <m/>
    <m/>
    <m/>
    <m/>
    <m/>
    <m/>
    <m/>
    <m/>
    <m/>
    <m/>
    <m/>
    <m/>
    <m/>
    <m/>
    <m/>
    <m/>
    <m/>
    <m/>
    <m/>
    <m/>
    <m/>
    <m/>
    <m/>
    <m/>
    <m/>
    <m/>
    <m/>
    <m/>
    <m/>
    <m/>
    <m/>
    <m/>
    <m/>
    <n v="2029314.5"/>
    <n v="2411492.7999999998"/>
    <n v="0.84199999999999997"/>
    <n v="382178.28"/>
    <n v="0"/>
    <n v="312057.38"/>
    <n v="55205.855000000003"/>
    <n v="1"/>
    <m/>
    <m/>
    <m/>
    <n v="0"/>
    <n v="0"/>
    <n v="0"/>
    <m/>
    <m/>
    <s v="Wilshire"/>
    <n v="3"/>
    <n v="4.9480000000000003E-2"/>
    <m/>
    <m/>
    <m/>
    <m/>
    <m/>
    <m/>
    <m/>
    <m/>
    <m/>
    <m/>
    <m/>
    <m/>
    <m/>
    <m/>
    <m/>
    <n v="-1"/>
    <m/>
    <n v="1"/>
    <n v="0"/>
    <n v="0"/>
    <m/>
    <m/>
    <m/>
    <m/>
    <n v="14769.579"/>
    <n v="55205.855000000003"/>
    <m/>
    <m/>
    <m/>
    <m/>
    <m/>
    <n v="69975.437999999995"/>
    <m/>
    <m/>
    <m/>
    <m/>
    <n v="89939.054999999993"/>
    <m/>
    <m/>
    <m/>
    <m/>
    <m/>
    <m/>
    <m/>
    <m/>
    <m/>
    <n v="-7764.5609999999997"/>
    <m/>
    <m/>
    <m/>
    <m/>
    <m/>
    <m/>
    <n v="152149.94"/>
    <n v="-100380.39"/>
    <n v="-77008.991999999998"/>
    <n v="-18559.93"/>
    <m/>
    <m/>
    <n v="-4811.473"/>
    <m/>
    <m/>
    <m/>
    <n v="-739.05100000000004"/>
    <n v="-2007.326"/>
    <m/>
    <m/>
    <n v="-103126.77"/>
    <m/>
    <n v="1726543.3"/>
    <n v="1677520.1"/>
    <n v="55205.855000000003"/>
    <m/>
    <m/>
    <n v="89939.054999999993"/>
    <n v="-7764.5609999999997"/>
    <m/>
    <n v="82174.491999999998"/>
    <m/>
    <m/>
    <m/>
    <m/>
    <m/>
    <m/>
    <m/>
    <m/>
    <m/>
    <m/>
    <m/>
    <m/>
    <m/>
    <m/>
    <n v="0"/>
    <n v="0"/>
    <n v="0"/>
    <n v="0"/>
    <m/>
    <m/>
    <m/>
    <m/>
    <n v="5876"/>
    <n v="336019.78100000002"/>
    <m/>
    <m/>
    <n v="57.185000000000002"/>
    <m/>
    <m/>
    <n v="4370"/>
    <n v="110141.48"/>
    <m/>
    <n v="25.204000000000001"/>
    <n v="4370"/>
    <m/>
    <m/>
    <m/>
    <m/>
    <m/>
    <m/>
    <m/>
    <m/>
    <n v="0"/>
    <m/>
    <m/>
    <n v="10246"/>
    <n v="0"/>
    <n v="0"/>
    <m/>
    <m/>
    <m/>
    <m/>
    <m/>
    <m/>
    <m/>
    <m/>
    <m/>
    <m/>
    <m/>
    <m/>
    <m/>
    <m/>
    <m/>
    <m/>
    <m/>
    <m/>
    <m/>
    <m/>
    <m/>
    <m/>
    <m/>
    <m/>
    <m/>
    <m/>
    <m/>
    <m/>
    <m/>
    <m/>
    <m/>
    <m/>
    <m/>
    <m/>
    <m/>
    <m/>
    <m/>
    <m/>
    <m/>
    <m/>
    <m/>
    <m/>
  </r>
  <r>
    <x v="190"/>
    <x v="190"/>
    <x v="3"/>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04-07-01T00:00:00"/>
    <d v="2004-06-30T00:00:00"/>
    <m/>
    <m/>
    <m/>
    <m/>
    <m/>
    <m/>
    <m/>
    <m/>
    <m/>
    <m/>
    <m/>
    <m/>
    <m/>
    <m/>
    <m/>
    <m/>
    <m/>
    <m/>
    <m/>
    <m/>
    <m/>
    <m/>
    <m/>
    <m/>
    <m/>
    <m/>
    <m/>
    <m/>
    <m/>
    <m/>
    <m/>
    <m/>
    <m/>
    <m/>
    <m/>
    <m/>
    <m/>
    <m/>
    <m/>
    <m/>
    <m/>
    <m/>
    <m/>
    <m/>
    <m/>
    <m/>
    <n v="2045098.8"/>
    <n v="2561328.2999999998"/>
    <n v="0.79800000000000004"/>
    <n v="516229.44"/>
    <n v="0"/>
    <n v="318815.38"/>
    <n v="61927.027000000002"/>
    <n v="1"/>
    <m/>
    <m/>
    <m/>
    <n v="0"/>
    <n v="0"/>
    <n v="0"/>
    <m/>
    <m/>
    <s v="Wilshire"/>
    <n v="3"/>
    <n v="0.16800999999999999"/>
    <m/>
    <m/>
    <m/>
    <m/>
    <m/>
    <m/>
    <m/>
    <m/>
    <m/>
    <m/>
    <m/>
    <m/>
    <m/>
    <m/>
    <m/>
    <n v="-1"/>
    <m/>
    <n v="1"/>
    <n v="0"/>
    <n v="0"/>
    <m/>
    <m/>
    <m/>
    <m/>
    <n v="14761.912"/>
    <n v="61927.027000000002"/>
    <m/>
    <m/>
    <m/>
    <m/>
    <m/>
    <n v="76688.937999999995"/>
    <m/>
    <m/>
    <m/>
    <m/>
    <n v="295722.75"/>
    <m/>
    <m/>
    <m/>
    <m/>
    <m/>
    <m/>
    <m/>
    <m/>
    <m/>
    <n v="-8827.65"/>
    <m/>
    <m/>
    <m/>
    <m/>
    <m/>
    <m/>
    <n v="363584.03"/>
    <n v="-111645.98"/>
    <n v="-87122.664000000004"/>
    <n v="-19491.388999999999"/>
    <m/>
    <m/>
    <n v="-5031.9350000000004"/>
    <m/>
    <m/>
    <m/>
    <n v="-796.09900000000005"/>
    <n v="-2066.2649999999999"/>
    <m/>
    <m/>
    <n v="-114508.35"/>
    <m/>
    <n v="1975619"/>
    <n v="1726543.3"/>
    <n v="61927.027000000002"/>
    <m/>
    <m/>
    <n v="295722.75"/>
    <n v="-8827.65"/>
    <m/>
    <n v="286895.09000000003"/>
    <m/>
    <m/>
    <m/>
    <m/>
    <m/>
    <m/>
    <m/>
    <m/>
    <m/>
    <m/>
    <m/>
    <m/>
    <m/>
    <m/>
    <n v="0"/>
    <n v="0"/>
    <n v="0"/>
    <n v="0"/>
    <m/>
    <m/>
    <m/>
    <m/>
    <n v="5670"/>
    <n v="341629.31300000002"/>
    <m/>
    <m/>
    <n v="60.252000000000002"/>
    <m/>
    <m/>
    <n v="4559"/>
    <n v="119792.28"/>
    <m/>
    <n v="26.276"/>
    <n v="4559"/>
    <m/>
    <m/>
    <m/>
    <m/>
    <m/>
    <m/>
    <m/>
    <m/>
    <n v="0"/>
    <m/>
    <m/>
    <n v="10229"/>
    <n v="0"/>
    <n v="0"/>
    <m/>
    <m/>
    <m/>
    <m/>
    <m/>
    <m/>
    <m/>
    <m/>
    <m/>
    <m/>
    <m/>
    <m/>
    <m/>
    <m/>
    <m/>
    <m/>
    <m/>
    <m/>
    <m/>
    <m/>
    <m/>
    <m/>
    <m/>
    <m/>
    <m/>
    <m/>
    <m/>
    <m/>
    <m/>
    <m/>
    <m/>
    <m/>
    <m/>
    <m/>
    <m/>
    <m/>
    <m/>
    <m/>
    <m/>
    <m/>
    <m/>
    <m/>
  </r>
  <r>
    <x v="190"/>
    <x v="190"/>
    <x v="4"/>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05-07-01T00:00:00"/>
    <d v="2005-06-30T00:00:00"/>
    <m/>
    <m/>
    <m/>
    <m/>
    <m/>
    <m/>
    <m/>
    <m/>
    <m/>
    <m/>
    <m/>
    <m/>
    <m/>
    <m/>
    <m/>
    <m/>
    <m/>
    <m/>
    <m/>
    <m/>
    <m/>
    <m/>
    <m/>
    <m/>
    <m/>
    <m/>
    <m/>
    <m/>
    <m/>
    <m/>
    <m/>
    <m/>
    <m/>
    <m/>
    <m/>
    <m/>
    <m/>
    <m/>
    <m/>
    <m/>
    <m/>
    <m/>
    <m/>
    <m/>
    <m/>
    <m/>
    <n v="2100532.5"/>
    <n v="2775047.5"/>
    <n v="0.75700000000000001"/>
    <n v="674514.81"/>
    <n v="0"/>
    <n v="328459.15999999997"/>
    <n v="74655.366999999998"/>
    <n v="1"/>
    <m/>
    <m/>
    <m/>
    <n v="0"/>
    <n v="0"/>
    <n v="0"/>
    <m/>
    <m/>
    <s v="Wilshire"/>
    <n v="3"/>
    <n v="0.10066"/>
    <m/>
    <m/>
    <m/>
    <m/>
    <m/>
    <m/>
    <m/>
    <m/>
    <m/>
    <m/>
    <m/>
    <m/>
    <m/>
    <m/>
    <m/>
    <n v="-1"/>
    <m/>
    <n v="1"/>
    <n v="0"/>
    <n v="0"/>
    <n v="0.106"/>
    <m/>
    <m/>
    <m/>
    <n v="15325.785"/>
    <n v="74655.366999999998"/>
    <m/>
    <m/>
    <m/>
    <m/>
    <m/>
    <n v="89981.156000000003"/>
    <n v="156359.01999999999"/>
    <m/>
    <m/>
    <m/>
    <n v="47688.934000000001"/>
    <m/>
    <m/>
    <m/>
    <m/>
    <m/>
    <m/>
    <m/>
    <m/>
    <m/>
    <n v="-7209.6220000000003"/>
    <n v="6289.6769999999997"/>
    <m/>
    <n v="-5695.0379999999996"/>
    <m/>
    <m/>
    <m/>
    <n v="287414.13"/>
    <n v="-115634.59"/>
    <n v="-102641.06"/>
    <n v="-10906.764999999999"/>
    <m/>
    <m/>
    <n v="-2086.7550000000001"/>
    <m/>
    <m/>
    <m/>
    <n v="-762.33799999999997"/>
    <n v="-1856.9770000000001"/>
    <m/>
    <m/>
    <n v="-118253.9"/>
    <m/>
    <n v="2144779.2999999998"/>
    <n v="1975619"/>
    <n v="74655.366999999998"/>
    <m/>
    <n v="156359.01999999999"/>
    <n v="47688.934000000001"/>
    <n v="-7209.6220000000003"/>
    <n v="594.63900000000001"/>
    <n v="197432.97"/>
    <m/>
    <m/>
    <s v="No Firm Listed"/>
    <m/>
    <n v="0.20949000000000001"/>
    <n v="4.8570000000000002E-2"/>
    <n v="0.16092000000000001"/>
    <n v="0.33454"/>
    <n v="0.38311000000000001"/>
    <n v="68807.766000000003"/>
    <n v="15952.772000000001"/>
    <n v="52854.991999999998"/>
    <n v="109884.17"/>
    <n v="125836.95"/>
    <n v="1"/>
    <n v="1"/>
    <n v="1"/>
    <n v="1"/>
    <m/>
    <n v="0.17363000000000001"/>
    <m/>
    <m/>
    <n v="5628"/>
    <n v="355106"/>
    <m/>
    <m/>
    <n v="63.095999999999997"/>
    <n v="381"/>
    <m/>
    <n v="4665"/>
    <n v="128712.02"/>
    <m/>
    <n v="27.591000000000001"/>
    <n v="4665"/>
    <m/>
    <m/>
    <m/>
    <m/>
    <m/>
    <m/>
    <m/>
    <m/>
    <n v="0"/>
    <m/>
    <m/>
    <n v="10674"/>
    <n v="0"/>
    <n v="0"/>
    <m/>
    <m/>
    <m/>
    <m/>
    <m/>
    <m/>
    <m/>
    <m/>
    <m/>
    <m/>
    <m/>
    <m/>
    <m/>
    <m/>
    <m/>
    <m/>
    <m/>
    <m/>
    <m/>
    <m/>
    <m/>
    <m/>
    <m/>
    <m/>
    <m/>
    <m/>
    <m/>
    <m/>
    <m/>
    <m/>
    <m/>
    <m/>
    <m/>
    <m/>
    <m/>
    <m/>
    <m/>
    <m/>
    <m/>
    <m/>
    <m/>
    <m/>
  </r>
  <r>
    <x v="190"/>
    <x v="190"/>
    <x v="5"/>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06-07-01T00:00:00"/>
    <d v="2006-06-30T00:00:00"/>
    <s v="Projected Unit Credit"/>
    <s v="5-year smoothed market"/>
    <s v="Level Dollar Closed"/>
    <m/>
    <n v="0.08"/>
    <n v="2"/>
    <n v="0"/>
    <n v="5"/>
    <n v="0"/>
    <n v="3"/>
    <n v="40"/>
    <m/>
    <m/>
    <m/>
    <m/>
    <m/>
    <m/>
    <m/>
    <m/>
    <m/>
    <m/>
    <m/>
    <m/>
    <m/>
    <m/>
    <m/>
    <m/>
    <m/>
    <m/>
    <m/>
    <m/>
    <m/>
    <m/>
    <m/>
    <m/>
    <m/>
    <m/>
    <m/>
    <m/>
    <m/>
    <m/>
    <m/>
    <m/>
    <m/>
    <m/>
    <m/>
    <n v="2222724.2999999998"/>
    <n v="2918336"/>
    <n v="0.76200000000000001"/>
    <n v="695611.75"/>
    <n v="0"/>
    <n v="340333.41"/>
    <n v="88184.156000000003"/>
    <n v="1"/>
    <m/>
    <m/>
    <m/>
    <n v="0"/>
    <n v="0"/>
    <n v="0"/>
    <m/>
    <m/>
    <s v="Wilshire"/>
    <n v="3"/>
    <n v="9.1800000000000007E-2"/>
    <m/>
    <n v="0.12239999999999999"/>
    <m/>
    <n v="6.83E-2"/>
    <m/>
    <m/>
    <n v="8.7400000000000005E-2"/>
    <m/>
    <m/>
    <m/>
    <m/>
    <m/>
    <m/>
    <m/>
    <n v="0"/>
    <n v="-1"/>
    <n v="0"/>
    <n v="0"/>
    <n v="0"/>
    <n v="0"/>
    <n v="0.12"/>
    <m/>
    <m/>
    <m/>
    <n v="16084.999"/>
    <n v="88184.156000000003"/>
    <m/>
    <m/>
    <m/>
    <m/>
    <m/>
    <n v="104269.16"/>
    <n v="139140.73000000001"/>
    <m/>
    <m/>
    <m/>
    <n v="55214.870999999999"/>
    <m/>
    <m/>
    <m/>
    <m/>
    <m/>
    <m/>
    <m/>
    <m/>
    <m/>
    <n v="-7967.6360000000004"/>
    <n v="12706.126"/>
    <m/>
    <n v="-12089.748"/>
    <m/>
    <m/>
    <m/>
    <n v="291273.5"/>
    <n v="-125818.33"/>
    <n v="-112210.59"/>
    <n v="-12124.706"/>
    <m/>
    <m/>
    <n v="-1483.0350000000001"/>
    <m/>
    <m/>
    <m/>
    <n v="-634.58500000000004"/>
    <n v="-1920.2380000000001"/>
    <m/>
    <m/>
    <n v="-128373.15"/>
    <m/>
    <n v="2307679.5"/>
    <n v="2144779.2999999998"/>
    <n v="88184.156000000003"/>
    <m/>
    <n v="139140.73000000001"/>
    <n v="55214.870999999999"/>
    <n v="-7967.6360000000004"/>
    <n v="616.37800000000004"/>
    <n v="187004.34"/>
    <m/>
    <m/>
    <s v="No Firm Listed"/>
    <m/>
    <n v="0.20315"/>
    <n v="4.7300000000000002E-2"/>
    <n v="0.15584000000000001"/>
    <n v="0.32996999999999999"/>
    <n v="0.37726999999999999"/>
    <n v="69137.093999999997"/>
    <n v="16098.352000000001"/>
    <n v="53038.741999999998"/>
    <n v="112298.55"/>
    <n v="128396.9"/>
    <n v="1"/>
    <n v="1"/>
    <n v="1"/>
    <n v="1"/>
    <m/>
    <n v="0.17412"/>
    <m/>
    <m/>
    <n v="5362"/>
    <n v="357361.125"/>
    <m/>
    <m/>
    <n v="66.647000000000006"/>
    <n v="485"/>
    <m/>
    <n v="4848"/>
    <n v="141702.19"/>
    <m/>
    <n v="29.228999999999999"/>
    <n v="4848"/>
    <m/>
    <m/>
    <m/>
    <m/>
    <m/>
    <m/>
    <m/>
    <m/>
    <n v="0"/>
    <m/>
    <m/>
    <n v="10695"/>
    <n v="0"/>
    <n v="0"/>
    <m/>
    <m/>
    <m/>
    <m/>
    <m/>
    <m/>
    <m/>
    <m/>
    <m/>
    <m/>
    <m/>
    <m/>
    <m/>
    <m/>
    <n v="8.9600000000000009"/>
    <n v="0.14115"/>
    <n v="0.65300000000000002"/>
    <n v="0.6"/>
    <n v="1.2999999999999999E-3"/>
    <n v="0.31900000000000001"/>
    <n v="0.3"/>
    <n v="1.03E-2"/>
    <n v="3.0000000000000001E-3"/>
    <n v="0.05"/>
    <m/>
    <n v="0"/>
    <n v="0"/>
    <m/>
    <n v="1.9E-2"/>
    <n v="0.05"/>
    <m/>
    <n v="0"/>
    <n v="0"/>
    <m/>
    <n v="0"/>
    <n v="0"/>
    <m/>
    <n v="6.0000000000000001E-3"/>
    <n v="0"/>
    <m/>
    <n v="0"/>
    <n v="0"/>
  </r>
  <r>
    <x v="190"/>
    <x v="190"/>
    <x v="6"/>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07-07-01T00:00:00"/>
    <d v="2007-06-30T00:00:00"/>
    <s v="Projected Unit Credit"/>
    <s v="5-year smoothed market"/>
    <s v="Level Dollar Closed"/>
    <m/>
    <n v="0.08"/>
    <n v="2"/>
    <n v="0"/>
    <n v="5"/>
    <n v="0"/>
    <n v="3"/>
    <n v="24"/>
    <m/>
    <m/>
    <m/>
    <m/>
    <m/>
    <m/>
    <m/>
    <m/>
    <m/>
    <m/>
    <m/>
    <m/>
    <m/>
    <m/>
    <m/>
    <m/>
    <m/>
    <m/>
    <m/>
    <m/>
    <m/>
    <m/>
    <m/>
    <m/>
    <m/>
    <m/>
    <m/>
    <m/>
    <m/>
    <m/>
    <m/>
    <m/>
    <m/>
    <m/>
    <m/>
    <n v="2469933.2999999998"/>
    <n v="3100637.8"/>
    <n v="0.79700000000000004"/>
    <n v="630704.5"/>
    <n v="0"/>
    <n v="352636.53"/>
    <n v="109436"/>
    <n v="1"/>
    <m/>
    <m/>
    <m/>
    <n v="0"/>
    <n v="0"/>
    <n v="0"/>
    <m/>
    <m/>
    <s v="Wilshire"/>
    <n v="3"/>
    <n v="0.18790000000000001"/>
    <m/>
    <n v="0.12759999999999999"/>
    <m/>
    <n v="0.1211"/>
    <m/>
    <m/>
    <m/>
    <m/>
    <m/>
    <m/>
    <m/>
    <m/>
    <m/>
    <m/>
    <n v="0"/>
    <n v="-1"/>
    <n v="0"/>
    <n v="0"/>
    <n v="0"/>
    <n v="0"/>
    <n v="0.127"/>
    <n v="0.12"/>
    <m/>
    <m/>
    <n v="16362.462"/>
    <n v="109436"/>
    <m/>
    <m/>
    <m/>
    <m/>
    <m/>
    <n v="125798.46"/>
    <n v="359326.88"/>
    <m/>
    <m/>
    <m/>
    <n v="72728.866999999998"/>
    <m/>
    <m/>
    <m/>
    <m/>
    <m/>
    <m/>
    <m/>
    <m/>
    <m/>
    <n v="-12014.393"/>
    <n v="18460.425999999999"/>
    <m/>
    <n v="-17654.766"/>
    <m/>
    <m/>
    <m/>
    <n v="546645.5"/>
    <n v="-136833.10999999999"/>
    <n v="-98652.68"/>
    <n v="-32228.463"/>
    <m/>
    <m/>
    <n v="-5951.9669999999996"/>
    <m/>
    <m/>
    <m/>
    <n v="-792.64099999999996"/>
    <n v="-2431.6390000000001"/>
    <m/>
    <m/>
    <n v="-140057.39000000001"/>
    <m/>
    <n v="2714267.8"/>
    <n v="2307679.5"/>
    <n v="109436"/>
    <m/>
    <n v="359326.88"/>
    <n v="72728.866999999998"/>
    <n v="-12014.393"/>
    <n v="805.66099999999994"/>
    <n v="420847"/>
    <m/>
    <m/>
    <s v="No Firm Listed"/>
    <m/>
    <n v="0.20483000000000001"/>
    <n v="4.9459999999999997E-2"/>
    <n v="0.15537000000000001"/>
    <n v="0.31096000000000001"/>
    <n v="0.36042999999999997"/>
    <n v="72230.656000000003"/>
    <n v="17442.875"/>
    <n v="54787.785000000003"/>
    <n v="109656.14"/>
    <n v="127099.02"/>
    <n v="1"/>
    <n v="1"/>
    <n v="1"/>
    <n v="1"/>
    <m/>
    <n v="0.15559999999999999"/>
    <m/>
    <m/>
    <n v="5294"/>
    <n v="374792.59399999998"/>
    <m/>
    <m/>
    <n v="70.796000000000006"/>
    <n v="498"/>
    <m/>
    <n v="5294"/>
    <n v="158878.23000000001"/>
    <m/>
    <n v="30.010999999999999"/>
    <n v="5294"/>
    <m/>
    <m/>
    <m/>
    <m/>
    <m/>
    <m/>
    <m/>
    <m/>
    <n v="0"/>
    <m/>
    <m/>
    <n v="11086"/>
    <n v="0"/>
    <n v="0"/>
    <m/>
    <m/>
    <m/>
    <m/>
    <m/>
    <m/>
    <m/>
    <m/>
    <m/>
    <m/>
    <m/>
    <m/>
    <m/>
    <m/>
    <n v="17.190000000000001"/>
    <n v="0.25642999999999999"/>
    <n v="0.62"/>
    <m/>
    <n v="6.0600000000000001E-2"/>
    <n v="0.32700000000000001"/>
    <m/>
    <n v="0.1857"/>
    <n v="1.0999999999999999E-2"/>
    <m/>
    <m/>
    <n v="0"/>
    <m/>
    <n v="0.22939999999999999"/>
    <n v="4.1000000000000002E-2"/>
    <m/>
    <m/>
    <n v="0"/>
    <m/>
    <m/>
    <n v="0"/>
    <m/>
    <m/>
    <n v="0"/>
    <m/>
    <m/>
    <n v="1E-3"/>
    <m/>
  </r>
  <r>
    <x v="190"/>
    <x v="190"/>
    <x v="7"/>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08-07-01T00:00:00"/>
    <d v="2008-06-30T00:00:00"/>
    <s v="Projected Unit Credit"/>
    <s v="5-year smoothed market"/>
    <s v="Level Dollar Closed"/>
    <m/>
    <n v="0.08"/>
    <n v="2"/>
    <n v="0"/>
    <n v="5"/>
    <n v="0"/>
    <n v="3"/>
    <n v="22"/>
    <m/>
    <m/>
    <m/>
    <m/>
    <m/>
    <m/>
    <m/>
    <m/>
    <m/>
    <m/>
    <m/>
    <m/>
    <m/>
    <m/>
    <m/>
    <m/>
    <m/>
    <m/>
    <m/>
    <m/>
    <m/>
    <m/>
    <m/>
    <m/>
    <m/>
    <m/>
    <m/>
    <m/>
    <m/>
    <m/>
    <m/>
    <m/>
    <m/>
    <m/>
    <m/>
    <n v="2701119.5"/>
    <n v="3341549.5"/>
    <n v="0.80800000000000005"/>
    <n v="640429.93999999994"/>
    <n v="0"/>
    <n v="372214.91"/>
    <n v="117686.38"/>
    <n v="1"/>
    <m/>
    <m/>
    <m/>
    <n v="0"/>
    <n v="0"/>
    <n v="0"/>
    <m/>
    <m/>
    <s v="Wilshire"/>
    <n v="3"/>
    <n v="-2.2599999999999999E-2"/>
    <m/>
    <n v="8.2199999999999995E-2"/>
    <m/>
    <n v="0.1042"/>
    <m/>
    <m/>
    <m/>
    <m/>
    <m/>
    <m/>
    <m/>
    <m/>
    <m/>
    <m/>
    <n v="0"/>
    <n v="-1"/>
    <n v="0"/>
    <n v="0"/>
    <n v="0"/>
    <n v="0"/>
    <n v="8.5999999999999993E-2"/>
    <n v="0.105"/>
    <m/>
    <m/>
    <n v="18850.881000000001"/>
    <n v="117686.38"/>
    <m/>
    <m/>
    <m/>
    <m/>
    <m/>
    <n v="136537.25"/>
    <n v="-157001.89000000001"/>
    <m/>
    <m/>
    <m/>
    <n v="88105.968999999997"/>
    <m/>
    <m/>
    <m/>
    <m/>
    <m/>
    <m/>
    <m/>
    <m/>
    <m/>
    <n v="-14606.891"/>
    <n v="14577.49"/>
    <m/>
    <n v="-12820.73"/>
    <m/>
    <m/>
    <m/>
    <n v="54791.199000000001"/>
    <n v="-147027"/>
    <n v="-105368.94"/>
    <n v="-34934.781000000003"/>
    <m/>
    <m/>
    <n v="-6723.2759999999998"/>
    <m/>
    <m/>
    <m/>
    <n v="-672.95100000000002"/>
    <n v="-2557.4720000000002"/>
    <m/>
    <m/>
    <n v="-150257.42000000001"/>
    <m/>
    <n v="2618801.5"/>
    <n v="2714267.8"/>
    <n v="117686.38"/>
    <m/>
    <n v="-157001.89000000001"/>
    <n v="88105.968999999997"/>
    <n v="-14606.891"/>
    <n v="1756.76"/>
    <n v="-81746.054999999993"/>
    <m/>
    <m/>
    <s v="No Firm Listed"/>
    <m/>
    <n v="0.19955000000000001"/>
    <n v="4.7169999999999997E-2"/>
    <n v="0.15237000000000001"/>
    <n v="0.30662"/>
    <n v="0.3538"/>
    <n v="74273.906000000003"/>
    <n v="17559.021000000001"/>
    <n v="56714.883000000002"/>
    <n v="114128.72"/>
    <n v="131687.73000000001"/>
    <n v="1"/>
    <n v="1"/>
    <n v="1"/>
    <n v="1"/>
    <m/>
    <n v="0.15425"/>
    <m/>
    <m/>
    <n v="5060"/>
    <n v="376002.34399999998"/>
    <m/>
    <m/>
    <n v="74.308999999999997"/>
    <n v="505"/>
    <m/>
    <n v="5306"/>
    <n v="168773.25"/>
    <m/>
    <n v="31.808"/>
    <n v="5306"/>
    <m/>
    <m/>
    <m/>
    <m/>
    <m/>
    <m/>
    <m/>
    <m/>
    <n v="0"/>
    <m/>
    <m/>
    <n v="10871"/>
    <n v="0"/>
    <n v="0"/>
    <m/>
    <m/>
    <m/>
    <m/>
    <m/>
    <m/>
    <m/>
    <m/>
    <m/>
    <m/>
    <m/>
    <m/>
    <m/>
    <m/>
    <n v="-5.08"/>
    <n v="-8.4239999999999995E-2"/>
    <n v="0.55100000000000005"/>
    <m/>
    <n v="7.2249999999999995E-2"/>
    <n v="0.36599999999999999"/>
    <m/>
    <n v="6.7100000000000007E-2"/>
    <n v="2.8000000000000001E-2"/>
    <m/>
    <m/>
    <n v="0"/>
    <m/>
    <n v="3.0800000000000001E-2"/>
    <n v="5.5E-2"/>
    <m/>
    <m/>
    <n v="0"/>
    <m/>
    <m/>
    <n v="0"/>
    <m/>
    <m/>
    <n v="0"/>
    <m/>
    <m/>
    <n v="0"/>
    <m/>
  </r>
  <r>
    <x v="190"/>
    <x v="190"/>
    <x v="8"/>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09-07-01T00:00:00"/>
    <d v="2009-06-30T00:00:00"/>
    <s v="Projected Unit Credit"/>
    <s v="5-year smoothed market"/>
    <s v="Level Dollar Closed"/>
    <m/>
    <n v="0.08"/>
    <n v="2"/>
    <n v="0"/>
    <n v="5"/>
    <n v="0"/>
    <n v="3"/>
    <n v="23"/>
    <m/>
    <m/>
    <m/>
    <m/>
    <m/>
    <m/>
    <m/>
    <m/>
    <m/>
    <m/>
    <m/>
    <m/>
    <m/>
    <m/>
    <m/>
    <m/>
    <m/>
    <m/>
    <m/>
    <m/>
    <m/>
    <m/>
    <m/>
    <m/>
    <m/>
    <m/>
    <m/>
    <m/>
    <m/>
    <m/>
    <m/>
    <m/>
    <m/>
    <m/>
    <m/>
    <n v="2736010"/>
    <n v="3489057.5"/>
    <n v="0.78400000000000003"/>
    <n v="753047.5"/>
    <n v="0"/>
    <n v="376895.16"/>
    <n v="109567.02"/>
    <n v="1"/>
    <m/>
    <m/>
    <m/>
    <n v="0"/>
    <n v="0"/>
    <n v="0"/>
    <m/>
    <m/>
    <s v="Wilshire"/>
    <n v="3"/>
    <n v="-0.15809999999999999"/>
    <m/>
    <n v="-7.6E-3"/>
    <m/>
    <n v="3.3599999999999998E-2"/>
    <m/>
    <m/>
    <m/>
    <m/>
    <m/>
    <m/>
    <m/>
    <m/>
    <m/>
    <m/>
    <n v="0"/>
    <n v="-1"/>
    <n v="0"/>
    <n v="0"/>
    <n v="0"/>
    <n v="0"/>
    <n v="2E-3"/>
    <n v="0.04"/>
    <m/>
    <m/>
    <n v="18244.976999999999"/>
    <n v="109567.02"/>
    <m/>
    <m/>
    <m/>
    <m/>
    <m/>
    <n v="127811.99"/>
    <n v="-490726.81"/>
    <m/>
    <m/>
    <m/>
    <n v="73066.608999999997"/>
    <m/>
    <m/>
    <m/>
    <m/>
    <m/>
    <m/>
    <m/>
    <m/>
    <m/>
    <n v="-12669.404"/>
    <n v="4295.9390000000003"/>
    <m/>
    <n v="-2490.951"/>
    <m/>
    <m/>
    <m/>
    <n v="-300712.63"/>
    <n v="-168618.25"/>
    <n v="-123560.07"/>
    <n v="-37724.910000000003"/>
    <m/>
    <m/>
    <n v="-7333.268"/>
    <m/>
    <m/>
    <m/>
    <n v="-668.16"/>
    <n v="-2803.2170000000001"/>
    <m/>
    <m/>
    <n v="-172089.63"/>
    <m/>
    <n v="2145999.2999999998"/>
    <n v="2618801.5"/>
    <n v="109567.02"/>
    <m/>
    <n v="-490726.81"/>
    <n v="73066.608999999997"/>
    <n v="-12669.404"/>
    <n v="1804.9880000000001"/>
    <n v="-428524.59"/>
    <m/>
    <m/>
    <s v="No Firm Listed"/>
    <m/>
    <n v="0.20435"/>
    <n v="4.6080000000000003E-2"/>
    <n v="0.15826000000000001"/>
    <n v="0.33601999999999999"/>
    <n v="0.3821"/>
    <n v="77017.226999999999"/>
    <n v="17368.157999999999"/>
    <n v="59649.07"/>
    <n v="126643.94"/>
    <n v="144012.09"/>
    <n v="1"/>
    <n v="1"/>
    <n v="1"/>
    <n v="1"/>
    <m/>
    <n v="0.17776"/>
    <m/>
    <m/>
    <n v="5012"/>
    <n v="376015"/>
    <m/>
    <m/>
    <n v="75.022999999999996"/>
    <n v="452"/>
    <m/>
    <n v="5379"/>
    <n v="170503.55"/>
    <m/>
    <n v="31.698"/>
    <n v="5379"/>
    <m/>
    <m/>
    <m/>
    <m/>
    <m/>
    <m/>
    <m/>
    <m/>
    <n v="0"/>
    <m/>
    <m/>
    <n v="10843"/>
    <n v="0"/>
    <n v="0"/>
    <m/>
    <m/>
    <m/>
    <m/>
    <m/>
    <m/>
    <m/>
    <m/>
    <m/>
    <m/>
    <m/>
    <m/>
    <m/>
    <m/>
    <n v="-15.58"/>
    <n v="-0.25501000000000001"/>
    <n v="0.47599999999999998"/>
    <m/>
    <n v="-2.98E-3"/>
    <n v="0.38900000000000001"/>
    <m/>
    <n v="-0.24729999999999999"/>
    <n v="3.7999999999999999E-2"/>
    <m/>
    <m/>
    <n v="0"/>
    <m/>
    <n v="-0.188"/>
    <n v="6.4000000000000001E-2"/>
    <m/>
    <m/>
    <n v="0"/>
    <m/>
    <m/>
    <n v="3.3000000000000002E-2"/>
    <m/>
    <m/>
    <n v="0"/>
    <m/>
    <m/>
    <n v="0"/>
    <m/>
  </r>
  <r>
    <x v="190"/>
    <x v="190"/>
    <x v="9"/>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0-07-01T00:00:00"/>
    <d v="2010-06-30T00:00:00"/>
    <s v="Projected Unit Credit"/>
    <s v="5-year smoothed market"/>
    <s v="Level Percent Closed"/>
    <m/>
    <n v="7.4999999999999997E-2"/>
    <n v="2"/>
    <n v="0"/>
    <n v="5"/>
    <n v="1"/>
    <n v="3"/>
    <n v="20"/>
    <m/>
    <m/>
    <m/>
    <m/>
    <m/>
    <m/>
    <m/>
    <m/>
    <m/>
    <m/>
    <m/>
    <m/>
    <m/>
    <m/>
    <m/>
    <m/>
    <m/>
    <m/>
    <m/>
    <m/>
    <m/>
    <m/>
    <m/>
    <m/>
    <m/>
    <m/>
    <m/>
    <m/>
    <m/>
    <m/>
    <m/>
    <m/>
    <m/>
    <m/>
    <m/>
    <n v="2791145"/>
    <n v="3645576.3"/>
    <n v="0.76600000000000001"/>
    <n v="854431.38"/>
    <n v="0"/>
    <n v="431226.16"/>
    <n v="113957.78"/>
    <n v="1"/>
    <m/>
    <m/>
    <m/>
    <n v="0"/>
    <n v="0"/>
    <n v="0"/>
    <m/>
    <m/>
    <s v="Wilshire"/>
    <n v="3"/>
    <n v="0.14449999999999999"/>
    <m/>
    <n v="-1.9800000000000002E-2"/>
    <m/>
    <n v="4.0800000000000003E-2"/>
    <m/>
    <m/>
    <m/>
    <m/>
    <m/>
    <m/>
    <m/>
    <m/>
    <m/>
    <m/>
    <n v="0"/>
    <n v="-1"/>
    <n v="0"/>
    <n v="0"/>
    <n v="0"/>
    <n v="0"/>
    <n v="-1.2E-2"/>
    <n v="4.9000000000000002E-2"/>
    <m/>
    <m/>
    <n v="20431.467000000001"/>
    <n v="113957.78"/>
    <m/>
    <m/>
    <m/>
    <m/>
    <m/>
    <n v="134389.25"/>
    <n v="246284.16"/>
    <m/>
    <m/>
    <m/>
    <n v="73010.491999999998"/>
    <m/>
    <m/>
    <m/>
    <m/>
    <m/>
    <m/>
    <m/>
    <m/>
    <m/>
    <n v="-15752.831"/>
    <n v="763.13"/>
    <m/>
    <n v="-119.91500000000001"/>
    <m/>
    <m/>
    <n v="31529.478999999999"/>
    <n v="470103.75"/>
    <n v="-169088.75"/>
    <n v="-122861.09"/>
    <n v="-38607.637000000002"/>
    <m/>
    <m/>
    <n v="-7620.0339999999997"/>
    <m/>
    <m/>
    <m/>
    <n v="-1414.893"/>
    <n v="-2906.9879999999998"/>
    <m/>
    <m/>
    <n v="-173410.64"/>
    <m/>
    <n v="2442692.2999999998"/>
    <n v="2145999.2999999998"/>
    <n v="113957.78"/>
    <m/>
    <n v="246284.16"/>
    <n v="73010.491999999998"/>
    <n v="-15752.831"/>
    <n v="643.21500000000003"/>
    <n v="304185.03000000003"/>
    <m/>
    <m/>
    <s v="No Firm Listed"/>
    <m/>
    <n v="0.19535"/>
    <n v="4.5019999999999998E-2"/>
    <n v="0.15032999999999999"/>
    <n v="0.29404999999999998"/>
    <n v="0.33906999999999998"/>
    <n v="84240.516000000003"/>
    <n v="19413.129000000001"/>
    <n v="64827.387000000002"/>
    <n v="126801.23"/>
    <n v="146214.35999999999"/>
    <n v="1"/>
    <n v="1"/>
    <n v="1"/>
    <n v="1"/>
    <m/>
    <n v="0.14371999999999999"/>
    <m/>
    <m/>
    <n v="5786"/>
    <n v="431226.15600000002"/>
    <m/>
    <m/>
    <n v="74.528999999999996"/>
    <n v="376"/>
    <m/>
    <n v="5591"/>
    <n v="182300.14"/>
    <m/>
    <n v="32.606000000000002"/>
    <n v="5591"/>
    <m/>
    <m/>
    <m/>
    <m/>
    <m/>
    <m/>
    <m/>
    <m/>
    <n v="0"/>
    <m/>
    <m/>
    <n v="11753"/>
    <n v="0"/>
    <n v="0"/>
    <m/>
    <m/>
    <m/>
    <m/>
    <m/>
    <m/>
    <m/>
    <m/>
    <m/>
    <m/>
    <m/>
    <m/>
    <m/>
    <m/>
    <n v="13.51"/>
    <n v="0.15928"/>
    <n v="0.442"/>
    <m/>
    <n v="0.17882999999999999"/>
    <n v="0.377"/>
    <m/>
    <n v="-0.22819999999999999"/>
    <n v="3.1E-2"/>
    <m/>
    <m/>
    <n v="0"/>
    <m/>
    <n v="0.121"/>
    <n v="6.9000000000000006E-2"/>
    <m/>
    <m/>
    <n v="3.2000000000000001E-2"/>
    <m/>
    <n v="2.5399999999999999E-2"/>
    <n v="4.9000000000000002E-2"/>
    <m/>
    <m/>
    <n v="0"/>
    <m/>
    <m/>
    <n v="0"/>
    <m/>
  </r>
  <r>
    <x v="190"/>
    <x v="190"/>
    <x v="10"/>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1-07-01T00:00:00"/>
    <d v="2011-06-30T00:00:00"/>
    <s v="Projected Unit Credit"/>
    <s v="5-year smoothed market"/>
    <s v="Level Percent Closed"/>
    <n v="0.03"/>
    <n v="7.4999999999999997E-2"/>
    <n v="2"/>
    <n v="0"/>
    <n v="5"/>
    <n v="1"/>
    <n v="3"/>
    <n v="20"/>
    <m/>
    <m/>
    <m/>
    <m/>
    <m/>
    <m/>
    <m/>
    <m/>
    <m/>
    <m/>
    <m/>
    <m/>
    <m/>
    <m/>
    <m/>
    <m/>
    <m/>
    <m/>
    <m/>
    <m/>
    <m/>
    <m/>
    <m/>
    <m/>
    <m/>
    <m/>
    <m/>
    <m/>
    <m/>
    <m/>
    <m/>
    <m/>
    <m/>
    <m/>
    <m/>
    <n v="2869422.3"/>
    <n v="3744713.5"/>
    <n v="0.76600000000000001"/>
    <n v="875291.19"/>
    <n v="0"/>
    <n v="405336.53"/>
    <n v="109343.93"/>
    <n v="1"/>
    <m/>
    <m/>
    <m/>
    <n v="0"/>
    <n v="0"/>
    <n v="0"/>
    <m/>
    <m/>
    <s v="Wilshire"/>
    <n v="3"/>
    <n v="0.2177"/>
    <m/>
    <n v="5.4699999999999999E-2"/>
    <m/>
    <n v="6.3799999999999996E-2"/>
    <m/>
    <m/>
    <m/>
    <m/>
    <m/>
    <m/>
    <m/>
    <m/>
    <m/>
    <m/>
    <n v="0"/>
    <n v="-1"/>
    <n v="0"/>
    <n v="0"/>
    <n v="0"/>
    <n v="0"/>
    <n v="6.8000000000000005E-2"/>
    <n v="7.3999999999999996E-2"/>
    <m/>
    <m/>
    <n v="18592.168000000001"/>
    <n v="109343.93"/>
    <m/>
    <m/>
    <m/>
    <m/>
    <m/>
    <n v="127936.1"/>
    <n v="456894.47"/>
    <m/>
    <m/>
    <m/>
    <n v="73342.789000000004"/>
    <m/>
    <m/>
    <m/>
    <m/>
    <m/>
    <m/>
    <m/>
    <m/>
    <m/>
    <n v="-20999.918000000001"/>
    <n v="833.495"/>
    <m/>
    <n v="-52.667000000000002"/>
    <m/>
    <m/>
    <m/>
    <n v="637954.25"/>
    <n v="-178791.75"/>
    <n v="-129940.46"/>
    <n v="-40906.887000000002"/>
    <m/>
    <m/>
    <n v="-7944.4009999999998"/>
    <m/>
    <m/>
    <m/>
    <n v="-1567.741"/>
    <n v="-3079.377"/>
    <m/>
    <m/>
    <n v="-183438.86"/>
    <m/>
    <n v="2897207.8"/>
    <n v="2442692.2999999998"/>
    <n v="109343.93"/>
    <m/>
    <n v="456894.47"/>
    <n v="73342.789000000004"/>
    <n v="-20999.918000000001"/>
    <n v="780.82799999999997"/>
    <n v="510018.16"/>
    <m/>
    <m/>
    <s v="No Firm Listed"/>
    <m/>
    <n v="0.18148"/>
    <n v="5.4609999999999999E-2"/>
    <n v="0.12687000000000001"/>
    <n v="0.28976000000000002"/>
    <n v="0.34438000000000002"/>
    <n v="73560.758000000002"/>
    <n v="22136.539000000001"/>
    <n v="51424.218999999997"/>
    <n v="117451.09"/>
    <n v="139587.64000000001"/>
    <n v="1"/>
    <n v="1"/>
    <n v="1"/>
    <n v="1"/>
    <m/>
    <n v="0.16289000000000001"/>
    <m/>
    <m/>
    <n v="5515"/>
    <n v="405336.53100000002"/>
    <m/>
    <m/>
    <n v="73.497"/>
    <n v="398"/>
    <m/>
    <n v="5712"/>
    <n v="196195.78"/>
    <m/>
    <n v="34.347999999999999"/>
    <n v="5515"/>
    <m/>
    <m/>
    <m/>
    <m/>
    <m/>
    <m/>
    <m/>
    <m/>
    <n v="0"/>
    <m/>
    <m/>
    <n v="11625"/>
    <n v="0"/>
    <n v="0"/>
    <m/>
    <m/>
    <m/>
    <m/>
    <m/>
    <m/>
    <m/>
    <m/>
    <m/>
    <m/>
    <m/>
    <m/>
    <m/>
    <m/>
    <n v="19.96"/>
    <n v="0.31652999999999998"/>
    <n v="0.44800000000000001"/>
    <m/>
    <n v="0.14829000000000001"/>
    <n v="0.35599999999999998"/>
    <m/>
    <n v="9.9599999999999994E-2"/>
    <n v="4.2000000000000003E-2"/>
    <m/>
    <m/>
    <n v="0"/>
    <m/>
    <n v="0.2281"/>
    <n v="7.2999999999999995E-2"/>
    <m/>
    <n v="7.8299999999999995E-2"/>
    <n v="2.8000000000000001E-2"/>
    <m/>
    <n v="0.27060000000000001"/>
    <n v="5.2999999999999999E-2"/>
    <m/>
    <m/>
    <n v="0"/>
    <m/>
    <m/>
    <n v="0"/>
    <m/>
  </r>
  <r>
    <x v="190"/>
    <x v="190"/>
    <x v="11"/>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2-07-01T00:00:00"/>
    <d v="2012-06-30T00:00:00"/>
    <s v="Projected Unit Credit"/>
    <s v="5-year smoothed market"/>
    <s v="Level Percent Closed"/>
    <n v="0.03"/>
    <n v="7.4999999999999997E-2"/>
    <n v="2"/>
    <n v="0"/>
    <n v="5"/>
    <n v="1"/>
    <n v="3"/>
    <n v="20"/>
    <m/>
    <m/>
    <m/>
    <m/>
    <m/>
    <m/>
    <m/>
    <m/>
    <n v="2936773.6940000001"/>
    <n v="2891435.5630000001"/>
    <m/>
    <m/>
    <m/>
    <m/>
    <m/>
    <m/>
    <m/>
    <m/>
    <m/>
    <m/>
    <m/>
    <m/>
    <m/>
    <m/>
    <m/>
    <m/>
    <m/>
    <m/>
    <m/>
    <m/>
    <m/>
    <m/>
    <m/>
    <m/>
    <m/>
    <n v="2891435.5"/>
    <n v="3768746"/>
    <n v="0.76700000000000002"/>
    <n v="877310.38"/>
    <n v="0"/>
    <n v="398460.25"/>
    <n v="107855.59"/>
    <n v="1"/>
    <m/>
    <m/>
    <m/>
    <n v="0"/>
    <n v="0"/>
    <n v="0"/>
    <m/>
    <m/>
    <s v="Wilshire"/>
    <n v="3"/>
    <n v="5.2999999999999999E-2"/>
    <m/>
    <n v="0.13639999999999999"/>
    <m/>
    <n v="3.8399999999999997E-2"/>
    <m/>
    <m/>
    <n v="7.7679999999999999E-2"/>
    <m/>
    <m/>
    <m/>
    <m/>
    <m/>
    <m/>
    <m/>
    <n v="0"/>
    <n v="-1"/>
    <n v="0"/>
    <n v="0"/>
    <n v="0"/>
    <n v="1"/>
    <n v="0.13800000000000001"/>
    <n v="4.7E-2"/>
    <n v="8.3000000000000004E-2"/>
    <m/>
    <n v="22833.311000000002"/>
    <n v="107855.59"/>
    <m/>
    <m/>
    <m/>
    <m/>
    <m/>
    <n v="130688.91"/>
    <n v="58860.074000000001"/>
    <m/>
    <m/>
    <m/>
    <n v="75243.141000000003"/>
    <m/>
    <m/>
    <m/>
    <m/>
    <m/>
    <m/>
    <m/>
    <m/>
    <m/>
    <n v="-17585.824000000001"/>
    <n v="787.83100000000002"/>
    <m/>
    <n v="386.45800000000003"/>
    <m/>
    <m/>
    <m/>
    <n v="248380.59"/>
    <n v="-202773.5"/>
    <n v="-150413.17000000001"/>
    <n v="-44127.144999999997"/>
    <m/>
    <m/>
    <n v="-8233.1849999999995"/>
    <m/>
    <m/>
    <m/>
    <n v="-2495.4470000000001"/>
    <n v="-3545.654"/>
    <m/>
    <m/>
    <n v="-208814.61"/>
    <m/>
    <n v="2936773.8"/>
    <n v="2897207.8"/>
    <n v="107855.59"/>
    <m/>
    <n v="58860.074000000001"/>
    <n v="75243.141000000003"/>
    <n v="-17585.824000000001"/>
    <n v="1174.289"/>
    <n v="117691.68"/>
    <m/>
    <n v="2014"/>
    <s v="No Firm Listed"/>
    <m/>
    <n v="0.2263"/>
    <n v="6.2700000000000006E-2"/>
    <n v="0.1636"/>
    <n v="0.36559999999999998"/>
    <n v="0.4224"/>
    <n v="77517.343999999997"/>
    <n v="21456.898000000001"/>
    <n v="56060.445"/>
    <n v="125220.37"/>
    <n v="144681.82999999999"/>
    <n v="0"/>
    <n v="0"/>
    <n v="0"/>
    <n v="0"/>
    <m/>
    <n v="0.20200000000000001"/>
    <m/>
    <m/>
    <n v="5554"/>
    <n v="398460.25"/>
    <m/>
    <m/>
    <n v="71.742999999999995"/>
    <n v="413"/>
    <m/>
    <n v="5824"/>
    <n v="203710.72"/>
    <m/>
    <n v="34.978000000000002"/>
    <n v="5824"/>
    <m/>
    <m/>
    <m/>
    <m/>
    <m/>
    <m/>
    <m/>
    <m/>
    <n v="0"/>
    <m/>
    <m/>
    <n v="11791"/>
    <n v="0"/>
    <n v="0"/>
    <m/>
    <m/>
    <m/>
    <m/>
    <m/>
    <m/>
    <m/>
    <m/>
    <m/>
    <m/>
    <m/>
    <m/>
    <m/>
    <m/>
    <n v="5.38"/>
    <n v="-2.5659999999999999E-2"/>
    <n v="0.40799999999999997"/>
    <m/>
    <n v="0.17821999999999999"/>
    <n v="0.38"/>
    <m/>
    <n v="8.77E-2"/>
    <n v="5.0999999999999997E-2"/>
    <m/>
    <m/>
    <n v="0"/>
    <m/>
    <n v="4.1200000000000001E-2"/>
    <n v="7.8E-2"/>
    <m/>
    <n v="-1.4800000000000001E-2"/>
    <n v="3.6999999999999998E-2"/>
    <m/>
    <n v="-0.12529999999999999"/>
    <n v="4.5999999999999999E-2"/>
    <m/>
    <m/>
    <n v="0"/>
    <m/>
    <m/>
    <n v="0"/>
    <m/>
  </r>
  <r>
    <x v="190"/>
    <x v="190"/>
    <x v="12"/>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3-07-01T00:00:00"/>
    <d v="2013-06-30T00:00:00"/>
    <s v="Projected Unit Credit"/>
    <s v="5-year smoothed market"/>
    <s v="Level Percent Closed"/>
    <n v="0.03"/>
    <n v="7.4999999999999997E-2"/>
    <n v="2"/>
    <n v="0"/>
    <n v="5"/>
    <n v="1"/>
    <n v="3"/>
    <n v="20"/>
    <n v="7.4999999999999997E-2"/>
    <m/>
    <s v="17964.997; -19346.169; 65778.645; 26319.195; -127251.523"/>
    <m/>
    <m/>
    <m/>
    <m/>
    <m/>
    <n v="3184245.2110000001"/>
    <n v="3012547.2439999999"/>
    <n v="-60387.885999999999"/>
    <n v="0"/>
    <m/>
    <n v="0"/>
    <n v="1"/>
    <n v="2"/>
    <m/>
    <n v="0"/>
    <n v="0.2"/>
    <n v="5"/>
    <n v="0"/>
    <n v="0"/>
    <n v="4"/>
    <n v="1"/>
    <n v="1"/>
    <m/>
    <m/>
    <m/>
    <m/>
    <m/>
    <n v="0.04"/>
    <m/>
    <m/>
    <m/>
    <n v="0.04"/>
    <n v="3012547.3"/>
    <n v="3821380.8"/>
    <n v="0.79"/>
    <n v="808833.5"/>
    <n v="0"/>
    <n v="395988.03"/>
    <n v="127887.62"/>
    <n v="1"/>
    <m/>
    <m/>
    <m/>
    <n v="0"/>
    <n v="0"/>
    <n v="0"/>
    <m/>
    <m/>
    <s v="Wilshire"/>
    <n v="3"/>
    <n v="0.1085"/>
    <m/>
    <n v="0.1244"/>
    <m/>
    <n v="6.4899999999999999E-2"/>
    <m/>
    <m/>
    <n v="8.3599999999999994E-2"/>
    <m/>
    <m/>
    <m/>
    <m/>
    <m/>
    <m/>
    <m/>
    <n v="0"/>
    <n v="-1"/>
    <n v="0"/>
    <n v="0"/>
    <n v="0"/>
    <n v="1"/>
    <n v="0.126"/>
    <n v="7.2999999999999995E-2"/>
    <n v="8.8999999999999996E-2"/>
    <m/>
    <n v="24854.33"/>
    <n v="127887.62"/>
    <m/>
    <m/>
    <m/>
    <m/>
    <m/>
    <n v="152741.95000000001"/>
    <n v="249328.08"/>
    <m/>
    <m/>
    <m/>
    <n v="74807.656000000003"/>
    <m/>
    <m/>
    <m/>
    <m/>
    <m/>
    <m/>
    <m/>
    <m/>
    <m/>
    <n v="-17748.344000000001"/>
    <n v="1472.011"/>
    <m/>
    <m/>
    <m/>
    <m/>
    <m/>
    <n v="460601.34"/>
    <n v="-208803.72"/>
    <n v="-153566.26999999999"/>
    <n v="-46635.538999999997"/>
    <m/>
    <m/>
    <n v="-8601.9140000000007"/>
    <m/>
    <m/>
    <m/>
    <n v="-1925.124"/>
    <n v="-2400.9960000000001"/>
    <m/>
    <m/>
    <n v="-213129.84"/>
    <m/>
    <n v="3184245.3"/>
    <n v="2936773.8"/>
    <n v="127887.62"/>
    <m/>
    <n v="249328.08"/>
    <n v="74807.656000000003"/>
    <n v="-17748.344000000001"/>
    <n v="1472.011"/>
    <n v="307859.40999999997"/>
    <m/>
    <n v="2015"/>
    <s v="GRS"/>
    <n v="1"/>
    <n v="0.22570000000000001"/>
    <n v="6.1499999999999999E-2"/>
    <n v="0.16420000000000001"/>
    <n v="0.36349999999999999"/>
    <n v="0.41889999999999999"/>
    <n v="76901.077999999994"/>
    <n v="20971.463"/>
    <n v="55929.616999999998"/>
    <n v="123827.99"/>
    <n v="142722.47"/>
    <n v="0"/>
    <n v="0"/>
    <n v="0"/>
    <n v="0"/>
    <m/>
    <n v="0.1993"/>
    <m/>
    <m/>
    <n v="5435"/>
    <n v="395988.03100000002"/>
    <m/>
    <m/>
    <n v="70.635999999999996"/>
    <n v="358"/>
    <n v="171"/>
    <n v="5961"/>
    <n v="210686.88"/>
    <m/>
    <n v="35.344000000000001"/>
    <n v="5961"/>
    <m/>
    <m/>
    <m/>
    <m/>
    <m/>
    <m/>
    <m/>
    <m/>
    <n v="0"/>
    <m/>
    <m/>
    <n v="11754"/>
    <n v="0"/>
    <n v="0"/>
    <m/>
    <m/>
    <m/>
    <m/>
    <m/>
    <m/>
    <m/>
    <m/>
    <m/>
    <m/>
    <m/>
    <m/>
    <m/>
    <m/>
    <n v="8.48"/>
    <n v="0.21015"/>
    <n v="0.42399999999999999"/>
    <m/>
    <n v="2.2360000000000001E-2"/>
    <n v="0.34499999999999997"/>
    <m/>
    <n v="9.3200000000000005E-2"/>
    <n v="7.4999999999999997E-2"/>
    <m/>
    <m/>
    <n v="0"/>
    <m/>
    <n v="9.8500000000000004E-2"/>
    <n v="7.4999999999999997E-2"/>
    <m/>
    <n v="0.1043"/>
    <n v="3.7999999999999999E-2"/>
    <m/>
    <n v="-7.7399999999999997E-2"/>
    <n v="4.2999999999999997E-2"/>
    <m/>
    <m/>
    <n v="0"/>
    <m/>
    <m/>
    <n v="0"/>
    <m/>
  </r>
  <r>
    <x v="190"/>
    <x v="190"/>
    <x v="13"/>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4-07-01T00:00:00"/>
    <d v="2014-06-30T00:00:00"/>
    <s v="Individual Entry Age"/>
    <s v="5-year smoothed market"/>
    <s v="Level Percent Closed"/>
    <n v="0.03"/>
    <n v="7.4999999999999997E-2"/>
    <n v="1"/>
    <n v="0"/>
    <n v="5"/>
    <n v="1"/>
    <n v="3"/>
    <n v="20"/>
    <n v="7.4999999999999997E-2"/>
    <m/>
    <s v="59600.269; 17964.997; -19346.169; 65778.645; 26319.195"/>
    <m/>
    <m/>
    <m/>
    <m/>
    <m/>
    <n v="3652867.0970000001"/>
    <n v="3333484.7239999999"/>
    <n v="-65775.846999999994"/>
    <n v="0"/>
    <m/>
    <n v="0"/>
    <n v="1"/>
    <n v="2"/>
    <m/>
    <n v="0"/>
    <n v="0.2"/>
    <n v="5"/>
    <n v="0"/>
    <n v="0"/>
    <n v="4"/>
    <n v="1"/>
    <n v="1"/>
    <m/>
    <m/>
    <m/>
    <m/>
    <m/>
    <n v="0.04"/>
    <m/>
    <m/>
    <m/>
    <n v="0.04"/>
    <n v="3333484.8"/>
    <n v="3958929.8"/>
    <n v="0.84"/>
    <n v="625445"/>
    <n v="0"/>
    <n v="402899.09"/>
    <n v="144709.67000000001"/>
    <n v="1"/>
    <n v="3958369.3"/>
    <n v="3652867"/>
    <n v="305502.21999999997"/>
    <n v="0"/>
    <n v="0"/>
    <n v="0"/>
    <m/>
    <n v="0.92281999999999997"/>
    <s v="Wilshire"/>
    <n v="3"/>
    <n v="0.17660000000000001"/>
    <m/>
    <n v="0.1116"/>
    <m/>
    <n v="0.13869999999999999"/>
    <m/>
    <m/>
    <n v="8.4390000000000007E-2"/>
    <m/>
    <m/>
    <m/>
    <m/>
    <m/>
    <m/>
    <m/>
    <n v="0"/>
    <n v="-1"/>
    <n v="0"/>
    <n v="0"/>
    <n v="0"/>
    <n v="1"/>
    <n v="0.113"/>
    <n v="0.14000000000000001"/>
    <n v="0.09"/>
    <m/>
    <n v="26462.84"/>
    <n v="144709.67000000001"/>
    <m/>
    <m/>
    <m/>
    <m/>
    <m/>
    <n v="171172.52"/>
    <n v="483192.81"/>
    <m/>
    <m/>
    <m/>
    <n v="70406.664000000004"/>
    <m/>
    <m/>
    <m/>
    <m/>
    <m/>
    <m/>
    <m/>
    <m/>
    <m/>
    <n v="-20357.817999999999"/>
    <n v="1156.078"/>
    <m/>
    <m/>
    <m/>
    <m/>
    <m/>
    <n v="705570.25"/>
    <n v="-229664.72"/>
    <n v="-172472.28"/>
    <n v="-48606.538999999997"/>
    <m/>
    <m/>
    <n v="-8585.8909999999996"/>
    <m/>
    <m/>
    <m/>
    <n v="-4329.8339999999998"/>
    <n v="-2953.8069999999998"/>
    <m/>
    <m/>
    <n v="-236948.36"/>
    <m/>
    <n v="3652867"/>
    <n v="3184245.3"/>
    <n v="144709.67000000001"/>
    <m/>
    <n v="483192.81"/>
    <n v="70406.664000000004"/>
    <n v="-20357.817999999999"/>
    <n v="1156.078"/>
    <n v="534397.75"/>
    <m/>
    <n v="2016"/>
    <s v="GRS"/>
    <n v="1"/>
    <n v="0.216"/>
    <n v="6.1600000000000002E-2"/>
    <n v="0.15440000000000001"/>
    <n v="0.31080000000000002"/>
    <n v="0.37240000000000001"/>
    <n v="77951.172000000006"/>
    <n v="22235.190999999999"/>
    <n v="55715.976999999999"/>
    <n v="114827.55"/>
    <n v="144799.45000000001"/>
    <n v="0"/>
    <n v="0"/>
    <n v="0"/>
    <n v="0"/>
    <m/>
    <n v="0.15640000000000001"/>
    <m/>
    <m/>
    <n v="5535"/>
    <n v="402899.09399999998"/>
    <m/>
    <m/>
    <n v="72.790999999999997"/>
    <n v="403"/>
    <n v="99"/>
    <n v="6143"/>
    <n v="229568.86"/>
    <m/>
    <n v="36.777999999999999"/>
    <n v="6143"/>
    <m/>
    <m/>
    <m/>
    <m/>
    <m/>
    <m/>
    <m/>
    <m/>
    <n v="0"/>
    <m/>
    <m/>
    <n v="12081"/>
    <n v="0"/>
    <n v="0"/>
    <m/>
    <m/>
    <m/>
    <m/>
    <m/>
    <m/>
    <m/>
    <m/>
    <m/>
    <m/>
    <m/>
    <m/>
    <m/>
    <m/>
    <n v="16.079999999999998"/>
    <n v="0.23021"/>
    <n v="0.38500000000000001"/>
    <n v="0.35"/>
    <n v="0.13793"/>
    <n v="0.34699999999999998"/>
    <n v="0.30499999999999999"/>
    <n v="0.16639999999999999"/>
    <n v="0.107"/>
    <n v="0.20499999999999999"/>
    <m/>
    <n v="0"/>
    <n v="0"/>
    <n v="0.19750000000000001"/>
    <n v="7.0999999999999994E-2"/>
    <n v="0.02"/>
    <n v="6.7299999999999999E-2"/>
    <n v="3.5000000000000003E-2"/>
    <n v="7.0000000000000007E-2"/>
    <n v="7.3700000000000002E-2"/>
    <n v="5.5E-2"/>
    <n v="0.04"/>
    <m/>
    <n v="0"/>
    <n v="0.01"/>
    <m/>
    <n v="0"/>
    <n v="0"/>
  </r>
  <r>
    <x v="190"/>
    <x v="190"/>
    <x v="14"/>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5-07-01T00:00:00"/>
    <d v="2015-06-30T00:00:00"/>
    <s v="Individual Entry Age"/>
    <s v="5-year smoothed market"/>
    <s v="Level Percent Closed"/>
    <n v="2.75E-2"/>
    <n v="7.4999999999999997E-2"/>
    <n v="1"/>
    <n v="0"/>
    <n v="5"/>
    <n v="1"/>
    <n v="3"/>
    <n v="20"/>
    <n v="7.4999999999999997E-2"/>
    <m/>
    <s v="-40949.749; 59600.749; 17964.997; -19346.169; 65778.645"/>
    <m/>
    <m/>
    <m/>
    <m/>
    <m/>
    <n v="3661661.2439999999"/>
    <n v="3630075.61"/>
    <n v="-58276.286"/>
    <n v="0"/>
    <m/>
    <n v="0"/>
    <n v="1"/>
    <n v="2"/>
    <m/>
    <n v="0"/>
    <n v="0.2"/>
    <n v="5"/>
    <n v="0"/>
    <n v="0"/>
    <n v="4"/>
    <n v="1"/>
    <n v="1"/>
    <m/>
    <m/>
    <m/>
    <m/>
    <m/>
    <n v="3.2500000000000001E-2"/>
    <m/>
    <m/>
    <m/>
    <n v="3.2500000000000001E-2"/>
    <n v="3630075.5"/>
    <n v="4050736.8"/>
    <n v="0.89600000000000002"/>
    <n v="420661.25"/>
    <n v="0"/>
    <n v="418728.59"/>
    <n v="151301.85999999999"/>
    <n v="1"/>
    <n v="4082394.8"/>
    <n v="3661661.3"/>
    <n v="420733.56"/>
    <n v="0"/>
    <n v="0"/>
    <n v="0"/>
    <m/>
    <n v="0.89693999999999996"/>
    <s v="Wilshire"/>
    <n v="3"/>
    <n v="2.8199999999999999E-2"/>
    <m/>
    <n v="0.1028"/>
    <m/>
    <n v="0.1145"/>
    <m/>
    <m/>
    <n v="7.7030000000000001E-2"/>
    <m/>
    <m/>
    <m/>
    <m/>
    <m/>
    <m/>
    <m/>
    <n v="0"/>
    <n v="-1"/>
    <n v="0"/>
    <n v="0"/>
    <n v="0"/>
    <n v="1"/>
    <n v="0.104"/>
    <n v="0.11700000000000001"/>
    <n v="8.3000000000000004E-2"/>
    <m/>
    <n v="26627.491999999998"/>
    <n v="151301.85999999999"/>
    <m/>
    <m/>
    <m/>
    <m/>
    <m/>
    <n v="177929.36"/>
    <n v="22807.865000000002"/>
    <m/>
    <m/>
    <m/>
    <n v="65680.343999999997"/>
    <m/>
    <m/>
    <m/>
    <m/>
    <m/>
    <m/>
    <m/>
    <m/>
    <m/>
    <n v="-22506.400000000001"/>
    <n v="1088.6199999999999"/>
    <m/>
    <m/>
    <m/>
    <m/>
    <m/>
    <n v="244999.8"/>
    <n v="-230646.73"/>
    <n v="-171784.95"/>
    <n v="-49879.652000000002"/>
    <m/>
    <m/>
    <n v="-8982.1319999999996"/>
    <m/>
    <m/>
    <m/>
    <n v="-2874.357"/>
    <n v="-2684.56"/>
    <m/>
    <m/>
    <n v="-236205.64"/>
    <m/>
    <n v="3661661.3"/>
    <n v="3652867"/>
    <n v="151301.85999999999"/>
    <m/>
    <n v="22807.865000000002"/>
    <n v="65680.343999999997"/>
    <n v="-22506.400000000001"/>
    <n v="1088.6199999999999"/>
    <n v="67070.429999999993"/>
    <m/>
    <n v="2017"/>
    <s v="GRS"/>
    <n v="1"/>
    <n v="0.1842"/>
    <n v="6.1400000000000003E-2"/>
    <n v="0.12280000000000001"/>
    <n v="0.23"/>
    <n v="0.29139999999999999"/>
    <n v="73661.797000000006"/>
    <n v="24551.555"/>
    <n v="49110.237999999998"/>
    <n v="91982.710999999996"/>
    <n v="116534.27"/>
    <n v="0"/>
    <n v="0"/>
    <n v="0"/>
    <n v="0"/>
    <m/>
    <n v="0.1072"/>
    <m/>
    <m/>
    <n v="5541"/>
    <n v="418728.59399999998"/>
    <m/>
    <m/>
    <n v="75.569000000000003"/>
    <n v="402"/>
    <n v="95"/>
    <n v="6285"/>
    <n v="229562.2"/>
    <m/>
    <n v="36.93"/>
    <n v="6285"/>
    <m/>
    <m/>
    <m/>
    <m/>
    <m/>
    <m/>
    <m/>
    <m/>
    <n v="0"/>
    <m/>
    <m/>
    <n v="12228"/>
    <n v="0"/>
    <n v="0"/>
    <m/>
    <m/>
    <m/>
    <m/>
    <m/>
    <m/>
    <m/>
    <m/>
    <m/>
    <m/>
    <m/>
    <m/>
    <m/>
    <m/>
    <n v="1.21"/>
    <n v="3.4630000000000001E-2"/>
    <n v="0.39500000000000002"/>
    <n v="0.35"/>
    <n v="3.9820000000000001E-2"/>
    <n v="0.35499999999999998"/>
    <n v="0.30499999999999999"/>
    <n v="0.114"/>
    <n v="0.114"/>
    <n v="0.20499999999999999"/>
    <m/>
    <n v="0"/>
    <n v="0"/>
    <n v="0.151"/>
    <n v="7.0999999999999994E-2"/>
    <n v="0.02"/>
    <n v="1.32E-2"/>
    <n v="3.3000000000000002E-2"/>
    <n v="7.0000000000000007E-2"/>
    <n v="-0.22900000000000001"/>
    <n v="3.2000000000000001E-2"/>
    <n v="0.04"/>
    <m/>
    <n v="0"/>
    <n v="0.01"/>
    <m/>
    <n v="0"/>
    <n v="0"/>
  </r>
  <r>
    <x v="190"/>
    <x v="190"/>
    <x v="15"/>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6-07-01T00:00:00"/>
    <d v="2016-06-30T00:00:00"/>
    <s v="Entry age normal"/>
    <s v="5-year smoothed market"/>
    <s v="Level Percent Closed"/>
    <n v="2.75E-2"/>
    <n v="7.4999999999999997E-2"/>
    <n v="1"/>
    <n v="0"/>
    <n v="5"/>
    <n v="1"/>
    <n v="3"/>
    <n v="19"/>
    <n v="7.4999999999999997E-2"/>
    <m/>
    <s v="-42817.237; -40949.749; 59600.749; 17964.997; -19346.169"/>
    <m/>
    <m/>
    <m/>
    <m/>
    <m/>
    <n v="3641602.6140000001"/>
    <n v="3798555.2749999999"/>
    <n v="-77734.687000000005"/>
    <n v="0"/>
    <m/>
    <n v="0"/>
    <n v="1"/>
    <n v="2"/>
    <m/>
    <n v="0"/>
    <n v="0.2"/>
    <n v="5"/>
    <n v="0"/>
    <n v="0"/>
    <n v="4"/>
    <n v="1"/>
    <n v="1"/>
    <m/>
    <m/>
    <m/>
    <m/>
    <m/>
    <n v="3.2500000000000001E-2"/>
    <m/>
    <m/>
    <m/>
    <n v="3.2500000000000001E-2"/>
    <n v="3798555.3"/>
    <n v="4141061"/>
    <n v="0.91700000000000004"/>
    <n v="342505.69"/>
    <n v="0"/>
    <n v="427622.47"/>
    <n v="134806.25"/>
    <n v="1"/>
    <n v="4182704.5"/>
    <n v="3641602.5"/>
    <n v="541101.88"/>
    <n v="0"/>
    <n v="0"/>
    <n v="0"/>
    <m/>
    <n v="0.87063000000000001"/>
    <s v="Wilshire"/>
    <n v="3"/>
    <n v="1.9E-2"/>
    <m/>
    <n v="7.2499999999999995E-2"/>
    <m/>
    <n v="7.5700000000000003E-2"/>
    <m/>
    <m/>
    <n v="6.9629999999999997E-2"/>
    <m/>
    <m/>
    <m/>
    <m/>
    <m/>
    <m/>
    <m/>
    <n v="0"/>
    <n v="-1"/>
    <n v="0"/>
    <n v="0"/>
    <n v="0"/>
    <n v="1"/>
    <n v="7.4999999999999997E-2"/>
    <n v="7.6999999999999999E-2"/>
    <n v="7.4999999999999997E-2"/>
    <m/>
    <n v="27056.039000000001"/>
    <n v="134806.25"/>
    <m/>
    <m/>
    <m/>
    <m/>
    <m/>
    <n v="161862.29999999999"/>
    <n v="2895.48"/>
    <m/>
    <m/>
    <m/>
    <n v="70475.781000000003"/>
    <m/>
    <m/>
    <m/>
    <m/>
    <m/>
    <m/>
    <m/>
    <m/>
    <m/>
    <n v="-16862.178"/>
    <n v="1166.972"/>
    <m/>
    <m/>
    <m/>
    <m/>
    <m/>
    <n v="219538.36"/>
    <n v="-230695.8"/>
    <n v="-171391.25"/>
    <n v="-50287.324000000001"/>
    <m/>
    <m/>
    <n v="-9017.2189999999991"/>
    <m/>
    <m/>
    <m/>
    <n v="-5887.1369999999997"/>
    <n v="-3014.0549999999998"/>
    <m/>
    <m/>
    <n v="-239596.98"/>
    <m/>
    <n v="3641602.5"/>
    <n v="3661661.3"/>
    <n v="134806.25"/>
    <m/>
    <n v="2895.48"/>
    <n v="70475.781000000003"/>
    <n v="-16862.178"/>
    <n v="1166.972"/>
    <n v="57676.050999999999"/>
    <m/>
    <n v="2018"/>
    <s v="GRS"/>
    <n v="1"/>
    <n v="0.18329999999999999"/>
    <n v="6.0900000000000003E-2"/>
    <n v="0.12239999999999999"/>
    <n v="0.21840000000000001"/>
    <n v="0.27929999999999999"/>
    <n v="74716.531000000003"/>
    <n v="24812.73"/>
    <n v="49903.796999999999"/>
    <n v="89106.531000000003"/>
    <n v="113919.26"/>
    <n v="0"/>
    <n v="0"/>
    <n v="0"/>
    <n v="0"/>
    <m/>
    <n v="9.6000000000000002E-2"/>
    <m/>
    <m/>
    <n v="5513"/>
    <n v="427622.46899999998"/>
    <m/>
    <m/>
    <n v="77.566000000000003"/>
    <n v="395"/>
    <n v="105"/>
    <n v="6348"/>
    <n v="234072.92"/>
    <m/>
    <n v="37.326000000000001"/>
    <n v="6348"/>
    <m/>
    <m/>
    <m/>
    <m/>
    <m/>
    <m/>
    <m/>
    <m/>
    <n v="0"/>
    <m/>
    <m/>
    <n v="12256"/>
    <n v="0"/>
    <n v="0"/>
    <m/>
    <m/>
    <m/>
    <m/>
    <m/>
    <m/>
    <m/>
    <m/>
    <m/>
    <m/>
    <m/>
    <m/>
    <m/>
    <m/>
    <n v="2.75"/>
    <n v="-4.589E-2"/>
    <n v="0.371"/>
    <n v="0.32"/>
    <n v="8.5290000000000005E-2"/>
    <n v="0.36899999999999999"/>
    <n v="0.30499999999999999"/>
    <n v="0.1096"/>
    <n v="5.3999999999999999E-2"/>
    <n v="0.1"/>
    <m/>
    <n v="0"/>
    <n v="0"/>
    <n v="6.8000000000000005E-2"/>
    <n v="7.8E-2"/>
    <n v="0.11"/>
    <n v="6.1899999999999997E-2"/>
    <n v="3.3000000000000002E-2"/>
    <n v="0.09"/>
    <n v="-8.0000000000000002E-3"/>
    <n v="9.5000000000000001E-2"/>
    <n v="6.5000000000000002E-2"/>
    <m/>
    <n v="0"/>
    <n v="0.01"/>
    <m/>
    <n v="0"/>
    <n v="0"/>
  </r>
  <r>
    <x v="190"/>
    <x v="190"/>
    <x v="16"/>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7-07-01T00:00:00"/>
    <d v="2017-06-30T00:00:00"/>
    <s v="Entry age normal"/>
    <s v="5-year smoothed market"/>
    <s v="Level Percent Closed"/>
    <n v="2.75E-2"/>
    <n v="7.4999999999999997E-2"/>
    <n v="1"/>
    <n v="0"/>
    <n v="5"/>
    <n v="1"/>
    <n v="3"/>
    <n v="18"/>
    <n v="7.4999999999999997E-2"/>
    <m/>
    <s v="28939.665;-42817.237;-40949.749;59600.269;17964.996"/>
    <m/>
    <m/>
    <m/>
    <m/>
    <m/>
    <n v="3933505.4109999998"/>
    <n v="3968497.6919999998"/>
    <n v="-121443.90700000001"/>
    <n v="0"/>
    <m/>
    <n v="0"/>
    <n v="1"/>
    <n v="2"/>
    <m/>
    <n v="0"/>
    <n v="0.2"/>
    <n v="5"/>
    <n v="0"/>
    <n v="0"/>
    <n v="4"/>
    <n v="1"/>
    <n v="1"/>
    <m/>
    <m/>
    <m/>
    <m/>
    <m/>
    <n v="3.2500000000000001E-2"/>
    <m/>
    <m/>
    <m/>
    <n v="3.2500000000000001E-2"/>
    <n v="3968497.8"/>
    <n v="4202633"/>
    <n v="0.94399999999999995"/>
    <n v="234135.45"/>
    <n v="0"/>
    <n v="444274.53"/>
    <n v="95398.952999999994"/>
    <n v="1"/>
    <n v="4275475"/>
    <n v="3933505.5"/>
    <n v="341969.44"/>
    <n v="0"/>
    <n v="0"/>
    <n v="0"/>
    <m/>
    <n v="0.92001999999999995"/>
    <s v="Wilshire"/>
    <n v="3"/>
    <n v="0.121"/>
    <m/>
    <n v="5.5E-2"/>
    <m/>
    <n v="8.8999999999999996E-2"/>
    <m/>
    <m/>
    <n v="6.3439999999999996E-2"/>
    <m/>
    <m/>
    <m/>
    <m/>
    <m/>
    <m/>
    <m/>
    <n v="0"/>
    <n v="-1"/>
    <n v="0"/>
    <n v="0"/>
    <n v="0"/>
    <n v="1"/>
    <n v="5.6000000000000001E-2"/>
    <n v="9.0999999999999998E-2"/>
    <n v="6.9000000000000006E-2"/>
    <m/>
    <n v="27940.416000000001"/>
    <n v="95398.952999999994"/>
    <m/>
    <m/>
    <m/>
    <m/>
    <m/>
    <n v="123339.38"/>
    <n v="351866.19"/>
    <m/>
    <m/>
    <m/>
    <n v="78385.468999999997"/>
    <m/>
    <m/>
    <m/>
    <m/>
    <m/>
    <m/>
    <m/>
    <m/>
    <m/>
    <n v="-18438.442999999999"/>
    <n v="1533.4960000000001"/>
    <m/>
    <m/>
    <m/>
    <m/>
    <m/>
    <n v="536686.06000000006"/>
    <n v="-235124.23"/>
    <n v="-175048.77"/>
    <n v="-50741.387000000002"/>
    <m/>
    <m/>
    <n v="-9334.0889999999999"/>
    <m/>
    <m/>
    <m/>
    <n v="-6473.277"/>
    <n v="-3185.7689999999998"/>
    <m/>
    <m/>
    <n v="-244783.28"/>
    <m/>
    <n v="3933505.5"/>
    <n v="3641602.5"/>
    <n v="95398.952999999994"/>
    <m/>
    <n v="351866.19"/>
    <n v="78385.468999999997"/>
    <n v="-18438.442999999999"/>
    <n v="1533.4960000000001"/>
    <n v="413346.72"/>
    <m/>
    <n v="2019"/>
    <s v="GRS"/>
    <n v="1"/>
    <n v="0.183"/>
    <n v="6.0199999999999997E-2"/>
    <n v="0.12280000000000001"/>
    <n v="0.19500000000000001"/>
    <n v="0.25519999999999998"/>
    <n v="77378.952999999994"/>
    <n v="25437.891"/>
    <n v="51941.065999999999"/>
    <n v="82610.539000000004"/>
    <n v="108048.43"/>
    <n v="0"/>
    <n v="0"/>
    <n v="0"/>
    <n v="0"/>
    <m/>
    <n v="7.22E-2"/>
    <m/>
    <m/>
    <n v="5738"/>
    <n v="444274.53100000002"/>
    <m/>
    <m/>
    <n v="77.427000000000007"/>
    <n v="480"/>
    <n v="123"/>
    <n v="6393"/>
    <n v="236691.55"/>
    <m/>
    <n v="37.621000000000002"/>
    <n v="6393"/>
    <m/>
    <m/>
    <m/>
    <m/>
    <m/>
    <m/>
    <m/>
    <m/>
    <n v="0"/>
    <m/>
    <m/>
    <n v="12611"/>
    <n v="0"/>
    <n v="0"/>
    <m/>
    <m/>
    <m/>
    <m/>
    <m/>
    <m/>
    <m/>
    <m/>
    <m/>
    <m/>
    <m/>
    <m/>
    <m/>
    <m/>
    <n v="9"/>
    <n v="0.21518999999999999"/>
    <n v="0.38600000000000001"/>
    <n v="0.32"/>
    <n v="5.3289999999999997E-2"/>
    <n v="0.35499999999999998"/>
    <n v="0.30499999999999999"/>
    <n v="8.2000000000000003E-2"/>
    <n v="4.9000000000000002E-2"/>
    <n v="0.1"/>
    <m/>
    <n v="0"/>
    <n v="0"/>
    <n v="0.19600000000000001"/>
    <n v="8.5999999999999993E-2"/>
    <n v="0.11"/>
    <n v="4.4999999999999998E-2"/>
    <n v="2.9000000000000001E-2"/>
    <n v="0.09"/>
    <n v="-1.4999999999999999E-2"/>
    <n v="9.5000000000000001E-2"/>
    <n v="6.5000000000000002E-2"/>
    <m/>
    <n v="0"/>
    <n v="0.01"/>
    <m/>
    <n v="0"/>
    <n v="0"/>
  </r>
  <r>
    <x v="190"/>
    <x v="190"/>
    <x v="17"/>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8-07-01T00:00:00"/>
    <d v="2018-06-30T00:00:00"/>
    <s v="Entry age normal"/>
    <s v="5-year smoothed market"/>
    <s v="Level Percent Closed"/>
    <n v="2.75E-2"/>
    <n v="7.4999999999999997E-2"/>
    <n v="1"/>
    <n v="0"/>
    <n v="5"/>
    <n v="1"/>
    <n v="3"/>
    <n v="17"/>
    <n v="7.4999999999999997E-2"/>
    <m/>
    <s v="9929.585;28939.665;-42817.237;-40949.749;59600.269"/>
    <m/>
    <m/>
    <m/>
    <m/>
    <m/>
    <n v="4149307.4410000001"/>
    <n v="4149354.33"/>
    <n v="-124282.46400000001"/>
    <n v="0"/>
    <m/>
    <n v="0"/>
    <n v="1"/>
    <n v="2"/>
    <m/>
    <n v="0"/>
    <n v="0.2"/>
    <n v="5"/>
    <n v="0"/>
    <n v="0"/>
    <n v="4"/>
    <n v="1"/>
    <n v="1"/>
    <m/>
    <m/>
    <m/>
    <m/>
    <m/>
    <n v="3.2500000000000001E-2"/>
    <m/>
    <m/>
    <m/>
    <n v="3.2500000000000001E-2"/>
    <n v="4149354.3"/>
    <n v="4334297"/>
    <n v="0.95699999999999996"/>
    <n v="184942.47"/>
    <n v="0"/>
    <n v="467974.44"/>
    <n v="93163.297000000006"/>
    <n v="1"/>
    <n v="4342327.5"/>
    <n v="4149307.5"/>
    <n v="193019.91"/>
    <n v="0"/>
    <n v="0"/>
    <n v="0"/>
    <m/>
    <n v="0.95555000000000001"/>
    <s v="Wilshire"/>
    <n v="3"/>
    <n v="9.0999999999999998E-2"/>
    <m/>
    <n v="7.5999999999999998E-2"/>
    <m/>
    <n v="8.5999999999999993E-2"/>
    <m/>
    <m/>
    <n v="7.5200000000000003E-2"/>
    <m/>
    <m/>
    <m/>
    <m/>
    <m/>
    <m/>
    <m/>
    <n v="0"/>
    <n v="-1"/>
    <n v="0"/>
    <n v="0"/>
    <n v="0"/>
    <n v="1"/>
    <n v="7.6999999999999999E-2"/>
    <n v="8.6999999999999994E-2"/>
    <n v="0.08"/>
    <m/>
    <n v="28964.77"/>
    <n v="93163.297000000006"/>
    <m/>
    <m/>
    <m/>
    <m/>
    <m/>
    <n v="122128.07"/>
    <n v="275945.84000000003"/>
    <m/>
    <m/>
    <m/>
    <n v="83209.625"/>
    <m/>
    <m/>
    <m/>
    <m/>
    <m/>
    <m/>
    <m/>
    <m/>
    <m/>
    <n v="-20576.088"/>
    <n v="1505.1"/>
    <m/>
    <m/>
    <m/>
    <m/>
    <m/>
    <n v="462212.56"/>
    <n v="-238915.78"/>
    <n v="-178267.83"/>
    <n v="-50864.258000000002"/>
    <m/>
    <m/>
    <n v="-9783.7009999999991"/>
    <m/>
    <m/>
    <m/>
    <n v="-4624.0659999999998"/>
    <n v="-2870.683"/>
    <m/>
    <m/>
    <n v="-246410.53"/>
    <m/>
    <n v="4149307.5"/>
    <n v="3933505.5"/>
    <n v="93163.297000000006"/>
    <m/>
    <n v="275945.84000000003"/>
    <n v="83209.625"/>
    <n v="-20576.088"/>
    <n v="1505.1"/>
    <n v="340084.47"/>
    <m/>
    <n v="2020"/>
    <s v="GRS"/>
    <n v="1"/>
    <n v="0.18129999999999999"/>
    <n v="5.9299999999999999E-2"/>
    <n v="0.122"/>
    <n v="0.1837"/>
    <n v="0.24299999999999999"/>
    <n v="80558.187999999995"/>
    <n v="26349.166000000001"/>
    <n v="54209.023000000001"/>
    <n v="81923.358999999997"/>
    <n v="108272.52"/>
    <n v="0"/>
    <n v="0"/>
    <n v="0"/>
    <n v="0"/>
    <m/>
    <n v="6.1699999999999998E-2"/>
    <m/>
    <m/>
    <n v="6004"/>
    <n v="467974.43800000002"/>
    <m/>
    <m/>
    <n v="77.944000000000003"/>
    <n v="489"/>
    <n v="147"/>
    <n v="6468"/>
    <n v="245455.25"/>
    <m/>
    <n v="38.630000000000003"/>
    <n v="6468"/>
    <m/>
    <m/>
    <m/>
    <m/>
    <m/>
    <m/>
    <m/>
    <m/>
    <n v="0"/>
    <m/>
    <m/>
    <n v="12961"/>
    <n v="0"/>
    <n v="0"/>
    <m/>
    <m/>
    <m/>
    <m/>
    <m/>
    <m/>
    <m/>
    <m/>
    <m/>
    <m/>
    <m/>
    <m/>
    <m/>
    <m/>
    <n v="6.9"/>
    <n v="0.12887000000000001"/>
    <n v="0.35699999999999998"/>
    <n v="0.28000000000000003"/>
    <n v="4.3369999999999999E-2"/>
    <n v="0.35399999999999998"/>
    <n v="0.315"/>
    <n v="8.4000000000000005E-2"/>
    <n v="4.8000000000000001E-2"/>
    <n v="0.12"/>
    <m/>
    <n v="0"/>
    <n v="0"/>
    <n v="0.254"/>
    <n v="0.1"/>
    <n v="0.18"/>
    <n v="6.5000000000000002E-2"/>
    <n v="3.1E-2"/>
    <n v="2.5000000000000001E-2"/>
    <n v="8.4000000000000005E-2"/>
    <n v="0.11"/>
    <n v="7.0000000000000007E-2"/>
    <m/>
    <n v="0"/>
    <n v="0.01"/>
    <m/>
    <n v="0"/>
    <n v="0"/>
  </r>
  <r>
    <x v="190"/>
    <x v="190"/>
    <x v="18"/>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19-07-01T00:00:00"/>
    <d v="2019-06-30T00:00:00"/>
    <s v="Entry age normal"/>
    <s v="5-year smoothed market"/>
    <s v="Level Percent Closed"/>
    <n v="2.5000000000000001E-2"/>
    <n v="7.4999999999999997E-2"/>
    <n v="1"/>
    <n v="0"/>
    <n v="5"/>
    <n v="1"/>
    <n v="3"/>
    <n v="16"/>
    <n v="7.4999999999999997E-2"/>
    <m/>
    <m/>
    <m/>
    <m/>
    <m/>
    <m/>
    <m/>
    <n v="4316636.2869999995"/>
    <n v="4261996.4129999997"/>
    <n v="-150561.508"/>
    <m/>
    <m/>
    <m/>
    <m/>
    <n v="2"/>
    <m/>
    <m/>
    <n v="0.2"/>
    <n v="5"/>
    <m/>
    <n v="0"/>
    <n v="4"/>
    <n v="1"/>
    <n v="1"/>
    <m/>
    <m/>
    <m/>
    <m/>
    <m/>
    <n v="0.03"/>
    <m/>
    <m/>
    <m/>
    <m/>
    <n v="4261996.5"/>
    <n v="4320161"/>
    <n v="0.98699999999999999"/>
    <n v="58164.66"/>
    <n v="0"/>
    <n v="476619.13"/>
    <n v="86584.476999999999"/>
    <n v="1"/>
    <n v="4369179"/>
    <n v="4316636.5"/>
    <n v="52542.737999999998"/>
    <n v="0"/>
    <n v="0"/>
    <n v="0"/>
    <m/>
    <n v="0.98797000000000001"/>
    <s v="Wilshire"/>
    <n v="3"/>
    <n v="8.6999999999999994E-2"/>
    <m/>
    <m/>
    <m/>
    <n v="6.8519999999999998E-2"/>
    <m/>
    <m/>
    <n v="0.10303"/>
    <m/>
    <m/>
    <m/>
    <m/>
    <m/>
    <m/>
    <m/>
    <n v="0"/>
    <n v="-1"/>
    <n v="0"/>
    <n v="0"/>
    <n v="1"/>
    <n v="1"/>
    <n v="0.1"/>
    <n v="6.9000000000000006E-2"/>
    <n v="0.105"/>
    <m/>
    <n v="29628.822"/>
    <n v="86584.476999999999"/>
    <m/>
    <m/>
    <m/>
    <m/>
    <m/>
    <n v="116213.3"/>
    <n v="248979.63"/>
    <m/>
    <m/>
    <m/>
    <n v="89852.016000000003"/>
    <m/>
    <m/>
    <m/>
    <m/>
    <m/>
    <m/>
    <m/>
    <m/>
    <m/>
    <n v="-22257.611000000001"/>
    <n v="1316.3230000000001"/>
    <m/>
    <m/>
    <m/>
    <m/>
    <m/>
    <n v="434103.66"/>
    <n v="-256950.53"/>
    <n v="-193421.58"/>
    <n v="-53237.601999999999"/>
    <m/>
    <m/>
    <n v="-10291.353999999999"/>
    <m/>
    <m/>
    <m/>
    <n v="-6760.0280000000002"/>
    <n v="-3064.25"/>
    <m/>
    <m/>
    <n v="-266774.81"/>
    <m/>
    <n v="4316636.5"/>
    <n v="4149307.5"/>
    <n v="86584.476999999999"/>
    <m/>
    <n v="248979.63"/>
    <n v="89852.016000000003"/>
    <n v="-22257.611000000001"/>
    <n v="1316.3230000000001"/>
    <n v="317890.31"/>
    <m/>
    <n v="2021"/>
    <s v="GRS"/>
    <n v="1"/>
    <n v="0.17960000000000001"/>
    <n v="6.0999999999999999E-2"/>
    <n v="0.1186"/>
    <n v="0.14269999999999999"/>
    <n v="0.20150000000000001"/>
    <n v="80740.75"/>
    <n v="26754.201000000001"/>
    <n v="53986.546999999999"/>
    <n v="65102.66"/>
    <n v="91856.866999999998"/>
    <n v="0"/>
    <n v="0"/>
    <n v="0"/>
    <n v="0"/>
    <m/>
    <n v="2.41E-2"/>
    <m/>
    <m/>
    <n v="6003"/>
    <n v="476619.125"/>
    <m/>
    <m/>
    <n v="79.397000000000006"/>
    <n v="543"/>
    <n v="171"/>
    <n v="6560"/>
    <n v="254564.98"/>
    <m/>
    <n v="39.545000000000002"/>
    <n v="6560"/>
    <m/>
    <m/>
    <m/>
    <m/>
    <m/>
    <m/>
    <m/>
    <m/>
    <n v="0"/>
    <m/>
    <m/>
    <n v="13106"/>
    <n v="0"/>
    <n v="0"/>
    <m/>
    <m/>
    <m/>
    <m/>
    <m/>
    <m/>
    <m/>
    <m/>
    <m/>
    <m/>
    <m/>
    <m/>
    <m/>
    <m/>
    <n v="7.8"/>
    <n v="4.7059999999999998E-2"/>
    <n v="0.30199999999999999"/>
    <n v="0.28000000000000003"/>
    <n v="0.11029"/>
    <n v="0.371"/>
    <n v="0.28999999999999998"/>
    <n v="4.7E-2"/>
    <n v="5.0999999999999997E-2"/>
    <n v="0.12"/>
    <m/>
    <n v="0"/>
    <n v="0"/>
    <n v="0.24199999999999999"/>
    <n v="0.10199999999999999"/>
    <n v="0.12"/>
    <n v="3.2000000000000001E-2"/>
    <n v="4.5999999999999999E-2"/>
    <n v="0.11"/>
    <n v="4.5999999999999999E-2"/>
    <n v="0.128"/>
    <n v="7.0000000000000007E-2"/>
    <m/>
    <n v="0"/>
    <n v="0.01"/>
    <m/>
    <n v="0"/>
    <n v="0"/>
  </r>
  <r>
    <x v="190"/>
    <x v="190"/>
    <x v="19"/>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20-07-01T00:00:00"/>
    <d v="2020-06-30T00:00:00"/>
    <s v="Entry age normal"/>
    <s v="5-year smoothed market"/>
    <s v="Level Percent Closed"/>
    <n v="2.5000000000000001E-2"/>
    <n v="7.4999999999999997E-2"/>
    <n v="1"/>
    <n v="0"/>
    <n v="5"/>
    <n v="1"/>
    <n v="3"/>
    <n v="15"/>
    <n v="7.4999999999999997E-2"/>
    <m/>
    <m/>
    <m/>
    <m/>
    <m/>
    <m/>
    <m/>
    <m/>
    <m/>
    <m/>
    <m/>
    <m/>
    <m/>
    <m/>
    <m/>
    <m/>
    <m/>
    <m/>
    <m/>
    <m/>
    <m/>
    <m/>
    <m/>
    <m/>
    <m/>
    <m/>
    <m/>
    <m/>
    <m/>
    <n v="0.03"/>
    <m/>
    <m/>
    <m/>
    <m/>
    <n v="4393054.5"/>
    <n v="4428048.5"/>
    <n v="0.99199999999999999"/>
    <n v="34993.925999999999"/>
    <n v="0"/>
    <n v="503656.5"/>
    <n v="87198.733999999997"/>
    <n v="1"/>
    <n v="4443159.5"/>
    <n v="4333501.5"/>
    <n v="109657.89"/>
    <n v="0"/>
    <n v="0"/>
    <n v="0"/>
    <m/>
    <n v="0.97531999999999996"/>
    <s v="Wilshire"/>
    <n v="3"/>
    <n v="3.7999999999999999E-2"/>
    <m/>
    <m/>
    <m/>
    <n v="7.0550000000000002E-2"/>
    <m/>
    <m/>
    <n v="9.2310000000000003E-2"/>
    <m/>
    <m/>
    <m/>
    <m/>
    <m/>
    <m/>
    <m/>
    <n v="0"/>
    <n v="-1"/>
    <n v="0"/>
    <n v="0"/>
    <n v="1"/>
    <n v="1"/>
    <n v="7.1999999999999995E-2"/>
    <n v="7.0999999999999994E-2"/>
    <n v="9.4E-2"/>
    <m/>
    <n v="30781.030999999999"/>
    <n v="87198.733999999997"/>
    <m/>
    <m/>
    <m/>
    <m/>
    <m/>
    <n v="117979.77"/>
    <n v="112141.44"/>
    <m/>
    <m/>
    <m/>
    <n v="79135.679999999993"/>
    <m/>
    <m/>
    <m/>
    <m/>
    <m/>
    <m/>
    <m/>
    <m/>
    <m/>
    <n v="-19230.563999999998"/>
    <n v="1321.5329999999999"/>
    <m/>
    <m/>
    <m/>
    <m/>
    <m/>
    <n v="291347.84000000003"/>
    <n v="-262073.75"/>
    <n v="-197346.81"/>
    <n v="-54100.957000000002"/>
    <m/>
    <m/>
    <n v="-10625.975"/>
    <m/>
    <m/>
    <m/>
    <n v="-9349.6669999999995"/>
    <n v="-3059.212"/>
    <m/>
    <m/>
    <n v="-274482.63"/>
    <m/>
    <n v="4333501.5"/>
    <n v="4316636.5"/>
    <n v="87198.733999999997"/>
    <m/>
    <n v="112141.44"/>
    <n v="79135.679999999993"/>
    <n v="-19230.563999999998"/>
    <n v="1321.5329999999999"/>
    <n v="173368.09"/>
    <m/>
    <n v="2022"/>
    <s v="GRS"/>
    <n v="1"/>
    <n v="0.1817"/>
    <n v="6.2899999999999998E-2"/>
    <n v="0.1188"/>
    <n v="0.13189999999999999"/>
    <n v="0.19009999999999999"/>
    <n v="80558.187999999995"/>
    <n v="27975.346000000001"/>
    <n v="54209.023000000001"/>
    <n v="63520.02"/>
    <n v="91495.366999999998"/>
    <n v="0"/>
    <n v="0"/>
    <n v="0"/>
    <n v="0"/>
    <m/>
    <n v="1.3100000000000001E-2"/>
    <m/>
    <m/>
    <n v="6204"/>
    <n v="503656.5"/>
    <m/>
    <m/>
    <n v="81.183000000000007"/>
    <n v="529"/>
    <n v="176"/>
    <n v="6607"/>
    <n v="258118.05"/>
    <m/>
    <n v="39.783000000000001"/>
    <n v="6607"/>
    <m/>
    <m/>
    <m/>
    <m/>
    <m/>
    <m/>
    <m/>
    <m/>
    <n v="0"/>
    <m/>
    <m/>
    <n v="13340"/>
    <n v="0"/>
    <n v="0"/>
    <m/>
    <m/>
    <m/>
    <m/>
    <m/>
    <m/>
    <m/>
    <m/>
    <m/>
    <m/>
    <m/>
    <m/>
    <m/>
    <m/>
    <n v="4"/>
    <n v="3.4709999999999998E-2"/>
    <n v="0.28399999999999997"/>
    <n v="0.28000000000000003"/>
    <n v="0.10061"/>
    <n v="0.35399999999999998"/>
    <n v="0.28999999999999998"/>
    <n v="-0.11899999999999999"/>
    <n v="5.8000000000000003E-2"/>
    <n v="0.12"/>
    <m/>
    <n v="0"/>
    <n v="0"/>
    <n v="0.20799999999999999"/>
    <n v="0.11899999999999999"/>
    <n v="0.12"/>
    <n v="-4.6699999999999997E-3"/>
    <n v="7.1999999999999995E-2"/>
    <n v="0.11"/>
    <n v="-0.113"/>
    <n v="0.113"/>
    <n v="7.0000000000000007E-2"/>
    <m/>
    <n v="0"/>
    <n v="0.01"/>
    <m/>
    <n v="0"/>
    <n v="0"/>
  </r>
  <r>
    <x v="190"/>
    <x v="190"/>
    <x v="20"/>
    <n v="143"/>
    <s v="Montgomery County (MD) Employees' Retirement System"/>
    <m/>
    <n v="1"/>
    <n v="1965"/>
    <n v="0"/>
    <m/>
    <n v="1"/>
    <s v="MD"/>
    <s v="Maryland"/>
    <s v="Montgomery County"/>
    <n v="1"/>
    <s v="Plan covers local employees"/>
    <n v="1"/>
    <s v="Plan members covered by Social Security"/>
    <s v="Multiple employer,"/>
    <n v="2"/>
    <m/>
    <s v="https://www.montgomerycountymd.gov/mcerp/actives.html"/>
    <n v="0"/>
    <n v="0"/>
    <d v="2021-07-01T00:00:00"/>
    <d v="2021-06-30T00:00:00"/>
    <s v="Entry age normal"/>
    <s v="5-year smoothed market"/>
    <s v="Level Percent Closed"/>
    <n v="2.5000000000000001E-2"/>
    <n v="7.4999999999999997E-2"/>
    <n v="1"/>
    <n v="0"/>
    <n v="5"/>
    <n v="1"/>
    <n v="3"/>
    <n v="14"/>
    <n v="7.4999999999999997E-2"/>
    <m/>
    <m/>
    <m/>
    <m/>
    <m/>
    <m/>
    <m/>
    <m/>
    <m/>
    <m/>
    <m/>
    <m/>
    <m/>
    <m/>
    <m/>
    <m/>
    <m/>
    <m/>
    <m/>
    <m/>
    <m/>
    <m/>
    <m/>
    <m/>
    <m/>
    <m/>
    <m/>
    <m/>
    <m/>
    <m/>
    <m/>
    <m/>
    <m/>
    <m/>
    <n v="4709827.5"/>
    <n v="4564967.5"/>
    <n v="1.032"/>
    <n v="-144860.07999999999"/>
    <n v="0"/>
    <n v="506377.75"/>
    <n v="70740.593999999997"/>
    <n v="1"/>
    <n v="4557741"/>
    <n v="5295972.5"/>
    <n v="-738231.25"/>
    <n v="0"/>
    <n v="0"/>
    <n v="0"/>
    <m/>
    <n v="1.1619699999999999"/>
    <s v="Wilshire"/>
    <n v="3"/>
    <n v="0.27"/>
    <m/>
    <m/>
    <m/>
    <n v="0.11874999999999999"/>
    <m/>
    <m/>
    <n v="9.6909999999999996E-2"/>
    <m/>
    <m/>
    <m/>
    <m/>
    <m/>
    <m/>
    <m/>
    <n v="0"/>
    <n v="-1"/>
    <n v="0"/>
    <n v="0"/>
    <n v="1"/>
    <n v="1"/>
    <n v="0.13200000000000001"/>
    <n v="0.121"/>
    <n v="9.9000000000000005E-2"/>
    <m/>
    <n v="30848.248"/>
    <n v="70740.593999999997"/>
    <m/>
    <m/>
    <m/>
    <m/>
    <m/>
    <n v="101588.84"/>
    <n v="1088464.3999999999"/>
    <m/>
    <m/>
    <m/>
    <n v="77964.539000000004"/>
    <m/>
    <m/>
    <m/>
    <m/>
    <m/>
    <m/>
    <m/>
    <m/>
    <m/>
    <n v="-26207.145"/>
    <n v="829.08399999999995"/>
    <m/>
    <m/>
    <m/>
    <m/>
    <m/>
    <n v="1242639.8"/>
    <n v="-267420.90999999997"/>
    <n v="-203252.72"/>
    <n v="-53924.542999999998"/>
    <m/>
    <m/>
    <n v="-10243.634"/>
    <m/>
    <m/>
    <m/>
    <n v="-9748.8050000000003"/>
    <n v="-2999.0149999999999"/>
    <m/>
    <m/>
    <n v="-280168.71999999997"/>
    <m/>
    <n v="5295972.5"/>
    <n v="4333501.5"/>
    <n v="70740.593999999997"/>
    <m/>
    <n v="1088464.3999999999"/>
    <n v="77964.539000000004"/>
    <n v="-26207.145"/>
    <n v="829.08399999999995"/>
    <n v="1141050.8999999999"/>
    <m/>
    <n v="2023"/>
    <s v="GRS"/>
    <n v="1"/>
    <n v="0.17860000000000001"/>
    <n v="6.1199999999999997E-2"/>
    <n v="0.1174"/>
    <n v="9.8299999999999998E-2"/>
    <n v="0.15570000000000001"/>
    <n v="84526.937999999995"/>
    <n v="27746.741999999998"/>
    <n v="56780.195"/>
    <n v="47428.078000000001"/>
    <n v="75174.820000000007"/>
    <n v="0"/>
    <n v="0"/>
    <n v="0"/>
    <n v="0"/>
    <m/>
    <n v="-1.9099999999999999E-2"/>
    <m/>
    <m/>
    <n v="6214"/>
    <n v="506377.75"/>
    <m/>
    <m/>
    <n v="81.489999999999995"/>
    <n v="603"/>
    <n v="225"/>
    <n v="6618"/>
    <n v="269997.31"/>
    <m/>
    <n v="41.795999999999999"/>
    <n v="6618"/>
    <m/>
    <m/>
    <m/>
    <m/>
    <m/>
    <m/>
    <m/>
    <m/>
    <n v="0"/>
    <m/>
    <m/>
    <n v="13435"/>
    <n v="0"/>
    <n v="0"/>
    <m/>
    <m/>
    <m/>
    <m/>
    <m/>
    <m/>
    <m/>
    <m/>
    <m/>
    <m/>
    <m/>
    <m/>
    <m/>
    <m/>
    <n v="21"/>
    <n v="0.44524999999999998"/>
    <n v="0.30192999999999998"/>
    <n v="0.28933999999999999"/>
    <n v="8.1320000000000003E-2"/>
    <n v="0.30902000000000002"/>
    <n v="0.28426000000000001"/>
    <n v="0.27200000000000002"/>
    <n v="6.5860000000000002E-2"/>
    <n v="0.12182999999999999"/>
    <m/>
    <n v="0"/>
    <n v="0"/>
    <n v="0.45800000000000002"/>
    <n v="0.14183999999999999"/>
    <n v="0.13197999999999999"/>
    <n v="0.1827"/>
    <n v="6.991E-2"/>
    <n v="0.11168"/>
    <n v="0.28000000000000003"/>
    <n v="0.11144999999999999"/>
    <n v="5.076E-2"/>
    <m/>
    <n v="0"/>
    <n v="1.0149999999999999E-2"/>
    <m/>
    <n v="0"/>
    <n v="0"/>
  </r>
  <r>
    <x v="191"/>
    <x v="191"/>
    <x v="0"/>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1-06-30T00:00:00"/>
    <m/>
    <m/>
    <m/>
    <m/>
    <m/>
    <m/>
    <m/>
    <m/>
    <m/>
    <m/>
    <m/>
    <m/>
    <m/>
    <m/>
    <m/>
    <m/>
    <m/>
    <m/>
    <m/>
    <m/>
    <m/>
    <m/>
    <m/>
    <m/>
    <m/>
    <m/>
    <m/>
    <m/>
    <m/>
    <m/>
    <m/>
    <m/>
    <m/>
    <m/>
    <m/>
    <m/>
    <m/>
    <m/>
    <m/>
    <m/>
    <m/>
    <m/>
    <m/>
    <m/>
    <m/>
    <m/>
    <n v="65681.960999999996"/>
    <n v="77899.101999999999"/>
    <n v="0.84299999999999997"/>
    <n v="12217.145"/>
    <n v="0"/>
    <n v="23506.648000000001"/>
    <n v="350"/>
    <n v="1"/>
    <m/>
    <m/>
    <m/>
    <n v="0"/>
    <n v="0"/>
    <n v="0"/>
    <m/>
    <m/>
    <m/>
    <m/>
    <m/>
    <m/>
    <m/>
    <m/>
    <m/>
    <m/>
    <m/>
    <m/>
    <m/>
    <m/>
    <m/>
    <m/>
    <m/>
    <m/>
    <m/>
    <m/>
    <n v="-1"/>
    <m/>
    <n v="0"/>
    <n v="0"/>
    <n v="0"/>
    <m/>
    <m/>
    <m/>
    <m/>
    <m/>
    <m/>
    <m/>
    <m/>
    <m/>
    <m/>
    <m/>
    <m/>
    <m/>
    <m/>
    <m/>
    <m/>
    <n v="0"/>
    <m/>
    <m/>
    <m/>
    <m/>
    <m/>
    <m/>
    <m/>
    <m/>
    <m/>
    <m/>
    <m/>
    <m/>
    <m/>
    <m/>
    <m/>
    <m/>
    <m/>
    <m/>
    <m/>
    <m/>
    <m/>
    <m/>
    <m/>
    <m/>
    <m/>
    <m/>
    <m/>
    <m/>
    <m/>
    <m/>
    <m/>
    <m/>
    <m/>
    <m/>
    <m/>
    <m/>
    <m/>
    <n v="0"/>
    <m/>
    <m/>
    <n v="0"/>
    <m/>
    <m/>
    <m/>
    <m/>
    <m/>
    <m/>
    <m/>
    <m/>
    <m/>
    <m/>
    <m/>
    <m/>
    <m/>
    <m/>
    <n v="0"/>
    <n v="0"/>
    <n v="0"/>
    <n v="0"/>
    <m/>
    <m/>
    <m/>
    <m/>
    <n v="730"/>
    <n v="23506.648000000001"/>
    <m/>
    <m/>
    <n v="32.201000000000001"/>
    <n v="18"/>
    <m/>
    <n v="395"/>
    <n v="5030.4120000000003"/>
    <m/>
    <n v="12.734999999999999"/>
    <m/>
    <m/>
    <m/>
    <m/>
    <m/>
    <m/>
    <m/>
    <m/>
    <m/>
    <n v="0"/>
    <m/>
    <m/>
    <n v="1143"/>
    <n v="1"/>
    <n v="1"/>
    <m/>
    <m/>
    <m/>
    <m/>
    <m/>
    <m/>
    <m/>
    <m/>
    <m/>
    <m/>
    <m/>
    <m/>
    <m/>
    <m/>
    <m/>
    <m/>
    <m/>
    <m/>
    <m/>
    <m/>
    <m/>
    <m/>
    <m/>
    <m/>
    <m/>
    <m/>
    <m/>
    <m/>
    <m/>
    <m/>
    <m/>
    <m/>
    <m/>
    <m/>
    <m/>
    <m/>
    <m/>
    <m/>
    <m/>
    <m/>
    <m/>
    <m/>
  </r>
  <r>
    <x v="191"/>
    <x v="191"/>
    <x v="1"/>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02-01-01T00:00:00"/>
    <d v="2002-06-30T00:00:00"/>
    <m/>
    <m/>
    <m/>
    <m/>
    <m/>
    <m/>
    <m/>
    <m/>
    <m/>
    <m/>
    <m/>
    <m/>
    <m/>
    <m/>
    <m/>
    <m/>
    <m/>
    <m/>
    <m/>
    <m/>
    <m/>
    <m/>
    <m/>
    <m/>
    <m/>
    <m/>
    <m/>
    <m/>
    <m/>
    <m/>
    <m/>
    <m/>
    <m/>
    <m/>
    <m/>
    <m/>
    <m/>
    <m/>
    <m/>
    <m/>
    <m/>
    <m/>
    <m/>
    <m/>
    <m/>
    <m/>
    <m/>
    <m/>
    <m/>
    <m/>
    <n v="0"/>
    <m/>
    <n v="1979.26"/>
    <n v="1"/>
    <m/>
    <m/>
    <m/>
    <n v="0"/>
    <n v="0"/>
    <n v="0"/>
    <m/>
    <m/>
    <m/>
    <m/>
    <m/>
    <m/>
    <m/>
    <m/>
    <m/>
    <m/>
    <m/>
    <m/>
    <m/>
    <m/>
    <m/>
    <m/>
    <m/>
    <m/>
    <m/>
    <m/>
    <n v="-1"/>
    <m/>
    <n v="0"/>
    <n v="0"/>
    <n v="0"/>
    <m/>
    <m/>
    <m/>
    <m/>
    <m/>
    <m/>
    <m/>
    <m/>
    <m/>
    <m/>
    <m/>
    <m/>
    <m/>
    <m/>
    <m/>
    <m/>
    <n v="0"/>
    <m/>
    <m/>
    <m/>
    <m/>
    <m/>
    <m/>
    <m/>
    <m/>
    <m/>
    <m/>
    <m/>
    <m/>
    <m/>
    <m/>
    <m/>
    <m/>
    <m/>
    <m/>
    <m/>
    <m/>
    <m/>
    <m/>
    <m/>
    <m/>
    <m/>
    <m/>
    <m/>
    <m/>
    <m/>
    <m/>
    <m/>
    <m/>
    <m/>
    <m/>
    <m/>
    <m/>
    <m/>
    <n v="0"/>
    <m/>
    <m/>
    <n v="0"/>
    <m/>
    <m/>
    <m/>
    <m/>
    <m/>
    <m/>
    <m/>
    <m/>
    <m/>
    <m/>
    <m/>
    <m/>
    <m/>
    <m/>
    <n v="0"/>
    <n v="0"/>
    <n v="0"/>
    <n v="0"/>
    <m/>
    <m/>
    <m/>
    <m/>
    <m/>
    <m/>
    <m/>
    <m/>
    <m/>
    <m/>
    <m/>
    <m/>
    <m/>
    <m/>
    <m/>
    <m/>
    <m/>
    <m/>
    <m/>
    <m/>
    <m/>
    <m/>
    <m/>
    <m/>
    <n v="0"/>
    <m/>
    <m/>
    <m/>
    <n v="0"/>
    <n v="0"/>
    <m/>
    <m/>
    <m/>
    <m/>
    <m/>
    <m/>
    <m/>
    <m/>
    <m/>
    <m/>
    <m/>
    <m/>
    <m/>
    <m/>
    <m/>
    <m/>
    <m/>
    <m/>
    <m/>
    <m/>
    <m/>
    <m/>
    <m/>
    <m/>
    <m/>
    <m/>
    <m/>
    <m/>
    <m/>
    <m/>
    <m/>
    <m/>
    <m/>
    <m/>
    <m/>
    <m/>
    <m/>
    <m/>
    <m/>
    <m/>
    <m/>
    <m/>
  </r>
  <r>
    <x v="191"/>
    <x v="191"/>
    <x v="2"/>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3-06-30T00:00:00"/>
    <m/>
    <m/>
    <m/>
    <m/>
    <m/>
    <m/>
    <m/>
    <m/>
    <m/>
    <m/>
    <m/>
    <m/>
    <m/>
    <m/>
    <m/>
    <m/>
    <m/>
    <m/>
    <m/>
    <m/>
    <m/>
    <m/>
    <m/>
    <m/>
    <m/>
    <m/>
    <m/>
    <m/>
    <m/>
    <m/>
    <m/>
    <m/>
    <m/>
    <m/>
    <m/>
    <m/>
    <m/>
    <m/>
    <m/>
    <m/>
    <m/>
    <m/>
    <m/>
    <m/>
    <m/>
    <m/>
    <m/>
    <m/>
    <m/>
    <m/>
    <n v="0"/>
    <m/>
    <n v="2080"/>
    <n v="1"/>
    <m/>
    <m/>
    <m/>
    <n v="0"/>
    <n v="0"/>
    <n v="0"/>
    <m/>
    <m/>
    <m/>
    <m/>
    <m/>
    <m/>
    <m/>
    <m/>
    <m/>
    <m/>
    <m/>
    <m/>
    <m/>
    <m/>
    <m/>
    <m/>
    <m/>
    <m/>
    <m/>
    <m/>
    <n v="-1"/>
    <m/>
    <n v="0"/>
    <n v="0"/>
    <n v="0"/>
    <m/>
    <m/>
    <m/>
    <m/>
    <m/>
    <m/>
    <m/>
    <m/>
    <m/>
    <m/>
    <m/>
    <m/>
    <m/>
    <m/>
    <m/>
    <m/>
    <n v="0"/>
    <m/>
    <m/>
    <m/>
    <m/>
    <m/>
    <m/>
    <m/>
    <m/>
    <m/>
    <m/>
    <m/>
    <m/>
    <m/>
    <m/>
    <m/>
    <m/>
    <m/>
    <m/>
    <m/>
    <m/>
    <m/>
    <m/>
    <m/>
    <m/>
    <m/>
    <m/>
    <m/>
    <m/>
    <m/>
    <m/>
    <m/>
    <m/>
    <m/>
    <m/>
    <m/>
    <m/>
    <m/>
    <n v="0"/>
    <m/>
    <m/>
    <n v="0"/>
    <m/>
    <m/>
    <m/>
    <m/>
    <m/>
    <m/>
    <m/>
    <m/>
    <m/>
    <m/>
    <m/>
    <m/>
    <m/>
    <m/>
    <n v="0"/>
    <n v="0"/>
    <n v="0"/>
    <n v="0"/>
    <m/>
    <m/>
    <m/>
    <m/>
    <m/>
    <m/>
    <m/>
    <m/>
    <m/>
    <m/>
    <m/>
    <m/>
    <m/>
    <m/>
    <m/>
    <m/>
    <m/>
    <m/>
    <m/>
    <m/>
    <m/>
    <m/>
    <m/>
    <m/>
    <n v="0"/>
    <m/>
    <m/>
    <m/>
    <n v="0"/>
    <n v="0"/>
    <m/>
    <m/>
    <m/>
    <m/>
    <m/>
    <m/>
    <m/>
    <m/>
    <m/>
    <m/>
    <m/>
    <m/>
    <m/>
    <m/>
    <m/>
    <m/>
    <m/>
    <m/>
    <m/>
    <m/>
    <m/>
    <m/>
    <m/>
    <m/>
    <m/>
    <m/>
    <m/>
    <m/>
    <m/>
    <m/>
    <m/>
    <m/>
    <m/>
    <m/>
    <m/>
    <m/>
    <m/>
    <m/>
    <m/>
    <m/>
    <m/>
    <m/>
  </r>
  <r>
    <x v="191"/>
    <x v="191"/>
    <x v="3"/>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04-01-01T00:00:00"/>
    <d v="2004-06-30T00:00:00"/>
    <m/>
    <m/>
    <m/>
    <m/>
    <m/>
    <m/>
    <m/>
    <m/>
    <m/>
    <m/>
    <m/>
    <m/>
    <m/>
    <m/>
    <m/>
    <m/>
    <m/>
    <m/>
    <m/>
    <m/>
    <m/>
    <m/>
    <m/>
    <m/>
    <m/>
    <m/>
    <m/>
    <m/>
    <m/>
    <m/>
    <m/>
    <m/>
    <m/>
    <m/>
    <m/>
    <m/>
    <m/>
    <m/>
    <m/>
    <m/>
    <m/>
    <m/>
    <m/>
    <m/>
    <m/>
    <m/>
    <m/>
    <m/>
    <m/>
    <m/>
    <n v="0"/>
    <m/>
    <n v="2185"/>
    <n v="1"/>
    <m/>
    <m/>
    <m/>
    <n v="0"/>
    <n v="0"/>
    <n v="0"/>
    <m/>
    <m/>
    <m/>
    <m/>
    <m/>
    <m/>
    <m/>
    <m/>
    <m/>
    <m/>
    <m/>
    <m/>
    <m/>
    <m/>
    <m/>
    <m/>
    <m/>
    <m/>
    <m/>
    <m/>
    <n v="-1"/>
    <m/>
    <n v="0"/>
    <n v="0"/>
    <n v="0"/>
    <m/>
    <m/>
    <m/>
    <m/>
    <m/>
    <m/>
    <m/>
    <m/>
    <m/>
    <m/>
    <m/>
    <m/>
    <m/>
    <m/>
    <m/>
    <m/>
    <n v="0"/>
    <m/>
    <m/>
    <m/>
    <m/>
    <m/>
    <m/>
    <m/>
    <m/>
    <m/>
    <m/>
    <m/>
    <m/>
    <m/>
    <m/>
    <m/>
    <m/>
    <m/>
    <m/>
    <m/>
    <m/>
    <m/>
    <m/>
    <m/>
    <m/>
    <m/>
    <m/>
    <m/>
    <m/>
    <m/>
    <m/>
    <m/>
    <m/>
    <m/>
    <m/>
    <m/>
    <m/>
    <m/>
    <n v="0"/>
    <m/>
    <m/>
    <n v="0"/>
    <m/>
    <m/>
    <m/>
    <m/>
    <m/>
    <m/>
    <m/>
    <m/>
    <m/>
    <m/>
    <m/>
    <m/>
    <m/>
    <m/>
    <n v="0"/>
    <n v="0"/>
    <n v="0"/>
    <n v="0"/>
    <m/>
    <m/>
    <m/>
    <m/>
    <m/>
    <m/>
    <m/>
    <m/>
    <m/>
    <m/>
    <m/>
    <m/>
    <m/>
    <m/>
    <m/>
    <m/>
    <m/>
    <m/>
    <m/>
    <m/>
    <m/>
    <m/>
    <m/>
    <m/>
    <n v="0"/>
    <m/>
    <m/>
    <m/>
    <n v="0"/>
    <n v="0"/>
    <m/>
    <m/>
    <m/>
    <m/>
    <m/>
    <m/>
    <m/>
    <m/>
    <m/>
    <m/>
    <m/>
    <m/>
    <m/>
    <m/>
    <m/>
    <m/>
    <m/>
    <m/>
    <m/>
    <m/>
    <m/>
    <m/>
    <m/>
    <m/>
    <m/>
    <m/>
    <m/>
    <m/>
    <m/>
    <m/>
    <m/>
    <m/>
    <m/>
    <m/>
    <m/>
    <m/>
    <m/>
    <m/>
    <m/>
    <m/>
    <m/>
    <m/>
  </r>
  <r>
    <x v="191"/>
    <x v="191"/>
    <x v="4"/>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5-06-30T00:00:00"/>
    <m/>
    <m/>
    <m/>
    <m/>
    <m/>
    <m/>
    <m/>
    <m/>
    <m/>
    <m/>
    <m/>
    <m/>
    <m/>
    <m/>
    <m/>
    <m/>
    <m/>
    <m/>
    <m/>
    <m/>
    <m/>
    <m/>
    <m/>
    <m/>
    <m/>
    <m/>
    <m/>
    <m/>
    <m/>
    <m/>
    <m/>
    <m/>
    <m/>
    <m/>
    <m/>
    <m/>
    <m/>
    <m/>
    <m/>
    <m/>
    <m/>
    <m/>
    <m/>
    <m/>
    <m/>
    <m/>
    <m/>
    <m/>
    <m/>
    <m/>
    <n v="0"/>
    <m/>
    <n v="2310.1950000000002"/>
    <n v="1"/>
    <m/>
    <m/>
    <m/>
    <n v="0"/>
    <n v="0"/>
    <n v="0"/>
    <m/>
    <m/>
    <m/>
    <m/>
    <m/>
    <m/>
    <m/>
    <m/>
    <m/>
    <m/>
    <m/>
    <m/>
    <m/>
    <m/>
    <m/>
    <m/>
    <m/>
    <m/>
    <m/>
    <m/>
    <n v="-1"/>
    <m/>
    <n v="0"/>
    <n v="0"/>
    <n v="0"/>
    <m/>
    <m/>
    <m/>
    <m/>
    <m/>
    <m/>
    <m/>
    <m/>
    <m/>
    <m/>
    <m/>
    <m/>
    <m/>
    <m/>
    <m/>
    <m/>
    <n v="0"/>
    <m/>
    <m/>
    <m/>
    <m/>
    <m/>
    <m/>
    <m/>
    <m/>
    <m/>
    <m/>
    <m/>
    <m/>
    <m/>
    <m/>
    <m/>
    <m/>
    <m/>
    <m/>
    <m/>
    <m/>
    <m/>
    <m/>
    <m/>
    <m/>
    <m/>
    <m/>
    <m/>
    <m/>
    <m/>
    <m/>
    <m/>
    <m/>
    <m/>
    <m/>
    <m/>
    <m/>
    <m/>
    <n v="0"/>
    <m/>
    <m/>
    <n v="0"/>
    <m/>
    <m/>
    <m/>
    <m/>
    <m/>
    <m/>
    <m/>
    <m/>
    <m/>
    <m/>
    <m/>
    <m/>
    <m/>
    <m/>
    <n v="0"/>
    <n v="0"/>
    <n v="0"/>
    <n v="0"/>
    <m/>
    <m/>
    <m/>
    <m/>
    <m/>
    <m/>
    <m/>
    <m/>
    <m/>
    <m/>
    <m/>
    <m/>
    <m/>
    <m/>
    <m/>
    <m/>
    <m/>
    <m/>
    <m/>
    <m/>
    <m/>
    <m/>
    <m/>
    <m/>
    <n v="0"/>
    <m/>
    <m/>
    <m/>
    <n v="0"/>
    <n v="0"/>
    <m/>
    <m/>
    <m/>
    <m/>
    <m/>
    <m/>
    <m/>
    <m/>
    <m/>
    <m/>
    <m/>
    <m/>
    <m/>
    <m/>
    <m/>
    <m/>
    <m/>
    <m/>
    <m/>
    <m/>
    <m/>
    <m/>
    <m/>
    <m/>
    <m/>
    <m/>
    <m/>
    <m/>
    <m/>
    <m/>
    <m/>
    <m/>
    <m/>
    <m/>
    <m/>
    <m/>
    <m/>
    <m/>
    <m/>
    <m/>
    <m/>
    <m/>
  </r>
  <r>
    <x v="191"/>
    <x v="191"/>
    <x v="5"/>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06-01-01T00:00:00"/>
    <d v="2006-06-30T00:00:00"/>
    <s v="Projected unit credit"/>
    <s v="Market value"/>
    <s v="Level Percent Open"/>
    <n v="0.03"/>
    <n v="8.2500000000000004E-2"/>
    <n v="2"/>
    <n v="1"/>
    <m/>
    <n v="1"/>
    <n v="1"/>
    <n v="30"/>
    <m/>
    <m/>
    <m/>
    <m/>
    <m/>
    <m/>
    <m/>
    <m/>
    <m/>
    <m/>
    <m/>
    <m/>
    <m/>
    <m/>
    <m/>
    <m/>
    <m/>
    <m/>
    <m/>
    <m/>
    <m/>
    <m/>
    <m/>
    <m/>
    <m/>
    <m/>
    <m/>
    <m/>
    <m/>
    <m/>
    <m/>
    <m/>
    <m/>
    <m/>
    <m/>
    <n v="69884.508000000002"/>
    <n v="133378.06"/>
    <n v="0.52400000000000002"/>
    <n v="63493.555"/>
    <n v="0"/>
    <n v="28743.032999999999"/>
    <n v="3680.819"/>
    <n v="0.67669999999999997"/>
    <m/>
    <m/>
    <m/>
    <n v="0"/>
    <n v="0"/>
    <n v="0"/>
    <m/>
    <m/>
    <m/>
    <m/>
    <n v="6.9570000000000007E-2"/>
    <m/>
    <m/>
    <m/>
    <m/>
    <m/>
    <m/>
    <m/>
    <m/>
    <m/>
    <m/>
    <m/>
    <m/>
    <m/>
    <m/>
    <m/>
    <n v="-1"/>
    <m/>
    <n v="1"/>
    <n v="0"/>
    <n v="0"/>
    <m/>
    <m/>
    <m/>
    <m/>
    <n v="2336.9740000000002"/>
    <n v="2490.94"/>
    <m/>
    <m/>
    <m/>
    <m/>
    <m/>
    <n v="4827.9139999999998"/>
    <n v="3299.1970000000001"/>
    <m/>
    <n v="861.87599999999998"/>
    <n v="819.149"/>
    <n v="1681.0250000000001"/>
    <m/>
    <m/>
    <m/>
    <m/>
    <n v="9.6940000000000008"/>
    <m/>
    <m/>
    <m/>
    <m/>
    <n v="-274.596"/>
    <m/>
    <m/>
    <m/>
    <m/>
    <m/>
    <m/>
    <n v="9543.2340000000004"/>
    <n v="-6995.1880000000001"/>
    <n v="-6995.1880000000001"/>
    <m/>
    <m/>
    <m/>
    <m/>
    <m/>
    <m/>
    <m/>
    <n v="-325.90100000000001"/>
    <n v="-174.881"/>
    <m/>
    <m/>
    <n v="-7495.97"/>
    <m/>
    <n v="71161.297000000006"/>
    <n v="69114.031000000003"/>
    <n v="2490.94"/>
    <m/>
    <n v="3299.1970000000001"/>
    <n v="1690.7190000000001"/>
    <n v="-274.596"/>
    <m/>
    <n v="4715.32"/>
    <m/>
    <m/>
    <s v="Buck"/>
    <n v="2"/>
    <n v="0.11551"/>
    <n v="8.1309999999999993E-2"/>
    <n v="3.4200000000000001E-2"/>
    <n v="0.16850000000000001"/>
    <n v="0.24981"/>
    <m/>
    <m/>
    <n v="1022.332"/>
    <n v="5035.6270000000004"/>
    <m/>
    <n v="1"/>
    <n v="1"/>
    <n v="0"/>
    <n v="0"/>
    <m/>
    <n v="0.1343"/>
    <m/>
    <m/>
    <n v="768"/>
    <n v="28743.032999999999"/>
    <m/>
    <m/>
    <n v="37.426000000000002"/>
    <n v="26"/>
    <m/>
    <n v="382"/>
    <n v="7175.9769999999999"/>
    <m/>
    <n v="18.785"/>
    <m/>
    <m/>
    <m/>
    <m/>
    <m/>
    <m/>
    <m/>
    <m/>
    <m/>
    <n v="0"/>
    <m/>
    <m/>
    <n v="1176"/>
    <n v="1"/>
    <n v="1"/>
    <m/>
    <m/>
    <m/>
    <m/>
    <m/>
    <m/>
    <m/>
    <m/>
    <m/>
    <m/>
    <m/>
    <m/>
    <m/>
    <m/>
    <m/>
    <m/>
    <m/>
    <m/>
    <m/>
    <m/>
    <m/>
    <m/>
    <m/>
    <m/>
    <m/>
    <m/>
    <m/>
    <m/>
    <m/>
    <m/>
    <m/>
    <m/>
    <m/>
    <m/>
    <m/>
    <m/>
    <m/>
    <m/>
    <m/>
    <m/>
    <m/>
    <m/>
  </r>
  <r>
    <x v="191"/>
    <x v="191"/>
    <x v="6"/>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7-06-30T00:00:00"/>
    <m/>
    <m/>
    <m/>
    <m/>
    <n v="8.2500000000000004E-2"/>
    <m/>
    <m/>
    <m/>
    <m/>
    <m/>
    <m/>
    <m/>
    <m/>
    <m/>
    <m/>
    <m/>
    <m/>
    <m/>
    <m/>
    <m/>
    <m/>
    <m/>
    <m/>
    <m/>
    <m/>
    <m/>
    <m/>
    <m/>
    <m/>
    <m/>
    <m/>
    <m/>
    <m/>
    <m/>
    <m/>
    <m/>
    <m/>
    <m/>
    <m/>
    <m/>
    <m/>
    <m/>
    <m/>
    <m/>
    <m/>
    <m/>
    <n v="73727.452999999994"/>
    <n v="140355.82999999999"/>
    <n v="0.52529000000000003"/>
    <n v="66628.366999999998"/>
    <n v="0"/>
    <n v="30834.653999999999"/>
    <n v="5039.0200000000004"/>
    <n v="0.51019999999999999"/>
    <m/>
    <m/>
    <m/>
    <n v="0"/>
    <n v="0"/>
    <n v="0"/>
    <m/>
    <m/>
    <m/>
    <m/>
    <n v="0.16036"/>
    <m/>
    <m/>
    <m/>
    <m/>
    <m/>
    <m/>
    <m/>
    <m/>
    <m/>
    <m/>
    <m/>
    <m/>
    <m/>
    <m/>
    <m/>
    <n v="-1"/>
    <m/>
    <n v="1"/>
    <n v="0"/>
    <n v="0"/>
    <m/>
    <m/>
    <m/>
    <m/>
    <n v="2416.6030000000001"/>
    <n v="2570.9549999999999"/>
    <m/>
    <m/>
    <m/>
    <m/>
    <m/>
    <n v="4987.558"/>
    <n v="9606.0750000000007"/>
    <m/>
    <n v="978.85699999999997"/>
    <n v="951.64400000000001"/>
    <n v="1930.501"/>
    <m/>
    <m/>
    <m/>
    <m/>
    <n v="12.055999999999999"/>
    <m/>
    <m/>
    <m/>
    <m/>
    <n v="-368.875"/>
    <m/>
    <m/>
    <m/>
    <m/>
    <m/>
    <m/>
    <n v="16167.315000000001"/>
    <n v="-7169.05"/>
    <n v="-7169.05"/>
    <m/>
    <m/>
    <m/>
    <m/>
    <m/>
    <m/>
    <m/>
    <n v="-463.471"/>
    <n v="-213.279"/>
    <m/>
    <n v="-30.734000000000002"/>
    <n v="-7876.5339999999997"/>
    <m/>
    <n v="79452.077999999994"/>
    <n v="71161.297000000006"/>
    <n v="2570.9549999999999"/>
    <m/>
    <n v="9606.0750000000007"/>
    <n v="1942.557"/>
    <n v="-368.875"/>
    <m/>
    <n v="11179.757"/>
    <n v="-30.734000000000002"/>
    <m/>
    <m/>
    <m/>
    <m/>
    <m/>
    <m/>
    <m/>
    <m/>
    <m/>
    <m/>
    <m/>
    <m/>
    <m/>
    <n v="0"/>
    <n v="0"/>
    <n v="0"/>
    <n v="0"/>
    <m/>
    <m/>
    <m/>
    <m/>
    <n v="784"/>
    <n v="30834.651999999998"/>
    <m/>
    <m/>
    <n v="39.33"/>
    <m/>
    <m/>
    <n v="363"/>
    <n v="7221.9780000000001"/>
    <m/>
    <n v="19.867999999999999"/>
    <m/>
    <m/>
    <m/>
    <m/>
    <m/>
    <m/>
    <m/>
    <m/>
    <m/>
    <n v="0"/>
    <m/>
    <m/>
    <m/>
    <n v="1"/>
    <n v="1"/>
    <m/>
    <m/>
    <m/>
    <m/>
    <m/>
    <m/>
    <m/>
    <m/>
    <m/>
    <m/>
    <m/>
    <m/>
    <m/>
    <m/>
    <m/>
    <m/>
    <m/>
    <m/>
    <m/>
    <m/>
    <m/>
    <m/>
    <m/>
    <m/>
    <m/>
    <m/>
    <m/>
    <m/>
    <m/>
    <m/>
    <m/>
    <m/>
    <m/>
    <m/>
    <m/>
    <m/>
    <m/>
    <m/>
    <m/>
    <m/>
    <m/>
    <m/>
  </r>
  <r>
    <x v="191"/>
    <x v="191"/>
    <x v="7"/>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08-01-01T00:00:00"/>
    <d v="2008-06-30T00:00:00"/>
    <s v="Projected unit credit"/>
    <s v="Market value"/>
    <s v="Level Percent Open"/>
    <n v="0.03"/>
    <n v="8.2500000000000004E-2"/>
    <n v="2"/>
    <n v="1"/>
    <m/>
    <n v="1"/>
    <n v="1"/>
    <n v="30"/>
    <m/>
    <m/>
    <m/>
    <m/>
    <m/>
    <m/>
    <m/>
    <m/>
    <m/>
    <m/>
    <m/>
    <m/>
    <m/>
    <m/>
    <m/>
    <m/>
    <m/>
    <m/>
    <m/>
    <m/>
    <m/>
    <m/>
    <m/>
    <m/>
    <m/>
    <m/>
    <m/>
    <m/>
    <m/>
    <m/>
    <m/>
    <m/>
    <m/>
    <m/>
    <m/>
    <n v="76388.273000000001"/>
    <n v="147333.57999999999"/>
    <n v="0.51800000000000002"/>
    <n v="70945.304999999993"/>
    <n v="0"/>
    <n v="32926.273000000001"/>
    <n v="5151.4430000000002"/>
    <n v="0.93989999999999996"/>
    <m/>
    <m/>
    <m/>
    <n v="0"/>
    <n v="0"/>
    <n v="0"/>
    <m/>
    <m/>
    <m/>
    <m/>
    <n v="-8.0439999999999998E-2"/>
    <m/>
    <m/>
    <m/>
    <m/>
    <m/>
    <m/>
    <m/>
    <m/>
    <m/>
    <m/>
    <m/>
    <m/>
    <m/>
    <m/>
    <m/>
    <n v="-1"/>
    <m/>
    <n v="1"/>
    <n v="0"/>
    <n v="0"/>
    <n v="0.05"/>
    <m/>
    <m/>
    <m/>
    <n v="2504.7579999999998"/>
    <n v="4841.9489999999996"/>
    <m/>
    <m/>
    <m/>
    <m/>
    <m/>
    <n v="7346.7070000000003"/>
    <n v="-8279.7909999999993"/>
    <m/>
    <n v="1090.223"/>
    <n v="1148.586"/>
    <n v="2238.8090000000002"/>
    <m/>
    <m/>
    <m/>
    <m/>
    <n v="13.081"/>
    <m/>
    <m/>
    <m/>
    <m/>
    <n v="-344.58800000000002"/>
    <m/>
    <m/>
    <m/>
    <m/>
    <m/>
    <m/>
    <n v="974.21799999999996"/>
    <n v="-7248.0870000000004"/>
    <n v="-7248.0870000000004"/>
    <m/>
    <m/>
    <m/>
    <m/>
    <m/>
    <m/>
    <m/>
    <n v="-342.98200000000003"/>
    <n v="-206.041"/>
    <m/>
    <n v="-11.545"/>
    <n v="-7808.6549999999997"/>
    <m/>
    <n v="72617.641000000003"/>
    <n v="79452.077999999994"/>
    <n v="4841.9489999999996"/>
    <m/>
    <n v="-8279.7909999999993"/>
    <n v="2251.89"/>
    <n v="-344.58800000000002"/>
    <m/>
    <n v="-6372.4889999999996"/>
    <n v="-11.545"/>
    <m/>
    <s v="Buck"/>
    <n v="2"/>
    <n v="0.11516999999999999"/>
    <n v="7.6069999999999999E-2"/>
    <n v="3.9100000000000003E-2"/>
    <n v="0.1701"/>
    <n v="0.24617"/>
    <m/>
    <m/>
    <n v="1388.914"/>
    <n v="5823.2190000000001"/>
    <m/>
    <n v="1"/>
    <n v="1"/>
    <n v="0"/>
    <n v="0"/>
    <m/>
    <n v="0.13100000000000001"/>
    <m/>
    <m/>
    <n v="800"/>
    <n v="32926.273000000001"/>
    <m/>
    <m/>
    <n v="41.158000000000001"/>
    <n v="33"/>
    <m/>
    <n v="345"/>
    <n v="7267.9790000000003"/>
    <m/>
    <n v="21.067"/>
    <m/>
    <m/>
    <m/>
    <m/>
    <m/>
    <m/>
    <m/>
    <m/>
    <m/>
    <n v="0"/>
    <m/>
    <m/>
    <n v="1178"/>
    <n v="1"/>
    <n v="1"/>
    <m/>
    <m/>
    <m/>
    <m/>
    <m/>
    <m/>
    <m/>
    <m/>
    <m/>
    <m/>
    <m/>
    <m/>
    <m/>
    <m/>
    <m/>
    <m/>
    <m/>
    <m/>
    <m/>
    <m/>
    <m/>
    <m/>
    <m/>
    <m/>
    <m/>
    <m/>
    <m/>
    <m/>
    <m/>
    <m/>
    <m/>
    <m/>
    <m/>
    <m/>
    <m/>
    <m/>
    <m/>
    <m/>
    <m/>
    <m/>
    <m/>
    <m/>
  </r>
  <r>
    <x v="191"/>
    <x v="191"/>
    <x v="8"/>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09-06-30T00:00:00"/>
    <m/>
    <m/>
    <m/>
    <m/>
    <n v="8.2500000000000004E-2"/>
    <m/>
    <m/>
    <m/>
    <m/>
    <m/>
    <m/>
    <m/>
    <m/>
    <m/>
    <m/>
    <m/>
    <m/>
    <m/>
    <m/>
    <m/>
    <m/>
    <m/>
    <m/>
    <m/>
    <m/>
    <m/>
    <m/>
    <m/>
    <m/>
    <m/>
    <m/>
    <m/>
    <m/>
    <m/>
    <m/>
    <m/>
    <m/>
    <m/>
    <m/>
    <m/>
    <m/>
    <m/>
    <m/>
    <m/>
    <m/>
    <m/>
    <n v="79107.593999999997"/>
    <n v="154286.54999999999"/>
    <n v="0.51273000000000002"/>
    <n v="75178.952999999994"/>
    <n v="0"/>
    <n v="33685.175999999999"/>
    <n v="5826.5519999999997"/>
    <n v="0.89770000000000005"/>
    <m/>
    <m/>
    <m/>
    <n v="0"/>
    <n v="0"/>
    <n v="0"/>
    <m/>
    <m/>
    <m/>
    <m/>
    <n v="-0.17038"/>
    <m/>
    <m/>
    <m/>
    <m/>
    <m/>
    <m/>
    <m/>
    <m/>
    <m/>
    <m/>
    <m/>
    <m/>
    <m/>
    <m/>
    <m/>
    <n v="-1"/>
    <m/>
    <n v="1"/>
    <n v="0"/>
    <n v="0"/>
    <n v="-0.03"/>
    <m/>
    <m/>
    <m/>
    <n v="2553.9380000000001"/>
    <n v="5230.3490000000002"/>
    <m/>
    <m/>
    <m/>
    <m/>
    <m/>
    <n v="7784.2870000000003"/>
    <n v="-14118.569"/>
    <m/>
    <n v="803.18600000000004"/>
    <n v="1147.704"/>
    <n v="1950.89"/>
    <m/>
    <m/>
    <m/>
    <m/>
    <n v="18.966000000000001"/>
    <m/>
    <m/>
    <m/>
    <m/>
    <n v="-231.54900000000001"/>
    <m/>
    <m/>
    <m/>
    <m/>
    <m/>
    <m/>
    <n v="-4595.9750000000004"/>
    <n v="-7383.4080000000004"/>
    <n v="-7383.4080000000004"/>
    <m/>
    <m/>
    <m/>
    <m/>
    <m/>
    <m/>
    <m/>
    <n v="-120.57599999999999"/>
    <n v="-180.52799999999999"/>
    <m/>
    <n v="-11.173"/>
    <n v="-7695.6850000000004"/>
    <m/>
    <n v="60325.98"/>
    <n v="72617.641000000003"/>
    <n v="5230.3490000000002"/>
    <m/>
    <n v="-14118.569"/>
    <n v="1969.856"/>
    <n v="-231.54900000000001"/>
    <m/>
    <n v="-12380.262000000001"/>
    <n v="-11.173"/>
    <m/>
    <m/>
    <m/>
    <m/>
    <m/>
    <m/>
    <m/>
    <m/>
    <m/>
    <m/>
    <m/>
    <m/>
    <m/>
    <n v="0"/>
    <n v="0"/>
    <n v="0"/>
    <n v="0"/>
    <m/>
    <m/>
    <m/>
    <m/>
    <n v="819"/>
    <n v="33685.18"/>
    <m/>
    <m/>
    <n v="41.104999999999997"/>
    <m/>
    <m/>
    <n v="339"/>
    <n v="7438.5619999999999"/>
    <m/>
    <n v="21.91"/>
    <m/>
    <m/>
    <m/>
    <m/>
    <m/>
    <m/>
    <m/>
    <m/>
    <m/>
    <n v="0"/>
    <m/>
    <m/>
    <m/>
    <n v="1"/>
    <n v="1"/>
    <m/>
    <m/>
    <m/>
    <m/>
    <m/>
    <m/>
    <m/>
    <m/>
    <m/>
    <m/>
    <m/>
    <m/>
    <m/>
    <m/>
    <m/>
    <m/>
    <m/>
    <m/>
    <m/>
    <m/>
    <m/>
    <m/>
    <m/>
    <m/>
    <m/>
    <m/>
    <m/>
    <m/>
    <m/>
    <m/>
    <m/>
    <m/>
    <m/>
    <m/>
    <m/>
    <m/>
    <m/>
    <m/>
    <m/>
    <m/>
    <m/>
    <m/>
  </r>
  <r>
    <x v="191"/>
    <x v="191"/>
    <x v="9"/>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0-01-01T00:00:00"/>
    <d v="2010-06-30T00:00:00"/>
    <s v="Projected unit credit"/>
    <s v="Market value"/>
    <s v="Level Percent Open"/>
    <n v="0.03"/>
    <n v="8.2500000000000004E-2"/>
    <n v="2"/>
    <n v="1"/>
    <m/>
    <n v="1"/>
    <n v="1"/>
    <n v="30"/>
    <m/>
    <m/>
    <m/>
    <m/>
    <m/>
    <m/>
    <m/>
    <m/>
    <m/>
    <m/>
    <m/>
    <m/>
    <m/>
    <m/>
    <m/>
    <m/>
    <m/>
    <m/>
    <m/>
    <m/>
    <m/>
    <m/>
    <m/>
    <m/>
    <m/>
    <m/>
    <m/>
    <m/>
    <m/>
    <m/>
    <m/>
    <m/>
    <m/>
    <m/>
    <m/>
    <n v="68971.585999999996"/>
    <n v="161239.51999999999"/>
    <n v="0.42799999999999999"/>
    <n v="92267.922000000006"/>
    <n v="0"/>
    <n v="34444.082000000002"/>
    <n v="7838.0820000000003"/>
    <n v="0.72160000000000002"/>
    <m/>
    <m/>
    <m/>
    <n v="0"/>
    <n v="0"/>
    <n v="0"/>
    <m/>
    <m/>
    <m/>
    <m/>
    <n v="0.13611000000000001"/>
    <m/>
    <m/>
    <m/>
    <n v="1.47E-2"/>
    <m/>
    <m/>
    <m/>
    <m/>
    <m/>
    <m/>
    <m/>
    <m/>
    <m/>
    <m/>
    <m/>
    <n v="-1"/>
    <m/>
    <n v="1"/>
    <n v="1"/>
    <n v="0"/>
    <n v="-3.7999999999999999E-2"/>
    <n v="2.3E-2"/>
    <m/>
    <m/>
    <n v="2519.0749999999998"/>
    <n v="5655.9369999999999"/>
    <m/>
    <m/>
    <m/>
    <m/>
    <m/>
    <n v="8175.0119999999997"/>
    <n v="6847.5020000000004"/>
    <m/>
    <n v="584.20399999999995"/>
    <n v="1042.0550000000001"/>
    <n v="1626.259"/>
    <m/>
    <m/>
    <m/>
    <m/>
    <n v="19.745999999999999"/>
    <m/>
    <m/>
    <m/>
    <m/>
    <n v="-296.161"/>
    <m/>
    <m/>
    <m/>
    <m/>
    <m/>
    <m/>
    <n v="16372.358"/>
    <n v="-7912.5249999999996"/>
    <n v="-7912.5249999999996"/>
    <m/>
    <m/>
    <m/>
    <m/>
    <m/>
    <m/>
    <m/>
    <n v="-250.33099999999999"/>
    <n v="-213.16300000000001"/>
    <m/>
    <m/>
    <n v="-8376.0190000000002"/>
    <m/>
    <n v="68322.320000000007"/>
    <n v="60325.98"/>
    <n v="5655.9369999999999"/>
    <m/>
    <n v="6847.5020000000004"/>
    <n v="1646.0050000000001"/>
    <n v="-296.161"/>
    <m/>
    <n v="8197.3459999999995"/>
    <m/>
    <m/>
    <s v="Buck"/>
    <n v="2"/>
    <n v="0.11434"/>
    <n v="7.3139999999999997E-2"/>
    <n v="4.1200000000000001E-2"/>
    <n v="0.20399999999999999"/>
    <n v="0.27714"/>
    <m/>
    <m/>
    <n v="1475.86"/>
    <n v="7307.9229999999998"/>
    <m/>
    <n v="1"/>
    <n v="1"/>
    <n v="0"/>
    <n v="0"/>
    <m/>
    <n v="0.1628"/>
    <m/>
    <m/>
    <n v="839"/>
    <n v="34444.082000000002"/>
    <m/>
    <m/>
    <n v="41.054000000000002"/>
    <n v="23"/>
    <m/>
    <n v="334"/>
    <n v="7609.1440000000002"/>
    <m/>
    <n v="22.782"/>
    <m/>
    <m/>
    <m/>
    <m/>
    <m/>
    <m/>
    <m/>
    <m/>
    <m/>
    <n v="0"/>
    <m/>
    <m/>
    <n v="1196"/>
    <n v="1"/>
    <n v="1"/>
    <m/>
    <m/>
    <m/>
    <m/>
    <m/>
    <m/>
    <m/>
    <m/>
    <m/>
    <m/>
    <m/>
    <m/>
    <m/>
    <m/>
    <m/>
    <m/>
    <m/>
    <m/>
    <m/>
    <m/>
    <m/>
    <m/>
    <m/>
    <m/>
    <m/>
    <m/>
    <m/>
    <m/>
    <m/>
    <m/>
    <m/>
    <m/>
    <m/>
    <m/>
    <m/>
    <m/>
    <m/>
    <m/>
    <m/>
    <m/>
    <m/>
    <m/>
  </r>
  <r>
    <x v="191"/>
    <x v="191"/>
    <x v="10"/>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11-06-30T00:00:00"/>
    <m/>
    <m/>
    <m/>
    <m/>
    <n v="8.2500000000000004E-2"/>
    <m/>
    <m/>
    <m/>
    <m/>
    <m/>
    <m/>
    <m/>
    <m/>
    <m/>
    <m/>
    <m/>
    <m/>
    <m/>
    <m/>
    <m/>
    <m/>
    <m/>
    <m/>
    <m/>
    <m/>
    <m/>
    <m/>
    <m/>
    <m/>
    <m/>
    <m/>
    <m/>
    <m/>
    <m/>
    <m/>
    <m/>
    <m/>
    <m/>
    <m/>
    <m/>
    <m/>
    <m/>
    <m/>
    <m/>
    <m/>
    <m/>
    <n v="76961.898000000001"/>
    <n v="173101.08"/>
    <n v="0.44461000000000001"/>
    <n v="96139.18"/>
    <n v="0"/>
    <n v="32669.853999999999"/>
    <n v="7309.2830000000004"/>
    <n v="0.99980000000000002"/>
    <m/>
    <m/>
    <m/>
    <n v="0"/>
    <n v="0"/>
    <n v="0"/>
    <m/>
    <m/>
    <m/>
    <m/>
    <n v="0.20671"/>
    <m/>
    <m/>
    <m/>
    <n v="3.9480000000000001E-2"/>
    <m/>
    <m/>
    <m/>
    <m/>
    <m/>
    <m/>
    <m/>
    <m/>
    <m/>
    <m/>
    <m/>
    <n v="-1"/>
    <m/>
    <n v="1"/>
    <n v="1"/>
    <n v="0"/>
    <n v="5.7000000000000002E-2"/>
    <n v="0.05"/>
    <m/>
    <m/>
    <n v="2394.123"/>
    <n v="7307.924"/>
    <m/>
    <m/>
    <m/>
    <m/>
    <m/>
    <n v="9702.0470000000005"/>
    <n v="12617.566000000001"/>
    <m/>
    <n v="1208.653"/>
    <n v="745.71"/>
    <n v="1954.3630000000001"/>
    <m/>
    <m/>
    <m/>
    <m/>
    <n v="17.875"/>
    <m/>
    <m/>
    <m/>
    <m/>
    <n v="-407.74099999999999"/>
    <m/>
    <m/>
    <m/>
    <m/>
    <m/>
    <m/>
    <n v="23884.109"/>
    <n v="-8669.8729999999996"/>
    <n v="-8669.8729999999996"/>
    <m/>
    <m/>
    <m/>
    <m/>
    <m/>
    <m/>
    <m/>
    <n v="-242.80600000000001"/>
    <n v="-211.261"/>
    <m/>
    <n v="-5.9329999999999998"/>
    <n v="-9129.8729999999996"/>
    <m/>
    <n v="83076.554999999993"/>
    <n v="68322.320000000007"/>
    <n v="7307.924"/>
    <m/>
    <n v="12617.566000000001"/>
    <n v="1972.2380000000001"/>
    <n v="-407.74099999999999"/>
    <m/>
    <n v="14182.063"/>
    <n v="-5.9329999999999998"/>
    <m/>
    <m/>
    <m/>
    <m/>
    <m/>
    <m/>
    <m/>
    <m/>
    <m/>
    <m/>
    <m/>
    <m/>
    <m/>
    <n v="0"/>
    <n v="0"/>
    <n v="0"/>
    <n v="0"/>
    <m/>
    <m/>
    <m/>
    <m/>
    <n v="762"/>
    <n v="32669.855"/>
    <m/>
    <m/>
    <n v="42.845999999999997"/>
    <m/>
    <m/>
    <n v="341"/>
    <n v="8398.9680000000008"/>
    <m/>
    <n v="24.63"/>
    <m/>
    <m/>
    <m/>
    <m/>
    <m/>
    <m/>
    <m/>
    <m/>
    <m/>
    <n v="0"/>
    <m/>
    <m/>
    <m/>
    <n v="1"/>
    <n v="1"/>
    <m/>
    <m/>
    <m/>
    <m/>
    <m/>
    <m/>
    <m/>
    <m/>
    <m/>
    <m/>
    <m/>
    <m/>
    <m/>
    <m/>
    <m/>
    <m/>
    <m/>
    <m/>
    <m/>
    <m/>
    <m/>
    <m/>
    <m/>
    <m/>
    <m/>
    <m/>
    <m/>
    <m/>
    <m/>
    <m/>
    <m/>
    <m/>
    <m/>
    <m/>
    <m/>
    <m/>
    <m/>
    <m/>
    <m/>
    <m/>
    <m/>
    <m/>
  </r>
  <r>
    <x v="191"/>
    <x v="191"/>
    <x v="11"/>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2-01-01T00:00:00"/>
    <d v="2012-06-30T00:00:00"/>
    <s v="Projected Unit Credit"/>
    <s v="market value"/>
    <s v="Level Percent Open"/>
    <n v="0.03"/>
    <n v="8.2500000000000004E-2"/>
    <n v="2"/>
    <n v="1"/>
    <m/>
    <n v="1"/>
    <n v="1"/>
    <n v="30"/>
    <m/>
    <m/>
    <m/>
    <m/>
    <m/>
    <m/>
    <m/>
    <m/>
    <m/>
    <m/>
    <m/>
    <m/>
    <m/>
    <m/>
    <m/>
    <m/>
    <m/>
    <m/>
    <m/>
    <m/>
    <m/>
    <m/>
    <m/>
    <m/>
    <m/>
    <m/>
    <m/>
    <m/>
    <m/>
    <m/>
    <m/>
    <m/>
    <m/>
    <m/>
    <m/>
    <n v="77619.539000000004"/>
    <n v="184962.64"/>
    <n v="0.42"/>
    <n v="107343.09"/>
    <n v="0"/>
    <n v="30895.627"/>
    <n v="8416.1769999999997"/>
    <n v="0.97509999999999997"/>
    <m/>
    <m/>
    <m/>
    <n v="0"/>
    <n v="0"/>
    <n v="0"/>
    <m/>
    <m/>
    <m/>
    <m/>
    <n v="-2.9499999999999999E-3"/>
    <m/>
    <m/>
    <m/>
    <n v="8.4200000000000004E-3"/>
    <m/>
    <m/>
    <m/>
    <m/>
    <m/>
    <m/>
    <m/>
    <m/>
    <m/>
    <m/>
    <m/>
    <n v="-1"/>
    <m/>
    <n v="1"/>
    <n v="1"/>
    <n v="0"/>
    <n v="0.113"/>
    <n v="1.7999999999999999E-2"/>
    <m/>
    <m/>
    <n v="2179.9679999999998"/>
    <n v="7699.1530000000002"/>
    <m/>
    <m/>
    <m/>
    <m/>
    <m/>
    <n v="9879.1209999999992"/>
    <n v="-1796.4169999999999"/>
    <m/>
    <n v="1212.6210000000001"/>
    <n v="828.32799999999997"/>
    <n v="2040.9490000000001"/>
    <m/>
    <m/>
    <m/>
    <m/>
    <n v="18.213999999999999"/>
    <m/>
    <m/>
    <m/>
    <m/>
    <n v="-507.24200000000002"/>
    <m/>
    <m/>
    <m/>
    <m/>
    <m/>
    <m/>
    <n v="9634.625"/>
    <n v="-9414.268"/>
    <n v="-9414.268"/>
    <m/>
    <m/>
    <m/>
    <m/>
    <m/>
    <m/>
    <m/>
    <n v="-704.84400000000005"/>
    <n v="-228.81"/>
    <m/>
    <n v="-54.353999999999999"/>
    <n v="-10402.276"/>
    <m/>
    <n v="82308.906000000003"/>
    <n v="83076.554999999993"/>
    <n v="7699.1530000000002"/>
    <m/>
    <n v="-1796.4169999999999"/>
    <n v="2059.163"/>
    <n v="-507.24200000000002"/>
    <m/>
    <n v="-244.49600000000001"/>
    <n v="-54.353999999999999"/>
    <m/>
    <s v="Buck"/>
    <n v="2"/>
    <n v="0.12126000000000001"/>
    <n v="7.0559999999999998E-2"/>
    <n v="5.0700000000000002E-2"/>
    <n v="0.26190000000000002"/>
    <n v="0.33245999999999998"/>
    <m/>
    <m/>
    <n v="1566.4079999999999"/>
    <n v="8090.3819999999996"/>
    <m/>
    <n v="1"/>
    <n v="1"/>
    <n v="0"/>
    <n v="0"/>
    <m/>
    <n v="0.2112"/>
    <m/>
    <m/>
    <n v="686"/>
    <n v="30895.627"/>
    <m/>
    <m/>
    <n v="45.036999999999999"/>
    <n v="27"/>
    <m/>
    <n v="348"/>
    <n v="9188.7919999999995"/>
    <m/>
    <n v="26.405000000000001"/>
    <m/>
    <m/>
    <m/>
    <m/>
    <m/>
    <m/>
    <m/>
    <m/>
    <m/>
    <n v="0"/>
    <m/>
    <m/>
    <n v="1061"/>
    <n v="1"/>
    <n v="1"/>
    <m/>
    <m/>
    <m/>
    <m/>
    <m/>
    <m/>
    <m/>
    <m/>
    <m/>
    <m/>
    <m/>
    <m/>
    <m/>
    <m/>
    <m/>
    <m/>
    <m/>
    <m/>
    <m/>
    <m/>
    <m/>
    <m/>
    <m/>
    <m/>
    <m/>
    <m/>
    <m/>
    <m/>
    <m/>
    <m/>
    <m/>
    <m/>
    <m/>
    <m/>
    <m/>
    <m/>
    <m/>
    <m/>
    <m/>
    <m/>
    <m/>
    <m/>
  </r>
  <r>
    <x v="191"/>
    <x v="191"/>
    <x v="12"/>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4-01-01T00:00:00"/>
    <d v="2013-12-31T00:00:00"/>
    <m/>
    <m/>
    <m/>
    <m/>
    <n v="8.2500000000000004E-2"/>
    <m/>
    <m/>
    <m/>
    <m/>
    <m/>
    <m/>
    <m/>
    <m/>
    <m/>
    <m/>
    <m/>
    <m/>
    <m/>
    <m/>
    <m/>
    <m/>
    <m/>
    <m/>
    <m/>
    <m/>
    <m/>
    <m/>
    <m/>
    <m/>
    <m/>
    <m/>
    <m/>
    <m/>
    <m/>
    <m/>
    <m/>
    <m/>
    <m/>
    <m/>
    <m/>
    <m/>
    <m/>
    <m/>
    <m/>
    <m/>
    <m/>
    <n v="84385.781000000003"/>
    <n v="183045.27"/>
    <n v="0.46100999999999998"/>
    <n v="98659.483999999997"/>
    <n v="0"/>
    <n v="30898.456999999999"/>
    <m/>
    <m/>
    <m/>
    <m/>
    <m/>
    <n v="0"/>
    <n v="0"/>
    <n v="0"/>
    <m/>
    <m/>
    <m/>
    <m/>
    <n v="0.104"/>
    <m/>
    <m/>
    <m/>
    <n v="4.5969999999999997E-2"/>
    <m/>
    <m/>
    <m/>
    <m/>
    <m/>
    <m/>
    <m/>
    <m/>
    <m/>
    <m/>
    <n v="1"/>
    <n v="-1"/>
    <n v="0"/>
    <n v="0"/>
    <n v="1"/>
    <n v="0"/>
    <n v="0.10299999999999999"/>
    <n v="5.5E-2"/>
    <m/>
    <m/>
    <n v="2193.3989999999999"/>
    <n v="8206.9989999999998"/>
    <m/>
    <m/>
    <m/>
    <m/>
    <m/>
    <n v="10400.397999999999"/>
    <n v="7142.2920000000004"/>
    <m/>
    <n v="1243.9169999999999"/>
    <n v="844.26499999999999"/>
    <n v="2088.1819999999998"/>
    <m/>
    <m/>
    <m/>
    <m/>
    <n v="15.843"/>
    <m/>
    <m/>
    <m/>
    <m/>
    <n v="-513.03"/>
    <m/>
    <m/>
    <m/>
    <m/>
    <m/>
    <m/>
    <n v="19133.686000000002"/>
    <n v="-9824.2080000000005"/>
    <n v="-9824.2080000000005"/>
    <m/>
    <m/>
    <m/>
    <m/>
    <m/>
    <m/>
    <m/>
    <n v="-384.64299999999997"/>
    <n v="-154.31"/>
    <m/>
    <n v="-28.896000000000001"/>
    <n v="-10392.057000000001"/>
    <m/>
    <n v="91050.531000000003"/>
    <n v="82308.906000000003"/>
    <n v="8206.9989999999998"/>
    <m/>
    <n v="7142.2920000000004"/>
    <n v="2104.0250000000001"/>
    <n v="-513.03"/>
    <m/>
    <n v="8733.2860000000001"/>
    <n v="-28.896000000000001"/>
    <m/>
    <m/>
    <m/>
    <m/>
    <m/>
    <m/>
    <m/>
    <m/>
    <m/>
    <m/>
    <m/>
    <m/>
    <m/>
    <n v="0"/>
    <n v="0"/>
    <n v="0"/>
    <n v="0"/>
    <m/>
    <m/>
    <m/>
    <m/>
    <n v="685"/>
    <n v="30898.456999999999"/>
    <m/>
    <m/>
    <n v="45.106999999999999"/>
    <m/>
    <m/>
    <n v="346"/>
    <n v="9645.5429999999997"/>
    <m/>
    <n v="27.837"/>
    <m/>
    <m/>
    <m/>
    <m/>
    <m/>
    <m/>
    <m/>
    <m/>
    <m/>
    <n v="0"/>
    <m/>
    <m/>
    <m/>
    <n v="1"/>
    <n v="1"/>
    <m/>
    <m/>
    <m/>
    <m/>
    <m/>
    <m/>
    <m/>
    <m/>
    <m/>
    <m/>
    <m/>
    <m/>
    <m/>
    <m/>
    <m/>
    <m/>
    <m/>
    <m/>
    <m/>
    <m/>
    <m/>
    <m/>
    <m/>
    <m/>
    <m/>
    <m/>
    <m/>
    <m/>
    <m/>
    <m/>
    <m/>
    <m/>
    <m/>
    <m/>
    <m/>
    <m/>
    <m/>
    <m/>
    <m/>
    <m/>
    <m/>
    <m/>
  </r>
  <r>
    <x v="191"/>
    <x v="191"/>
    <x v="13"/>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14-12-31T00:00:00"/>
    <s v="Projected Unit Credit"/>
    <s v="market value"/>
    <s v="Level Percent Open"/>
    <n v="0.03"/>
    <n v="8.2500000000000004E-2"/>
    <n v="2"/>
    <n v="1"/>
    <m/>
    <n v="1"/>
    <n v="1"/>
    <n v="30"/>
    <n v="8.2500000000000004E-2"/>
    <m/>
    <m/>
    <m/>
    <m/>
    <m/>
    <m/>
    <m/>
    <m/>
    <m/>
    <m/>
    <m/>
    <m/>
    <m/>
    <m/>
    <m/>
    <m/>
    <m/>
    <m/>
    <m/>
    <m/>
    <m/>
    <m/>
    <m/>
    <m/>
    <m/>
    <m/>
    <m/>
    <m/>
    <m/>
    <m/>
    <m/>
    <m/>
    <m/>
    <m/>
    <n v="100289.27"/>
    <n v="181127.89"/>
    <n v="0.55400000000000005"/>
    <n v="80838.625"/>
    <n v="0"/>
    <n v="30901.289000000001"/>
    <n v="7483.0829999999996"/>
    <n v="1"/>
    <n v="197876.48000000001"/>
    <n v="102334.77"/>
    <n v="95541.702999999994"/>
    <n v="0"/>
    <n v="0"/>
    <n v="0"/>
    <m/>
    <n v="0.51717000000000002"/>
    <m/>
    <m/>
    <n v="3.6999999999999998E-2"/>
    <m/>
    <m/>
    <m/>
    <n v="9.3700000000000006E-2"/>
    <m/>
    <m/>
    <m/>
    <m/>
    <m/>
    <m/>
    <m/>
    <m/>
    <m/>
    <m/>
    <n v="1"/>
    <n v="-1"/>
    <n v="0"/>
    <n v="0"/>
    <n v="1"/>
    <n v="0"/>
    <n v="4.5999999999999999E-2"/>
    <n v="9.6000000000000002E-2"/>
    <m/>
    <m/>
    <n v="2243.9450000000002"/>
    <n v="7483.0029999999997"/>
    <m/>
    <m/>
    <m/>
    <m/>
    <m/>
    <n v="9726.9480000000003"/>
    <n v="2265.0810000000001"/>
    <m/>
    <n v="1261.271"/>
    <n v="1032.9290000000001"/>
    <n v="2294.1999999999998"/>
    <m/>
    <m/>
    <m/>
    <m/>
    <n v="21.747"/>
    <m/>
    <m/>
    <m/>
    <m/>
    <n v="-823.78"/>
    <m/>
    <m/>
    <m/>
    <m/>
    <m/>
    <m/>
    <n v="13484.196"/>
    <n v="-10490.415000000001"/>
    <n v="-10490.415000000001"/>
    <m/>
    <m/>
    <m/>
    <m/>
    <m/>
    <m/>
    <m/>
    <n v="-654.06200000000001"/>
    <n v="-201.13399999999999"/>
    <m/>
    <n v="-33.914999999999999"/>
    <n v="-11379.526"/>
    <m/>
    <n v="102334.77"/>
    <n v="100230.11"/>
    <n v="7483.0029999999997"/>
    <m/>
    <n v="2265.0810000000001"/>
    <n v="2315.9470000000001"/>
    <n v="-823.78"/>
    <m/>
    <n v="3757.248"/>
    <n v="-33.914999999999999"/>
    <m/>
    <s v="Buck"/>
    <n v="2"/>
    <n v="0.12121999999999999"/>
    <n v="7.2620000000000004E-2"/>
    <n v="4.8599999999999997E-2"/>
    <n v="0.2422"/>
    <n v="0.31481999999999999"/>
    <m/>
    <m/>
    <n v="1561.875"/>
    <n v="7782.3230000000003"/>
    <m/>
    <n v="1"/>
    <n v="1"/>
    <n v="0"/>
    <n v="0"/>
    <m/>
    <n v="0.19359999999999999"/>
    <m/>
    <m/>
    <n v="684"/>
    <n v="30901.289000000001"/>
    <m/>
    <m/>
    <n v="45.177"/>
    <n v="27"/>
    <m/>
    <n v="345"/>
    <n v="10102.294"/>
    <m/>
    <n v="29.282"/>
    <m/>
    <m/>
    <m/>
    <m/>
    <m/>
    <m/>
    <m/>
    <m/>
    <m/>
    <n v="0"/>
    <m/>
    <m/>
    <n v="1056"/>
    <n v="1"/>
    <n v="1"/>
    <m/>
    <m/>
    <m/>
    <m/>
    <m/>
    <m/>
    <m/>
    <m/>
    <m/>
    <m/>
    <m/>
    <m/>
    <m/>
    <m/>
    <m/>
    <m/>
    <m/>
    <m/>
    <m/>
    <m/>
    <m/>
    <m/>
    <m/>
    <m/>
    <m/>
    <m/>
    <m/>
    <m/>
    <m/>
    <m/>
    <m/>
    <m/>
    <m/>
    <m/>
    <m/>
    <m/>
    <m/>
    <m/>
    <m/>
    <m/>
    <m/>
    <m/>
  </r>
  <r>
    <x v="191"/>
    <x v="191"/>
    <x v="14"/>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6-01-01T00:00:00"/>
    <d v="2015-12-31T00:00:00"/>
    <m/>
    <m/>
    <m/>
    <m/>
    <n v="8.2500000000000004E-2"/>
    <m/>
    <m/>
    <m/>
    <m/>
    <m/>
    <m/>
    <n v="8.2500000000000004E-2"/>
    <m/>
    <m/>
    <m/>
    <m/>
    <m/>
    <m/>
    <m/>
    <n v="99943.789000000004"/>
    <n v="99943.789000000004"/>
    <n v="-552.41600000000005"/>
    <n v="1"/>
    <m/>
    <m/>
    <m/>
    <m/>
    <m/>
    <m/>
    <m/>
    <m/>
    <m/>
    <m/>
    <m/>
    <m/>
    <m/>
    <m/>
    <m/>
    <m/>
    <m/>
    <m/>
    <m/>
    <m/>
    <m/>
    <m/>
    <m/>
    <n v="105604.85"/>
    <n v="187551.63"/>
    <n v="0.56306999999999996"/>
    <n v="81946.773000000001"/>
    <n v="0"/>
    <n v="32161.629000000001"/>
    <n v="7782.3230000000003"/>
    <n v="1"/>
    <n v="209666.89"/>
    <n v="99943.789000000004"/>
    <n v="109723.1"/>
    <n v="0"/>
    <n v="0"/>
    <n v="0"/>
    <m/>
    <n v="0.47667999999999999"/>
    <m/>
    <m/>
    <n v="-1.4E-2"/>
    <m/>
    <m/>
    <m/>
    <n v="6.3140000000000002E-2"/>
    <m/>
    <m/>
    <n v="3.8629999999999998E-2"/>
    <m/>
    <m/>
    <m/>
    <m/>
    <m/>
    <m/>
    <m/>
    <n v="1"/>
    <n v="-1"/>
    <n v="0"/>
    <n v="0"/>
    <n v="1"/>
    <n v="1"/>
    <n v="4.2000000000000003E-2"/>
    <n v="6.6000000000000003E-2"/>
    <n v="4.4999999999999998E-2"/>
    <m/>
    <n v="2327.4349999999999"/>
    <n v="7782.3230000000003"/>
    <m/>
    <m/>
    <m/>
    <m/>
    <m/>
    <n v="10109.758"/>
    <n v="-2996.2449999999999"/>
    <m/>
    <n v="1363.0920000000001"/>
    <n v="984.87099999999998"/>
    <n v="2347.9630000000002"/>
    <m/>
    <m/>
    <m/>
    <m/>
    <n v="17.013000000000002"/>
    <m/>
    <m/>
    <m/>
    <m/>
    <n v="-806.60699999999997"/>
    <m/>
    <m/>
    <m/>
    <m/>
    <m/>
    <m/>
    <n v="8671.8819999999996"/>
    <n v="-10662.174000000001"/>
    <n v="-10662.174000000001"/>
    <m/>
    <m/>
    <m/>
    <m/>
    <m/>
    <m/>
    <m/>
    <n v="-249.06399999999999"/>
    <n v="-151.631"/>
    <m/>
    <m/>
    <n v="-11062.869000000001"/>
    <m/>
    <n v="99943.789000000004"/>
    <n v="102334.77"/>
    <n v="7782.3230000000003"/>
    <m/>
    <n v="-2996.2449999999999"/>
    <n v="2364.9760000000001"/>
    <n v="-806.60699999999997"/>
    <m/>
    <n v="-1437.876"/>
    <m/>
    <m/>
    <m/>
    <m/>
    <m/>
    <m/>
    <m/>
    <m/>
    <m/>
    <m/>
    <m/>
    <m/>
    <m/>
    <m/>
    <n v="0"/>
    <n v="0"/>
    <n v="0"/>
    <n v="0"/>
    <m/>
    <m/>
    <m/>
    <m/>
    <n v="714"/>
    <n v="32161.629000000001"/>
    <m/>
    <m/>
    <n v="45.012999999999998"/>
    <m/>
    <m/>
    <n v="345"/>
    <n v="10391.055"/>
    <m/>
    <n v="30.074999999999999"/>
    <m/>
    <m/>
    <m/>
    <m/>
    <m/>
    <m/>
    <m/>
    <m/>
    <m/>
    <n v="0"/>
    <m/>
    <m/>
    <m/>
    <n v="1"/>
    <n v="1"/>
    <m/>
    <m/>
    <m/>
    <m/>
    <m/>
    <m/>
    <m/>
    <m/>
    <m/>
    <m/>
    <m/>
    <m/>
    <m/>
    <m/>
    <m/>
    <m/>
    <m/>
    <m/>
    <m/>
    <m/>
    <m/>
    <m/>
    <m/>
    <m/>
    <m/>
    <m/>
    <m/>
    <m/>
    <m/>
    <m/>
    <m/>
    <m/>
    <m/>
    <m/>
    <m/>
    <m/>
    <m/>
    <m/>
    <m/>
    <m/>
    <m/>
    <m/>
  </r>
  <r>
    <x v="191"/>
    <x v="191"/>
    <x v="15"/>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16-12-31T00:00:00"/>
    <s v="Projected Unit Credit"/>
    <s v="market value"/>
    <s v="Level Percent Open"/>
    <n v="0.03"/>
    <n v="8.2500000000000004E-2"/>
    <n v="2"/>
    <n v="1"/>
    <m/>
    <n v="1"/>
    <n v="1"/>
    <n v="30"/>
    <n v="8.2500000000000004E-2"/>
    <m/>
    <m/>
    <m/>
    <m/>
    <m/>
    <m/>
    <m/>
    <n v="104203.727"/>
    <n v="104203.727"/>
    <n v="318.34300000000002"/>
    <n v="1"/>
    <m/>
    <m/>
    <m/>
    <m/>
    <m/>
    <m/>
    <m/>
    <m/>
    <m/>
    <m/>
    <m/>
    <m/>
    <m/>
    <m/>
    <m/>
    <m/>
    <m/>
    <m/>
    <m/>
    <m/>
    <m/>
    <m/>
    <m/>
    <n v="99943.508000000002"/>
    <n v="193975.36"/>
    <n v="0.51500000000000001"/>
    <n v="94031.843999999997"/>
    <n v="0"/>
    <n v="33421.968999999997"/>
    <n v="8841.3320000000003"/>
    <n v="1"/>
    <n v="212426"/>
    <n v="104203.73"/>
    <n v="108222.27"/>
    <n v="0"/>
    <n v="0"/>
    <n v="0"/>
    <m/>
    <n v="0.49053999999999998"/>
    <m/>
    <m/>
    <n v="4.3999999999999997E-2"/>
    <m/>
    <m/>
    <m/>
    <n v="3.2779999999999997E-2"/>
    <m/>
    <m/>
    <n v="3.6119999999999999E-2"/>
    <m/>
    <m/>
    <m/>
    <m/>
    <m/>
    <m/>
    <m/>
    <n v="1"/>
    <n v="-1"/>
    <n v="0"/>
    <n v="0"/>
    <n v="1"/>
    <n v="1"/>
    <n v="2.1999999999999999E-2"/>
    <n v="3.4000000000000002E-2"/>
    <n v="4.2000000000000003E-2"/>
    <m/>
    <n v="2476.7849999999999"/>
    <n v="8841.3320000000003"/>
    <m/>
    <m/>
    <m/>
    <m/>
    <m/>
    <n v="11318.117"/>
    <n v="3451.5770000000002"/>
    <m/>
    <n v="1374.6469999999999"/>
    <n v="585.04600000000005"/>
    <n v="1959.693"/>
    <m/>
    <m/>
    <m/>
    <m/>
    <n v="14.693"/>
    <m/>
    <m/>
    <m/>
    <m/>
    <n v="-839.41800000000001"/>
    <m/>
    <m/>
    <m/>
    <m/>
    <m/>
    <m/>
    <n v="15904.662"/>
    <n v="-10999.773999999999"/>
    <n v="-10999.773999999999"/>
    <m/>
    <m/>
    <m/>
    <m/>
    <m/>
    <m/>
    <m/>
    <n v="-411.315"/>
    <n v="-233.63499999999999"/>
    <m/>
    <m/>
    <n v="-11644.724"/>
    <m/>
    <n v="104203.73"/>
    <n v="99943.789000000004"/>
    <n v="8841.3320000000003"/>
    <m/>
    <n v="3451.5770000000002"/>
    <n v="1974.386"/>
    <n v="-839.41800000000001"/>
    <m/>
    <n v="4586.5450000000001"/>
    <m/>
    <m/>
    <s v="Buck"/>
    <n v="2"/>
    <n v="0.12401"/>
    <n v="7.4109999999999995E-2"/>
    <n v="4.99E-2"/>
    <n v="0.26450000000000001"/>
    <n v="0.33861000000000002"/>
    <m/>
    <m/>
    <n v="1734.4670000000001"/>
    <n v="9193.7160000000003"/>
    <m/>
    <n v="1"/>
    <n v="1"/>
    <n v="0"/>
    <n v="0"/>
    <m/>
    <n v="0.21460000000000001"/>
    <m/>
    <m/>
    <n v="745"/>
    <n v="33421.968999999997"/>
    <m/>
    <m/>
    <n v="44.862000000000002"/>
    <n v="19"/>
    <m/>
    <n v="346"/>
    <n v="10679.816000000001"/>
    <m/>
    <n v="30.867000000000001"/>
    <m/>
    <m/>
    <m/>
    <m/>
    <m/>
    <m/>
    <m/>
    <m/>
    <m/>
    <n v="0"/>
    <m/>
    <m/>
    <n v="1110"/>
    <n v="1"/>
    <n v="1"/>
    <m/>
    <m/>
    <m/>
    <m/>
    <m/>
    <m/>
    <m/>
    <m/>
    <m/>
    <m/>
    <m/>
    <m/>
    <m/>
    <m/>
    <m/>
    <m/>
    <m/>
    <m/>
    <m/>
    <m/>
    <m/>
    <m/>
    <m/>
    <m/>
    <m/>
    <m/>
    <m/>
    <m/>
    <m/>
    <m/>
    <m/>
    <m/>
    <m/>
    <m/>
    <m/>
    <m/>
    <m/>
    <m/>
    <m/>
    <m/>
    <m/>
    <m/>
  </r>
  <r>
    <x v="191"/>
    <x v="191"/>
    <x v="16"/>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18-01-01T00:00:00"/>
    <d v="2017-12-31T00:00:00"/>
    <m/>
    <m/>
    <m/>
    <m/>
    <n v="8.2500000000000004E-2"/>
    <m/>
    <m/>
    <m/>
    <m/>
    <m/>
    <m/>
    <n v="8.2500000000000004E-2"/>
    <m/>
    <m/>
    <m/>
    <m/>
    <m/>
    <m/>
    <m/>
    <n v="118867.74800000001"/>
    <n v="118867.74800000001"/>
    <n v="72.251000000000005"/>
    <n v="1"/>
    <m/>
    <m/>
    <m/>
    <m/>
    <m/>
    <m/>
    <m/>
    <m/>
    <m/>
    <m/>
    <m/>
    <m/>
    <m/>
    <m/>
    <m/>
    <m/>
    <m/>
    <m/>
    <m/>
    <m/>
    <m/>
    <m/>
    <m/>
    <n v="109035.66"/>
    <n v="202596.52"/>
    <n v="0.53818999999999995"/>
    <n v="93560.858999999997"/>
    <n v="0"/>
    <n v="35455.425999999999"/>
    <n v="9054"/>
    <n v="1"/>
    <n v="220191.61"/>
    <n v="118867.75"/>
    <n v="101323.86"/>
    <n v="0"/>
    <n v="0"/>
    <n v="0"/>
    <m/>
    <n v="0.53983999999999999"/>
    <m/>
    <n v="99"/>
    <n v="0.14199999999999999"/>
    <m/>
    <m/>
    <m/>
    <n v="6.1199999999999997E-2"/>
    <m/>
    <m/>
    <n v="3.4470000000000001E-2"/>
    <m/>
    <m/>
    <m/>
    <m/>
    <m/>
    <m/>
    <m/>
    <n v="1"/>
    <n v="-1"/>
    <n v="0"/>
    <n v="0"/>
    <n v="1"/>
    <n v="1"/>
    <n v="5.7000000000000002E-2"/>
    <n v="6.3E-2"/>
    <n v="0.04"/>
    <m/>
    <n v="2712.15"/>
    <n v="9054"/>
    <m/>
    <m/>
    <m/>
    <m/>
    <m/>
    <n v="11766.15"/>
    <n v="13242.77"/>
    <m/>
    <n v="2048.9560000000001"/>
    <n v="661.98099999999999"/>
    <n v="2710.9369999999999"/>
    <m/>
    <m/>
    <m/>
    <m/>
    <n v="14.55"/>
    <m/>
    <m/>
    <m/>
    <m/>
    <n v="-928.75400000000002"/>
    <m/>
    <m/>
    <m/>
    <m/>
    <m/>
    <m/>
    <n v="26805.651999999998"/>
    <n v="-11693.898999999999"/>
    <n v="-11693.898999999999"/>
    <m/>
    <m/>
    <m/>
    <m/>
    <m/>
    <m/>
    <m/>
    <n v="-245.864"/>
    <n v="-201.869"/>
    <m/>
    <m/>
    <n v="-12141.632"/>
    <m/>
    <n v="118867.75"/>
    <n v="104203.73"/>
    <n v="9054"/>
    <m/>
    <n v="13242.77"/>
    <n v="2725.4870000000001"/>
    <n v="-928.75400000000002"/>
    <m/>
    <n v="15039.503000000001"/>
    <m/>
    <m/>
    <m/>
    <m/>
    <m/>
    <m/>
    <m/>
    <m/>
    <m/>
    <m/>
    <m/>
    <m/>
    <m/>
    <m/>
    <n v="0"/>
    <n v="0"/>
    <n v="0"/>
    <n v="0"/>
    <m/>
    <m/>
    <m/>
    <m/>
    <n v="762"/>
    <n v="35455.425999999999"/>
    <m/>
    <m/>
    <n v="46.499000000000002"/>
    <m/>
    <m/>
    <n v="354"/>
    <n v="11339.311"/>
    <m/>
    <n v="32.031999999999996"/>
    <m/>
    <m/>
    <m/>
    <m/>
    <m/>
    <m/>
    <m/>
    <m/>
    <m/>
    <n v="0"/>
    <m/>
    <m/>
    <m/>
    <n v="1"/>
    <n v="1"/>
    <m/>
    <m/>
    <m/>
    <m/>
    <m/>
    <m/>
    <m/>
    <m/>
    <m/>
    <m/>
    <m/>
    <m/>
    <m/>
    <m/>
    <m/>
    <m/>
    <m/>
    <n v="0.48"/>
    <m/>
    <m/>
    <n v="0.155"/>
    <m/>
    <m/>
    <n v="7.2499999999999995E-2"/>
    <m/>
    <m/>
    <n v="0"/>
    <m/>
    <m/>
    <n v="0.02"/>
    <m/>
    <m/>
    <n v="0.11"/>
    <m/>
    <m/>
    <n v="2.5000000000000001E-2"/>
    <m/>
    <m/>
    <n v="5.5E-2"/>
    <m/>
    <m/>
    <n v="8.2500000000000004E-2"/>
  </r>
  <r>
    <x v="191"/>
    <x v="191"/>
    <x v="17"/>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18-12-31T00:00:00"/>
    <s v="Projected Unit Credit"/>
    <s v="market value"/>
    <s v="Level Percent Open"/>
    <n v="0.03"/>
    <n v="8.2500000000000004E-2"/>
    <n v="2"/>
    <n v="1"/>
    <m/>
    <n v="1"/>
    <n v="1"/>
    <n v="30"/>
    <n v="8.1000000000000003E-2"/>
    <m/>
    <m/>
    <m/>
    <m/>
    <m/>
    <m/>
    <m/>
    <n v="111425.15300000001"/>
    <n v="111425.15300000001"/>
    <n v="-642.50199999999995"/>
    <n v="1"/>
    <m/>
    <m/>
    <m/>
    <m/>
    <m/>
    <m/>
    <m/>
    <m/>
    <m/>
    <m/>
    <m/>
    <m/>
    <m/>
    <m/>
    <m/>
    <m/>
    <m/>
    <m/>
    <m/>
    <m/>
    <m/>
    <m/>
    <m/>
    <n v="118867.75"/>
    <n v="211217.69"/>
    <n v="0.56200000000000006"/>
    <n v="92349.945000000007"/>
    <n v="0"/>
    <n v="37488.883000000002"/>
    <n v="9123.0589999999993"/>
    <n v="1"/>
    <n v="235028.47"/>
    <n v="111425.16"/>
    <n v="123603.32"/>
    <n v="0"/>
    <n v="0"/>
    <n v="0"/>
    <m/>
    <n v="0.47409000000000001"/>
    <m/>
    <n v="99"/>
    <n v="-5.5E-2"/>
    <m/>
    <m/>
    <m/>
    <n v="2.8709999999999999E-2"/>
    <m/>
    <m/>
    <n v="3.73E-2"/>
    <m/>
    <m/>
    <m/>
    <m/>
    <m/>
    <m/>
    <m/>
    <n v="1"/>
    <n v="-1"/>
    <n v="0"/>
    <n v="0"/>
    <n v="1"/>
    <n v="1"/>
    <n v="4.3999999999999997E-2"/>
    <n v="3.1E-2"/>
    <n v="4.2999999999999997E-2"/>
    <m/>
    <n v="2745.5459999999998"/>
    <n v="9123.0589999999993"/>
    <m/>
    <m/>
    <m/>
    <m/>
    <m/>
    <n v="11868.605"/>
    <n v="-8267.4349999999995"/>
    <m/>
    <n v="2506.8029999999999"/>
    <n v="330.15699999999998"/>
    <n v="2836.96"/>
    <m/>
    <m/>
    <m/>
    <m/>
    <n v="13.988"/>
    <m/>
    <m/>
    <m/>
    <m/>
    <n v="-885.53399999999999"/>
    <m/>
    <m/>
    <m/>
    <m/>
    <m/>
    <m/>
    <n v="5566.5839999999998"/>
    <n v="-12511.107"/>
    <n v="-12511.107"/>
    <m/>
    <m/>
    <m/>
    <m/>
    <m/>
    <m/>
    <m/>
    <n v="-290.745"/>
    <n v="-207.327"/>
    <m/>
    <m/>
    <n v="-13009.179"/>
    <m/>
    <n v="111425.16"/>
    <n v="118867.75"/>
    <n v="9123.0589999999993"/>
    <m/>
    <n v="-8267.4349999999995"/>
    <n v="2850.9479999999999"/>
    <n v="-885.53399999999999"/>
    <m/>
    <n v="-6302.0209999999997"/>
    <m/>
    <m/>
    <s v="Buck"/>
    <n v="2"/>
    <n v="0.12554000000000001"/>
    <n v="7.324E-2"/>
    <n v="5.2299999999999999E-2"/>
    <n v="0.24329999999999999"/>
    <n v="0.31653999999999999"/>
    <m/>
    <m/>
    <n v="2039.0360000000001"/>
    <n v="9487.982"/>
    <m/>
    <n v="1"/>
    <n v="1"/>
    <n v="0"/>
    <n v="0"/>
    <m/>
    <n v="0.191"/>
    <m/>
    <m/>
    <n v="780"/>
    <n v="37488.883000000002"/>
    <m/>
    <m/>
    <n v="48.063000000000002"/>
    <n v="22"/>
    <m/>
    <n v="362"/>
    <n v="11998.805"/>
    <m/>
    <n v="33.146000000000001"/>
    <m/>
    <m/>
    <m/>
    <m/>
    <m/>
    <m/>
    <m/>
    <m/>
    <m/>
    <n v="0"/>
    <m/>
    <m/>
    <n v="1164"/>
    <n v="1"/>
    <n v="1"/>
    <m/>
    <m/>
    <m/>
    <m/>
    <m/>
    <m/>
    <m/>
    <m/>
    <m/>
    <m/>
    <m/>
    <m/>
    <m/>
    <m/>
    <m/>
    <m/>
    <m/>
    <n v="0.48"/>
    <m/>
    <m/>
    <n v="0.155"/>
    <m/>
    <m/>
    <n v="7.2499999999999995E-2"/>
    <m/>
    <m/>
    <n v="0"/>
    <m/>
    <m/>
    <n v="0.02"/>
    <m/>
    <m/>
    <n v="0.11"/>
    <m/>
    <m/>
    <n v="2.5000000000000001E-2"/>
    <m/>
    <m/>
    <n v="5.5E-2"/>
    <m/>
    <m/>
    <n v="8.2500000000000004E-2"/>
  </r>
  <r>
    <x v="191"/>
    <x v="191"/>
    <x v="18"/>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d v="2020-01-01T00:00:00"/>
    <d v="2019-12-31T00:00:00"/>
    <m/>
    <m/>
    <m/>
    <m/>
    <n v="8.2500000000000004E-2"/>
    <m/>
    <m/>
    <m/>
    <m/>
    <m/>
    <m/>
    <n v="7.3999999999999996E-2"/>
    <m/>
    <m/>
    <m/>
    <m/>
    <m/>
    <m/>
    <m/>
    <n v="129802.433"/>
    <n v="129802.433"/>
    <n v="-388.21199999999999"/>
    <n v="1"/>
    <m/>
    <m/>
    <m/>
    <m/>
    <m/>
    <m/>
    <m/>
    <m/>
    <m/>
    <m/>
    <m/>
    <m/>
    <m/>
    <m/>
    <m/>
    <m/>
    <m/>
    <m/>
    <m/>
    <m/>
    <m/>
    <m/>
    <m/>
    <n v="129581.28"/>
    <n v="232307.25"/>
    <n v="0.55779999999999996"/>
    <n v="102725.98"/>
    <n v="0"/>
    <n v="37203.300999999999"/>
    <n v="12127.234"/>
    <n v="1"/>
    <n v="262232.44"/>
    <n v="129802.43"/>
    <n v="132430"/>
    <n v="0"/>
    <n v="0"/>
    <n v="0"/>
    <m/>
    <n v="0.49498999999999999"/>
    <m/>
    <n v="99"/>
    <n v="0.17399999999999999"/>
    <m/>
    <m/>
    <m/>
    <n v="5.4550000000000001E-2"/>
    <m/>
    <m/>
    <n v="7.3950000000000002E-2"/>
    <m/>
    <m/>
    <m/>
    <m/>
    <m/>
    <m/>
    <m/>
    <n v="1"/>
    <n v="-1"/>
    <n v="0"/>
    <n v="0"/>
    <n v="1"/>
    <n v="1"/>
    <n v="8.6999999999999994E-2"/>
    <n v="5.8000000000000003E-2"/>
    <n v="7.6999999999999999E-2"/>
    <m/>
    <n v="2621.4850000000001"/>
    <n v="10396.753000000001"/>
    <m/>
    <m/>
    <m/>
    <m/>
    <m/>
    <n v="13018.237999999999"/>
    <n v="17704.883000000002"/>
    <m/>
    <n v="2452.2719999999999"/>
    <n v="125.402"/>
    <n v="2577.674"/>
    <m/>
    <m/>
    <m/>
    <m/>
    <n v="18.405000000000001"/>
    <m/>
    <m/>
    <m/>
    <m/>
    <n v="-845.86300000000006"/>
    <m/>
    <m/>
    <m/>
    <m/>
    <m/>
    <m/>
    <n v="32473.335999999999"/>
    <n v="-13406.45"/>
    <n v="-13406.45"/>
    <m/>
    <m/>
    <m/>
    <m/>
    <m/>
    <m/>
    <m/>
    <n v="-508.601"/>
    <n v="-181.005"/>
    <m/>
    <m/>
    <n v="-14096.056"/>
    <m/>
    <n v="129802.43"/>
    <n v="111425.16"/>
    <n v="10396.753000000001"/>
    <m/>
    <n v="17704.883000000002"/>
    <n v="2596.0790000000002"/>
    <n v="-845.86300000000006"/>
    <m/>
    <n v="19455.098000000002"/>
    <m/>
    <m/>
    <m/>
    <m/>
    <m/>
    <m/>
    <m/>
    <m/>
    <m/>
    <m/>
    <m/>
    <m/>
    <m/>
    <m/>
    <n v="0"/>
    <n v="0"/>
    <n v="0"/>
    <n v="0"/>
    <m/>
    <m/>
    <m/>
    <m/>
    <n v="769"/>
    <n v="37203.300999999999"/>
    <m/>
    <m/>
    <n v="48.378999999999998"/>
    <m/>
    <m/>
    <n v="389"/>
    <n v="13255.709000000001"/>
    <m/>
    <n v="34.076000000000001"/>
    <m/>
    <m/>
    <m/>
    <m/>
    <m/>
    <m/>
    <m/>
    <m/>
    <m/>
    <n v="0"/>
    <m/>
    <m/>
    <m/>
    <n v="1"/>
    <n v="1"/>
    <m/>
    <m/>
    <m/>
    <m/>
    <m/>
    <m/>
    <m/>
    <m/>
    <m/>
    <m/>
    <m/>
    <m/>
    <m/>
    <m/>
    <m/>
    <m/>
    <m/>
    <n v="0.47"/>
    <m/>
    <m/>
    <n v="0.17"/>
    <m/>
    <m/>
    <n v="7.4999999999999997E-2"/>
    <m/>
    <m/>
    <n v="0"/>
    <m/>
    <m/>
    <n v="0.12"/>
    <m/>
    <m/>
    <n v="0.09"/>
    <m/>
    <m/>
    <n v="2.5000000000000001E-2"/>
    <m/>
    <m/>
    <n v="0.05"/>
    <m/>
    <m/>
    <n v="0"/>
  </r>
  <r>
    <x v="191"/>
    <x v="191"/>
    <x v="19"/>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20-12-31T00:00:00"/>
    <s v="Projected Unit Credit"/>
    <s v="market value"/>
    <s v="Level Percent Open"/>
    <n v="0.03"/>
    <n v="8.2500000000000004E-2"/>
    <n v="2"/>
    <n v="1"/>
    <m/>
    <n v="1"/>
    <n v="1"/>
    <n v="30"/>
    <n v="7.3999999999999996E-2"/>
    <m/>
    <m/>
    <m/>
    <m/>
    <m/>
    <m/>
    <m/>
    <m/>
    <m/>
    <m/>
    <m/>
    <m/>
    <m/>
    <m/>
    <m/>
    <m/>
    <m/>
    <m/>
    <m/>
    <m/>
    <m/>
    <m/>
    <m/>
    <m/>
    <m/>
    <m/>
    <m/>
    <m/>
    <m/>
    <m/>
    <m/>
    <m/>
    <m/>
    <m/>
    <n v="129802.43"/>
    <n v="253396.81"/>
    <n v="0.51200000000000001"/>
    <n v="123594.39"/>
    <n v="0"/>
    <n v="36917.718999999997"/>
    <m/>
    <m/>
    <n v="268305.90999999997"/>
    <n v="147172.47"/>
    <n v="121133.42"/>
    <n v="0"/>
    <n v="0"/>
    <n v="0"/>
    <m/>
    <n v="0.54852999999999996"/>
    <m/>
    <n v="99"/>
    <n v="0.13800000000000001"/>
    <m/>
    <m/>
    <m/>
    <n v="8.523E-2"/>
    <m/>
    <m/>
    <n v="7.4130000000000001E-2"/>
    <m/>
    <m/>
    <m/>
    <m/>
    <m/>
    <m/>
    <m/>
    <n v="1"/>
    <n v="-1"/>
    <n v="0"/>
    <n v="0"/>
    <n v="1"/>
    <n v="1"/>
    <n v="8.5999999999999993E-2"/>
    <n v="8.8999999999999996E-2"/>
    <n v="7.6999999999999999E-2"/>
    <m/>
    <n v="2713.5169999999998"/>
    <n v="12127.234"/>
    <m/>
    <m/>
    <m/>
    <m/>
    <m/>
    <n v="14840.751"/>
    <n v="16881.557000000001"/>
    <m/>
    <n v="1972.009"/>
    <n v="100.535"/>
    <n v="2072.5439999999999"/>
    <m/>
    <m/>
    <m/>
    <m/>
    <n v="9.7989999999999995"/>
    <m/>
    <m/>
    <m/>
    <m/>
    <n v="-966.45899999999995"/>
    <m/>
    <m/>
    <m/>
    <m/>
    <m/>
    <m/>
    <n v="32838.190999999999"/>
    <n v="-14947.79"/>
    <n v="-14947.79"/>
    <m/>
    <m/>
    <m/>
    <m/>
    <m/>
    <m/>
    <m/>
    <n v="-368.53300000000002"/>
    <n v="-134.797"/>
    <m/>
    <m/>
    <n v="-15451.12"/>
    <m/>
    <n v="147189.5"/>
    <n v="129802.43"/>
    <n v="12127.234"/>
    <m/>
    <n v="16881.557000000001"/>
    <n v="2082.3429999999998"/>
    <n v="-966.45899999999995"/>
    <m/>
    <n v="17997.440999999999"/>
    <m/>
    <m/>
    <s v="Buck"/>
    <n v="2"/>
    <n v="0.14269999999999999"/>
    <n v="7.3499999999999996E-2"/>
    <n v="6.9199999999999998E-2"/>
    <n v="0.32850000000000001"/>
    <n v="0.40200000000000002"/>
    <m/>
    <m/>
    <n v="2631.3470000000002"/>
    <n v="12491.050999999999"/>
    <m/>
    <n v="1"/>
    <n v="1"/>
    <n v="0"/>
    <n v="0"/>
    <m/>
    <n v="0.25929999999999997"/>
    <m/>
    <m/>
    <n v="758"/>
    <n v="36917.718999999997"/>
    <m/>
    <m/>
    <n v="48.704000000000001"/>
    <n v="19"/>
    <m/>
    <n v="416"/>
    <n v="14512.612999999999"/>
    <m/>
    <n v="34.886000000000003"/>
    <m/>
    <m/>
    <m/>
    <m/>
    <m/>
    <m/>
    <m/>
    <m/>
    <m/>
    <n v="0"/>
    <m/>
    <m/>
    <n v="1193"/>
    <n v="1"/>
    <n v="1"/>
    <m/>
    <m/>
    <m/>
    <m/>
    <m/>
    <m/>
    <m/>
    <m/>
    <m/>
    <m/>
    <m/>
    <m/>
    <m/>
    <m/>
    <m/>
    <m/>
    <m/>
    <m/>
    <m/>
    <m/>
    <m/>
    <m/>
    <m/>
    <m/>
    <m/>
    <m/>
    <m/>
    <m/>
    <m/>
    <m/>
    <m/>
    <m/>
    <m/>
    <m/>
    <m/>
    <m/>
    <m/>
    <m/>
    <m/>
    <m/>
    <m/>
    <m/>
  </r>
  <r>
    <x v="191"/>
    <x v="191"/>
    <x v="20"/>
    <n v="177"/>
    <s v="Jersey City Municipal Employees Pension Fund"/>
    <m/>
    <n v="2"/>
    <n v="1965"/>
    <n v="0"/>
    <m/>
    <n v="2"/>
    <s v="NJ"/>
    <s v="New Jersey"/>
    <s v="Jersey City"/>
    <n v="1"/>
    <s v="Plan covers local employees"/>
    <n v="1"/>
    <s v="Plan members covered by Social Security"/>
    <s v="Single employer"/>
    <n v="1"/>
    <m/>
    <s v="https://jerseycitynj.gov/jobs/humanresources/info_for_employees"/>
    <n v="0"/>
    <n v="0"/>
    <m/>
    <d v="2021-12-31T00:00:00"/>
    <m/>
    <m/>
    <m/>
    <m/>
    <n v="8.2500000000000004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92"/>
    <x v="192"/>
    <x v="0"/>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1-12-31T00:00:00"/>
    <d v="2001-12-31T00:00:00"/>
    <s v="Entry Age Normal"/>
    <s v="4-year Smoothed Market"/>
    <s v="Level Percent Closed"/>
    <n v="4.4999999999999998E-2"/>
    <n v="7.7499999999999999E-2"/>
    <n v="1"/>
    <n v="0"/>
    <n v="4"/>
    <n v="1"/>
    <n v="3"/>
    <n v="16"/>
    <m/>
    <m/>
    <m/>
    <m/>
    <m/>
    <m/>
    <m/>
    <m/>
    <m/>
    <m/>
    <m/>
    <m/>
    <m/>
    <m/>
    <m/>
    <m/>
    <m/>
    <m/>
    <m/>
    <m/>
    <m/>
    <m/>
    <m/>
    <m/>
    <m/>
    <m/>
    <m/>
    <m/>
    <m/>
    <m/>
    <m/>
    <m/>
    <m/>
    <m/>
    <m/>
    <n v="362493"/>
    <n v="325335"/>
    <n v="1.1140000000000001"/>
    <n v="-37158"/>
    <n v="0"/>
    <n v="42286"/>
    <m/>
    <m/>
    <m/>
    <m/>
    <m/>
    <n v="0"/>
    <n v="0"/>
    <n v="0"/>
    <m/>
    <m/>
    <s v="Callan"/>
    <n v="1"/>
    <n v="-4.4200000000000003E-2"/>
    <m/>
    <n v="0.1575"/>
    <m/>
    <n v="0.16589999999999999"/>
    <m/>
    <m/>
    <m/>
    <m/>
    <m/>
    <m/>
    <m/>
    <m/>
    <m/>
    <m/>
    <n v="0"/>
    <n v="-4.4200000000000003E-2"/>
    <n v="0"/>
    <n v="0"/>
    <n v="0"/>
    <n v="0"/>
    <m/>
    <m/>
    <m/>
    <m/>
    <n v="2926.8440000000001"/>
    <n v="4796.8630000000003"/>
    <m/>
    <m/>
    <m/>
    <m/>
    <m/>
    <n v="7723.7070000000003"/>
    <n v="-23386.682000000001"/>
    <m/>
    <m/>
    <m/>
    <n v="6508.3090000000002"/>
    <m/>
    <m/>
    <m/>
    <m/>
    <n v="52.018000000000001"/>
    <m/>
    <m/>
    <m/>
    <m/>
    <n v="-1527.9670000000001"/>
    <n v="1151.5170000000001"/>
    <m/>
    <n v="-1041.6479999999999"/>
    <m/>
    <m/>
    <m/>
    <n v="-10520.745999999999"/>
    <n v="-15108.346"/>
    <n v="-15108.346"/>
    <m/>
    <m/>
    <m/>
    <m/>
    <m/>
    <m/>
    <m/>
    <n v="-419.98399999999998"/>
    <n v="-214.45500000000001"/>
    <m/>
    <n v="-26.347000000000001"/>
    <n v="-15769.132"/>
    <m/>
    <n v="351100.15999999997"/>
    <n v="377390.03"/>
    <n v="4796.8630000000003"/>
    <m/>
    <n v="-23386.682000000001"/>
    <n v="6560.3270000000002"/>
    <n v="-1527.9670000000001"/>
    <n v="109.869"/>
    <n v="-18244.453000000001"/>
    <n v="-26.347000000000001"/>
    <n v="2002"/>
    <s v="Milliman"/>
    <n v="5"/>
    <n v="0.23899999999999999"/>
    <n v="7.0999999999999994E-2"/>
    <n v="0.16800000000000001"/>
    <n v="0.1"/>
    <n v="0.23899999999999999"/>
    <m/>
    <m/>
    <m/>
    <m/>
    <m/>
    <n v="0"/>
    <n v="0"/>
    <n v="0"/>
    <n v="0"/>
    <m/>
    <n v="-6.8000000000000005E-2"/>
    <m/>
    <m/>
    <n v="1001"/>
    <n v="42286.5"/>
    <m/>
    <m/>
    <n v="42.244"/>
    <n v="15"/>
    <m/>
    <n v="831"/>
    <n v="15366.507"/>
    <m/>
    <n v="18.492000000000001"/>
    <m/>
    <m/>
    <m/>
    <m/>
    <m/>
    <m/>
    <m/>
    <m/>
    <m/>
    <n v="0"/>
    <m/>
    <m/>
    <n v="1847"/>
    <n v="1"/>
    <n v="1"/>
    <m/>
    <m/>
    <m/>
    <m/>
    <m/>
    <m/>
    <m/>
    <m/>
    <m/>
    <m/>
    <m/>
    <m/>
    <m/>
    <m/>
    <n v="-5.24"/>
    <n v="-0.13561999999999999"/>
    <n v="0.67200000000000004"/>
    <n v="0.66"/>
    <n v="6.7680000000000004E-2"/>
    <n v="0.32500000000000001"/>
    <n v="0.34"/>
    <m/>
    <n v="0"/>
    <n v="0"/>
    <m/>
    <n v="0"/>
    <n v="0"/>
    <m/>
    <n v="0"/>
    <n v="0"/>
    <m/>
    <n v="0"/>
    <n v="0"/>
    <m/>
    <n v="0"/>
    <n v="0"/>
    <m/>
    <n v="3.0000000000000001E-3"/>
    <n v="0"/>
    <m/>
    <n v="0"/>
    <n v="0"/>
  </r>
  <r>
    <x v="192"/>
    <x v="192"/>
    <x v="1"/>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2-12-31T00:00:00"/>
    <d v="2002-12-31T00:00:00"/>
    <s v="Entry Age Normal"/>
    <s v="Expected Value + 25%"/>
    <s v="Level Percent Open"/>
    <n v="4.4999999999999998E-2"/>
    <n v="7.7499999999999999E-2"/>
    <n v="1"/>
    <m/>
    <m/>
    <n v="1"/>
    <n v="1"/>
    <n v="20"/>
    <m/>
    <m/>
    <m/>
    <m/>
    <m/>
    <m/>
    <m/>
    <m/>
    <m/>
    <m/>
    <m/>
    <m/>
    <m/>
    <m/>
    <m/>
    <m/>
    <m/>
    <m/>
    <m/>
    <m/>
    <m/>
    <m/>
    <m/>
    <m/>
    <m/>
    <m/>
    <m/>
    <m/>
    <m/>
    <m/>
    <m/>
    <m/>
    <m/>
    <m/>
    <m/>
    <n v="361687"/>
    <n v="340524"/>
    <n v="1.0620000000000001"/>
    <n v="-21163"/>
    <n v="0"/>
    <n v="45696"/>
    <m/>
    <m/>
    <m/>
    <m/>
    <m/>
    <n v="0"/>
    <n v="0"/>
    <n v="0"/>
    <m/>
    <m/>
    <s v="Callan"/>
    <n v="1"/>
    <n v="-0.11600000000000001"/>
    <m/>
    <n v="-6.0999999999999999E-2"/>
    <m/>
    <m/>
    <m/>
    <m/>
    <m/>
    <m/>
    <m/>
    <m/>
    <m/>
    <m/>
    <m/>
    <m/>
    <n v="0"/>
    <n v="-1"/>
    <n v="0"/>
    <n v="0"/>
    <n v="0"/>
    <n v="0"/>
    <m/>
    <m/>
    <m/>
    <m/>
    <n v="3104.0360000000001"/>
    <n v="4746.5039999999999"/>
    <m/>
    <m/>
    <m/>
    <m/>
    <m/>
    <n v="7850.54"/>
    <n v="-45657.042999999998"/>
    <m/>
    <m/>
    <m/>
    <n v="5176.2510000000002"/>
    <m/>
    <m/>
    <m/>
    <m/>
    <n v="62.965000000000003"/>
    <m/>
    <m/>
    <m/>
    <m/>
    <n v="-1495.9780000000001"/>
    <n v="669.70899999999995"/>
    <m/>
    <n v="-561.72500000000002"/>
    <m/>
    <m/>
    <n v="0"/>
    <n v="-33955.281000000003"/>
    <n v="-15710.172"/>
    <n v="-15710.172"/>
    <m/>
    <m/>
    <m/>
    <m/>
    <m/>
    <m/>
    <m/>
    <n v="-415.274"/>
    <n v="-220.809"/>
    <m/>
    <n v="-40.265000000000001"/>
    <n v="-16386.52"/>
    <m/>
    <n v="300758.34000000003"/>
    <n v="351100.15999999997"/>
    <n v="4746.5039999999999"/>
    <m/>
    <n v="-45657.042999999998"/>
    <n v="5239.2160000000003"/>
    <n v="-1495.9780000000001"/>
    <n v="107.98399999999999"/>
    <n v="-41805.82"/>
    <n v="-40.265000000000001"/>
    <n v="2003"/>
    <s v="Milliman"/>
    <n v="5"/>
    <n v="0.24099999999999999"/>
    <n v="7.0999999999999994E-2"/>
    <n v="0.17"/>
    <n v="0.14000000000000001"/>
    <n v="0.24099999999999999"/>
    <m/>
    <m/>
    <m/>
    <m/>
    <m/>
    <n v="0"/>
    <n v="0"/>
    <n v="0"/>
    <n v="0"/>
    <m/>
    <n v="-0.03"/>
    <m/>
    <m/>
    <n v="1028"/>
    <n v="45696.273000000001"/>
    <m/>
    <m/>
    <n v="44.451999999999998"/>
    <n v="20"/>
    <m/>
    <n v="833"/>
    <n v="15936.609"/>
    <m/>
    <n v="19.132000000000001"/>
    <m/>
    <m/>
    <m/>
    <m/>
    <m/>
    <m/>
    <m/>
    <m/>
    <m/>
    <n v="0"/>
    <m/>
    <m/>
    <n v="1881"/>
    <n v="1"/>
    <n v="1"/>
    <m/>
    <m/>
    <m/>
    <m/>
    <m/>
    <m/>
    <m/>
    <m/>
    <m/>
    <m/>
    <m/>
    <m/>
    <m/>
    <m/>
    <n v="-9.1999999999999993"/>
    <n v="-0.23078000000000001"/>
    <n v="0.58399999999999996"/>
    <n v="0.66"/>
    <n v="0.12457"/>
    <n v="0.41399999999999998"/>
    <n v="0.34"/>
    <m/>
    <n v="0"/>
    <n v="0"/>
    <m/>
    <n v="0"/>
    <n v="0"/>
    <m/>
    <n v="0"/>
    <n v="0"/>
    <m/>
    <n v="0"/>
    <n v="0"/>
    <m/>
    <n v="0"/>
    <n v="0"/>
    <m/>
    <n v="2E-3"/>
    <n v="0"/>
    <m/>
    <n v="0"/>
    <n v="0"/>
  </r>
  <r>
    <x v="192"/>
    <x v="192"/>
    <x v="2"/>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3-12-31T00:00:00"/>
    <d v="2003-12-31T00:00:00"/>
    <s v="Entry Age Normal"/>
    <s v="Expected Value + 25%"/>
    <s v="Level Percent Open"/>
    <n v="4.4999999999999998E-2"/>
    <n v="7.7499999999999999E-2"/>
    <n v="1"/>
    <m/>
    <m/>
    <n v="1"/>
    <n v="1"/>
    <n v="20"/>
    <m/>
    <m/>
    <m/>
    <m/>
    <m/>
    <m/>
    <m/>
    <m/>
    <m/>
    <m/>
    <m/>
    <m/>
    <m/>
    <m/>
    <m/>
    <m/>
    <m/>
    <m/>
    <m/>
    <m/>
    <m/>
    <m/>
    <m/>
    <m/>
    <m/>
    <m/>
    <m/>
    <m/>
    <m/>
    <m/>
    <m/>
    <m/>
    <m/>
    <m/>
    <m/>
    <n v="374171"/>
    <n v="350444"/>
    <n v="1.0680000000000001"/>
    <n v="-23726"/>
    <n v="0"/>
    <n v="45876"/>
    <m/>
    <m/>
    <m/>
    <m/>
    <m/>
    <n v="0"/>
    <n v="0"/>
    <n v="0"/>
    <m/>
    <m/>
    <s v="Callan"/>
    <n v="1"/>
    <n v="0.22800000000000001"/>
    <m/>
    <n v="1.2999999999999999E-2"/>
    <m/>
    <m/>
    <m/>
    <m/>
    <m/>
    <m/>
    <m/>
    <m/>
    <m/>
    <m/>
    <m/>
    <m/>
    <n v="0"/>
    <n v="-1"/>
    <n v="0"/>
    <n v="0"/>
    <n v="0"/>
    <n v="0"/>
    <n v="2.3E-2"/>
    <m/>
    <m/>
    <m/>
    <n v="3296.4989999999998"/>
    <n v="5043.5050000000001"/>
    <m/>
    <m/>
    <m/>
    <m/>
    <m/>
    <n v="8340.0040000000008"/>
    <n v="61993.535000000003"/>
    <m/>
    <m/>
    <m/>
    <n v="5174.915"/>
    <m/>
    <m/>
    <m/>
    <m/>
    <n v="52.566000000000003"/>
    <m/>
    <m/>
    <m/>
    <m/>
    <n v="-1481.8779999999999"/>
    <n v="439.23"/>
    <m/>
    <n v="-353.81200000000001"/>
    <m/>
    <m/>
    <n v="0"/>
    <n v="74164.562999999995"/>
    <n v="-17575.541000000001"/>
    <n v="-16335.031999999999"/>
    <m/>
    <m/>
    <n v="-1240.509"/>
    <m/>
    <m/>
    <m/>
    <m/>
    <n v="-192.80799999999999"/>
    <n v="-234.82599999999999"/>
    <m/>
    <n v="-29.56"/>
    <n v="-18032.734"/>
    <m/>
    <n v="356890.19"/>
    <n v="300758.34000000003"/>
    <n v="5043.5050000000001"/>
    <m/>
    <n v="61993.535000000003"/>
    <n v="5227.4809999999998"/>
    <n v="-1481.8779999999999"/>
    <n v="85.418000000000006"/>
    <n v="65824.562999999995"/>
    <n v="-29.56"/>
    <n v="2004"/>
    <s v="Milliman"/>
    <n v="5"/>
    <n v="0.24099999999999999"/>
    <n v="7.0999999999999994E-2"/>
    <n v="0.17"/>
    <n v="0.13600000000000001"/>
    <n v="0.24099999999999999"/>
    <m/>
    <m/>
    <m/>
    <m/>
    <m/>
    <n v="0"/>
    <n v="0"/>
    <n v="0"/>
    <n v="0"/>
    <m/>
    <n v="-3.4000000000000002E-2"/>
    <m/>
    <m/>
    <n v="1023"/>
    <n v="45875.98"/>
    <m/>
    <m/>
    <n v="44.844999999999999"/>
    <n v="20"/>
    <m/>
    <n v="836"/>
    <n v="16540.809000000001"/>
    <m/>
    <n v="19.786000000000001"/>
    <m/>
    <m/>
    <m/>
    <m/>
    <m/>
    <m/>
    <m/>
    <m/>
    <m/>
    <n v="0"/>
    <m/>
    <m/>
    <n v="1879"/>
    <n v="1"/>
    <n v="1"/>
    <m/>
    <m/>
    <m/>
    <m/>
    <m/>
    <m/>
    <m/>
    <m/>
    <m/>
    <m/>
    <m/>
    <m/>
    <m/>
    <m/>
    <n v="24.8"/>
    <n v="0.33699000000000001"/>
    <n v="0.65300000000000002"/>
    <n v="0.66"/>
    <n v="6.8809999999999996E-2"/>
    <n v="0.34"/>
    <n v="0.34"/>
    <m/>
    <n v="0"/>
    <n v="0"/>
    <m/>
    <n v="0"/>
    <n v="0"/>
    <m/>
    <n v="0"/>
    <n v="0"/>
    <m/>
    <n v="0"/>
    <n v="0"/>
    <m/>
    <n v="0"/>
    <n v="0"/>
    <m/>
    <n v="7.0000000000000001E-3"/>
    <n v="0"/>
    <m/>
    <n v="0"/>
    <n v="0"/>
  </r>
  <r>
    <x v="192"/>
    <x v="192"/>
    <x v="3"/>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4-12-31T00:00:00"/>
    <d v="2004-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392485"/>
    <n v="393387"/>
    <n v="0.998"/>
    <n v="902"/>
    <n v="0"/>
    <n v="50414"/>
    <m/>
    <m/>
    <m/>
    <m/>
    <m/>
    <n v="0"/>
    <n v="0"/>
    <n v="0"/>
    <m/>
    <m/>
    <s v="Callan"/>
    <n v="1"/>
    <n v="0.1"/>
    <m/>
    <n v="6.0999999999999999E-2"/>
    <m/>
    <n v="2.3E-2"/>
    <m/>
    <m/>
    <m/>
    <m/>
    <m/>
    <m/>
    <m/>
    <m/>
    <m/>
    <m/>
    <n v="0"/>
    <n v="1.261E-2"/>
    <n v="0"/>
    <n v="0"/>
    <n v="0"/>
    <n v="0"/>
    <n v="7.0999999999999994E-2"/>
    <m/>
    <m/>
    <m/>
    <n v="3482.2370000000001"/>
    <n v="6925.4669999999996"/>
    <m/>
    <m/>
    <m/>
    <m/>
    <m/>
    <n v="10407.704"/>
    <n v="28537.947"/>
    <m/>
    <m/>
    <m/>
    <n v="6652.8990000000003"/>
    <m/>
    <m/>
    <m/>
    <m/>
    <n v="66.010999999999996"/>
    <m/>
    <m/>
    <m/>
    <m/>
    <n v="-1583.615"/>
    <n v="191.41300000000001"/>
    <m/>
    <n v="-147.75800000000001"/>
    <m/>
    <m/>
    <n v="0"/>
    <n v="44124.601999999999"/>
    <n v="-17395.455000000002"/>
    <n v="-16759.780999999999"/>
    <m/>
    <m/>
    <n v="-635.67399999999998"/>
    <m/>
    <m/>
    <m/>
    <m/>
    <n v="-283.197"/>
    <n v="-262.06099999999998"/>
    <m/>
    <n v="0"/>
    <n v="-17940.713"/>
    <m/>
    <n v="383074.06"/>
    <n v="356890.19"/>
    <n v="6925.4669999999996"/>
    <m/>
    <n v="28537.947"/>
    <n v="6718.91"/>
    <n v="-1583.615"/>
    <n v="43.655000000000001"/>
    <n v="33716.902000000002"/>
    <n v="0"/>
    <n v="2005"/>
    <s v="Milliman"/>
    <n v="5"/>
    <n v="0.254"/>
    <n v="7.0999999999999994E-2"/>
    <n v="0.183"/>
    <n v="0.184"/>
    <n v="0.255"/>
    <m/>
    <m/>
    <m/>
    <m/>
    <m/>
    <n v="0"/>
    <n v="0"/>
    <n v="0"/>
    <n v="0"/>
    <m/>
    <n v="1E-3"/>
    <m/>
    <m/>
    <n v="1065"/>
    <n v="50413.883000000002"/>
    <m/>
    <m/>
    <n v="47.337000000000003"/>
    <n v="23"/>
    <m/>
    <n v="834"/>
    <n v="17075.331999999999"/>
    <m/>
    <n v="20.474"/>
    <m/>
    <m/>
    <m/>
    <m/>
    <m/>
    <m/>
    <m/>
    <m/>
    <m/>
    <n v="0"/>
    <m/>
    <m/>
    <n v="1922"/>
    <n v="1"/>
    <n v="1"/>
    <m/>
    <m/>
    <m/>
    <m/>
    <m/>
    <m/>
    <m/>
    <m/>
    <m/>
    <m/>
    <m/>
    <m/>
    <m/>
    <m/>
    <n v="12"/>
    <n v="0.12594"/>
    <n v="0.69799999999999995"/>
    <n v="0.67"/>
    <n v="4.3999999999999997E-2"/>
    <n v="0.26900000000000002"/>
    <n v="0.28000000000000003"/>
    <m/>
    <n v="2.7E-2"/>
    <n v="0.05"/>
    <m/>
    <n v="0"/>
    <n v="0"/>
    <m/>
    <n v="0"/>
    <n v="0"/>
    <m/>
    <n v="0"/>
    <n v="0"/>
    <m/>
    <n v="0"/>
    <n v="0"/>
    <m/>
    <n v="6.0000000000000001E-3"/>
    <n v="0"/>
    <m/>
    <n v="0"/>
    <n v="0"/>
  </r>
  <r>
    <x v="192"/>
    <x v="192"/>
    <x v="4"/>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5-12-31T00:00:00"/>
    <d v="2005-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12823"/>
    <n v="414027"/>
    <n v="0.997"/>
    <n v="1204"/>
    <n v="0"/>
    <n v="52207"/>
    <m/>
    <m/>
    <m/>
    <m/>
    <m/>
    <n v="0"/>
    <n v="0"/>
    <n v="0"/>
    <m/>
    <m/>
    <s v="Callan"/>
    <n v="1"/>
    <n v="8.9599999999999999E-2"/>
    <m/>
    <n v="0.13780000000000001"/>
    <m/>
    <n v="4.4569999999999999E-2"/>
    <m/>
    <m/>
    <m/>
    <m/>
    <m/>
    <m/>
    <m/>
    <m/>
    <m/>
    <m/>
    <n v="0"/>
    <n v="-1"/>
    <n v="0"/>
    <n v="0"/>
    <n v="1"/>
    <n v="0"/>
    <n v="0.13900000000000001"/>
    <n v="5.0999999999999997E-2"/>
    <m/>
    <m/>
    <n v="3652.348"/>
    <n v="7308.9160000000002"/>
    <m/>
    <m/>
    <m/>
    <m/>
    <m/>
    <n v="10961.263999999999"/>
    <n v="24277.928"/>
    <m/>
    <m/>
    <m/>
    <n v="9232.3310000000001"/>
    <m/>
    <m/>
    <m/>
    <m/>
    <n v="44.996000000000002"/>
    <m/>
    <m/>
    <m/>
    <m/>
    <n v="-1923.316"/>
    <n v="885.41"/>
    <m/>
    <n v="-772.02200000000005"/>
    <m/>
    <m/>
    <n v="0"/>
    <n v="42706.59"/>
    <n v="-18406.778999999999"/>
    <n v="-17428.803"/>
    <m/>
    <m/>
    <n v="-977.97699999999998"/>
    <m/>
    <m/>
    <m/>
    <m/>
    <n v="-313.21899999999999"/>
    <n v="-315.06799999999998"/>
    <m/>
    <n v="0"/>
    <n v="-19035.065999999999"/>
    <m/>
    <n v="406745.59"/>
    <n v="383074.06"/>
    <n v="7308.9160000000002"/>
    <m/>
    <n v="24277.928"/>
    <n v="9277.3269999999993"/>
    <n v="-1923.316"/>
    <n v="113.38800000000001"/>
    <n v="31745.326000000001"/>
    <n v="0"/>
    <n v="2006"/>
    <s v="Milliman"/>
    <n v="5"/>
    <n v="0.24399999999999999"/>
    <n v="7.0999999999999994E-2"/>
    <n v="0.17299999999999999"/>
    <n v="0.17499999999999999"/>
    <n v="0.246"/>
    <m/>
    <m/>
    <m/>
    <m/>
    <m/>
    <n v="0"/>
    <n v="0"/>
    <n v="0"/>
    <n v="0"/>
    <m/>
    <n v="2E-3"/>
    <m/>
    <m/>
    <n v="1051"/>
    <n v="50916.32"/>
    <m/>
    <m/>
    <n v="49.720999999999997"/>
    <n v="29"/>
    <m/>
    <n v="837"/>
    <n v="17829.449000000001"/>
    <m/>
    <n v="21.302"/>
    <m/>
    <m/>
    <m/>
    <m/>
    <m/>
    <m/>
    <m/>
    <m/>
    <m/>
    <n v="0"/>
    <m/>
    <m/>
    <n v="1917"/>
    <n v="0"/>
    <n v="0"/>
    <m/>
    <m/>
    <m/>
    <m/>
    <m/>
    <m/>
    <m/>
    <m/>
    <m/>
    <m/>
    <m/>
    <m/>
    <m/>
    <m/>
    <n v="7.35"/>
    <m/>
    <n v="0.69299999999999995"/>
    <n v="0.67"/>
    <m/>
    <n v="0.251"/>
    <n v="0.28000000000000003"/>
    <m/>
    <n v="5.0999999999999997E-2"/>
    <n v="0.05"/>
    <m/>
    <n v="0"/>
    <n v="0"/>
    <m/>
    <n v="0"/>
    <n v="0"/>
    <m/>
    <n v="0"/>
    <n v="0"/>
    <m/>
    <n v="0"/>
    <n v="0"/>
    <m/>
    <n v="5.0000000000000001E-3"/>
    <n v="0"/>
    <m/>
    <n v="0"/>
    <n v="0"/>
  </r>
  <r>
    <x v="192"/>
    <x v="192"/>
    <x v="5"/>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6-12-31T00:00:00"/>
    <d v="2006-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44498"/>
    <n v="439179"/>
    <n v="1.012"/>
    <n v="-5319"/>
    <n v="0"/>
    <n v="53530"/>
    <m/>
    <m/>
    <m/>
    <m/>
    <m/>
    <n v="0"/>
    <n v="0"/>
    <n v="0"/>
    <m/>
    <m/>
    <s v="Callan"/>
    <n v="1"/>
    <n v="0.15329999999999999"/>
    <m/>
    <n v="0.11409999999999999"/>
    <m/>
    <n v="8.4699999999999998E-2"/>
    <m/>
    <m/>
    <m/>
    <m/>
    <m/>
    <m/>
    <m/>
    <m/>
    <m/>
    <m/>
    <n v="0"/>
    <n v="-1"/>
    <n v="0"/>
    <n v="0"/>
    <n v="0"/>
    <n v="0"/>
    <n v="0.114"/>
    <n v="9.0999999999999998E-2"/>
    <m/>
    <m/>
    <n v="3789.7429999999999"/>
    <n v="9849.5360000000001"/>
    <m/>
    <m/>
    <m/>
    <m/>
    <m/>
    <n v="13639.279"/>
    <n v="49586.156000000003"/>
    <m/>
    <m/>
    <m/>
    <n v="12121.096"/>
    <m/>
    <m/>
    <m/>
    <m/>
    <n v="27.463999999999999"/>
    <m/>
    <m/>
    <m/>
    <m/>
    <n v="-1972.7940000000001"/>
    <n v="1978.74"/>
    <m/>
    <n v="-1843.623"/>
    <m/>
    <m/>
    <n v="0"/>
    <n v="73536.320000000007"/>
    <n v="-18783.419999999998"/>
    <n v="-18141.901999999998"/>
    <m/>
    <m/>
    <n v="-641.51700000000005"/>
    <m/>
    <m/>
    <m/>
    <m/>
    <n v="-384.67200000000003"/>
    <n v="-354.904"/>
    <m/>
    <n v="0"/>
    <n v="-19522.995999999999"/>
    <m/>
    <n v="460758.91"/>
    <n v="406745.59"/>
    <n v="9849.5360000000001"/>
    <m/>
    <n v="49586.156000000003"/>
    <n v="12148.56"/>
    <n v="-1972.7940000000001"/>
    <n v="135.11699999999999"/>
    <n v="59897.038999999997"/>
    <n v="0"/>
    <n v="2007"/>
    <s v="Milliman"/>
    <n v="5"/>
    <n v="0.246"/>
    <n v="7.0999999999999994E-2"/>
    <n v="0.17499999999999999"/>
    <n v="0.16800000000000001"/>
    <n v="0.246"/>
    <m/>
    <m/>
    <m/>
    <m/>
    <m/>
    <n v="0"/>
    <n v="0"/>
    <n v="0"/>
    <n v="0"/>
    <m/>
    <n v="-7.0000000000000001E-3"/>
    <m/>
    <m/>
    <n v="1081"/>
    <n v="54506.175999999999"/>
    <m/>
    <m/>
    <n v="49.564999999999998"/>
    <n v="35"/>
    <m/>
    <n v="840"/>
    <n v="18349.918000000001"/>
    <m/>
    <n v="21.844999999999999"/>
    <m/>
    <m/>
    <m/>
    <m/>
    <m/>
    <m/>
    <m/>
    <m/>
    <m/>
    <n v="0"/>
    <m/>
    <m/>
    <n v="1956"/>
    <n v="0"/>
    <n v="0"/>
    <m/>
    <m/>
    <m/>
    <m/>
    <m/>
    <m/>
    <m/>
    <m/>
    <m/>
    <m/>
    <m/>
    <m/>
    <m/>
    <m/>
    <n v="15.06"/>
    <n v="0.17369999999999999"/>
    <n v="0.70679999999999998"/>
    <n v="0.67"/>
    <n v="4.5600000000000002E-2"/>
    <n v="0.2399"/>
    <n v="0.28000000000000003"/>
    <n v="0.16239999999999999"/>
    <n v="5.2600000000000001E-2"/>
    <n v="0.05"/>
    <m/>
    <n v="0"/>
    <n v="0"/>
    <m/>
    <n v="0"/>
    <n v="0"/>
    <m/>
    <n v="0"/>
    <n v="0"/>
    <m/>
    <n v="0"/>
    <n v="0"/>
    <m/>
    <n v="6.9999999999999999E-4"/>
    <n v="0"/>
    <m/>
    <n v="0"/>
    <n v="0"/>
  </r>
  <r>
    <x v="192"/>
    <x v="192"/>
    <x v="6"/>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7-12-31T00:00:00"/>
    <d v="2007-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80820"/>
    <n v="468115"/>
    <n v="1.0269999999999999"/>
    <n v="-12705"/>
    <n v="0"/>
    <n v="57310"/>
    <m/>
    <m/>
    <m/>
    <m/>
    <m/>
    <n v="0"/>
    <n v="0"/>
    <n v="0"/>
    <m/>
    <m/>
    <s v="Callan"/>
    <n v="1"/>
    <n v="0.1106"/>
    <m/>
    <n v="0.11749999999999999"/>
    <m/>
    <n v="0.1353"/>
    <m/>
    <m/>
    <m/>
    <m/>
    <m/>
    <m/>
    <m/>
    <m/>
    <m/>
    <m/>
    <n v="0"/>
    <n v="2.239E-2"/>
    <n v="0"/>
    <n v="0"/>
    <n v="0"/>
    <n v="0"/>
    <n v="0.11799999999999999"/>
    <n v="0.13600000000000001"/>
    <m/>
    <m/>
    <n v="4056.0219999999999"/>
    <n v="10029.253000000001"/>
    <m/>
    <m/>
    <m/>
    <m/>
    <m/>
    <n v="14085.275"/>
    <n v="38025.726999999999"/>
    <m/>
    <m/>
    <m/>
    <n v="13276.455"/>
    <m/>
    <m/>
    <m/>
    <m/>
    <n v="38.523000000000003"/>
    <m/>
    <m/>
    <m/>
    <m/>
    <n v="-2496.09"/>
    <n v="4110.5240000000003"/>
    <m/>
    <n v="-3820.7249999999999"/>
    <m/>
    <m/>
    <n v="0"/>
    <n v="63219.688000000002"/>
    <n v="-19442.521000000001"/>
    <n v="-19442.521000000001"/>
    <m/>
    <m/>
    <m/>
    <m/>
    <m/>
    <m/>
    <m/>
    <n v="-254.19"/>
    <n v="-366.637"/>
    <m/>
    <n v="0"/>
    <n v="-20063.349999999999"/>
    <m/>
    <n v="503915.25"/>
    <n v="460758.91"/>
    <n v="10029.253000000001"/>
    <m/>
    <n v="38025.726999999999"/>
    <n v="13314.978999999999"/>
    <n v="-2496.09"/>
    <n v="289.79899999999998"/>
    <n v="49134.413999999997"/>
    <n v="0"/>
    <n v="2008"/>
    <s v="Milliman"/>
    <n v="5"/>
    <n v="0.13200000000000001"/>
    <n v="4.8000000000000001E-2"/>
    <n v="8.4000000000000005E-2"/>
    <n v="4.2000000000000003E-2"/>
    <n v="0.13200000000000001"/>
    <m/>
    <m/>
    <m/>
    <m/>
    <m/>
    <n v="0"/>
    <n v="0"/>
    <n v="0"/>
    <n v="0"/>
    <m/>
    <n v="-4.2000000000000003E-2"/>
    <m/>
    <m/>
    <n v="1100"/>
    <n v="79598.554999999993"/>
    <m/>
    <m/>
    <n v="52.481999999999999"/>
    <n v="36"/>
    <m/>
    <n v="873"/>
    <n v="25757.557000000001"/>
    <m/>
    <n v="22.542000000000002"/>
    <m/>
    <m/>
    <m/>
    <m/>
    <m/>
    <m/>
    <m/>
    <m/>
    <m/>
    <n v="0"/>
    <m/>
    <m/>
    <n v="2009"/>
    <n v="0"/>
    <n v="0"/>
    <m/>
    <m/>
    <m/>
    <m/>
    <m/>
    <m/>
    <m/>
    <m/>
    <m/>
    <m/>
    <m/>
    <m/>
    <m/>
    <m/>
    <n v="6.97"/>
    <n v="0.22655"/>
    <n v="0.68394999999999995"/>
    <n v="0.67"/>
    <n v="6.6500000000000004E-2"/>
    <n v="0.25775999999999999"/>
    <n v="0.28000000000000003"/>
    <n v="0.1656"/>
    <n v="5.738E-2"/>
    <n v="0.05"/>
    <m/>
    <n v="0"/>
    <n v="0"/>
    <m/>
    <n v="0"/>
    <n v="0"/>
    <m/>
    <n v="0"/>
    <n v="0"/>
    <m/>
    <n v="0"/>
    <n v="0"/>
    <m/>
    <n v="8.9999999999999998E-4"/>
    <n v="0"/>
    <m/>
    <n v="0"/>
    <n v="0"/>
  </r>
  <r>
    <x v="192"/>
    <x v="192"/>
    <x v="7"/>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8-12-31T00:00:00"/>
    <d v="2008-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72345"/>
    <n v="496561"/>
    <n v="0.95099999999999996"/>
    <n v="24216"/>
    <n v="0"/>
    <n v="60282"/>
    <m/>
    <m/>
    <m/>
    <m/>
    <m/>
    <n v="0"/>
    <n v="0"/>
    <n v="0"/>
    <m/>
    <m/>
    <s v="Callan"/>
    <n v="1"/>
    <n v="-0.28050000000000003"/>
    <m/>
    <n v="-2.69E-2"/>
    <m/>
    <n v="2.0199999999999999E-2"/>
    <n v="2.64E-2"/>
    <m/>
    <m/>
    <m/>
    <m/>
    <m/>
    <m/>
    <m/>
    <m/>
    <m/>
    <n v="0"/>
    <n v="-1"/>
    <n v="0"/>
    <n v="0"/>
    <n v="0"/>
    <n v="0"/>
    <n v="-6.0000000000000001E-3"/>
    <n v="3.5000000000000003E-2"/>
    <m/>
    <m/>
    <n v="4277.2470000000003"/>
    <n v="10549.401"/>
    <m/>
    <m/>
    <m/>
    <m/>
    <m/>
    <n v="14826.647999999999"/>
    <n v="-154488.94"/>
    <m/>
    <m/>
    <m/>
    <n v="14761.021000000001"/>
    <m/>
    <m/>
    <m/>
    <m/>
    <n v="15.788"/>
    <m/>
    <m/>
    <m/>
    <m/>
    <n v="-1760.15"/>
    <n v="3095.741"/>
    <m/>
    <n v="-2310.2139999999999"/>
    <m/>
    <m/>
    <n v="0"/>
    <n v="-125860.09"/>
    <n v="-21052.971000000001"/>
    <n v="-21052.971000000001"/>
    <m/>
    <m/>
    <m/>
    <m/>
    <m/>
    <m/>
    <m/>
    <n v="-493.51600000000002"/>
    <n v="-418.16500000000002"/>
    <m/>
    <n v="-34.265999999999998"/>
    <n v="-21998.918000000001"/>
    <m/>
    <n v="356056.22"/>
    <n v="503915.25"/>
    <n v="10549.401"/>
    <m/>
    <n v="-154488.94"/>
    <n v="14776.81"/>
    <n v="-1760.15"/>
    <n v="785.52700000000004"/>
    <n v="-140686.75"/>
    <n v="-34.265999999999998"/>
    <n v="2009"/>
    <s v="Milliman"/>
    <n v="5"/>
    <n v="0.251"/>
    <n v="7.0000000000000007E-2"/>
    <n v="0.18099999999999999"/>
    <n v="0.20799999999999999"/>
    <n v="0.27800000000000002"/>
    <m/>
    <m/>
    <m/>
    <m/>
    <m/>
    <n v="0"/>
    <n v="0"/>
    <n v="0"/>
    <n v="0"/>
    <m/>
    <n v="2.7E-2"/>
    <m/>
    <m/>
    <n v="1076"/>
    <n v="60952.438000000002"/>
    <m/>
    <m/>
    <n v="56.024000000000001"/>
    <n v="38"/>
    <m/>
    <n v="840"/>
    <n v="19492.053"/>
    <m/>
    <n v="23.204999999999998"/>
    <m/>
    <m/>
    <m/>
    <m/>
    <m/>
    <m/>
    <m/>
    <m/>
    <m/>
    <n v="0"/>
    <m/>
    <m/>
    <n v="1954"/>
    <n v="0"/>
    <n v="0"/>
    <m/>
    <m/>
    <m/>
    <m/>
    <m/>
    <m/>
    <m/>
    <m/>
    <m/>
    <m/>
    <m/>
    <m/>
    <m/>
    <m/>
    <n v="-26.02"/>
    <n v="-0.38219999999999998"/>
    <n v="0.58599999999999997"/>
    <n v="0.67"/>
    <n v="-8.6999999999999994E-3"/>
    <n v="0.35170000000000001"/>
    <n v="0.28000000000000003"/>
    <n v="-0.26819999999999999"/>
    <n v="6.0299999999999999E-2"/>
    <n v="0.05"/>
    <m/>
    <n v="0"/>
    <n v="0"/>
    <m/>
    <n v="0"/>
    <n v="0"/>
    <m/>
    <n v="0"/>
    <n v="0"/>
    <m/>
    <n v="0"/>
    <n v="0"/>
    <m/>
    <n v="2E-3"/>
    <n v="0"/>
    <m/>
    <n v="0"/>
    <n v="0"/>
  </r>
  <r>
    <x v="192"/>
    <x v="192"/>
    <x v="8"/>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09-12-31T00:00:00"/>
    <d v="2009-12-31T00:00:00"/>
    <s v="Entry Age Normal"/>
    <s v="Expected Value: &quot;Assumes 7.75% Rate Of Return Plus 25% Of The Difference Between The Market Value And The Expected Value Of Assets.&quot;"/>
    <s v="Level Percent Open"/>
    <n v="3.5000000000000003E-2"/>
    <n v="7.7499999999999999E-2"/>
    <n v="1"/>
    <m/>
    <m/>
    <n v="1"/>
    <n v="1"/>
    <n v="20"/>
    <m/>
    <m/>
    <m/>
    <m/>
    <m/>
    <m/>
    <m/>
    <m/>
    <m/>
    <m/>
    <m/>
    <m/>
    <m/>
    <m/>
    <m/>
    <m/>
    <m/>
    <m/>
    <m/>
    <m/>
    <m/>
    <m/>
    <m/>
    <m/>
    <m/>
    <m/>
    <m/>
    <m/>
    <m/>
    <m/>
    <m/>
    <m/>
    <m/>
    <m/>
    <m/>
    <n v="480556"/>
    <n v="519934"/>
    <n v="0.92400000000000004"/>
    <n v="39379"/>
    <n v="0"/>
    <n v="63479"/>
    <m/>
    <m/>
    <m/>
    <m/>
    <m/>
    <n v="0"/>
    <n v="0"/>
    <n v="0"/>
    <m/>
    <m/>
    <s v="Callan"/>
    <n v="1"/>
    <n v="0.21959999999999999"/>
    <m/>
    <n v="-8.6E-3"/>
    <m/>
    <n v="4.1399999999999999E-2"/>
    <n v="7.4700000000000003E-2"/>
    <m/>
    <m/>
    <m/>
    <m/>
    <m/>
    <m/>
    <m/>
    <m/>
    <m/>
    <n v="0"/>
    <n v="-1"/>
    <n v="0"/>
    <n v="0"/>
    <n v="0"/>
    <n v="0"/>
    <n v="1.7000000000000001E-2"/>
    <n v="5.8999999999999997E-2"/>
    <m/>
    <m/>
    <n v="4443.5240000000003"/>
    <n v="11034.552"/>
    <m/>
    <m/>
    <m/>
    <m/>
    <m/>
    <n v="15478.075999999999"/>
    <n v="65037.66"/>
    <m/>
    <m/>
    <m/>
    <n v="11861.117"/>
    <m/>
    <m/>
    <m/>
    <m/>
    <n v="51.241999999999997"/>
    <m/>
    <m/>
    <m/>
    <m/>
    <n v="-1808.63"/>
    <n v="549.37300000000005"/>
    <m/>
    <n v="-190.393"/>
    <m/>
    <m/>
    <n v="0"/>
    <n v="90978.445000000007"/>
    <n v="-23857.062999999998"/>
    <n v="-23857.062999999998"/>
    <m/>
    <m/>
    <m/>
    <m/>
    <m/>
    <m/>
    <m/>
    <n v="-295.42399999999998"/>
    <n v="-438.34800000000001"/>
    <m/>
    <n v="-64.614999999999995"/>
    <n v="-24655.449000000001"/>
    <m/>
    <n v="422379.22"/>
    <n v="356056.22"/>
    <n v="11034.552"/>
    <m/>
    <n v="65037.66"/>
    <n v="11912.359"/>
    <n v="-1808.63"/>
    <n v="358.98"/>
    <n v="75500.358999999997"/>
    <n v="-64.614999999999995"/>
    <n v="2010"/>
    <s v="Milliman"/>
    <n v="5"/>
    <n v="0.247"/>
    <n v="7.0000000000000007E-2"/>
    <n v="0.17699999999999999"/>
    <n v="0.22"/>
    <n v="0.28999999999999998"/>
    <m/>
    <m/>
    <m/>
    <m/>
    <m/>
    <n v="0"/>
    <n v="0"/>
    <n v="0"/>
    <n v="0"/>
    <m/>
    <n v="4.2999999999999997E-2"/>
    <m/>
    <m/>
    <n v="1100"/>
    <n v="64293.913999999997"/>
    <m/>
    <m/>
    <n v="57.323"/>
    <n v="36"/>
    <m/>
    <n v="873"/>
    <n v="21357.57"/>
    <m/>
    <n v="24.465"/>
    <m/>
    <m/>
    <m/>
    <m/>
    <m/>
    <m/>
    <m/>
    <m/>
    <m/>
    <n v="0"/>
    <m/>
    <m/>
    <n v="2009"/>
    <n v="0"/>
    <n v="0"/>
    <m/>
    <m/>
    <m/>
    <m/>
    <m/>
    <m/>
    <m/>
    <m/>
    <m/>
    <m/>
    <m/>
    <m/>
    <m/>
    <m/>
    <n v="19.84"/>
    <n v="0.32185000000000002"/>
    <n v="0.67620000000000002"/>
    <n v="0.67"/>
    <n v="0.1449"/>
    <n v="0.29260000000000003"/>
    <n v="0.28000000000000003"/>
    <n v="-0.41539999999999999"/>
    <n v="2.92E-2"/>
    <n v="0.05"/>
    <m/>
    <n v="0"/>
    <n v="0"/>
    <m/>
    <n v="0"/>
    <n v="0"/>
    <m/>
    <n v="0"/>
    <n v="0"/>
    <m/>
    <n v="0"/>
    <n v="0"/>
    <m/>
    <n v="2E-3"/>
    <n v="0"/>
    <m/>
    <n v="0"/>
    <n v="0"/>
  </r>
  <r>
    <x v="192"/>
    <x v="192"/>
    <x v="9"/>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0-12-31T00:00:00"/>
    <d v="2010-12-31T00:00:00"/>
    <s v="Entry Age Normal"/>
    <s v="Expected Value: &quot;Assumes 7.75% Rate Of Return Plus 25% Of The Difference Between The Market Value And The Expected Value Of Assets.&quot;"/>
    <s v="Level Percent Open"/>
    <n v="3.5000000000000003E-2"/>
    <n v="7.7499999999999999E-2"/>
    <n v="1"/>
    <m/>
    <m/>
    <n v="1"/>
    <n v="1"/>
    <n v="20"/>
    <m/>
    <m/>
    <m/>
    <m/>
    <m/>
    <m/>
    <m/>
    <m/>
    <m/>
    <m/>
    <m/>
    <m/>
    <m/>
    <m/>
    <m/>
    <m/>
    <m/>
    <m/>
    <m/>
    <m/>
    <m/>
    <m/>
    <m/>
    <m/>
    <m/>
    <m/>
    <m/>
    <m/>
    <m/>
    <m/>
    <m/>
    <m/>
    <m/>
    <m/>
    <m/>
    <n v="497926"/>
    <n v="536908"/>
    <n v="0.92700000000000005"/>
    <n v="38982"/>
    <n v="0"/>
    <n v="63077"/>
    <m/>
    <m/>
    <m/>
    <m/>
    <m/>
    <n v="0"/>
    <n v="0"/>
    <n v="0"/>
    <m/>
    <m/>
    <s v="Callan"/>
    <n v="1"/>
    <n v="0.13639999999999999"/>
    <m/>
    <n v="-8.9999999999999998E-4"/>
    <m/>
    <n v="5.0200000000000002E-2"/>
    <n v="6.2799999999999995E-2"/>
    <m/>
    <n v="4.7359999999999999E-2"/>
    <m/>
    <m/>
    <m/>
    <m/>
    <m/>
    <m/>
    <m/>
    <n v="0"/>
    <n v="2.869E-2"/>
    <n v="0"/>
    <n v="0"/>
    <n v="0"/>
    <n v="1"/>
    <n v="2.5000000000000001E-2"/>
    <n v="6.8000000000000005E-2"/>
    <n v="0.06"/>
    <m/>
    <n v="4467.9830000000002"/>
    <n v="13119.984"/>
    <m/>
    <m/>
    <m/>
    <m/>
    <m/>
    <n v="17587.967000000001"/>
    <n v="45661.527000000002"/>
    <m/>
    <m/>
    <m/>
    <n v="11300.331"/>
    <m/>
    <m/>
    <m/>
    <m/>
    <n v="13.715999999999999"/>
    <m/>
    <m/>
    <m/>
    <m/>
    <n v="-2195.6529999999998"/>
    <n v="269.00900000000001"/>
    <m/>
    <n v="-85.230999999999995"/>
    <m/>
    <m/>
    <n v="0"/>
    <n v="72551.664000000004"/>
    <n v="-26466.065999999999"/>
    <n v="-26466.065999999999"/>
    <m/>
    <m/>
    <m/>
    <m/>
    <m/>
    <m/>
    <m/>
    <n v="-492.38"/>
    <n v="-421.25099999999998"/>
    <m/>
    <n v="-63.476999999999997"/>
    <n v="-27443.175999999999"/>
    <m/>
    <n v="467487.72"/>
    <n v="422379.22"/>
    <n v="13119.984"/>
    <m/>
    <n v="45661.527000000002"/>
    <n v="11314.047"/>
    <n v="-2195.6529999999998"/>
    <n v="183.77799999999999"/>
    <n v="54963.699000000001"/>
    <n v="-63.476999999999997"/>
    <n v="2011"/>
    <s v="Milliman"/>
    <n v="5"/>
    <n v="0.248"/>
    <n v="7.0000000000000007E-2"/>
    <n v="0.17799999999999999"/>
    <n v="0.22"/>
    <n v="0.28999999999999998"/>
    <m/>
    <m/>
    <m/>
    <m/>
    <m/>
    <n v="0"/>
    <n v="0"/>
    <n v="0"/>
    <n v="0"/>
    <m/>
    <n v="4.2000000000000003E-2"/>
    <m/>
    <m/>
    <n v="1089"/>
    <n v="64096.855000000003"/>
    <m/>
    <m/>
    <n v="57.921999999999997"/>
    <n v="35"/>
    <m/>
    <n v="892"/>
    <n v="22570.141"/>
    <m/>
    <n v="25.303000000000001"/>
    <m/>
    <m/>
    <m/>
    <m/>
    <m/>
    <m/>
    <m/>
    <m/>
    <m/>
    <n v="0"/>
    <m/>
    <m/>
    <n v="2016"/>
    <n v="0"/>
    <n v="0"/>
    <m/>
    <m/>
    <m/>
    <m/>
    <m/>
    <m/>
    <m/>
    <m/>
    <m/>
    <m/>
    <m/>
    <m/>
    <m/>
    <m/>
    <n v="12.69"/>
    <n v="0.15168000000000001"/>
    <n v="0.71072999999999997"/>
    <n v="0.67"/>
    <n v="9.3299999999999994E-2"/>
    <n v="0.25796999999999998"/>
    <n v="0.28000000000000003"/>
    <n v="0.17760000000000001"/>
    <n v="2.98E-2"/>
    <n v="0.05"/>
    <m/>
    <n v="0"/>
    <n v="0"/>
    <m/>
    <n v="0"/>
    <n v="0"/>
    <m/>
    <n v="0"/>
    <n v="0"/>
    <m/>
    <n v="0"/>
    <n v="0"/>
    <m/>
    <n v="1.5E-3"/>
    <n v="0"/>
    <m/>
    <n v="0"/>
    <n v="0"/>
  </r>
  <r>
    <x v="192"/>
    <x v="192"/>
    <x v="10"/>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1-12-31T00:00:00"/>
    <d v="2011-12-31T00:00:00"/>
    <s v="Entry Age Normal"/>
    <s v="Expected Value: &quot;Assumes 7.75% Rate Of Return Plus 25% Of The Difference Between The Market Value And The Expected Value Of Assets.&quot;"/>
    <s v="Level Percent Open"/>
    <n v="3.5000000000000003E-2"/>
    <n v="7.7499999999999999E-2"/>
    <n v="1"/>
    <m/>
    <m/>
    <n v="1"/>
    <n v="1"/>
    <n v="20"/>
    <m/>
    <m/>
    <m/>
    <m/>
    <m/>
    <m/>
    <m/>
    <m/>
    <m/>
    <m/>
    <m/>
    <m/>
    <m/>
    <m/>
    <m/>
    <m/>
    <m/>
    <m/>
    <m/>
    <m/>
    <m/>
    <m/>
    <m/>
    <m/>
    <m/>
    <m/>
    <m/>
    <m/>
    <m/>
    <m/>
    <m/>
    <m/>
    <m/>
    <m/>
    <m/>
    <n v="510946"/>
    <n v="562488"/>
    <n v="0.90800000000000003"/>
    <n v="51542"/>
    <n v="0"/>
    <n v="62759"/>
    <m/>
    <m/>
    <m/>
    <m/>
    <m/>
    <n v="0"/>
    <n v="0"/>
    <n v="0"/>
    <m/>
    <m/>
    <s v="Callan"/>
    <n v="1"/>
    <n v="7.9000000000000008E-3"/>
    <m/>
    <n v="0.11840000000000001"/>
    <m/>
    <n v="2.2499999999999999E-2"/>
    <n v="4.9700000000000001E-2"/>
    <m/>
    <n v="5.2929999999999998E-2"/>
    <m/>
    <m/>
    <m/>
    <m/>
    <m/>
    <m/>
    <m/>
    <n v="0"/>
    <n v="-1"/>
    <n v="0"/>
    <n v="0"/>
    <n v="0"/>
    <n v="1"/>
    <n v="0.121"/>
    <n v="3.9E-2"/>
    <n v="6.5000000000000002E-2"/>
    <m/>
    <n v="4403.4250000000002"/>
    <n v="13806.88"/>
    <m/>
    <m/>
    <m/>
    <m/>
    <m/>
    <n v="18210.305"/>
    <n v="-8880.4040000000005"/>
    <m/>
    <m/>
    <m/>
    <n v="13196.725"/>
    <m/>
    <m/>
    <m/>
    <m/>
    <n v="27.574000000000002"/>
    <m/>
    <m/>
    <m/>
    <m/>
    <n v="-2138.317"/>
    <n v="216.512"/>
    <m/>
    <n v="-17.991"/>
    <m/>
    <m/>
    <n v="0"/>
    <n v="20614.403999999999"/>
    <n v="-26116.346000000001"/>
    <n v="-26116.346000000001"/>
    <m/>
    <m/>
    <m/>
    <m/>
    <m/>
    <m/>
    <m/>
    <n v="-636.12"/>
    <n v="-445.89800000000002"/>
    <m/>
    <n v="-63.015999999999998"/>
    <n v="-27261.381000000001"/>
    <m/>
    <n v="460840.75"/>
    <n v="467487.72"/>
    <n v="13806.88"/>
    <m/>
    <n v="-8880.4040000000005"/>
    <n v="13224.299000000001"/>
    <n v="-2138.317"/>
    <n v="198.52099999999999"/>
    <n v="2404.0990000000002"/>
    <n v="-63.015999999999998"/>
    <n v="2012"/>
    <s v="Milliman"/>
    <n v="5"/>
    <n v="0.24199999999999999"/>
    <n v="7.0000000000000007E-2"/>
    <n v="0.17199999999999999"/>
    <n v="0.22800000000000001"/>
    <n v="0.29799999999999999"/>
    <m/>
    <m/>
    <m/>
    <m/>
    <m/>
    <n v="0"/>
    <n v="0"/>
    <n v="0"/>
    <n v="0"/>
    <m/>
    <n v="5.6000000000000001E-2"/>
    <m/>
    <m/>
    <n v="1088"/>
    <n v="64183.148000000001"/>
    <m/>
    <m/>
    <n v="57.683"/>
    <n v="35"/>
    <m/>
    <n v="911"/>
    <n v="24030.607"/>
    <m/>
    <n v="26.378"/>
    <m/>
    <m/>
    <m/>
    <m/>
    <m/>
    <m/>
    <m/>
    <m/>
    <m/>
    <n v="0"/>
    <m/>
    <m/>
    <n v="2034"/>
    <n v="0"/>
    <n v="0"/>
    <m/>
    <m/>
    <m/>
    <m/>
    <m/>
    <m/>
    <m/>
    <m/>
    <m/>
    <m/>
    <m/>
    <m/>
    <m/>
    <m/>
    <n v="0.19"/>
    <n v="-2.07E-2"/>
    <n v="0.67120000000000002"/>
    <n v="0.62"/>
    <n v="7.6899999999999996E-2"/>
    <n v="0.26769999999999999"/>
    <n v="0.25"/>
    <n v="0.22170000000000001"/>
    <n v="3.5200000000000002E-2"/>
    <n v="0.05"/>
    <m/>
    <n v="0"/>
    <n v="0"/>
    <m/>
    <n v="0"/>
    <n v="0"/>
    <m/>
    <n v="0"/>
    <n v="0"/>
    <m/>
    <n v="2.3699999999999999E-2"/>
    <n v="0.08"/>
    <m/>
    <n v="2.2000000000000001E-3"/>
    <n v="0"/>
    <m/>
    <n v="0"/>
    <n v="0"/>
  </r>
  <r>
    <x v="192"/>
    <x v="192"/>
    <x v="11"/>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2-12-31T00:00:00"/>
    <d v="2012-12-31T00:00:00"/>
    <s v="Entry Age Normal"/>
    <s v="Expected + 25% of (Market - Expected Values)"/>
    <s v="Level Percent Open"/>
    <n v="3.5000000000000003E-2"/>
    <n v="7.7499999999999999E-2"/>
    <n v="1"/>
    <m/>
    <m/>
    <n v="1"/>
    <n v="1"/>
    <n v="20"/>
    <m/>
    <m/>
    <m/>
    <m/>
    <m/>
    <m/>
    <m/>
    <m/>
    <m/>
    <m/>
    <m/>
    <m/>
    <m/>
    <m/>
    <m/>
    <m/>
    <m/>
    <m/>
    <m/>
    <m/>
    <m/>
    <m/>
    <m/>
    <m/>
    <m/>
    <m/>
    <m/>
    <m/>
    <m/>
    <m/>
    <m/>
    <m/>
    <m/>
    <m/>
    <m/>
    <n v="533381"/>
    <n v="589074"/>
    <n v="0.90500000000000003"/>
    <n v="55693"/>
    <n v="0"/>
    <n v="64150"/>
    <m/>
    <m/>
    <m/>
    <m/>
    <m/>
    <n v="0"/>
    <n v="0"/>
    <n v="0"/>
    <m/>
    <m/>
    <s v="Callan"/>
    <n v="1"/>
    <n v="0.13780000000000001"/>
    <m/>
    <n v="9.2899999999999996E-2"/>
    <m/>
    <n v="2.75E-2"/>
    <n v="5.6300000000000003E-2"/>
    <m/>
    <n v="7.9850000000000004E-2"/>
    <m/>
    <m/>
    <m/>
    <m/>
    <m/>
    <m/>
    <m/>
    <n v="0"/>
    <n v="-1"/>
    <n v="0"/>
    <n v="0"/>
    <n v="0"/>
    <n v="1"/>
    <n v="9.4E-2"/>
    <n v="4.3999999999999997E-2"/>
    <n v="0.09"/>
    <n v="88.965000000000003"/>
    <n v="4543.5230000000001"/>
    <n v="14113.013999999999"/>
    <m/>
    <m/>
    <m/>
    <m/>
    <m/>
    <n v="18656.537"/>
    <n v="50616.277000000002"/>
    <m/>
    <m/>
    <m/>
    <n v="12353.419"/>
    <m/>
    <m/>
    <m/>
    <m/>
    <n v="19.678000000000001"/>
    <m/>
    <m/>
    <m/>
    <m/>
    <n v="-2585.7820000000002"/>
    <n v="211.44499999999999"/>
    <m/>
    <n v="-4.375"/>
    <n v="-93.34"/>
    <m/>
    <n v="0"/>
    <n v="79275.952999999994"/>
    <n v="-27808.078000000001"/>
    <n v="-27808.078000000001"/>
    <m/>
    <m/>
    <m/>
    <m/>
    <m/>
    <m/>
    <m/>
    <n v="-357.19200000000001"/>
    <n v="-396.42399999999998"/>
    <m/>
    <n v="-62.561999999999998"/>
    <n v="-28624.258000000002"/>
    <m/>
    <n v="511492.44"/>
    <n v="460840.75"/>
    <n v="14113.013999999999"/>
    <m/>
    <n v="50616.277000000002"/>
    <n v="12373.097"/>
    <n v="-2585.7820000000002"/>
    <n v="207.07"/>
    <n v="60610.663999999997"/>
    <n v="-62.561999999999998"/>
    <n v="2013"/>
    <s v="Cavanaugh Macdonald"/>
    <n v="3"/>
    <n v="0.23499999999999999"/>
    <n v="7.0000000000000007E-2"/>
    <n v="0.16500000000000001"/>
    <n v="0.224"/>
    <n v="0.29399999999999998"/>
    <m/>
    <m/>
    <m/>
    <m/>
    <m/>
    <n v="0"/>
    <n v="0"/>
    <n v="0"/>
    <n v="0"/>
    <m/>
    <n v="5.8999999999999997E-2"/>
    <m/>
    <m/>
    <n v="1084"/>
    <n v="63761.144999999997"/>
    <m/>
    <m/>
    <n v="59.179000000000002"/>
    <n v="38"/>
    <m/>
    <n v="921"/>
    <n v="25226.232"/>
    <m/>
    <n v="27.39"/>
    <m/>
    <m/>
    <m/>
    <m/>
    <m/>
    <m/>
    <m/>
    <m/>
    <m/>
    <n v="0"/>
    <m/>
    <m/>
    <n v="2043"/>
    <n v="0"/>
    <n v="0"/>
    <m/>
    <m/>
    <m/>
    <m/>
    <m/>
    <m/>
    <m/>
    <m/>
    <m/>
    <m/>
    <m/>
    <m/>
    <m/>
    <m/>
    <n v="12.56"/>
    <n v="0.17207"/>
    <n v="0.6623"/>
    <n v="0.62"/>
    <m/>
    <n v="0.25509999999999999"/>
    <n v="0.25"/>
    <n v="0.15679999999999999"/>
    <n v="3.5099999999999999E-2"/>
    <n v="0.05"/>
    <m/>
    <n v="0"/>
    <n v="0"/>
    <m/>
    <n v="0"/>
    <n v="0"/>
    <m/>
    <n v="0"/>
    <n v="0"/>
    <n v="1.34E-3"/>
    <n v="4.5400000000000003E-2"/>
    <n v="0.08"/>
    <m/>
    <n v="2.0999999999999999E-3"/>
    <n v="0"/>
    <m/>
    <n v="0"/>
    <n v="0"/>
  </r>
  <r>
    <x v="192"/>
    <x v="192"/>
    <x v="12"/>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3-12-31T00:00:00"/>
    <d v="2013-12-31T00:00:00"/>
    <s v="Entry Age Normal"/>
    <s v="Expected + 25% of (Market - Expected Values)"/>
    <s v="Level Percent Open"/>
    <n v="3.5000000000000003E-2"/>
    <n v="7.7499999999999999E-2"/>
    <n v="1"/>
    <m/>
    <m/>
    <n v="1"/>
    <n v="1"/>
    <n v="20"/>
    <m/>
    <m/>
    <m/>
    <m/>
    <m/>
    <m/>
    <m/>
    <m/>
    <m/>
    <m/>
    <m/>
    <m/>
    <m/>
    <m/>
    <m/>
    <m/>
    <m/>
    <m/>
    <m/>
    <m/>
    <m/>
    <m/>
    <m/>
    <m/>
    <m/>
    <m/>
    <m/>
    <m/>
    <m/>
    <m/>
    <m/>
    <m/>
    <m/>
    <m/>
    <m/>
    <n v="571262"/>
    <n v="617748"/>
    <n v="0.92500000000000004"/>
    <n v="46486"/>
    <n v="0"/>
    <n v="65306"/>
    <m/>
    <m/>
    <m/>
    <m/>
    <m/>
    <n v="0"/>
    <n v="0"/>
    <n v="0"/>
    <m/>
    <m/>
    <s v="Callan"/>
    <n v="1"/>
    <n v="0.20219999999999999"/>
    <m/>
    <n v="0.11310000000000001"/>
    <m/>
    <n v="0.1386"/>
    <n v="6.2600000000000003E-2"/>
    <m/>
    <n v="7.7560000000000004E-2"/>
    <m/>
    <m/>
    <m/>
    <m/>
    <m/>
    <m/>
    <m/>
    <n v="0"/>
    <n v="3.6580000000000001E-2"/>
    <n v="0"/>
    <n v="0"/>
    <n v="0"/>
    <n v="1"/>
    <n v="0.11600000000000001"/>
    <n v="0.14099999999999999"/>
    <n v="8.7999999999999995E-2"/>
    <n v="50.387999999999998"/>
    <n v="4607.6909999999998"/>
    <n v="14889.714"/>
    <m/>
    <m/>
    <m/>
    <m/>
    <m/>
    <n v="19497.403999999999"/>
    <n v="87528.937999999995"/>
    <m/>
    <m/>
    <m/>
    <n v="14511.288"/>
    <m/>
    <m/>
    <m/>
    <m/>
    <n v="16.704999999999998"/>
    <m/>
    <m/>
    <m/>
    <m/>
    <n v="-2694.5479999999998"/>
    <n v="134.60300000000001"/>
    <m/>
    <n v="2.7509999999999999"/>
    <n v="-47.637"/>
    <m/>
    <n v="0"/>
    <n v="118991.64"/>
    <n v="-31158.006000000001"/>
    <n v="-31158.006000000001"/>
    <m/>
    <m/>
    <m/>
    <m/>
    <m/>
    <m/>
    <m/>
    <n v="-402.00299999999999"/>
    <n v="-401.90100000000001"/>
    <m/>
    <n v="-63.89"/>
    <n v="-32025.800999999999"/>
    <m/>
    <n v="598458.25"/>
    <n v="511492.44"/>
    <n v="14889.714"/>
    <m/>
    <n v="87528.937999999995"/>
    <n v="14527.993"/>
    <n v="-2694.5479999999998"/>
    <n v="137.35400000000001"/>
    <n v="99499.733999999997"/>
    <n v="-63.89"/>
    <n v="2014"/>
    <s v="Cavanaugh Macdonald"/>
    <n v="3"/>
    <n v="0.23499999999999999"/>
    <n v="7.0000000000000007E-2"/>
    <n v="0.16500000000000001"/>
    <n v="0.21299999999999999"/>
    <n v="0.28299999999999997"/>
    <m/>
    <m/>
    <m/>
    <m/>
    <m/>
    <n v="0"/>
    <n v="0"/>
    <n v="0"/>
    <n v="0"/>
    <m/>
    <n v="4.8000000000000001E-2"/>
    <m/>
    <m/>
    <n v="1085"/>
    <n v="68892.233999999997"/>
    <m/>
    <m/>
    <n v="60.19"/>
    <n v="28"/>
    <m/>
    <n v="952"/>
    <n v="27143.377"/>
    <m/>
    <n v="28.512"/>
    <m/>
    <m/>
    <m/>
    <m/>
    <m/>
    <m/>
    <m/>
    <m/>
    <m/>
    <n v="0"/>
    <m/>
    <m/>
    <n v="2065"/>
    <n v="0"/>
    <n v="0"/>
    <m/>
    <m/>
    <m/>
    <m/>
    <m/>
    <m/>
    <m/>
    <m/>
    <m/>
    <m/>
    <m/>
    <m/>
    <m/>
    <m/>
    <n v="16.22"/>
    <n v="0.30442000000000002"/>
    <n v="0.71319999999999995"/>
    <n v="0.62"/>
    <n v="-1.7899999999999999E-2"/>
    <n v="0.20910000000000001"/>
    <n v="0.25"/>
    <n v="0.1328"/>
    <n v="5.3699999999999998E-2"/>
    <n v="0.05"/>
    <m/>
    <n v="0"/>
    <n v="0"/>
    <m/>
    <n v="0"/>
    <n v="0"/>
    <m/>
    <n v="0"/>
    <n v="0"/>
    <n v="0.12089999999999999"/>
    <n v="2.1299999999999999E-2"/>
    <n v="0.08"/>
    <m/>
    <n v="2.7000000000000001E-3"/>
    <n v="0"/>
    <m/>
    <n v="0"/>
    <n v="0"/>
  </r>
  <r>
    <x v="192"/>
    <x v="192"/>
    <x v="13"/>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4-12-31T00:00:00"/>
    <d v="2014-12-31T00:00:00"/>
    <s v="Entry Age Normal"/>
    <s v="Expected + 25% of (Market - Expected Values)"/>
    <s v="Level Percent Open"/>
    <n v="3.2500000000000001E-2"/>
    <n v="7.7499999999999999E-2"/>
    <n v="1"/>
    <m/>
    <m/>
    <n v="1"/>
    <n v="1"/>
    <n v="20"/>
    <m/>
    <m/>
    <m/>
    <m/>
    <m/>
    <m/>
    <m/>
    <m/>
    <m/>
    <m/>
    <m/>
    <m/>
    <m/>
    <m/>
    <m/>
    <m/>
    <m/>
    <m/>
    <m/>
    <m/>
    <m/>
    <m/>
    <m/>
    <m/>
    <m/>
    <m/>
    <m/>
    <m/>
    <m/>
    <m/>
    <m/>
    <m/>
    <m/>
    <m/>
    <m/>
    <n v="600860"/>
    <n v="631904"/>
    <n v="0.95099999999999996"/>
    <n v="31044"/>
    <n v="0"/>
    <n v="64572"/>
    <n v="14464"/>
    <n v="1"/>
    <n v="631904.38"/>
    <n v="611091.06000000006"/>
    <n v="20813.346000000001"/>
    <n v="0"/>
    <n v="0"/>
    <n v="0"/>
    <m/>
    <n v="0.96706000000000003"/>
    <s v="Callan"/>
    <n v="1"/>
    <n v="5.5899999999999998E-2"/>
    <m/>
    <n v="0.13039999999999999"/>
    <m/>
    <n v="0.10630000000000001"/>
    <n v="5.4899999999999997E-2"/>
    <m/>
    <n v="7.3160000000000003E-2"/>
    <m/>
    <m/>
    <m/>
    <m/>
    <m/>
    <m/>
    <m/>
    <n v="0"/>
    <n v="-1"/>
    <n v="0"/>
    <n v="0"/>
    <n v="0"/>
    <n v="1"/>
    <n v="0.13200000000000001"/>
    <n v="0.108"/>
    <n v="8.3000000000000004E-2"/>
    <n v="-61.875"/>
    <n v="4529.8950000000004"/>
    <n v="14464.181"/>
    <m/>
    <m/>
    <m/>
    <m/>
    <m/>
    <n v="18994.076000000001"/>
    <n v="17482.734"/>
    <m/>
    <m/>
    <m/>
    <n v="16009.243"/>
    <m/>
    <m/>
    <m/>
    <m/>
    <n v="11.105"/>
    <m/>
    <m/>
    <m/>
    <m/>
    <n v="-3059.3939999999998"/>
    <n v="114.08799999999999"/>
    <m/>
    <n v="38.29"/>
    <n v="100.16500000000001"/>
    <m/>
    <n v="0"/>
    <n v="49590.144999999997"/>
    <n v="-35957.733999999997"/>
    <n v="-35957.733999999997"/>
    <m/>
    <m/>
    <m/>
    <m/>
    <m/>
    <m/>
    <m/>
    <n v="-457.423"/>
    <n v="-478.32"/>
    <m/>
    <n v="-63.887"/>
    <n v="-36957.362999999998"/>
    <m/>
    <n v="611091.06000000006"/>
    <n v="598458.25"/>
    <n v="14464.181"/>
    <m/>
    <n v="17482.734"/>
    <n v="16020.349"/>
    <n v="-3059.3939999999998"/>
    <n v="152.37799999999999"/>
    <n v="30596.065999999999"/>
    <n v="-63.887"/>
    <n v="2015"/>
    <s v="Cavanaugh Macdonald"/>
    <n v="3"/>
    <n v="0.22500000000000001"/>
    <n v="7.0000000000000007E-2"/>
    <n v="0.155"/>
    <n v="0.188"/>
    <n v="0.25800000000000001"/>
    <m/>
    <m/>
    <m/>
    <m/>
    <m/>
    <n v="0"/>
    <n v="0"/>
    <n v="0"/>
    <n v="0"/>
    <m/>
    <n v="3.3000000000000002E-2"/>
    <m/>
    <m/>
    <n v="1068"/>
    <n v="67683.116999999998"/>
    <m/>
    <m/>
    <n v="60.460999999999999"/>
    <n v="31"/>
    <m/>
    <n v="971"/>
    <n v="29165.651999999998"/>
    <m/>
    <n v="30.036999999999999"/>
    <m/>
    <m/>
    <m/>
    <m/>
    <m/>
    <m/>
    <m/>
    <m/>
    <m/>
    <n v="0"/>
    <m/>
    <m/>
    <n v="2070"/>
    <n v="0"/>
    <n v="0"/>
    <m/>
    <m/>
    <m/>
    <m/>
    <m/>
    <m/>
    <m/>
    <m/>
    <m/>
    <m/>
    <m/>
    <m/>
    <m/>
    <m/>
    <n v="5.78"/>
    <n v="5.9420000000000001E-2"/>
    <n v="0.67369999999999997"/>
    <n v="0.62"/>
    <n v="6.6799999999999998E-2"/>
    <n v="0.22489999999999999"/>
    <n v="0.25"/>
    <n v="0.14480000000000001"/>
    <n v="5.3699999999999998E-2"/>
    <n v="0.05"/>
    <m/>
    <n v="0"/>
    <n v="0"/>
    <m/>
    <n v="0"/>
    <n v="0"/>
    <m/>
    <n v="0"/>
    <n v="0"/>
    <n v="2.7900000000000001E-2"/>
    <n v="4.3299999999999998E-2"/>
    <n v="0.08"/>
    <m/>
    <n v="4.4000000000000003E-3"/>
    <n v="0"/>
    <m/>
    <n v="0"/>
    <n v="0"/>
  </r>
  <r>
    <x v="192"/>
    <x v="192"/>
    <x v="14"/>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5-12-31T00:00:00"/>
    <d v="2015-12-31T00:00:00"/>
    <s v="Entry Age Normal"/>
    <s v="Expected + 25% of (Market - Expected Values)"/>
    <s v="Level Percent Open"/>
    <n v="3.2500000000000001E-2"/>
    <n v="7.7499999999999999E-2"/>
    <n v="1"/>
    <m/>
    <m/>
    <n v="1"/>
    <n v="1"/>
    <n v="20"/>
    <n v="7.9000000000000001E-2"/>
    <m/>
    <m/>
    <m/>
    <m/>
    <m/>
    <m/>
    <m/>
    <m/>
    <m/>
    <m/>
    <m/>
    <m/>
    <m/>
    <m/>
    <m/>
    <m/>
    <m/>
    <m/>
    <m/>
    <m/>
    <m/>
    <m/>
    <m/>
    <m/>
    <m/>
    <m/>
    <m/>
    <m/>
    <m/>
    <m/>
    <m/>
    <m/>
    <m/>
    <m/>
    <n v="620149"/>
    <n v="655136"/>
    <n v="0.94699999999999995"/>
    <n v="34987"/>
    <n v="0"/>
    <n v="65560"/>
    <n v="13964"/>
    <n v="1"/>
    <n v="644264.63"/>
    <n v="592883.25"/>
    <n v="51381.43"/>
    <n v="0"/>
    <n v="0"/>
    <n v="0"/>
    <m/>
    <n v="0.92025000000000001"/>
    <s v="Callan"/>
    <n v="1"/>
    <n v="2.0999999999999999E-3"/>
    <m/>
    <n v="8.5000000000000006E-2"/>
    <m/>
    <n v="7.85E-2"/>
    <n v="0.1061"/>
    <m/>
    <n v="6.4210000000000003E-2"/>
    <m/>
    <m/>
    <m/>
    <m/>
    <m/>
    <m/>
    <m/>
    <n v="0"/>
    <n v="-1"/>
    <n v="0"/>
    <n v="0"/>
    <n v="0"/>
    <n v="1"/>
    <n v="8.6999999999999994E-2"/>
    <n v="8.1000000000000003E-2"/>
    <n v="7.4999999999999997E-2"/>
    <n v="-57.61"/>
    <n v="4603.3310000000001"/>
    <n v="13964.379000000001"/>
    <m/>
    <m/>
    <m/>
    <m/>
    <m/>
    <n v="18567.710999999999"/>
    <n v="-10461.785"/>
    <m/>
    <n v="4647.2510000000002"/>
    <n v="8630.2970000000005"/>
    <n v="13277.548000000001"/>
    <m/>
    <m/>
    <m/>
    <m/>
    <n v="13.087999999999999"/>
    <m/>
    <m/>
    <m/>
    <m/>
    <n v="-3150.4609999999998"/>
    <n v="157.369"/>
    <m/>
    <n v="0.53900000000000003"/>
    <n v="58.149000000000001"/>
    <m/>
    <n v="0"/>
    <n v="18404.008000000002"/>
    <n v="-35642.641000000003"/>
    <n v="-35642.641000000003"/>
    <m/>
    <m/>
    <m/>
    <m/>
    <m/>
    <m/>
    <m/>
    <n v="-448.18"/>
    <n v="-483.19299999999998"/>
    <m/>
    <n v="-37.825000000000003"/>
    <n v="-36611.839999999997"/>
    <m/>
    <n v="592883.25"/>
    <n v="611091.06000000006"/>
    <n v="13964.379000000001"/>
    <m/>
    <n v="-10461.785"/>
    <n v="13290.636"/>
    <n v="-3150.4609999999998"/>
    <n v="157.90799999999999"/>
    <n v="-163.702"/>
    <n v="-37.825000000000003"/>
    <n v="2016"/>
    <s v="Cavanaugh Macdonald"/>
    <n v="3"/>
    <n v="0.22600000000000001"/>
    <n v="7.0000000000000007E-2"/>
    <n v="0.156"/>
    <n v="0.192"/>
    <n v="0.26200000000000001"/>
    <m/>
    <m/>
    <m/>
    <m/>
    <m/>
    <n v="0"/>
    <n v="0"/>
    <n v="0"/>
    <n v="0"/>
    <m/>
    <n v="3.5999999999999997E-2"/>
    <m/>
    <m/>
    <n v="1050"/>
    <n v="68314.891000000003"/>
    <m/>
    <m/>
    <n v="62.439"/>
    <n v="37"/>
    <m/>
    <n v="989"/>
    <n v="30774.324000000001"/>
    <m/>
    <n v="31.117000000000001"/>
    <m/>
    <m/>
    <m/>
    <m/>
    <m/>
    <m/>
    <m/>
    <m/>
    <m/>
    <n v="0"/>
    <m/>
    <m/>
    <n v="2076"/>
    <n v="0"/>
    <n v="0"/>
    <m/>
    <m/>
    <m/>
    <m/>
    <m/>
    <m/>
    <m/>
    <m/>
    <m/>
    <m/>
    <m/>
    <m/>
    <m/>
    <m/>
    <n v="-0.65"/>
    <n v="-8.5999999999999998E-4"/>
    <n v="0.61099999999999999"/>
    <n v="0.62"/>
    <n v="4.8999999999999998E-3"/>
    <n v="0.26879999999999998"/>
    <n v="0.25"/>
    <n v="0.1474"/>
    <n v="5.6899999999999999E-2"/>
    <n v="0.05"/>
    <m/>
    <n v="0"/>
    <n v="0"/>
    <m/>
    <n v="0"/>
    <n v="0"/>
    <m/>
    <n v="0"/>
    <n v="0"/>
    <n v="-6.8820000000000006E-2"/>
    <n v="6.2100000000000002E-2"/>
    <n v="0.08"/>
    <m/>
    <n v="1.1999999999999999E-3"/>
    <n v="0"/>
    <m/>
    <n v="0"/>
    <n v="0"/>
  </r>
  <r>
    <x v="192"/>
    <x v="192"/>
    <x v="15"/>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6-12-31T00:00:00"/>
    <d v="2016-12-31T00:00:00"/>
    <s v="Entry Age Normal"/>
    <s v="Expected + 25% of (Market - Expected Values)"/>
    <s v="Level Percent Open"/>
    <n v="3.2500000000000001E-2"/>
    <n v="7.7499999999999999E-2"/>
    <n v="1"/>
    <m/>
    <m/>
    <n v="1"/>
    <n v="1"/>
    <n v="20"/>
    <n v="7.9000000000000001E-2"/>
    <m/>
    <m/>
    <m/>
    <m/>
    <m/>
    <m/>
    <m/>
    <m/>
    <m/>
    <m/>
    <m/>
    <m/>
    <m/>
    <m/>
    <m/>
    <m/>
    <m/>
    <m/>
    <m/>
    <m/>
    <m/>
    <m/>
    <m/>
    <m/>
    <m/>
    <m/>
    <m/>
    <m/>
    <m/>
    <m/>
    <m/>
    <m/>
    <m/>
    <m/>
    <n v="640509"/>
    <n v="681644"/>
    <n v="0.94"/>
    <n v="41136"/>
    <n v="0"/>
    <n v="66946"/>
    <n v="12585.895"/>
    <n v="1.0000100000000001"/>
    <n v="670427"/>
    <n v="614047.25"/>
    <n v="56380.366999999998"/>
    <n v="0"/>
    <n v="0"/>
    <n v="0"/>
    <m/>
    <n v="0.91591"/>
    <s v="Callan"/>
    <n v="1"/>
    <n v="7.2999999999999995E-2"/>
    <m/>
    <n v="4.3200000000000002E-2"/>
    <m/>
    <n v="9.1999999999999998E-2"/>
    <n v="8.5999999999999993E-2"/>
    <m/>
    <n v="5.6559999999999999E-2"/>
    <m/>
    <m/>
    <m/>
    <m/>
    <m/>
    <m/>
    <m/>
    <n v="0"/>
    <n v="3.4160000000000003E-2"/>
    <n v="0"/>
    <n v="0"/>
    <n v="0"/>
    <n v="1"/>
    <n v="4.3999999999999997E-2"/>
    <n v="9.4E-2"/>
    <n v="6.7000000000000004E-2"/>
    <n v="-94.084000000000003"/>
    <n v="4776.9579999999996"/>
    <n v="12585.895"/>
    <m/>
    <m/>
    <m/>
    <m/>
    <m/>
    <n v="17362.853999999999"/>
    <n v="30993.914000000001"/>
    <m/>
    <n v="4802.6040000000003"/>
    <n v="6999.4359999999997"/>
    <n v="11802.04"/>
    <m/>
    <m/>
    <m/>
    <m/>
    <n v="16.367999999999999"/>
    <m/>
    <m/>
    <m/>
    <m/>
    <n v="-3152.5740000000001"/>
    <n v="367.28100000000001"/>
    <m/>
    <n v="-125.389"/>
    <n v="-31.305"/>
    <m/>
    <m/>
    <n v="57264.491999999998"/>
    <n v="-35256.535000000003"/>
    <n v="-35256.535000000003"/>
    <m/>
    <m/>
    <m/>
    <m/>
    <m/>
    <m/>
    <m/>
    <n v="-295.73099999999999"/>
    <n v="-548.17100000000005"/>
    <m/>
    <m/>
    <n v="-36100.438000000002"/>
    <m/>
    <n v="614047.25"/>
    <n v="592883.25"/>
    <n v="12585.895"/>
    <m/>
    <n v="30993.914000000001"/>
    <n v="11818.407999999999"/>
    <n v="-3152.5740000000001"/>
    <n v="241.892"/>
    <n v="39901.637000000002"/>
    <m/>
    <n v="2017"/>
    <s v="Cavanaugh Macdonald"/>
    <n v="3"/>
    <n v="0.22700000000000001"/>
    <n v="7.0000000000000007E-2"/>
    <n v="0.157"/>
    <n v="0.19900000000000001"/>
    <n v="0.26900000000000002"/>
    <m/>
    <m/>
    <m/>
    <m/>
    <m/>
    <n v="0"/>
    <n v="0"/>
    <n v="0"/>
    <n v="0"/>
    <m/>
    <n v="4.2000000000000003E-2"/>
    <m/>
    <m/>
    <n v="1063"/>
    <n v="70214.827999999994"/>
    <m/>
    <m/>
    <n v="62.978999999999999"/>
    <n v="35"/>
    <m/>
    <n v="987"/>
    <n v="31914.576000000001"/>
    <m/>
    <n v="32.335000000000001"/>
    <m/>
    <m/>
    <m/>
    <m/>
    <m/>
    <m/>
    <m/>
    <m/>
    <m/>
    <n v="0"/>
    <m/>
    <m/>
    <n v="2085"/>
    <n v="0"/>
    <n v="0"/>
    <m/>
    <m/>
    <m/>
    <m/>
    <m/>
    <m/>
    <m/>
    <m/>
    <m/>
    <m/>
    <m/>
    <m/>
    <m/>
    <m/>
    <n v="8.5"/>
    <n v="8.4019999999999997E-2"/>
    <n v="0.66900000000000004"/>
    <n v="0.65"/>
    <n v="3.4500000000000003E-2"/>
    <n v="0.18029999999999999"/>
    <n v="0.19"/>
    <n v="7.5999999999999998E-2"/>
    <n v="6.4299999999999996E-2"/>
    <n v="7.0000000000000007E-2"/>
    <m/>
    <n v="0"/>
    <n v="0"/>
    <m/>
    <n v="0"/>
    <n v="0"/>
    <m/>
    <n v="0"/>
    <n v="0"/>
    <n v="6.9800000000000001E-2"/>
    <n v="7.6399999999999996E-2"/>
    <n v="0.08"/>
    <n v="1.5E-3"/>
    <n v="0.01"/>
    <n v="0.01"/>
    <m/>
    <n v="0"/>
    <n v="0"/>
  </r>
  <r>
    <x v="192"/>
    <x v="192"/>
    <x v="16"/>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7-12-31T00:00:00"/>
    <d v="2017-12-31T00:00:00"/>
    <s v="Entry Age Normal"/>
    <s v="Expected + 25% of (Market - Expected Values)"/>
    <s v="Level Percent Open"/>
    <n v="3.2500000000000001E-2"/>
    <n v="7.7499999999999999E-2"/>
    <n v="1"/>
    <m/>
    <m/>
    <n v="1"/>
    <n v="1"/>
    <n v="20"/>
    <n v="7.9000000000000001E-2"/>
    <m/>
    <m/>
    <m/>
    <m/>
    <m/>
    <m/>
    <m/>
    <m/>
    <m/>
    <m/>
    <m/>
    <m/>
    <m/>
    <m/>
    <m/>
    <m/>
    <m/>
    <m/>
    <m/>
    <m/>
    <m/>
    <m/>
    <m/>
    <m/>
    <m/>
    <m/>
    <m/>
    <m/>
    <m/>
    <m/>
    <m/>
    <m/>
    <m/>
    <m/>
    <n v="677616"/>
    <n v="710017"/>
    <n v="0.95399999999999996"/>
    <n v="32401"/>
    <n v="0"/>
    <n v="69634"/>
    <n v="13370"/>
    <n v="1"/>
    <n v="698423.31"/>
    <n v="698083.94"/>
    <n v="339.36200000000002"/>
    <n v="0"/>
    <n v="0"/>
    <n v="0"/>
    <m/>
    <n v="0.99951000000000001"/>
    <s v="Callan"/>
    <n v="1"/>
    <n v="0.17760000000000001"/>
    <m/>
    <n v="8.2100000000000006E-2"/>
    <m/>
    <n v="9.9699999999999997E-2"/>
    <m/>
    <m/>
    <n v="9.1399999999999995E-2"/>
    <m/>
    <m/>
    <m/>
    <m/>
    <m/>
    <m/>
    <m/>
    <n v="0"/>
    <n v="-1"/>
    <n v="0"/>
    <n v="0"/>
    <n v="0"/>
    <n v="0"/>
    <n v="8.4000000000000005E-2"/>
    <n v="0.10199999999999999"/>
    <n v="7.2999999999999995E-2"/>
    <n v="-39.15"/>
    <n v="4915.3779999999997"/>
    <n v="13369.785"/>
    <m/>
    <m/>
    <m/>
    <m/>
    <m/>
    <n v="18285.162"/>
    <n v="95565.914000000004"/>
    <m/>
    <n v="4500.6040000000003"/>
    <n v="6622.3339999999998"/>
    <n v="11122.938"/>
    <m/>
    <m/>
    <m/>
    <m/>
    <n v="13.491"/>
    <m/>
    <m/>
    <m/>
    <m/>
    <n v="-3589.65"/>
    <n v="291.67099999999999"/>
    <m/>
    <n v="-167.68700000000001"/>
    <n v="-128.53700000000001"/>
    <m/>
    <m/>
    <n v="121521.84"/>
    <n v="-36756.559000000001"/>
    <n v="-36756.559000000001"/>
    <m/>
    <m/>
    <m/>
    <m/>
    <m/>
    <m/>
    <m/>
    <n v="-173.97499999999999"/>
    <n v="-554.64099999999996"/>
    <m/>
    <m/>
    <n v="-37485.175999999999"/>
    <m/>
    <n v="698083.94"/>
    <n v="614047.25"/>
    <n v="13369.785"/>
    <m/>
    <n v="95565.914000000004"/>
    <n v="11136.43"/>
    <n v="-3589.65"/>
    <n v="123.98399999999999"/>
    <n v="103236.68"/>
    <m/>
    <n v="2018"/>
    <s v="Cavanaugh Macdonald"/>
    <n v="3"/>
    <n v="0.22700000000000001"/>
    <n v="7.0000000000000007E-2"/>
    <n v="0.157"/>
    <n v="0.189"/>
    <n v="0.25900000000000001"/>
    <m/>
    <m/>
    <m/>
    <m/>
    <m/>
    <n v="0"/>
    <n v="0"/>
    <n v="0"/>
    <n v="0"/>
    <m/>
    <n v="3.2000000000000001E-2"/>
    <m/>
    <m/>
    <n v="1082"/>
    <n v="72808.070000000007"/>
    <m/>
    <m/>
    <n v="64.356999999999999"/>
    <n v="33"/>
    <m/>
    <n v="1000"/>
    <n v="33526.714999999997"/>
    <m/>
    <n v="33.527000000000001"/>
    <m/>
    <m/>
    <m/>
    <m/>
    <m/>
    <m/>
    <m/>
    <m/>
    <m/>
    <n v="0"/>
    <m/>
    <m/>
    <n v="2115"/>
    <n v="0"/>
    <n v="0"/>
    <m/>
    <m/>
    <m/>
    <m/>
    <m/>
    <m/>
    <m/>
    <m/>
    <m/>
    <m/>
    <m/>
    <m/>
    <m/>
    <m/>
    <n v="16.2"/>
    <n v="0.23968"/>
    <n v="0.68700000000000006"/>
    <n v="0.65"/>
    <n v="5.5199999999999999E-2"/>
    <n v="0.16850000000000001"/>
    <n v="0.19"/>
    <n v="6.8400000000000002E-2"/>
    <n v="6.54E-2"/>
    <n v="7.0000000000000007E-2"/>
    <m/>
    <n v="0"/>
    <n v="0"/>
    <m/>
    <n v="0"/>
    <n v="0"/>
    <m/>
    <n v="0"/>
    <n v="0"/>
    <n v="6.5299999999999997E-2"/>
    <n v="7.1099999999999997E-2"/>
    <n v="0.08"/>
    <n v="7.0000000000000001E-3"/>
    <n v="8.0000000000000002E-3"/>
    <n v="0.01"/>
    <m/>
    <n v="0"/>
    <n v="0"/>
  </r>
  <r>
    <x v="192"/>
    <x v="192"/>
    <x v="17"/>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8-12-31T00:00:00"/>
    <d v="2018-12-31T00:00:00"/>
    <s v="Entry Age Normal"/>
    <s v="Expected + 25% of (Market - Expected Values)"/>
    <s v="Level Percent Open"/>
    <n v="2.75E-2"/>
    <n v="7.4999999999999997E-2"/>
    <n v="1"/>
    <m/>
    <m/>
    <n v="1"/>
    <n v="1"/>
    <n v="20"/>
    <n v="7.3099999999999998E-2"/>
    <m/>
    <m/>
    <m/>
    <m/>
    <m/>
    <m/>
    <m/>
    <m/>
    <m/>
    <m/>
    <m/>
    <m/>
    <m/>
    <m/>
    <m/>
    <m/>
    <m/>
    <m/>
    <m/>
    <m/>
    <m/>
    <m/>
    <m/>
    <m/>
    <m/>
    <m/>
    <m/>
    <m/>
    <m/>
    <m/>
    <m/>
    <m/>
    <m/>
    <m/>
    <n v="690969"/>
    <n v="762085"/>
    <n v="0.90700000000000003"/>
    <n v="71115.866999999998"/>
    <n v="0"/>
    <n v="72017"/>
    <n v="14331"/>
    <n v="1"/>
    <n v="671665.56"/>
    <n v="546691.68999999994"/>
    <n v="124973.9"/>
    <n v="0"/>
    <n v="0"/>
    <n v="0"/>
    <m/>
    <n v="0.81393000000000004"/>
    <s v="Callan"/>
    <n v="1"/>
    <n v="-6.0400000000000002E-2"/>
    <m/>
    <n v="5.8999999999999997E-2"/>
    <m/>
    <n v="4.6800000000000001E-2"/>
    <m/>
    <m/>
    <n v="9.1800000000000007E-2"/>
    <m/>
    <m/>
    <m/>
    <m/>
    <m/>
    <m/>
    <m/>
    <n v="0"/>
    <n v="-1"/>
    <n v="0"/>
    <n v="0"/>
    <n v="0"/>
    <n v="0"/>
    <n v="6.3E-2"/>
    <n v="0.05"/>
    <n v="9.5000000000000001E-2"/>
    <n v="-23.997"/>
    <n v="5599.2160000000003"/>
    <n v="14331.422"/>
    <m/>
    <m/>
    <m/>
    <m/>
    <m/>
    <n v="19930.638999999999"/>
    <n v="-50382.065999999999"/>
    <m/>
    <n v="4580.0230000000001"/>
    <n v="5370.0119999999997"/>
    <n v="9950.0349999999999"/>
    <m/>
    <m/>
    <m/>
    <m/>
    <n v="16.399000000000001"/>
    <m/>
    <m/>
    <m/>
    <m/>
    <n v="-3639.57"/>
    <n v="100.813"/>
    <m/>
    <n v="-33.982999999999997"/>
    <n v="-9.9860000000000007"/>
    <m/>
    <m/>
    <n v="-24057.732"/>
    <n v="-39120.43"/>
    <n v="-39120.43"/>
    <m/>
    <m/>
    <m/>
    <m/>
    <m/>
    <m/>
    <m/>
    <n v="-261.07299999999998"/>
    <n v="-590.09799999999996"/>
    <m/>
    <m/>
    <n v="-39971.597999999998"/>
    <m/>
    <n v="634054.63"/>
    <n v="698083.94"/>
    <n v="14331.422"/>
    <m/>
    <n v="-50382.065999999999"/>
    <n v="9966.4349999999995"/>
    <n v="-3639.57"/>
    <n v="66.83"/>
    <n v="-43988.375"/>
    <m/>
    <n v="2019"/>
    <s v="Cavanaugh Macdonald"/>
    <n v="3"/>
    <n v="0.217"/>
    <n v="7.0000000000000007E-2"/>
    <n v="0.14699999999999999"/>
    <n v="0.219"/>
    <n v="0.28899999999999998"/>
    <m/>
    <m/>
    <m/>
    <m/>
    <m/>
    <n v="0"/>
    <n v="0"/>
    <n v="0"/>
    <n v="0"/>
    <m/>
    <n v="7.1999999999999995E-2"/>
    <m/>
    <m/>
    <n v="1067"/>
    <n v="73299.562999999995"/>
    <m/>
    <m/>
    <n v="67.495000000000005"/>
    <n v="39"/>
    <n v="8"/>
    <n v="1015"/>
    <n v="35386.980000000003"/>
    <m/>
    <n v="34.863999999999997"/>
    <m/>
    <m/>
    <m/>
    <m/>
    <m/>
    <m/>
    <m/>
    <m/>
    <m/>
    <n v="0"/>
    <m/>
    <m/>
    <n v="2121"/>
    <n v="0"/>
    <n v="0"/>
    <m/>
    <m/>
    <m/>
    <m/>
    <m/>
    <m/>
    <m/>
    <m/>
    <m/>
    <m/>
    <m/>
    <m/>
    <m/>
    <m/>
    <n v="-5.73"/>
    <n v="-9.5380000000000006E-2"/>
    <n v="0.64500000000000002"/>
    <n v="0.65"/>
    <n v="-1.4E-3"/>
    <n v="0.19950000000000001"/>
    <n v="0.19"/>
    <n v="7.7299999999999994E-2"/>
    <n v="7.1599999999999997E-2"/>
    <n v="7.0000000000000007E-2"/>
    <m/>
    <n v="0"/>
    <n v="0"/>
    <m/>
    <n v="0"/>
    <n v="0"/>
    <m/>
    <n v="0"/>
    <n v="0"/>
    <n v="-3.32E-2"/>
    <n v="7.3400000000000007E-2"/>
    <n v="0.08"/>
    <m/>
    <n v="1.0500000000000001E-2"/>
    <n v="0.01"/>
    <m/>
    <n v="0"/>
    <n v="0"/>
  </r>
  <r>
    <x v="192"/>
    <x v="192"/>
    <x v="18"/>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19-12-31T00:00:00"/>
    <d v="2019-12-31T00:00:00"/>
    <s v="Entry Age Normal"/>
    <s v="Expected + 25% of (Market - Expected Values)"/>
    <s v="Level Percent Open"/>
    <n v="2.75E-2"/>
    <n v="7.4999999999999997E-2"/>
    <n v="1"/>
    <m/>
    <m/>
    <n v="1"/>
    <n v="1"/>
    <n v="20"/>
    <n v="7.5999999999999998E-2"/>
    <m/>
    <m/>
    <m/>
    <m/>
    <m/>
    <m/>
    <m/>
    <m/>
    <m/>
    <m/>
    <m/>
    <m/>
    <m/>
    <m/>
    <m/>
    <m/>
    <m/>
    <m/>
    <m/>
    <m/>
    <m/>
    <m/>
    <m/>
    <m/>
    <m/>
    <m/>
    <m/>
    <m/>
    <m/>
    <m/>
    <m/>
    <m/>
    <m/>
    <m/>
    <n v="722197.38"/>
    <n v="788446.63"/>
    <n v="0.91600000000000004"/>
    <n v="66249.273000000001"/>
    <n v="0"/>
    <n v="73891.085999999996"/>
    <n v="13965"/>
    <n v="1"/>
    <n v="668662"/>
    <n v="617892.43999999994"/>
    <n v="50769.555"/>
    <n v="0"/>
    <n v="0"/>
    <n v="0"/>
    <m/>
    <n v="0.92406999999999995"/>
    <s v="Callan"/>
    <n v="1"/>
    <n v="0.19769999999999999"/>
    <m/>
    <n v="9.8400000000000001E-2"/>
    <m/>
    <n v="7.3499999999999996E-2"/>
    <m/>
    <m/>
    <n v="8.9800000000000005E-2"/>
    <m/>
    <m/>
    <m/>
    <m/>
    <m/>
    <m/>
    <m/>
    <n v="0"/>
    <n v="3.8510000000000003E-2"/>
    <n v="0"/>
    <n v="0"/>
    <n v="0"/>
    <n v="0"/>
    <n v="0.105"/>
    <n v="7.8E-2"/>
    <n v="9.2999999999999999E-2"/>
    <n v="-21.337"/>
    <n v="5428.4549999999999"/>
    <n v="13965.415000000001"/>
    <m/>
    <m/>
    <m/>
    <m/>
    <m/>
    <n v="19393.868999999999"/>
    <n v="113454.48"/>
    <m/>
    <n v="5116.1530000000002"/>
    <n v="5199.5249999999996"/>
    <n v="10315.678"/>
    <m/>
    <m/>
    <m/>
    <m/>
    <n v="8.6460000000000008"/>
    <m/>
    <m/>
    <m/>
    <m/>
    <n v="-3491.4670000000001"/>
    <n v="104.14400000000001"/>
    <m/>
    <n v="-41.497"/>
    <n v="-20.16"/>
    <m/>
    <m/>
    <n v="139743.85999999999"/>
    <n v="-41686.75"/>
    <n v="-41686.75"/>
    <m/>
    <m/>
    <m/>
    <m/>
    <m/>
    <m/>
    <m/>
    <n v="-424.63099999999997"/>
    <n v="-612.04899999999998"/>
    <m/>
    <m/>
    <n v="-42723.43"/>
    <m/>
    <n v="731075.06"/>
    <n v="634054.63"/>
    <n v="13965.415000000001"/>
    <m/>
    <n v="113454.48"/>
    <n v="10324.324000000001"/>
    <n v="-3491.4670000000001"/>
    <n v="62.646999999999998"/>
    <n v="120349.99"/>
    <m/>
    <n v="2020"/>
    <s v="Cherion"/>
    <n v="6"/>
    <n v="0.23200000000000001"/>
    <n v="7.0000000000000007E-2"/>
    <n v="0.16200000000000001"/>
    <n v="0.22600000000000001"/>
    <n v="0.29599999999999999"/>
    <m/>
    <m/>
    <m/>
    <m/>
    <m/>
    <n v="0"/>
    <n v="0"/>
    <n v="0"/>
    <n v="0"/>
    <m/>
    <n v="6.4000000000000001E-2"/>
    <m/>
    <m/>
    <n v="1094"/>
    <n v="76284.062999999995"/>
    <m/>
    <m/>
    <n v="67.542000000000002"/>
    <n v="38"/>
    <n v="15"/>
    <n v="1044"/>
    <n v="37445.847999999998"/>
    <m/>
    <n v="35.868000000000002"/>
    <m/>
    <m/>
    <m/>
    <m/>
    <m/>
    <m/>
    <m/>
    <m/>
    <m/>
    <n v="0"/>
    <m/>
    <m/>
    <n v="2176"/>
    <n v="0"/>
    <n v="0"/>
    <m/>
    <m/>
    <m/>
    <m/>
    <m/>
    <m/>
    <m/>
    <m/>
    <m/>
    <m/>
    <m/>
    <m/>
    <m/>
    <m/>
    <n v="20.03"/>
    <n v="0.26926"/>
    <n v="0.68"/>
    <n v="0.65"/>
    <n v="0.1003"/>
    <n v="0.1893"/>
    <n v="0.19"/>
    <n v="2.8299999999999999E-2"/>
    <n v="6.7000000000000004E-2"/>
    <n v="7.0000000000000007E-2"/>
    <m/>
    <n v="0"/>
    <n v="0"/>
    <m/>
    <n v="0"/>
    <n v="0"/>
    <m/>
    <n v="0"/>
    <n v="0"/>
    <n v="1.2999999999999999E-2"/>
    <n v="5.5199999999999999E-2"/>
    <n v="0.08"/>
    <m/>
    <n v="8.5000000000000006E-3"/>
    <n v="0.01"/>
    <m/>
    <n v="0"/>
    <n v="0"/>
  </r>
  <r>
    <x v="192"/>
    <x v="192"/>
    <x v="19"/>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20-12-31T00:00:00"/>
    <d v="2020-12-31T00:00:00"/>
    <s v="Entry Age Normal"/>
    <s v="Expected + 25% of (Market - Expected Values)"/>
    <s v="Level Percent Open"/>
    <n v="2.75E-2"/>
    <n v="7.4999999999999997E-2"/>
    <n v="1"/>
    <m/>
    <m/>
    <n v="1"/>
    <n v="1"/>
    <n v="20"/>
    <m/>
    <m/>
    <m/>
    <m/>
    <m/>
    <m/>
    <m/>
    <m/>
    <m/>
    <m/>
    <m/>
    <m/>
    <m/>
    <m/>
    <m/>
    <m/>
    <m/>
    <m/>
    <m/>
    <m/>
    <m/>
    <m/>
    <m/>
    <m/>
    <m/>
    <m/>
    <m/>
    <m/>
    <m/>
    <m/>
    <m/>
    <m/>
    <m/>
    <m/>
    <m/>
    <n v="766121.88"/>
    <n v="813745.88"/>
    <n v="0.94099999999999995"/>
    <n v="47623.995999999999"/>
    <n v="0"/>
    <n v="75880.101999999999"/>
    <m/>
    <m/>
    <m/>
    <n v="681005.81"/>
    <m/>
    <n v="0"/>
    <n v="0"/>
    <n v="0"/>
    <m/>
    <m/>
    <s v="Callan"/>
    <n v="1"/>
    <n v="0.14219999999999999"/>
    <m/>
    <n v="8.7300000000000003E-2"/>
    <m/>
    <n v="0.1019"/>
    <m/>
    <m/>
    <n v="9.0200000000000002E-2"/>
    <m/>
    <m/>
    <m/>
    <m/>
    <m/>
    <m/>
    <m/>
    <m/>
    <n v="-1"/>
    <n v="0"/>
    <n v="0"/>
    <n v="0"/>
    <n v="0"/>
    <n v="9.2999999999999999E-2"/>
    <n v="0.106"/>
    <n v="9.4E-2"/>
    <n v="-19.343"/>
    <n v="5927.7839999999997"/>
    <n v="16617.741999999998"/>
    <m/>
    <m/>
    <m/>
    <m/>
    <m/>
    <n v="22545.526999999998"/>
    <n v="92795.906000000003"/>
    <m/>
    <n v="4461.8980000000001"/>
    <n v="3928.038"/>
    <n v="8389.9359999999997"/>
    <m/>
    <m/>
    <m/>
    <m/>
    <n v="12.885"/>
    <m/>
    <m/>
    <m/>
    <m/>
    <n v="-3387.8119999999999"/>
    <n v="65.478999999999999"/>
    <m/>
    <n v="-11.391"/>
    <n v="7.952"/>
    <m/>
    <m/>
    <n v="120410.53"/>
    <n v="-44199.601999999999"/>
    <n v="-44199.601999999999"/>
    <m/>
    <m/>
    <m/>
    <m/>
    <m/>
    <m/>
    <m/>
    <n v="-962.53899999999999"/>
    <n v="-574.18200000000002"/>
    <m/>
    <m/>
    <n v="-45736.32"/>
    <m/>
    <n v="805749.25"/>
    <n v="731075.06"/>
    <n v="16617.741999999998"/>
    <m/>
    <n v="92795.906000000003"/>
    <n v="8402.82"/>
    <n v="-3387.8119999999999"/>
    <n v="54.088000000000001"/>
    <n v="97865"/>
    <m/>
    <n v="2021"/>
    <s v="Cherion"/>
    <n v="6"/>
    <n v="0.23400000000000001"/>
    <n v="7.0000000000000007E-2"/>
    <n v="0.16400000000000001"/>
    <n v="0.20899999999999999"/>
    <n v="0.27900000000000003"/>
    <m/>
    <m/>
    <m/>
    <m/>
    <m/>
    <n v="0"/>
    <n v="0"/>
    <n v="0"/>
    <n v="0"/>
    <m/>
    <n v="4.4999999999999998E-2"/>
    <m/>
    <m/>
    <n v="1116"/>
    <n v="78459.641000000003"/>
    <m/>
    <m/>
    <n v="67.992999999999995"/>
    <n v="37"/>
    <n v="23"/>
    <n v="1060"/>
    <n v="39429.413999999997"/>
    <m/>
    <n v="37.198"/>
    <m/>
    <m/>
    <m/>
    <m/>
    <m/>
    <m/>
    <m/>
    <m/>
    <m/>
    <n v="0"/>
    <m/>
    <m/>
    <n v="2213"/>
    <n v="0"/>
    <n v="0"/>
    <m/>
    <m/>
    <m/>
    <m/>
    <m/>
    <m/>
    <m/>
    <m/>
    <m/>
    <m/>
    <m/>
    <m/>
    <m/>
    <m/>
    <n v="13.59"/>
    <n v="0.18356"/>
    <n v="0.69930000000000003"/>
    <n v="0.65"/>
    <n v="8.8099999999999998E-2"/>
    <n v="0.17630000000000001"/>
    <n v="0.19"/>
    <n v="-6.1000000000000004E-3"/>
    <n v="5.9700000000000003E-2"/>
    <n v="7.0000000000000007E-2"/>
    <m/>
    <n v="0"/>
    <n v="0"/>
    <m/>
    <n v="0"/>
    <n v="0"/>
    <m/>
    <n v="0"/>
    <n v="0"/>
    <n v="1.46E-2"/>
    <n v="5.2400000000000002E-2"/>
    <n v="0.08"/>
    <m/>
    <n v="1.23E-2"/>
    <n v="0.01"/>
    <m/>
    <n v="0"/>
    <n v="0"/>
  </r>
  <r>
    <x v="192"/>
    <x v="192"/>
    <x v="20"/>
    <n v="155"/>
    <s v="Wichita Police and Fire Retirement System"/>
    <m/>
    <n v="2"/>
    <n v="1965"/>
    <n v="0"/>
    <m/>
    <n v="2"/>
    <s v="KS"/>
    <s v="Kansas"/>
    <s v="Wichita"/>
    <n v="3"/>
    <s v="Plan covers police and/or fire"/>
    <n v="1"/>
    <s v="Plan members covered by Social Security"/>
    <s v="Single employer"/>
    <n v="1"/>
    <m/>
    <s v="https://www.wichita.gov/Finance/PensionDocuments/Benefit%20Info%20-%20WPFRS%20C-79.pdf"/>
    <n v="0"/>
    <n v="0"/>
    <d v="2021-12-31T00:00:00"/>
    <d v="2021-12-31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93"/>
    <x v="193"/>
    <x v="0"/>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1-04-01T00:00:00"/>
    <d v="2001-03-31T00:00:00"/>
    <s v="Aggregate cost"/>
    <s v="5-year moving average of market values"/>
    <s v="Level Percent Open"/>
    <n v="3.5000000000000003E-2"/>
    <n v="0.08"/>
    <n v="4"/>
    <n v="0"/>
    <n v="5"/>
    <n v="1"/>
    <n v="1"/>
    <m/>
    <m/>
    <m/>
    <m/>
    <m/>
    <m/>
    <m/>
    <m/>
    <m/>
    <m/>
    <m/>
    <m/>
    <m/>
    <m/>
    <m/>
    <m/>
    <m/>
    <m/>
    <m/>
    <m/>
    <m/>
    <m/>
    <m/>
    <m/>
    <m/>
    <m/>
    <m/>
    <m/>
    <m/>
    <m/>
    <m/>
    <m/>
    <m/>
    <m/>
    <m/>
    <n v="6.7000000000000004E-2"/>
    <n v="18408510"/>
    <n v="13882738"/>
    <n v="1.3260000000000001"/>
    <n v="-4525772"/>
    <n v="0"/>
    <n v="2081000"/>
    <n v="38340"/>
    <n v="1"/>
    <m/>
    <m/>
    <m/>
    <n v="0"/>
    <n v="0"/>
    <n v="0"/>
    <m/>
    <m/>
    <m/>
    <m/>
    <n v="-8.6499999999999994E-2"/>
    <m/>
    <n v="5.3999999999999999E-2"/>
    <m/>
    <n v="0.1109"/>
    <m/>
    <m/>
    <m/>
    <m/>
    <m/>
    <m/>
    <m/>
    <m/>
    <m/>
    <m/>
    <m/>
    <n v="-8.6499999999999994E-2"/>
    <n v="0"/>
    <n v="0"/>
    <n v="0"/>
    <n v="0"/>
    <m/>
    <m/>
    <m/>
    <m/>
    <n v="1712"/>
    <n v="48975"/>
    <m/>
    <m/>
    <m/>
    <m/>
    <n v="9718"/>
    <n v="60405"/>
    <n v="-2169073"/>
    <m/>
    <n v="292351"/>
    <n v="108927"/>
    <n v="401278"/>
    <m/>
    <m/>
    <m/>
    <m/>
    <n v="39833"/>
    <m/>
    <m/>
    <m/>
    <m/>
    <n v="-23950"/>
    <m/>
    <n v="117380"/>
    <n v="-111875"/>
    <m/>
    <m/>
    <m/>
    <n v="-1686002"/>
    <n v="-700965"/>
    <n v="-685761"/>
    <m/>
    <n v="-12560"/>
    <m/>
    <m/>
    <m/>
    <m/>
    <n v="-2644"/>
    <m/>
    <n v="-8726"/>
    <m/>
    <m/>
    <n v="-709691"/>
    <m/>
    <n v="17580306"/>
    <n v="19976000"/>
    <n v="48975"/>
    <n v="9718"/>
    <n v="-2169073"/>
    <n v="441111"/>
    <n v="-23950"/>
    <n v="5505"/>
    <n v="-1746407"/>
    <m/>
    <n v="2002"/>
    <s v="Internal actuarial services"/>
    <n v="7"/>
    <m/>
    <n v="0"/>
    <m/>
    <n v="0"/>
    <n v="0"/>
    <m/>
    <m/>
    <m/>
    <m/>
    <m/>
    <n v="0"/>
    <n v="0"/>
    <n v="0"/>
    <n v="0"/>
    <m/>
    <m/>
    <n v="4529"/>
    <m/>
    <n v="32220"/>
    <n v="2116662.25"/>
    <m/>
    <m/>
    <n v="65.694000000000003"/>
    <n v="1282"/>
    <n v="1421"/>
    <n v="24931"/>
    <n v="605357.38"/>
    <m/>
    <n v="24.280999999999999"/>
    <n v="19149"/>
    <n v="474878.28"/>
    <m/>
    <m/>
    <m/>
    <m/>
    <n v="119853.17"/>
    <n v="1025"/>
    <m/>
    <n v="0"/>
    <m/>
    <m/>
    <n v="58433"/>
    <n v="1"/>
    <n v="1"/>
    <m/>
    <m/>
    <m/>
    <n v="7195283.5"/>
    <m/>
    <m/>
    <m/>
    <m/>
    <m/>
    <m/>
    <m/>
    <m/>
    <m/>
    <m/>
    <m/>
    <n v="-0.20413000000000001"/>
    <n v="0.54718999999999995"/>
    <n v="0.7"/>
    <n v="0.14130000000000001"/>
    <n v="0.31886999999999999"/>
    <n v="0.3"/>
    <n v="0.2165"/>
    <n v="4.7019999999999999E-2"/>
    <n v="0"/>
    <m/>
    <n v="0"/>
    <n v="0"/>
    <n v="6.93E-2"/>
    <n v="6.13E-2"/>
    <n v="0"/>
    <n v="-0.1198"/>
    <n v="2.563E-2"/>
    <n v="0"/>
    <m/>
    <n v="0"/>
    <n v="0"/>
    <m/>
    <n v="0"/>
    <n v="0"/>
    <m/>
    <n v="0"/>
    <n v="0"/>
  </r>
  <r>
    <x v="193"/>
    <x v="193"/>
    <x v="1"/>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2-04-01T00:00:00"/>
    <d v="2002-03-31T00:00:00"/>
    <s v="Aggregate cost"/>
    <s v="5-year moving average of market values"/>
    <s v="Level Percent Open"/>
    <n v="3.5000000000000003E-2"/>
    <n v="0.08"/>
    <n v="4"/>
    <n v="0"/>
    <n v="5"/>
    <n v="1"/>
    <n v="1"/>
    <m/>
    <m/>
    <m/>
    <m/>
    <m/>
    <m/>
    <m/>
    <m/>
    <m/>
    <m/>
    <m/>
    <m/>
    <m/>
    <m/>
    <m/>
    <m/>
    <m/>
    <m/>
    <m/>
    <m/>
    <m/>
    <m/>
    <m/>
    <m/>
    <m/>
    <m/>
    <m/>
    <m/>
    <m/>
    <m/>
    <m/>
    <m/>
    <m/>
    <m/>
    <m/>
    <n v="6.9000000000000006E-2"/>
    <n v="19220166"/>
    <n v="14887813"/>
    <n v="1.2909999999999999"/>
    <n v="-4332353.5"/>
    <n v="0"/>
    <n v="2338000"/>
    <n v="35768"/>
    <n v="1"/>
    <m/>
    <m/>
    <m/>
    <n v="0"/>
    <n v="0"/>
    <n v="0"/>
    <m/>
    <m/>
    <m/>
    <m/>
    <n v="2.76E-2"/>
    <m/>
    <n v="3.4099999999999998E-2"/>
    <m/>
    <n v="9.4200000000000006E-2"/>
    <m/>
    <m/>
    <m/>
    <m/>
    <m/>
    <m/>
    <m/>
    <m/>
    <m/>
    <m/>
    <m/>
    <n v="-3.1130000000000001E-2"/>
    <n v="0"/>
    <n v="0"/>
    <n v="0"/>
    <n v="0"/>
    <m/>
    <m/>
    <m/>
    <m/>
    <n v="4184"/>
    <n v="49254"/>
    <m/>
    <m/>
    <m/>
    <m/>
    <n v="14353"/>
    <n v="67791"/>
    <n v="-2062"/>
    <m/>
    <n v="280117"/>
    <n v="108546"/>
    <n v="388663"/>
    <m/>
    <m/>
    <m/>
    <m/>
    <n v="57000"/>
    <m/>
    <m/>
    <m/>
    <m/>
    <n v="-24667"/>
    <m/>
    <n v="59303"/>
    <n v="-55058"/>
    <m/>
    <m/>
    <m/>
    <n v="490970"/>
    <n v="-756424"/>
    <n v="-739018"/>
    <m/>
    <n v="-12738"/>
    <m/>
    <m/>
    <m/>
    <m/>
    <n v="-4668"/>
    <m/>
    <n v="-10085"/>
    <m/>
    <m/>
    <n v="-766509"/>
    <m/>
    <n v="17304768"/>
    <n v="17580306"/>
    <n v="49254"/>
    <n v="14353"/>
    <n v="-2062"/>
    <n v="445663"/>
    <n v="-24667"/>
    <n v="4245"/>
    <n v="423179"/>
    <m/>
    <n v="2003"/>
    <s v="Internal actuarial services"/>
    <n v="7"/>
    <m/>
    <n v="0"/>
    <m/>
    <n v="7.7000000000000002E-3"/>
    <n v="7.7000000000000002E-3"/>
    <m/>
    <m/>
    <m/>
    <m/>
    <m/>
    <n v="0"/>
    <n v="0"/>
    <n v="0"/>
    <n v="0"/>
    <m/>
    <m/>
    <n v="4606"/>
    <m/>
    <n v="32321"/>
    <n v="2289504"/>
    <m/>
    <m/>
    <n v="70.835999999999999"/>
    <n v="1321"/>
    <n v="1328"/>
    <n v="25607"/>
    <n v="657593.93999999994"/>
    <m/>
    <n v="25.68"/>
    <n v="19674"/>
    <n v="519818"/>
    <m/>
    <m/>
    <m/>
    <m/>
    <n v="124523.08"/>
    <n v="1327"/>
    <m/>
    <n v="0"/>
    <m/>
    <m/>
    <n v="59249"/>
    <n v="1"/>
    <n v="1"/>
    <m/>
    <m/>
    <m/>
    <n v="7732572"/>
    <m/>
    <m/>
    <m/>
    <m/>
    <m/>
    <m/>
    <m/>
    <m/>
    <m/>
    <m/>
    <m/>
    <n v="2.8119999999999999E-2"/>
    <n v="0.60414999999999996"/>
    <n v="0.7"/>
    <n v="4.2599999999999999E-2"/>
    <n v="0.29259000000000002"/>
    <n v="0.3"/>
    <n v="9.7199999999999995E-2"/>
    <n v="4.4679999999999997E-2"/>
    <n v="0"/>
    <m/>
    <n v="0"/>
    <n v="0"/>
    <n v="-0.1188"/>
    <n v="5.858E-2"/>
    <n v="0"/>
    <m/>
    <n v="0"/>
    <n v="0"/>
    <m/>
    <n v="0"/>
    <n v="0"/>
    <m/>
    <n v="0"/>
    <n v="0"/>
    <m/>
    <n v="0"/>
    <n v="0"/>
  </r>
  <r>
    <x v="193"/>
    <x v="193"/>
    <x v="2"/>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3-04-01T00:00:00"/>
    <d v="2003-03-31T00:00:00"/>
    <s v="Aggregate cost"/>
    <s v="5-year moving average of market values"/>
    <s v="Level Percent Open"/>
    <n v="0.03"/>
    <n v="0.08"/>
    <n v="4"/>
    <n v="0"/>
    <n v="5"/>
    <n v="1"/>
    <n v="1"/>
    <m/>
    <m/>
    <m/>
    <m/>
    <m/>
    <m/>
    <m/>
    <m/>
    <m/>
    <m/>
    <m/>
    <m/>
    <m/>
    <m/>
    <m/>
    <m/>
    <m/>
    <m/>
    <m/>
    <m/>
    <m/>
    <m/>
    <m/>
    <m/>
    <m/>
    <m/>
    <m/>
    <m/>
    <m/>
    <m/>
    <m/>
    <m/>
    <m/>
    <m/>
    <m/>
    <n v="6.9000000000000006E-2"/>
    <n v="16225707"/>
    <n v="15707364"/>
    <n v="1.0329999999999999"/>
    <n v="-518342.66"/>
    <n v="0"/>
    <n v="2322000"/>
    <n v="68714"/>
    <n v="1"/>
    <m/>
    <m/>
    <m/>
    <n v="0"/>
    <n v="0"/>
    <n v="0"/>
    <m/>
    <m/>
    <m/>
    <m/>
    <n v="-0.10199999999999999"/>
    <m/>
    <n v="-5.5300000000000002E-2"/>
    <m/>
    <n v="1.5599999999999999E-2"/>
    <m/>
    <m/>
    <m/>
    <m/>
    <m/>
    <m/>
    <m/>
    <m/>
    <m/>
    <m/>
    <m/>
    <n v="-5.5350000000000003E-2"/>
    <n v="0"/>
    <n v="0"/>
    <n v="0"/>
    <n v="0"/>
    <n v="-5.3999999999999999E-2"/>
    <m/>
    <m/>
    <m/>
    <n v="5061"/>
    <n v="68714"/>
    <m/>
    <m/>
    <m/>
    <m/>
    <n v="5731"/>
    <n v="79506"/>
    <n v="-2109460"/>
    <m/>
    <n v="257298"/>
    <n v="123348"/>
    <n v="380646"/>
    <m/>
    <m/>
    <m/>
    <m/>
    <n v="14114"/>
    <m/>
    <m/>
    <m/>
    <m/>
    <n v="-19721"/>
    <m/>
    <n v="26321"/>
    <n v="-22940"/>
    <m/>
    <m/>
    <m/>
    <n v="-1651534"/>
    <n v="-827542"/>
    <n v="-807879"/>
    <m/>
    <n v="-15869"/>
    <m/>
    <m/>
    <m/>
    <m/>
    <n v="-3794"/>
    <m/>
    <n v="-8347"/>
    <m/>
    <m/>
    <n v="-835889"/>
    <m/>
    <n v="14817344"/>
    <n v="17304768"/>
    <n v="68714"/>
    <n v="5731"/>
    <n v="-2109460"/>
    <n v="394760"/>
    <n v="-19721"/>
    <n v="3381"/>
    <n v="-1731040"/>
    <m/>
    <n v="2005"/>
    <s v="Internal actuarial services"/>
    <n v="7"/>
    <m/>
    <n v="0"/>
    <m/>
    <n v="0.16170000000000001"/>
    <n v="0.16170000000000001"/>
    <m/>
    <m/>
    <m/>
    <m/>
    <m/>
    <n v="0"/>
    <n v="0"/>
    <n v="0"/>
    <n v="0"/>
    <m/>
    <m/>
    <n v="4684"/>
    <m/>
    <n v="32419"/>
    <n v="2358809.25"/>
    <m/>
    <m/>
    <n v="72.760000000000005"/>
    <n v="1373"/>
    <n v="1538"/>
    <n v="26256"/>
    <n v="713978.13"/>
    <m/>
    <n v="27.193000000000001"/>
    <n v="20207"/>
    <n v="569345.31000000006"/>
    <m/>
    <m/>
    <m/>
    <m/>
    <n v="129769.72"/>
    <n v="1120"/>
    <m/>
    <n v="0"/>
    <m/>
    <m/>
    <n v="60048"/>
    <n v="1"/>
    <n v="1"/>
    <m/>
    <m/>
    <m/>
    <n v="8304224.5"/>
    <m/>
    <m/>
    <m/>
    <m/>
    <m/>
    <m/>
    <m/>
    <m/>
    <m/>
    <m/>
    <m/>
    <n v="-0.24312"/>
    <n v="0.54137999999999997"/>
    <n v="0.7"/>
    <n v="0.16830000000000001"/>
    <n v="0.34171000000000001"/>
    <n v="0.3"/>
    <n v="0.1268"/>
    <n v="4.9799999999999997E-2"/>
    <n v="0"/>
    <m/>
    <n v="0"/>
    <n v="0"/>
    <n v="-9.2600000000000002E-2"/>
    <n v="6.7110000000000003E-2"/>
    <n v="0"/>
    <m/>
    <n v="0"/>
    <n v="0"/>
    <m/>
    <n v="0"/>
    <n v="0"/>
    <m/>
    <n v="0"/>
    <n v="0"/>
    <m/>
    <n v="0"/>
    <n v="0"/>
  </r>
  <r>
    <x v="193"/>
    <x v="193"/>
    <x v="3"/>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4-04-01T00:00:00"/>
    <d v="2004-03-31T00:00:00"/>
    <s v="Aggregate cost"/>
    <s v="5-year moving average of market values"/>
    <s v="Level Percent Open"/>
    <n v="0.03"/>
    <n v="0.08"/>
    <n v="4"/>
    <n v="0"/>
    <n v="5"/>
    <n v="1"/>
    <n v="1"/>
    <m/>
    <m/>
    <m/>
    <m/>
    <m/>
    <m/>
    <m/>
    <m/>
    <m/>
    <m/>
    <m/>
    <m/>
    <m/>
    <m/>
    <m/>
    <m/>
    <m/>
    <m/>
    <m/>
    <m/>
    <m/>
    <m/>
    <m/>
    <m/>
    <m/>
    <m/>
    <m/>
    <m/>
    <m/>
    <m/>
    <m/>
    <m/>
    <m/>
    <m/>
    <m/>
    <n v="6.8000000000000005E-2"/>
    <n v="17755342"/>
    <n v="17056044"/>
    <n v="1.0409999999999999"/>
    <n v="-699298.63"/>
    <n v="0"/>
    <n v="2459000"/>
    <n v="160935"/>
    <n v="1"/>
    <m/>
    <m/>
    <m/>
    <n v="0"/>
    <n v="0"/>
    <n v="0"/>
    <m/>
    <m/>
    <s v="Strategic Investment Solutions"/>
    <n v="7"/>
    <n v="0.2883"/>
    <m/>
    <n v="5.9400000000000001E-2"/>
    <m/>
    <n v="5.0500000000000003E-2"/>
    <m/>
    <m/>
    <m/>
    <m/>
    <m/>
    <m/>
    <m/>
    <m/>
    <m/>
    <m/>
    <m/>
    <n v="2.0840000000000001E-2"/>
    <n v="0"/>
    <n v="0"/>
    <n v="0"/>
    <n v="0"/>
    <n v="7.0999999999999994E-2"/>
    <m/>
    <m/>
    <m/>
    <n v="4536"/>
    <n v="160935"/>
    <m/>
    <m/>
    <m/>
    <m/>
    <n v="5318"/>
    <n v="170789"/>
    <n v="3713277"/>
    <m/>
    <n v="225567"/>
    <n v="155808"/>
    <n v="381375"/>
    <m/>
    <m/>
    <m/>
    <m/>
    <n v="105108"/>
    <m/>
    <m/>
    <m/>
    <m/>
    <n v="-22154"/>
    <m/>
    <n v="18669"/>
    <n v="-15802"/>
    <m/>
    <m/>
    <m/>
    <n v="4351262"/>
    <n v="-887998"/>
    <n v="-876508"/>
    <m/>
    <n v="-7841"/>
    <m/>
    <m/>
    <m/>
    <m/>
    <n v="-3649"/>
    <m/>
    <n v="-8483"/>
    <m/>
    <m/>
    <n v="-896481"/>
    <m/>
    <n v="18272124"/>
    <n v="14817344"/>
    <n v="160935"/>
    <n v="5318"/>
    <n v="3713277"/>
    <n v="486483"/>
    <n v="-22154"/>
    <n v="2867"/>
    <n v="4180473"/>
    <m/>
    <n v="2006"/>
    <s v="Internal actuarial services"/>
    <n v="7"/>
    <m/>
    <n v="0"/>
    <m/>
    <n v="0.1615"/>
    <n v="0.1615"/>
    <m/>
    <m/>
    <m/>
    <m/>
    <m/>
    <n v="0"/>
    <n v="0"/>
    <n v="0"/>
    <n v="0"/>
    <m/>
    <m/>
    <n v="4798"/>
    <m/>
    <n v="32359"/>
    <n v="2458872.5"/>
    <m/>
    <m/>
    <n v="75.986999999999995"/>
    <n v="1324"/>
    <n v="1097"/>
    <n v="26829"/>
    <n v="766210.94"/>
    <m/>
    <n v="28.559000000000001"/>
    <n v="20644"/>
    <n v="612765.56000000006"/>
    <m/>
    <m/>
    <m/>
    <m/>
    <n v="137055.64000000001"/>
    <n v="1153"/>
    <m/>
    <n v="0"/>
    <m/>
    <m/>
    <n v="60512"/>
    <n v="1"/>
    <n v="1"/>
    <m/>
    <m/>
    <m/>
    <n v="8967970"/>
    <m/>
    <m/>
    <m/>
    <m/>
    <m/>
    <m/>
    <m/>
    <m/>
    <m/>
    <m/>
    <m/>
    <n v="0.43606"/>
    <n v="0.62980999999999998"/>
    <n v="0.56000000000000005"/>
    <n v="8.8800000000000004E-2"/>
    <n v="0.25090000000000001"/>
    <n v="0.3"/>
    <n v="0.26040000000000002"/>
    <n v="4.0559999999999999E-2"/>
    <n v="0.05"/>
    <m/>
    <n v="0"/>
    <n v="0"/>
    <n v="0.21110000000000001"/>
    <n v="6.3039999999999999E-2"/>
    <n v="0.09"/>
    <m/>
    <n v="0"/>
    <n v="0"/>
    <m/>
    <n v="0"/>
    <n v="0"/>
    <m/>
    <n v="1.5699999999999999E-2"/>
    <n v="0"/>
    <m/>
    <n v="0"/>
    <n v="0"/>
  </r>
  <r>
    <x v="193"/>
    <x v="193"/>
    <x v="4"/>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5-04-01T00:00:00"/>
    <d v="2005-03-31T00:00:00"/>
    <s v="Aggregate cost"/>
    <s v="5-year moving average of market values"/>
    <s v="Level Percent Open"/>
    <n v="0.03"/>
    <n v="0.08"/>
    <n v="4"/>
    <n v="0"/>
    <n v="5"/>
    <n v="1"/>
    <n v="1"/>
    <m/>
    <m/>
    <m/>
    <m/>
    <m/>
    <m/>
    <m/>
    <m/>
    <m/>
    <m/>
    <m/>
    <m/>
    <m/>
    <m/>
    <m/>
    <m/>
    <m/>
    <m/>
    <m/>
    <m/>
    <m/>
    <m/>
    <m/>
    <m/>
    <m/>
    <m/>
    <m/>
    <m/>
    <m/>
    <m/>
    <m/>
    <m/>
    <m/>
    <m/>
    <m/>
    <n v="6.7000000000000004E-2"/>
    <n v="18657142"/>
    <n v="17802000"/>
    <n v="1.0480400000000001"/>
    <n v="-855142.06"/>
    <n v="0"/>
    <n v="2531000"/>
    <n v="455339"/>
    <n v="1"/>
    <m/>
    <m/>
    <m/>
    <n v="0"/>
    <n v="0"/>
    <n v="0"/>
    <m/>
    <m/>
    <s v="Strategic Investment Solutions"/>
    <n v="7"/>
    <n v="8.5099999999999995E-2"/>
    <m/>
    <n v="7.8799999999999995E-2"/>
    <m/>
    <n v="3.3399999999999999E-2"/>
    <m/>
    <m/>
    <m/>
    <m/>
    <m/>
    <m/>
    <m/>
    <m/>
    <m/>
    <m/>
    <m/>
    <n v="3.338E-2"/>
    <n v="0"/>
    <n v="0"/>
    <n v="0"/>
    <n v="0"/>
    <n v="0.09"/>
    <n v="4.2999999999999997E-2"/>
    <m/>
    <m/>
    <n v="2849"/>
    <n v="455339"/>
    <m/>
    <m/>
    <m/>
    <m/>
    <n v="40307"/>
    <n v="498495"/>
    <n v="1001775"/>
    <m/>
    <n v="210591"/>
    <n v="187587"/>
    <n v="398178"/>
    <m/>
    <m/>
    <m/>
    <m/>
    <n v="92741"/>
    <m/>
    <m/>
    <m/>
    <m/>
    <n v="-28076"/>
    <m/>
    <n v="48332"/>
    <n v="-44519"/>
    <m/>
    <m/>
    <m/>
    <n v="1966926"/>
    <n v="-926213"/>
    <n v="-911816"/>
    <m/>
    <n v="-10592"/>
    <m/>
    <m/>
    <m/>
    <m/>
    <n v="-3805"/>
    <m/>
    <n v="-8576"/>
    <m/>
    <m/>
    <n v="-934789"/>
    <m/>
    <n v="19304262"/>
    <n v="18272124"/>
    <n v="455339"/>
    <n v="40307"/>
    <n v="1001775"/>
    <n v="490919"/>
    <n v="-28076"/>
    <n v="3813"/>
    <n v="1468431"/>
    <m/>
    <n v="2007"/>
    <s v="Internal actuarial services"/>
    <n v="7"/>
    <m/>
    <n v="0"/>
    <m/>
    <n v="0.16450000000000001"/>
    <n v="0.16450000000000001"/>
    <m/>
    <m/>
    <m/>
    <m/>
    <m/>
    <n v="0"/>
    <n v="0"/>
    <n v="0"/>
    <n v="0"/>
    <m/>
    <m/>
    <n v="4917"/>
    <m/>
    <n v="32388"/>
    <n v="2531078.25"/>
    <m/>
    <m/>
    <n v="78.149000000000001"/>
    <n v="1084"/>
    <n v="1397"/>
    <n v="27720"/>
    <n v="827499.63"/>
    <m/>
    <n v="29.852"/>
    <n v="21370"/>
    <n v="670600"/>
    <m/>
    <m/>
    <m/>
    <m/>
    <n v="139359.64000000001"/>
    <n v="1203"/>
    <m/>
    <n v="0"/>
    <m/>
    <m/>
    <n v="61192"/>
    <n v="1"/>
    <n v="1"/>
    <m/>
    <m/>
    <m/>
    <n v="9533366"/>
    <m/>
    <m/>
    <m/>
    <m/>
    <m/>
    <m/>
    <m/>
    <m/>
    <m/>
    <m/>
    <m/>
    <n v="8.4269999999999998E-2"/>
    <n v="0.63490999999999997"/>
    <n v="0.56000000000000005"/>
    <n v="2.9600000000000001E-2"/>
    <n v="0.23452000000000001"/>
    <n v="0.3"/>
    <n v="0.32150000000000001"/>
    <n v="3.8899999999999997E-2"/>
    <n v="0.05"/>
    <m/>
    <n v="0"/>
    <n v="0"/>
    <n v="0.24560000000000001"/>
    <n v="7.109E-2"/>
    <n v="0.09"/>
    <m/>
    <n v="0"/>
    <n v="0"/>
    <m/>
    <n v="0"/>
    <n v="0"/>
    <m/>
    <n v="2.0590000000000001E-2"/>
    <n v="0"/>
    <m/>
    <n v="0"/>
    <n v="0"/>
  </r>
  <r>
    <x v="193"/>
    <x v="193"/>
    <x v="5"/>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6-04-01T00:00:00"/>
    <d v="2006-03-31T00:00:00"/>
    <s v="Aggregate cost"/>
    <s v="5-year moving average of market values"/>
    <s v="Level Percent Open"/>
    <n v="0.03"/>
    <n v="0.08"/>
    <n v="4"/>
    <n v="0"/>
    <n v="5"/>
    <n v="1"/>
    <n v="1"/>
    <m/>
    <m/>
    <m/>
    <m/>
    <m/>
    <m/>
    <m/>
    <m/>
    <m/>
    <m/>
    <m/>
    <m/>
    <m/>
    <m/>
    <m/>
    <m/>
    <m/>
    <m/>
    <m/>
    <m/>
    <m/>
    <m/>
    <m/>
    <m/>
    <m/>
    <m/>
    <m/>
    <m/>
    <m/>
    <m/>
    <m/>
    <m/>
    <m/>
    <m/>
    <m/>
    <n v="6.7000000000000004E-2"/>
    <n v="19826514"/>
    <n v="18853000"/>
    <n v="1.0516399999999999"/>
    <n v="-973514.69"/>
    <n v="0"/>
    <n v="2712000"/>
    <n v="433426"/>
    <n v="1"/>
    <m/>
    <m/>
    <m/>
    <n v="0"/>
    <n v="0"/>
    <n v="0"/>
    <m/>
    <m/>
    <s v="Strategic Investment Solutions"/>
    <n v="7"/>
    <n v="0.1459"/>
    <m/>
    <n v="0.1701"/>
    <m/>
    <n v="8.1299999999999997E-2"/>
    <m/>
    <m/>
    <n v="9.6000000000000002E-2"/>
    <m/>
    <m/>
    <m/>
    <m/>
    <m/>
    <m/>
    <m/>
    <m/>
    <n v="5.1330000000000001E-2"/>
    <n v="0"/>
    <n v="0"/>
    <n v="0"/>
    <n v="0"/>
    <n v="0.17299999999999999"/>
    <n v="8.8999999999999996E-2"/>
    <m/>
    <m/>
    <n v="3487"/>
    <n v="433426"/>
    <m/>
    <m/>
    <m/>
    <m/>
    <n v="14825"/>
    <n v="451738"/>
    <n v="2178835"/>
    <m/>
    <n v="222375"/>
    <n v="197270"/>
    <n v="419645"/>
    <m/>
    <m/>
    <m/>
    <m/>
    <n v="79603"/>
    <m/>
    <m/>
    <m/>
    <m/>
    <n v="-27871"/>
    <m/>
    <n v="122427"/>
    <n v="-116429"/>
    <m/>
    <m/>
    <m/>
    <n v="3107948"/>
    <n v="-991332"/>
    <n v="-978884"/>
    <m/>
    <n v="-11402"/>
    <m/>
    <m/>
    <m/>
    <m/>
    <n v="-1046"/>
    <m/>
    <n v="-9670"/>
    <m/>
    <m/>
    <n v="-1001002"/>
    <m/>
    <n v="21411208"/>
    <n v="19304262"/>
    <n v="433426"/>
    <n v="14825"/>
    <n v="2178835"/>
    <n v="499248"/>
    <n v="-27871"/>
    <n v="5998"/>
    <n v="2656210"/>
    <m/>
    <n v="2008"/>
    <s v="Internal actuarial services"/>
    <n v="7"/>
    <m/>
    <n v="0"/>
    <m/>
    <n v="0.16189999999999999"/>
    <n v="0.16189999999999999"/>
    <m/>
    <m/>
    <m/>
    <m/>
    <m/>
    <n v="0"/>
    <n v="0"/>
    <n v="0"/>
    <n v="0"/>
    <m/>
    <m/>
    <n v="5028"/>
    <m/>
    <n v="32469"/>
    <n v="2711755.5"/>
    <m/>
    <m/>
    <n v="83.518000000000001"/>
    <n v="1113"/>
    <n v="1341"/>
    <n v="28408"/>
    <n v="894257.81"/>
    <m/>
    <n v="31.478999999999999"/>
    <n v="21896"/>
    <n v="719323.81"/>
    <m/>
    <m/>
    <m/>
    <m/>
    <n v="154443.54999999999"/>
    <n v="1251"/>
    <m/>
    <n v="0"/>
    <m/>
    <m/>
    <n v="61990"/>
    <n v="1"/>
    <n v="1"/>
    <m/>
    <m/>
    <m/>
    <n v="10169393"/>
    <m/>
    <m/>
    <m/>
    <m/>
    <m/>
    <m/>
    <m/>
    <m/>
    <m/>
    <m/>
    <m/>
    <n v="0.17635999999999999"/>
    <n v="0.62839"/>
    <n v="0.54500000000000004"/>
    <n v="2.5499999999999998E-2"/>
    <n v="0.20576"/>
    <n v="0.3"/>
    <n v="0.3518"/>
    <n v="4.3569999999999998E-2"/>
    <n v="0.05"/>
    <m/>
    <n v="0"/>
    <n v="0"/>
    <n v="0.29249999999999998"/>
    <n v="7.5670000000000001E-2"/>
    <n v="0.105"/>
    <m/>
    <n v="0"/>
    <n v="0"/>
    <m/>
    <n v="0"/>
    <n v="0"/>
    <m/>
    <n v="4.6609999999999999E-2"/>
    <n v="0"/>
    <m/>
    <n v="0"/>
    <n v="0"/>
  </r>
  <r>
    <x v="193"/>
    <x v="193"/>
    <x v="6"/>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7-04-01T00:00:00"/>
    <d v="2007-03-31T00:00:00"/>
    <s v="Aggregate cost"/>
    <s v="5-year moving average of market values"/>
    <s v="Level Percent Open"/>
    <n v="0.03"/>
    <n v="0.08"/>
    <n v="4"/>
    <n v="0"/>
    <n v="5"/>
    <n v="1"/>
    <n v="1"/>
    <m/>
    <m/>
    <m/>
    <m/>
    <m/>
    <m/>
    <m/>
    <m/>
    <m/>
    <m/>
    <m/>
    <m/>
    <m/>
    <m/>
    <m/>
    <m/>
    <m/>
    <m/>
    <m/>
    <m/>
    <m/>
    <m/>
    <m/>
    <m/>
    <m/>
    <m/>
    <m/>
    <m/>
    <m/>
    <m/>
    <m/>
    <m/>
    <m/>
    <m/>
    <m/>
    <n v="6.7000000000000004E-2"/>
    <n v="21378884"/>
    <n v="20074000"/>
    <n v="1.0649999999999999"/>
    <n v="-1304884.3"/>
    <n v="0"/>
    <n v="2825000"/>
    <n v="502464"/>
    <n v="1"/>
    <m/>
    <m/>
    <m/>
    <n v="0"/>
    <n v="0"/>
    <n v="0"/>
    <m/>
    <m/>
    <s v="Strategic Investment Solutions"/>
    <n v="7"/>
    <n v="0.1258"/>
    <m/>
    <n v="0.1186"/>
    <m/>
    <n v="0.1012"/>
    <m/>
    <m/>
    <n v="9.7699999999999995E-2"/>
    <m/>
    <m/>
    <m/>
    <m/>
    <m/>
    <m/>
    <m/>
    <m/>
    <n v="6.166E-2"/>
    <n v="0"/>
    <n v="0"/>
    <n v="0"/>
    <n v="0"/>
    <n v="0.11899999999999999"/>
    <n v="0.109"/>
    <m/>
    <m/>
    <n v="2921"/>
    <n v="502464"/>
    <m/>
    <m/>
    <m/>
    <m/>
    <n v="20934"/>
    <n v="526319"/>
    <n v="2030922"/>
    <m/>
    <n v="272462"/>
    <n v="234543"/>
    <n v="507005"/>
    <m/>
    <m/>
    <m/>
    <m/>
    <n v="94867"/>
    <m/>
    <m/>
    <m/>
    <m/>
    <n v="-26157"/>
    <m/>
    <n v="187329"/>
    <n v="-181382"/>
    <m/>
    <m/>
    <m/>
    <n v="3138903"/>
    <n v="-1049823"/>
    <n v="-1035932"/>
    <m/>
    <n v="-10972"/>
    <m/>
    <m/>
    <m/>
    <m/>
    <n v="-2919"/>
    <m/>
    <n v="-9879"/>
    <m/>
    <m/>
    <n v="-1059702"/>
    <m/>
    <n v="23490408"/>
    <n v="21411208"/>
    <n v="502464"/>
    <n v="20934"/>
    <n v="2030922"/>
    <n v="601872"/>
    <n v="-26157"/>
    <n v="5947"/>
    <n v="2612584"/>
    <m/>
    <n v="2009"/>
    <s v="Internal actuarial services"/>
    <n v="7"/>
    <m/>
    <n v="0"/>
    <m/>
    <n v="0.156"/>
    <n v="0.156"/>
    <m/>
    <m/>
    <m/>
    <m/>
    <m/>
    <n v="0"/>
    <n v="0"/>
    <n v="0"/>
    <n v="0"/>
    <m/>
    <m/>
    <n v="5183"/>
    <m/>
    <n v="32811"/>
    <n v="2824994.5"/>
    <m/>
    <m/>
    <n v="86.099000000000004"/>
    <n v="1137"/>
    <n v="1320"/>
    <n v="28953"/>
    <n v="943156.75"/>
    <m/>
    <n v="32.575000000000003"/>
    <n v="22224"/>
    <n v="755599"/>
    <m/>
    <m/>
    <m/>
    <m/>
    <n v="165125.07999999999"/>
    <n v="1546"/>
    <m/>
    <n v="0"/>
    <m/>
    <m/>
    <n v="62901"/>
    <n v="1"/>
    <n v="1"/>
    <m/>
    <m/>
    <m/>
    <n v="10637558"/>
    <m/>
    <m/>
    <m/>
    <m/>
    <m/>
    <m/>
    <n v="23488546"/>
    <m/>
    <m/>
    <m/>
    <m/>
    <n v="0.13339999999999999"/>
    <n v="0.57904999999999995"/>
    <n v="0.51"/>
    <n v="6.83E-2"/>
    <n v="0.21379999999999999"/>
    <n v="0.3"/>
    <n v="0.31740000000000002"/>
    <n v="4.6559999999999997E-2"/>
    <n v="0.06"/>
    <m/>
    <n v="0"/>
    <n v="0"/>
    <n v="0.28699999999999998"/>
    <n v="7.6240000000000002E-2"/>
    <n v="0.08"/>
    <n v="9.6699999999999994E-2"/>
    <n v="2.9850000000000002E-2"/>
    <n v="0.05"/>
    <m/>
    <n v="0"/>
    <n v="0"/>
    <m/>
    <n v="5.4519999999999999E-2"/>
    <n v="0"/>
    <m/>
    <n v="0"/>
    <n v="0"/>
  </r>
  <r>
    <x v="193"/>
    <x v="193"/>
    <x v="7"/>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8-04-01T00:00:00"/>
    <d v="2008-03-31T00:00:00"/>
    <s v="Aggregate cost"/>
    <s v="5-year moving average of market values"/>
    <s v="Level Percent Open"/>
    <n v="0.03"/>
    <n v="0.08"/>
    <n v="4"/>
    <n v="0"/>
    <n v="5"/>
    <n v="1"/>
    <n v="1"/>
    <m/>
    <m/>
    <m/>
    <m/>
    <m/>
    <m/>
    <m/>
    <m/>
    <m/>
    <m/>
    <m/>
    <m/>
    <m/>
    <m/>
    <m/>
    <m/>
    <m/>
    <m/>
    <m/>
    <m/>
    <m/>
    <m/>
    <m/>
    <m/>
    <m/>
    <m/>
    <m/>
    <m/>
    <m/>
    <m/>
    <m/>
    <m/>
    <m/>
    <m/>
    <m/>
    <n v="6.7000000000000004E-2"/>
    <n v="22766536"/>
    <n v="21072000"/>
    <n v="1.0804199999999999"/>
    <n v="-1694536.3"/>
    <n v="0"/>
    <n v="2926000"/>
    <n v="513494"/>
    <n v="1"/>
    <m/>
    <m/>
    <m/>
    <n v="0"/>
    <n v="0"/>
    <n v="0"/>
    <m/>
    <m/>
    <s v="Strategic Investment Solutions"/>
    <n v="7"/>
    <n v="2.5600000000000001E-2"/>
    <m/>
    <n v="9.7799999999999998E-2"/>
    <m/>
    <n v="0.13089999999999999"/>
    <m/>
    <m/>
    <n v="7.17E-2"/>
    <m/>
    <m/>
    <m/>
    <m/>
    <m/>
    <m/>
    <m/>
    <m/>
    <n v="5.7090000000000002E-2"/>
    <n v="0"/>
    <n v="0"/>
    <n v="0"/>
    <n v="0"/>
    <n v="9.9000000000000005E-2"/>
    <n v="0.13400000000000001"/>
    <m/>
    <n v="-4590"/>
    <n v="2578"/>
    <n v="513494"/>
    <m/>
    <m/>
    <m/>
    <m/>
    <n v="17409"/>
    <n v="533481"/>
    <n v="-193139"/>
    <m/>
    <n v="295887"/>
    <n v="308417"/>
    <n v="604304"/>
    <m/>
    <m/>
    <m/>
    <m/>
    <n v="87692"/>
    <m/>
    <m/>
    <m/>
    <m/>
    <n v="-43300"/>
    <m/>
    <n v="199937"/>
    <n v="-182299"/>
    <n v="-177709"/>
    <m/>
    <m/>
    <n v="1006676"/>
    <n v="-1113438"/>
    <n v="-1099727"/>
    <m/>
    <n v="-12005"/>
    <m/>
    <m/>
    <m/>
    <m/>
    <n v="-1706"/>
    <m/>
    <n v="-11455"/>
    <m/>
    <m/>
    <n v="-1124893"/>
    <m/>
    <n v="23372192"/>
    <n v="23490408"/>
    <n v="513494"/>
    <n v="17409"/>
    <n v="-193139"/>
    <n v="691996"/>
    <n v="-43300"/>
    <n v="17638"/>
    <n v="473195"/>
    <m/>
    <n v="2010"/>
    <s v="Internal actuarial services"/>
    <n v="7"/>
    <m/>
    <n v="0"/>
    <m/>
    <n v="0.14499999999999999"/>
    <n v="0.14499999999999999"/>
    <m/>
    <m/>
    <m/>
    <m/>
    <m/>
    <n v="0"/>
    <n v="0"/>
    <n v="0"/>
    <n v="0"/>
    <m/>
    <m/>
    <n v="5295"/>
    <m/>
    <n v="33089"/>
    <n v="2926401.75"/>
    <m/>
    <m/>
    <n v="88.44"/>
    <n v="1181"/>
    <n v="1306"/>
    <n v="29383"/>
    <n v="990934.81"/>
    <m/>
    <n v="33.725000000000001"/>
    <n v="22510"/>
    <n v="791446.56"/>
    <m/>
    <m/>
    <m/>
    <m/>
    <n v="175008.8"/>
    <n v="1578"/>
    <m/>
    <n v="0"/>
    <m/>
    <m/>
    <n v="63653"/>
    <n v="1"/>
    <n v="1"/>
    <m/>
    <m/>
    <m/>
    <n v="11155829"/>
    <m/>
    <m/>
    <m/>
    <m/>
    <m/>
    <m/>
    <n v="23368402"/>
    <m/>
    <m/>
    <m/>
    <m/>
    <n v="-4.138E-2"/>
    <n v="0.54979999999999996"/>
    <n v="0.51"/>
    <n v="0.10748000000000001"/>
    <n v="0.23893"/>
    <n v="0.3"/>
    <n v="0.14749999999999999"/>
    <n v="5.6610000000000001E-2"/>
    <n v="0.06"/>
    <m/>
    <n v="0"/>
    <n v="0"/>
    <n v="0.24840000000000001"/>
    <n v="7.775E-2"/>
    <n v="0.08"/>
    <n v="1.8700000000000001E-2"/>
    <n v="3.4810000000000001E-2"/>
    <n v="0.05"/>
    <m/>
    <n v="0"/>
    <n v="0"/>
    <n v="4.87E-2"/>
    <n v="4.2099999999999999E-2"/>
    <n v="0"/>
    <m/>
    <n v="0"/>
    <n v="0"/>
  </r>
  <r>
    <x v="193"/>
    <x v="193"/>
    <x v="8"/>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09-04-01T00:00:00"/>
    <d v="2009-03-31T00:00:00"/>
    <s v="Aggregate cost"/>
    <s v="5-year moving average of market values"/>
    <s v="Level Percent Open"/>
    <n v="0.03"/>
    <n v="0.08"/>
    <n v="4"/>
    <n v="0"/>
    <n v="5"/>
    <n v="1"/>
    <n v="1"/>
    <m/>
    <m/>
    <m/>
    <m/>
    <m/>
    <m/>
    <m/>
    <m/>
    <m/>
    <m/>
    <m/>
    <m/>
    <m/>
    <m/>
    <m/>
    <m/>
    <m/>
    <m/>
    <m/>
    <m/>
    <m/>
    <m/>
    <m/>
    <m/>
    <m/>
    <m/>
    <m/>
    <m/>
    <m/>
    <m/>
    <m/>
    <m/>
    <m/>
    <m/>
    <m/>
    <n v="6.7000000000000004E-2"/>
    <n v="22423200"/>
    <n v="21597000"/>
    <n v="1.03826"/>
    <n v="-826200.81"/>
    <n v="0"/>
    <n v="2970000"/>
    <n v="492810"/>
    <n v="1"/>
    <m/>
    <m/>
    <m/>
    <n v="0"/>
    <n v="0"/>
    <n v="0"/>
    <m/>
    <m/>
    <s v="Strategic Investment Solutions"/>
    <n v="7"/>
    <n v="-0.26379999999999998"/>
    <m/>
    <n v="-5.2699999999999997E-2"/>
    <m/>
    <n v="1.11E-2"/>
    <m/>
    <m/>
    <n v="3.0599999999999999E-2"/>
    <m/>
    <m/>
    <m/>
    <m/>
    <m/>
    <m/>
    <m/>
    <m/>
    <n v="1.5440000000000001E-2"/>
    <n v="0"/>
    <n v="0"/>
    <n v="0"/>
    <n v="0"/>
    <n v="-3.6999999999999998E-2"/>
    <n v="2.4E-2"/>
    <m/>
    <n v="-6914"/>
    <n v="4325"/>
    <n v="492810"/>
    <m/>
    <m/>
    <m/>
    <m/>
    <n v="66876"/>
    <n v="564011"/>
    <n v="-6554320"/>
    <m/>
    <n v="258372"/>
    <n v="229681"/>
    <n v="488053"/>
    <m/>
    <m/>
    <m/>
    <m/>
    <n v="33389"/>
    <m/>
    <m/>
    <m/>
    <m/>
    <n v="-54417"/>
    <m/>
    <n v="81897"/>
    <n v="-55142"/>
    <n v="-48228"/>
    <m/>
    <m/>
    <n v="-5496529"/>
    <n v="-1167727"/>
    <n v="-1160781"/>
    <m/>
    <n v="-6911"/>
    <m/>
    <m/>
    <m/>
    <m/>
    <n v="-35"/>
    <m/>
    <n v="-12502"/>
    <m/>
    <m/>
    <n v="-1180229"/>
    <m/>
    <n v="16695434"/>
    <n v="23372192"/>
    <n v="492810"/>
    <n v="66876"/>
    <n v="-6554320"/>
    <n v="521442"/>
    <n v="-54417"/>
    <n v="26755"/>
    <n v="-6060540"/>
    <m/>
    <n v="2011"/>
    <s v="Internal actuarial services"/>
    <n v="7"/>
    <m/>
    <n v="0"/>
    <m/>
    <n v="0.17230000000000001"/>
    <n v="0.17230000000000001"/>
    <m/>
    <m/>
    <m/>
    <m/>
    <m/>
    <n v="0"/>
    <n v="0"/>
    <n v="0"/>
    <n v="0"/>
    <m/>
    <m/>
    <n v="5382"/>
    <m/>
    <n v="33052"/>
    <n v="2969860"/>
    <m/>
    <m/>
    <n v="89.853999999999999"/>
    <n v="1184"/>
    <n v="1340"/>
    <n v="29905"/>
    <n v="1038755.4"/>
    <m/>
    <n v="34.734999999999999"/>
    <n v="22889"/>
    <n v="835880.75"/>
    <m/>
    <m/>
    <m/>
    <m/>
    <n v="175534.88"/>
    <n v="1634"/>
    <m/>
    <n v="0"/>
    <m/>
    <m/>
    <n v="64141"/>
    <n v="1"/>
    <n v="1"/>
    <m/>
    <m/>
    <m/>
    <n v="11588004"/>
    <m/>
    <m/>
    <m/>
    <m/>
    <m/>
    <m/>
    <n v="16692626"/>
    <m/>
    <m/>
    <m/>
    <m/>
    <n v="-0.39977000000000001"/>
    <n v="0.44296000000000002"/>
    <n v="0.51"/>
    <n v="2.4119999999999999E-2"/>
    <n v="0.33296999999999999"/>
    <n v="0.3"/>
    <n v="-0.32629999999999998"/>
    <n v="6.6000000000000003E-2"/>
    <n v="0.06"/>
    <m/>
    <n v="0"/>
    <n v="0"/>
    <n v="-0.222"/>
    <n v="0.10151"/>
    <n v="0.08"/>
    <n v="-0.18890000000000001"/>
    <n v="2.1700000000000001E-2"/>
    <n v="0.05"/>
    <m/>
    <n v="0"/>
    <n v="0"/>
    <n v="1.6400000000000001E-2"/>
    <n v="3.4869999999999998E-2"/>
    <n v="0"/>
    <m/>
    <n v="0"/>
    <n v="0"/>
  </r>
  <r>
    <x v="193"/>
    <x v="193"/>
    <x v="9"/>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0-04-01T00:00:00"/>
    <d v="2010-03-31T00:00:00"/>
    <s v="Aggregate cost"/>
    <s v="5-year moving average of market values"/>
    <s v="Level Percent Open"/>
    <n v="0.03"/>
    <n v="0.08"/>
    <n v="4"/>
    <n v="0"/>
    <n v="5"/>
    <n v="1"/>
    <n v="1"/>
    <m/>
    <m/>
    <m/>
    <m/>
    <m/>
    <m/>
    <m/>
    <m/>
    <m/>
    <m/>
    <m/>
    <m/>
    <m/>
    <m/>
    <m/>
    <m/>
    <m/>
    <m/>
    <m/>
    <m/>
    <m/>
    <m/>
    <m/>
    <m/>
    <m/>
    <m/>
    <m/>
    <m/>
    <m/>
    <m/>
    <m/>
    <m/>
    <m/>
    <m/>
    <m/>
    <n v="0.06"/>
    <n v="22230086"/>
    <n v="22998000"/>
    <n v="0.96660999999999997"/>
    <n v="767913.25"/>
    <n v="0"/>
    <n v="3113000"/>
    <n v="465013"/>
    <n v="1"/>
    <m/>
    <m/>
    <m/>
    <n v="0"/>
    <n v="0"/>
    <n v="0"/>
    <m/>
    <m/>
    <s v="RVK"/>
    <n v="8"/>
    <n v="0.25869999999999999"/>
    <m/>
    <n v="-1.6799999999999999E-2"/>
    <m/>
    <n v="4.1599999999999998E-2"/>
    <m/>
    <m/>
    <n v="3.7499999999999999E-2"/>
    <m/>
    <m/>
    <m/>
    <m/>
    <m/>
    <m/>
    <m/>
    <m/>
    <n v="3.7479999999999999E-2"/>
    <n v="0"/>
    <n v="0"/>
    <n v="0"/>
    <n v="0"/>
    <n v="7.0000000000000001E-3"/>
    <n v="5.8000000000000003E-2"/>
    <n v="0.05"/>
    <n v="-1005"/>
    <n v="1500"/>
    <n v="465013"/>
    <m/>
    <m/>
    <m/>
    <m/>
    <n v="5515"/>
    <n v="472028"/>
    <n v="3856976"/>
    <m/>
    <n v="231740"/>
    <n v="180930"/>
    <n v="412670"/>
    <m/>
    <m/>
    <m/>
    <m/>
    <n v="53115"/>
    <m/>
    <m/>
    <m/>
    <m/>
    <n v="-54843"/>
    <m/>
    <n v="9363"/>
    <n v="-313"/>
    <n v="692"/>
    <m/>
    <m/>
    <n v="4748996"/>
    <n v="-1237079"/>
    <n v="-1221754"/>
    <m/>
    <n v="-12835"/>
    <m/>
    <m/>
    <m/>
    <m/>
    <n v="-2490"/>
    <m/>
    <n v="-13260"/>
    <m/>
    <m/>
    <n v="-1250339"/>
    <m/>
    <n v="20194092"/>
    <n v="16695434"/>
    <n v="465013"/>
    <n v="5515"/>
    <n v="3856976"/>
    <n v="465785"/>
    <n v="-54843"/>
    <n v="9050"/>
    <n v="4276968"/>
    <m/>
    <n v="2012"/>
    <s v="Internal actuarial services"/>
    <n v="7"/>
    <m/>
    <n v="2.9999999999999997E-4"/>
    <m/>
    <n v="0.21129999999999999"/>
    <n v="0.21160000000000001"/>
    <m/>
    <m/>
    <m/>
    <m/>
    <m/>
    <n v="0"/>
    <n v="0"/>
    <n v="0"/>
    <n v="0"/>
    <m/>
    <m/>
    <n v="5595"/>
    <m/>
    <n v="32449"/>
    <n v="3112953.75"/>
    <m/>
    <m/>
    <n v="95.933999999999997"/>
    <n v="1215"/>
    <n v="1327"/>
    <n v="30697"/>
    <n v="1113024"/>
    <m/>
    <n v="36.258000000000003"/>
    <n v="23423"/>
    <n v="891429.88"/>
    <m/>
    <m/>
    <m/>
    <m/>
    <n v="191877.28"/>
    <n v="1679"/>
    <m/>
    <n v="0"/>
    <m/>
    <m/>
    <n v="64361"/>
    <n v="1"/>
    <n v="1"/>
    <m/>
    <m/>
    <m/>
    <n v="12890683"/>
    <m/>
    <m/>
    <m/>
    <m/>
    <m/>
    <m/>
    <n v="20192588"/>
    <m/>
    <m/>
    <m/>
    <m/>
    <n v="0.53461999999999998"/>
    <n v="0.55467"/>
    <n v="0.51"/>
    <n v="6.9639999999999994E-2"/>
    <n v="0.25581999999999999"/>
    <n v="0.3"/>
    <n v="-0.2777"/>
    <n v="4.7329999999999997E-2"/>
    <n v="0.06"/>
    <m/>
    <n v="0"/>
    <n v="0"/>
    <n v="0.11609999999999999"/>
    <n v="8.9819999999999997E-2"/>
    <n v="0.08"/>
    <n v="0.14949999999999999"/>
    <n v="2.896E-2"/>
    <n v="0.05"/>
    <m/>
    <n v="0"/>
    <n v="0"/>
    <n v="4.0000000000000001E-3"/>
    <n v="2.341E-2"/>
    <n v="0"/>
    <m/>
    <n v="0"/>
    <n v="0"/>
  </r>
  <r>
    <x v="193"/>
    <x v="193"/>
    <x v="10"/>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1-04-01T00:00:00"/>
    <d v="2011-03-31T00:00:00"/>
    <s v="Aggregate cost"/>
    <s v="5-year moving average of market values"/>
    <s v="Level Percent Open"/>
    <n v="2.7E-2"/>
    <n v="7.4999999999999997E-2"/>
    <n v="4"/>
    <n v="0"/>
    <n v="5"/>
    <n v="1"/>
    <n v="1"/>
    <m/>
    <m/>
    <m/>
    <m/>
    <m/>
    <m/>
    <m/>
    <m/>
    <m/>
    <m/>
    <m/>
    <m/>
    <m/>
    <m/>
    <m/>
    <m/>
    <m/>
    <m/>
    <m/>
    <m/>
    <m/>
    <m/>
    <m/>
    <m/>
    <m/>
    <m/>
    <m/>
    <m/>
    <m/>
    <m/>
    <m/>
    <m/>
    <m/>
    <m/>
    <m/>
    <n v="0.06"/>
    <n v="22204600"/>
    <n v="24169000"/>
    <n v="0.91871999999999998"/>
    <n v="1964399.6"/>
    <n v="0"/>
    <n v="3146000"/>
    <n v="541933"/>
    <n v="1"/>
    <m/>
    <m/>
    <m/>
    <n v="0"/>
    <n v="0"/>
    <n v="0"/>
    <m/>
    <m/>
    <s v="RVK"/>
    <n v="8"/>
    <n v="0.1457"/>
    <m/>
    <n v="2.0199999999999999E-2"/>
    <m/>
    <n v="4.1599999999999998E-2"/>
    <m/>
    <m/>
    <n v="6.1199999999999997E-2"/>
    <m/>
    <m/>
    <m/>
    <m/>
    <m/>
    <m/>
    <m/>
    <m/>
    <n v="4.6879999999999998E-2"/>
    <n v="0"/>
    <n v="0"/>
    <n v="0"/>
    <n v="0"/>
    <n v="4.7E-2"/>
    <n v="5.8000000000000003E-2"/>
    <n v="7.3999999999999996E-2"/>
    <n v="-478"/>
    <n v="1713"/>
    <n v="541933"/>
    <m/>
    <m/>
    <m/>
    <m/>
    <n v="25979"/>
    <n v="569625"/>
    <n v="2521388"/>
    <m/>
    <n v="214911"/>
    <n v="191125"/>
    <n v="406036"/>
    <m/>
    <m/>
    <m/>
    <m/>
    <n v="48446"/>
    <m/>
    <m/>
    <m/>
    <m/>
    <n v="-67302"/>
    <m/>
    <n v="4718"/>
    <n v="-413"/>
    <n v="65"/>
    <m/>
    <m/>
    <n v="3482498"/>
    <n v="-1306359"/>
    <n v="-1293680"/>
    <m/>
    <n v="-12964"/>
    <m/>
    <m/>
    <m/>
    <m/>
    <n v="285"/>
    <m/>
    <n v="-13573"/>
    <m/>
    <m/>
    <n v="-1319932"/>
    <m/>
    <n v="22356656"/>
    <n v="20194092"/>
    <n v="541933"/>
    <n v="25979"/>
    <n v="2521388"/>
    <n v="454482"/>
    <n v="-67302"/>
    <n v="4305"/>
    <n v="2912873"/>
    <m/>
    <n v="2013"/>
    <s v="Internal actuarial services"/>
    <n v="7"/>
    <m/>
    <n v="5.9999999999999995E-4"/>
    <m/>
    <n v="0.25069999999999998"/>
    <n v="0.25130000000000002"/>
    <m/>
    <m/>
    <m/>
    <m/>
    <m/>
    <n v="0"/>
    <n v="0"/>
    <n v="0"/>
    <n v="0"/>
    <m/>
    <m/>
    <n v="5641"/>
    <m/>
    <n v="31659"/>
    <n v="3145538"/>
    <m/>
    <m/>
    <n v="99.356999999999999"/>
    <n v="1215"/>
    <n v="1282"/>
    <n v="31091"/>
    <n v="1162882.6000000001"/>
    <m/>
    <n v="37.402999999999999"/>
    <n v="23684"/>
    <n v="931737.13"/>
    <m/>
    <m/>
    <m/>
    <m/>
    <n v="198605.88"/>
    <n v="1766"/>
    <m/>
    <n v="0"/>
    <m/>
    <m/>
    <n v="63965"/>
    <n v="1"/>
    <n v="1"/>
    <m/>
    <m/>
    <m/>
    <n v="13382872"/>
    <m/>
    <m/>
    <m/>
    <m/>
    <m/>
    <m/>
    <n v="22353424"/>
    <m/>
    <m/>
    <m/>
    <m/>
    <n v="0.16750999999999999"/>
    <n v="0.54347999999999996"/>
    <n v="0.43"/>
    <n v="8.5370000000000001E-2"/>
    <n v="0.21081"/>
    <n v="0.3"/>
    <n v="0.26729999999999998"/>
    <n v="5.7610000000000001E-2"/>
    <n v="0.06"/>
    <m/>
    <n v="0"/>
    <n v="0"/>
    <n v="0.189"/>
    <n v="0.10077999999999999"/>
    <n v="0.1"/>
    <n v="5.9900000000000002E-2"/>
    <n v="3.0540000000000001E-2"/>
    <n v="0.08"/>
    <m/>
    <n v="0"/>
    <n v="0.03"/>
    <n v="5.1999999999999998E-3"/>
    <n v="5.6779999999999997E-2"/>
    <n v="0"/>
    <m/>
    <n v="0"/>
    <n v="0"/>
  </r>
  <r>
    <x v="193"/>
    <x v="193"/>
    <x v="11"/>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2-04-01T00:00:00"/>
    <d v="2012-03-31T00:00:00"/>
    <s v="Aggregate Cost"/>
    <s v="5-year moving average of market values"/>
    <s v="Level Percent Open"/>
    <n v="2.7E-2"/>
    <n v="7.4999999999999997E-2"/>
    <n v="4"/>
    <n v="0"/>
    <n v="5"/>
    <n v="1"/>
    <n v="1"/>
    <m/>
    <m/>
    <m/>
    <m/>
    <m/>
    <m/>
    <m/>
    <m/>
    <m/>
    <m/>
    <m/>
    <m/>
    <m/>
    <m/>
    <m/>
    <m/>
    <m/>
    <m/>
    <m/>
    <m/>
    <m/>
    <m/>
    <m/>
    <m/>
    <m/>
    <m/>
    <m/>
    <m/>
    <m/>
    <m/>
    <m/>
    <m/>
    <m/>
    <m/>
    <m/>
    <n v="0.06"/>
    <n v="22058000"/>
    <n v="25096000"/>
    <n v="0.879"/>
    <n v="3038000"/>
    <n v="0"/>
    <n v="3191000"/>
    <n v="706460"/>
    <n v="1"/>
    <m/>
    <m/>
    <m/>
    <n v="0"/>
    <n v="0"/>
    <n v="0"/>
    <m/>
    <m/>
    <s v="RVK"/>
    <n v="8"/>
    <n v="5.96E-2"/>
    <m/>
    <n v="0.15190000000000001"/>
    <m/>
    <n v="2.9100000000000001E-2"/>
    <m/>
    <m/>
    <n v="6.4500000000000002E-2"/>
    <m/>
    <m/>
    <m/>
    <m/>
    <m/>
    <m/>
    <m/>
    <m/>
    <n v="4.7940000000000003E-2"/>
    <n v="0"/>
    <n v="0"/>
    <n v="0"/>
    <n v="0"/>
    <n v="0.155"/>
    <n v="4.4999999999999998E-2"/>
    <n v="7.6999999999999999E-2"/>
    <n v="-503"/>
    <n v="4702"/>
    <n v="706461"/>
    <m/>
    <m/>
    <m/>
    <m/>
    <n v="22804"/>
    <n v="733967"/>
    <n v="747913"/>
    <m/>
    <n v="208046"/>
    <n v="212035"/>
    <n v="420081"/>
    <m/>
    <m/>
    <m/>
    <m/>
    <n v="78070"/>
    <m/>
    <m/>
    <m/>
    <m/>
    <n v="-63877"/>
    <m/>
    <n v="2805"/>
    <n v="1718"/>
    <n v="2221"/>
    <m/>
    <m/>
    <n v="1920677"/>
    <n v="-1375523"/>
    <n v="-1361669"/>
    <m/>
    <n v="-12620"/>
    <m/>
    <m/>
    <m/>
    <m/>
    <n v="-1234"/>
    <m/>
    <n v="-13417"/>
    <m/>
    <m/>
    <n v="-1388940"/>
    <m/>
    <n v="22888394"/>
    <n v="22356656"/>
    <n v="706461"/>
    <n v="22804"/>
    <n v="747913"/>
    <n v="498151"/>
    <n v="-63877"/>
    <n v="4523"/>
    <n v="1186710"/>
    <m/>
    <n v="2014"/>
    <s v="Internal actuarial services"/>
    <n v="7"/>
    <m/>
    <n v="8.9999999999999998E-4"/>
    <m/>
    <n v="0.28549999999999998"/>
    <n v="0.28639999999999999"/>
    <m/>
    <m/>
    <m/>
    <m/>
    <m/>
    <n v="0"/>
    <n v="0"/>
    <n v="0"/>
    <n v="0"/>
    <m/>
    <m/>
    <n v="5801"/>
    <m/>
    <n v="31024"/>
    <n v="3190823.75"/>
    <m/>
    <m/>
    <n v="102.85"/>
    <n v="1227"/>
    <n v="1866"/>
    <n v="31706"/>
    <n v="1228634.8"/>
    <m/>
    <n v="38.750999999999998"/>
    <n v="24099"/>
    <n v="981392.25"/>
    <m/>
    <m/>
    <m/>
    <m/>
    <n v="212213.13"/>
    <n v="1806"/>
    <m/>
    <n v="0"/>
    <m/>
    <m/>
    <n v="63957"/>
    <n v="1"/>
    <n v="1"/>
    <m/>
    <n v="16578626"/>
    <m/>
    <n v="14059911"/>
    <m/>
    <m/>
    <m/>
    <m/>
    <m/>
    <m/>
    <n v="22888394"/>
    <m/>
    <m/>
    <m/>
    <m/>
    <n v="3.1699999999999999E-2"/>
    <n v="0.52454000000000001"/>
    <n v="0.43"/>
    <n v="0.11355999999999999"/>
    <n v="0.22176000000000001"/>
    <n v="0.3"/>
    <n v="0.1764"/>
    <n v="6.7519999999999997E-2"/>
    <n v="0.06"/>
    <m/>
    <n v="0"/>
    <n v="0"/>
    <n v="8.3099999999999993E-2"/>
    <n v="0.10285999999999999"/>
    <n v="0.1"/>
    <n v="-2.3599999999999999E-2"/>
    <n v="3.4259999999999999E-2"/>
    <n v="0.08"/>
    <m/>
    <n v="0"/>
    <n v="0.03"/>
    <n v="3.5000000000000001E-3"/>
    <n v="4.9059999999999999E-2"/>
    <n v="0"/>
    <m/>
    <n v="0"/>
    <n v="0"/>
  </r>
  <r>
    <x v="193"/>
    <x v="193"/>
    <x v="12"/>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3-04-01T00:00:00"/>
    <d v="2013-03-31T00:00:00"/>
    <s v="Aggregate Cost"/>
    <s v="5-year moving average of market values"/>
    <s v="Level Percent Open"/>
    <n v="2.7E-2"/>
    <n v="7.4999999999999997E-2"/>
    <n v="4"/>
    <n v="0"/>
    <n v="5"/>
    <n v="1"/>
    <n v="1"/>
    <m/>
    <m/>
    <m/>
    <s v="521319.265; -458955.158; 1425120.322; 3062109.779; 0"/>
    <m/>
    <m/>
    <m/>
    <m/>
    <m/>
    <n v="24474839.863000002"/>
    <n v="23150686.675000001"/>
    <n v="-634798.33100000001"/>
    <n v="0"/>
    <n v="0"/>
    <n v="0"/>
    <n v="1"/>
    <n v="2"/>
    <n v="521319"/>
    <n v="0"/>
    <n v="0.8"/>
    <n v="5"/>
    <n v="1"/>
    <n v="1"/>
    <n v="1"/>
    <m/>
    <n v="0"/>
    <m/>
    <m/>
    <m/>
    <m/>
    <m/>
    <m/>
    <m/>
    <m/>
    <m/>
    <n v="0.06"/>
    <n v="23147000"/>
    <n v="25850000"/>
    <n v="0.89500000000000002"/>
    <n v="2703000"/>
    <n v="0"/>
    <n v="3163000"/>
    <n v="811650"/>
    <n v="1"/>
    <m/>
    <m/>
    <m/>
    <n v="0"/>
    <n v="0"/>
    <n v="0"/>
    <m/>
    <m/>
    <s v="RVK"/>
    <n v="8"/>
    <n v="0.1038"/>
    <m/>
    <n v="0.10249999999999999"/>
    <m/>
    <n v="4.4299999999999999E-2"/>
    <m/>
    <m/>
    <n v="8.6699999999999999E-2"/>
    <m/>
    <m/>
    <m/>
    <m/>
    <m/>
    <m/>
    <m/>
    <m/>
    <n v="5.2130000000000003E-2"/>
    <n v="0"/>
    <n v="0"/>
    <n v="0"/>
    <n v="0"/>
    <n v="0.10299999999999999"/>
    <n v="6.0999999999999999E-2"/>
    <n v="9.7000000000000003E-2"/>
    <n v="-492"/>
    <n v="4346"/>
    <n v="811650"/>
    <m/>
    <m/>
    <m/>
    <m/>
    <n v="8922"/>
    <n v="824918"/>
    <n v="1749576"/>
    <m/>
    <n v="210451"/>
    <n v="228330"/>
    <n v="438781"/>
    <m/>
    <m/>
    <m/>
    <m/>
    <n v="99352"/>
    <m/>
    <m/>
    <m/>
    <m/>
    <n v="-70896"/>
    <m/>
    <n v="2468"/>
    <n v="1963"/>
    <n v="2455"/>
    <m/>
    <m/>
    <n v="3046162"/>
    <n v="-1446130"/>
    <n v="-1429274"/>
    <m/>
    <n v="-17057"/>
    <m/>
    <m/>
    <m/>
    <m/>
    <n v="201"/>
    <m/>
    <n v="-13586"/>
    <m/>
    <m/>
    <n v="-1459716"/>
    <m/>
    <n v="24474840"/>
    <n v="22888394"/>
    <n v="811650"/>
    <n v="8922"/>
    <n v="1749576"/>
    <n v="538133"/>
    <n v="-70896"/>
    <n v="4431"/>
    <n v="2221244"/>
    <m/>
    <n v="2015"/>
    <s v="Internal actuarial services"/>
    <n v="7"/>
    <m/>
    <n v="2.2000000000000001E-3"/>
    <m/>
    <n v="0.2737"/>
    <n v="0.27589999999999998"/>
    <m/>
    <m/>
    <m/>
    <m/>
    <m/>
    <n v="0"/>
    <n v="0"/>
    <n v="0"/>
    <n v="0"/>
    <m/>
    <m/>
    <n v="5912"/>
    <m/>
    <n v="30780"/>
    <n v="3162770.25"/>
    <m/>
    <m/>
    <n v="102.754"/>
    <n v="1235"/>
    <n v="1152"/>
    <n v="32537"/>
    <n v="1313429.3999999999"/>
    <m/>
    <n v="40.366999999999997"/>
    <n v="24736"/>
    <n v="1051971"/>
    <m/>
    <m/>
    <m/>
    <m/>
    <n v="222866.56"/>
    <n v="1889"/>
    <m/>
    <n v="0"/>
    <m/>
    <m/>
    <n v="64552"/>
    <n v="1"/>
    <n v="1"/>
    <m/>
    <m/>
    <m/>
    <n v="14947973"/>
    <m/>
    <m/>
    <m/>
    <m/>
    <m/>
    <m/>
    <n v="24474840"/>
    <m/>
    <m/>
    <m/>
    <m/>
    <n v="0.13120000000000001"/>
    <n v="0.51641999999999999"/>
    <n v="0.43"/>
    <n v="5.4710000000000002E-2"/>
    <n v="0.23973"/>
    <n v="0.3"/>
    <n v="0.1108"/>
    <n v="7.4899999999999994E-2"/>
    <n v="0.06"/>
    <m/>
    <n v="0"/>
    <n v="0"/>
    <n v="0.11749999999999999"/>
    <n v="9.0690000000000007E-2"/>
    <n v="0.1"/>
    <n v="7.9500000000000001E-2"/>
    <n v="3.8080000000000003E-2"/>
    <n v="0.08"/>
    <m/>
    <n v="0"/>
    <n v="0.03"/>
    <n v="3.2000000000000002E-3"/>
    <n v="4.0169999999999997E-2"/>
    <n v="0"/>
    <m/>
    <n v="0"/>
    <n v="0"/>
  </r>
  <r>
    <x v="193"/>
    <x v="193"/>
    <x v="13"/>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4-04-01T00:00:00"/>
    <d v="2014-03-31T00:00:00"/>
    <s v="Aggregate Cost"/>
    <s v="5-year moving average of market values"/>
    <s v="Level Percent Open"/>
    <n v="2.7E-2"/>
    <n v="7.4999999999999997E-2"/>
    <n v="4"/>
    <n v="0"/>
    <n v="5"/>
    <n v="1"/>
    <n v="1"/>
    <m/>
    <n v="7.4999999999999997E-2"/>
    <m/>
    <s v="1310898.58752;548254.05195;-447911.28245;-1439969.67874;0"/>
    <m/>
    <m/>
    <m/>
    <m/>
    <m/>
    <n v="27001986.357000001"/>
    <n v="25515485.633000001"/>
    <n v="-574905.34299999999"/>
    <n v="0"/>
    <n v="0"/>
    <n v="0"/>
    <n v="1"/>
    <n v="2"/>
    <n v="1310898"/>
    <n v="0"/>
    <n v="0.8"/>
    <n v="5"/>
    <n v="1"/>
    <n v="1"/>
    <n v="1"/>
    <m/>
    <n v="0"/>
    <m/>
    <m/>
    <m/>
    <m/>
    <m/>
    <m/>
    <m/>
    <m/>
    <m/>
    <n v="0.06"/>
    <n v="25513000"/>
    <n v="27415000"/>
    <n v="0.93062"/>
    <n v="1902000"/>
    <n v="0"/>
    <n v="3233000"/>
    <n v="926198"/>
    <n v="1"/>
    <m/>
    <m/>
    <m/>
    <n v="0"/>
    <n v="0"/>
    <n v="0"/>
    <m/>
    <m/>
    <s v="RVK"/>
    <n v="8"/>
    <n v="0.13020000000000001"/>
    <m/>
    <n v="9.7500000000000003E-2"/>
    <m/>
    <n v="0.13780000000000001"/>
    <m/>
    <m/>
    <n v="7.2599999999999998E-2"/>
    <m/>
    <m/>
    <m/>
    <m/>
    <m/>
    <m/>
    <m/>
    <m/>
    <n v="5.7520000000000002E-2"/>
    <n v="0"/>
    <n v="0"/>
    <n v="0"/>
    <n v="0"/>
    <n v="9.8000000000000004E-2"/>
    <n v="0.14000000000000001"/>
    <n v="8.2000000000000003E-2"/>
    <n v="-427"/>
    <n v="7853"/>
    <n v="926198"/>
    <m/>
    <m/>
    <m/>
    <m/>
    <n v="16904"/>
    <n v="950955"/>
    <n v="2625200"/>
    <m/>
    <n v="205737"/>
    <n v="225683"/>
    <n v="431420"/>
    <m/>
    <m/>
    <m/>
    <m/>
    <n v="128164"/>
    <m/>
    <m/>
    <m/>
    <m/>
    <n v="-86579"/>
    <m/>
    <n v="1974"/>
    <n v="1873"/>
    <n v="2300"/>
    <m/>
    <m/>
    <n v="4053007"/>
    <n v="-1512465"/>
    <n v="-1494897"/>
    <m/>
    <n v="-18651"/>
    <m/>
    <m/>
    <m/>
    <m/>
    <n v="1083"/>
    <m/>
    <n v="-13396"/>
    <m/>
    <m/>
    <n v="-1525861"/>
    <m/>
    <n v="27001986"/>
    <n v="24474840"/>
    <n v="926198"/>
    <n v="16904"/>
    <n v="2625200"/>
    <n v="559584"/>
    <n v="-86579"/>
    <n v="3847"/>
    <n v="3102052"/>
    <m/>
    <n v="2016"/>
    <s v="Internal actuarial services"/>
    <n v="7"/>
    <m/>
    <n v="4.1999999999999997E-3"/>
    <m/>
    <n v="0.24529999999999999"/>
    <n v="0.2495"/>
    <m/>
    <m/>
    <m/>
    <m/>
    <m/>
    <n v="0"/>
    <n v="0"/>
    <n v="0"/>
    <n v="0"/>
    <m/>
    <m/>
    <n v="5986"/>
    <m/>
    <n v="31218"/>
    <n v="3232589.25"/>
    <m/>
    <m/>
    <n v="103.54900000000001"/>
    <n v="1277"/>
    <n v="1139"/>
    <n v="33117"/>
    <n v="1379863.1"/>
    <m/>
    <n v="41.665999999999997"/>
    <n v="25174"/>
    <n v="1106409.8999999999"/>
    <m/>
    <m/>
    <m/>
    <m/>
    <n v="231971.95"/>
    <n v="1957"/>
    <m/>
    <n v="0"/>
    <m/>
    <m/>
    <n v="65612"/>
    <n v="1"/>
    <n v="1"/>
    <m/>
    <m/>
    <m/>
    <m/>
    <m/>
    <m/>
    <m/>
    <m/>
    <m/>
    <m/>
    <m/>
    <m/>
    <m/>
    <m/>
    <m/>
    <n v="0.20019999999999999"/>
    <n v="0.52912000000000003"/>
    <n v="0.43"/>
    <n v="-1.899E-2"/>
    <n v="0.23512"/>
    <n v="0.3"/>
    <n v="0.18679999999999999"/>
    <n v="7.6160000000000005E-2"/>
    <n v="0.06"/>
    <m/>
    <n v="0"/>
    <n v="0"/>
    <n v="0.17449999999999999"/>
    <n v="8.0130000000000007E-2"/>
    <n v="0.1"/>
    <n v="9.8500000000000004E-2"/>
    <n v="4.2049999999999997E-2"/>
    <n v="0.08"/>
    <m/>
    <n v="0"/>
    <n v="0.03"/>
    <n v="3.3999999999999998E-3"/>
    <n v="3.7429999999999998E-2"/>
    <n v="0"/>
    <m/>
    <n v="0"/>
    <n v="0"/>
  </r>
  <r>
    <x v="193"/>
    <x v="193"/>
    <x v="14"/>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5-04-01T00:00:00"/>
    <d v="2015-03-31T00:00:00"/>
    <s v="Aggregate Cost"/>
    <s v="5-year smoothed market"/>
    <s v="Level Percent Open"/>
    <n v="2.7E-2"/>
    <n v="7.4999999999999997E-2"/>
    <n v="4"/>
    <n v="0"/>
    <n v="5"/>
    <n v="1"/>
    <n v="1"/>
    <m/>
    <n v="7.4999999999999997E-2"/>
    <m/>
    <s v="-115517.22332;1310898.58752;548254.05195;-447911.28245;0"/>
    <m/>
    <m/>
    <m/>
    <m/>
    <m/>
    <n v="28199156.852000002"/>
    <n v="27375312.114"/>
    <n v="-665618.52599999995"/>
    <n v="0"/>
    <n v="0"/>
    <n v="0"/>
    <n v="1"/>
    <n v="2"/>
    <n v="-115517"/>
    <n v="0"/>
    <n v="0.8"/>
    <n v="5"/>
    <n v="1"/>
    <n v="1"/>
    <n v="1"/>
    <m/>
    <n v="0"/>
    <m/>
    <m/>
    <m/>
    <m/>
    <m/>
    <m/>
    <m/>
    <m/>
    <m/>
    <n v="4.4999999999999998E-2"/>
    <n v="27330000"/>
    <n v="29336000"/>
    <n v="0.93162"/>
    <n v="2006000"/>
    <n v="0"/>
    <n v="3257100"/>
    <n v="904000"/>
    <n v="1"/>
    <n v="28474416"/>
    <n v="28199156"/>
    <n v="275260"/>
    <n v="0"/>
    <n v="0"/>
    <n v="0"/>
    <m/>
    <n v="0.99033000000000004"/>
    <s v="RVK"/>
    <n v="8"/>
    <n v="7.1599999999999997E-2"/>
    <m/>
    <n v="0.1016"/>
    <m/>
    <n v="0.1017"/>
    <m/>
    <m/>
    <n v="7.1199999999999999E-2"/>
    <m/>
    <m/>
    <m/>
    <m/>
    <m/>
    <m/>
    <m/>
    <m/>
    <n v="5.8459999999999998E-2"/>
    <n v="0"/>
    <n v="0"/>
    <n v="0"/>
    <n v="0"/>
    <n v="0.10199999999999999"/>
    <n v="0.10199999999999999"/>
    <n v="0.08"/>
    <n v="-533"/>
    <n v="12789"/>
    <n v="904339"/>
    <m/>
    <m/>
    <m/>
    <m/>
    <n v="37623"/>
    <n v="954751"/>
    <n v="1388361"/>
    <m/>
    <n v="216704"/>
    <n v="237883"/>
    <n v="454587"/>
    <m/>
    <m/>
    <m/>
    <m/>
    <n v="102613"/>
    <m/>
    <m/>
    <m/>
    <m/>
    <n v="-87574"/>
    <m/>
    <n v="2135"/>
    <n v="2667"/>
    <n v="3200"/>
    <m/>
    <m/>
    <n v="2817540"/>
    <n v="-1606575"/>
    <n v="-1597978"/>
    <m/>
    <n v="-8439"/>
    <m/>
    <m/>
    <m/>
    <m/>
    <n v="-158"/>
    <m/>
    <n v="-13794"/>
    <m/>
    <m/>
    <n v="-1620369"/>
    <m/>
    <n v="28199156"/>
    <n v="27001986"/>
    <n v="904339"/>
    <n v="37623"/>
    <n v="1388361"/>
    <n v="557200"/>
    <n v="-87574"/>
    <n v="4802"/>
    <n v="1862789"/>
    <m/>
    <n v="2017"/>
    <s v="Internal actuarial services"/>
    <n v="7"/>
    <m/>
    <n v="9.7000000000000003E-3"/>
    <m/>
    <n v="0.2404"/>
    <n v="0.25009999999999999"/>
    <m/>
    <m/>
    <m/>
    <m/>
    <m/>
    <n v="0"/>
    <n v="0"/>
    <n v="0"/>
    <n v="0"/>
    <m/>
    <m/>
    <n v="6069"/>
    <m/>
    <n v="31372"/>
    <n v="3257100"/>
    <m/>
    <m/>
    <n v="103.822"/>
    <n v="1291"/>
    <n v="1113"/>
    <n v="33527"/>
    <n v="1436264.4"/>
    <m/>
    <n v="42.838999999999999"/>
    <n v="25446"/>
    <n v="1150605.3"/>
    <m/>
    <m/>
    <m/>
    <m/>
    <n v="240892.94"/>
    <n v="2012"/>
    <m/>
    <n v="0"/>
    <m/>
    <m/>
    <n v="66190"/>
    <n v="1"/>
    <n v="1"/>
    <m/>
    <m/>
    <m/>
    <m/>
    <m/>
    <m/>
    <m/>
    <m/>
    <m/>
    <m/>
    <m/>
    <m/>
    <m/>
    <m/>
    <m/>
    <n v="8.1600000000000006E-2"/>
    <n v="0.51222000000000001"/>
    <n v="0.51"/>
    <n v="4.9799999999999997E-2"/>
    <n v="0.25889000000000001"/>
    <n v="0.2"/>
    <n v="0.1041"/>
    <n v="7.0360000000000006E-2"/>
    <n v="0.08"/>
    <m/>
    <n v="0"/>
    <n v="0"/>
    <n v="9.1800000000000007E-2"/>
    <n v="7.7399999999999997E-2"/>
    <n v="0.1"/>
    <n v="6.0170000000000001E-2"/>
    <n v="5.2600000000000001E-2"/>
    <n v="0.06"/>
    <m/>
    <n v="0"/>
    <n v="0.03"/>
    <n v="4.4000000000000003E-3"/>
    <n v="2.8539999999999999E-2"/>
    <n v="0.02"/>
    <m/>
    <n v="0"/>
    <n v="0"/>
  </r>
  <r>
    <x v="193"/>
    <x v="193"/>
    <x v="15"/>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6-04-01T00:00:00"/>
    <d v="2016-03-31T00:00:00"/>
    <s v="Aggregate Cost"/>
    <s v="5-year smoothed market"/>
    <s v="Level Percent Open"/>
    <n v="2.7E-2"/>
    <n v="7.4999999999999997E-2"/>
    <n v="4"/>
    <n v="0"/>
    <n v="5"/>
    <n v="1"/>
    <n v="1"/>
    <m/>
    <n v="7.0000000000000007E-2"/>
    <m/>
    <s v="-1987464.35502;-115517.22332;1310898.58752;548254.05195;0"/>
    <m/>
    <m/>
    <m/>
    <m/>
    <m/>
    <n v="27386939.691"/>
    <n v="28412211.263999999"/>
    <n v="-754451.40599999996"/>
    <n v="0"/>
    <n v="0"/>
    <n v="0"/>
    <n v="1"/>
    <n v="2"/>
    <n v="-1987464"/>
    <n v="0"/>
    <n v="0.8"/>
    <n v="5"/>
    <n v="1"/>
    <n v="1"/>
    <n v="1"/>
    <m/>
    <n v="0"/>
    <m/>
    <m/>
    <m/>
    <m/>
    <m/>
    <m/>
    <m/>
    <m/>
    <m/>
    <n v="4.4999999999999998E-2"/>
    <n v="28362000"/>
    <n v="30620000"/>
    <n v="0.92625999999999997"/>
    <n v="2258000"/>
    <n v="0"/>
    <n v="3416246.3"/>
    <n v="793000"/>
    <n v="1"/>
    <n v="30347728"/>
    <n v="27386940"/>
    <n v="2960787"/>
    <n v="0"/>
    <n v="0"/>
    <n v="0"/>
    <m/>
    <n v="0.90244000000000002"/>
    <s v="RVK"/>
    <n v="8"/>
    <n v="1.9E-3"/>
    <m/>
    <n v="6.6600000000000006E-2"/>
    <m/>
    <n v="7.2499999999999995E-2"/>
    <m/>
    <m/>
    <n v="5.6899999999999999E-2"/>
    <m/>
    <m/>
    <m/>
    <m/>
    <m/>
    <m/>
    <m/>
    <m/>
    <n v="5.4829999999999997E-2"/>
    <n v="0"/>
    <n v="0"/>
    <n v="0"/>
    <n v="0"/>
    <n v="6.8000000000000005E-2"/>
    <n v="7.2999999999999995E-2"/>
    <n v="6.6000000000000003E-2"/>
    <n v="-792"/>
    <n v="17298"/>
    <n v="792585"/>
    <m/>
    <m/>
    <m/>
    <m/>
    <n v="134548"/>
    <n v="944431"/>
    <n v="-590341"/>
    <m/>
    <n v="217015"/>
    <n v="238984"/>
    <n v="455999"/>
    <m/>
    <m/>
    <m/>
    <m/>
    <n v="154324"/>
    <m/>
    <m/>
    <m/>
    <m/>
    <n v="-84888"/>
    <m/>
    <n v="5505"/>
    <n v="1636"/>
    <n v="2428"/>
    <m/>
    <m/>
    <n v="886666"/>
    <n v="-1685275"/>
    <n v="-1675252"/>
    <m/>
    <n v="-8329"/>
    <m/>
    <m/>
    <m/>
    <m/>
    <n v="-1694"/>
    <m/>
    <n v="-13608"/>
    <m/>
    <m/>
    <n v="-1698883"/>
    <m/>
    <n v="27386940"/>
    <n v="28199156"/>
    <n v="792585"/>
    <n v="134548"/>
    <n v="-590341"/>
    <n v="610323"/>
    <n v="-84888"/>
    <n v="7141"/>
    <n v="-57765"/>
    <m/>
    <n v="2018"/>
    <s v="Internal actuarial services"/>
    <n v="7"/>
    <m/>
    <n v="1.2E-2"/>
    <m/>
    <n v="0.24030000000000001"/>
    <n v="0.25230000000000002"/>
    <m/>
    <m/>
    <m/>
    <m/>
    <m/>
    <n v="0"/>
    <n v="0"/>
    <n v="0"/>
    <n v="0"/>
    <m/>
    <m/>
    <n v="6089"/>
    <m/>
    <n v="31720"/>
    <n v="3416246.25"/>
    <m/>
    <m/>
    <n v="107.7"/>
    <n v="1275"/>
    <n v="1039"/>
    <n v="33831"/>
    <n v="1491207.4"/>
    <m/>
    <n v="44.078000000000003"/>
    <n v="25684"/>
    <n v="1196556.1000000001"/>
    <m/>
    <m/>
    <m/>
    <m/>
    <n v="246263.41"/>
    <n v="2058"/>
    <m/>
    <n v="0"/>
    <m/>
    <m/>
    <n v="66826"/>
    <n v="1"/>
    <n v="1"/>
    <m/>
    <m/>
    <m/>
    <m/>
    <m/>
    <m/>
    <m/>
    <m/>
    <m/>
    <m/>
    <m/>
    <m/>
    <m/>
    <m/>
    <m/>
    <n v="-2.86E-2"/>
    <n v="0.50849999999999995"/>
    <n v="0.51"/>
    <n v="1.9130000000000001E-2"/>
    <n v="0.24976000000000001"/>
    <n v="0.2"/>
    <n v="0.13139999999999999"/>
    <n v="7.5170000000000001E-2"/>
    <n v="0.08"/>
    <m/>
    <n v="0"/>
    <n v="0"/>
    <n v="9.1200000000000003E-2"/>
    <n v="8.0860000000000001E-2"/>
    <n v="0.1"/>
    <n v="-3.2320000000000002E-2"/>
    <n v="5.4519999999999999E-2"/>
    <n v="0.06"/>
    <m/>
    <n v="0"/>
    <n v="0.03"/>
    <n v="8.8000000000000005E-3"/>
    <n v="3.1199999999999999E-2"/>
    <n v="0.02"/>
    <m/>
    <n v="0"/>
    <n v="0"/>
  </r>
  <r>
    <x v="193"/>
    <x v="193"/>
    <x v="16"/>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7-04-01T00:00:00"/>
    <d v="2017-03-31T00:00:00"/>
    <s v="Aggregate Cost"/>
    <s v="5-year smoothed market"/>
    <s v="Level Percent Open"/>
    <n v="2.5000000000000001E-2"/>
    <n v="7.0000000000000007E-2"/>
    <n v="4"/>
    <n v="0"/>
    <n v="5"/>
    <n v="1"/>
    <n v="1"/>
    <m/>
    <n v="7.0000000000000007E-2"/>
    <m/>
    <s v="1161422.65293;-1987464.35502;-115517.22332;1310898.58752;0"/>
    <m/>
    <m/>
    <m/>
    <m/>
    <m/>
    <n v="29597830.495999999"/>
    <n v="29645198.159000002"/>
    <n v="-820086.28200000001"/>
    <n v="0"/>
    <n v="0"/>
    <n v="0"/>
    <n v="1"/>
    <n v="2"/>
    <n v="1161422"/>
    <n v="0"/>
    <n v="0.8"/>
    <n v="5"/>
    <n v="1"/>
    <n v="1"/>
    <n v="1"/>
    <m/>
    <n v="0"/>
    <m/>
    <m/>
    <m/>
    <m/>
    <m/>
    <m/>
    <m/>
    <m/>
    <m/>
    <n v="4.4999999999999998E-2"/>
    <n v="29586000"/>
    <n v="31776000"/>
    <n v="0.93100000000000005"/>
    <n v="2190000"/>
    <n v="0"/>
    <n v="3521940"/>
    <n v="837000"/>
    <n v="1"/>
    <n v="31670484"/>
    <n v="29597830"/>
    <n v="2072653"/>
    <n v="0"/>
    <n v="0"/>
    <n v="0"/>
    <m/>
    <n v="0.93455999999999995"/>
    <s v="RVK"/>
    <n v="8"/>
    <n v="0.1148"/>
    <m/>
    <n v="6.1699999999999998E-2"/>
    <m/>
    <n v="8.3500000000000005E-2"/>
    <m/>
    <m/>
    <n v="5.5899999999999998E-2"/>
    <m/>
    <m/>
    <m/>
    <m/>
    <m/>
    <m/>
    <m/>
    <m/>
    <n v="5.8270000000000002E-2"/>
    <n v="0"/>
    <n v="0"/>
    <n v="0"/>
    <n v="0"/>
    <n v="6.3E-2"/>
    <n v="8.4000000000000005E-2"/>
    <n v="6.5000000000000002E-2"/>
    <n v="-929"/>
    <n v="22609"/>
    <n v="837253"/>
    <m/>
    <m/>
    <m/>
    <m/>
    <n v="36022"/>
    <n v="895884"/>
    <n v="2536138"/>
    <m/>
    <n v="202258"/>
    <n v="241561"/>
    <n v="443819"/>
    <m/>
    <m/>
    <m/>
    <m/>
    <n v="142210"/>
    <m/>
    <m/>
    <m/>
    <m/>
    <n v="-99647"/>
    <m/>
    <n v="11154"/>
    <n v="-2697"/>
    <n v="-1768"/>
    <m/>
    <m/>
    <n v="3926861"/>
    <n v="-1702780"/>
    <n v="-1700236"/>
    <m/>
    <n v="-8174"/>
    <m/>
    <m/>
    <m/>
    <m/>
    <n v="5630"/>
    <m/>
    <n v="-13191"/>
    <m/>
    <m/>
    <n v="-1715971"/>
    <m/>
    <n v="29597830"/>
    <n v="27386940"/>
    <n v="837253"/>
    <n v="36022"/>
    <n v="2536138"/>
    <n v="586029"/>
    <n v="-99647"/>
    <n v="8457"/>
    <n v="3030977"/>
    <m/>
    <n v="2019"/>
    <s v="Internal actuarial services"/>
    <n v="7"/>
    <m/>
    <n v="1.5900000000000001E-2"/>
    <m/>
    <n v="0.23050000000000001"/>
    <n v="0.24640000000000001"/>
    <m/>
    <m/>
    <m/>
    <m/>
    <m/>
    <n v="0"/>
    <n v="0"/>
    <n v="0"/>
    <n v="0"/>
    <m/>
    <m/>
    <n v="6117"/>
    <m/>
    <n v="32332"/>
    <n v="3521940"/>
    <m/>
    <m/>
    <n v="108.93"/>
    <n v="1286"/>
    <n v="1062"/>
    <n v="34956"/>
    <n v="1607075.8"/>
    <m/>
    <n v="45.973999999999997"/>
    <n v="26682"/>
    <n v="1300713.1000000001"/>
    <m/>
    <m/>
    <m/>
    <m/>
    <n v="253600.55"/>
    <n v="2157"/>
    <m/>
    <n v="0"/>
    <m/>
    <m/>
    <n v="68574"/>
    <n v="1"/>
    <n v="1"/>
    <m/>
    <m/>
    <m/>
    <m/>
    <m/>
    <m/>
    <m/>
    <m/>
    <m/>
    <m/>
    <m/>
    <m/>
    <m/>
    <m/>
    <m/>
    <n v="0.1701"/>
    <n v="0.53893999999999997"/>
    <n v="0.5"/>
    <n v="2.1610000000000001E-2"/>
    <n v="0.22866"/>
    <n v="0.21"/>
    <n v="0.10680000000000001"/>
    <n v="7.1389999999999995E-2"/>
    <n v="0.1"/>
    <m/>
    <n v="0"/>
    <n v="0"/>
    <n v="7.8100000000000003E-2"/>
    <n v="8.1790000000000002E-2"/>
    <n v="0.1"/>
    <n v="6.7059999999999995E-2"/>
    <n v="4.9829999999999999E-2"/>
    <n v="0.05"/>
    <m/>
    <n v="0"/>
    <n v="0.03"/>
    <n v="8.6E-3"/>
    <n v="2.938E-2"/>
    <n v="0.01"/>
    <m/>
    <n v="0"/>
    <n v="0"/>
  </r>
  <r>
    <x v="193"/>
    <x v="193"/>
    <x v="17"/>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8-04-01T00:00:00"/>
    <d v="2018-03-31T00:00:00"/>
    <s v="Aggregate Cost"/>
    <s v="5-year smoothed market"/>
    <s v="Level Percent Open"/>
    <n v="2.5000000000000001E-2"/>
    <n v="7.0000000000000007E-2"/>
    <n v="4"/>
    <n v="0"/>
    <n v="5"/>
    <n v="1"/>
    <n v="1"/>
    <m/>
    <n v="7.0000000000000007E-2"/>
    <m/>
    <s v="-115517.22332;1987464.35502;1161422.65293;1188417.19086"/>
    <m/>
    <m/>
    <m/>
    <m/>
    <m/>
    <n v="31903665.636999998"/>
    <n v="31074167.478999998"/>
    <n v="-903204.48699999996"/>
    <n v="0"/>
    <n v="0"/>
    <n v="0"/>
    <n v="1"/>
    <n v="2"/>
    <n v="1188417"/>
    <n v="0"/>
    <n v="0.8"/>
    <n v="4"/>
    <n v="1"/>
    <n v="1"/>
    <n v="1"/>
    <m/>
    <n v="0"/>
    <m/>
    <m/>
    <m/>
    <m/>
    <m/>
    <m/>
    <m/>
    <m/>
    <m/>
    <m/>
    <n v="31838000"/>
    <n v="32989000"/>
    <n v="0.94"/>
    <n v="1151000"/>
    <n v="0"/>
    <n v="3547842.5"/>
    <n v="873000"/>
    <n v="1"/>
    <n v="32914424"/>
    <n v="31903666"/>
    <n v="1010757"/>
    <n v="0"/>
    <n v="0"/>
    <n v="0"/>
    <m/>
    <n v="0.96928999999999998"/>
    <s v="RVK"/>
    <n v="8"/>
    <n v="0.1135"/>
    <m/>
    <n v="7.5399999999999995E-2"/>
    <m/>
    <n v="8.5400000000000004E-2"/>
    <m/>
    <m/>
    <n v="6.4600000000000005E-2"/>
    <m/>
    <m/>
    <m/>
    <m/>
    <m/>
    <m/>
    <m/>
    <m/>
    <m/>
    <n v="0"/>
    <n v="0"/>
    <n v="0"/>
    <n v="0"/>
    <n v="7.6999999999999999E-2"/>
    <n v="8.5999999999999993E-2"/>
    <n v="7.3999999999999996E-2"/>
    <n v="-408"/>
    <n v="30950"/>
    <n v="873434"/>
    <m/>
    <m/>
    <m/>
    <m/>
    <n v="33889"/>
    <n v="938273"/>
    <n v="2685946"/>
    <m/>
    <n v="197402"/>
    <n v="259256"/>
    <n v="456658"/>
    <m/>
    <m/>
    <m/>
    <m/>
    <n v="166253"/>
    <m/>
    <m/>
    <m/>
    <m/>
    <n v="-103492"/>
    <m/>
    <n v="11063"/>
    <n v="-7388"/>
    <n v="-6980"/>
    <m/>
    <m/>
    <n v="4147313"/>
    <n v="-1825643"/>
    <n v="-1817463"/>
    <m/>
    <n v="-9673"/>
    <m/>
    <m/>
    <m/>
    <m/>
    <n v="1493"/>
    <m/>
    <n v="-15834"/>
    <m/>
    <m/>
    <n v="-1841477"/>
    <m/>
    <n v="31903666"/>
    <n v="29597830"/>
    <n v="873434"/>
    <n v="33889"/>
    <n v="2685946"/>
    <n v="622911"/>
    <n v="-103492"/>
    <n v="3675"/>
    <n v="3209040"/>
    <m/>
    <n v="2020"/>
    <s v="Internal actuarial services"/>
    <n v="7"/>
    <m/>
    <n v="2.0500000000000001E-2"/>
    <m/>
    <n v="0.22270000000000001"/>
    <n v="0.2432"/>
    <m/>
    <m/>
    <m/>
    <m/>
    <m/>
    <n v="0"/>
    <n v="0"/>
    <n v="0"/>
    <n v="0"/>
    <m/>
    <m/>
    <n v="6227"/>
    <m/>
    <n v="32470"/>
    <n v="3547842.5"/>
    <m/>
    <m/>
    <n v="109.265"/>
    <n v="1303"/>
    <n v="1353"/>
    <n v="36043"/>
    <n v="1724939.4"/>
    <m/>
    <n v="47.857999999999997"/>
    <n v="27542"/>
    <n v="1398883.4"/>
    <m/>
    <m/>
    <m/>
    <m/>
    <n v="267612.38"/>
    <n v="2274"/>
    <m/>
    <n v="0"/>
    <m/>
    <m/>
    <n v="69816"/>
    <n v="1"/>
    <n v="1"/>
    <m/>
    <m/>
    <m/>
    <m/>
    <m/>
    <m/>
    <m/>
    <m/>
    <m/>
    <m/>
    <m/>
    <m/>
    <m/>
    <m/>
    <m/>
    <n v="0.15029999999999999"/>
    <n v="0.55295000000000005"/>
    <n v="0.5"/>
    <n v="1.831E-2"/>
    <n v="0.22306999999999999"/>
    <n v="0.21"/>
    <n v="9.1499999999999998E-2"/>
    <n v="6.8989999999999996E-2"/>
    <n v="0.1"/>
    <m/>
    <n v="0"/>
    <n v="0"/>
    <n v="0.187"/>
    <n v="8.4989999999999996E-2"/>
    <n v="0.1"/>
    <n v="7.2389999999999996E-2"/>
    <n v="0.05"/>
    <n v="0.05"/>
    <n v="0.1033"/>
    <n v="4.0000000000000001E-3"/>
    <n v="0.03"/>
    <n v="1.7100000000000001E-2"/>
    <n v="1.6E-2"/>
    <n v="0.01"/>
    <m/>
    <n v="0"/>
    <n v="0"/>
  </r>
  <r>
    <x v="193"/>
    <x v="193"/>
    <x v="18"/>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19-04-01T00:00:00"/>
    <d v="2019-03-31T00:00:00"/>
    <s v="Aggregate Cost"/>
    <s v="5-year smoothed market"/>
    <s v="Level Percent Open"/>
    <n v="2.5999999999999999E-2"/>
    <n v="6.8000000000000005E-2"/>
    <n v="4"/>
    <n v="0"/>
    <n v="5"/>
    <n v="1"/>
    <n v="1"/>
    <m/>
    <n v="7.0000000000000007E-2"/>
    <m/>
    <m/>
    <m/>
    <m/>
    <m/>
    <m/>
    <m/>
    <n v="32451037.357999999"/>
    <n v="32115131.473000001"/>
    <n v="-1073916.9339999999"/>
    <n v="0"/>
    <n v="0"/>
    <n v="0"/>
    <n v="1"/>
    <n v="2"/>
    <n v="-555275"/>
    <n v="0"/>
    <n v="0.8"/>
    <n v="4"/>
    <n v="1"/>
    <n v="1"/>
    <n v="1"/>
    <m/>
    <n v="0"/>
    <m/>
    <m/>
    <m/>
    <m/>
    <m/>
    <m/>
    <m/>
    <m/>
    <m/>
    <m/>
    <n v="32050000"/>
    <n v="34260000"/>
    <n v="0.93549000000000004"/>
    <n v="2210000"/>
    <n v="0"/>
    <n v="3593091"/>
    <n v="854000"/>
    <n v="1"/>
    <n v="34128100"/>
    <n v="32451036"/>
    <n v="1677063"/>
    <n v="0"/>
    <n v="0"/>
    <n v="0"/>
    <m/>
    <n v="0.95086000000000004"/>
    <s v="RVK"/>
    <n v="8"/>
    <n v="5.2299999999999999E-2"/>
    <m/>
    <n v="9.3200000000000005E-2"/>
    <m/>
    <n v="7.0000000000000007E-2"/>
    <m/>
    <m/>
    <n v="0.10340000000000001"/>
    <m/>
    <m/>
    <m/>
    <m/>
    <m/>
    <m/>
    <m/>
    <m/>
    <m/>
    <n v="0"/>
    <n v="0"/>
    <n v="0"/>
    <n v="0"/>
    <n v="9.4E-2"/>
    <n v="7.0999999999999994E-2"/>
    <n v="0.105"/>
    <n v="-737"/>
    <n v="40673"/>
    <n v="854094"/>
    <m/>
    <m/>
    <m/>
    <m/>
    <n v="9723"/>
    <n v="904490"/>
    <n v="1081673"/>
    <m/>
    <n v="199039"/>
    <n v="274960"/>
    <n v="473999"/>
    <m/>
    <m/>
    <m/>
    <m/>
    <n v="167930"/>
    <m/>
    <m/>
    <m/>
    <m/>
    <n v="-108949"/>
    <m/>
    <n v="26424"/>
    <n v="-19788"/>
    <n v="-19051"/>
    <m/>
    <m/>
    <n v="2525779"/>
    <n v="-1961235"/>
    <n v="-1947974"/>
    <m/>
    <n v="-11857"/>
    <m/>
    <m/>
    <m/>
    <m/>
    <n v="-1404"/>
    <m/>
    <n v="-17173"/>
    <m/>
    <m/>
    <n v="-1978408"/>
    <m/>
    <n v="32451036"/>
    <n v="31903666"/>
    <n v="854094"/>
    <n v="9723"/>
    <n v="1081673"/>
    <n v="641929"/>
    <n v="-108949"/>
    <n v="6636"/>
    <n v="1621289"/>
    <m/>
    <n v="2021"/>
    <s v="Internal actuarial services"/>
    <n v="7"/>
    <m/>
    <n v="2.4500000000000001E-2"/>
    <m/>
    <n v="0.22539999999999999"/>
    <n v="0.24990000000000001"/>
    <m/>
    <m/>
    <m/>
    <m/>
    <m/>
    <n v="0"/>
    <n v="0"/>
    <n v="0"/>
    <n v="0"/>
    <m/>
    <m/>
    <n v="6372"/>
    <m/>
    <n v="32573"/>
    <n v="3593091"/>
    <m/>
    <m/>
    <n v="110.309"/>
    <n v="1263"/>
    <n v="1475"/>
    <n v="37076"/>
    <n v="1846276.4"/>
    <m/>
    <n v="49.796999999999997"/>
    <n v="28337"/>
    <n v="1497520"/>
    <m/>
    <m/>
    <m/>
    <m/>
    <n v="285423.13"/>
    <n v="2367"/>
    <m/>
    <n v="0"/>
    <m/>
    <m/>
    <n v="70912"/>
    <n v="1"/>
    <n v="1"/>
    <m/>
    <m/>
    <m/>
    <m/>
    <m/>
    <m/>
    <m/>
    <m/>
    <m/>
    <m/>
    <m/>
    <m/>
    <m/>
    <m/>
    <m/>
    <n v="4.8599999999999997E-2"/>
    <n v="0.51709000000000005"/>
    <n v="0.5"/>
    <n v="4.2459999999999998E-2"/>
    <n v="0.22137999999999999"/>
    <n v="0.21"/>
    <n v="7.0900000000000005E-2"/>
    <n v="7.4579999999999994E-2"/>
    <n v="0.1"/>
    <m/>
    <n v="0"/>
    <n v="0"/>
    <n v="9.9000000000000005E-2"/>
    <n v="9.3469999999999998E-2"/>
    <n v="0.1"/>
    <n v="3.4270000000000002E-2"/>
    <n v="4.972E-2"/>
    <n v="0.05"/>
    <n v="8.1500000000000003E-2"/>
    <n v="1.4919999999999999E-2"/>
    <n v="0.03"/>
    <n v="2.5899999999999999E-2"/>
    <n v="2.8840000000000001E-2"/>
    <n v="0.01"/>
    <m/>
    <n v="0"/>
    <n v="0"/>
  </r>
  <r>
    <x v="193"/>
    <x v="193"/>
    <x v="19"/>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20-04-01T00:00:00"/>
    <d v="2020-03-31T00:00:00"/>
    <s v="Aggregate Cost"/>
    <s v="5-year smoothed market"/>
    <s v="Level Percent Open"/>
    <n v="2.5000000000000001E-2"/>
    <n v="6.8000000000000005E-2"/>
    <n v="4"/>
    <n v="0"/>
    <n v="5"/>
    <n v="1"/>
    <n v="1"/>
    <m/>
    <n v="7.0000000000000007E-2"/>
    <m/>
    <m/>
    <m/>
    <m/>
    <m/>
    <m/>
    <m/>
    <m/>
    <m/>
    <m/>
    <m/>
    <m/>
    <m/>
    <m/>
    <m/>
    <m/>
    <m/>
    <m/>
    <m/>
    <m/>
    <m/>
    <m/>
    <m/>
    <m/>
    <m/>
    <m/>
    <m/>
    <m/>
    <m/>
    <m/>
    <m/>
    <m/>
    <m/>
    <m/>
    <n v="32426988"/>
    <m/>
    <m/>
    <m/>
    <n v="0"/>
    <n v="4025000"/>
    <n v="862000"/>
    <n v="1"/>
    <n v="35309016"/>
    <n v="29964080"/>
    <n v="5344937"/>
    <n v="0"/>
    <n v="0"/>
    <n v="0"/>
    <m/>
    <n v="0.84862000000000004"/>
    <s v="RVK"/>
    <n v="8"/>
    <n v="-2.6800000000000001E-2"/>
    <m/>
    <n v="4.4699999999999997E-2"/>
    <m/>
    <n v="4.9599999999999998E-2"/>
    <m/>
    <m/>
    <n v="7.5300000000000006E-2"/>
    <m/>
    <m/>
    <m/>
    <m/>
    <m/>
    <m/>
    <m/>
    <m/>
    <m/>
    <n v="0"/>
    <n v="0"/>
    <n v="0"/>
    <n v="0"/>
    <n v="4.5999999999999999E-2"/>
    <n v="5.0999999999999997E-2"/>
    <n v="7.6999999999999999E-2"/>
    <n v="-413"/>
    <n v="58360"/>
    <n v="862346"/>
    <m/>
    <m/>
    <m/>
    <m/>
    <n v="7903"/>
    <n v="928609"/>
    <n v="-1831872"/>
    <m/>
    <n v="199435"/>
    <n v="270797"/>
    <n v="470232"/>
    <m/>
    <m/>
    <m/>
    <m/>
    <n v="147928"/>
    <m/>
    <m/>
    <m/>
    <m/>
    <n v="-118531"/>
    <m/>
    <n v="21012"/>
    <n v="-16998"/>
    <n v="-16585"/>
    <m/>
    <m/>
    <n v="-399620"/>
    <n v="-2038676"/>
    <n v="-2033131"/>
    <m/>
    <n v="-5261"/>
    <m/>
    <m/>
    <m/>
    <m/>
    <n v="-284"/>
    <m/>
    <n v="-17356"/>
    <m/>
    <n v="-31305"/>
    <n v="-2087337"/>
    <m/>
    <n v="29964080"/>
    <n v="32451036"/>
    <n v="862346"/>
    <n v="7903"/>
    <n v="-1831872"/>
    <n v="618160"/>
    <n v="-118531"/>
    <n v="4014"/>
    <n v="-1328229"/>
    <n v="-31305"/>
    <n v="2022"/>
    <s v="Internal actuarial services"/>
    <n v="7"/>
    <m/>
    <n v="2.9899999999999999E-2"/>
    <m/>
    <n v="0.2591"/>
    <n v="0.28899999999999998"/>
    <m/>
    <m/>
    <m/>
    <m/>
    <m/>
    <n v="0"/>
    <n v="0"/>
    <n v="0"/>
    <n v="0"/>
    <m/>
    <m/>
    <n v="6337"/>
    <m/>
    <n v="32888"/>
    <n v="3910458"/>
    <m/>
    <m/>
    <n v="118.902"/>
    <n v="1284"/>
    <n v="1665"/>
    <n v="37601"/>
    <n v="1944620.8"/>
    <m/>
    <n v="51.716999999999999"/>
    <n v="28890"/>
    <n v="1586783.1"/>
    <m/>
    <m/>
    <m/>
    <m/>
    <n v="292997.94"/>
    <n v="2374"/>
    <m/>
    <n v="0"/>
    <m/>
    <m/>
    <n v="71773"/>
    <n v="1"/>
    <n v="1"/>
    <m/>
    <m/>
    <m/>
    <m/>
    <m/>
    <m/>
    <m/>
    <m/>
    <m/>
    <m/>
    <m/>
    <m/>
    <m/>
    <m/>
    <m/>
    <n v="-1.29E-2"/>
    <n v="0.48074"/>
    <n v="0.5"/>
    <n v="7.1260000000000004E-2"/>
    <n v="0.23783000000000001"/>
    <n v="0.21"/>
    <n v="2.3599999999999999E-2"/>
    <n v="8.0119999999999997E-2"/>
    <n v="0.1"/>
    <m/>
    <n v="0"/>
    <n v="0"/>
    <n v="0.1164"/>
    <n v="0.10516"/>
    <n v="0.1"/>
    <n v="5.228E-2"/>
    <n v="5.108E-2"/>
    <n v="0.05"/>
    <n v="7.1099999999999997E-2"/>
    <n v="1.6029999999999999E-2"/>
    <n v="0.03"/>
    <n v="2.3900000000000001E-2"/>
    <n v="2.9049999999999999E-2"/>
    <n v="0.01"/>
    <m/>
    <n v="0"/>
    <n v="0"/>
  </r>
  <r>
    <x v="193"/>
    <x v="193"/>
    <x v="20"/>
    <n v="71"/>
    <s v="New York State and Local Retirement System - Police and Fire Retirement System"/>
    <m/>
    <n v="2"/>
    <n v="1966"/>
    <n v="0"/>
    <m/>
    <n v="0"/>
    <s v="NY"/>
    <s v="New York"/>
    <s v="New York"/>
    <n v="3"/>
    <s v="Plan covers police and/or fire"/>
    <n v="1"/>
    <s v="Plan members covered by Social Security"/>
    <s v="Multiple employer, cost sharing plan"/>
    <n v="2"/>
    <n v="1"/>
    <s v="http://www.osc.state.ny.us/retire/publications/index.php#summarypfrs"/>
    <n v="0"/>
    <n v="0"/>
    <d v="2021-04-01T00:00:00"/>
    <d v="2021-03-31T00:00:00"/>
    <s v="Aggregate Cost"/>
    <s v="5-year smoothed market"/>
    <s v="Level Percent Open"/>
    <n v="2.5000000000000001E-2"/>
    <n v="6.8000000000000005E-2"/>
    <n v="4"/>
    <n v="0"/>
    <n v="5"/>
    <n v="1"/>
    <n v="1"/>
    <m/>
    <n v="7.0000000000000007E-2"/>
    <m/>
    <m/>
    <m/>
    <m/>
    <m/>
    <m/>
    <m/>
    <m/>
    <m/>
    <m/>
    <m/>
    <m/>
    <m/>
    <m/>
    <m/>
    <m/>
    <m/>
    <m/>
    <m/>
    <m/>
    <m/>
    <m/>
    <m/>
    <m/>
    <m/>
    <m/>
    <m/>
    <m/>
    <m/>
    <m/>
    <m/>
    <m/>
    <m/>
    <m/>
    <n v="35016148"/>
    <m/>
    <m/>
    <m/>
    <n v="0"/>
    <m/>
    <n v="924000"/>
    <n v="1"/>
    <n v="41236776"/>
    <n v="39500500"/>
    <n v="1736275"/>
    <n v="0"/>
    <n v="0"/>
    <n v="0"/>
    <m/>
    <n v="0.95789999999999997"/>
    <s v="RVK"/>
    <n v="8"/>
    <n v="0.33550000000000002"/>
    <m/>
    <n v="0.11"/>
    <m/>
    <n v="0.11169999999999999"/>
    <m/>
    <m/>
    <n v="9.1899999999999996E-2"/>
    <m/>
    <m/>
    <m/>
    <m/>
    <m/>
    <m/>
    <m/>
    <m/>
    <m/>
    <n v="0"/>
    <n v="0"/>
    <n v="0"/>
    <n v="0"/>
    <n v="0.12"/>
    <n v="0.11799999999999999"/>
    <n v="9.6000000000000002E-2"/>
    <n v="-450"/>
    <n v="65309"/>
    <n v="967488"/>
    <m/>
    <m/>
    <m/>
    <m/>
    <n v="12711"/>
    <n v="1045508"/>
    <n v="10224678"/>
    <m/>
    <n v="180883"/>
    <n v="235453"/>
    <n v="416336"/>
    <m/>
    <m/>
    <m/>
    <m/>
    <n v="175949"/>
    <m/>
    <m/>
    <m/>
    <m/>
    <n v="-136764"/>
    <m/>
    <n v="7168"/>
    <n v="-1804"/>
    <n v="-1354"/>
    <m/>
    <m/>
    <n v="11731071"/>
    <n v="-2173788"/>
    <n v="-2158674"/>
    <m/>
    <n v="-13556"/>
    <m/>
    <m/>
    <m/>
    <m/>
    <n v="-1558"/>
    <m/>
    <n v="-20863"/>
    <m/>
    <m/>
    <n v="-2194651"/>
    <m/>
    <n v="39500500"/>
    <n v="29964080"/>
    <n v="967488"/>
    <n v="12711"/>
    <n v="10224678"/>
    <n v="592285"/>
    <n v="-136764"/>
    <n v="5364"/>
    <n v="10685563"/>
    <m/>
    <m/>
    <m/>
    <m/>
    <m/>
    <m/>
    <m/>
    <m/>
    <m/>
    <m/>
    <m/>
    <m/>
    <m/>
    <m/>
    <n v="0"/>
    <n v="0"/>
    <n v="0"/>
    <n v="0"/>
    <m/>
    <m/>
    <m/>
    <m/>
    <m/>
    <m/>
    <m/>
    <m/>
    <m/>
    <m/>
    <m/>
    <m/>
    <m/>
    <m/>
    <m/>
    <m/>
    <m/>
    <m/>
    <m/>
    <m/>
    <m/>
    <m/>
    <m/>
    <m/>
    <m/>
    <m/>
    <m/>
    <m/>
    <n v="0"/>
    <n v="0"/>
    <m/>
    <m/>
    <m/>
    <m/>
    <m/>
    <m/>
    <m/>
    <m/>
    <m/>
    <m/>
    <m/>
    <m/>
    <m/>
    <m/>
    <m/>
    <n v="0.60070000000000001"/>
    <n v="0.51968000000000003"/>
    <n v="0.47"/>
    <n v="2.6100000000000002E-2"/>
    <n v="0.20483999999999999"/>
    <n v="0.23"/>
    <n v="2.1899999999999999E-2"/>
    <n v="6.6900000000000001E-2"/>
    <n v="0.09"/>
    <m/>
    <n v="0"/>
    <n v="0"/>
    <n v="0.23830000000000001"/>
    <n v="0.11216"/>
    <n v="0.1"/>
    <n v="7.6469999999999996E-2"/>
    <n v="5.3129999999999997E-2"/>
    <n v="7.0000000000000007E-2"/>
    <n v="7.3400000000000007E-2"/>
    <n v="1.4760000000000001E-2"/>
    <n v="0.03"/>
    <n v="5.1000000000000004E-3"/>
    <n v="2.853E-2"/>
    <n v="0.01"/>
    <m/>
    <n v="0"/>
    <n v="0"/>
  </r>
  <r>
    <x v="194"/>
    <x v="194"/>
    <x v="0"/>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2-01-01T00:00:00"/>
    <d v="2001-12-31T00:00:00"/>
    <s v="Entry Age Normal"/>
    <s v="Market value"/>
    <s v="Level Percent Closed"/>
    <n v="0.03"/>
    <n v="7.4999999999999997E-2"/>
    <n v="1"/>
    <n v="1"/>
    <m/>
    <n v="1"/>
    <n v="3"/>
    <n v="16"/>
    <m/>
    <m/>
    <m/>
    <m/>
    <m/>
    <m/>
    <m/>
    <m/>
    <m/>
    <m/>
    <m/>
    <m/>
    <m/>
    <m/>
    <m/>
    <m/>
    <m/>
    <m/>
    <m/>
    <m/>
    <m/>
    <m/>
    <m/>
    <m/>
    <m/>
    <m/>
    <m/>
    <m/>
    <m/>
    <m/>
    <m/>
    <m/>
    <m/>
    <m/>
    <n v="0.04"/>
    <n v="31269"/>
    <n v="34499"/>
    <n v="0.90600000000000003"/>
    <n v="3230"/>
    <n v="0"/>
    <n v="11114"/>
    <n v="423.57900000000001"/>
    <n v="0.877"/>
    <m/>
    <m/>
    <m/>
    <n v="0"/>
    <n v="0"/>
    <n v="0"/>
    <m/>
    <m/>
    <m/>
    <m/>
    <n v="-1.5820000000000001E-2"/>
    <m/>
    <m/>
    <m/>
    <m/>
    <m/>
    <m/>
    <m/>
    <m/>
    <m/>
    <m/>
    <m/>
    <m/>
    <m/>
    <m/>
    <m/>
    <n v="-1"/>
    <m/>
    <n v="1"/>
    <n v="0"/>
    <n v="0"/>
    <m/>
    <m/>
    <m/>
    <m/>
    <n v="436.209"/>
    <n v="375.22699999999998"/>
    <m/>
    <m/>
    <m/>
    <m/>
    <m/>
    <n v="811.43600000000004"/>
    <n v="-1206.6089999999999"/>
    <m/>
    <m/>
    <m/>
    <n v="905.93499999999995"/>
    <m/>
    <m/>
    <m/>
    <m/>
    <m/>
    <m/>
    <m/>
    <m/>
    <m/>
    <n v="-77.293999999999997"/>
    <n v="98.191000000000003"/>
    <m/>
    <n v="-91.596999999999994"/>
    <m/>
    <m/>
    <n v="3.58"/>
    <n v="443.642"/>
    <n v="-1230.4110000000001"/>
    <n v="-1230.4110000000001"/>
    <m/>
    <m/>
    <m/>
    <m/>
    <m/>
    <m/>
    <m/>
    <m/>
    <n v="-18.032"/>
    <m/>
    <n v="-16.324999999999999"/>
    <n v="-1264.768"/>
    <m/>
    <n v="22650.248"/>
    <n v="23471.373"/>
    <n v="375.22699999999998"/>
    <m/>
    <n v="-1206.6089999999999"/>
    <n v="905.93499999999995"/>
    <n v="-77.293999999999997"/>
    <n v="6.5940000000000003"/>
    <n v="-371.37400000000002"/>
    <n v="-16.324999999999999"/>
    <n v="2002"/>
    <s v="Stanton Group"/>
    <n v="8"/>
    <n v="9.3619999999999995E-2"/>
    <n v="0.05"/>
    <n v="4.3619999999999999E-2"/>
    <n v="0.13"/>
    <n v="0.18"/>
    <n v="484.75599999999997"/>
    <n v="8619.1319999999996"/>
    <n v="484.75599999999997"/>
    <n v="746.95100000000002"/>
    <n v="9366.0830000000005"/>
    <n v="0"/>
    <n v="0"/>
    <n v="0"/>
    <n v="0"/>
    <n v="11114.003000000001"/>
    <n v="8.6379999999999998E-2"/>
    <m/>
    <m/>
    <n v="313"/>
    <n v="10921.195"/>
    <n v="45.4"/>
    <n v="12.9"/>
    <n v="34.892000000000003"/>
    <n v="15"/>
    <m/>
    <n v="108"/>
    <n v="1308.364"/>
    <m/>
    <n v="12.114000000000001"/>
    <n v="108"/>
    <m/>
    <m/>
    <m/>
    <m/>
    <m/>
    <m/>
    <m/>
    <m/>
    <n v="0"/>
    <m/>
    <m/>
    <n v="436"/>
    <n v="0"/>
    <n v="0"/>
    <m/>
    <m/>
    <m/>
    <m/>
    <m/>
    <m/>
    <m/>
    <m/>
    <m/>
    <m/>
    <m/>
    <m/>
    <m/>
    <m/>
    <m/>
    <n v="-8.9560000000000001E-2"/>
    <n v="0.47"/>
    <n v="0.495"/>
    <n v="5.7680000000000002E-2"/>
    <n v="0.47"/>
    <n v="0.45500000000000002"/>
    <n v="0.1237"/>
    <n v="0.04"/>
    <n v="0.03"/>
    <m/>
    <n v="0"/>
    <n v="0"/>
    <n v="2.63E-2"/>
    <n v="0.01"/>
    <n v="0.01"/>
    <m/>
    <n v="0"/>
    <n v="0"/>
    <m/>
    <n v="0"/>
    <n v="0"/>
    <n v="6.1199999999999997E-2"/>
    <n v="0.01"/>
    <n v="0.01"/>
    <m/>
    <n v="0"/>
    <n v="0"/>
  </r>
  <r>
    <x v="194"/>
    <x v="194"/>
    <x v="1"/>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3-01-01T00:00:00"/>
    <d v="2002-12-31T00:00:00"/>
    <s v="Entry age normal"/>
    <s v="Market value"/>
    <s v="Level Percent Closed"/>
    <n v="0.03"/>
    <n v="7.4999999999999997E-2"/>
    <n v="1"/>
    <n v="1"/>
    <m/>
    <n v="1"/>
    <n v="3"/>
    <n v="16"/>
    <m/>
    <m/>
    <m/>
    <m/>
    <m/>
    <m/>
    <m/>
    <m/>
    <m/>
    <m/>
    <m/>
    <m/>
    <m/>
    <m/>
    <m/>
    <m/>
    <m/>
    <m/>
    <m/>
    <m/>
    <m/>
    <m/>
    <m/>
    <m/>
    <m/>
    <m/>
    <m/>
    <m/>
    <m/>
    <m/>
    <m/>
    <m/>
    <m/>
    <m/>
    <n v="0.04"/>
    <n v="28325"/>
    <n v="32465"/>
    <n v="0.872"/>
    <n v="4140"/>
    <n v="0"/>
    <n v="11807"/>
    <n v="746.95600000000002"/>
    <n v="0.60199999999999998"/>
    <m/>
    <m/>
    <m/>
    <n v="0"/>
    <n v="0"/>
    <n v="0"/>
    <m/>
    <m/>
    <m/>
    <m/>
    <n v="-8.4989999999999996E-2"/>
    <m/>
    <m/>
    <m/>
    <m/>
    <m/>
    <m/>
    <m/>
    <m/>
    <m/>
    <m/>
    <m/>
    <m/>
    <m/>
    <m/>
    <m/>
    <n v="-1"/>
    <m/>
    <n v="1"/>
    <n v="0"/>
    <n v="0"/>
    <m/>
    <m/>
    <m/>
    <m/>
    <n v="403.21600000000001"/>
    <n v="409.85500000000002"/>
    <m/>
    <m/>
    <m/>
    <m/>
    <m/>
    <n v="813.07100000000003"/>
    <n v="-2637.0160000000001"/>
    <m/>
    <m/>
    <m/>
    <n v="815.53599999999994"/>
    <m/>
    <m/>
    <m/>
    <m/>
    <m/>
    <m/>
    <m/>
    <m/>
    <m/>
    <n v="-120.345"/>
    <n v="36.055999999999997"/>
    <m/>
    <n v="-31.661000000000001"/>
    <m/>
    <m/>
    <n v="37.64"/>
    <n v="-1086.7190000000001"/>
    <n v="-1372.8320000000001"/>
    <n v="-1372.8320000000001"/>
    <m/>
    <m/>
    <m/>
    <m/>
    <m/>
    <m/>
    <m/>
    <m/>
    <n v="-16.527999999999999"/>
    <m/>
    <n v="-17.919"/>
    <n v="-1407.279"/>
    <m/>
    <n v="20156.25"/>
    <n v="22650.248"/>
    <n v="409.85500000000002"/>
    <m/>
    <n v="-2637.0160000000001"/>
    <n v="815.53599999999994"/>
    <n v="-120.345"/>
    <n v="4.3949999999999996"/>
    <n v="-1937.43"/>
    <n v="-17.919"/>
    <n v="2003"/>
    <s v="Stanton Group"/>
    <n v="8"/>
    <n v="0.152"/>
    <n v="0.05"/>
    <n v="0.10199999999999999"/>
    <n v="0.13"/>
    <n v="0.18"/>
    <n v="1207.8989999999999"/>
    <n v="8740.5730000000003"/>
    <n v="1207.8989999999999"/>
    <n v="1266.2239999999999"/>
    <n v="10006.797"/>
    <n v="0"/>
    <n v="0"/>
    <n v="0"/>
    <n v="0"/>
    <n v="11806.728999999999"/>
    <n v="2.8000000000000001E-2"/>
    <m/>
    <m/>
    <n v="320"/>
    <n v="11624.32"/>
    <n v="46.1"/>
    <n v="13"/>
    <n v="36.326000000000001"/>
    <n v="16"/>
    <m/>
    <n v="116"/>
    <n v="1437.9359999999999"/>
    <m/>
    <n v="12.396000000000001"/>
    <n v="116"/>
    <m/>
    <m/>
    <m/>
    <m/>
    <m/>
    <m/>
    <m/>
    <m/>
    <n v="0"/>
    <m/>
    <m/>
    <n v="452"/>
    <n v="0"/>
    <n v="0"/>
    <m/>
    <m/>
    <m/>
    <m/>
    <m/>
    <m/>
    <m/>
    <m/>
    <m/>
    <m/>
    <m/>
    <m/>
    <m/>
    <m/>
    <m/>
    <n v="-0.14888000000000001"/>
    <n v="0.45"/>
    <n v="0.495"/>
    <n v="2.869E-2"/>
    <n v="0.5"/>
    <n v="0.45500000000000002"/>
    <n v="3.3300000000000003E-2"/>
    <n v="0.03"/>
    <n v="0.03"/>
    <m/>
    <n v="0"/>
    <n v="0"/>
    <n v="-0.29020000000000001"/>
    <n v="0.01"/>
    <n v="0.01"/>
    <m/>
    <n v="0"/>
    <n v="0"/>
    <m/>
    <n v="0"/>
    <n v="0"/>
    <n v="2.5000000000000001E-2"/>
    <n v="0.01"/>
    <n v="0.01"/>
    <m/>
    <n v="0"/>
    <n v="0"/>
  </r>
  <r>
    <x v="194"/>
    <x v="194"/>
    <x v="2"/>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4-01-01T00:00:00"/>
    <d v="2003-12-31T00:00:00"/>
    <s v="Entry age normal"/>
    <s v="Market value"/>
    <s v="Level Percent Closed"/>
    <n v="0.03"/>
    <n v="7.4999999999999997E-2"/>
    <n v="1"/>
    <n v="1"/>
    <m/>
    <n v="1"/>
    <n v="3"/>
    <n v="18"/>
    <m/>
    <m/>
    <m/>
    <m/>
    <m/>
    <m/>
    <m/>
    <m/>
    <m/>
    <m/>
    <m/>
    <m/>
    <m/>
    <m/>
    <m/>
    <m/>
    <m/>
    <m/>
    <m/>
    <m/>
    <m/>
    <m/>
    <m/>
    <m/>
    <m/>
    <m/>
    <m/>
    <m/>
    <m/>
    <m/>
    <m/>
    <m/>
    <m/>
    <m/>
    <n v="0.04"/>
    <n v="34647"/>
    <n v="39088"/>
    <n v="0.88600000000000001"/>
    <n v="4441"/>
    <n v="0"/>
    <n v="12442"/>
    <n v="1531.586"/>
    <n v="0.59199999999999997"/>
    <m/>
    <m/>
    <m/>
    <n v="0"/>
    <n v="0"/>
    <n v="0"/>
    <m/>
    <m/>
    <m/>
    <m/>
    <n v="0.71748999999999996"/>
    <m/>
    <m/>
    <m/>
    <m/>
    <m/>
    <m/>
    <m/>
    <m/>
    <m/>
    <m/>
    <m/>
    <m/>
    <m/>
    <m/>
    <m/>
    <n v="-1"/>
    <m/>
    <n v="1"/>
    <n v="0"/>
    <n v="0"/>
    <n v="0.20599999999999999"/>
    <m/>
    <m/>
    <m/>
    <n v="611.00199999999995"/>
    <n v="664.90300000000002"/>
    <m/>
    <m/>
    <m/>
    <m/>
    <n v="241.76599999999999"/>
    <n v="1517.671"/>
    <n v="5632.7740000000003"/>
    <m/>
    <m/>
    <m/>
    <n v="725.59199999999998"/>
    <m/>
    <m/>
    <m/>
    <m/>
    <m/>
    <m/>
    <m/>
    <m/>
    <m/>
    <n v="-83.789000000000001"/>
    <n v="24.765000000000001"/>
    <m/>
    <n v="-20.513999999999999"/>
    <m/>
    <m/>
    <m/>
    <n v="7796.4989999999998"/>
    <n v="-1447.0309999999999"/>
    <n v="-1447.0309999999999"/>
    <m/>
    <m/>
    <m/>
    <m/>
    <m/>
    <m/>
    <m/>
    <n v="-27.350999999999999"/>
    <n v="-9.3529999999999998"/>
    <m/>
    <n v="-12.859"/>
    <n v="-1496.5940000000001"/>
    <n v="8190.6360000000004"/>
    <n v="34646.788999999997"/>
    <n v="20156.25"/>
    <n v="664.90300000000002"/>
    <n v="241.76599999999999"/>
    <n v="5632.7740000000003"/>
    <n v="725.59199999999998"/>
    <n v="-83.789000000000001"/>
    <n v="4.2510000000000003"/>
    <n v="6278.8280000000004"/>
    <n v="-12.859"/>
    <n v="2004"/>
    <s v="Stanton Group"/>
    <n v="8"/>
    <n v="0.12"/>
    <n v="0.05"/>
    <n v="7.0000000000000007E-2"/>
    <n v="0.10199999999999999"/>
    <n v="0.152"/>
    <n v="875.01499999999999"/>
    <n v="10177.599"/>
    <n v="875.01499999999999"/>
    <n v="1267.143"/>
    <n v="11444.742"/>
    <n v="0"/>
    <n v="0"/>
    <n v="0"/>
    <n v="0"/>
    <n v="12441.843999999999"/>
    <n v="3.2000000000000001E-2"/>
    <m/>
    <m/>
    <n v="336"/>
    <n v="12481.392"/>
    <n v="46.5"/>
    <n v="13.2"/>
    <n v="37.146999999999998"/>
    <n v="17"/>
    <m/>
    <n v="117"/>
    <n v="1446.12"/>
    <m/>
    <n v="12.36"/>
    <n v="117"/>
    <m/>
    <m/>
    <m/>
    <m/>
    <m/>
    <m/>
    <m/>
    <m/>
    <n v="0"/>
    <m/>
    <m/>
    <n v="470"/>
    <n v="0"/>
    <n v="0"/>
    <m/>
    <m/>
    <m/>
    <m/>
    <m/>
    <m/>
    <m/>
    <m/>
    <m/>
    <m/>
    <m/>
    <m/>
    <m/>
    <m/>
    <m/>
    <n v="6.9899999999999997E-3"/>
    <n v="0.51"/>
    <n v="0.495"/>
    <n v="0.12778999999999999"/>
    <n v="0.44"/>
    <n v="0.45500000000000002"/>
    <n v="7.9699999999999993E-2"/>
    <n v="0.03"/>
    <n v="0.03"/>
    <m/>
    <n v="0"/>
    <n v="0"/>
    <n v="-9.6500000000000002E-2"/>
    <n v="0.01"/>
    <n v="0.01"/>
    <m/>
    <n v="0"/>
    <n v="0"/>
    <m/>
    <n v="0"/>
    <n v="0"/>
    <n v="1.9900000000000001E-2"/>
    <n v="0.01"/>
    <n v="0.01"/>
    <m/>
    <n v="0"/>
    <n v="0"/>
  </r>
  <r>
    <x v="194"/>
    <x v="194"/>
    <x v="3"/>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5-01-01T00:00:00"/>
    <d v="2004-12-31T00:00:00"/>
    <s v="Entry age normal"/>
    <s v="Market value"/>
    <s v="Level Percent Closed"/>
    <n v="0.03"/>
    <n v="7.4999999999999997E-2"/>
    <n v="1"/>
    <n v="1"/>
    <m/>
    <n v="1"/>
    <n v="3"/>
    <n v="17"/>
    <m/>
    <m/>
    <m/>
    <m/>
    <m/>
    <m/>
    <m/>
    <m/>
    <m/>
    <m/>
    <m/>
    <m/>
    <m/>
    <m/>
    <m/>
    <m/>
    <m/>
    <m/>
    <m/>
    <m/>
    <m/>
    <m/>
    <m/>
    <m/>
    <m/>
    <m/>
    <m/>
    <m/>
    <m/>
    <m/>
    <m/>
    <m/>
    <m/>
    <m/>
    <n v="0.04"/>
    <n v="37922"/>
    <n v="42856"/>
    <n v="0.88500000000000001"/>
    <n v="4934"/>
    <n v="0"/>
    <n v="12765"/>
    <n v="1267.143"/>
    <n v="1.325"/>
    <m/>
    <m/>
    <m/>
    <n v="0"/>
    <n v="0"/>
    <n v="0"/>
    <m/>
    <m/>
    <m/>
    <m/>
    <n v="0.10440000000000001"/>
    <m/>
    <m/>
    <m/>
    <m/>
    <m/>
    <m/>
    <m/>
    <m/>
    <m/>
    <m/>
    <m/>
    <m/>
    <m/>
    <m/>
    <m/>
    <n v="-1"/>
    <m/>
    <n v="1"/>
    <n v="0"/>
    <n v="0"/>
    <n v="0.246"/>
    <m/>
    <m/>
    <m/>
    <n v="647.86099999999999"/>
    <n v="1088.8810000000001"/>
    <m/>
    <m/>
    <m/>
    <m/>
    <n v="589.721"/>
    <n v="2326.4630000000002"/>
    <n v="3036.0039999999999"/>
    <m/>
    <m/>
    <m/>
    <n v="691.02099999999996"/>
    <m/>
    <m/>
    <m/>
    <m/>
    <m/>
    <m/>
    <m/>
    <m/>
    <m/>
    <n v="-80.353999999999999"/>
    <n v="33.468000000000004"/>
    <m/>
    <n v="-29.081"/>
    <m/>
    <m/>
    <m/>
    <n v="5977.5209999999997"/>
    <n v="-1472.4059999999999"/>
    <n v="-1472.4059999999999"/>
    <m/>
    <m/>
    <m/>
    <m/>
    <m/>
    <m/>
    <m/>
    <n v="-162.25700000000001"/>
    <n v="-27.41"/>
    <m/>
    <n v="-12.542999999999999"/>
    <n v="-1674.616"/>
    <m/>
    <n v="38949.695"/>
    <n v="34646.788999999997"/>
    <n v="1088.8810000000001"/>
    <n v="589.721"/>
    <n v="3036.0039999999999"/>
    <n v="691.02099999999996"/>
    <n v="-80.353999999999999"/>
    <n v="4.3869999999999996"/>
    <n v="3651.058"/>
    <n v="-12.542999999999999"/>
    <n v="2005"/>
    <s v="Stanton Group"/>
    <n v="8"/>
    <n v="0.126"/>
    <n v="0.05"/>
    <n v="7.5999999999999998E-2"/>
    <n v="0.111"/>
    <n v="0.161"/>
    <n v="963.11199999999997"/>
    <n v="0"/>
    <n v="963.11199999999997"/>
    <n v="1414.021"/>
    <n v="1414.021"/>
    <n v="0"/>
    <n v="0"/>
    <n v="0"/>
    <n v="0"/>
    <n v="127655.08"/>
    <n v="3.5000000000000003E-2"/>
    <m/>
    <m/>
    <n v="334"/>
    <n v="12833.616"/>
    <n v="47.1"/>
    <n v="13.6"/>
    <n v="38.423999999999999"/>
    <n v="17"/>
    <m/>
    <n v="119"/>
    <n v="1552.2360000000001"/>
    <m/>
    <n v="13.044"/>
    <n v="119"/>
    <m/>
    <m/>
    <m/>
    <m/>
    <m/>
    <m/>
    <m/>
    <m/>
    <n v="0"/>
    <m/>
    <m/>
    <n v="470"/>
    <n v="0"/>
    <n v="0"/>
    <m/>
    <m/>
    <m/>
    <m/>
    <m/>
    <m/>
    <m/>
    <m/>
    <m/>
    <m/>
    <m/>
    <m/>
    <m/>
    <m/>
    <m/>
    <n v="0.24321000000000001"/>
    <n v="0.5"/>
    <n v="0.495"/>
    <n v="5.7840000000000003E-2"/>
    <n v="0.45"/>
    <n v="0.45500000000000002"/>
    <n v="8.8599999999999998E-2"/>
    <n v="0.03"/>
    <n v="0.03"/>
    <m/>
    <n v="0"/>
    <n v="0"/>
    <n v="3.2300000000000002E-2"/>
    <n v="0.01"/>
    <n v="0.01"/>
    <m/>
    <n v="0"/>
    <n v="0"/>
    <m/>
    <n v="0"/>
    <n v="0"/>
    <n v="1.49E-2"/>
    <n v="0.01"/>
    <n v="0.01"/>
    <m/>
    <n v="0"/>
    <n v="0"/>
  </r>
  <r>
    <x v="194"/>
    <x v="194"/>
    <x v="4"/>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6-01-01T00:00:00"/>
    <d v="2005-12-31T00:00:00"/>
    <s v="Entry age normal"/>
    <s v="Market value"/>
    <s v="Level Percent Closed"/>
    <n v="0.03"/>
    <n v="7.4999999999999997E-2"/>
    <n v="1"/>
    <n v="1"/>
    <m/>
    <n v="1"/>
    <n v="3"/>
    <n v="16"/>
    <m/>
    <m/>
    <m/>
    <m/>
    <m/>
    <m/>
    <m/>
    <m/>
    <m/>
    <m/>
    <m/>
    <m/>
    <m/>
    <m/>
    <m/>
    <m/>
    <m/>
    <m/>
    <m/>
    <m/>
    <m/>
    <m/>
    <m/>
    <m/>
    <m/>
    <m/>
    <m/>
    <m/>
    <m/>
    <m/>
    <m/>
    <m/>
    <m/>
    <m/>
    <n v="0.04"/>
    <n v="42836"/>
    <n v="48871"/>
    <n v="0.877"/>
    <n v="6035"/>
    <n v="0"/>
    <n v="13107"/>
    <n v="1414.021"/>
    <n v="1.4950000000000001"/>
    <m/>
    <m/>
    <m/>
    <n v="0"/>
    <n v="0"/>
    <n v="0"/>
    <m/>
    <m/>
    <m/>
    <m/>
    <n v="9.7339999999999996E-2"/>
    <m/>
    <m/>
    <m/>
    <n v="0.13389000000000001"/>
    <m/>
    <m/>
    <m/>
    <m/>
    <m/>
    <m/>
    <m/>
    <m/>
    <m/>
    <m/>
    <m/>
    <n v="-1"/>
    <m/>
    <n v="1"/>
    <n v="1"/>
    <n v="0"/>
    <n v="0.30599999999999999"/>
    <n v="0.16400000000000001"/>
    <m/>
    <m/>
    <n v="674.19299999999998"/>
    <n v="1147.3150000000001"/>
    <m/>
    <m/>
    <m/>
    <m/>
    <n v="966.428"/>
    <n v="2787.9360000000001"/>
    <n v="3134.5410000000002"/>
    <m/>
    <m/>
    <m/>
    <n v="851.577"/>
    <m/>
    <m/>
    <m/>
    <m/>
    <m/>
    <m/>
    <m/>
    <m/>
    <m/>
    <n v="-196.57300000000001"/>
    <n v="114.099"/>
    <m/>
    <n v="-107.77800000000001"/>
    <m/>
    <m/>
    <m/>
    <n v="6583.8019999999997"/>
    <n v="-1559.9670000000001"/>
    <n v="-1559.9670000000001"/>
    <m/>
    <m/>
    <m/>
    <m/>
    <m/>
    <m/>
    <m/>
    <n v="-88.747"/>
    <n v="-13.096"/>
    <m/>
    <n v="-1035.3009999999999"/>
    <n v="-2697.1109999999999"/>
    <m/>
    <n v="42836.387000000002"/>
    <n v="38949.695"/>
    <n v="1147.3150000000001"/>
    <n v="966.428"/>
    <n v="3134.5410000000002"/>
    <n v="851.577"/>
    <n v="-196.57300000000001"/>
    <n v="6.3209999999999997"/>
    <n v="3795.866"/>
    <n v="-1035.3009999999999"/>
    <n v="2006"/>
    <s v="Stanton Group"/>
    <n v="8"/>
    <n v="0.10199999999999999"/>
    <n v="0.05"/>
    <n v="5.1999999999999998E-2"/>
    <n v="9.4E-2"/>
    <n v="0.14399999999999999"/>
    <n v="1334.145"/>
    <n v="674.19200000000001"/>
    <n v="678.803"/>
    <n v="1233.248"/>
    <n v="1907.44"/>
    <n v="0"/>
    <n v="0"/>
    <n v="0"/>
    <n v="0"/>
    <n v="13106.843000000001"/>
    <n v="4.2000000000000003E-2"/>
    <m/>
    <m/>
    <n v="339"/>
    <n v="13379.651"/>
    <n v="47.6"/>
    <n v="14"/>
    <n v="39.468000000000004"/>
    <n v="21"/>
    <m/>
    <n v="117"/>
    <n v="1559.8440000000001"/>
    <m/>
    <n v="13.332000000000001"/>
    <n v="117"/>
    <m/>
    <m/>
    <m/>
    <m/>
    <m/>
    <m/>
    <m/>
    <m/>
    <n v="0"/>
    <m/>
    <m/>
    <n v="477"/>
    <n v="0"/>
    <n v="0"/>
    <m/>
    <m/>
    <m/>
    <m/>
    <m/>
    <m/>
    <m/>
    <m/>
    <m/>
    <m/>
    <m/>
    <m/>
    <m/>
    <m/>
    <m/>
    <n v="0.10528"/>
    <n v="0.5"/>
    <n v="0.49751000000000001"/>
    <n v="0.18662999999999999"/>
    <n v="0.45"/>
    <n v="0.45273999999999998"/>
    <n v="0.20780000000000001"/>
    <n v="0.03"/>
    <n v="2.9850000000000002E-2"/>
    <m/>
    <n v="0"/>
    <n v="0"/>
    <n v="0.1724"/>
    <n v="0.01"/>
    <n v="9.9500000000000005E-3"/>
    <m/>
    <n v="0"/>
    <n v="0"/>
    <m/>
    <n v="0"/>
    <n v="0"/>
    <n v="2.1899999999999999E-2"/>
    <n v="0.01"/>
    <n v="9.9500000000000005E-3"/>
    <m/>
    <n v="0"/>
    <n v="0"/>
  </r>
  <r>
    <x v="194"/>
    <x v="194"/>
    <x v="5"/>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7-01-01T00:00:00"/>
    <d v="2006-12-31T00:00:00"/>
    <s v="Entry age normal"/>
    <s v="Market value"/>
    <s v="Level Percent Closed"/>
    <n v="0.03"/>
    <n v="7.4999999999999997E-2"/>
    <n v="1"/>
    <n v="1"/>
    <m/>
    <n v="1"/>
    <n v="3"/>
    <n v="15"/>
    <m/>
    <m/>
    <m/>
    <m/>
    <m/>
    <m/>
    <m/>
    <m/>
    <m/>
    <m/>
    <m/>
    <m/>
    <m/>
    <m/>
    <m/>
    <m/>
    <m/>
    <m/>
    <m/>
    <m/>
    <m/>
    <m/>
    <m/>
    <m/>
    <m/>
    <m/>
    <m/>
    <m/>
    <m/>
    <m/>
    <m/>
    <m/>
    <m/>
    <m/>
    <n v="0.04"/>
    <n v="49154"/>
    <n v="50826"/>
    <n v="0.96699999999999997"/>
    <n v="1672"/>
    <n v="0"/>
    <n v="13893"/>
    <n v="1233.248"/>
    <n v="1.7410000000000001"/>
    <m/>
    <m/>
    <m/>
    <n v="0"/>
    <n v="0"/>
    <n v="0"/>
    <m/>
    <m/>
    <m/>
    <m/>
    <n v="0.12471"/>
    <m/>
    <m/>
    <m/>
    <n v="0.16456999999999999"/>
    <m/>
    <m/>
    <m/>
    <m/>
    <m/>
    <m/>
    <m/>
    <m/>
    <m/>
    <m/>
    <m/>
    <n v="-1"/>
    <m/>
    <n v="1"/>
    <n v="1"/>
    <n v="0"/>
    <n v="0.109"/>
    <n v="0.192"/>
    <m/>
    <m/>
    <n v="703.59400000000005"/>
    <n v="1145.4069999999999"/>
    <m/>
    <m/>
    <m/>
    <m/>
    <n v="1001.951"/>
    <n v="2850.9520000000002"/>
    <n v="4516.2960000000003"/>
    <m/>
    <m/>
    <m/>
    <n v="1342.298"/>
    <m/>
    <m/>
    <m/>
    <m/>
    <m/>
    <m/>
    <m/>
    <m/>
    <m/>
    <n v="-466.69799999999998"/>
    <n v="217.15899999999999"/>
    <m/>
    <n v="-209.80199999999999"/>
    <m/>
    <m/>
    <m/>
    <n v="8250.2049999999999"/>
    <n v="-1626.559"/>
    <n v="-1626.559"/>
    <m/>
    <m/>
    <m/>
    <m/>
    <m/>
    <m/>
    <m/>
    <n v="-274.702"/>
    <n v="-15.51"/>
    <m/>
    <n v="-16.181000000000001"/>
    <n v="-1932.952"/>
    <m/>
    <n v="49153.641000000003"/>
    <n v="42836.387000000002"/>
    <n v="1145.4069999999999"/>
    <n v="1001.951"/>
    <n v="4516.2960000000003"/>
    <n v="1342.298"/>
    <n v="-466.69799999999998"/>
    <n v="7.3570000000000002"/>
    <n v="5399.2520000000004"/>
    <n v="-16.181000000000001"/>
    <n v="2007"/>
    <s v="Stanton Group"/>
    <n v="8"/>
    <n v="0.113"/>
    <n v="0.05"/>
    <n v="6.3E-2"/>
    <n v="7.3999999999999996E-2"/>
    <n v="0.124"/>
    <n v="1576.3409999999999"/>
    <n v="694.36800000000005"/>
    <n v="881.70299999999997"/>
    <n v="1068.1300000000001"/>
    <n v="1762.498"/>
    <n v="0"/>
    <n v="0"/>
    <n v="0"/>
    <n v="0"/>
    <n v="13892.759"/>
    <n v="1.0999999999999999E-2"/>
    <m/>
    <m/>
    <n v="346"/>
    <n v="14096.040999999999"/>
    <n v="47.7"/>
    <n v="13.6"/>
    <n v="40.74"/>
    <n v="23"/>
    <m/>
    <n v="121"/>
    <n v="1671.252"/>
    <m/>
    <n v="13.811999999999999"/>
    <n v="121"/>
    <m/>
    <m/>
    <m/>
    <m/>
    <m/>
    <m/>
    <m/>
    <m/>
    <n v="0"/>
    <m/>
    <m/>
    <n v="490"/>
    <n v="0"/>
    <n v="0"/>
    <m/>
    <m/>
    <m/>
    <m/>
    <m/>
    <m/>
    <m/>
    <m/>
    <m/>
    <m/>
    <m/>
    <m/>
    <m/>
    <m/>
    <m/>
    <n v="0.17044999999999999"/>
    <n v="0.44"/>
    <n v="0.45"/>
    <n v="3.449E-2"/>
    <n v="0.45"/>
    <n v="0.44500000000000001"/>
    <n v="0.22090000000000001"/>
    <n v="0.1"/>
    <n v="9.5000000000000001E-2"/>
    <m/>
    <n v="0"/>
    <n v="0"/>
    <n v="0.1108"/>
    <n v="0.01"/>
    <n v="0.01"/>
    <m/>
    <n v="0"/>
    <n v="0"/>
    <m/>
    <n v="0"/>
    <n v="0"/>
    <m/>
    <n v="0"/>
    <n v="0"/>
    <m/>
    <n v="0"/>
    <n v="0"/>
  </r>
  <r>
    <x v="194"/>
    <x v="194"/>
    <x v="6"/>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8-01-01T00:00:00"/>
    <d v="2007-12-31T00:00:00"/>
    <s v="Entry age normal"/>
    <s v="Market value"/>
    <s v="Level Percent Closed"/>
    <n v="0.03"/>
    <n v="7.4999999999999997E-2"/>
    <n v="1"/>
    <n v="1"/>
    <m/>
    <n v="1"/>
    <n v="3"/>
    <n v="14"/>
    <m/>
    <m/>
    <m/>
    <m/>
    <m/>
    <m/>
    <m/>
    <m/>
    <m/>
    <m/>
    <m/>
    <m/>
    <m/>
    <m/>
    <m/>
    <m/>
    <m/>
    <m/>
    <m/>
    <m/>
    <m/>
    <m/>
    <m/>
    <m/>
    <m/>
    <m/>
    <m/>
    <m/>
    <m/>
    <m/>
    <m/>
    <m/>
    <m/>
    <m/>
    <n v="0.04"/>
    <n v="54225"/>
    <n v="55308"/>
    <n v="0.98"/>
    <n v="1083"/>
    <n v="0"/>
    <n v="14902"/>
    <n v="1068.1300000000001"/>
    <n v="2.044"/>
    <m/>
    <m/>
    <m/>
    <n v="0"/>
    <n v="0"/>
    <n v="0"/>
    <m/>
    <m/>
    <m/>
    <m/>
    <n v="8.319E-2"/>
    <m/>
    <m/>
    <m/>
    <n v="0.20454"/>
    <m/>
    <m/>
    <m/>
    <m/>
    <m/>
    <m/>
    <m/>
    <m/>
    <m/>
    <m/>
    <m/>
    <n v="-1"/>
    <m/>
    <n v="1"/>
    <n v="1"/>
    <n v="0"/>
    <n v="0.10199999999999999"/>
    <n v="0.22500000000000001"/>
    <m/>
    <m/>
    <n v="744.952"/>
    <n v="1154.71"/>
    <m/>
    <m/>
    <m/>
    <m/>
    <n v="1028.193"/>
    <n v="2927.855"/>
    <n v="2817.1660000000002"/>
    <m/>
    <m/>
    <m/>
    <n v="1625.808"/>
    <m/>
    <m/>
    <m/>
    <m/>
    <m/>
    <m/>
    <m/>
    <m/>
    <m/>
    <n v="-325.36099999999999"/>
    <n v="213.31299999999999"/>
    <m/>
    <n v="-202.61199999999999"/>
    <m/>
    <m/>
    <m/>
    <n v="7056.1689999999999"/>
    <n v="-1817.6780000000001"/>
    <n v="-1817.6780000000001"/>
    <m/>
    <m/>
    <m/>
    <m/>
    <m/>
    <m/>
    <m/>
    <n v="-135.46700000000001"/>
    <n v="-15.808"/>
    <m/>
    <n v="-16.443999999999999"/>
    <n v="-1985.3969999999999"/>
    <m/>
    <n v="54224.41"/>
    <n v="49153.641000000003"/>
    <n v="1154.71"/>
    <n v="1028.193"/>
    <n v="2817.1660000000002"/>
    <n v="1625.808"/>
    <n v="-325.36099999999999"/>
    <n v="10.701000000000001"/>
    <n v="4128.3149999999996"/>
    <n v="-16.443999999999999"/>
    <n v="2008"/>
    <s v="Stanton Group"/>
    <n v="8"/>
    <n v="0.113"/>
    <n v="0.05"/>
    <n v="6.3E-2"/>
    <n v="7.2999999999999995E-2"/>
    <n v="0.123"/>
    <n v="1695.21"/>
    <n v="745.09199999999998"/>
    <n v="950.11800000000005"/>
    <n v="1090.182"/>
    <n v="1835.2739999999999"/>
    <n v="0"/>
    <n v="0"/>
    <n v="0"/>
    <n v="0"/>
    <n v="14901.848"/>
    <n v="0.01"/>
    <m/>
    <m/>
    <n v="354"/>
    <n v="14799.324000000001"/>
    <n v="47.6"/>
    <n v="13.5"/>
    <n v="41.805999999999997"/>
    <n v="27"/>
    <m/>
    <n v="127"/>
    <n v="1923.288"/>
    <m/>
    <n v="15.144"/>
    <n v="127"/>
    <m/>
    <m/>
    <m/>
    <m/>
    <m/>
    <m/>
    <m/>
    <m/>
    <n v="0"/>
    <m/>
    <m/>
    <n v="508"/>
    <n v="0"/>
    <n v="0"/>
    <m/>
    <m/>
    <m/>
    <m/>
    <m/>
    <m/>
    <m/>
    <m/>
    <m/>
    <m/>
    <m/>
    <m/>
    <m/>
    <m/>
    <m/>
    <n v="0.23702000000000001"/>
    <n v="0.47"/>
    <n v="0.45"/>
    <n v="0.11476"/>
    <n v="0.41"/>
    <n v="0.44500000000000001"/>
    <n v="0.1547"/>
    <n v="0.1"/>
    <n v="9.5000000000000001E-2"/>
    <m/>
    <n v="0"/>
    <n v="0"/>
    <n v="0.16830000000000001"/>
    <n v="0.01"/>
    <n v="0.01"/>
    <m/>
    <n v="0"/>
    <n v="0"/>
    <m/>
    <n v="0"/>
    <n v="0"/>
    <n v="5.2400000000000002E-2"/>
    <n v="0.01"/>
    <n v="0"/>
    <m/>
    <n v="0"/>
    <n v="0"/>
  </r>
  <r>
    <x v="194"/>
    <x v="194"/>
    <x v="7"/>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09-01-01T00:00:00"/>
    <d v="2008-12-31T00:00:00"/>
    <s v="Entry age normal"/>
    <s v="Market value"/>
    <s v="Level Percent Closed"/>
    <n v="0.03"/>
    <n v="7.4999999999999997E-2"/>
    <n v="1"/>
    <n v="1"/>
    <m/>
    <n v="1"/>
    <n v="3"/>
    <n v="30"/>
    <m/>
    <m/>
    <m/>
    <m/>
    <m/>
    <m/>
    <m/>
    <m/>
    <m/>
    <m/>
    <m/>
    <m/>
    <m/>
    <m/>
    <m/>
    <m/>
    <m/>
    <m/>
    <m/>
    <m/>
    <m/>
    <m/>
    <m/>
    <m/>
    <m/>
    <m/>
    <m/>
    <m/>
    <m/>
    <m/>
    <m/>
    <m/>
    <m/>
    <m/>
    <n v="0.04"/>
    <n v="43690"/>
    <n v="59315"/>
    <n v="0.73699999999999999"/>
    <n v="15625"/>
    <n v="0"/>
    <n v="15933"/>
    <n v="1090.182"/>
    <n v="2.3319999999999999"/>
    <m/>
    <m/>
    <m/>
    <n v="0"/>
    <n v="0"/>
    <n v="0"/>
    <m/>
    <m/>
    <m/>
    <m/>
    <n v="-0.21498"/>
    <m/>
    <m/>
    <m/>
    <n v="2.9960000000000001E-2"/>
    <m/>
    <m/>
    <m/>
    <m/>
    <m/>
    <m/>
    <m/>
    <m/>
    <m/>
    <m/>
    <m/>
    <n v="-1"/>
    <m/>
    <n v="1"/>
    <n v="1"/>
    <n v="0"/>
    <n v="-2E-3"/>
    <n v="3.9E-2"/>
    <m/>
    <m/>
    <n v="800.89499999999998"/>
    <n v="2542.7080000000001"/>
    <m/>
    <m/>
    <m/>
    <m/>
    <m/>
    <n v="3343.6030000000001"/>
    <n v="-12964.555"/>
    <m/>
    <m/>
    <m/>
    <n v="1459.9069999999999"/>
    <m/>
    <m/>
    <m/>
    <m/>
    <m/>
    <m/>
    <m/>
    <m/>
    <m/>
    <n v="-296.63499999999999"/>
    <n v="35.643000000000001"/>
    <m/>
    <n v="-26.617000000000001"/>
    <m/>
    <m/>
    <m/>
    <n v="-8448.6540000000005"/>
    <n v="-1953.143"/>
    <n v="-1953.143"/>
    <m/>
    <m/>
    <m/>
    <m/>
    <m/>
    <m/>
    <m/>
    <n v="-88.623000000000005"/>
    <n v="-43.15"/>
    <m/>
    <m/>
    <n v="-2084.9160000000002"/>
    <m/>
    <n v="43690.843999999997"/>
    <n v="54224.41"/>
    <n v="2542.7080000000001"/>
    <m/>
    <n v="-12964.555"/>
    <n v="1459.9069999999999"/>
    <n v="-296.63499999999999"/>
    <n v="9.0259999999999998"/>
    <n v="-11792.255999999999"/>
    <m/>
    <n v="2009"/>
    <s v="Stanton Group"/>
    <n v="8"/>
    <n v="0.115"/>
    <n v="0.05"/>
    <n v="6.5000000000000002E-2"/>
    <n v="0.126"/>
    <n v="0.17599999999999999"/>
    <n v="1829.6880000000001"/>
    <n v="796.649"/>
    <n v="1033.039"/>
    <n v="2010.653"/>
    <n v="2807.3020000000001"/>
    <n v="0"/>
    <n v="0"/>
    <n v="0"/>
    <n v="0"/>
    <n v="15932.986999999999"/>
    <n v="6.0999999999999999E-2"/>
    <m/>
    <m/>
    <n v="375"/>
    <n v="16136.624"/>
    <n v="47.2"/>
    <n v="13.1"/>
    <n v="43.030999999999999"/>
    <n v="32"/>
    <m/>
    <n v="126"/>
    <n v="1955.0160000000001"/>
    <m/>
    <n v="15.516"/>
    <n v="126"/>
    <m/>
    <m/>
    <m/>
    <m/>
    <m/>
    <m/>
    <m/>
    <m/>
    <n v="0"/>
    <m/>
    <m/>
    <n v="533"/>
    <n v="0"/>
    <n v="0"/>
    <m/>
    <m/>
    <m/>
    <m/>
    <m/>
    <m/>
    <m/>
    <m/>
    <m/>
    <m/>
    <m/>
    <m/>
    <m/>
    <m/>
    <m/>
    <n v="-0.16331999999999999"/>
    <n v="0.42"/>
    <n v="0.45"/>
    <n v="8.7099999999999997E-2"/>
    <n v="0.46"/>
    <n v="0.44500000000000001"/>
    <n v="7.2700000000000001E-2"/>
    <n v="0.11"/>
    <n v="9.5000000000000001E-2"/>
    <m/>
    <n v="0"/>
    <n v="0"/>
    <n v="4.4999999999999998E-2"/>
    <n v="0.01"/>
    <n v="0.01"/>
    <m/>
    <n v="0"/>
    <n v="0"/>
    <m/>
    <n v="0"/>
    <n v="0"/>
    <m/>
    <n v="0"/>
    <n v="0"/>
    <m/>
    <n v="0"/>
    <n v="0"/>
  </r>
  <r>
    <x v="194"/>
    <x v="194"/>
    <x v="8"/>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0-01-01T00:00:00"/>
    <d v="2009-12-31T00:00:00"/>
    <s v="Entry age normal"/>
    <s v="Market value"/>
    <s v="Level Percent Closed"/>
    <n v="0.03"/>
    <n v="7.4999999999999997E-2"/>
    <n v="1"/>
    <n v="1"/>
    <m/>
    <n v="1"/>
    <n v="3"/>
    <n v="29"/>
    <m/>
    <m/>
    <m/>
    <m/>
    <m/>
    <m/>
    <m/>
    <m/>
    <m/>
    <m/>
    <m/>
    <m/>
    <m/>
    <m/>
    <m/>
    <m/>
    <m/>
    <m/>
    <m/>
    <m/>
    <m/>
    <m/>
    <m/>
    <m/>
    <m/>
    <m/>
    <m/>
    <m/>
    <m/>
    <m/>
    <m/>
    <m/>
    <m/>
    <m/>
    <n v="0.04"/>
    <n v="50884"/>
    <n v="64117"/>
    <n v="0.79400000000000004"/>
    <n v="13233"/>
    <n v="0"/>
    <n v="17135"/>
    <n v="2010.653"/>
    <n v="1.3180000000000001"/>
    <m/>
    <m/>
    <m/>
    <n v="0"/>
    <n v="0"/>
    <n v="0"/>
    <m/>
    <m/>
    <m/>
    <m/>
    <n v="0.12814"/>
    <m/>
    <m/>
    <m/>
    <n v="3.4349999999999999E-2"/>
    <m/>
    <m/>
    <m/>
    <m/>
    <m/>
    <m/>
    <m/>
    <m/>
    <m/>
    <m/>
    <m/>
    <n v="-1"/>
    <m/>
    <n v="1"/>
    <n v="1"/>
    <n v="0"/>
    <n v="-1E-3"/>
    <n v="4.3999999999999997E-2"/>
    <m/>
    <m/>
    <n v="872.98800000000006"/>
    <n v="2649.3589999999999"/>
    <m/>
    <m/>
    <m/>
    <m/>
    <m/>
    <n v="3522.3470000000002"/>
    <n v="4684.0590000000002"/>
    <m/>
    <m/>
    <m/>
    <n v="1169.3889999999999"/>
    <m/>
    <m/>
    <m/>
    <m/>
    <m/>
    <m/>
    <m/>
    <m/>
    <m/>
    <n v="-161.74"/>
    <n v="2.8940000000000001"/>
    <m/>
    <m/>
    <m/>
    <m/>
    <m/>
    <n v="9216.9490000000005"/>
    <n v="-1955.4090000000001"/>
    <n v="-1955.4090000000001"/>
    <m/>
    <m/>
    <m/>
    <m/>
    <m/>
    <m/>
    <m/>
    <n v="-26.484999999999999"/>
    <n v="-42.057000000000002"/>
    <m/>
    <m/>
    <n v="-2023.951"/>
    <m/>
    <n v="50883.839999999997"/>
    <n v="43690.843999999997"/>
    <n v="2649.3589999999999"/>
    <m/>
    <n v="4684.0590000000002"/>
    <n v="1169.3889999999999"/>
    <n v="-161.74"/>
    <n v="2.8940000000000001"/>
    <n v="5694.6019999999999"/>
    <m/>
    <n v="2010"/>
    <s v="Gallagher Benefit Services"/>
    <n v="8"/>
    <n v="0.115"/>
    <n v="0.05"/>
    <n v="6.5000000000000002E-2"/>
    <n v="0.114"/>
    <n v="0.16400000000000001"/>
    <n v="1965.1"/>
    <n v="856.726"/>
    <n v="1108.3720000000001"/>
    <n v="1958.692"/>
    <n v="2815.4180000000001"/>
    <n v="0"/>
    <n v="0"/>
    <n v="0"/>
    <n v="0"/>
    <n v="17134.526999999998"/>
    <n v="4.9000000000000002E-2"/>
    <m/>
    <m/>
    <n v="388"/>
    <n v="17401.798999999999"/>
    <n v="47.3"/>
    <n v="13.3"/>
    <n v="44.85"/>
    <n v="32"/>
    <m/>
    <n v="126"/>
    <n v="1985.2560000000001"/>
    <m/>
    <n v="15.756"/>
    <n v="126"/>
    <m/>
    <m/>
    <m/>
    <m/>
    <m/>
    <m/>
    <m/>
    <m/>
    <n v="0"/>
    <m/>
    <m/>
    <n v="546"/>
    <n v="0"/>
    <n v="0"/>
    <m/>
    <m/>
    <m/>
    <m/>
    <m/>
    <m/>
    <m/>
    <m/>
    <m/>
    <m/>
    <m/>
    <m/>
    <m/>
    <m/>
    <m/>
    <n v="-0.3387"/>
    <n v="0.37"/>
    <n v="0.45"/>
    <n v="-4.938E-2"/>
    <n v="0.53"/>
    <n v="0.44500000000000001"/>
    <n v="-0.32450000000000001"/>
    <n v="0.09"/>
    <n v="9.5000000000000001E-2"/>
    <m/>
    <n v="0"/>
    <n v="0"/>
    <n v="-0.32940000000000003"/>
    <n v="5.0000000000000001E-3"/>
    <n v="0.01"/>
    <m/>
    <n v="0"/>
    <n v="0"/>
    <m/>
    <n v="0"/>
    <n v="0"/>
    <n v="1.09E-2"/>
    <n v="5.0000000000000001E-3"/>
    <n v="0"/>
    <m/>
    <n v="0"/>
    <n v="0"/>
  </r>
  <r>
    <x v="194"/>
    <x v="194"/>
    <x v="9"/>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1-01-01T00:00:00"/>
    <d v="2010-12-31T00:00:00"/>
    <s v="Entry age normal"/>
    <s v="Market value"/>
    <s v="Level Percent Closed"/>
    <n v="0.03"/>
    <n v="7.4999999999999997E-2"/>
    <n v="1"/>
    <n v="1"/>
    <m/>
    <n v="1"/>
    <n v="3"/>
    <n v="28"/>
    <m/>
    <m/>
    <m/>
    <m/>
    <m/>
    <m/>
    <m/>
    <m/>
    <m/>
    <m/>
    <m/>
    <m/>
    <m/>
    <m/>
    <m/>
    <m/>
    <m/>
    <m/>
    <m/>
    <m/>
    <m/>
    <m/>
    <m/>
    <m/>
    <m/>
    <m/>
    <m/>
    <m/>
    <m/>
    <m/>
    <m/>
    <m/>
    <m/>
    <m/>
    <n v="0.04"/>
    <n v="57155"/>
    <n v="68666"/>
    <n v="0.83199999999999996"/>
    <n v="11511"/>
    <n v="0"/>
    <n v="17409"/>
    <n v="1958.692"/>
    <n v="0.95099999999999996"/>
    <m/>
    <m/>
    <m/>
    <n v="0"/>
    <n v="0"/>
    <n v="0"/>
    <m/>
    <m/>
    <m/>
    <m/>
    <n v="0.10921"/>
    <m/>
    <m/>
    <m/>
    <n v="3.6569999999999998E-2"/>
    <m/>
    <m/>
    <n v="8.4140000000000006E-2"/>
    <m/>
    <m/>
    <m/>
    <m/>
    <m/>
    <m/>
    <m/>
    <m/>
    <n v="-1"/>
    <m/>
    <n v="1"/>
    <n v="1"/>
    <n v="1"/>
    <n v="7.0000000000000001E-3"/>
    <n v="4.5999999999999999E-2"/>
    <n v="0.105"/>
    <m/>
    <n v="914.30600000000004"/>
    <n v="1862.12"/>
    <m/>
    <m/>
    <m/>
    <m/>
    <m/>
    <n v="2776.4259999999999"/>
    <n v="4582.7449999999999"/>
    <m/>
    <m/>
    <m/>
    <n v="1212.3630000000001"/>
    <m/>
    <m/>
    <m/>
    <m/>
    <m/>
    <m/>
    <m/>
    <m/>
    <m/>
    <n v="-204.41399999999999"/>
    <n v="3.0619999999999998"/>
    <m/>
    <m/>
    <m/>
    <m/>
    <m/>
    <n v="8370.1820000000007"/>
    <n v="-2020.8869999999999"/>
    <n v="-2020.8869999999999"/>
    <m/>
    <m/>
    <m/>
    <m/>
    <m/>
    <m/>
    <m/>
    <n v="-41.548999999999999"/>
    <n v="-36.877000000000002"/>
    <m/>
    <m/>
    <n v="-2099.3130000000001"/>
    <m/>
    <n v="57154.711000000003"/>
    <n v="50883.839999999997"/>
    <n v="1862.12"/>
    <m/>
    <n v="4582.7449999999999"/>
    <n v="1212.3630000000001"/>
    <n v="-204.41399999999999"/>
    <n v="3.0619999999999998"/>
    <n v="5593.7560000000003"/>
    <m/>
    <n v="2011"/>
    <s v="Gallagher Benefit Services"/>
    <n v="8"/>
    <n v="0.11600000000000001"/>
    <n v="0.05"/>
    <n v="6.6000000000000003E-2"/>
    <n v="0.109"/>
    <n v="0.159"/>
    <n v="2016.0139999999999"/>
    <n v="870.44399999999996"/>
    <n v="1145.57"/>
    <n v="1904.777"/>
    <n v="2775.221"/>
    <n v="0"/>
    <n v="0"/>
    <n v="0"/>
    <n v="0"/>
    <n v="17408.879000000001"/>
    <n v="4.2999999999999997E-2"/>
    <m/>
    <m/>
    <n v="396"/>
    <n v="18070.668000000001"/>
    <n v="47.9"/>
    <n v="13.6"/>
    <n v="45.633000000000003"/>
    <n v="35"/>
    <m/>
    <n v="130"/>
    <n v="2060.7600000000002"/>
    <m/>
    <n v="15.852"/>
    <n v="130"/>
    <m/>
    <m/>
    <m/>
    <m/>
    <m/>
    <m/>
    <m/>
    <m/>
    <n v="0"/>
    <m/>
    <m/>
    <n v="561"/>
    <n v="0"/>
    <n v="0"/>
    <m/>
    <m/>
    <m/>
    <m/>
    <m/>
    <m/>
    <m/>
    <m/>
    <m/>
    <m/>
    <m/>
    <m/>
    <m/>
    <m/>
    <n v="11.72"/>
    <n v="0.22226000000000001"/>
    <n v="0.42"/>
    <n v="0.45"/>
    <n v="0.10193000000000001"/>
    <n v="0.46"/>
    <n v="0.44500000000000001"/>
    <n v="-0.1179"/>
    <n v="0.1"/>
    <n v="9.5000000000000001E-2"/>
    <m/>
    <n v="0"/>
    <n v="0"/>
    <n v="0.19059999999999999"/>
    <n v="0.01"/>
    <n v="0.01"/>
    <m/>
    <n v="0"/>
    <n v="0"/>
    <m/>
    <n v="0"/>
    <n v="0"/>
    <n v="2.8999999999999998E-3"/>
    <n v="0.01"/>
    <n v="0"/>
    <m/>
    <n v="0"/>
    <n v="0"/>
  </r>
  <r>
    <x v="194"/>
    <x v="194"/>
    <x v="10"/>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2-01-01T00:00:00"/>
    <d v="2011-12-31T00:00:00"/>
    <s v="Entry age normal"/>
    <s v="Market value"/>
    <s v="Level Percent Closed"/>
    <n v="0.03"/>
    <n v="7.4999999999999997E-2"/>
    <n v="1"/>
    <n v="1"/>
    <m/>
    <n v="1"/>
    <n v="3"/>
    <n v="27"/>
    <m/>
    <m/>
    <m/>
    <m/>
    <m/>
    <m/>
    <m/>
    <m/>
    <m/>
    <m/>
    <m/>
    <m/>
    <m/>
    <m/>
    <m/>
    <m/>
    <m/>
    <m/>
    <m/>
    <m/>
    <m/>
    <m/>
    <m/>
    <m/>
    <m/>
    <m/>
    <m/>
    <m/>
    <m/>
    <m/>
    <m/>
    <m/>
    <m/>
    <m/>
    <n v="0.04"/>
    <n v="59104"/>
    <n v="67314"/>
    <n v="0.878"/>
    <n v="8210"/>
    <n v="0"/>
    <n v="18776"/>
    <n v="1904.777"/>
    <n v="1.0900000000000001"/>
    <m/>
    <m/>
    <m/>
    <n v="0"/>
    <n v="0"/>
    <n v="0"/>
    <m/>
    <m/>
    <m/>
    <m/>
    <n v="2.1190000000000001E-2"/>
    <m/>
    <m/>
    <m/>
    <n v="1.6750000000000001E-2"/>
    <m/>
    <m/>
    <n v="8.8150000000000006E-2"/>
    <m/>
    <m/>
    <m/>
    <m/>
    <m/>
    <m/>
    <m/>
    <m/>
    <n v="-1"/>
    <m/>
    <n v="1"/>
    <n v="1"/>
    <n v="1"/>
    <n v="8.5999999999999993E-2"/>
    <n v="2.5000000000000001E-2"/>
    <n v="0.109"/>
    <m/>
    <n v="927.33799999999997"/>
    <n v="2081.4830000000002"/>
    <m/>
    <m/>
    <m/>
    <m/>
    <m/>
    <n v="3008.8209999999999"/>
    <n v="-208.935"/>
    <m/>
    <m/>
    <m/>
    <n v="1660.598"/>
    <m/>
    <m/>
    <m/>
    <m/>
    <m/>
    <m/>
    <m/>
    <m/>
    <m/>
    <n v="-236.26400000000001"/>
    <n v="3.585"/>
    <m/>
    <m/>
    <m/>
    <m/>
    <m/>
    <n v="4227.8050000000003"/>
    <n v="-2120.3130000000001"/>
    <n v="-2120.3130000000001"/>
    <m/>
    <m/>
    <m/>
    <m/>
    <m/>
    <m/>
    <m/>
    <n v="-108.30200000000001"/>
    <n v="-45.094000000000001"/>
    <m/>
    <m/>
    <n v="-2273.7089999999998"/>
    <m/>
    <n v="59108.805"/>
    <n v="57154.711000000003"/>
    <n v="2081.4830000000002"/>
    <m/>
    <n v="-208.935"/>
    <n v="1660.598"/>
    <n v="-236.26400000000001"/>
    <n v="3.585"/>
    <n v="1218.9839999999999"/>
    <m/>
    <n v="2012"/>
    <s v="Gallagher Benefit Services"/>
    <n v="8"/>
    <n v="9.6000000000000002E-2"/>
    <n v="0.05"/>
    <n v="4.5999999999999999E-2"/>
    <n v="7.5999999999999998E-2"/>
    <n v="0.126"/>
    <n v="1809.3309999999999"/>
    <n v="938.81899999999996"/>
    <n v="870.51199999999994"/>
    <n v="1423.866"/>
    <n v="2362.6849999999999"/>
    <n v="0"/>
    <n v="0"/>
    <n v="0"/>
    <n v="0"/>
    <n v="18776.386999999999"/>
    <n v="0.03"/>
    <m/>
    <m/>
    <n v="393"/>
    <n v="17979.75"/>
    <n v="48"/>
    <n v="13.7"/>
    <n v="45.75"/>
    <n v="39"/>
    <m/>
    <n v="139"/>
    <n v="2266.8119999999999"/>
    <m/>
    <n v="16.308"/>
    <n v="139"/>
    <m/>
    <m/>
    <m/>
    <m/>
    <m/>
    <m/>
    <m/>
    <m/>
    <n v="0"/>
    <m/>
    <m/>
    <n v="571"/>
    <n v="0"/>
    <n v="0"/>
    <m/>
    <m/>
    <m/>
    <m/>
    <m/>
    <m/>
    <m/>
    <m/>
    <m/>
    <m/>
    <m/>
    <m/>
    <m/>
    <m/>
    <n v="18.32"/>
    <n v="0.32078000000000001"/>
    <n v="0.45"/>
    <n v="0.45"/>
    <n v="9.7680000000000003E-2"/>
    <n v="0.44"/>
    <n v="0.44500000000000001"/>
    <n v="0.24110000000000001"/>
    <n v="0.1"/>
    <n v="9.5000000000000001E-2"/>
    <m/>
    <n v="0"/>
    <n v="0"/>
    <n v="0.14990000000000001"/>
    <n v="0.01"/>
    <n v="0.01"/>
    <m/>
    <n v="0"/>
    <n v="0"/>
    <m/>
    <n v="0"/>
    <n v="0"/>
    <m/>
    <n v="0"/>
    <n v="0"/>
    <m/>
    <n v="0"/>
    <n v="0"/>
  </r>
  <r>
    <x v="194"/>
    <x v="194"/>
    <x v="11"/>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3-01-01T00:00:00"/>
    <d v="2012-12-31T00:00:00"/>
    <s v="Entry age normal"/>
    <s v="Market value"/>
    <s v="Level Percent Closed"/>
    <n v="0.03"/>
    <n v="7.4999999999999997E-2"/>
    <n v="1"/>
    <n v="1"/>
    <m/>
    <n v="1"/>
    <n v="3"/>
    <n v="26"/>
    <m/>
    <m/>
    <m/>
    <m/>
    <m/>
    <m/>
    <m/>
    <m/>
    <m/>
    <m/>
    <m/>
    <m/>
    <m/>
    <m/>
    <m/>
    <m/>
    <m/>
    <m/>
    <m/>
    <m/>
    <m/>
    <m/>
    <m/>
    <m/>
    <m/>
    <m/>
    <m/>
    <m/>
    <m/>
    <m/>
    <m/>
    <m/>
    <m/>
    <m/>
    <n v="0.04"/>
    <n v="67402"/>
    <n v="72650"/>
    <n v="0.92800000000000005"/>
    <n v="5248"/>
    <n v="0"/>
    <n v="19394"/>
    <n v="1423.866"/>
    <n v="1.569"/>
    <m/>
    <m/>
    <m/>
    <n v="0"/>
    <n v="0"/>
    <n v="0"/>
    <m/>
    <m/>
    <m/>
    <m/>
    <n v="0.12816"/>
    <m/>
    <m/>
    <m/>
    <n v="2.5059999999999999E-2"/>
    <m/>
    <m/>
    <n v="0.11118"/>
    <m/>
    <m/>
    <m/>
    <m/>
    <m/>
    <m/>
    <m/>
    <m/>
    <n v="-1"/>
    <m/>
    <n v="1"/>
    <n v="1"/>
    <n v="1"/>
    <n v="8.5999999999999993E-2"/>
    <n v="3.4000000000000002E-2"/>
    <n v="0.13"/>
    <m/>
    <n v="936.96500000000003"/>
    <n v="2251.8420000000001"/>
    <m/>
    <m/>
    <m/>
    <m/>
    <m/>
    <n v="3188.8069999999998"/>
    <n v="6346.183"/>
    <m/>
    <m/>
    <m/>
    <n v="1495.6579999999999"/>
    <m/>
    <m/>
    <m/>
    <m/>
    <m/>
    <m/>
    <m/>
    <m/>
    <m/>
    <n v="-222.99299999999999"/>
    <m/>
    <m/>
    <m/>
    <m/>
    <m/>
    <m/>
    <n v="10807.655000000001"/>
    <n v="-2373.085"/>
    <n v="-2373.085"/>
    <m/>
    <m/>
    <m/>
    <m/>
    <m/>
    <m/>
    <m/>
    <n v="-60.758000000000003"/>
    <n v="-80.251000000000005"/>
    <m/>
    <m/>
    <n v="-2514.0940000000001"/>
    <m/>
    <n v="67402.366999999998"/>
    <n v="59108.805"/>
    <n v="2251.8420000000001"/>
    <m/>
    <n v="6346.183"/>
    <n v="1495.6579999999999"/>
    <n v="-222.99299999999999"/>
    <m/>
    <n v="7618.848"/>
    <m/>
    <n v="2013"/>
    <s v="Gallagher Benefit Services"/>
    <n v="8"/>
    <n v="9.8000000000000004E-2"/>
    <n v="0.05"/>
    <n v="4.8000000000000001E-2"/>
    <n v="6.7000000000000004E-2"/>
    <n v="0.11700000000000001"/>
    <n v="1894.48"/>
    <n v="969.69200000000001"/>
    <n v="924.78800000000001"/>
    <n v="1299.1099999999999"/>
    <n v="2268.8020000000001"/>
    <n v="0"/>
    <n v="0"/>
    <n v="0"/>
    <n v="0"/>
    <n v="19393.831999999999"/>
    <n v="1.9E-2"/>
    <m/>
    <m/>
    <n v="395"/>
    <n v="18568.949000000001"/>
    <n v="48.2"/>
    <n v="13.5"/>
    <n v="47.01"/>
    <n v="44"/>
    <m/>
    <n v="157"/>
    <n v="2653.6889999999999"/>
    <m/>
    <n v="16.902000000000001"/>
    <n v="157"/>
    <m/>
    <m/>
    <m/>
    <m/>
    <m/>
    <m/>
    <m/>
    <m/>
    <n v="0"/>
    <m/>
    <m/>
    <n v="596"/>
    <n v="0"/>
    <n v="0"/>
    <m/>
    <m/>
    <m/>
    <m/>
    <m/>
    <m/>
    <m/>
    <m/>
    <m/>
    <m/>
    <m/>
    <m/>
    <m/>
    <m/>
    <n v="2.81"/>
    <n v="-2.4109999999999999E-2"/>
    <n v="0.43608000000000002"/>
    <n v="0.44500000000000001"/>
    <n v="5.2900000000000003E-2"/>
    <n v="0.32607000000000003"/>
    <n v="0.33400000000000002"/>
    <n v="0.12970000000000001"/>
    <n v="9.9110000000000004E-2"/>
    <n v="9.5000000000000001E-2"/>
    <m/>
    <n v="0"/>
    <n v="0"/>
    <n v="0.14990000000000001"/>
    <n v="9.9100000000000004E-3"/>
    <n v="0.01"/>
    <m/>
    <n v="0"/>
    <n v="0"/>
    <n v="0"/>
    <n v="0.11892999999999999"/>
    <n v="0.11600000000000001"/>
    <n v="1.2999999999999999E-3"/>
    <n v="9.9100000000000004E-3"/>
    <n v="0"/>
    <m/>
    <n v="0"/>
    <n v="0"/>
  </r>
  <r>
    <x v="194"/>
    <x v="194"/>
    <x v="12"/>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4-01-01T00:00:00"/>
    <d v="2013-12-31T00:00:00"/>
    <s v="Entry age normal"/>
    <s v="Market value"/>
    <s v="Level Percent Closed"/>
    <n v="0.03"/>
    <n v="7.4999999999999997E-2"/>
    <n v="1"/>
    <n v="1"/>
    <m/>
    <n v="1"/>
    <n v="3"/>
    <n v="25"/>
    <m/>
    <m/>
    <m/>
    <m/>
    <m/>
    <m/>
    <m/>
    <m/>
    <m/>
    <m/>
    <m/>
    <m/>
    <m/>
    <m/>
    <m/>
    <m/>
    <m/>
    <m/>
    <m/>
    <m/>
    <m/>
    <m/>
    <m/>
    <m/>
    <m/>
    <m/>
    <m/>
    <m/>
    <m/>
    <m/>
    <m/>
    <m/>
    <m/>
    <m/>
    <n v="0.04"/>
    <n v="76787"/>
    <n v="75826"/>
    <n v="1.0129999999999999"/>
    <n v="-961"/>
    <n v="0"/>
    <n v="20373"/>
    <n v="1299.1099999999999"/>
    <n v="1.7390000000000001"/>
    <m/>
    <m/>
    <m/>
    <n v="0"/>
    <n v="0"/>
    <n v="0"/>
    <m/>
    <m/>
    <m/>
    <m/>
    <n v="0.13475000000000001"/>
    <m/>
    <m/>
    <m/>
    <n v="0.10345"/>
    <m/>
    <m/>
    <n v="6.6070000000000004E-2"/>
    <m/>
    <m/>
    <m/>
    <m/>
    <m/>
    <m/>
    <m/>
    <m/>
    <n v="-1"/>
    <m/>
    <n v="1"/>
    <n v="1"/>
    <n v="1"/>
    <n v="9.5000000000000001E-2"/>
    <n v="0.104"/>
    <n v="7.1999999999999995E-2"/>
    <m/>
    <n v="942.14700000000005"/>
    <n v="2317.8449999999998"/>
    <m/>
    <m/>
    <m/>
    <m/>
    <m/>
    <n v="3259.9920000000002"/>
    <n v="7903.6890000000003"/>
    <m/>
    <m/>
    <m/>
    <n v="1445.8440000000001"/>
    <m/>
    <m/>
    <m/>
    <m/>
    <m/>
    <m/>
    <m/>
    <m/>
    <m/>
    <n v="-248.29499999999999"/>
    <m/>
    <m/>
    <m/>
    <m/>
    <m/>
    <m/>
    <n v="12361.23"/>
    <n v="-2711.7510000000002"/>
    <n v="-2711.7510000000002"/>
    <m/>
    <m/>
    <m/>
    <m/>
    <m/>
    <m/>
    <m/>
    <n v="-205.67099999999999"/>
    <n v="-59.183"/>
    <m/>
    <m/>
    <n v="-2976.605"/>
    <m/>
    <n v="76786.991999999998"/>
    <n v="67402.366999999998"/>
    <n v="2317.8449999999998"/>
    <m/>
    <n v="7903.6890000000003"/>
    <n v="1445.8440000000001"/>
    <n v="-248.29499999999999"/>
    <m/>
    <n v="9101.2379999999994"/>
    <m/>
    <n v="2014"/>
    <s v="Gallagher Benefit Services"/>
    <n v="8"/>
    <n v="9.9000000000000005E-2"/>
    <n v="0.05"/>
    <n v="4.9000000000000002E-2"/>
    <n v="4.8000000000000001E-2"/>
    <n v="9.8000000000000004E-2"/>
    <n v="2025.7339999999999"/>
    <n v="1018.64"/>
    <n v="1007.0940000000001"/>
    <n v="981.27300000000002"/>
    <n v="1999.913"/>
    <n v="0"/>
    <n v="0"/>
    <n v="0"/>
    <n v="0"/>
    <n v="20372.370999999999"/>
    <n v="-1E-3"/>
    <m/>
    <m/>
    <n v="409"/>
    <n v="19501.120999999999"/>
    <n v="47.7"/>
    <n v="12.8"/>
    <n v="47.68"/>
    <n v="54"/>
    <m/>
    <n v="157"/>
    <n v="2839.1880000000001"/>
    <m/>
    <n v="18.084"/>
    <n v="157"/>
    <m/>
    <m/>
    <m/>
    <m/>
    <m/>
    <m/>
    <m/>
    <m/>
    <n v="0"/>
    <m/>
    <m/>
    <n v="620"/>
    <n v="0"/>
    <n v="0"/>
    <m/>
    <m/>
    <m/>
    <m/>
    <m/>
    <m/>
    <m/>
    <m/>
    <m/>
    <m/>
    <m/>
    <m/>
    <m/>
    <m/>
    <n v="10.050000000000001"/>
    <n v="0.19825999999999999"/>
    <n v="0.43"/>
    <n v="0.42"/>
    <n v="6.207E-2"/>
    <n v="0.34"/>
    <n v="0.34"/>
    <n v="0.1105"/>
    <n v="0.1"/>
    <n v="0.1"/>
    <m/>
    <n v="0"/>
    <n v="0"/>
    <n v="6.6900000000000001E-2"/>
    <n v="0.04"/>
    <n v="0.04"/>
    <m/>
    <n v="0"/>
    <n v="0"/>
    <n v="5.8020000000000002E-2"/>
    <n v="0.09"/>
    <n v="0.1"/>
    <m/>
    <n v="0"/>
    <n v="0"/>
    <m/>
    <n v="0"/>
    <n v="0"/>
  </r>
  <r>
    <x v="194"/>
    <x v="194"/>
    <x v="13"/>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5-01-01T00:00:00"/>
    <d v="2014-12-31T00:00:00"/>
    <s v="Entry age normal"/>
    <s v="Market value"/>
    <s v="Level Percent Closed"/>
    <n v="0.03"/>
    <n v="7.4999999999999997E-2"/>
    <n v="1"/>
    <n v="1"/>
    <m/>
    <n v="1"/>
    <n v="3"/>
    <n v="24"/>
    <n v="7.4999999999999997E-2"/>
    <m/>
    <m/>
    <m/>
    <m/>
    <m/>
    <m/>
    <m/>
    <m/>
    <m/>
    <m/>
    <m/>
    <m/>
    <m/>
    <m/>
    <m/>
    <m/>
    <m/>
    <m/>
    <m/>
    <m/>
    <m/>
    <m/>
    <m/>
    <m/>
    <m/>
    <m/>
    <m/>
    <m/>
    <m/>
    <m/>
    <m/>
    <m/>
    <m/>
    <n v="0.04"/>
    <n v="81274.351999999999"/>
    <n v="82241.320000000007"/>
    <n v="0.98819999999999997"/>
    <n v="966.99199999999996"/>
    <n v="0"/>
    <n v="21850.884999999998"/>
    <n v="981.27300000000002"/>
    <n v="2.22281"/>
    <n v="82241.320000000007"/>
    <n v="81274.327999999994"/>
    <n v="847.44399999999996"/>
    <n v="0"/>
    <n v="0"/>
    <n v="0"/>
    <m/>
    <n v="0.98824000000000001"/>
    <m/>
    <m/>
    <n v="6.4000000000000001E-2"/>
    <m/>
    <m/>
    <m/>
    <n v="9.06E-2"/>
    <m/>
    <m/>
    <n v="6.2100000000000002E-2"/>
    <m/>
    <m/>
    <m/>
    <m/>
    <m/>
    <m/>
    <m/>
    <n v="1"/>
    <n v="-1"/>
    <n v="0"/>
    <n v="0"/>
    <n v="1"/>
    <n v="1"/>
    <n v="0.109"/>
    <n v="9.0999999999999998E-2"/>
    <n v="6.8000000000000005E-2"/>
    <m/>
    <n v="1059.009"/>
    <n v="2181.183"/>
    <m/>
    <m/>
    <m/>
    <m/>
    <m/>
    <n v="3240.192"/>
    <n v="3339.8670000000002"/>
    <m/>
    <m/>
    <m/>
    <n v="1544.152"/>
    <m/>
    <m/>
    <m/>
    <m/>
    <m/>
    <m/>
    <m/>
    <m/>
    <m/>
    <n v="-318.50099999999998"/>
    <m/>
    <m/>
    <m/>
    <m/>
    <m/>
    <m/>
    <n v="7805.71"/>
    <n v="-3104.1590000000001"/>
    <n v="-3104.1590000000001"/>
    <m/>
    <m/>
    <m/>
    <m/>
    <m/>
    <m/>
    <m/>
    <n v="-147.904"/>
    <n v="-66.311999999999998"/>
    <m/>
    <m/>
    <n v="-3318.375"/>
    <m/>
    <n v="81274.327999999994"/>
    <n v="76786.991999999998"/>
    <n v="2181.183"/>
    <m/>
    <n v="3339.8670000000002"/>
    <n v="1544.152"/>
    <n v="-318.50099999999998"/>
    <m/>
    <n v="4565.518"/>
    <m/>
    <n v="2015"/>
    <s v="Arthur J. Gallagher &amp; Co."/>
    <n v="8"/>
    <n v="0.1"/>
    <n v="0.05"/>
    <n v="0.05"/>
    <n v="5.5E-2"/>
    <n v="0.105"/>
    <n v="2190.9850000000001"/>
    <n v="1092.5440000000001"/>
    <n v="1098.441"/>
    <n v="1205.086"/>
    <n v="2297.63"/>
    <n v="0"/>
    <n v="0"/>
    <n v="0"/>
    <n v="0"/>
    <n v="21850.884999999998"/>
    <n v="5.0000000000000001E-3"/>
    <m/>
    <m/>
    <n v="431"/>
    <n v="20907.379000000001"/>
    <n v="46.9"/>
    <n v="12"/>
    <n v="48.509"/>
    <n v="58"/>
    <m/>
    <n v="173"/>
    <n v="3392.1840000000002"/>
    <m/>
    <n v="19.608000000000001"/>
    <n v="173"/>
    <m/>
    <m/>
    <m/>
    <m/>
    <m/>
    <m/>
    <m/>
    <m/>
    <n v="0"/>
    <m/>
    <m/>
    <n v="662"/>
    <n v="0"/>
    <n v="0"/>
    <m/>
    <m/>
    <m/>
    <m/>
    <m/>
    <m/>
    <m/>
    <m/>
    <m/>
    <m/>
    <m/>
    <m/>
    <m/>
    <m/>
    <n v="13.73"/>
    <n v="0.23408000000000001"/>
    <n v="0.41899999999999998"/>
    <n v="0.42"/>
    <n v="7.1480000000000002E-2"/>
    <n v="0.35299999999999998"/>
    <n v="0.34"/>
    <n v="0.16239999999999999"/>
    <n v="0.1"/>
    <n v="0.1"/>
    <m/>
    <n v="0"/>
    <n v="0"/>
    <n v="4.0899999999999999E-2"/>
    <n v="3.9E-2"/>
    <n v="0.04"/>
    <m/>
    <n v="0"/>
    <n v="0"/>
    <n v="5.9080000000000001E-2"/>
    <n v="8.5000000000000006E-2"/>
    <n v="0.1"/>
    <n v="4.0000000000000002E-4"/>
    <n v="4.0000000000000001E-3"/>
    <n v="0"/>
    <m/>
    <n v="0"/>
    <n v="0"/>
  </r>
  <r>
    <x v="194"/>
    <x v="194"/>
    <x v="14"/>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6-01-01T00:00:00"/>
    <d v="2015-12-31T00:00:00"/>
    <s v="Entry age normal"/>
    <s v="Market value"/>
    <s v="Level Percent Closed"/>
    <n v="0.03"/>
    <n v="7.4999999999999997E-2"/>
    <n v="1"/>
    <n v="1"/>
    <m/>
    <n v="1"/>
    <n v="3"/>
    <n v="23"/>
    <n v="7.4999999999999997E-2"/>
    <m/>
    <m/>
    <m/>
    <m/>
    <m/>
    <m/>
    <m/>
    <m/>
    <m/>
    <m/>
    <m/>
    <m/>
    <m/>
    <m/>
    <m/>
    <m/>
    <m/>
    <m/>
    <m/>
    <m/>
    <m/>
    <m/>
    <m/>
    <m/>
    <m/>
    <m/>
    <m/>
    <m/>
    <m/>
    <m/>
    <m/>
    <m/>
    <m/>
    <n v="0.04"/>
    <n v="81585.445000000007"/>
    <n v="90776.210999999996"/>
    <n v="0.89870000000000005"/>
    <n v="9190.7639999999992"/>
    <n v="0"/>
    <n v="25581.346000000001"/>
    <n v="1205.086"/>
    <n v="1.9209400000000001"/>
    <n v="90776.210999999996"/>
    <n v="81585.445000000007"/>
    <n v="8022.9409999999998"/>
    <n v="0"/>
    <n v="0"/>
    <n v="0"/>
    <m/>
    <n v="0.89875000000000005"/>
    <m/>
    <m/>
    <n v="1.0999999999999999E-2"/>
    <m/>
    <m/>
    <m/>
    <n v="7.0569999999999994E-2"/>
    <m/>
    <m/>
    <n v="5.3429999999999998E-2"/>
    <m/>
    <m/>
    <m/>
    <m/>
    <m/>
    <m/>
    <m/>
    <n v="1"/>
    <n v="-1"/>
    <n v="0"/>
    <n v="0"/>
    <n v="1"/>
    <n v="1"/>
    <n v="7.0000000000000007E-2"/>
    <n v="7.1999999999999995E-2"/>
    <n v="5.8999999999999997E-2"/>
    <m/>
    <n v="1216.077"/>
    <n v="2314.8919999999998"/>
    <m/>
    <m/>
    <m/>
    <m/>
    <m/>
    <n v="3530.9690000000001"/>
    <n v="-849.15200000000004"/>
    <m/>
    <m/>
    <m/>
    <n v="1711.0260000000001"/>
    <m/>
    <m/>
    <m/>
    <m/>
    <m/>
    <m/>
    <m/>
    <m/>
    <m/>
    <n v="-277.99599999999998"/>
    <n v="3.944"/>
    <m/>
    <n v="-0.78800000000000003"/>
    <m/>
    <m/>
    <m/>
    <n v="4118.0029999999997"/>
    <n v="-3578.5149999999999"/>
    <n v="-3578.5149999999999"/>
    <m/>
    <m/>
    <m/>
    <m/>
    <m/>
    <m/>
    <m/>
    <n v="-154.57400000000001"/>
    <n v="-74.105000000000004"/>
    <m/>
    <m/>
    <n v="-3807.194"/>
    <m/>
    <n v="81585.133000000002"/>
    <n v="81274.327999999994"/>
    <n v="2314.8919999999998"/>
    <m/>
    <n v="-849.15200000000004"/>
    <n v="1711.0260000000001"/>
    <n v="-277.99599999999998"/>
    <n v="3.1560000000000001"/>
    <n v="587.03399999999999"/>
    <m/>
    <n v="2016"/>
    <s v="Arthur J. Gallagher &amp; Co."/>
    <n v="8"/>
    <n v="0.10199999999999999"/>
    <n v="0.05"/>
    <n v="5.1999999999999998E-2"/>
    <n v="7.9000000000000001E-2"/>
    <n v="0.129"/>
    <n v="2602.337"/>
    <n v="1279.067"/>
    <n v="1323.27"/>
    <n v="2016.7470000000001"/>
    <n v="3295.8139999999999"/>
    <n v="0"/>
    <n v="0"/>
    <n v="0"/>
    <n v="0"/>
    <n v="25581.346000000001"/>
    <n v="2.7E-2"/>
    <m/>
    <m/>
    <n v="455"/>
    <n v="24470.811000000002"/>
    <n v="46.8"/>
    <n v="11.4"/>
    <n v="53.781999999999996"/>
    <n v="59"/>
    <m/>
    <n v="188"/>
    <n v="3762.489"/>
    <m/>
    <n v="20.013000000000002"/>
    <n v="188"/>
    <m/>
    <m/>
    <m/>
    <m/>
    <m/>
    <m/>
    <m/>
    <m/>
    <n v="0"/>
    <m/>
    <m/>
    <n v="702"/>
    <n v="0"/>
    <n v="0"/>
    <m/>
    <m/>
    <m/>
    <m/>
    <m/>
    <m/>
    <m/>
    <m/>
    <m/>
    <m/>
    <m/>
    <m/>
    <m/>
    <m/>
    <n v="2.31"/>
    <n v="3.6769999999999997E-2"/>
    <n v="0.43242999999999998"/>
    <n v="0.42"/>
    <n v="1.788E-2"/>
    <n v="0.34033999999999998"/>
    <n v="0.34"/>
    <n v="0.15110000000000001"/>
    <n v="0.11712"/>
    <n v="0.1"/>
    <m/>
    <n v="0"/>
    <n v="0"/>
    <n v="-5.3800000000000001E-2"/>
    <n v="2.7029999999999998E-2"/>
    <n v="0.04"/>
    <m/>
    <n v="0"/>
    <n v="0"/>
    <n v="1.9640000000000001E-2"/>
    <n v="8.0079999999999998E-2"/>
    <n v="0.1"/>
    <n v="5.9999999999999995E-4"/>
    <n v="3.0000000000000001E-3"/>
    <n v="0"/>
    <m/>
    <n v="0"/>
    <n v="0"/>
  </r>
  <r>
    <x v="194"/>
    <x v="194"/>
    <x v="15"/>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7-01-01T00:00:00"/>
    <d v="2016-12-31T00:00:00"/>
    <s v="Entry age normal"/>
    <s v="Market value"/>
    <s v="Level Percent Closed"/>
    <n v="0.03"/>
    <n v="7.4999999999999997E-2"/>
    <n v="1"/>
    <n v="1"/>
    <m/>
    <n v="1"/>
    <n v="3"/>
    <n v="22"/>
    <n v="7.4999999999999997E-2"/>
    <m/>
    <m/>
    <m/>
    <m/>
    <m/>
    <m/>
    <m/>
    <m/>
    <m/>
    <m/>
    <m/>
    <m/>
    <m/>
    <m/>
    <m/>
    <m/>
    <m/>
    <m/>
    <m/>
    <m/>
    <m/>
    <m/>
    <m/>
    <m/>
    <m/>
    <m/>
    <m/>
    <m/>
    <m/>
    <m/>
    <m/>
    <m/>
    <m/>
    <n v="0.04"/>
    <n v="86746.758000000002"/>
    <n v="96540.608999999997"/>
    <n v="0.89849999999999997"/>
    <n v="9793.8559999999998"/>
    <n v="0"/>
    <n v="26587.289000000001"/>
    <n v="1806.8420000000001"/>
    <n v="1.2525900000000001"/>
    <n v="96540.608999999997"/>
    <n v="86746.758000000002"/>
    <n v="8478.4130000000005"/>
    <n v="0"/>
    <n v="0"/>
    <n v="0"/>
    <m/>
    <n v="0.89854999999999996"/>
    <m/>
    <m/>
    <n v="7.0999999999999994E-2"/>
    <m/>
    <m/>
    <m/>
    <n v="8.0810000000000007E-2"/>
    <m/>
    <m/>
    <n v="4.829E-2"/>
    <m/>
    <m/>
    <m/>
    <m/>
    <m/>
    <m/>
    <m/>
    <n v="1"/>
    <n v="-1"/>
    <n v="0"/>
    <n v="0"/>
    <n v="1"/>
    <n v="1"/>
    <n v="4.9000000000000002E-2"/>
    <n v="8.2000000000000003E-2"/>
    <n v="5.3999999999999999E-2"/>
    <m/>
    <n v="1289.288"/>
    <n v="2532.3049999999998"/>
    <m/>
    <m/>
    <m/>
    <m/>
    <m/>
    <n v="3821.5929999999998"/>
    <n v="3715.8989999999999"/>
    <m/>
    <m/>
    <m/>
    <n v="2072.098"/>
    <m/>
    <m/>
    <m/>
    <m/>
    <m/>
    <m/>
    <m/>
    <m/>
    <m/>
    <n v="-199.376"/>
    <n v="12.083"/>
    <m/>
    <n v="-2.4159999999999999"/>
    <m/>
    <m/>
    <m/>
    <n v="9419.8809999999994"/>
    <n v="-4075.6379999999999"/>
    <n v="-4075.6379999999999"/>
    <m/>
    <m/>
    <m/>
    <m/>
    <m/>
    <m/>
    <m/>
    <n v="-101.94199999999999"/>
    <n v="-80.677999999999997"/>
    <m/>
    <m/>
    <n v="-4258.2579999999998"/>
    <m/>
    <n v="86746.758000000002"/>
    <n v="81585.133000000002"/>
    <n v="2532.3049999999998"/>
    <m/>
    <n v="3715.8989999999999"/>
    <n v="2072.098"/>
    <n v="-199.376"/>
    <n v="9.6669999999999998"/>
    <n v="5598.2879999999996"/>
    <m/>
    <n v="2017"/>
    <s v="Arthur J. Gallagher &amp; Co."/>
    <n v="8"/>
    <n v="0.10299999999999999"/>
    <n v="0.05"/>
    <n v="6.4000000000000001E-2"/>
    <n v="9.1999999999999998E-2"/>
    <n v="0.14199999999999999"/>
    <n v="2731.4929999999999"/>
    <n v="1329.364"/>
    <n v="1693.0730000000001"/>
    <n v="2454.2350000000001"/>
    <n v="3783.5990000000002"/>
    <n v="0"/>
    <n v="0"/>
    <n v="0"/>
    <n v="0"/>
    <n v="26587.289000000001"/>
    <n v="2.8000000000000001E-2"/>
    <m/>
    <m/>
    <n v="469"/>
    <n v="25428.710999999999"/>
    <n v="46.5"/>
    <n v="10.9"/>
    <n v="54.219000000000001"/>
    <n v="56"/>
    <m/>
    <n v="204"/>
    <n v="4425.9350000000004"/>
    <m/>
    <n v="21.696000000000002"/>
    <n v="204"/>
    <m/>
    <m/>
    <m/>
    <m/>
    <m/>
    <m/>
    <m/>
    <m/>
    <n v="0"/>
    <m/>
    <m/>
    <n v="729"/>
    <n v="0"/>
    <n v="0"/>
    <m/>
    <m/>
    <m/>
    <m/>
    <m/>
    <m/>
    <m/>
    <m/>
    <m/>
    <m/>
    <m/>
    <m/>
    <m/>
    <m/>
    <n v="1.38"/>
    <n v="-4.8239999999999998E-2"/>
    <n v="0.43099999999999999"/>
    <n v="0.42"/>
    <n v="4.3990000000000001E-2"/>
    <n v="0.34100000000000003"/>
    <n v="0.34"/>
    <n v="0.11260000000000001"/>
    <n v="0.11799999999999999"/>
    <n v="0.1"/>
    <m/>
    <n v="0"/>
    <n v="0"/>
    <n v="-7.1999999999999995E-2"/>
    <n v="2.5999999999999999E-2"/>
    <n v="0.04"/>
    <m/>
    <n v="0"/>
    <n v="0"/>
    <n v="3.4369999999999998E-2"/>
    <n v="7.5999999999999998E-2"/>
    <n v="0.1"/>
    <n v="2.8999999999999998E-3"/>
    <n v="8.0000000000000002E-3"/>
    <n v="0"/>
    <m/>
    <n v="0"/>
    <n v="0"/>
  </r>
  <r>
    <x v="194"/>
    <x v="194"/>
    <x v="16"/>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8-01-01T00:00:00"/>
    <d v="2017-12-31T00:00:00"/>
    <s v="Entry age normal"/>
    <s v="Market value"/>
    <s v="Level Percent Closed"/>
    <n v="0.03"/>
    <n v="7.4999999999999997E-2"/>
    <n v="1"/>
    <n v="1"/>
    <m/>
    <n v="1"/>
    <n v="3"/>
    <n v="21"/>
    <n v="7.4999999999999997E-2"/>
    <s v="Market"/>
    <m/>
    <m/>
    <m/>
    <m/>
    <m/>
    <m/>
    <n v="86746.755999999994"/>
    <n v="86746.755999999994"/>
    <n v="-638.45699999999999"/>
    <n v="1"/>
    <m/>
    <m/>
    <m/>
    <m/>
    <m/>
    <m/>
    <m/>
    <m/>
    <m/>
    <m/>
    <m/>
    <m/>
    <m/>
    <m/>
    <m/>
    <m/>
    <m/>
    <m/>
    <m/>
    <m/>
    <m/>
    <m/>
    <n v="0.04"/>
    <n v="98665.937999999995"/>
    <n v="107504.41"/>
    <n v="0.91778999999999999"/>
    <n v="8838.4750000000004"/>
    <n v="0"/>
    <n v="26971.815999999999"/>
    <n v="2187.386"/>
    <n v="1.13266"/>
    <n v="107504.41"/>
    <n v="98665.937999999995"/>
    <n v="7555.2489999999998"/>
    <n v="0"/>
    <n v="0"/>
    <n v="0"/>
    <m/>
    <n v="0.91778999999999999"/>
    <s v="Innovest Portfolio Solutions"/>
    <n v="99"/>
    <n v="0.15"/>
    <m/>
    <m/>
    <m/>
    <n v="8.4970000000000004E-2"/>
    <m/>
    <m/>
    <n v="5.459E-2"/>
    <m/>
    <m/>
    <m/>
    <m/>
    <m/>
    <m/>
    <m/>
    <n v="1"/>
    <n v="-1"/>
    <n v="0"/>
    <n v="0"/>
    <n v="1"/>
    <n v="1"/>
    <n v="7.6999999999999999E-2"/>
    <n v="8.5999999999999993E-2"/>
    <n v="0.06"/>
    <m/>
    <n v="1308.511"/>
    <n v="2800.2260000000001"/>
    <m/>
    <m/>
    <m/>
    <m/>
    <m/>
    <n v="4108.7370000000001"/>
    <n v="10688.46"/>
    <m/>
    <m/>
    <m/>
    <n v="2240.9630000000002"/>
    <m/>
    <m/>
    <m/>
    <m/>
    <m/>
    <m/>
    <m/>
    <m/>
    <m/>
    <n v="-253.375"/>
    <n v="8.843"/>
    <m/>
    <n v="-1.768"/>
    <m/>
    <m/>
    <m/>
    <n v="16791.859"/>
    <n v="-4601.125"/>
    <n v="-4601.125"/>
    <m/>
    <m/>
    <m/>
    <m/>
    <m/>
    <m/>
    <m/>
    <n v="-179.053"/>
    <n v="-92.5"/>
    <m/>
    <m/>
    <n v="-4872.6779999999999"/>
    <m/>
    <n v="98665.937999999995"/>
    <n v="86746.758000000002"/>
    <n v="2800.2260000000001"/>
    <m/>
    <n v="10688.46"/>
    <n v="2240.9630000000002"/>
    <n v="-253.375"/>
    <n v="7.0750000000000002"/>
    <n v="12683.123"/>
    <m/>
    <n v="2018"/>
    <s v="Arthur J. Gallagher &amp; Co."/>
    <n v="8"/>
    <n v="0.111"/>
    <n v="0.05"/>
    <n v="7.3999999999999996E-2"/>
    <n v="0.10100000000000001"/>
    <n v="0.151"/>
    <n v="2997.6889999999999"/>
    <n v="1348.5909999999999"/>
    <n v="2007.1690000000001"/>
    <n v="2730.172"/>
    <n v="4078.7629999999999"/>
    <n v="0"/>
    <n v="0"/>
    <n v="0"/>
    <n v="0"/>
    <n v="26971.815999999999"/>
    <n v="2.7E-2"/>
    <m/>
    <m/>
    <n v="470"/>
    <n v="25800.65"/>
    <n v="46.9"/>
    <n v="11.1"/>
    <n v="54.895000000000003"/>
    <n v="60"/>
    <m/>
    <n v="212"/>
    <n v="4716.576"/>
    <m/>
    <n v="22.248000000000001"/>
    <n v="212"/>
    <m/>
    <m/>
    <m/>
    <m/>
    <m/>
    <m/>
    <m/>
    <m/>
    <n v="0"/>
    <m/>
    <m/>
    <n v="742"/>
    <n v="0"/>
    <n v="0"/>
    <m/>
    <m/>
    <m/>
    <m/>
    <m/>
    <m/>
    <m/>
    <m/>
    <m/>
    <m/>
    <m/>
    <m/>
    <m/>
    <m/>
    <n v="9.98"/>
    <n v="0.19738"/>
    <n v="0.43880999999999998"/>
    <n v="0.42"/>
    <n v="4.8989999999999999E-2"/>
    <n v="0.33333000000000002"/>
    <n v="0.34"/>
    <n v="9.1300000000000006E-2"/>
    <n v="0.11541999999999999"/>
    <n v="0.1"/>
    <m/>
    <n v="0"/>
    <n v="0"/>
    <n v="0.111"/>
    <n v="2.5870000000000001E-2"/>
    <n v="0.04"/>
    <m/>
    <n v="0"/>
    <n v="0"/>
    <n v="2.3390000000000001E-2"/>
    <n v="7.5620000000000007E-2"/>
    <n v="0.1"/>
    <n v="7.1999999999999998E-3"/>
    <n v="1.095E-2"/>
    <n v="0"/>
    <m/>
    <n v="0"/>
    <n v="0"/>
  </r>
  <r>
    <x v="194"/>
    <x v="194"/>
    <x v="17"/>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19-01-01T00:00:00"/>
    <d v="2018-12-31T00:00:00"/>
    <s v="Entry age normal"/>
    <s v="Market value"/>
    <s v="Level Percent Closed"/>
    <n v="0.03"/>
    <n v="7.4999999999999997E-2"/>
    <n v="1"/>
    <n v="1"/>
    <m/>
    <n v="1"/>
    <n v="3"/>
    <n v="20"/>
    <n v="7.4999999999999997E-2"/>
    <s v="Market"/>
    <m/>
    <m/>
    <m/>
    <m/>
    <m/>
    <m/>
    <n v="95023.653000000006"/>
    <n v="95023.653000000006"/>
    <n v="-698.96199999999999"/>
    <n v="1"/>
    <m/>
    <m/>
    <m/>
    <m/>
    <m/>
    <m/>
    <m/>
    <m/>
    <m/>
    <m/>
    <m/>
    <m/>
    <m/>
    <m/>
    <m/>
    <m/>
    <m/>
    <m/>
    <m/>
    <m/>
    <m/>
    <m/>
    <n v="0.04"/>
    <n v="95023.656000000003"/>
    <n v="113840.75"/>
    <n v="0.83470999999999995"/>
    <n v="18817.098000000002"/>
    <n v="0"/>
    <n v="27247.919999999998"/>
    <n v="2467.6849999999999"/>
    <n v="1.0298499999999999"/>
    <n v="113840.75"/>
    <n v="95023.656000000003"/>
    <n v="16095.174999999999"/>
    <n v="0"/>
    <n v="0"/>
    <n v="0"/>
    <m/>
    <n v="0.83470999999999995"/>
    <s v="Innovest Portfolio Solutions"/>
    <n v="99"/>
    <n v="-0.03"/>
    <m/>
    <m/>
    <m/>
    <n v="5.1450000000000003E-2"/>
    <m/>
    <m/>
    <n v="7.714E-2"/>
    <m/>
    <m/>
    <m/>
    <m/>
    <m/>
    <m/>
    <m/>
    <n v="1"/>
    <n v="-1"/>
    <n v="0"/>
    <n v="0"/>
    <n v="1"/>
    <n v="1"/>
    <n v="6.4000000000000001E-2"/>
    <n v="5.2999999999999999E-2"/>
    <n v="7.9000000000000001E-2"/>
    <m/>
    <n v="1346.63"/>
    <n v="2886.703"/>
    <m/>
    <m/>
    <m/>
    <m/>
    <m/>
    <n v="4233.3329999999996"/>
    <n v="-4805.2089999999998"/>
    <m/>
    <m/>
    <m/>
    <n v="2259.634"/>
    <m/>
    <m/>
    <m/>
    <m/>
    <m/>
    <m/>
    <m/>
    <m/>
    <m/>
    <n v="-1.663"/>
    <n v="8.3059999999999992"/>
    <m/>
    <n v="-213.65100000000001"/>
    <m/>
    <m/>
    <m/>
    <n v="1480.75"/>
    <n v="-4932.2950000000001"/>
    <n v="-4932.2950000000001"/>
    <m/>
    <m/>
    <m/>
    <m/>
    <m/>
    <m/>
    <m/>
    <n v="-109.96599999999999"/>
    <n v="-80.772999999999996"/>
    <m/>
    <m/>
    <n v="-5123.0339999999997"/>
    <m/>
    <n v="95023.656000000003"/>
    <n v="98665.937999999995"/>
    <n v="2886.703"/>
    <m/>
    <n v="-4805.2089999999998"/>
    <n v="2259.634"/>
    <n v="-1.663"/>
    <n v="-205.345"/>
    <n v="-2752.5830000000001"/>
    <m/>
    <n v="2019"/>
    <s v="Arthur J. Gallagher &amp; Co."/>
    <n v="8"/>
    <n v="0.113"/>
    <n v="0.05"/>
    <n v="7.3999999999999996E-2"/>
    <n v="0.129"/>
    <n v="0.17899999999999999"/>
    <n v="3062.3760000000002"/>
    <n v="1362.396"/>
    <n v="2004.95"/>
    <n v="3501.8580000000002"/>
    <n v="4864.2539999999999"/>
    <n v="0"/>
    <n v="0"/>
    <n v="0"/>
    <n v="0"/>
    <n v="27247.919999999998"/>
    <n v="5.5E-2"/>
    <m/>
    <m/>
    <n v="460"/>
    <n v="26067.74"/>
    <n v="47.3"/>
    <n v="11.4"/>
    <n v="56.668999999999997"/>
    <n v="62"/>
    <m/>
    <n v="226"/>
    <n v="5177.2079999999996"/>
    <m/>
    <n v="22.908000000000001"/>
    <n v="226"/>
    <m/>
    <m/>
    <m/>
    <m/>
    <m/>
    <m/>
    <m/>
    <m/>
    <n v="0"/>
    <m/>
    <m/>
    <n v="748"/>
    <n v="0"/>
    <n v="0"/>
    <m/>
    <m/>
    <m/>
    <m/>
    <m/>
    <m/>
    <m/>
    <m/>
    <m/>
    <m/>
    <m/>
    <m/>
    <m/>
    <m/>
    <n v="6.63"/>
    <n v="0.12726000000000001"/>
    <n v="0.43042999999999998"/>
    <n v="0.42"/>
    <n v="2.47E-2"/>
    <n v="0.34033999999999998"/>
    <n v="0.34"/>
    <n v="7.6999999999999999E-2"/>
    <n v="0.11812"/>
    <n v="0.12"/>
    <m/>
    <n v="0"/>
    <n v="0"/>
    <n v="5.2600000000000001E-2"/>
    <n v="2.8029999999999999E-2"/>
    <n v="0.04"/>
    <m/>
    <n v="0"/>
    <n v="0"/>
    <n v="4.3650000000000001E-2"/>
    <n v="7.9079999999999998E-2"/>
    <n v="0.08"/>
    <n v="1.44E-2"/>
    <n v="4.0000000000000001E-3"/>
    <n v="0"/>
    <m/>
    <n v="0"/>
    <n v="0"/>
  </r>
  <r>
    <x v="194"/>
    <x v="194"/>
    <x v="18"/>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20-01-01T00:00:00"/>
    <d v="2019-12-31T00:00:00"/>
    <s v="Entry Age Normal"/>
    <s v="Market value"/>
    <s v="Level Percent Closed"/>
    <n v="0.03"/>
    <n v="7.4999999999999997E-2"/>
    <n v="1"/>
    <n v="1"/>
    <m/>
    <n v="1"/>
    <n v="3"/>
    <n v="19"/>
    <n v="7.4999999999999997E-2"/>
    <m/>
    <m/>
    <m/>
    <m/>
    <m/>
    <m/>
    <m/>
    <m/>
    <m/>
    <m/>
    <m/>
    <m/>
    <m/>
    <m/>
    <m/>
    <m/>
    <m/>
    <m/>
    <m/>
    <m/>
    <m/>
    <m/>
    <m/>
    <m/>
    <m/>
    <m/>
    <m/>
    <m/>
    <m/>
    <m/>
    <m/>
    <m/>
    <m/>
    <n v="0.04"/>
    <n v="108921.1"/>
    <n v="118861.97"/>
    <n v="0.91637000000000002"/>
    <n v="9940.8649999999998"/>
    <n v="0"/>
    <n v="28170.780999999999"/>
    <n v="3181.5639999999999"/>
    <n v="0.80635000000000001"/>
    <n v="117376.48"/>
    <n v="108921.1"/>
    <n v="8455.3860000000004"/>
    <n v="0"/>
    <n v="0"/>
    <n v="0"/>
    <m/>
    <n v="0.92796000000000001"/>
    <s v="Innovest Portfolio Solutions"/>
    <n v="99"/>
    <n v="0.16500000000000001"/>
    <m/>
    <m/>
    <m/>
    <n v="7.0699999999999999E-2"/>
    <m/>
    <m/>
    <n v="8.0600000000000005E-2"/>
    <m/>
    <m/>
    <m/>
    <m/>
    <m/>
    <m/>
    <m/>
    <n v="1"/>
    <n v="-1"/>
    <n v="0"/>
    <n v="0"/>
    <n v="1"/>
    <n v="1"/>
    <n v="9.5000000000000001E-2"/>
    <n v="7.2999999999999995E-2"/>
    <n v="8.2000000000000003E-2"/>
    <m/>
    <n v="1365.8679999999999"/>
    <n v="2939.2"/>
    <m/>
    <m/>
    <m/>
    <m/>
    <m/>
    <n v="4305.0680000000002"/>
    <n v="15519.785"/>
    <m/>
    <m/>
    <m/>
    <m/>
    <m/>
    <m/>
    <m/>
    <m/>
    <m/>
    <m/>
    <m/>
    <m/>
    <m/>
    <n v="-276.26499999999999"/>
    <m/>
    <m/>
    <n v="-1.8420000000000001"/>
    <m/>
    <m/>
    <m/>
    <n v="19546.745999999999"/>
    <n v="-5437.7209999999995"/>
    <n v="-5437.7209999999995"/>
    <m/>
    <m/>
    <m/>
    <m/>
    <m/>
    <m/>
    <m/>
    <n v="-122.55500000000001"/>
    <n v="-59.963999999999999"/>
    <m/>
    <m/>
    <n v="-5620.24"/>
    <m/>
    <n v="108921.1"/>
    <n v="95023.656000000003"/>
    <n v="2939.2"/>
    <m/>
    <n v="15519.785"/>
    <m/>
    <n v="-276.26499999999999"/>
    <n v="-1.8420000000000001"/>
    <n v="15241.679"/>
    <m/>
    <n v="2020"/>
    <s v="Arthur J. Gallagher &amp; Co."/>
    <n v="8"/>
    <n v="0.114"/>
    <n v="0.05"/>
    <n v="7.6999999999999999E-2"/>
    <n v="0.108"/>
    <n v="0.158"/>
    <n v="3206.3490000000002"/>
    <n v="1408.539"/>
    <n v="2175.9540000000002"/>
    <n v="3033.7150000000001"/>
    <n v="4442.2539999999999"/>
    <n v="0"/>
    <n v="0"/>
    <n v="0"/>
    <n v="0"/>
    <n v="28170.780999999999"/>
    <n v="3.1E-2"/>
    <m/>
    <m/>
    <n v="471"/>
    <n v="26946.381000000001"/>
    <n v="47"/>
    <n v="11.1"/>
    <n v="57.210999999999999"/>
    <n v="67"/>
    <m/>
    <n v="241"/>
    <n v="5685.6719999999996"/>
    <m/>
    <n v="23.591999999999999"/>
    <n v="241"/>
    <m/>
    <m/>
    <m/>
    <m/>
    <m/>
    <m/>
    <m/>
    <m/>
    <n v="0"/>
    <m/>
    <m/>
    <n v="779"/>
    <n v="0"/>
    <n v="0"/>
    <m/>
    <m/>
    <m/>
    <m/>
    <m/>
    <m/>
    <m/>
    <m/>
    <m/>
    <m/>
    <m/>
    <m/>
    <m/>
    <m/>
    <m/>
    <m/>
    <m/>
    <m/>
    <m/>
    <m/>
    <m/>
    <m/>
    <m/>
    <m/>
    <m/>
    <m/>
    <m/>
    <m/>
    <m/>
    <m/>
    <m/>
    <m/>
    <m/>
    <m/>
    <m/>
    <m/>
    <m/>
    <m/>
    <m/>
    <m/>
    <m/>
    <m/>
  </r>
  <r>
    <x v="194"/>
    <x v="194"/>
    <x v="19"/>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21-01-01T00:00:00"/>
    <d v="2020-12-31T00:00:00"/>
    <s v="Entry age normal"/>
    <s v="Market value"/>
    <s v="Level Percent Closed"/>
    <n v="0.03"/>
    <n v="7.4999999999999997E-2"/>
    <n v="1"/>
    <n v="1"/>
    <m/>
    <n v="1"/>
    <n v="3"/>
    <n v="18"/>
    <n v="7.4999999999999997E-2"/>
    <m/>
    <m/>
    <m/>
    <m/>
    <m/>
    <m/>
    <m/>
    <m/>
    <m/>
    <m/>
    <m/>
    <m/>
    <m/>
    <m/>
    <m/>
    <m/>
    <m/>
    <m/>
    <m/>
    <m/>
    <m/>
    <m/>
    <m/>
    <m/>
    <m/>
    <m/>
    <m/>
    <m/>
    <m/>
    <m/>
    <m/>
    <m/>
    <m/>
    <m/>
    <n v="118296.16"/>
    <n v="124726.12"/>
    <n v="0.94845000000000002"/>
    <n v="6429.9539999999997"/>
    <n v="0"/>
    <n v="28310.578000000001"/>
    <n v="2711.12"/>
    <n v="0.97870999999999997"/>
    <n v="124726.12"/>
    <n v="118296.16"/>
    <n v="6429.9539999999997"/>
    <n v="0"/>
    <n v="0"/>
    <n v="0"/>
    <m/>
    <n v="0.94845000000000002"/>
    <m/>
    <m/>
    <n v="0.109"/>
    <m/>
    <m/>
    <m/>
    <n v="9.0700000000000003E-2"/>
    <m/>
    <m/>
    <n v="8.0579999999999999E-2"/>
    <m/>
    <m/>
    <m/>
    <m/>
    <m/>
    <m/>
    <m/>
    <n v="1"/>
    <n v="-1"/>
    <n v="0"/>
    <n v="0"/>
    <n v="1"/>
    <n v="1"/>
    <n v="8.1000000000000003E-2"/>
    <n v="9.2999999999999999E-2"/>
    <n v="8.2000000000000003E-2"/>
    <m/>
    <n v="1401.93"/>
    <n v="3034.058"/>
    <m/>
    <m/>
    <m/>
    <m/>
    <m/>
    <n v="4435.9880000000003"/>
    <n v="9460.6970000000001"/>
    <m/>
    <m/>
    <m/>
    <n v="2230.2469999999998"/>
    <m/>
    <m/>
    <m/>
    <m/>
    <m/>
    <m/>
    <m/>
    <m/>
    <m/>
    <n v="-352.26100000000002"/>
    <n v="7.923"/>
    <m/>
    <n v="-1.583"/>
    <m/>
    <m/>
    <m/>
    <n v="15781.011"/>
    <n v="-6000.9939999999997"/>
    <n v="-6000.9939999999997"/>
    <m/>
    <m/>
    <m/>
    <m/>
    <m/>
    <m/>
    <m/>
    <n v="-314.81"/>
    <n v="-90.147000000000006"/>
    <m/>
    <m/>
    <n v="-6405.951"/>
    <m/>
    <n v="118296.16"/>
    <n v="108921.1"/>
    <n v="3034.058"/>
    <m/>
    <n v="9460.6970000000001"/>
    <n v="2230.2469999999998"/>
    <n v="-352.26100000000002"/>
    <n v="6.34"/>
    <n v="11345.022999999999"/>
    <m/>
    <n v="2021"/>
    <s v="Arthur J. Gallagher &amp; Co."/>
    <n v="8"/>
    <n v="0.10199999999999999"/>
    <n v="0.05"/>
    <n v="6.8000000000000005E-2"/>
    <n v="8.8999999999999996E-2"/>
    <n v="0.13900000000000001"/>
    <n v="2899.2"/>
    <n v="1415.529"/>
    <n v="1940.982"/>
    <n v="2541.0300000000002"/>
    <n v="3956.5590000000002"/>
    <n v="0"/>
    <n v="0"/>
    <n v="0"/>
    <n v="0"/>
    <n v="28310.578000000001"/>
    <n v="2.1000000000000001E-2"/>
    <m/>
    <m/>
    <n v="469"/>
    <n v="27419.616999999998"/>
    <n v="46.6"/>
    <n v="11"/>
    <n v="58.463999999999999"/>
    <n v="69"/>
    <m/>
    <n v="253"/>
    <n v="6199.5119999999997"/>
    <m/>
    <n v="24.504000000000001"/>
    <n v="253"/>
    <m/>
    <m/>
    <m/>
    <m/>
    <m/>
    <m/>
    <m/>
    <m/>
    <n v="0"/>
    <m/>
    <m/>
    <n v="791"/>
    <n v="0"/>
    <n v="0"/>
    <m/>
    <m/>
    <m/>
    <m/>
    <m/>
    <m/>
    <m/>
    <m/>
    <m/>
    <m/>
    <m/>
    <m/>
    <m/>
    <m/>
    <m/>
    <m/>
    <m/>
    <m/>
    <m/>
    <m/>
    <m/>
    <m/>
    <m/>
    <m/>
    <m/>
    <m/>
    <m/>
    <m/>
    <m/>
    <m/>
    <m/>
    <m/>
    <m/>
    <m/>
    <m/>
    <m/>
    <m/>
    <m/>
    <m/>
    <m/>
    <m/>
    <m/>
  </r>
  <r>
    <x v="194"/>
    <x v="194"/>
    <x v="20"/>
    <n v="168"/>
    <s v="Bismarck City Employees' Pension Plan"/>
    <m/>
    <n v="2"/>
    <n v="1966"/>
    <n v="0"/>
    <m/>
    <n v="2"/>
    <s v="ND"/>
    <s v="North Dakota"/>
    <s v="Bismarck"/>
    <n v="1"/>
    <s v="Plan covers local employees"/>
    <n v="1"/>
    <s v="Plan members covered by Social Security"/>
    <s v="Single employer"/>
    <n v="1"/>
    <m/>
    <s v="https://www.bismarcknd.gov/DocumentCenter/View/31500/City-of-Bismarck-Benefits-Summary"/>
    <n v="0"/>
    <n v="0"/>
    <d v="2022-01-01T00:00:00"/>
    <d v="2021-12-31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95"/>
    <x v="195"/>
    <x v="0"/>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1-07-01T00:00:00"/>
    <d v="2001-06-30T00:00:00"/>
    <s v="Entry Age Normal"/>
    <s v="5- years smoothed market"/>
    <s v="Level Dollar Fixed"/>
    <n v="0.03"/>
    <n v="7.4999999999999997E-2"/>
    <n v="1"/>
    <n v="0"/>
    <n v="5"/>
    <n v="0"/>
    <n v="2"/>
    <n v="30"/>
    <m/>
    <m/>
    <m/>
    <m/>
    <m/>
    <m/>
    <m/>
    <m/>
    <m/>
    <m/>
    <m/>
    <m/>
    <m/>
    <m/>
    <m/>
    <m/>
    <m/>
    <m/>
    <m/>
    <m/>
    <m/>
    <m/>
    <m/>
    <m/>
    <m/>
    <m/>
    <m/>
    <m/>
    <m/>
    <m/>
    <m/>
    <m/>
    <m/>
    <m/>
    <m/>
    <n v="217548.95"/>
    <n v="189782.38"/>
    <n v="1.1459999999999999"/>
    <n v="-27766.581999999999"/>
    <n v="0"/>
    <n v="76942.476999999999"/>
    <m/>
    <m/>
    <m/>
    <m/>
    <m/>
    <n v="0"/>
    <n v="0"/>
    <n v="0"/>
    <m/>
    <m/>
    <m/>
    <m/>
    <n v="-7.8E-2"/>
    <m/>
    <m/>
    <m/>
    <m/>
    <m/>
    <m/>
    <m/>
    <m/>
    <m/>
    <m/>
    <m/>
    <m/>
    <m/>
    <m/>
    <m/>
    <n v="-1"/>
    <m/>
    <n v="1"/>
    <n v="0"/>
    <n v="0"/>
    <m/>
    <m/>
    <m/>
    <m/>
    <n v="2249.0819999999999"/>
    <n v="4842.3969999999999"/>
    <m/>
    <m/>
    <m/>
    <m/>
    <m/>
    <n v="7091.4790000000003"/>
    <n v="-22085.136999999999"/>
    <m/>
    <n v="2529.6759999999999"/>
    <n v="1560.55"/>
    <n v="4090.2260000000001"/>
    <m/>
    <m/>
    <m/>
    <m/>
    <m/>
    <m/>
    <m/>
    <m/>
    <m/>
    <m/>
    <m/>
    <m/>
    <m/>
    <m/>
    <m/>
    <n v="-943.84900000000005"/>
    <n v="-11847.28"/>
    <n v="-11586.732"/>
    <n v="-11586.732"/>
    <m/>
    <m/>
    <m/>
    <m/>
    <m/>
    <m/>
    <m/>
    <m/>
    <m/>
    <m/>
    <m/>
    <n v="-11586.732"/>
    <n v="-20.137"/>
    <n v="221870.58"/>
    <n v="245324.73"/>
    <n v="4842.3969999999999"/>
    <m/>
    <n v="-22085.136999999999"/>
    <n v="4090.2260000000001"/>
    <m/>
    <m/>
    <n v="-17994.91"/>
    <m/>
    <m/>
    <s v="Dean Actuaries"/>
    <n v="8"/>
    <m/>
    <n v="2.7900000000000001E-2"/>
    <m/>
    <n v="4.0899999999999999E-2"/>
    <n v="6.88E-2"/>
    <m/>
    <m/>
    <m/>
    <m/>
    <m/>
    <n v="0"/>
    <n v="0"/>
    <n v="0"/>
    <n v="0"/>
    <m/>
    <m/>
    <n v="122"/>
    <m/>
    <n v="3491"/>
    <n v="76942.476999999999"/>
    <m/>
    <m/>
    <n v="22.04"/>
    <n v="198"/>
    <m/>
    <n v="1047"/>
    <n v="6460.2839999999997"/>
    <m/>
    <n v="6.17"/>
    <n v="795"/>
    <n v="5109.5770000000002"/>
    <n v="70.680000000000007"/>
    <n v="6.4269999999999996"/>
    <m/>
    <m/>
    <n v="851.79899999999998"/>
    <n v="130"/>
    <m/>
    <n v="0"/>
    <m/>
    <m/>
    <n v="4736"/>
    <n v="1"/>
    <n v="1"/>
    <m/>
    <m/>
    <m/>
    <m/>
    <m/>
    <m/>
    <m/>
    <m/>
    <m/>
    <m/>
    <m/>
    <m/>
    <m/>
    <m/>
    <m/>
    <m/>
    <m/>
    <m/>
    <m/>
    <m/>
    <m/>
    <m/>
    <m/>
    <m/>
    <m/>
    <m/>
    <m/>
    <m/>
    <m/>
    <m/>
    <m/>
    <m/>
    <m/>
    <m/>
    <m/>
    <m/>
    <m/>
    <m/>
    <m/>
    <m/>
    <m/>
    <m/>
  </r>
  <r>
    <x v="195"/>
    <x v="195"/>
    <x v="1"/>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2-07-01T00:00:00"/>
    <d v="2002-06-30T00:00:00"/>
    <s v="Entry Age Normal"/>
    <s v="5- years smoothed market"/>
    <s v="Level Dollar Fixed"/>
    <n v="0.03"/>
    <n v="7.4999999999999997E-2"/>
    <n v="1"/>
    <n v="0"/>
    <n v="5"/>
    <n v="0"/>
    <n v="2"/>
    <n v="30"/>
    <m/>
    <m/>
    <m/>
    <m/>
    <m/>
    <m/>
    <m/>
    <m/>
    <m/>
    <m/>
    <m/>
    <m/>
    <m/>
    <m/>
    <m/>
    <m/>
    <m/>
    <m/>
    <m/>
    <m/>
    <m/>
    <m/>
    <m/>
    <m/>
    <m/>
    <m/>
    <m/>
    <m/>
    <m/>
    <m/>
    <m/>
    <m/>
    <m/>
    <m/>
    <m/>
    <n v="224094.39"/>
    <n v="215756.19"/>
    <n v="1.0389999999999999"/>
    <n v="-8338.2049999999999"/>
    <n v="0"/>
    <n v="88114.312999999995"/>
    <m/>
    <m/>
    <m/>
    <m/>
    <m/>
    <n v="0"/>
    <n v="0"/>
    <n v="0"/>
    <m/>
    <m/>
    <m/>
    <m/>
    <n v="-8.6879999999999999E-2"/>
    <m/>
    <m/>
    <m/>
    <m/>
    <m/>
    <m/>
    <m/>
    <m/>
    <m/>
    <m/>
    <m/>
    <m/>
    <m/>
    <m/>
    <m/>
    <n v="-1"/>
    <m/>
    <n v="1"/>
    <n v="0"/>
    <n v="0"/>
    <m/>
    <m/>
    <m/>
    <m/>
    <n v="2262.6570000000002"/>
    <n v="5455.9250000000002"/>
    <m/>
    <m/>
    <m/>
    <m/>
    <m/>
    <n v="7718.5820000000003"/>
    <n v="-23787.143"/>
    <m/>
    <n v="3259.2159999999999"/>
    <n v="1347.1369999999999"/>
    <n v="4606.3530000000001"/>
    <m/>
    <m/>
    <m/>
    <m/>
    <m/>
    <m/>
    <m/>
    <m/>
    <m/>
    <m/>
    <m/>
    <m/>
    <m/>
    <m/>
    <m/>
    <m/>
    <n v="-11462.207"/>
    <n v="-9199.8870000000006"/>
    <n v="-9199.8870000000006"/>
    <m/>
    <m/>
    <m/>
    <m/>
    <m/>
    <m/>
    <m/>
    <m/>
    <n v="-939.86500000000001"/>
    <m/>
    <m/>
    <n v="-10139.752"/>
    <n v="10.442"/>
    <n v="200279.06"/>
    <n v="221870.58"/>
    <n v="5455.9250000000002"/>
    <m/>
    <n v="-23787.143"/>
    <n v="4606.3530000000001"/>
    <m/>
    <m/>
    <n v="-19180.789000000001"/>
    <m/>
    <m/>
    <s v="Dean Actuaries"/>
    <n v="8"/>
    <m/>
    <n v="2.6100000000000002E-2"/>
    <m/>
    <n v="6.8699999999999997E-2"/>
    <n v="9.4799999999999995E-2"/>
    <m/>
    <m/>
    <m/>
    <m/>
    <m/>
    <n v="0"/>
    <n v="0"/>
    <n v="0"/>
    <n v="0"/>
    <m/>
    <m/>
    <n v="139"/>
    <m/>
    <n v="3532"/>
    <n v="88114.312999999995"/>
    <m/>
    <m/>
    <n v="24.946999999999999"/>
    <n v="255"/>
    <m/>
    <n v="1079"/>
    <n v="7232.9380000000001"/>
    <m/>
    <n v="6.7030000000000003"/>
    <n v="803"/>
    <n v="5587.9709999999995"/>
    <n v="70.67"/>
    <n v="6.9589999999999996"/>
    <m/>
    <m/>
    <n v="1061.7729999999999"/>
    <n v="137"/>
    <m/>
    <n v="0"/>
    <m/>
    <m/>
    <n v="4866"/>
    <n v="1"/>
    <n v="1"/>
    <m/>
    <m/>
    <m/>
    <m/>
    <m/>
    <m/>
    <m/>
    <m/>
    <m/>
    <m/>
    <m/>
    <m/>
    <m/>
    <m/>
    <m/>
    <m/>
    <m/>
    <m/>
    <m/>
    <m/>
    <m/>
    <m/>
    <m/>
    <m/>
    <m/>
    <m/>
    <m/>
    <m/>
    <m/>
    <m/>
    <m/>
    <m/>
    <m/>
    <m/>
    <m/>
    <m/>
    <m/>
    <m/>
    <m/>
    <m/>
    <m/>
    <m/>
  </r>
  <r>
    <x v="195"/>
    <x v="195"/>
    <x v="2"/>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3-07-01T00:00:00"/>
    <d v="2003-06-30T00:00:00"/>
    <s v="Entry Age Normal"/>
    <s v="5- years smoothed market"/>
    <s v="Level Dollar Fixed"/>
    <n v="0.03"/>
    <n v="7.4999999999999997E-2"/>
    <n v="1"/>
    <n v="0"/>
    <n v="5"/>
    <n v="0"/>
    <n v="2"/>
    <n v="30"/>
    <m/>
    <m/>
    <m/>
    <m/>
    <m/>
    <m/>
    <m/>
    <m/>
    <m/>
    <m/>
    <m/>
    <m/>
    <m/>
    <m/>
    <m/>
    <m/>
    <m/>
    <m/>
    <m/>
    <m/>
    <m/>
    <m/>
    <m/>
    <m/>
    <m/>
    <m/>
    <m/>
    <m/>
    <m/>
    <m/>
    <m/>
    <m/>
    <m/>
    <m/>
    <m/>
    <n v="209254.52"/>
    <n v="219649.77"/>
    <n v="0.95299999999999996"/>
    <n v="10395.241"/>
    <n v="0"/>
    <n v="90159.125"/>
    <m/>
    <m/>
    <m/>
    <m/>
    <m/>
    <n v="0"/>
    <n v="0"/>
    <n v="0"/>
    <m/>
    <m/>
    <m/>
    <m/>
    <n v="2.7519999999999999E-2"/>
    <m/>
    <m/>
    <m/>
    <m/>
    <m/>
    <m/>
    <m/>
    <m/>
    <m/>
    <m/>
    <m/>
    <m/>
    <m/>
    <m/>
    <m/>
    <n v="-1"/>
    <m/>
    <n v="1"/>
    <n v="0"/>
    <n v="0"/>
    <n v="-4.5999999999999999E-2"/>
    <m/>
    <m/>
    <m/>
    <n v="2335.2449999999999"/>
    <n v="6735.9070000000002"/>
    <m/>
    <m/>
    <m/>
    <m/>
    <m/>
    <n v="9071.152"/>
    <n v="1966.181"/>
    <m/>
    <n v="2350.13"/>
    <n v="1531.548"/>
    <n v="3881.6779999999999"/>
    <m/>
    <m/>
    <m/>
    <m/>
    <m/>
    <m/>
    <m/>
    <m/>
    <m/>
    <m/>
    <m/>
    <m/>
    <m/>
    <m/>
    <m/>
    <n v="55"/>
    <n v="14974.011"/>
    <n v="-10865.884"/>
    <n v="-10865.884"/>
    <m/>
    <m/>
    <m/>
    <m/>
    <m/>
    <m/>
    <m/>
    <m/>
    <n v="-921.54700000000003"/>
    <m/>
    <n v="-167.85400000000001"/>
    <n v="-11955.285"/>
    <n v="-430.05500000000001"/>
    <n v="202867.73"/>
    <n v="200279.06"/>
    <n v="6735.9070000000002"/>
    <m/>
    <n v="1966.181"/>
    <n v="3881.6779999999999"/>
    <m/>
    <m/>
    <n v="5847.8590000000004"/>
    <n v="-167.85400000000001"/>
    <m/>
    <s v="Dean Actuaries"/>
    <n v="8"/>
    <m/>
    <n v="2.6499999999999999E-2"/>
    <m/>
    <n v="8.1699999999999995E-2"/>
    <n v="0.1082"/>
    <m/>
    <m/>
    <m/>
    <m/>
    <m/>
    <n v="0"/>
    <n v="0"/>
    <n v="0"/>
    <n v="0"/>
    <m/>
    <m/>
    <n v="134"/>
    <m/>
    <n v="3344"/>
    <n v="90159.125"/>
    <m/>
    <m/>
    <n v="26.960999999999999"/>
    <n v="230"/>
    <m/>
    <n v="1084"/>
    <n v="7495.9189999999999"/>
    <m/>
    <n v="6.915"/>
    <n v="806"/>
    <n v="5854.9350000000004"/>
    <n v="71.06"/>
    <n v="7.2640000000000002"/>
    <m/>
    <m/>
    <n v="1065.3910000000001"/>
    <n v="144"/>
    <m/>
    <n v="0"/>
    <m/>
    <m/>
    <n v="4658"/>
    <n v="1"/>
    <n v="1"/>
    <m/>
    <m/>
    <m/>
    <m/>
    <m/>
    <m/>
    <m/>
    <m/>
    <m/>
    <m/>
    <m/>
    <m/>
    <m/>
    <m/>
    <m/>
    <m/>
    <m/>
    <m/>
    <m/>
    <m/>
    <m/>
    <m/>
    <m/>
    <m/>
    <m/>
    <m/>
    <m/>
    <m/>
    <m/>
    <m/>
    <m/>
    <m/>
    <m/>
    <m/>
    <m/>
    <m/>
    <m/>
    <m/>
    <m/>
    <m/>
    <m/>
    <m/>
  </r>
  <r>
    <x v="195"/>
    <x v="195"/>
    <x v="3"/>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4-07-01T00:00:00"/>
    <d v="2004-06-30T00:00:00"/>
    <s v="Entry Age Normal"/>
    <s v="5- years smoothed market"/>
    <s v="Level Dollar Fixed"/>
    <n v="0.03"/>
    <n v="7.4999999999999997E-2"/>
    <n v="1"/>
    <n v="0"/>
    <n v="5"/>
    <n v="0"/>
    <n v="2"/>
    <n v="30"/>
    <m/>
    <m/>
    <m/>
    <m/>
    <m/>
    <m/>
    <m/>
    <m/>
    <m/>
    <m/>
    <m/>
    <m/>
    <m/>
    <m/>
    <m/>
    <m/>
    <m/>
    <m/>
    <m/>
    <m/>
    <m/>
    <m/>
    <m/>
    <m/>
    <m/>
    <m/>
    <m/>
    <m/>
    <m/>
    <m/>
    <m/>
    <m/>
    <m/>
    <m/>
    <m/>
    <n v="219624.75"/>
    <n v="237330.19"/>
    <n v="0.92500000000000004"/>
    <n v="17705.440999999999"/>
    <n v="0"/>
    <n v="92467.937999999995"/>
    <m/>
    <m/>
    <m/>
    <m/>
    <m/>
    <n v="0"/>
    <n v="0"/>
    <n v="0"/>
    <m/>
    <m/>
    <m/>
    <m/>
    <n v="0.13256000000000001"/>
    <m/>
    <m/>
    <m/>
    <m/>
    <m/>
    <m/>
    <m/>
    <m/>
    <m/>
    <m/>
    <m/>
    <m/>
    <m/>
    <m/>
    <m/>
    <n v="-1"/>
    <m/>
    <n v="1"/>
    <n v="0"/>
    <n v="0"/>
    <n v="2.4E-2"/>
    <m/>
    <m/>
    <m/>
    <n v="2421.9169999999999"/>
    <n v="7804.4709999999995"/>
    <m/>
    <m/>
    <m/>
    <m/>
    <m/>
    <n v="10226.388000000001"/>
    <n v="22691.940999999999"/>
    <m/>
    <n v="1388.114"/>
    <n v="1757.145"/>
    <n v="3145.259"/>
    <m/>
    <m/>
    <m/>
    <m/>
    <m/>
    <m/>
    <m/>
    <m/>
    <m/>
    <m/>
    <m/>
    <m/>
    <m/>
    <m/>
    <m/>
    <n v="937.60500000000002"/>
    <n v="37001.190999999999"/>
    <n v="-11547.208000000001"/>
    <n v="-11547.208000000001"/>
    <m/>
    <m/>
    <m/>
    <m/>
    <m/>
    <m/>
    <m/>
    <m/>
    <n v="-944.80899999999997"/>
    <m/>
    <m/>
    <n v="-12492.017"/>
    <n v="-33.533999999999999"/>
    <n v="227343.38"/>
    <n v="202867.73"/>
    <n v="7804.4709999999995"/>
    <m/>
    <n v="22691.940999999999"/>
    <n v="3145.259"/>
    <m/>
    <m/>
    <n v="25837.201000000001"/>
    <m/>
    <m/>
    <s v="Dean Actuaries"/>
    <n v="8"/>
    <m/>
    <n v="2.69E-2"/>
    <m/>
    <n v="9.0700000000000003E-2"/>
    <n v="0.1176"/>
    <m/>
    <m/>
    <m/>
    <m/>
    <m/>
    <n v="0"/>
    <n v="0"/>
    <n v="0"/>
    <n v="0"/>
    <m/>
    <m/>
    <n v="161"/>
    <m/>
    <n v="3527"/>
    <n v="92467.937999999995"/>
    <m/>
    <m/>
    <n v="26.216999999999999"/>
    <n v="253"/>
    <m/>
    <n v="1136"/>
    <n v="8127.0479999999998"/>
    <m/>
    <n v="7.1539999999999999"/>
    <n v="824"/>
    <n v="6293.5940000000001"/>
    <n v="70.599999999999994"/>
    <n v="7.6379999999999999"/>
    <m/>
    <m/>
    <n v="1167.5170000000001"/>
    <n v="151"/>
    <m/>
    <n v="0"/>
    <m/>
    <m/>
    <n v="4916"/>
    <n v="1"/>
    <n v="1"/>
    <m/>
    <m/>
    <m/>
    <m/>
    <m/>
    <m/>
    <m/>
    <m/>
    <m/>
    <m/>
    <m/>
    <m/>
    <m/>
    <m/>
    <m/>
    <m/>
    <m/>
    <m/>
    <m/>
    <m/>
    <m/>
    <m/>
    <m/>
    <m/>
    <m/>
    <m/>
    <m/>
    <m/>
    <m/>
    <m/>
    <m/>
    <m/>
    <m/>
    <m/>
    <m/>
    <m/>
    <m/>
    <m/>
    <m/>
    <m/>
    <m/>
    <m/>
  </r>
  <r>
    <x v="195"/>
    <x v="195"/>
    <x v="4"/>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5-07-01T00:00:00"/>
    <d v="2005-06-30T00:00:00"/>
    <s v="Entry Age Normal"/>
    <s v="5- years smoothed market"/>
    <s v="Level Dollar Fixed"/>
    <n v="0.03"/>
    <n v="7.4999999999999997E-2"/>
    <n v="1"/>
    <n v="0"/>
    <n v="5"/>
    <n v="0"/>
    <n v="2"/>
    <n v="30"/>
    <m/>
    <m/>
    <m/>
    <m/>
    <m/>
    <m/>
    <m/>
    <m/>
    <m/>
    <m/>
    <m/>
    <m/>
    <m/>
    <m/>
    <m/>
    <m/>
    <m/>
    <m/>
    <m/>
    <m/>
    <m/>
    <m/>
    <m/>
    <m/>
    <m/>
    <m/>
    <m/>
    <m/>
    <m/>
    <m/>
    <m/>
    <m/>
    <m/>
    <m/>
    <m/>
    <n v="235895.19"/>
    <n v="260842.5"/>
    <n v="0.90400000000000003"/>
    <n v="24947.307000000001"/>
    <n v="0"/>
    <n v="101553.37"/>
    <m/>
    <m/>
    <m/>
    <m/>
    <m/>
    <n v="0"/>
    <n v="0"/>
    <n v="0"/>
    <m/>
    <m/>
    <m/>
    <m/>
    <n v="8.8660000000000003E-2"/>
    <m/>
    <m/>
    <m/>
    <n v="1.298E-2"/>
    <m/>
    <m/>
    <m/>
    <m/>
    <m/>
    <m/>
    <m/>
    <m/>
    <m/>
    <m/>
    <m/>
    <n v="-1"/>
    <m/>
    <n v="1"/>
    <n v="1"/>
    <n v="0"/>
    <n v="8.3000000000000004E-2"/>
    <n v="1.7000000000000001E-2"/>
    <m/>
    <m/>
    <n v="3347.3710000000001"/>
    <n v="9813.9930000000004"/>
    <m/>
    <m/>
    <m/>
    <m/>
    <m/>
    <n v="13161.364"/>
    <n v="17212.425999999999"/>
    <m/>
    <n v="1621.634"/>
    <n v="1254.0709999999999"/>
    <n v="2875.7049999999999"/>
    <m/>
    <m/>
    <m/>
    <m/>
    <m/>
    <m/>
    <m/>
    <m/>
    <m/>
    <m/>
    <m/>
    <m/>
    <m/>
    <m/>
    <m/>
    <m/>
    <n v="33249.495999999999"/>
    <n v="-11648.174000000001"/>
    <n v="-11648.174000000001"/>
    <m/>
    <m/>
    <m/>
    <m/>
    <m/>
    <m/>
    <m/>
    <m/>
    <n v="-1202.4380000000001"/>
    <m/>
    <n v="-1092.402"/>
    <n v="-13943.013999999999"/>
    <n v="32.956000000000003"/>
    <n v="246682.81"/>
    <n v="227343.38"/>
    <n v="9813.9930000000004"/>
    <m/>
    <n v="17212.425999999999"/>
    <n v="2875.7049999999999"/>
    <m/>
    <m/>
    <n v="20088.131000000001"/>
    <n v="-1092.402"/>
    <m/>
    <s v="Dean Actuaries"/>
    <n v="8"/>
    <m/>
    <n v="2.8400000000000002E-2"/>
    <m/>
    <n v="9.6600000000000005E-2"/>
    <n v="0.125"/>
    <m/>
    <m/>
    <m/>
    <m/>
    <m/>
    <n v="0"/>
    <n v="0"/>
    <n v="0"/>
    <n v="0"/>
    <m/>
    <m/>
    <n v="162"/>
    <m/>
    <n v="3698"/>
    <n v="101553.367"/>
    <m/>
    <m/>
    <n v="27.462"/>
    <n v="267"/>
    <m/>
    <n v="1153"/>
    <n v="8933.7219999999998"/>
    <m/>
    <n v="7.7480000000000002"/>
    <n v="836"/>
    <n v="6860.134"/>
    <n v="70.150000000000006"/>
    <n v="8.2059999999999995"/>
    <m/>
    <m/>
    <n v="1362.3030000000001"/>
    <n v="155"/>
    <m/>
    <n v="0"/>
    <m/>
    <m/>
    <n v="5118"/>
    <n v="1"/>
    <n v="1"/>
    <m/>
    <m/>
    <m/>
    <m/>
    <m/>
    <m/>
    <m/>
    <m/>
    <m/>
    <m/>
    <m/>
    <m/>
    <m/>
    <m/>
    <m/>
    <m/>
    <m/>
    <m/>
    <m/>
    <m/>
    <m/>
    <m/>
    <m/>
    <m/>
    <m/>
    <m/>
    <m/>
    <m/>
    <m/>
    <m/>
    <m/>
    <m/>
    <m/>
    <m/>
    <m/>
    <m/>
    <m/>
    <m/>
    <m/>
    <m/>
    <m/>
    <m/>
  </r>
  <r>
    <x v="195"/>
    <x v="195"/>
    <x v="5"/>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6-07-01T00:00:00"/>
    <d v="2006-06-30T00:00:00"/>
    <s v="Entry Age Normal"/>
    <s v="5- years smoothed market"/>
    <s v="Level Dollar Fixed"/>
    <n v="0.03"/>
    <n v="7.4999999999999997E-2"/>
    <n v="1"/>
    <n v="0"/>
    <n v="5"/>
    <n v="0"/>
    <n v="2"/>
    <n v="30"/>
    <m/>
    <m/>
    <m/>
    <m/>
    <m/>
    <m/>
    <m/>
    <m/>
    <m/>
    <m/>
    <m/>
    <m/>
    <m/>
    <m/>
    <m/>
    <m/>
    <m/>
    <m/>
    <m/>
    <m/>
    <m/>
    <m/>
    <m/>
    <m/>
    <m/>
    <m/>
    <m/>
    <m/>
    <m/>
    <m/>
    <m/>
    <m/>
    <m/>
    <m/>
    <m/>
    <n v="251694.48"/>
    <n v="278957.75"/>
    <n v="0.90200000000000002"/>
    <n v="27263.271000000001"/>
    <n v="0"/>
    <n v="106594.43"/>
    <m/>
    <m/>
    <m/>
    <m/>
    <m/>
    <n v="0"/>
    <n v="0"/>
    <n v="0"/>
    <m/>
    <m/>
    <m/>
    <m/>
    <n v="8.2070000000000004E-2"/>
    <m/>
    <m/>
    <m/>
    <n v="4.5940000000000002E-2"/>
    <m/>
    <m/>
    <m/>
    <m/>
    <m/>
    <m/>
    <m/>
    <m/>
    <m/>
    <m/>
    <m/>
    <n v="-1"/>
    <m/>
    <n v="1"/>
    <n v="1"/>
    <n v="0"/>
    <n v="0.10100000000000001"/>
    <n v="4.9000000000000002E-2"/>
    <m/>
    <m/>
    <n v="3046.7739999999999"/>
    <n v="10851.84"/>
    <m/>
    <m/>
    <m/>
    <m/>
    <m/>
    <n v="13898.614"/>
    <n v="15336.084000000001"/>
    <m/>
    <n v="3917.2269999999999"/>
    <n v="898.47"/>
    <n v="4815.6970000000001"/>
    <m/>
    <m/>
    <m/>
    <m/>
    <m/>
    <m/>
    <m/>
    <m/>
    <m/>
    <m/>
    <m/>
    <m/>
    <m/>
    <m/>
    <m/>
    <m/>
    <n v="34050.394999999997"/>
    <n v="-14564.245999999999"/>
    <n v="-14564.245999999999"/>
    <m/>
    <m/>
    <m/>
    <m/>
    <m/>
    <m/>
    <m/>
    <m/>
    <n v="-1601.8889999999999"/>
    <m/>
    <m/>
    <n v="-16166.135"/>
    <m/>
    <n v="264566.53000000003"/>
    <n v="246682.81"/>
    <n v="10851.84"/>
    <m/>
    <n v="15336.084000000001"/>
    <n v="4815.6970000000001"/>
    <m/>
    <m/>
    <n v="20151.780999999999"/>
    <m/>
    <m/>
    <s v="Dean Actuaries"/>
    <n v="8"/>
    <m/>
    <n v="2.8899999999999999E-2"/>
    <m/>
    <n v="9.7900000000000001E-2"/>
    <n v="0.1268"/>
    <m/>
    <m/>
    <m/>
    <m/>
    <m/>
    <n v="0"/>
    <n v="0"/>
    <n v="0"/>
    <n v="0"/>
    <m/>
    <m/>
    <n v="161"/>
    <m/>
    <n v="3789"/>
    <n v="106594.43"/>
    <m/>
    <m/>
    <n v="28.132999999999999"/>
    <n v="311"/>
    <m/>
    <n v="1204"/>
    <n v="9835.6820000000007"/>
    <m/>
    <n v="8.1690000000000005"/>
    <n v="873"/>
    <n v="7585.2049999999999"/>
    <n v="69.67"/>
    <n v="8.6890000000000001"/>
    <m/>
    <m/>
    <n v="1382.0129999999999"/>
    <n v="170"/>
    <m/>
    <n v="0"/>
    <m/>
    <m/>
    <n v="5304"/>
    <n v="1"/>
    <n v="1"/>
    <m/>
    <m/>
    <m/>
    <m/>
    <m/>
    <m/>
    <m/>
    <m/>
    <m/>
    <m/>
    <m/>
    <m/>
    <m/>
    <m/>
    <m/>
    <m/>
    <m/>
    <m/>
    <m/>
    <m/>
    <m/>
    <m/>
    <m/>
    <m/>
    <m/>
    <m/>
    <m/>
    <m/>
    <m/>
    <m/>
    <m/>
    <m/>
    <m/>
    <m/>
    <m/>
    <m/>
    <m/>
    <m/>
    <m/>
    <m/>
    <m/>
    <m/>
  </r>
  <r>
    <x v="195"/>
    <x v="195"/>
    <x v="6"/>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7-07-01T00:00:00"/>
    <d v="2007-06-30T00:00:00"/>
    <s v="Entry Age Normal"/>
    <s v="5- years smoothed market"/>
    <s v="Level Dollar Fixed"/>
    <n v="0.03"/>
    <n v="7.4999999999999997E-2"/>
    <n v="1"/>
    <n v="0"/>
    <n v="5"/>
    <n v="0"/>
    <n v="2"/>
    <n v="30"/>
    <m/>
    <m/>
    <m/>
    <m/>
    <m/>
    <m/>
    <m/>
    <m/>
    <m/>
    <m/>
    <m/>
    <m/>
    <m/>
    <m/>
    <m/>
    <m/>
    <m/>
    <m/>
    <m/>
    <m/>
    <m/>
    <m/>
    <m/>
    <m/>
    <m/>
    <m/>
    <m/>
    <m/>
    <m/>
    <m/>
    <m/>
    <m/>
    <m/>
    <m/>
    <m/>
    <n v="271319.78000000003"/>
    <n v="305164.94"/>
    <n v="0.88900000000000001"/>
    <n v="33845.171999999999"/>
    <n v="0"/>
    <n v="111823.22"/>
    <m/>
    <m/>
    <m/>
    <m/>
    <m/>
    <n v="0"/>
    <n v="0"/>
    <n v="0"/>
    <m/>
    <m/>
    <m/>
    <m/>
    <n v="0.16589000000000001"/>
    <m/>
    <m/>
    <m/>
    <n v="9.8330000000000001E-2"/>
    <m/>
    <m/>
    <m/>
    <m/>
    <m/>
    <m/>
    <m/>
    <m/>
    <m/>
    <m/>
    <m/>
    <n v="-1"/>
    <m/>
    <n v="1"/>
    <n v="1"/>
    <n v="0"/>
    <n v="0.112"/>
    <n v="9.9000000000000005E-2"/>
    <m/>
    <m/>
    <n v="3391.8820000000001"/>
    <n v="11678.986000000001"/>
    <m/>
    <m/>
    <m/>
    <m/>
    <m/>
    <n v="15070.868"/>
    <n v="39307.565999999999"/>
    <m/>
    <m/>
    <m/>
    <n v="4517.2719999999999"/>
    <m/>
    <m/>
    <m/>
    <m/>
    <m/>
    <m/>
    <m/>
    <m/>
    <m/>
    <m/>
    <m/>
    <m/>
    <m/>
    <m/>
    <m/>
    <m/>
    <n v="58895.707000000002"/>
    <n v="-14370.212"/>
    <n v="-14370.212"/>
    <m/>
    <m/>
    <m/>
    <m/>
    <m/>
    <m/>
    <m/>
    <m/>
    <n v="-1478.115"/>
    <m/>
    <m/>
    <n v="-15848.326999999999"/>
    <m/>
    <n v="307613.46999999997"/>
    <n v="264566.53000000003"/>
    <n v="11678.986000000001"/>
    <m/>
    <n v="39307.565999999999"/>
    <n v="4517.2719999999999"/>
    <m/>
    <m/>
    <n v="43824.84"/>
    <m/>
    <m/>
    <s v="Dean Actuaries"/>
    <n v="8"/>
    <m/>
    <n v="2.9100000000000001E-2"/>
    <m/>
    <n v="0.1"/>
    <n v="0.12909999999999999"/>
    <m/>
    <m/>
    <m/>
    <m/>
    <m/>
    <n v="0"/>
    <n v="0"/>
    <n v="0"/>
    <n v="0"/>
    <m/>
    <m/>
    <n v="165"/>
    <m/>
    <n v="3789"/>
    <n v="111823.219"/>
    <m/>
    <m/>
    <n v="29.513000000000002"/>
    <n v="361"/>
    <m/>
    <n v="1238"/>
    <n v="10741.579"/>
    <m/>
    <n v="8.6769999999999996"/>
    <n v="891"/>
    <n v="8171.56"/>
    <n v="69.47"/>
    <n v="9.1709999999999994"/>
    <m/>
    <m/>
    <n v="1535.46"/>
    <n v="182"/>
    <m/>
    <n v="0"/>
    <m/>
    <m/>
    <n v="5388"/>
    <n v="1"/>
    <n v="1"/>
    <m/>
    <m/>
    <m/>
    <m/>
    <m/>
    <m/>
    <m/>
    <m/>
    <m/>
    <m/>
    <m/>
    <m/>
    <m/>
    <m/>
    <m/>
    <m/>
    <m/>
    <m/>
    <m/>
    <m/>
    <m/>
    <m/>
    <m/>
    <m/>
    <m/>
    <m/>
    <m/>
    <m/>
    <m/>
    <m/>
    <m/>
    <m/>
    <m/>
    <m/>
    <m/>
    <m/>
    <m/>
    <m/>
    <m/>
    <m/>
    <m/>
    <m/>
  </r>
  <r>
    <x v="195"/>
    <x v="195"/>
    <x v="7"/>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8-07-01T00:00:00"/>
    <d v="2008-06-30T00:00:00"/>
    <s v="Entry Age Normal"/>
    <s v="5- years smoothed market"/>
    <s v="Level Dollar Fixed"/>
    <n v="0.03"/>
    <n v="7.4999999999999997E-2"/>
    <n v="1"/>
    <n v="0"/>
    <n v="5"/>
    <n v="0"/>
    <n v="2"/>
    <n v="30"/>
    <m/>
    <m/>
    <m/>
    <m/>
    <m/>
    <m/>
    <m/>
    <m/>
    <m/>
    <m/>
    <m/>
    <m/>
    <m/>
    <m/>
    <m/>
    <m/>
    <m/>
    <m/>
    <m/>
    <m/>
    <m/>
    <m/>
    <m/>
    <m/>
    <m/>
    <m/>
    <m/>
    <m/>
    <m/>
    <m/>
    <m/>
    <m/>
    <m/>
    <m/>
    <m/>
    <n v="292404.19"/>
    <n v="330734.40999999997"/>
    <n v="0.88400000000000001"/>
    <n v="38330.226999999999"/>
    <n v="0"/>
    <n v="115928.93"/>
    <m/>
    <m/>
    <m/>
    <m/>
    <m/>
    <n v="0"/>
    <n v="0"/>
    <n v="0"/>
    <m/>
    <m/>
    <m/>
    <m/>
    <n v="-6.3920000000000005E-2"/>
    <m/>
    <m/>
    <m/>
    <n v="7.8039999999999998E-2"/>
    <m/>
    <m/>
    <m/>
    <m/>
    <m/>
    <m/>
    <m/>
    <m/>
    <m/>
    <m/>
    <m/>
    <n v="-1"/>
    <m/>
    <n v="1"/>
    <n v="1"/>
    <n v="0"/>
    <n v="6.0999999999999999E-2"/>
    <n v="8.1000000000000003E-2"/>
    <m/>
    <m/>
    <n v="3608.8139999999999"/>
    <n v="12509.835999999999"/>
    <m/>
    <m/>
    <m/>
    <m/>
    <m/>
    <n v="16118.65"/>
    <n v="-24232.686000000002"/>
    <m/>
    <m/>
    <m/>
    <n v="4747.1149999999998"/>
    <m/>
    <m/>
    <m/>
    <m/>
    <m/>
    <m/>
    <m/>
    <m/>
    <m/>
    <m/>
    <m/>
    <m/>
    <m/>
    <m/>
    <m/>
    <m/>
    <n v="-3366.92"/>
    <n v="-15326.527"/>
    <n v="-15326.527"/>
    <m/>
    <m/>
    <m/>
    <m/>
    <m/>
    <m/>
    <m/>
    <m/>
    <n v="-1426.049"/>
    <m/>
    <n v="-2296.7809999999999"/>
    <n v="-19049.357"/>
    <n v="-82.918000000000006"/>
    <n v="285114.28000000003"/>
    <n v="307613.46999999997"/>
    <n v="12509.835999999999"/>
    <m/>
    <n v="-24232.686000000002"/>
    <n v="4747.1149999999998"/>
    <m/>
    <m/>
    <n v="-19485.57"/>
    <n v="-2296.7809999999999"/>
    <m/>
    <s v="Dean Actuaries"/>
    <n v="8"/>
    <m/>
    <n v="3.0200000000000001E-2"/>
    <m/>
    <n v="0.107"/>
    <n v="0.13719999999999999"/>
    <m/>
    <m/>
    <m/>
    <m/>
    <m/>
    <n v="0"/>
    <n v="0"/>
    <n v="0"/>
    <n v="0"/>
    <m/>
    <m/>
    <n v="166"/>
    <m/>
    <n v="3789"/>
    <n v="115928.93"/>
    <m/>
    <m/>
    <n v="30.596"/>
    <n v="390"/>
    <m/>
    <n v="1269"/>
    <n v="11562.025"/>
    <m/>
    <n v="9.1110000000000007"/>
    <n v="915"/>
    <n v="8859.7070000000003"/>
    <n v="69.239999999999995"/>
    <n v="9.6829999999999998"/>
    <m/>
    <m/>
    <n v="1585.26"/>
    <n v="188"/>
    <m/>
    <n v="0"/>
    <m/>
    <m/>
    <n v="5448"/>
    <n v="1"/>
    <n v="1"/>
    <m/>
    <m/>
    <m/>
    <m/>
    <m/>
    <m/>
    <m/>
    <m/>
    <m/>
    <m/>
    <m/>
    <m/>
    <m/>
    <m/>
    <m/>
    <m/>
    <m/>
    <m/>
    <m/>
    <m/>
    <m/>
    <m/>
    <m/>
    <m/>
    <m/>
    <m/>
    <m/>
    <m/>
    <m/>
    <m/>
    <m/>
    <m/>
    <m/>
    <m/>
    <m/>
    <m/>
    <m/>
    <m/>
    <m/>
    <m/>
    <m/>
    <m/>
  </r>
  <r>
    <x v="195"/>
    <x v="195"/>
    <x v="8"/>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09-07-01T00:00:00"/>
    <d v="2009-06-30T00:00:00"/>
    <s v="Entry Age Normal"/>
    <s v="5- years smoothed market"/>
    <s v="Level Dollar Fixed"/>
    <n v="0.03"/>
    <n v="7.4999999999999997E-2"/>
    <n v="1"/>
    <n v="0"/>
    <n v="5"/>
    <n v="0"/>
    <n v="2"/>
    <n v="30"/>
    <m/>
    <m/>
    <m/>
    <m/>
    <m/>
    <m/>
    <m/>
    <m/>
    <m/>
    <m/>
    <m/>
    <m/>
    <m/>
    <m/>
    <m/>
    <m/>
    <m/>
    <m/>
    <m/>
    <m/>
    <m/>
    <m/>
    <m/>
    <m/>
    <m/>
    <m/>
    <m/>
    <m/>
    <m/>
    <m/>
    <m/>
    <m/>
    <m/>
    <m/>
    <m/>
    <n v="283985.03000000003"/>
    <n v="358778.41"/>
    <n v="0.79200000000000004"/>
    <n v="74793.383000000002"/>
    <n v="0"/>
    <n v="124280.3"/>
    <m/>
    <m/>
    <m/>
    <m/>
    <m/>
    <n v="0"/>
    <n v="0"/>
    <n v="0"/>
    <m/>
    <m/>
    <m/>
    <m/>
    <n v="-0.18240000000000001"/>
    <m/>
    <m/>
    <m/>
    <n v="1.0019999999999999E-2"/>
    <m/>
    <m/>
    <m/>
    <m/>
    <m/>
    <m/>
    <m/>
    <m/>
    <m/>
    <m/>
    <m/>
    <n v="-1"/>
    <m/>
    <n v="1"/>
    <n v="1"/>
    <n v="0"/>
    <n v="-2.7E-2"/>
    <n v="1.7999999999999999E-2"/>
    <m/>
    <m/>
    <n v="3989.02"/>
    <n v="14203.04"/>
    <m/>
    <m/>
    <m/>
    <m/>
    <m/>
    <n v="18192.061000000002"/>
    <n v="-57467.184000000001"/>
    <m/>
    <m/>
    <m/>
    <n v="5227.9189999999999"/>
    <m/>
    <m/>
    <m/>
    <m/>
    <m/>
    <m/>
    <m/>
    <m/>
    <m/>
    <m/>
    <m/>
    <m/>
    <m/>
    <m/>
    <m/>
    <m/>
    <n v="-34047.203000000001"/>
    <n v="-14345.701999999999"/>
    <n v="-14345.701999999999"/>
    <m/>
    <m/>
    <m/>
    <m/>
    <m/>
    <m/>
    <m/>
    <m/>
    <n v="-1275.0809999999999"/>
    <m/>
    <m/>
    <n v="-15620.782999999999"/>
    <m/>
    <n v="235446.28"/>
    <n v="285114.28000000003"/>
    <n v="14203.04"/>
    <m/>
    <n v="-57467.184000000001"/>
    <n v="5227.9189999999999"/>
    <m/>
    <m/>
    <n v="-52239.266000000003"/>
    <m/>
    <m/>
    <s v="Dean Actuaries"/>
    <n v="8"/>
    <m/>
    <n v="3.1199999999999999E-2"/>
    <m/>
    <n v="0.13589999999999999"/>
    <n v="0.1671"/>
    <m/>
    <m/>
    <m/>
    <m/>
    <m/>
    <n v="0"/>
    <n v="0"/>
    <n v="0"/>
    <n v="0"/>
    <m/>
    <m/>
    <n v="171"/>
    <m/>
    <n v="3915"/>
    <n v="124280.29700000001"/>
    <m/>
    <m/>
    <n v="31.745000000000001"/>
    <n v="395"/>
    <m/>
    <n v="1310"/>
    <n v="12407.701999999999"/>
    <m/>
    <n v="9.4719999999999995"/>
    <n v="956"/>
    <n v="9536.1720000000005"/>
    <n v="69.27"/>
    <n v="9.9749999999999996"/>
    <m/>
    <m/>
    <n v="1725.317"/>
    <n v="183"/>
    <m/>
    <n v="0"/>
    <m/>
    <m/>
    <n v="5620"/>
    <n v="1"/>
    <n v="1"/>
    <m/>
    <m/>
    <m/>
    <m/>
    <m/>
    <m/>
    <m/>
    <m/>
    <m/>
    <m/>
    <m/>
    <m/>
    <m/>
    <m/>
    <m/>
    <m/>
    <m/>
    <m/>
    <m/>
    <m/>
    <m/>
    <m/>
    <m/>
    <m/>
    <m/>
    <m/>
    <m/>
    <m/>
    <m/>
    <m/>
    <m/>
    <m/>
    <m/>
    <m/>
    <m/>
    <m/>
    <m/>
    <m/>
    <m/>
    <m/>
    <m/>
    <m/>
  </r>
  <r>
    <x v="195"/>
    <x v="195"/>
    <x v="9"/>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0-07-01T00:00:00"/>
    <d v="2010-06-30T00:00:00"/>
    <s v="Entry Age Normal"/>
    <s v="5- years smoothed market"/>
    <s v="Level Dollar Fixed"/>
    <n v="0.03"/>
    <n v="7.4999999999999997E-2"/>
    <n v="1"/>
    <n v="0"/>
    <n v="5"/>
    <n v="0"/>
    <n v="2"/>
    <n v="30"/>
    <m/>
    <m/>
    <m/>
    <m/>
    <m/>
    <m/>
    <m/>
    <m/>
    <m/>
    <m/>
    <m/>
    <m/>
    <m/>
    <m/>
    <m/>
    <m/>
    <m/>
    <m/>
    <m/>
    <m/>
    <m/>
    <m/>
    <m/>
    <m/>
    <m/>
    <m/>
    <m/>
    <m/>
    <m/>
    <m/>
    <m/>
    <m/>
    <m/>
    <m/>
    <m/>
    <n v="298428.65999999997"/>
    <n v="388196.63"/>
    <n v="0.76900000000000002"/>
    <n v="89767.952999999994"/>
    <n v="0"/>
    <n v="129019.23"/>
    <m/>
    <m/>
    <m/>
    <m/>
    <m/>
    <n v="0"/>
    <n v="0"/>
    <n v="0"/>
    <m/>
    <m/>
    <m/>
    <m/>
    <n v="0.14513000000000001"/>
    <m/>
    <m/>
    <m/>
    <n v="2.0289999999999999E-2"/>
    <m/>
    <m/>
    <n v="1.6629999999999999E-2"/>
    <m/>
    <m/>
    <m/>
    <m/>
    <m/>
    <m/>
    <m/>
    <m/>
    <n v="-1"/>
    <m/>
    <n v="1"/>
    <n v="1"/>
    <n v="1"/>
    <n v="-3.4000000000000002E-2"/>
    <n v="2.9000000000000001E-2"/>
    <n v="2.3E-2"/>
    <m/>
    <n v="4364.5770000000002"/>
    <n v="17087.857"/>
    <m/>
    <m/>
    <m/>
    <m/>
    <m/>
    <n v="21452.436000000002"/>
    <n v="29104.532999999999"/>
    <m/>
    <m/>
    <m/>
    <n v="5237.973"/>
    <m/>
    <m/>
    <m/>
    <m/>
    <m/>
    <m/>
    <m/>
    <m/>
    <m/>
    <m/>
    <m/>
    <m/>
    <m/>
    <m/>
    <m/>
    <m/>
    <n v="55794.940999999999"/>
    <n v="-17500.013999999999"/>
    <n v="-17500.013999999999"/>
    <m/>
    <m/>
    <m/>
    <m/>
    <m/>
    <m/>
    <m/>
    <m/>
    <n v="-1547.271"/>
    <m/>
    <n v="-37.67"/>
    <n v="-19084.953000000001"/>
    <m/>
    <n v="272156.28000000003"/>
    <n v="235446.28"/>
    <n v="17087.857"/>
    <m/>
    <n v="29104.532999999999"/>
    <n v="5237.973"/>
    <m/>
    <m/>
    <n v="34342.508000000002"/>
    <n v="-37.67"/>
    <m/>
    <s v="Dean Actuaries"/>
    <n v="8"/>
    <m/>
    <n v="3.4799999999999998E-2"/>
    <m/>
    <n v="0.1404"/>
    <n v="0.17519999999999999"/>
    <m/>
    <m/>
    <m/>
    <m/>
    <m/>
    <n v="0"/>
    <n v="0"/>
    <n v="0"/>
    <n v="0"/>
    <m/>
    <m/>
    <n v="167"/>
    <m/>
    <n v="3971"/>
    <n v="129019.227"/>
    <m/>
    <m/>
    <n v="32.49"/>
    <n v="389"/>
    <m/>
    <n v="1350"/>
    <n v="13165.972"/>
    <m/>
    <n v="9.7530000000000001"/>
    <n v="997"/>
    <n v="10342.137000000001"/>
    <n v="69.069999999999993"/>
    <n v="10.372999999999999"/>
    <m/>
    <m/>
    <n v="1677.231"/>
    <n v="186"/>
    <m/>
    <n v="0"/>
    <m/>
    <m/>
    <n v="5710"/>
    <n v="1"/>
    <n v="1"/>
    <m/>
    <m/>
    <m/>
    <m/>
    <m/>
    <m/>
    <m/>
    <m/>
    <m/>
    <m/>
    <m/>
    <m/>
    <m/>
    <m/>
    <m/>
    <m/>
    <m/>
    <m/>
    <m/>
    <m/>
    <m/>
    <m/>
    <m/>
    <m/>
    <m/>
    <m/>
    <m/>
    <m/>
    <m/>
    <m/>
    <m/>
    <m/>
    <m/>
    <m/>
    <m/>
    <m/>
    <m/>
    <m/>
    <m/>
    <m/>
    <m/>
    <m/>
  </r>
  <r>
    <x v="195"/>
    <x v="195"/>
    <x v="10"/>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1-07-01T00:00:00"/>
    <d v="2011-06-30T00:00:00"/>
    <s v="Entry Age Normal"/>
    <s v="5- years smoothed market"/>
    <s v="Level Dollar Fixed"/>
    <n v="0.03"/>
    <n v="7.4999999999999997E-2"/>
    <n v="1"/>
    <n v="0"/>
    <n v="5"/>
    <n v="0"/>
    <n v="2"/>
    <n v="30"/>
    <m/>
    <m/>
    <m/>
    <m/>
    <m/>
    <m/>
    <m/>
    <m/>
    <m/>
    <m/>
    <m/>
    <m/>
    <m/>
    <m/>
    <m/>
    <m/>
    <m/>
    <m/>
    <m/>
    <m/>
    <m/>
    <m/>
    <m/>
    <m/>
    <m/>
    <m/>
    <m/>
    <m/>
    <m/>
    <m/>
    <m/>
    <m/>
    <m/>
    <m/>
    <m/>
    <n v="321386.59000000003"/>
    <n v="415877.41"/>
    <n v="0.77300000000000002"/>
    <n v="94490.82"/>
    <n v="0"/>
    <n v="127900.73"/>
    <m/>
    <m/>
    <m/>
    <m/>
    <m/>
    <n v="0"/>
    <n v="0"/>
    <n v="0"/>
    <m/>
    <m/>
    <m/>
    <m/>
    <n v="0.22731000000000001"/>
    <m/>
    <m/>
    <m/>
    <n v="4.632E-2"/>
    <m/>
    <m/>
    <n v="4.6129999999999997E-2"/>
    <m/>
    <m/>
    <m/>
    <m/>
    <m/>
    <m/>
    <m/>
    <m/>
    <n v="-1"/>
    <m/>
    <n v="1"/>
    <n v="1"/>
    <n v="1"/>
    <n v="6.3E-2"/>
    <n v="5.8000000000000003E-2"/>
    <n v="5.3999999999999999E-2"/>
    <m/>
    <n v="4643.3249999999998"/>
    <n v="17688.004000000001"/>
    <m/>
    <m/>
    <m/>
    <m/>
    <m/>
    <n v="22331.328000000001"/>
    <n v="56133.866999999998"/>
    <m/>
    <m/>
    <m/>
    <n v="4216.5230000000001"/>
    <m/>
    <m/>
    <m/>
    <m/>
    <m/>
    <m/>
    <m/>
    <m/>
    <m/>
    <m/>
    <m/>
    <m/>
    <m/>
    <m/>
    <m/>
    <n v="1824.1369999999999"/>
    <n v="84505.858999999997"/>
    <n v="-17850.381000000001"/>
    <n v="-17850.381000000001"/>
    <m/>
    <m/>
    <m/>
    <m/>
    <m/>
    <m/>
    <m/>
    <m/>
    <n v="-1745.683"/>
    <m/>
    <m/>
    <n v="-19596.063999999998"/>
    <m/>
    <n v="337066.06"/>
    <n v="272156.28000000003"/>
    <n v="17688.004000000001"/>
    <m/>
    <n v="56133.866999999998"/>
    <n v="4216.5230000000001"/>
    <m/>
    <m/>
    <n v="60350.391000000003"/>
    <m/>
    <m/>
    <s v="Dean Actuaries"/>
    <n v="8"/>
    <m/>
    <n v="3.7499999999999999E-2"/>
    <m/>
    <n v="0.1376"/>
    <n v="0.17510000000000001"/>
    <m/>
    <m/>
    <m/>
    <m/>
    <m/>
    <n v="0"/>
    <n v="0"/>
    <n v="0"/>
    <n v="0"/>
    <m/>
    <m/>
    <n v="166"/>
    <m/>
    <n v="3862"/>
    <n v="127900.727"/>
    <m/>
    <m/>
    <n v="33.118000000000002"/>
    <n v="412"/>
    <m/>
    <n v="1416"/>
    <n v="14790.675999999999"/>
    <m/>
    <n v="10.445"/>
    <n v="1059"/>
    <n v="11791.252"/>
    <n v="69"/>
    <n v="11.134"/>
    <m/>
    <m/>
    <n v="1740.402"/>
    <n v="191"/>
    <m/>
    <n v="0"/>
    <m/>
    <m/>
    <n v="5690"/>
    <n v="1"/>
    <n v="1"/>
    <m/>
    <m/>
    <m/>
    <m/>
    <m/>
    <m/>
    <m/>
    <m/>
    <m/>
    <m/>
    <m/>
    <m/>
    <m/>
    <m/>
    <m/>
    <m/>
    <m/>
    <m/>
    <m/>
    <m/>
    <m/>
    <m/>
    <m/>
    <m/>
    <m/>
    <m/>
    <m/>
    <m/>
    <m/>
    <m/>
    <m/>
    <m/>
    <m/>
    <m/>
    <m/>
    <m/>
    <m/>
    <m/>
    <m/>
    <m/>
    <m/>
    <m/>
  </r>
  <r>
    <x v="195"/>
    <x v="195"/>
    <x v="11"/>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2-07-01T00:00:00"/>
    <d v="2012-06-30T00:00:00"/>
    <s v="Entry Age Normal"/>
    <s v="5- years smoothed market"/>
    <s v="Level Dollar Fixed"/>
    <n v="0.03"/>
    <n v="7.4999999999999997E-2"/>
    <n v="1"/>
    <n v="0"/>
    <n v="5"/>
    <n v="0"/>
    <n v="2"/>
    <n v="30"/>
    <m/>
    <m/>
    <m/>
    <m/>
    <m/>
    <m/>
    <m/>
    <m/>
    <m/>
    <m/>
    <m/>
    <m/>
    <m/>
    <m/>
    <m/>
    <m/>
    <m/>
    <m/>
    <m/>
    <m/>
    <m/>
    <m/>
    <m/>
    <m/>
    <m/>
    <m/>
    <m/>
    <m/>
    <m/>
    <m/>
    <m/>
    <m/>
    <m/>
    <m/>
    <m/>
    <n v="340916.97"/>
    <n v="437600.75"/>
    <n v="0.77900000000000003"/>
    <n v="96683.773000000001"/>
    <n v="0"/>
    <n v="130562.55"/>
    <m/>
    <m/>
    <m/>
    <m/>
    <m/>
    <n v="0"/>
    <n v="0"/>
    <n v="0"/>
    <m/>
    <m/>
    <m/>
    <m/>
    <n v="2.0549999999999999E-2"/>
    <m/>
    <m/>
    <m/>
    <n v="1.883E-2"/>
    <m/>
    <m/>
    <n v="5.7829999999999999E-2"/>
    <m/>
    <m/>
    <m/>
    <m/>
    <m/>
    <m/>
    <m/>
    <m/>
    <n v="-1"/>
    <m/>
    <n v="1"/>
    <n v="1"/>
    <n v="1"/>
    <n v="0.13100000000000001"/>
    <n v="2.9000000000000001E-2"/>
    <n v="6.4000000000000001E-2"/>
    <m/>
    <n v="5010.9570000000003"/>
    <n v="18943.956999999999"/>
    <m/>
    <m/>
    <m/>
    <m/>
    <m/>
    <n v="23954.914000000001"/>
    <n v="3731.018"/>
    <m/>
    <m/>
    <m/>
    <n v="3225.8719999999998"/>
    <m/>
    <m/>
    <m/>
    <m/>
    <m/>
    <m/>
    <m/>
    <m/>
    <m/>
    <m/>
    <m/>
    <m/>
    <m/>
    <m/>
    <m/>
    <m/>
    <n v="30911.805"/>
    <n v="-19418.011999999999"/>
    <n v="-19418.011999999999"/>
    <m/>
    <m/>
    <m/>
    <m/>
    <m/>
    <m/>
    <m/>
    <m/>
    <n v="-1720.1569999999999"/>
    <m/>
    <m/>
    <n v="-21138.17"/>
    <m/>
    <n v="346839.69"/>
    <n v="337066.06"/>
    <n v="18943.956999999999"/>
    <m/>
    <n v="3731.018"/>
    <n v="3225.8719999999998"/>
    <m/>
    <m/>
    <n v="6956.89"/>
    <m/>
    <m/>
    <s v="Dean Actuaries"/>
    <n v="8"/>
    <m/>
    <n v="3.8699999999999998E-2"/>
    <m/>
    <n v="0.1348"/>
    <n v="0.17349999999999999"/>
    <m/>
    <m/>
    <m/>
    <m/>
    <m/>
    <n v="0"/>
    <n v="0"/>
    <n v="0"/>
    <n v="0"/>
    <m/>
    <m/>
    <n v="171"/>
    <m/>
    <n v="3864"/>
    <n v="130562.54700000001"/>
    <m/>
    <m/>
    <n v="33.789000000000001"/>
    <n v="415"/>
    <m/>
    <n v="1490"/>
    <n v="16130.81"/>
    <m/>
    <n v="10.826000000000001"/>
    <n v="1113"/>
    <n v="12767.271000000001"/>
    <n v="68.97"/>
    <n v="11.471"/>
    <m/>
    <m/>
    <n v="1786.704"/>
    <n v="206"/>
    <m/>
    <n v="0"/>
    <m/>
    <m/>
    <n v="5769"/>
    <n v="1"/>
    <n v="1"/>
    <m/>
    <m/>
    <m/>
    <m/>
    <m/>
    <m/>
    <m/>
    <m/>
    <m/>
    <m/>
    <m/>
    <m/>
    <m/>
    <m/>
    <m/>
    <m/>
    <m/>
    <m/>
    <m/>
    <m/>
    <m/>
    <m/>
    <m/>
    <m/>
    <m/>
    <m/>
    <m/>
    <m/>
    <m/>
    <m/>
    <m/>
    <m/>
    <m/>
    <m/>
    <m/>
    <m/>
    <m/>
    <m/>
    <m/>
    <m/>
    <m/>
    <m/>
  </r>
  <r>
    <x v="195"/>
    <x v="195"/>
    <x v="12"/>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3-07-01T00:00:00"/>
    <d v="2013-06-30T00:00:00"/>
    <s v="Entry Age Normal"/>
    <s v="5- years smoothed market"/>
    <s v="Level Dollar Fixed"/>
    <n v="0.03"/>
    <n v="7.4999999999999997E-2"/>
    <n v="1"/>
    <n v="0"/>
    <n v="5"/>
    <n v="0"/>
    <n v="2"/>
    <n v="30"/>
    <m/>
    <m/>
    <m/>
    <m/>
    <m/>
    <m/>
    <m/>
    <m/>
    <m/>
    <m/>
    <m/>
    <m/>
    <m/>
    <m/>
    <m/>
    <m/>
    <m/>
    <m/>
    <m/>
    <m/>
    <m/>
    <m/>
    <m/>
    <m/>
    <m/>
    <m/>
    <m/>
    <m/>
    <m/>
    <m/>
    <m/>
    <m/>
    <m/>
    <m/>
    <m/>
    <n v="367649.34"/>
    <n v="460264.44"/>
    <n v="0.79900000000000004"/>
    <n v="92615.093999999997"/>
    <n v="0"/>
    <n v="133206.25"/>
    <m/>
    <m/>
    <m/>
    <m/>
    <m/>
    <n v="0"/>
    <n v="0"/>
    <n v="0"/>
    <m/>
    <m/>
    <m/>
    <m/>
    <n v="0.15981000000000001"/>
    <m/>
    <m/>
    <m/>
    <n v="6.3439999999999996E-2"/>
    <m/>
    <m/>
    <n v="7.0720000000000005E-2"/>
    <m/>
    <m/>
    <m/>
    <m/>
    <m/>
    <m/>
    <m/>
    <m/>
    <n v="-1"/>
    <m/>
    <n v="1"/>
    <n v="1"/>
    <n v="1"/>
    <n v="0.13600000000000001"/>
    <n v="7.3999999999999996E-2"/>
    <n v="7.8E-2"/>
    <m/>
    <n v="5117.326"/>
    <n v="21112.026999999998"/>
    <m/>
    <m/>
    <m/>
    <m/>
    <m/>
    <n v="26229.353999999999"/>
    <n v="44065.832000000002"/>
    <m/>
    <m/>
    <m/>
    <n v="3270.0160000000001"/>
    <m/>
    <m/>
    <m/>
    <m/>
    <m/>
    <m/>
    <m/>
    <m/>
    <m/>
    <m/>
    <m/>
    <m/>
    <m/>
    <m/>
    <m/>
    <n v="8376.3950000000004"/>
    <n v="81941.593999999997"/>
    <n v="-20782.458999999999"/>
    <n v="-20782.458999999999"/>
    <m/>
    <m/>
    <m/>
    <m/>
    <m/>
    <m/>
    <m/>
    <m/>
    <n v="-1896.2729999999999"/>
    <m/>
    <m/>
    <n v="-22678.732"/>
    <m/>
    <n v="406102.56"/>
    <n v="346839.69"/>
    <n v="21112.026999999998"/>
    <m/>
    <n v="44065.832000000002"/>
    <n v="3270.0160000000001"/>
    <m/>
    <m/>
    <n v="47335.847999999998"/>
    <m/>
    <m/>
    <s v="Dean Actuaries"/>
    <n v="8"/>
    <m/>
    <n v="3.9300000000000002E-2"/>
    <m/>
    <n v="0.12620000000000001"/>
    <n v="0.16550000000000001"/>
    <m/>
    <m/>
    <m/>
    <m/>
    <m/>
    <n v="0"/>
    <n v="0"/>
    <n v="0"/>
    <n v="0"/>
    <m/>
    <m/>
    <n v="175"/>
    <m/>
    <n v="3825"/>
    <n v="133206.25"/>
    <m/>
    <m/>
    <n v="34.825000000000003"/>
    <n v="449"/>
    <m/>
    <n v="1554"/>
    <n v="17333.168000000001"/>
    <m/>
    <n v="11.154"/>
    <n v="1161"/>
    <n v="13857.045"/>
    <n v="69.12"/>
    <n v="11.935"/>
    <m/>
    <m/>
    <n v="1854.306"/>
    <n v="218"/>
    <m/>
    <n v="0"/>
    <m/>
    <m/>
    <n v="5828"/>
    <n v="1"/>
    <n v="1"/>
    <m/>
    <m/>
    <m/>
    <m/>
    <m/>
    <m/>
    <m/>
    <m/>
    <m/>
    <m/>
    <m/>
    <m/>
    <m/>
    <m/>
    <m/>
    <m/>
    <m/>
    <m/>
    <m/>
    <m/>
    <m/>
    <m/>
    <m/>
    <m/>
    <m/>
    <m/>
    <m/>
    <m/>
    <m/>
    <m/>
    <m/>
    <m/>
    <m/>
    <m/>
    <m/>
    <m/>
    <m/>
    <m/>
    <m/>
    <m/>
    <m/>
    <m/>
  </r>
  <r>
    <x v="195"/>
    <x v="195"/>
    <x v="13"/>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4-07-01T00:00:00"/>
    <d v="2014-06-30T00:00:00"/>
    <s v="Entry Age Normal"/>
    <s v="5- years smoothed market"/>
    <s v="Level Dollar Fixed"/>
    <n v="0.03"/>
    <n v="7.4999999999999997E-2"/>
    <n v="1"/>
    <n v="0"/>
    <n v="5"/>
    <n v="0"/>
    <n v="2"/>
    <n v="30"/>
    <n v="7.4999999999999997E-2"/>
    <m/>
    <m/>
    <m/>
    <m/>
    <m/>
    <m/>
    <m/>
    <n v="449836.21"/>
    <n v="426979.89899999998"/>
    <n v="3949.7020000000002"/>
    <m/>
    <m/>
    <m/>
    <m/>
    <n v="2"/>
    <m/>
    <m/>
    <n v="0.2"/>
    <n v="5"/>
    <m/>
    <n v="0"/>
    <n v="1"/>
    <m/>
    <n v="0"/>
    <n v="1.3"/>
    <n v="0.7"/>
    <m/>
    <m/>
    <m/>
    <m/>
    <m/>
    <m/>
    <m/>
    <m/>
    <n v="411719.94"/>
    <n v="499166.03"/>
    <n v="0.82499999999999996"/>
    <n v="87446.108999999997"/>
    <n v="0"/>
    <n v="138816.35999999999"/>
    <m/>
    <m/>
    <m/>
    <m/>
    <m/>
    <n v="0"/>
    <n v="0"/>
    <n v="0"/>
    <m/>
    <m/>
    <m/>
    <m/>
    <n v="0.1648"/>
    <m/>
    <m/>
    <m/>
    <n v="0.14144999999999999"/>
    <m/>
    <m/>
    <n v="7.3730000000000004E-2"/>
    <m/>
    <m/>
    <m/>
    <m/>
    <m/>
    <m/>
    <m/>
    <m/>
    <n v="-1"/>
    <n v="0"/>
    <n v="0"/>
    <n v="1"/>
    <n v="1"/>
    <n v="0.115"/>
    <n v="0.14399999999999999"/>
    <n v="8.1000000000000003E-2"/>
    <m/>
    <n v="5661.7579999999998"/>
    <n v="21418.884999999998"/>
    <m/>
    <m/>
    <m/>
    <m/>
    <m/>
    <n v="27080.643"/>
    <n v="64338.082000000002"/>
    <m/>
    <m/>
    <m/>
    <n v="3817.8229999999999"/>
    <m/>
    <m/>
    <m/>
    <m/>
    <m/>
    <m/>
    <m/>
    <m/>
    <m/>
    <n v="-1363.7429999999999"/>
    <m/>
    <m/>
    <m/>
    <m/>
    <m/>
    <m/>
    <n v="93872.804999999993"/>
    <n v="-24211.428"/>
    <n v="-24211.428"/>
    <m/>
    <m/>
    <m/>
    <m/>
    <m/>
    <m/>
    <m/>
    <m/>
    <n v="-1085.317"/>
    <m/>
    <m/>
    <n v="-25296.743999999999"/>
    <m/>
    <n v="474678.63"/>
    <n v="406102.56"/>
    <n v="21418.884999999998"/>
    <m/>
    <n v="64338.082000000002"/>
    <n v="3817.8229999999999"/>
    <n v="-1363.7429999999999"/>
    <m/>
    <n v="66792.164000000004"/>
    <m/>
    <m/>
    <s v="Dean Actuaries"/>
    <n v="8"/>
    <m/>
    <n v="4.1599999999999998E-2"/>
    <m/>
    <n v="0.1149"/>
    <n v="0.1565"/>
    <m/>
    <m/>
    <m/>
    <m/>
    <m/>
    <n v="0"/>
    <n v="0"/>
    <n v="0"/>
    <n v="0"/>
    <m/>
    <m/>
    <n v="173"/>
    <m/>
    <n v="3922"/>
    <n v="138816.359"/>
    <m/>
    <m/>
    <n v="35.393999999999998"/>
    <n v="483"/>
    <m/>
    <n v="1696"/>
    <n v="18321.363000000001"/>
    <m/>
    <n v="10.803000000000001"/>
    <n v="1291"/>
    <n v="14834.087"/>
    <n v="68.739999999999995"/>
    <n v="11.49"/>
    <m/>
    <m/>
    <n v="1779.845"/>
    <n v="232"/>
    <m/>
    <n v="0"/>
    <m/>
    <m/>
    <n v="6101"/>
    <n v="1"/>
    <n v="1"/>
    <m/>
    <m/>
    <m/>
    <m/>
    <m/>
    <m/>
    <m/>
    <m/>
    <m/>
    <m/>
    <m/>
    <m/>
    <m/>
    <m/>
    <m/>
    <m/>
    <m/>
    <m/>
    <m/>
    <m/>
    <m/>
    <m/>
    <m/>
    <m/>
    <m/>
    <m/>
    <m/>
    <m/>
    <m/>
    <m/>
    <m/>
    <m/>
    <m/>
    <m/>
    <m/>
    <m/>
    <m/>
    <m/>
    <m/>
    <m/>
    <m/>
    <m/>
  </r>
  <r>
    <x v="195"/>
    <x v="195"/>
    <x v="14"/>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5-07-01T00:00:00"/>
    <d v="2015-06-30T00:00:00"/>
    <s v="Entry Age Normal"/>
    <s v="5- years smoothed market"/>
    <s v="Level Dollar Fixed"/>
    <n v="0.03"/>
    <n v="7.4999999999999997E-2"/>
    <n v="1"/>
    <n v="0"/>
    <n v="5"/>
    <n v="0"/>
    <n v="2"/>
    <n v="30"/>
    <n v="7.4999999999999997E-2"/>
    <m/>
    <m/>
    <m/>
    <m/>
    <m/>
    <m/>
    <m/>
    <n v="488528.39199999999"/>
    <n v="486652.40600000002"/>
    <n v="1454.835"/>
    <m/>
    <m/>
    <m/>
    <m/>
    <n v="2"/>
    <m/>
    <m/>
    <n v="0.2"/>
    <n v="5"/>
    <m/>
    <n v="0"/>
    <n v="1"/>
    <m/>
    <n v="0"/>
    <n v="1.3"/>
    <n v="0.7"/>
    <m/>
    <m/>
    <m/>
    <m/>
    <m/>
    <m/>
    <m/>
    <m/>
    <n v="469716.06"/>
    <n v="528558.63"/>
    <n v="0.88900000000000001"/>
    <n v="58842.57"/>
    <n v="0"/>
    <n v="143853.5"/>
    <m/>
    <m/>
    <n v="525101.06000000006"/>
    <n v="487974.47"/>
    <n v="37126.589999999997"/>
    <n v="0"/>
    <n v="0"/>
    <n v="0"/>
    <m/>
    <n v="0.92930000000000001"/>
    <m/>
    <m/>
    <n v="2.8199999999999999E-2"/>
    <m/>
    <m/>
    <m/>
    <n v="0.11712"/>
    <m/>
    <m/>
    <n v="6.7610000000000003E-2"/>
    <m/>
    <m/>
    <m/>
    <m/>
    <m/>
    <m/>
    <m/>
    <m/>
    <n v="-1"/>
    <n v="0"/>
    <n v="0"/>
    <n v="1"/>
    <n v="1"/>
    <n v="0.11799999999999999"/>
    <n v="0.12"/>
    <n v="7.4999999999999997E-2"/>
    <m/>
    <n v="5980.0119999999997"/>
    <n v="21552.26"/>
    <m/>
    <m/>
    <m/>
    <m/>
    <m/>
    <n v="27532.271000000001"/>
    <n v="10622.596"/>
    <m/>
    <m/>
    <m/>
    <n v="4155.8289999999997"/>
    <m/>
    <m/>
    <m/>
    <m/>
    <m/>
    <m/>
    <m/>
    <m/>
    <m/>
    <n v="-1394.059"/>
    <m/>
    <m/>
    <m/>
    <m/>
    <m/>
    <m/>
    <n v="40916.637000000002"/>
    <n v="-26077.436000000002"/>
    <n v="-26077.436000000002"/>
    <m/>
    <m/>
    <m/>
    <m/>
    <m/>
    <m/>
    <m/>
    <m/>
    <n v="-989.43399999999997"/>
    <m/>
    <m/>
    <n v="-27066.868999999999"/>
    <m/>
    <n v="488528.41"/>
    <n v="474678.63"/>
    <n v="21552.26"/>
    <m/>
    <n v="10622.596"/>
    <n v="4155.8289999999997"/>
    <n v="-1394.059"/>
    <m/>
    <n v="13384.366"/>
    <m/>
    <m/>
    <s v="Dean Actuaries"/>
    <n v="8"/>
    <m/>
    <n v="4.24E-2"/>
    <m/>
    <n v="9.98E-2"/>
    <n v="0.14219999999999999"/>
    <m/>
    <m/>
    <m/>
    <m/>
    <m/>
    <n v="0"/>
    <n v="0"/>
    <n v="0"/>
    <n v="0"/>
    <m/>
    <m/>
    <n v="167"/>
    <m/>
    <n v="3911"/>
    <n v="143853.5"/>
    <m/>
    <m/>
    <n v="36.781999999999996"/>
    <n v="495"/>
    <m/>
    <n v="1803"/>
    <n v="22440.710999999999"/>
    <m/>
    <n v="12.446"/>
    <n v="1394"/>
    <n v="18598.484"/>
    <n v="69.05"/>
    <n v="13.342000000000001"/>
    <m/>
    <m/>
    <n v="1899.1020000000001"/>
    <n v="242"/>
    <m/>
    <n v="0"/>
    <m/>
    <m/>
    <n v="6209"/>
    <n v="1"/>
    <n v="1"/>
    <m/>
    <m/>
    <m/>
    <m/>
    <m/>
    <m/>
    <m/>
    <m/>
    <m/>
    <m/>
    <m/>
    <m/>
    <m/>
    <m/>
    <m/>
    <m/>
    <m/>
    <m/>
    <m/>
    <m/>
    <m/>
    <m/>
    <m/>
    <m/>
    <m/>
    <m/>
    <m/>
    <m/>
    <m/>
    <m/>
    <m/>
    <m/>
    <m/>
    <m/>
    <m/>
    <m/>
    <m/>
    <m/>
    <m/>
    <m/>
    <m/>
    <m/>
  </r>
  <r>
    <x v="195"/>
    <x v="195"/>
    <x v="15"/>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6-07-01T00:00:00"/>
    <d v="2016-06-30T00:00:00"/>
    <s v="Entry Age Normal"/>
    <s v="5- years smoothed market"/>
    <s v="Level Dollar Fixed"/>
    <n v="0.03"/>
    <n v="7.4999999999999997E-2"/>
    <n v="1"/>
    <n v="0"/>
    <n v="5"/>
    <n v="0"/>
    <n v="2"/>
    <n v="30"/>
    <n v="7.4999999999999997E-2"/>
    <m/>
    <m/>
    <m/>
    <m/>
    <m/>
    <m/>
    <m/>
    <n v="488247.37"/>
    <n v="514068.49300000002"/>
    <n v="-3663.6640000000002"/>
    <m/>
    <m/>
    <m/>
    <m/>
    <n v="2"/>
    <m/>
    <m/>
    <n v="0.2"/>
    <n v="5"/>
    <m/>
    <n v="0"/>
    <n v="1"/>
    <m/>
    <n v="0"/>
    <n v="1.3"/>
    <n v="0.7"/>
    <m/>
    <m/>
    <m/>
    <m/>
    <m/>
    <m/>
    <m/>
    <m/>
    <n v="491994.84"/>
    <n v="545044.06000000006"/>
    <n v="0.90300000000000002"/>
    <n v="53049.195"/>
    <n v="0"/>
    <n v="144330.63"/>
    <m/>
    <m/>
    <n v="545797"/>
    <n v="487694"/>
    <n v="37126.589999999997"/>
    <n v="0"/>
    <n v="0"/>
    <n v="0"/>
    <m/>
    <n v="0.89354999999999996"/>
    <m/>
    <m/>
    <n v="8.8999999999999999E-3"/>
    <m/>
    <m/>
    <m/>
    <n v="7.4190000000000006E-2"/>
    <m/>
    <m/>
    <n v="6.0159999999999998E-2"/>
    <m/>
    <m/>
    <m/>
    <m/>
    <m/>
    <m/>
    <m/>
    <m/>
    <n v="-1"/>
    <n v="0"/>
    <n v="0"/>
    <n v="1"/>
    <n v="1"/>
    <n v="6.7000000000000004E-2"/>
    <n v="7.5999999999999998E-2"/>
    <n v="6.7000000000000004E-2"/>
    <m/>
    <n v="6266.3559999999998"/>
    <n v="17955.895"/>
    <m/>
    <m/>
    <m/>
    <m/>
    <m/>
    <n v="24222.252"/>
    <n v="2059.8789999999999"/>
    <m/>
    <m/>
    <m/>
    <n v="3666.3180000000002"/>
    <m/>
    <m/>
    <m/>
    <m/>
    <m/>
    <m/>
    <m/>
    <m/>
    <m/>
    <n v="-1386.615"/>
    <m/>
    <m/>
    <m/>
    <m/>
    <m/>
    <m/>
    <n v="28561.831999999999"/>
    <n v="-27878.17"/>
    <n v="-27878.17"/>
    <m/>
    <m/>
    <m/>
    <m/>
    <m/>
    <m/>
    <m/>
    <m/>
    <n v="-964.68499999999995"/>
    <m/>
    <m/>
    <n v="-28842.855"/>
    <m/>
    <n v="488247.38"/>
    <n v="488528.41"/>
    <n v="17955.895"/>
    <m/>
    <n v="2059.8789999999999"/>
    <n v="3666.3180000000002"/>
    <n v="-1386.615"/>
    <m/>
    <n v="4339.5820000000003"/>
    <m/>
    <m/>
    <s v="Dean Actuaries"/>
    <n v="8"/>
    <m/>
    <n v="4.2799999999999998E-2"/>
    <m/>
    <n v="9.6100000000000005E-2"/>
    <n v="0.1389"/>
    <m/>
    <m/>
    <m/>
    <m/>
    <m/>
    <n v="0"/>
    <n v="0"/>
    <n v="0"/>
    <n v="0"/>
    <m/>
    <m/>
    <n v="168"/>
    <m/>
    <n v="3861"/>
    <n v="144330.625"/>
    <m/>
    <m/>
    <n v="37.381999999999998"/>
    <n v="538"/>
    <m/>
    <n v="1885"/>
    <n v="24326.157999999999"/>
    <m/>
    <n v="12.904999999999999"/>
    <n v="1474"/>
    <n v="20227.184000000001"/>
    <n v="69.27"/>
    <n v="13.723000000000001"/>
    <m/>
    <m/>
    <n v="2054.4989999999998"/>
    <n v="243"/>
    <m/>
    <n v="0"/>
    <m/>
    <m/>
    <n v="6284"/>
    <n v="1"/>
    <n v="1"/>
    <m/>
    <m/>
    <m/>
    <m/>
    <m/>
    <m/>
    <m/>
    <m/>
    <m/>
    <m/>
    <m/>
    <m/>
    <m/>
    <m/>
    <m/>
    <m/>
    <m/>
    <m/>
    <m/>
    <m/>
    <m/>
    <m/>
    <m/>
    <m/>
    <m/>
    <m/>
    <m/>
    <m/>
    <m/>
    <m/>
    <m/>
    <m/>
    <m/>
    <m/>
    <m/>
    <m/>
    <m/>
    <m/>
    <m/>
    <m/>
    <m/>
    <m/>
  </r>
  <r>
    <x v="195"/>
    <x v="195"/>
    <x v="16"/>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7-07-01T00:00:00"/>
    <d v="2017-06-30T00:00:00"/>
    <s v="Entry Age Normal"/>
    <s v="5- years smoothed market"/>
    <s v="Level Dollar Fixed"/>
    <n v="2.75E-2"/>
    <n v="7.2499999999999995E-2"/>
    <n v="1"/>
    <n v="0"/>
    <n v="5"/>
    <n v="0"/>
    <n v="2"/>
    <n v="30"/>
    <n v="7.2499999999999995E-2"/>
    <m/>
    <m/>
    <m/>
    <m/>
    <m/>
    <m/>
    <m/>
    <n v="542379.41200000001"/>
    <n v="548373.18599999999"/>
    <n v="-4812.0730000000003"/>
    <m/>
    <m/>
    <m/>
    <m/>
    <n v="2"/>
    <m/>
    <m/>
    <n v="0.2"/>
    <n v="5"/>
    <m/>
    <n v="0"/>
    <n v="1"/>
    <m/>
    <n v="0"/>
    <n v="1.3"/>
    <n v="0.7"/>
    <m/>
    <m/>
    <m/>
    <m/>
    <m/>
    <m/>
    <m/>
    <m/>
    <n v="524502.13"/>
    <n v="582371.93999999994"/>
    <n v="0.90100000000000002"/>
    <n v="57869.773000000001"/>
    <n v="0"/>
    <n v="147101"/>
    <m/>
    <m/>
    <n v="583453.93999999994"/>
    <n v="541748.13"/>
    <n v="41705.866999999998"/>
    <n v="0"/>
    <n v="0"/>
    <n v="0"/>
    <m/>
    <n v="0.92852000000000001"/>
    <m/>
    <m/>
    <n v="0.1236"/>
    <m/>
    <m/>
    <m/>
    <n v="9.5049999999999996E-2"/>
    <m/>
    <m/>
    <n v="5.6250000000000001E-2"/>
    <m/>
    <m/>
    <m/>
    <m/>
    <m/>
    <m/>
    <m/>
    <m/>
    <n v="-1"/>
    <n v="0"/>
    <n v="0"/>
    <n v="1"/>
    <n v="1"/>
    <n v="5.3999999999999999E-2"/>
    <n v="9.7000000000000003E-2"/>
    <n v="6.3E-2"/>
    <m/>
    <n v="6445.902"/>
    <n v="18218.331999999999"/>
    <m/>
    <m/>
    <m/>
    <m/>
    <m/>
    <n v="24664.234"/>
    <n v="56847.625"/>
    <m/>
    <m/>
    <m/>
    <n v="4575.3689999999997"/>
    <m/>
    <m/>
    <m/>
    <m/>
    <m/>
    <m/>
    <m/>
    <m/>
    <m/>
    <n v="-1420.9380000000001"/>
    <m/>
    <m/>
    <m/>
    <m/>
    <m/>
    <m/>
    <n v="84666.289000000004"/>
    <n v="-29414.312999999998"/>
    <n v="-29414.312999999998"/>
    <m/>
    <m/>
    <m/>
    <m/>
    <m/>
    <m/>
    <m/>
    <m/>
    <n v="-1055.826"/>
    <m/>
    <n v="-64.11"/>
    <n v="-30534.248"/>
    <m/>
    <n v="542379.43999999994"/>
    <n v="488247.38"/>
    <n v="18218.331999999999"/>
    <m/>
    <n v="56847.625"/>
    <n v="4575.3689999999997"/>
    <n v="-1420.9380000000001"/>
    <m/>
    <n v="60002.055"/>
    <n v="-64.11"/>
    <m/>
    <s v="Dean Actuaries"/>
    <n v="8"/>
    <m/>
    <n v="4.2599999999999999E-2"/>
    <m/>
    <n v="9.64E-2"/>
    <n v="0.13900000000000001"/>
    <m/>
    <m/>
    <m/>
    <m/>
    <m/>
    <n v="0"/>
    <n v="0"/>
    <n v="0"/>
    <n v="0"/>
    <m/>
    <m/>
    <n v="168"/>
    <m/>
    <n v="3820"/>
    <n v="147101.18799999999"/>
    <m/>
    <m/>
    <n v="38.508000000000003"/>
    <n v="547"/>
    <m/>
    <n v="1948"/>
    <n v="25974.66"/>
    <m/>
    <n v="13.334"/>
    <n v="1532"/>
    <n v="21549.919999999998"/>
    <n v="69.540000000000006"/>
    <n v="14.067"/>
    <m/>
    <m/>
    <n v="2175.21"/>
    <n v="248"/>
    <m/>
    <n v="0"/>
    <m/>
    <m/>
    <n v="6315"/>
    <n v="1"/>
    <n v="1"/>
    <m/>
    <m/>
    <m/>
    <m/>
    <m/>
    <m/>
    <m/>
    <m/>
    <m/>
    <m/>
    <m/>
    <m/>
    <m/>
    <m/>
    <m/>
    <m/>
    <m/>
    <m/>
    <m/>
    <m/>
    <m/>
    <m/>
    <m/>
    <m/>
    <m/>
    <m/>
    <m/>
    <m/>
    <m/>
    <m/>
    <m/>
    <m/>
    <m/>
    <m/>
    <m/>
    <m/>
    <m/>
    <m/>
    <m/>
    <m/>
    <m/>
    <m/>
  </r>
  <r>
    <x v="195"/>
    <x v="195"/>
    <x v="17"/>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8-07-01T00:00:00"/>
    <d v="2018-06-30T00:00:00"/>
    <s v="Entry Age Normal"/>
    <s v="5- years smoothed market"/>
    <s v="Level Dollar Fixed"/>
    <n v="2.75E-2"/>
    <n v="7.2499999999999995E-2"/>
    <n v="1"/>
    <n v="0"/>
    <n v="5"/>
    <n v="0"/>
    <n v="2"/>
    <n v="30"/>
    <n v="7.2499999999999995E-2"/>
    <m/>
    <m/>
    <m/>
    <m/>
    <m/>
    <m/>
    <m/>
    <n v="570859.61699999997"/>
    <n v="575216.93200000003"/>
    <n v="-10297.736999999999"/>
    <m/>
    <m/>
    <m/>
    <m/>
    <n v="2"/>
    <m/>
    <m/>
    <n v="0.2"/>
    <n v="5"/>
    <m/>
    <n v="0"/>
    <n v="1"/>
    <m/>
    <n v="0"/>
    <n v="1.3"/>
    <n v="0.7"/>
    <m/>
    <m/>
    <m/>
    <m/>
    <m/>
    <m/>
    <m/>
    <m/>
    <n v="551350.88"/>
    <n v="605249.88"/>
    <n v="0.91100000000000003"/>
    <n v="53898.964999999997"/>
    <n v="0"/>
    <n v="148080.85999999999"/>
    <m/>
    <m/>
    <n v="604308.06000000006"/>
    <n v="570171.25"/>
    <n v="34136.824000000001"/>
    <n v="0"/>
    <n v="0"/>
    <n v="0"/>
    <m/>
    <n v="0.94350999999999996"/>
    <m/>
    <m/>
    <n v="7.2700000000000001E-2"/>
    <m/>
    <m/>
    <m/>
    <n v="7.8090000000000007E-2"/>
    <m/>
    <m/>
    <n v="7.0739999999999997E-2"/>
    <m/>
    <m/>
    <m/>
    <m/>
    <m/>
    <m/>
    <m/>
    <m/>
    <n v="-1"/>
    <n v="0"/>
    <n v="0"/>
    <n v="1"/>
    <n v="1"/>
    <n v="6.8000000000000005E-2"/>
    <n v="0.08"/>
    <n v="7.6999999999999999E-2"/>
    <m/>
    <n v="6529.2920000000004"/>
    <n v="16366.834000000001"/>
    <m/>
    <m/>
    <m/>
    <m/>
    <m/>
    <n v="22896.127"/>
    <n v="34926.315999999999"/>
    <m/>
    <m/>
    <m/>
    <n v="6487.4579999999996"/>
    <m/>
    <m/>
    <m/>
    <m/>
    <m/>
    <m/>
    <m/>
    <m/>
    <m/>
    <n v="-1509.8610000000001"/>
    <m/>
    <m/>
    <m/>
    <m/>
    <m/>
    <m/>
    <n v="62800.038999999997"/>
    <n v="-32379.313999999998"/>
    <n v="-32379.313999999998"/>
    <m/>
    <m/>
    <m/>
    <m/>
    <m/>
    <m/>
    <m/>
    <m/>
    <n v="-1125.972"/>
    <m/>
    <n v="-814.54899999999998"/>
    <n v="-34319.836000000003"/>
    <m/>
    <n v="570859.63"/>
    <n v="542379.43999999994"/>
    <n v="16366.834000000001"/>
    <m/>
    <n v="34926.315999999999"/>
    <n v="6487.4579999999996"/>
    <n v="-1509.8610000000001"/>
    <m/>
    <n v="39903.913999999997"/>
    <n v="-814.54899999999998"/>
    <m/>
    <s v="Dean Actuaries"/>
    <n v="8"/>
    <m/>
    <n v="4.2999999999999997E-2"/>
    <m/>
    <n v="9.4700000000000006E-2"/>
    <n v="0.13769999999999999"/>
    <m/>
    <m/>
    <m/>
    <m/>
    <m/>
    <n v="0"/>
    <n v="0"/>
    <n v="0"/>
    <n v="0"/>
    <m/>
    <m/>
    <n v="169"/>
    <m/>
    <n v="3774"/>
    <n v="148080.65599999999"/>
    <m/>
    <m/>
    <n v="39.237000000000002"/>
    <n v="568"/>
    <m/>
    <n v="2020"/>
    <n v="27937.976999999999"/>
    <m/>
    <n v="13.831"/>
    <n v="1593"/>
    <n v="23375.74"/>
    <n v="69.75"/>
    <n v="14.673999999999999"/>
    <m/>
    <m/>
    <n v="2224.59"/>
    <n v="258"/>
    <m/>
    <n v="0"/>
    <m/>
    <m/>
    <n v="6362"/>
    <n v="1"/>
    <n v="1"/>
    <m/>
    <m/>
    <m/>
    <m/>
    <m/>
    <m/>
    <m/>
    <m/>
    <m/>
    <m/>
    <m/>
    <m/>
    <m/>
    <m/>
    <m/>
    <m/>
    <m/>
    <m/>
    <m/>
    <m/>
    <m/>
    <m/>
    <m/>
    <m/>
    <m/>
    <m/>
    <m/>
    <m/>
    <m/>
    <m/>
    <m/>
    <m/>
    <m/>
    <m/>
    <m/>
    <m/>
    <m/>
    <m/>
    <m/>
    <m/>
    <m/>
    <m/>
  </r>
  <r>
    <x v="195"/>
    <x v="195"/>
    <x v="18"/>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19-07-01T00:00:00"/>
    <d v="2019-06-30T00:00:00"/>
    <s v="Entry Age Normal"/>
    <s v="5- years smoothed market"/>
    <s v="Level Dollar Fixed"/>
    <n v="2.75E-2"/>
    <n v="7.2499999999999995E-2"/>
    <n v="1"/>
    <n v="0"/>
    <n v="5"/>
    <n v="0"/>
    <n v="2"/>
    <n v="30"/>
    <n v="7.2499999999999995E-2"/>
    <m/>
    <m/>
    <m/>
    <m/>
    <m/>
    <m/>
    <m/>
    <m/>
    <m/>
    <m/>
    <m/>
    <m/>
    <m/>
    <m/>
    <m/>
    <m/>
    <m/>
    <m/>
    <m/>
    <m/>
    <m/>
    <m/>
    <m/>
    <m/>
    <m/>
    <m/>
    <m/>
    <m/>
    <m/>
    <m/>
    <m/>
    <m/>
    <m/>
    <m/>
    <n v="574250.31000000006"/>
    <n v="645684.13"/>
    <n v="0.88900000000000001"/>
    <n v="71433.766000000003"/>
    <n v="0"/>
    <n v="150272.59"/>
    <m/>
    <m/>
    <m/>
    <n v="597188.38"/>
    <m/>
    <n v="0"/>
    <n v="0"/>
    <n v="0"/>
    <m/>
    <m/>
    <m/>
    <m/>
    <n v="6.8699999999999997E-2"/>
    <m/>
    <m/>
    <m/>
    <n v="5.9679999999999997E-2"/>
    <m/>
    <m/>
    <n v="9.9809999999999996E-2"/>
    <m/>
    <m/>
    <m/>
    <m/>
    <m/>
    <m/>
    <m/>
    <m/>
    <n v="-1"/>
    <n v="0"/>
    <n v="0"/>
    <n v="1"/>
    <n v="1"/>
    <n v="8.7999999999999995E-2"/>
    <n v="0.06"/>
    <n v="0.10199999999999999"/>
    <m/>
    <n v="6714.2439999999997"/>
    <n v="16897.383000000002"/>
    <m/>
    <m/>
    <m/>
    <m/>
    <m/>
    <n v="23611.627"/>
    <n v="32921.266000000003"/>
    <m/>
    <m/>
    <m/>
    <n v="7398.8950000000004"/>
    <m/>
    <m/>
    <m/>
    <m/>
    <m/>
    <m/>
    <m/>
    <m/>
    <m/>
    <n v="-1520.5450000000001"/>
    <m/>
    <m/>
    <m/>
    <m/>
    <m/>
    <m/>
    <n v="62411.241999999998"/>
    <n v="-34177.605000000003"/>
    <n v="-34177.605000000003"/>
    <m/>
    <m/>
    <m/>
    <m/>
    <m/>
    <m/>
    <m/>
    <m/>
    <n v="-1183.8969999999999"/>
    <m/>
    <m/>
    <n v="-35361.504000000001"/>
    <m/>
    <n v="597909.38"/>
    <n v="570859.63"/>
    <n v="16897.383000000002"/>
    <m/>
    <n v="32921.266000000003"/>
    <n v="7398.8950000000004"/>
    <n v="-1520.5450000000001"/>
    <m/>
    <n v="38799.612999999998"/>
    <m/>
    <m/>
    <s v="Dean Actuaries"/>
    <n v="8"/>
    <m/>
    <n v="4.3400000000000001E-2"/>
    <m/>
    <n v="0.1045"/>
    <n v="0.1479"/>
    <m/>
    <m/>
    <m/>
    <m/>
    <m/>
    <n v="0"/>
    <n v="0"/>
    <n v="0"/>
    <n v="0"/>
    <m/>
    <m/>
    <n v="167"/>
    <m/>
    <n v="3759"/>
    <n v="150272.25"/>
    <m/>
    <m/>
    <n v="39.976999999999997"/>
    <n v="581"/>
    <m/>
    <n v="2107"/>
    <n v="30469.488000000001"/>
    <m/>
    <n v="14.461"/>
    <n v="1667"/>
    <n v="25786.074000000001"/>
    <n v="69.69"/>
    <n v="15.468999999999999"/>
    <m/>
    <m/>
    <n v="2277.6170000000002"/>
    <n v="273"/>
    <m/>
    <n v="0"/>
    <m/>
    <m/>
    <n v="6447"/>
    <n v="1"/>
    <n v="1"/>
    <m/>
    <m/>
    <m/>
    <m/>
    <m/>
    <m/>
    <m/>
    <m/>
    <m/>
    <m/>
    <m/>
    <m/>
    <m/>
    <m/>
    <m/>
    <m/>
    <m/>
    <m/>
    <m/>
    <m/>
    <m/>
    <m/>
    <m/>
    <m/>
    <m/>
    <m/>
    <m/>
    <m/>
    <m/>
    <m/>
    <m/>
    <m/>
    <m/>
    <m/>
    <m/>
    <m/>
    <m/>
    <m/>
    <m/>
    <m/>
    <m/>
    <m/>
  </r>
  <r>
    <x v="195"/>
    <x v="195"/>
    <x v="19"/>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20-07-01T00:00:00"/>
    <d v="2020-06-30T00:00:00"/>
    <s v="Entry Age Normal"/>
    <s v="5- years smoothed market"/>
    <s v="Level Dollar Fixed"/>
    <n v="2.75E-2"/>
    <n v="7.2499999999999995E-2"/>
    <n v="1"/>
    <n v="0"/>
    <n v="5"/>
    <n v="0"/>
    <n v="2"/>
    <n v="30"/>
    <n v="7.2499999999999995E-2"/>
    <m/>
    <m/>
    <m/>
    <m/>
    <m/>
    <m/>
    <m/>
    <m/>
    <m/>
    <m/>
    <m/>
    <m/>
    <m/>
    <m/>
    <m/>
    <m/>
    <m/>
    <m/>
    <m/>
    <m/>
    <m/>
    <m/>
    <m/>
    <m/>
    <m/>
    <m/>
    <m/>
    <m/>
    <m/>
    <m/>
    <m/>
    <m/>
    <m/>
    <m/>
    <n v="597935.68999999994"/>
    <n v="672351.5"/>
    <n v="0.88900000000000001"/>
    <n v="74415.789000000004"/>
    <n v="0"/>
    <n v="156643.41"/>
    <m/>
    <m/>
    <m/>
    <n v="608220.68999999994"/>
    <m/>
    <n v="0"/>
    <n v="0"/>
    <n v="0"/>
    <m/>
    <m/>
    <m/>
    <m/>
    <n v="4.0800000000000003E-2"/>
    <m/>
    <m/>
    <m/>
    <n v="6.2260000000000003E-2"/>
    <m/>
    <m/>
    <n v="8.9349999999999999E-2"/>
    <m/>
    <m/>
    <m/>
    <m/>
    <m/>
    <m/>
    <m/>
    <m/>
    <n v="-1"/>
    <n v="0"/>
    <n v="0"/>
    <n v="1"/>
    <n v="1"/>
    <n v="6.0999999999999999E-2"/>
    <n v="6.3E-2"/>
    <n v="9.1999999999999998E-2"/>
    <m/>
    <n v="6958.1790000000001"/>
    <n v="16362.278"/>
    <m/>
    <m/>
    <m/>
    <m/>
    <m/>
    <n v="23320.456999999999"/>
    <n v="18820.219000000001"/>
    <m/>
    <m/>
    <m/>
    <n v="7094.3810000000003"/>
    <m/>
    <m/>
    <m/>
    <m/>
    <m/>
    <m/>
    <m/>
    <m/>
    <m/>
    <n v="-1476.5039999999999"/>
    <m/>
    <m/>
    <m/>
    <m/>
    <m/>
    <m/>
    <n v="47758.555"/>
    <n v="-35193.042999999998"/>
    <n v="-35193.042999999998"/>
    <m/>
    <m/>
    <m/>
    <m/>
    <m/>
    <m/>
    <m/>
    <m/>
    <n v="-1238.213"/>
    <m/>
    <n v="-281.67099999999999"/>
    <n v="-36712.93"/>
    <m/>
    <n v="608955"/>
    <n v="597909.38"/>
    <n v="16362.278"/>
    <m/>
    <n v="18820.219000000001"/>
    <n v="7094.3810000000003"/>
    <n v="-1476.5039999999999"/>
    <m/>
    <n v="24438.096000000001"/>
    <n v="-281.67099999999999"/>
    <m/>
    <s v="Dean Actuaries"/>
    <n v="8"/>
    <m/>
    <n v="4.4999999999999998E-2"/>
    <m/>
    <n v="0.10299999999999999"/>
    <n v="0.14799999999999999"/>
    <m/>
    <m/>
    <m/>
    <m/>
    <m/>
    <n v="0"/>
    <n v="0"/>
    <n v="0"/>
    <n v="0"/>
    <m/>
    <m/>
    <n v="169"/>
    <m/>
    <n v="3806"/>
    <n v="156643.40599999999"/>
    <m/>
    <m/>
    <n v="41.156999999999996"/>
    <n v="623"/>
    <m/>
    <n v="2154"/>
    <n v="31758.018"/>
    <m/>
    <n v="14.744"/>
    <n v="1711"/>
    <n v="26888.678"/>
    <n v="70.069999999999993"/>
    <n v="15.715"/>
    <m/>
    <m/>
    <n v="2348.5129999999999"/>
    <n v="274"/>
    <m/>
    <n v="0"/>
    <m/>
    <m/>
    <n v="6583"/>
    <n v="1"/>
    <n v="1"/>
    <m/>
    <m/>
    <m/>
    <m/>
    <m/>
    <m/>
    <m/>
    <m/>
    <m/>
    <m/>
    <m/>
    <m/>
    <m/>
    <m/>
    <m/>
    <m/>
    <m/>
    <m/>
    <m/>
    <m/>
    <m/>
    <m/>
    <m/>
    <m/>
    <m/>
    <m/>
    <m/>
    <m/>
    <m/>
    <m/>
    <m/>
    <m/>
    <m/>
    <m/>
    <m/>
    <m/>
    <m/>
    <m/>
    <m/>
    <m/>
    <m/>
    <m/>
  </r>
  <r>
    <x v="195"/>
    <x v="195"/>
    <x v="20"/>
    <n v="173"/>
    <s v="Oklahoma Municipal Employees"/>
    <m/>
    <n v="1"/>
    <n v="1966"/>
    <n v="0"/>
    <m/>
    <n v="0"/>
    <s v="OK"/>
    <s v="Oklahoma"/>
    <s v="Oklahoma"/>
    <n v="1"/>
    <s v="Plan covers local employees"/>
    <n v="1"/>
    <s v="Plan members covered by Social Security"/>
    <s v="Multiple employer, agent plan"/>
    <n v="2"/>
    <n v="0"/>
    <s v="https://www.okmrf.org/wp-content/uploads/2016/10/DB-Master-Plan.pdf"/>
    <n v="0"/>
    <n v="0"/>
    <d v="2021-07-01T00:00:00"/>
    <d v="2021-06-30T00:00:00"/>
    <m/>
    <m/>
    <m/>
    <m/>
    <n v="7.2499999999999995E-2"/>
    <m/>
    <m/>
    <m/>
    <m/>
    <m/>
    <m/>
    <m/>
    <m/>
    <m/>
    <m/>
    <m/>
    <m/>
    <m/>
    <m/>
    <m/>
    <m/>
    <m/>
    <m/>
    <m/>
    <m/>
    <m/>
    <m/>
    <m/>
    <m/>
    <m/>
    <m/>
    <m/>
    <m/>
    <m/>
    <m/>
    <m/>
    <m/>
    <m/>
    <m/>
    <m/>
    <m/>
    <m/>
    <m/>
    <m/>
    <m/>
    <m/>
    <n v="640719.18999999994"/>
    <m/>
    <m/>
    <m/>
    <n v="0"/>
    <m/>
    <m/>
    <m/>
    <m/>
    <n v="750280.06"/>
    <m/>
    <n v="0"/>
    <n v="0"/>
    <n v="0"/>
    <m/>
    <m/>
    <m/>
    <m/>
    <n v="0.27700000000000002"/>
    <m/>
    <m/>
    <m/>
    <n v="0.11353000000000001"/>
    <m/>
    <m/>
    <n v="9.3679999999999999E-2"/>
    <m/>
    <m/>
    <m/>
    <m/>
    <m/>
    <m/>
    <m/>
    <m/>
    <n v="-1"/>
    <n v="0"/>
    <n v="0"/>
    <n v="1"/>
    <n v="1"/>
    <n v="0.129"/>
    <n v="0.11700000000000001"/>
    <n v="9.7000000000000003E-2"/>
    <m/>
    <n v="7366.5730000000003"/>
    <n v="17916.213"/>
    <m/>
    <m/>
    <m/>
    <m/>
    <m/>
    <n v="25282.785"/>
    <n v="162608.98000000001"/>
    <m/>
    <m/>
    <m/>
    <n v="5367.6570000000002"/>
    <m/>
    <m/>
    <m/>
    <m/>
    <m/>
    <m/>
    <m/>
    <m/>
    <m/>
    <n v="-1639.4760000000001"/>
    <m/>
    <m/>
    <m/>
    <m/>
    <m/>
    <m/>
    <n v="191619.94"/>
    <n v="-35689.663999999997"/>
    <n v="-35689.663999999997"/>
    <m/>
    <m/>
    <m/>
    <m/>
    <m/>
    <m/>
    <m/>
    <m/>
    <n v="-1248.5630000000001"/>
    <m/>
    <n v="-12450.842000000001"/>
    <n v="-49389.07"/>
    <m/>
    <n v="751185.88"/>
    <n v="608955"/>
    <n v="17916.213"/>
    <m/>
    <n v="162608.98000000001"/>
    <n v="5367.6570000000002"/>
    <n v="-1639.4760000000001"/>
    <m/>
    <n v="166337.17000000001"/>
    <n v="-12450.842000000001"/>
    <m/>
    <m/>
    <m/>
    <m/>
    <m/>
    <m/>
    <m/>
    <m/>
    <m/>
    <m/>
    <m/>
    <m/>
    <m/>
    <n v="0"/>
    <n v="0"/>
    <n v="0"/>
    <n v="0"/>
    <m/>
    <m/>
    <m/>
    <m/>
    <m/>
    <m/>
    <m/>
    <m/>
    <m/>
    <m/>
    <m/>
    <m/>
    <m/>
    <m/>
    <m/>
    <m/>
    <m/>
    <m/>
    <m/>
    <m/>
    <m/>
    <m/>
    <m/>
    <m/>
    <m/>
    <m/>
    <m/>
    <m/>
    <n v="0"/>
    <n v="0"/>
    <m/>
    <m/>
    <m/>
    <m/>
    <m/>
    <m/>
    <m/>
    <m/>
    <m/>
    <m/>
    <m/>
    <m/>
    <m/>
    <m/>
    <m/>
    <m/>
    <m/>
    <m/>
    <m/>
    <m/>
    <m/>
    <m/>
    <m/>
    <m/>
    <m/>
    <m/>
    <m/>
    <m/>
    <m/>
    <m/>
    <m/>
    <m/>
    <m/>
    <m/>
    <m/>
    <m/>
    <m/>
    <m/>
    <m/>
    <m/>
    <m/>
    <m/>
  </r>
  <r>
    <x v="196"/>
    <x v="196"/>
    <x v="0"/>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1-02-28T00:00:00"/>
    <d v="2001-06-30T00:00:00"/>
    <s v="Entry Age Normal"/>
    <s v="5-year smoothed market"/>
    <s v="Level Percent Closed"/>
    <n v="0.04"/>
    <n v="7.4999999999999997E-2"/>
    <n v="1"/>
    <n v="0"/>
    <n v="5"/>
    <n v="1"/>
    <n v="3"/>
    <n v="30"/>
    <m/>
    <m/>
    <m/>
    <m/>
    <m/>
    <m/>
    <m/>
    <m/>
    <m/>
    <m/>
    <m/>
    <m/>
    <m/>
    <m/>
    <m/>
    <m/>
    <m/>
    <m/>
    <m/>
    <m/>
    <m/>
    <m/>
    <m/>
    <m/>
    <m/>
    <m/>
    <m/>
    <m/>
    <m/>
    <m/>
    <m/>
    <m/>
    <m/>
    <m/>
    <n v="0.04"/>
    <n v="2395912.5"/>
    <n v="2302816.7999999998"/>
    <n v="1.04"/>
    <n v="-93095.968999999997"/>
    <n v="0"/>
    <n v="808959.31"/>
    <n v="82716.562999999995"/>
    <n v="1"/>
    <m/>
    <m/>
    <m/>
    <n v="0"/>
    <n v="0"/>
    <n v="0"/>
    <m/>
    <m/>
    <m/>
    <m/>
    <n v="-4.2000000000000003E-2"/>
    <m/>
    <n v="6.9000000000000006E-2"/>
    <m/>
    <n v="0.113"/>
    <m/>
    <m/>
    <m/>
    <m/>
    <m/>
    <m/>
    <m/>
    <m/>
    <m/>
    <m/>
    <m/>
    <n v="-4.2000000000000003E-2"/>
    <n v="0"/>
    <n v="0"/>
    <n v="0"/>
    <n v="0"/>
    <m/>
    <m/>
    <m/>
    <n v="-707.67200000000003"/>
    <n v="5586.9369999999999"/>
    <n v="82716.562999999995"/>
    <m/>
    <m/>
    <m/>
    <m/>
    <m/>
    <n v="88303.5"/>
    <n v="-166456.76999999999"/>
    <m/>
    <n v="33699.945"/>
    <n v="17794.044999999998"/>
    <n v="51493.991999999998"/>
    <m/>
    <m/>
    <m/>
    <m/>
    <n v="662.08799999999997"/>
    <m/>
    <m/>
    <m/>
    <m/>
    <n v="-5060.5519999999997"/>
    <m/>
    <n v="26111.851999999999"/>
    <n v="-24695.495999999999"/>
    <n v="-23987.824000000001"/>
    <m/>
    <m/>
    <n v="-29641.377"/>
    <n v="-59301.633000000002"/>
    <n v="-59301.633000000002"/>
    <m/>
    <m/>
    <m/>
    <m/>
    <m/>
    <m/>
    <m/>
    <n v="-2318.5610000000001"/>
    <n v="-1700.087"/>
    <m/>
    <m/>
    <n v="-63320.281000000003"/>
    <m/>
    <n v="2481335"/>
    <n v="2574296.7999999998"/>
    <n v="82716.562999999995"/>
    <m/>
    <n v="-166456.76999999999"/>
    <n v="52156.082000000002"/>
    <n v="-5060.5519999999997"/>
    <n v="1416.356"/>
    <n v="-117944.88"/>
    <m/>
    <n v="2003"/>
    <s v="GRS"/>
    <n v="1"/>
    <m/>
    <n v="6.9100000000000003E-3"/>
    <m/>
    <m/>
    <m/>
    <m/>
    <m/>
    <m/>
    <m/>
    <m/>
    <n v="0"/>
    <n v="1"/>
    <n v="0"/>
    <n v="0"/>
    <n v="808959.13"/>
    <m/>
    <n v="770"/>
    <n v="38"/>
    <n v="26423"/>
    <n v="808959.125"/>
    <n v="43.067999999999998"/>
    <n v="9.1609999999999996"/>
    <n v="30.616"/>
    <n v="5567"/>
    <m/>
    <n v="9180"/>
    <n v="57989.016000000003"/>
    <m/>
    <n v="6.3170000000000002"/>
    <n v="7881"/>
    <n v="51145.203000000001"/>
    <m/>
    <m/>
    <m/>
    <m/>
    <n v="5106.3760000000002"/>
    <n v="529"/>
    <n v="491"/>
    <n v="0"/>
    <m/>
    <m/>
    <n v="41170"/>
    <n v="0"/>
    <n v="0"/>
    <m/>
    <m/>
    <m/>
    <n v="916644.94"/>
    <m/>
    <m/>
    <m/>
    <m/>
    <m/>
    <m/>
    <m/>
    <m/>
    <m/>
    <m/>
    <m/>
    <n v="-9.9970000000000003E-2"/>
    <n v="0.68300000000000005"/>
    <n v="0.7"/>
    <n v="9.9000000000000005E-2"/>
    <n v="0.27589999999999998"/>
    <n v="0.27"/>
    <m/>
    <n v="0"/>
    <n v="0"/>
    <m/>
    <n v="0"/>
    <n v="0"/>
    <m/>
    <n v="0"/>
    <n v="0"/>
    <m/>
    <n v="0"/>
    <n v="0"/>
    <m/>
    <n v="3.61E-2"/>
    <n v="0.03"/>
    <m/>
    <n v="5.0000000000000001E-3"/>
    <n v="0"/>
    <m/>
    <n v="0"/>
    <n v="0"/>
  </r>
  <r>
    <x v="196"/>
    <x v="196"/>
    <x v="1"/>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2-02-28T00:00:00"/>
    <d v="2002-06-30T00:00:00"/>
    <s v="Entry Age Normal"/>
    <s v="5-year smoothed market"/>
    <s v="Level Percent Closed"/>
    <n v="0.04"/>
    <n v="7.4999999999999997E-2"/>
    <n v="1"/>
    <n v="0"/>
    <n v="5"/>
    <n v="1"/>
    <n v="3"/>
    <n v="30"/>
    <m/>
    <m/>
    <m/>
    <m/>
    <m/>
    <m/>
    <m/>
    <m/>
    <m/>
    <m/>
    <m/>
    <m/>
    <m/>
    <m/>
    <m/>
    <m/>
    <m/>
    <m/>
    <m/>
    <m/>
    <m/>
    <m/>
    <m/>
    <m/>
    <m/>
    <m/>
    <m/>
    <m/>
    <m/>
    <m/>
    <m/>
    <m/>
    <m/>
    <m/>
    <n v="0.04"/>
    <n v="2623611"/>
    <n v="2613087.7999999998"/>
    <n v="1.004"/>
    <n v="-10523.18"/>
    <n v="0"/>
    <n v="875061.31"/>
    <n v="85712.343999999997"/>
    <n v="1"/>
    <m/>
    <m/>
    <m/>
    <n v="0"/>
    <n v="0"/>
    <n v="0"/>
    <m/>
    <m/>
    <m/>
    <m/>
    <n v="-4.8000000000000001E-2"/>
    <m/>
    <n v="1.6E-2"/>
    <m/>
    <n v="6.6000000000000003E-2"/>
    <m/>
    <m/>
    <m/>
    <m/>
    <m/>
    <m/>
    <m/>
    <m/>
    <m/>
    <m/>
    <m/>
    <n v="-4.5010000000000001E-2"/>
    <n v="0"/>
    <n v="0"/>
    <n v="0"/>
    <n v="0"/>
    <m/>
    <m/>
    <m/>
    <n v="-588.221"/>
    <n v="6584.0519999999997"/>
    <n v="85712.343999999997"/>
    <m/>
    <m/>
    <m/>
    <m/>
    <m/>
    <n v="92296.398000000001"/>
    <n v="-170533.69"/>
    <m/>
    <n v="29824.901999999998"/>
    <n v="20954.796999999999"/>
    <n v="50779.699000000001"/>
    <m/>
    <m/>
    <m/>
    <m/>
    <n v="1541.731"/>
    <m/>
    <m/>
    <m/>
    <m/>
    <n v="-5262.52"/>
    <m/>
    <n v="10505.333000000001"/>
    <n v="-9157.7659999999996"/>
    <n v="-8569.5450000000001"/>
    <m/>
    <m/>
    <n v="-29830.815999999999"/>
    <n v="-65506.362999999998"/>
    <n v="-65506.362999999998"/>
    <m/>
    <m/>
    <m/>
    <m/>
    <m/>
    <m/>
    <m/>
    <n v="-1730.345"/>
    <n v="-1936.4179999999999"/>
    <m/>
    <m/>
    <n v="-69173.125"/>
    <m/>
    <n v="2382331"/>
    <n v="2481335"/>
    <n v="85712.343999999997"/>
    <m/>
    <n v="-170533.69"/>
    <n v="52321.43"/>
    <n v="-5262.52"/>
    <n v="1347.567"/>
    <n v="-122127.21"/>
    <m/>
    <n v="2004"/>
    <s v="GRS"/>
    <n v="1"/>
    <m/>
    <n v="7.5199999999999998E-3"/>
    <m/>
    <m/>
    <m/>
    <m/>
    <m/>
    <m/>
    <m/>
    <m/>
    <n v="0"/>
    <n v="1"/>
    <n v="0"/>
    <n v="0"/>
    <n v="875061.31"/>
    <m/>
    <n v="831"/>
    <n v="37"/>
    <n v="27328"/>
    <n v="875061.31299999997"/>
    <n v="43.225999999999999"/>
    <n v="9.1769999999999996"/>
    <n v="32.021000000000001"/>
    <n v="6007"/>
    <m/>
    <n v="9601"/>
    <n v="65001.491999999998"/>
    <m/>
    <n v="6.77"/>
    <n v="8220"/>
    <n v="57169.440999999999"/>
    <m/>
    <m/>
    <m/>
    <m/>
    <n v="5861.674"/>
    <n v="550"/>
    <n v="513"/>
    <n v="0"/>
    <m/>
    <m/>
    <n v="42936"/>
    <n v="0"/>
    <n v="0"/>
    <m/>
    <m/>
    <m/>
    <n v="1010156.1"/>
    <m/>
    <m/>
    <m/>
    <m/>
    <m/>
    <m/>
    <m/>
    <m/>
    <m/>
    <m/>
    <m/>
    <n v="-0.10553999999999999"/>
    <n v="0.67989999999999995"/>
    <n v="0.7"/>
    <n v="8.2000000000000003E-2"/>
    <n v="0.27189999999999998"/>
    <n v="0.26"/>
    <m/>
    <n v="0"/>
    <n v="0"/>
    <m/>
    <n v="0"/>
    <n v="0"/>
    <m/>
    <n v="0"/>
    <n v="0"/>
    <m/>
    <n v="0"/>
    <n v="0"/>
    <m/>
    <n v="3.9800000000000002E-2"/>
    <n v="0.04"/>
    <m/>
    <n v="8.3999999999999995E-3"/>
    <n v="0"/>
    <m/>
    <n v="0"/>
    <n v="0"/>
  </r>
  <r>
    <x v="196"/>
    <x v="196"/>
    <x v="2"/>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3-02-28T00:00:00"/>
    <d v="2003-06-30T00:00:00"/>
    <s v="Entry Age Normal"/>
    <s v="5-year smoothed market"/>
    <s v="Level Percent Closed"/>
    <n v="0.04"/>
    <n v="7.4999999999999997E-2"/>
    <n v="1"/>
    <n v="0"/>
    <n v="5"/>
    <n v="1"/>
    <n v="3"/>
    <n v="30"/>
    <m/>
    <m/>
    <m/>
    <m/>
    <m/>
    <m/>
    <m/>
    <m/>
    <m/>
    <m/>
    <m/>
    <m/>
    <m/>
    <m/>
    <m/>
    <m/>
    <m/>
    <m/>
    <m/>
    <m/>
    <m/>
    <m/>
    <m/>
    <m/>
    <m/>
    <m/>
    <m/>
    <m/>
    <m/>
    <m/>
    <m/>
    <m/>
    <m/>
    <m/>
    <n v="0.04"/>
    <n v="2603872.7999999998"/>
    <n v="2700198.5"/>
    <n v="0.96399999999999997"/>
    <n v="96325.976999999999"/>
    <n v="0"/>
    <n v="932953.69"/>
    <n v="84574.5"/>
    <n v="1"/>
    <m/>
    <m/>
    <m/>
    <n v="0"/>
    <n v="0"/>
    <n v="0"/>
    <m/>
    <m/>
    <m/>
    <m/>
    <n v="1.7999999999999999E-2"/>
    <m/>
    <n v="-2.4E-2"/>
    <m/>
    <n v="3.4000000000000002E-2"/>
    <m/>
    <m/>
    <m/>
    <m/>
    <m/>
    <m/>
    <m/>
    <m/>
    <m/>
    <m/>
    <m/>
    <n v="-2.445E-2"/>
    <n v="0"/>
    <n v="0"/>
    <n v="0"/>
    <n v="0"/>
    <n v="-2.4E-2"/>
    <m/>
    <m/>
    <n v="-391.86099999999999"/>
    <n v="7265.5020000000004"/>
    <n v="84574.5"/>
    <m/>
    <m/>
    <m/>
    <m/>
    <m/>
    <n v="91840.008000000002"/>
    <n v="-9864.8439999999991"/>
    <m/>
    <n v="25929.285"/>
    <n v="24513.791000000001"/>
    <n v="50443.074000000001"/>
    <m/>
    <m/>
    <m/>
    <m/>
    <n v="3299.1590000000001"/>
    <m/>
    <m/>
    <m/>
    <m/>
    <n v="-5406.7879999999996"/>
    <m/>
    <n v="6016.0910000000003"/>
    <n v="-5101.7510000000002"/>
    <n v="-4709.8900000000003"/>
    <m/>
    <m/>
    <n v="131224.95000000001"/>
    <n v="-73193.233999999997"/>
    <n v="-73193.233999999997"/>
    <m/>
    <m/>
    <m/>
    <m/>
    <m/>
    <m/>
    <m/>
    <n v="-2186.9920000000002"/>
    <n v="-2176.2779999999998"/>
    <m/>
    <m/>
    <n v="-77556.508000000002"/>
    <m/>
    <n v="2435999.5"/>
    <n v="2382331"/>
    <n v="84574.5"/>
    <m/>
    <n v="-9864.8439999999991"/>
    <n v="53742.233999999997"/>
    <n v="-5406.7879999999996"/>
    <n v="914.34"/>
    <n v="39384.940999999999"/>
    <m/>
    <n v="2005"/>
    <s v="GRS"/>
    <n v="1"/>
    <m/>
    <n v="7.79E-3"/>
    <m/>
    <m/>
    <m/>
    <m/>
    <m/>
    <m/>
    <m/>
    <m/>
    <n v="0"/>
    <n v="1"/>
    <n v="0"/>
    <n v="0"/>
    <n v="932953.69"/>
    <m/>
    <n v="871"/>
    <n v="33"/>
    <n v="27809"/>
    <n v="932953.68799999997"/>
    <n v="43.462000000000003"/>
    <n v="9.2870000000000008"/>
    <n v="33.548999999999999"/>
    <n v="6541"/>
    <m/>
    <n v="10107"/>
    <n v="71769.508000000002"/>
    <m/>
    <n v="7.101"/>
    <n v="8680"/>
    <n v="63190.542999999998"/>
    <m/>
    <m/>
    <m/>
    <m/>
    <n v="6487.9369999999999"/>
    <n v="556"/>
    <n v="523"/>
    <n v="0"/>
    <m/>
    <m/>
    <n v="44457"/>
    <n v="0"/>
    <n v="0"/>
    <m/>
    <m/>
    <m/>
    <n v="926249.44"/>
    <m/>
    <m/>
    <m/>
    <m/>
    <m/>
    <m/>
    <m/>
    <m/>
    <m/>
    <m/>
    <m/>
    <n v="-4.1419999999999998E-2"/>
    <n v="0.626"/>
    <n v="0.6"/>
    <n v="0.127"/>
    <n v="0.33100000000000002"/>
    <n v="0.33"/>
    <m/>
    <n v="0"/>
    <n v="0"/>
    <m/>
    <n v="0"/>
    <n v="0"/>
    <m/>
    <n v="0"/>
    <n v="0"/>
    <m/>
    <n v="0"/>
    <n v="0"/>
    <m/>
    <n v="3.9E-2"/>
    <n v="7.0000000000000007E-2"/>
    <m/>
    <n v="4.0000000000000001E-3"/>
    <n v="0"/>
    <m/>
    <n v="0"/>
    <n v="0"/>
  </r>
  <r>
    <x v="196"/>
    <x v="196"/>
    <x v="3"/>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4-02-28T00:00:00"/>
    <d v="2004-06-30T00:00:00"/>
    <s v="Entry Age Normal"/>
    <s v="5-year smoothed market"/>
    <s v="Level Percent Closed"/>
    <n v="0.04"/>
    <n v="7.4999999999999997E-2"/>
    <n v="1"/>
    <n v="0"/>
    <n v="5"/>
    <n v="1"/>
    <n v="3"/>
    <n v="30"/>
    <m/>
    <m/>
    <m/>
    <m/>
    <m/>
    <m/>
    <m/>
    <m/>
    <m/>
    <m/>
    <m/>
    <m/>
    <m/>
    <m/>
    <m/>
    <m/>
    <m/>
    <m/>
    <m/>
    <m/>
    <m/>
    <m/>
    <m/>
    <m/>
    <m/>
    <m/>
    <m/>
    <m/>
    <m/>
    <m/>
    <m/>
    <m/>
    <m/>
    <m/>
    <n v="0.04"/>
    <n v="2808907.3"/>
    <n v="2929171.8"/>
    <n v="0.95899999999999996"/>
    <n v="120264.52"/>
    <n v="0"/>
    <n v="989446.06"/>
    <n v="94205.593999999997"/>
    <n v="1"/>
    <m/>
    <m/>
    <m/>
    <n v="0"/>
    <n v="0"/>
    <n v="0"/>
    <m/>
    <m/>
    <s v="Summit"/>
    <n v="5"/>
    <n v="0.16400000000000001"/>
    <m/>
    <n v="0.04"/>
    <m/>
    <n v="4.3999999999999997E-2"/>
    <m/>
    <m/>
    <m/>
    <m/>
    <m/>
    <m/>
    <m/>
    <m/>
    <m/>
    <m/>
    <m/>
    <n v="1.959E-2"/>
    <n v="0"/>
    <n v="0"/>
    <n v="0"/>
    <n v="0"/>
    <n v="4.4999999999999998E-2"/>
    <m/>
    <m/>
    <n v="-507.46"/>
    <n v="7786.8649999999998"/>
    <n v="94205.593999999997"/>
    <m/>
    <m/>
    <m/>
    <m/>
    <m/>
    <n v="101992.46"/>
    <n v="347646.31"/>
    <m/>
    <n v="22526.998"/>
    <n v="29088.986000000001"/>
    <n v="51615.983999999997"/>
    <m/>
    <m/>
    <m/>
    <m/>
    <n v="2128.027"/>
    <m/>
    <m/>
    <m/>
    <m/>
    <n v="-6910.39"/>
    <m/>
    <n v="4923.1949999999997"/>
    <n v="-3738.7539999999999"/>
    <n v="-3231.2939999999999"/>
    <m/>
    <m/>
    <n v="497656.84"/>
    <n v="-87054.858999999997"/>
    <n v="-87054.858999999997"/>
    <m/>
    <m/>
    <m/>
    <m/>
    <m/>
    <m/>
    <m/>
    <n v="-3361.1529999999998"/>
    <n v="-2750.6529999999998"/>
    <m/>
    <m/>
    <n v="-93166.664000000004"/>
    <m/>
    <n v="2840489.8"/>
    <n v="2435999.5"/>
    <n v="94205.593999999997"/>
    <m/>
    <n v="347646.31"/>
    <n v="53744.012000000002"/>
    <n v="-6910.39"/>
    <n v="1184.441"/>
    <n v="395664.38"/>
    <m/>
    <n v="2006"/>
    <s v="GRS"/>
    <n v="1"/>
    <m/>
    <n v="7.8700000000000003E-3"/>
    <m/>
    <m/>
    <m/>
    <m/>
    <m/>
    <m/>
    <m/>
    <m/>
    <n v="0"/>
    <n v="1"/>
    <n v="0"/>
    <n v="0"/>
    <n v="989446.06"/>
    <m/>
    <n v="933"/>
    <n v="34"/>
    <n v="28761"/>
    <n v="989446.06299999997"/>
    <n v="43.750999999999998"/>
    <n v="9.3650000000000002"/>
    <n v="34.402000000000001"/>
    <n v="6935"/>
    <m/>
    <n v="10606"/>
    <n v="79465.766000000003"/>
    <m/>
    <n v="7.4930000000000003"/>
    <n v="9104"/>
    <n v="69920.016000000003"/>
    <m/>
    <m/>
    <m/>
    <m/>
    <n v="7351.3729999999996"/>
    <n v="569"/>
    <n v="535"/>
    <n v="0"/>
    <m/>
    <m/>
    <n v="46302"/>
    <n v="0"/>
    <n v="0"/>
    <m/>
    <m/>
    <m/>
    <n v="1026668.9"/>
    <m/>
    <m/>
    <m/>
    <m/>
    <m/>
    <m/>
    <m/>
    <m/>
    <m/>
    <m/>
    <n v="14.6"/>
    <n v="0.24931"/>
    <n v="0.628"/>
    <n v="0.6"/>
    <n v="-5.0000000000000001E-3"/>
    <n v="0.33"/>
    <n v="0.4"/>
    <m/>
    <n v="0"/>
    <n v="0"/>
    <m/>
    <n v="3.6999999999999998E-2"/>
    <n v="0"/>
    <m/>
    <n v="0"/>
    <n v="0"/>
    <m/>
    <n v="0"/>
    <n v="0"/>
    <m/>
    <n v="0"/>
    <n v="0"/>
    <m/>
    <n v="5.0000000000000001E-3"/>
    <n v="0"/>
    <m/>
    <n v="0"/>
    <n v="0"/>
  </r>
  <r>
    <x v="196"/>
    <x v="196"/>
    <x v="4"/>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5-02-28T00:00:00"/>
    <d v="2005-06-30T00:00:00"/>
    <s v="Entry Age Normal"/>
    <s v="5-year smoothed market"/>
    <s v="Level Percent Closed"/>
    <n v="0.04"/>
    <n v="7.4999999999999997E-2"/>
    <n v="1"/>
    <n v="0"/>
    <n v="5"/>
    <n v="1"/>
    <n v="3"/>
    <n v="30"/>
    <m/>
    <m/>
    <m/>
    <m/>
    <m/>
    <m/>
    <m/>
    <m/>
    <m/>
    <m/>
    <m/>
    <m/>
    <m/>
    <m/>
    <m/>
    <m/>
    <m/>
    <m/>
    <m/>
    <m/>
    <m/>
    <m/>
    <m/>
    <m/>
    <m/>
    <m/>
    <m/>
    <m/>
    <m/>
    <m/>
    <m/>
    <m/>
    <m/>
    <m/>
    <n v="0.04"/>
    <n v="2984489.3"/>
    <n v="3139260.3"/>
    <n v="0.95099999999999996"/>
    <n v="154771.03"/>
    <n v="0"/>
    <n v="1031415.3"/>
    <n v="104282.74"/>
    <n v="1"/>
    <m/>
    <m/>
    <m/>
    <n v="0"/>
    <n v="0"/>
    <n v="0"/>
    <m/>
    <m/>
    <s v="Summit"/>
    <n v="5"/>
    <n v="0.124"/>
    <m/>
    <n v="0.1"/>
    <m/>
    <n v="3.9E-2"/>
    <m/>
    <m/>
    <n v="9.8000000000000004E-2"/>
    <m/>
    <m/>
    <m/>
    <m/>
    <m/>
    <m/>
    <m/>
    <m/>
    <n v="3.9669999999999997E-2"/>
    <n v="0"/>
    <n v="0"/>
    <n v="0"/>
    <n v="0"/>
    <n v="0.10199999999999999"/>
    <n v="4.2999999999999997E-2"/>
    <m/>
    <n v="-581.09"/>
    <n v="8298.8459999999995"/>
    <n v="104282.74"/>
    <m/>
    <m/>
    <m/>
    <m/>
    <m/>
    <n v="112581.59"/>
    <n v="285012.53000000003"/>
    <m/>
    <n v="24983.162"/>
    <n v="37555.82"/>
    <n v="62538.98"/>
    <m/>
    <m/>
    <m/>
    <m/>
    <n v="968.10299999999995"/>
    <m/>
    <m/>
    <m/>
    <m/>
    <n v="-7589.3580000000002"/>
    <m/>
    <n v="12803.491"/>
    <n v="-11446.941999999999"/>
    <n v="-10865.852000000001"/>
    <m/>
    <m/>
    <n v="454868.38"/>
    <n v="-100540.48"/>
    <n v="-100540.48"/>
    <m/>
    <m/>
    <m/>
    <m/>
    <m/>
    <m/>
    <m/>
    <n v="-3967.3890000000001"/>
    <n v="-2466.27"/>
    <m/>
    <m/>
    <n v="-106974.14"/>
    <m/>
    <n v="3188384"/>
    <n v="2840489.8"/>
    <n v="104282.74"/>
    <m/>
    <n v="285012.53000000003"/>
    <n v="63507.082000000002"/>
    <n v="-7589.3580000000002"/>
    <n v="1356.549"/>
    <n v="342286.84"/>
    <m/>
    <n v="2007"/>
    <s v="GRS"/>
    <n v="1"/>
    <m/>
    <n v="8.0499999999999999E-3"/>
    <m/>
    <m/>
    <m/>
    <m/>
    <m/>
    <m/>
    <m/>
    <m/>
    <n v="0"/>
    <n v="1"/>
    <n v="0"/>
    <n v="0"/>
    <n v="1031415.3"/>
    <m/>
    <n v="985"/>
    <n v="43"/>
    <n v="29281"/>
    <n v="1031415.313"/>
    <n v="43.915999999999997"/>
    <n v="9.5129999999999999"/>
    <n v="35.225000000000001"/>
    <n v="7329"/>
    <m/>
    <n v="11232"/>
    <n v="87954.991999999998"/>
    <m/>
    <n v="7.8310000000000004"/>
    <n v="9668"/>
    <n v="77471.539000000004"/>
    <m/>
    <m/>
    <m/>
    <m/>
    <n v="8205.16"/>
    <n v="579"/>
    <n v="536"/>
    <n v="0"/>
    <m/>
    <m/>
    <n v="47842"/>
    <n v="0"/>
    <n v="0"/>
    <m/>
    <m/>
    <m/>
    <n v="1098286.5"/>
    <m/>
    <m/>
    <m/>
    <m/>
    <m/>
    <m/>
    <m/>
    <m/>
    <m/>
    <m/>
    <n v="9"/>
    <n v="0.11879000000000001"/>
    <n v="0.61099999999999999"/>
    <n v="0.6"/>
    <n v="0.13200000000000001"/>
    <n v="0.33300000000000002"/>
    <n v="0.4"/>
    <m/>
    <n v="0"/>
    <n v="0"/>
    <n v="0.112"/>
    <n v="5.6000000000000001E-2"/>
    <n v="0"/>
    <m/>
    <n v="0"/>
    <n v="0"/>
    <m/>
    <n v="0"/>
    <n v="0"/>
    <m/>
    <n v="0"/>
    <n v="0"/>
    <m/>
    <n v="0"/>
    <n v="0"/>
    <m/>
    <n v="0"/>
    <n v="0"/>
  </r>
  <r>
    <x v="196"/>
    <x v="196"/>
    <x v="5"/>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6-02-28T00:00:00"/>
    <d v="2006-06-30T00:00:00"/>
    <s v="Entry Age Normal"/>
    <s v="5-year smoothed market"/>
    <s v="Level Percent Closed"/>
    <m/>
    <n v="7.4999999999999997E-2"/>
    <n v="1"/>
    <n v="0"/>
    <n v="5"/>
    <n v="1"/>
    <n v="3"/>
    <n v="30"/>
    <m/>
    <m/>
    <m/>
    <m/>
    <m/>
    <m/>
    <m/>
    <m/>
    <m/>
    <m/>
    <m/>
    <m/>
    <m/>
    <m/>
    <m/>
    <m/>
    <m/>
    <m/>
    <m/>
    <m/>
    <m/>
    <m/>
    <m/>
    <m/>
    <m/>
    <m/>
    <m/>
    <m/>
    <m/>
    <m/>
    <m/>
    <m/>
    <m/>
    <m/>
    <n v="0.04"/>
    <n v="3224173.8"/>
    <n v="3383153"/>
    <n v="0.95299999999999996"/>
    <n v="158979.22"/>
    <n v="0"/>
    <n v="1082349.5"/>
    <n v="115550.42"/>
    <n v="1"/>
    <m/>
    <m/>
    <m/>
    <n v="0"/>
    <n v="0"/>
    <n v="0"/>
    <m/>
    <m/>
    <m/>
    <m/>
    <n v="9.1999999999999998E-2"/>
    <m/>
    <n v="0.126"/>
    <m/>
    <n v="6.7000000000000004E-2"/>
    <m/>
    <m/>
    <n v="8.8999999999999996E-2"/>
    <m/>
    <m/>
    <m/>
    <m/>
    <m/>
    <m/>
    <m/>
    <m/>
    <n v="4.8210000000000003E-2"/>
    <n v="0"/>
    <n v="0"/>
    <n v="0"/>
    <n v="0"/>
    <n v="0.127"/>
    <n v="7.0000000000000007E-2"/>
    <m/>
    <n v="-570.98400000000004"/>
    <n v="7189.7"/>
    <n v="115550.42"/>
    <m/>
    <m/>
    <m/>
    <m/>
    <m/>
    <n v="122740.13"/>
    <n v="211569.73"/>
    <m/>
    <n v="26227.294999999998"/>
    <n v="42587.004000000001"/>
    <n v="68814.297000000006"/>
    <m/>
    <m/>
    <m/>
    <m/>
    <n v="-389.55200000000002"/>
    <m/>
    <m/>
    <m/>
    <m/>
    <n v="-7772.3450000000003"/>
    <m/>
    <n v="26530.771000000001"/>
    <n v="-24903.859"/>
    <n v="-24332.875"/>
    <m/>
    <m/>
    <n v="396589.19"/>
    <n v="-111023.77"/>
    <n v="-111023.77"/>
    <m/>
    <m/>
    <m/>
    <m/>
    <m/>
    <m/>
    <m/>
    <n v="-2289.098"/>
    <n v="-2759.5770000000002"/>
    <m/>
    <m/>
    <n v="-116072.45"/>
    <m/>
    <n v="3468900.8"/>
    <n v="3188384"/>
    <n v="115550.42"/>
    <m/>
    <n v="211569.73"/>
    <n v="68424.741999999998"/>
    <n v="-7772.3450000000003"/>
    <n v="1626.913"/>
    <n v="273849.03000000003"/>
    <m/>
    <n v="2008"/>
    <s v="GRS"/>
    <n v="1"/>
    <m/>
    <n v="6.6400000000000001E-3"/>
    <m/>
    <m/>
    <m/>
    <m/>
    <m/>
    <m/>
    <m/>
    <m/>
    <n v="0"/>
    <n v="1"/>
    <n v="0"/>
    <n v="0"/>
    <n v="1082349.5"/>
    <m/>
    <n v="1039"/>
    <n v="41"/>
    <n v="29940"/>
    <n v="1082349.5"/>
    <n v="44.173999999999999"/>
    <n v="9.5640000000000001"/>
    <n v="36.151000000000003"/>
    <n v="7745"/>
    <m/>
    <n v="11787"/>
    <n v="97259.445000000007"/>
    <m/>
    <n v="8.2509999999999994"/>
    <n v="10159"/>
    <n v="85737.608999999997"/>
    <m/>
    <m/>
    <m/>
    <m/>
    <n v="9000.7540000000008"/>
    <n v="589"/>
    <n v="548"/>
    <n v="0"/>
    <m/>
    <m/>
    <n v="49472"/>
    <n v="0"/>
    <n v="0"/>
    <m/>
    <m/>
    <m/>
    <n v="1199273.3"/>
    <m/>
    <m/>
    <m/>
    <m/>
    <m/>
    <m/>
    <m/>
    <m/>
    <m/>
    <m/>
    <n v="9.6"/>
    <n v="0.18104000000000001"/>
    <n v="0.62"/>
    <n v="0.62"/>
    <n v="-3.5999999999999997E-2"/>
    <n v="0.311"/>
    <n v="0.30499999999999999"/>
    <m/>
    <n v="0"/>
    <n v="0"/>
    <n v="-4.4999999999999998E-2"/>
    <n v="6.9000000000000006E-2"/>
    <n v="7.0000000000000007E-2"/>
    <m/>
    <n v="0"/>
    <n v="0"/>
    <m/>
    <n v="0"/>
    <n v="0"/>
    <m/>
    <n v="0"/>
    <n v="0"/>
    <m/>
    <n v="0"/>
    <n v="5.0000000000000001E-3"/>
    <m/>
    <n v="0"/>
    <n v="0"/>
  </r>
  <r>
    <x v="196"/>
    <x v="196"/>
    <x v="6"/>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7-02-28T00:00:00"/>
    <d v="2007-06-30T00:00:00"/>
    <s v="Entry Age Normal"/>
    <s v="5-year smoothed market"/>
    <s v="Level Percent Closed"/>
    <m/>
    <n v="7.4999999999999997E-2"/>
    <n v="1"/>
    <n v="0"/>
    <n v="5"/>
    <n v="1"/>
    <n v="3"/>
    <n v="30"/>
    <m/>
    <m/>
    <m/>
    <m/>
    <m/>
    <m/>
    <m/>
    <m/>
    <m/>
    <m/>
    <m/>
    <m/>
    <m/>
    <m/>
    <m/>
    <m/>
    <m/>
    <m/>
    <m/>
    <m/>
    <m/>
    <m/>
    <m/>
    <m/>
    <m/>
    <m/>
    <m/>
    <m/>
    <m/>
    <m/>
    <m/>
    <m/>
    <m/>
    <m/>
    <n v="0.04"/>
    <n v="3557389.3"/>
    <n v="3700813.8"/>
    <n v="0.96099999999999997"/>
    <n v="143424.47"/>
    <n v="0"/>
    <n v="1146094.3999999999"/>
    <n v="128938.63"/>
    <n v="1"/>
    <m/>
    <m/>
    <m/>
    <n v="0"/>
    <n v="0"/>
    <n v="0"/>
    <m/>
    <m/>
    <m/>
    <m/>
    <n v="0.18"/>
    <m/>
    <n v="0.13100000000000001"/>
    <m/>
    <n v="0.114"/>
    <m/>
    <m/>
    <n v="9.0999999999999998E-2"/>
    <m/>
    <m/>
    <m/>
    <m/>
    <m/>
    <m/>
    <m/>
    <m/>
    <n v="6.6100000000000006E-2"/>
    <n v="0"/>
    <n v="0"/>
    <n v="0"/>
    <n v="0"/>
    <n v="0.13200000000000001"/>
    <n v="0.11600000000000001"/>
    <m/>
    <n v="-566.28200000000004"/>
    <n v="7588.6220000000003"/>
    <n v="128938.63"/>
    <m/>
    <m/>
    <m/>
    <m/>
    <m/>
    <n v="136527.26999999999"/>
    <n v="527113.75"/>
    <m/>
    <n v="31031.138999999999"/>
    <n v="46453.413999999997"/>
    <n v="77484.554999999993"/>
    <m/>
    <m/>
    <m/>
    <m/>
    <n v="5543.3270000000002"/>
    <m/>
    <m/>
    <m/>
    <m/>
    <n v="-9040.1419999999998"/>
    <m/>
    <n v="38214.586000000003"/>
    <n v="-36514.620999999999"/>
    <n v="-35948.339999999997"/>
    <m/>
    <m/>
    <n v="739328.69"/>
    <n v="-121741.88"/>
    <n v="-121741.88"/>
    <m/>
    <m/>
    <m/>
    <m/>
    <m/>
    <m/>
    <m/>
    <n v="-1718.953"/>
    <n v="-2711.067"/>
    <m/>
    <m/>
    <n v="-126171.9"/>
    <m/>
    <n v="4082057.5"/>
    <n v="3468900.8"/>
    <n v="128938.63"/>
    <m/>
    <n v="527113.75"/>
    <n v="83027.883000000002"/>
    <n v="-9040.1419999999998"/>
    <n v="1699.963"/>
    <n v="602801.43999999994"/>
    <m/>
    <n v="2009"/>
    <s v="GRS"/>
    <n v="1"/>
    <m/>
    <n v="6.62E-3"/>
    <m/>
    <m/>
    <m/>
    <m/>
    <m/>
    <m/>
    <m/>
    <m/>
    <n v="0"/>
    <n v="1"/>
    <n v="0"/>
    <n v="0"/>
    <n v="1146094.3999999999"/>
    <m/>
    <n v="1089"/>
    <n v="38"/>
    <n v="30521"/>
    <n v="1146094.375"/>
    <n v="44.295000000000002"/>
    <n v="9.7189999999999994"/>
    <n v="37.551000000000002"/>
    <n v="8216"/>
    <m/>
    <n v="12406"/>
    <n v="107261.96"/>
    <m/>
    <n v="8.6460000000000008"/>
    <n v="10723"/>
    <n v="94750.406000000003"/>
    <m/>
    <m/>
    <m/>
    <m/>
    <n v="9822.6309999999994"/>
    <n v="594"/>
    <n v="556"/>
    <n v="0"/>
    <m/>
    <m/>
    <n v="51143"/>
    <n v="0"/>
    <n v="0"/>
    <m/>
    <m/>
    <m/>
    <n v="1327232"/>
    <m/>
    <m/>
    <m/>
    <m/>
    <m/>
    <m/>
    <n v="3856385.5"/>
    <m/>
    <m/>
    <m/>
    <n v="17.7"/>
    <n v="0.23832999999999999"/>
    <n v="0.65034999999999998"/>
    <n v="0.62"/>
    <n v="0.06"/>
    <n v="0.28372000000000003"/>
    <n v="0.30499999999999999"/>
    <m/>
    <n v="0"/>
    <n v="0"/>
    <n v="0.17199999999999999"/>
    <n v="6.5930000000000002E-2"/>
    <n v="7.0000000000000007E-2"/>
    <m/>
    <n v="0"/>
    <n v="0"/>
    <m/>
    <n v="0"/>
    <n v="0"/>
    <m/>
    <n v="0"/>
    <n v="0"/>
    <m/>
    <n v="0"/>
    <n v="5.0000000000000001E-3"/>
    <m/>
    <n v="0"/>
    <n v="0"/>
  </r>
  <r>
    <x v="196"/>
    <x v="196"/>
    <x v="7"/>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8-02-28T00:00:00"/>
    <d v="2008-06-30T00:00:00"/>
    <s v="Entry Age Normal"/>
    <s v="5-year smoothed market"/>
    <s v="Level Percent Closed"/>
    <m/>
    <n v="7.4999999999999997E-2"/>
    <n v="1"/>
    <n v="0"/>
    <n v="5"/>
    <n v="1"/>
    <n v="3"/>
    <n v="30"/>
    <m/>
    <m/>
    <m/>
    <m/>
    <m/>
    <m/>
    <m/>
    <m/>
    <m/>
    <m/>
    <m/>
    <m/>
    <m/>
    <m/>
    <m/>
    <m/>
    <m/>
    <m/>
    <m/>
    <m/>
    <m/>
    <m/>
    <m/>
    <m/>
    <m/>
    <m/>
    <m/>
    <m/>
    <m/>
    <m/>
    <m/>
    <m/>
    <m/>
    <m/>
    <n v="0.04"/>
    <n v="3957068.5"/>
    <n v="4058829"/>
    <n v="0.97499999999999998"/>
    <n v="101760.27"/>
    <n v="0"/>
    <n v="1222745.3999999999"/>
    <n v="130007.19"/>
    <n v="1"/>
    <m/>
    <m/>
    <m/>
    <n v="0"/>
    <n v="0"/>
    <n v="0"/>
    <m/>
    <m/>
    <m/>
    <m/>
    <n v="-2.3E-2"/>
    <m/>
    <n v="0.08"/>
    <m/>
    <n v="0.105"/>
    <m/>
    <m/>
    <n v="7.0000000000000007E-2"/>
    <m/>
    <m/>
    <m/>
    <m/>
    <m/>
    <m/>
    <m/>
    <m/>
    <n v="5.4530000000000002E-2"/>
    <n v="0"/>
    <n v="0"/>
    <n v="0"/>
    <n v="0"/>
    <n v="8.3000000000000004E-2"/>
    <n v="0.107"/>
    <m/>
    <n v="2650.1419999999998"/>
    <n v="7974.0929999999998"/>
    <n v="130007.19"/>
    <m/>
    <m/>
    <m/>
    <m/>
    <m/>
    <n v="137981.28"/>
    <n v="-178048.06"/>
    <m/>
    <n v="37217.476999999999"/>
    <n v="53686.656000000003"/>
    <n v="90904.133000000002"/>
    <m/>
    <m/>
    <m/>
    <m/>
    <n v="6029.3419999999996"/>
    <m/>
    <m/>
    <m/>
    <m/>
    <n v="-24369.134999999998"/>
    <m/>
    <n v="16126.464"/>
    <n v="-24076.982"/>
    <n v="-26727.123"/>
    <m/>
    <m/>
    <n v="24547.048999999999"/>
    <n v="-138069.54999999999"/>
    <n v="-138069.54999999999"/>
    <m/>
    <m/>
    <m/>
    <m/>
    <m/>
    <m/>
    <m/>
    <n v="-2550.4659999999999"/>
    <n v="-3167.5410000000002"/>
    <m/>
    <m/>
    <n v="-143787.56"/>
    <m/>
    <n v="3962817"/>
    <n v="4082057.5"/>
    <n v="130007.19"/>
    <m/>
    <n v="-178048.06"/>
    <n v="96933.476999999999"/>
    <n v="-24369.134999999998"/>
    <n v="-7950.518"/>
    <n v="-113434.23"/>
    <m/>
    <n v="2010"/>
    <s v="GRS"/>
    <n v="1"/>
    <m/>
    <n v="6.5199999999999998E-3"/>
    <m/>
    <m/>
    <m/>
    <m/>
    <m/>
    <m/>
    <m/>
    <m/>
    <n v="0"/>
    <n v="1"/>
    <n v="0"/>
    <n v="0"/>
    <n v="1222745.3999999999"/>
    <m/>
    <n v="1158"/>
    <n v="40"/>
    <n v="31187"/>
    <n v="1222745.375"/>
    <n v="44.378999999999998"/>
    <n v="9.7460000000000004"/>
    <n v="39.207000000000001"/>
    <n v="8715"/>
    <m/>
    <n v="13169"/>
    <n v="118839.95"/>
    <m/>
    <n v="9.0239999999999991"/>
    <n v="11391"/>
    <n v="105013.7"/>
    <m/>
    <m/>
    <m/>
    <m/>
    <n v="10888.105"/>
    <n v="620"/>
    <n v="580"/>
    <n v="0"/>
    <m/>
    <m/>
    <n v="53071"/>
    <n v="0"/>
    <n v="0"/>
    <m/>
    <m/>
    <m/>
    <n v="1508613.8"/>
    <m/>
    <m/>
    <m/>
    <m/>
    <m/>
    <m/>
    <n v="3989486.3"/>
    <m/>
    <m/>
    <m/>
    <n v="-1.7"/>
    <n v="-0.10487"/>
    <n v="0.58299999999999996"/>
    <n v="0.62"/>
    <n v="0.123"/>
    <n v="0.32500000000000001"/>
    <n v="0.30499999999999999"/>
    <m/>
    <n v="0"/>
    <n v="0"/>
    <n v="0.23499999999999999"/>
    <n v="9.1999999999999998E-2"/>
    <n v="7.0000000000000007E-2"/>
    <m/>
    <n v="0"/>
    <n v="0"/>
    <m/>
    <n v="0"/>
    <n v="0"/>
    <m/>
    <n v="0"/>
    <n v="0"/>
    <m/>
    <n v="0"/>
    <n v="5.0000000000000001E-3"/>
    <m/>
    <n v="0"/>
    <n v="0"/>
  </r>
  <r>
    <x v="196"/>
    <x v="196"/>
    <x v="8"/>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09-02-28T00:00:00"/>
    <d v="2009-06-30T00:00:00"/>
    <s v="Entry Age Normal"/>
    <s v="5-year smoothed market"/>
    <s v="Level Percent Closed"/>
    <m/>
    <n v="7.4999999999999997E-2"/>
    <n v="1"/>
    <n v="0"/>
    <n v="5"/>
    <n v="1"/>
    <n v="3"/>
    <n v="30"/>
    <m/>
    <m/>
    <m/>
    <m/>
    <m/>
    <m/>
    <m/>
    <m/>
    <m/>
    <m/>
    <m/>
    <m/>
    <m/>
    <m/>
    <m/>
    <m/>
    <m/>
    <m/>
    <m/>
    <m/>
    <m/>
    <m/>
    <m/>
    <m/>
    <m/>
    <m/>
    <m/>
    <m/>
    <m/>
    <m/>
    <m/>
    <m/>
    <m/>
    <m/>
    <n v="0.04"/>
    <n v="3330663"/>
    <n v="4161775.3"/>
    <n v="0.8"/>
    <n v="831112.31"/>
    <n v="0"/>
    <n v="1285952"/>
    <n v="132715.29999999999"/>
    <n v="1"/>
    <m/>
    <m/>
    <m/>
    <n v="0"/>
    <n v="0"/>
    <n v="0"/>
    <m/>
    <m/>
    <m/>
    <m/>
    <n v="-0.184"/>
    <m/>
    <n v="-0.02"/>
    <m/>
    <n v="2.9000000000000001E-2"/>
    <m/>
    <m/>
    <n v="3.6999999999999998E-2"/>
    <m/>
    <m/>
    <m/>
    <m/>
    <m/>
    <m/>
    <m/>
    <m/>
    <n v="2.4910000000000002E-2"/>
    <n v="0"/>
    <n v="0"/>
    <n v="0"/>
    <n v="0"/>
    <n v="-8.9999999999999993E-3"/>
    <n v="3.7999999999999999E-2"/>
    <m/>
    <n v="-4646.3890000000001"/>
    <n v="8132.0460000000003"/>
    <n v="132715.29999999999"/>
    <m/>
    <m/>
    <m/>
    <m/>
    <m/>
    <n v="140847.34"/>
    <n v="-768365"/>
    <m/>
    <n v="28988.484"/>
    <n v="41891.758000000002"/>
    <n v="70880.241999999998"/>
    <m/>
    <m/>
    <m/>
    <m/>
    <n v="-2398.31"/>
    <m/>
    <m/>
    <m/>
    <m/>
    <n v="-18502.232"/>
    <m/>
    <n v="-12688.409"/>
    <n v="-312.42899999999997"/>
    <n v="4333.96"/>
    <m/>
    <m/>
    <n v="-590538.75"/>
    <n v="-149048.35999999999"/>
    <n v="-149048.35999999999"/>
    <m/>
    <m/>
    <m/>
    <m/>
    <m/>
    <m/>
    <m/>
    <n v="-2793.4479999999999"/>
    <n v="-3402.0169999999998"/>
    <m/>
    <m/>
    <n v="-155243.82999999999"/>
    <m/>
    <n v="3217034.3"/>
    <n v="3962817"/>
    <n v="132715.29999999999"/>
    <m/>
    <n v="-768365"/>
    <n v="68481.929999999993"/>
    <n v="-18502.232"/>
    <n v="-13000.838"/>
    <n v="-731386.13"/>
    <m/>
    <n v="2011"/>
    <s v="GRS"/>
    <n v="1"/>
    <n v="9.7170000000000006E-2"/>
    <n v="6.3200000000000001E-3"/>
    <n v="9.0840000000000004E-2"/>
    <m/>
    <m/>
    <m/>
    <m/>
    <n v="116818.59"/>
    <m/>
    <m/>
    <n v="1"/>
    <n v="1"/>
    <n v="1"/>
    <n v="0"/>
    <n v="1285952"/>
    <m/>
    <n v="1215"/>
    <n v="47"/>
    <n v="32291"/>
    <n v="1285952"/>
    <n v="44.436"/>
    <n v="9.7129999999999992"/>
    <n v="38.823999999999998"/>
    <n v="9143"/>
    <m/>
    <n v="13906"/>
    <n v="131340.23000000001"/>
    <m/>
    <n v="9.4450000000000003"/>
    <n v="12052"/>
    <n v="116260.95"/>
    <m/>
    <m/>
    <m/>
    <m/>
    <n v="11812.448"/>
    <n v="639"/>
    <n v="592"/>
    <n v="0"/>
    <m/>
    <m/>
    <n v="55340"/>
    <n v="0"/>
    <n v="0"/>
    <m/>
    <m/>
    <m/>
    <n v="1473463.6"/>
    <m/>
    <m/>
    <m/>
    <m/>
    <m/>
    <m/>
    <n v="2775432"/>
    <m/>
    <m/>
    <m/>
    <n v="-17.899999999999999"/>
    <n v="-0.27462999999999999"/>
    <n v="0.51700000000000002"/>
    <n v="0.62"/>
    <n v="1.4E-2"/>
    <n v="0.36699999999999999"/>
    <n v="0.30499999999999999"/>
    <m/>
    <n v="0"/>
    <n v="0"/>
    <n v="-0.17699999999999999"/>
    <n v="0.11600000000000001"/>
    <n v="7.0000000000000007E-2"/>
    <m/>
    <n v="0"/>
    <n v="0"/>
    <m/>
    <n v="0"/>
    <n v="0"/>
    <m/>
    <n v="0"/>
    <n v="0"/>
    <m/>
    <n v="0"/>
    <n v="5.0000000000000001E-3"/>
    <m/>
    <n v="0"/>
    <n v="0"/>
  </r>
  <r>
    <x v="196"/>
    <x v="196"/>
    <x v="9"/>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0-02-28T00:00:00"/>
    <d v="2010-06-30T00:00:00"/>
    <s v="Entry Age Normal"/>
    <s v="5-year smoothed market"/>
    <s v="Level Percent Closed"/>
    <m/>
    <n v="7.4999999999999997E-2"/>
    <n v="1"/>
    <n v="0"/>
    <n v="5"/>
    <n v="1"/>
    <n v="3"/>
    <n v="30"/>
    <m/>
    <m/>
    <m/>
    <m/>
    <m/>
    <m/>
    <m/>
    <m/>
    <m/>
    <m/>
    <m/>
    <m/>
    <m/>
    <m/>
    <m/>
    <m/>
    <m/>
    <m/>
    <m/>
    <m/>
    <m/>
    <m/>
    <m/>
    <m/>
    <m/>
    <m/>
    <m/>
    <m/>
    <m/>
    <m/>
    <m/>
    <m/>
    <m/>
    <m/>
    <n v="0.04"/>
    <n v="3592225.8"/>
    <n v="4432332"/>
    <n v="0.81"/>
    <n v="840106.13"/>
    <n v="0"/>
    <n v="1331226.3999999999"/>
    <n v="137849.76999999999"/>
    <n v="1"/>
    <m/>
    <m/>
    <m/>
    <n v="0"/>
    <n v="0"/>
    <n v="0"/>
    <m/>
    <m/>
    <m/>
    <m/>
    <n v="0.16200000000000001"/>
    <m/>
    <n v="-2.5000000000000001E-2"/>
    <m/>
    <n v="3.5999999999999997E-2"/>
    <m/>
    <m/>
    <n v="3.7999999999999999E-2"/>
    <m/>
    <m/>
    <m/>
    <m/>
    <m/>
    <m/>
    <m/>
    <m/>
    <n v="3.7859999999999998E-2"/>
    <n v="0"/>
    <n v="0"/>
    <n v="0"/>
    <n v="0"/>
    <n v="-1.4999999999999999E-2"/>
    <n v="4.4999999999999998E-2"/>
    <n v="4.3999999999999997E-2"/>
    <n v="-7379.2110000000002"/>
    <n v="10563.157999999999"/>
    <n v="137849.76999999999"/>
    <m/>
    <m/>
    <m/>
    <m/>
    <m/>
    <n v="148412.92000000001"/>
    <n v="430790.28"/>
    <m/>
    <n v="19923.190999999999"/>
    <n v="40310.769999999997"/>
    <n v="60233.961000000003"/>
    <m/>
    <m/>
    <m/>
    <m/>
    <n v="8435.7810000000009"/>
    <m/>
    <m/>
    <m/>
    <m/>
    <n v="-29300.436000000002"/>
    <m/>
    <n v="30027.370999999999"/>
    <n v="-7612.4790000000003"/>
    <n v="-233.268"/>
    <m/>
    <m/>
    <n v="640987.43999999994"/>
    <n v="-157702.72"/>
    <n v="-157702.72"/>
    <m/>
    <m/>
    <m/>
    <m/>
    <m/>
    <m/>
    <m/>
    <n v="-1563.1790000000001"/>
    <n v="-3415.3110000000001"/>
    <m/>
    <m/>
    <n v="-162681.22"/>
    <m/>
    <n v="3695340.5"/>
    <n v="3217034.3"/>
    <n v="137849.76999999999"/>
    <m/>
    <n v="430790.28"/>
    <n v="68669.741999999998"/>
    <n v="-29300.436000000002"/>
    <n v="22414.893"/>
    <n v="492574.5"/>
    <m/>
    <n v="2012"/>
    <s v="GRS"/>
    <n v="1"/>
    <n v="0.10063999999999999"/>
    <n v="7.9399999999999991E-3"/>
    <n v="9.2710000000000001E-2"/>
    <m/>
    <m/>
    <m/>
    <m/>
    <n v="123414.23"/>
    <m/>
    <m/>
    <n v="1"/>
    <n v="1"/>
    <n v="1"/>
    <n v="0"/>
    <n v="1331226.3999999999"/>
    <m/>
    <n v="1232"/>
    <n v="48"/>
    <n v="32975"/>
    <n v="1331226.375"/>
    <n v="44.652999999999999"/>
    <n v="9.8930000000000007"/>
    <n v="40.371000000000002"/>
    <n v="9374"/>
    <m/>
    <n v="14622"/>
    <n v="139392"/>
    <m/>
    <n v="9.5329999999999995"/>
    <n v="12746"/>
    <n v="123932.85"/>
    <m/>
    <m/>
    <m/>
    <m/>
    <n v="12150.683000000001"/>
    <n v="644"/>
    <n v="596"/>
    <n v="0"/>
    <m/>
    <m/>
    <n v="56971"/>
    <n v="0"/>
    <n v="0"/>
    <m/>
    <m/>
    <m/>
    <n v="1562886.6"/>
    <m/>
    <m/>
    <m/>
    <m/>
    <m/>
    <m/>
    <n v="3704012"/>
    <m/>
    <m/>
    <m/>
    <n v="10"/>
    <n v="0.15046999999999999"/>
    <n v="0.51700000000000002"/>
    <n v="0.53500000000000003"/>
    <n v="0.20200000000000001"/>
    <n v="0.32300000000000001"/>
    <n v="0.245"/>
    <m/>
    <n v="0"/>
    <n v="0"/>
    <n v="0.09"/>
    <n v="0.16"/>
    <n v="0.22"/>
    <m/>
    <n v="0"/>
    <n v="0"/>
    <m/>
    <n v="0"/>
    <n v="0"/>
    <m/>
    <n v="0"/>
    <n v="0"/>
    <m/>
    <n v="0"/>
    <n v="0"/>
    <m/>
    <n v="0"/>
    <n v="0"/>
  </r>
  <r>
    <x v="196"/>
    <x v="196"/>
    <x v="10"/>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1-02-28T00:00:00"/>
    <d v="2011-06-30T00:00:00"/>
    <s v="Entry Age Normal"/>
    <s v="5-year smoothed market"/>
    <s v="Level Percent Closed"/>
    <n v="0.03"/>
    <n v="7.2499999999999995E-2"/>
    <n v="1"/>
    <n v="0"/>
    <n v="5"/>
    <n v="1"/>
    <n v="3"/>
    <n v="30"/>
    <m/>
    <m/>
    <m/>
    <m/>
    <m/>
    <m/>
    <m/>
    <m/>
    <m/>
    <m/>
    <m/>
    <m/>
    <m/>
    <m/>
    <m/>
    <m/>
    <m/>
    <m/>
    <m/>
    <m/>
    <m/>
    <m/>
    <m/>
    <m/>
    <m/>
    <m/>
    <m/>
    <m/>
    <m/>
    <m/>
    <m/>
    <m/>
    <m/>
    <m/>
    <n v="3.5000000000000003E-2"/>
    <n v="3945086"/>
    <n v="4837423.5"/>
    <n v="0.81599999999999995"/>
    <n v="892337.44"/>
    <n v="0"/>
    <n v="1350646.5"/>
    <n v="154244.69"/>
    <n v="1"/>
    <m/>
    <m/>
    <m/>
    <n v="0"/>
    <n v="0"/>
    <n v="0"/>
    <m/>
    <m/>
    <m/>
    <m/>
    <n v="0.23200000000000001"/>
    <m/>
    <n v="0.05"/>
    <m/>
    <n v="5.8000000000000003E-2"/>
    <m/>
    <m/>
    <n v="6.3E-2"/>
    <m/>
    <n v="8.1000000000000003E-2"/>
    <m/>
    <m/>
    <m/>
    <m/>
    <m/>
    <m/>
    <n v="5.416E-2"/>
    <n v="0"/>
    <n v="0"/>
    <n v="0"/>
    <n v="0"/>
    <n v="7.0000000000000007E-2"/>
    <n v="7.2999999999999995E-2"/>
    <n v="7.1999999999999995E-2"/>
    <n v="-437.11"/>
    <n v="11603.205"/>
    <n v="154244.69"/>
    <m/>
    <m/>
    <m/>
    <m/>
    <m/>
    <n v="165847.89000000001"/>
    <n v="816343.31"/>
    <m/>
    <n v="19330.598000000002"/>
    <n v="47946.491999999998"/>
    <n v="67277.093999999997"/>
    <m/>
    <m/>
    <m/>
    <m/>
    <n v="10270.328"/>
    <m/>
    <m/>
    <m/>
    <m/>
    <n v="-45477.616999999998"/>
    <m/>
    <n v="4466.4629999999997"/>
    <n v="-664.67899999999997"/>
    <n v="-227.56899999999999"/>
    <m/>
    <m/>
    <n v="1018062.8"/>
    <n v="-171494.59"/>
    <n v="-171494.59"/>
    <m/>
    <m/>
    <m/>
    <m/>
    <m/>
    <m/>
    <m/>
    <n v="-1704.0940000000001"/>
    <n v="-4945.6840000000002"/>
    <m/>
    <m/>
    <n v="-178144.36"/>
    <m/>
    <n v="4535259"/>
    <n v="3695340.5"/>
    <n v="154244.69"/>
    <m/>
    <n v="816343.31"/>
    <n v="77547.422000000006"/>
    <n v="-45477.616999999998"/>
    <n v="3801.7840000000001"/>
    <n v="852214.94"/>
    <m/>
    <n v="2013"/>
    <s v="GRS"/>
    <n v="1"/>
    <n v="0.10245"/>
    <n v="8.5900000000000004E-3"/>
    <n v="9.3859999999999999E-2"/>
    <m/>
    <m/>
    <m/>
    <m/>
    <n v="126774.92"/>
    <m/>
    <m/>
    <n v="1"/>
    <n v="1"/>
    <n v="1"/>
    <n v="0"/>
    <n v="1350646.5"/>
    <m/>
    <n v="1266"/>
    <n v="48"/>
    <n v="32851"/>
    <n v="1350646.5"/>
    <n v="44.884999999999998"/>
    <n v="10.185"/>
    <n v="41.113999999999997"/>
    <n v="9782"/>
    <m/>
    <n v="15492"/>
    <n v="150824.09"/>
    <m/>
    <n v="9.7360000000000007"/>
    <n v="13561"/>
    <n v="134666.10999999999"/>
    <m/>
    <m/>
    <m/>
    <m/>
    <n v="12712.824000000001"/>
    <n v="665"/>
    <n v="617"/>
    <n v="0"/>
    <m/>
    <m/>
    <n v="58125"/>
    <n v="0"/>
    <n v="0"/>
    <m/>
    <m/>
    <m/>
    <n v="1737107.3"/>
    <m/>
    <m/>
    <m/>
    <m/>
    <m/>
    <m/>
    <n v="4422956.5"/>
    <m/>
    <m/>
    <m/>
    <n v="20"/>
    <n v="0.35069"/>
    <n v="0.54200000000000004"/>
    <n v="0.53500000000000003"/>
    <n v="9.4E-2"/>
    <n v="0.27600000000000002"/>
    <n v="0.245"/>
    <m/>
    <n v="0"/>
    <n v="0"/>
    <n v="0.125"/>
    <n v="0.182"/>
    <n v="0.22"/>
    <m/>
    <n v="0"/>
    <n v="0"/>
    <m/>
    <n v="0"/>
    <n v="0"/>
    <m/>
    <n v="0"/>
    <n v="0"/>
    <m/>
    <n v="0"/>
    <n v="0"/>
    <m/>
    <n v="0"/>
    <n v="0"/>
  </r>
  <r>
    <x v="196"/>
    <x v="196"/>
    <x v="11"/>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2-02-28T00:00:00"/>
    <d v="2012-06-30T00:00:00"/>
    <s v="Entry Age Normal"/>
    <s v="5-year smoothed market"/>
    <s v="Level Percent Closed"/>
    <n v="0.03"/>
    <n v="7.2499999999999995E-2"/>
    <n v="1"/>
    <n v="0"/>
    <n v="5"/>
    <n v="1"/>
    <n v="3"/>
    <n v="30"/>
    <m/>
    <m/>
    <m/>
    <m/>
    <m/>
    <m/>
    <m/>
    <m/>
    <m/>
    <m/>
    <m/>
    <m/>
    <m/>
    <m/>
    <m/>
    <m/>
    <m/>
    <m/>
    <m/>
    <m/>
    <m/>
    <m/>
    <m/>
    <m/>
    <m/>
    <m/>
    <m/>
    <m/>
    <m/>
    <m/>
    <m/>
    <m/>
    <m/>
    <m/>
    <n v="3.5000000000000003E-2"/>
    <n v="4274440.5"/>
    <n v="5120274"/>
    <n v="0.83499999999999996"/>
    <n v="845833.88"/>
    <n v="0"/>
    <n v="1359655.8"/>
    <n v="166947.34"/>
    <n v="1"/>
    <m/>
    <m/>
    <m/>
    <n v="0"/>
    <n v="0"/>
    <n v="0"/>
    <m/>
    <m/>
    <m/>
    <m/>
    <n v="3.5999999999999997E-2"/>
    <m/>
    <n v="0.13850000000000001"/>
    <m/>
    <n v="3.1399999999999997E-2"/>
    <m/>
    <m/>
    <n v="7.17E-2"/>
    <m/>
    <n v="7.0800000000000002E-2"/>
    <m/>
    <m/>
    <m/>
    <m/>
    <m/>
    <n v="1"/>
    <n v="5.2639999999999999E-2"/>
    <n v="0"/>
    <n v="0"/>
    <n v="0"/>
    <n v="0"/>
    <n v="0.14299999999999999"/>
    <n v="4.4999999999999998E-2"/>
    <n v="0.08"/>
    <n v="-497.27600000000001"/>
    <n v="12158.422"/>
    <n v="166947.34"/>
    <m/>
    <m/>
    <m/>
    <m/>
    <m/>
    <n v="179105.77"/>
    <n v="120306.08"/>
    <m/>
    <n v="27346.471000000001"/>
    <n v="44005.945"/>
    <n v="71352.414000000004"/>
    <m/>
    <m/>
    <m/>
    <m/>
    <n v="15357.584000000001"/>
    <m/>
    <m/>
    <m/>
    <m/>
    <n v="-43785.84"/>
    <m/>
    <n v="3847.2809999999999"/>
    <n v="-419.41800000000001"/>
    <n v="77.858000000000004"/>
    <m/>
    <m/>
    <n v="345763.84000000003"/>
    <n v="-195626"/>
    <n v="-195626"/>
    <m/>
    <m/>
    <m/>
    <m/>
    <m/>
    <m/>
    <m/>
    <n v="-1745.403"/>
    <n v="-4523.3969999999999"/>
    <m/>
    <m/>
    <n v="-201894.8"/>
    <m/>
    <n v="4679128"/>
    <n v="4535259"/>
    <n v="166947.34"/>
    <m/>
    <n v="120306.08"/>
    <n v="86710"/>
    <n v="-43785.84"/>
    <n v="3427.8629999999998"/>
    <n v="166658.09"/>
    <m/>
    <n v="2014"/>
    <s v="GRS"/>
    <n v="1"/>
    <n v="0.10331"/>
    <n v="8.94E-3"/>
    <n v="9.4369999999999996E-2"/>
    <m/>
    <m/>
    <m/>
    <m/>
    <n v="128310.68"/>
    <m/>
    <m/>
    <n v="1"/>
    <n v="1"/>
    <n v="1"/>
    <n v="0"/>
    <n v="1359655.8"/>
    <m/>
    <n v="1349"/>
    <n v="49"/>
    <n v="32690"/>
    <n v="1359655.75"/>
    <n v="45.027000000000001"/>
    <n v="10.331"/>
    <n v="41.591999999999999"/>
    <n v="10261"/>
    <m/>
    <n v="16483"/>
    <n v="169170.53"/>
    <m/>
    <n v="10.263"/>
    <n v="14451"/>
    <n v="151083"/>
    <m/>
    <m/>
    <m/>
    <m/>
    <n v="14294.974"/>
    <n v="683"/>
    <n v="634"/>
    <n v="0"/>
    <m/>
    <m/>
    <n v="59434"/>
    <n v="0"/>
    <n v="0"/>
    <m/>
    <m/>
    <m/>
    <n v="1954579.8"/>
    <m/>
    <m/>
    <m/>
    <m/>
    <m/>
    <m/>
    <n v="4671976.5"/>
    <m/>
    <m/>
    <m/>
    <n v="2.9"/>
    <n v="-5.2600000000000001E-2"/>
    <n v="0.50900000000000001"/>
    <n v="0.48749999999999999"/>
    <n v="0.17649999999999999"/>
    <n v="0.255"/>
    <n v="0.24"/>
    <m/>
    <n v="0"/>
    <n v="0"/>
    <n v="4.7300000000000002E-2"/>
    <n v="0.23599999999999999"/>
    <n v="0.27250000000000002"/>
    <m/>
    <n v="0"/>
    <n v="0"/>
    <m/>
    <n v="0"/>
    <n v="0"/>
    <m/>
    <n v="0"/>
    <n v="0"/>
    <m/>
    <n v="0"/>
    <n v="0"/>
    <m/>
    <n v="0"/>
    <n v="0"/>
  </r>
  <r>
    <x v="196"/>
    <x v="196"/>
    <x v="12"/>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3-02-28T00:00:00"/>
    <d v="2013-06-30T00:00:00"/>
    <s v="Entry Age Normal"/>
    <s v="5-year smoothed market"/>
    <s v="Level Percent Closed"/>
    <n v="0.03"/>
    <n v="7.2499999999999995E-2"/>
    <n v="1"/>
    <n v="0"/>
    <n v="5"/>
    <n v="1"/>
    <n v="3"/>
    <n v="30"/>
    <m/>
    <m/>
    <s v="38550.259; -4045.703; 91698.790; 138229.222; -137718.790"/>
    <m/>
    <m/>
    <m/>
    <m/>
    <m/>
    <n v="5156055.2949999999"/>
    <n v="4692364.5659999996"/>
    <n v="-17911.886999999999"/>
    <n v="0"/>
    <n v="0"/>
    <n v="0"/>
    <n v="1"/>
    <n v="4"/>
    <m/>
    <n v="0"/>
    <n v="0.2"/>
    <n v="5"/>
    <n v="0"/>
    <n v="0"/>
    <n v="4"/>
    <n v="2"/>
    <n v="1"/>
    <n v="1.2"/>
    <n v="0.8"/>
    <m/>
    <m/>
    <m/>
    <m/>
    <m/>
    <m/>
    <m/>
    <n v="3.5000000000000003E-2"/>
    <n v="4692219"/>
    <n v="5423684"/>
    <n v="0.86499999999999999"/>
    <n v="731465.38"/>
    <n v="0"/>
    <n v="1395261.1"/>
    <n v="178505.84"/>
    <n v="1"/>
    <m/>
    <m/>
    <m/>
    <n v="0"/>
    <n v="0"/>
    <n v="0"/>
    <m/>
    <m/>
    <m/>
    <m/>
    <n v="0.1454"/>
    <m/>
    <n v="0.13500000000000001"/>
    <m/>
    <n v="6.6000000000000003E-2"/>
    <m/>
    <m/>
    <n v="8.4000000000000005E-2"/>
    <m/>
    <n v="6.8000000000000005E-2"/>
    <n v="8.5000000000000006E-2"/>
    <m/>
    <m/>
    <m/>
    <m/>
    <n v="1"/>
    <n v="5.9499999999999997E-2"/>
    <n v="0"/>
    <n v="0"/>
    <n v="0"/>
    <n v="0"/>
    <n v="0.13800000000000001"/>
    <n v="7.8E-2"/>
    <n v="9.2999999999999999E-2"/>
    <n v="-553.577"/>
    <n v="12884.566000000001"/>
    <n v="178505.84"/>
    <m/>
    <m/>
    <m/>
    <m/>
    <m/>
    <n v="191390.41"/>
    <n v="610161.13"/>
    <m/>
    <n v="53590.796999999999"/>
    <n v="46681.535000000003"/>
    <n v="100272.34"/>
    <m/>
    <m/>
    <m/>
    <m/>
    <n v="21867.428"/>
    <m/>
    <m/>
    <m/>
    <m/>
    <n v="-62528.550999999999"/>
    <m/>
    <n v="4314.9560000000001"/>
    <n v="-666.30200000000002"/>
    <n v="-112.72499999999999"/>
    <m/>
    <m/>
    <n v="864811.38"/>
    <n v="-210836.8"/>
    <n v="-210836.8"/>
    <m/>
    <m/>
    <m/>
    <m/>
    <m/>
    <m/>
    <m/>
    <n v="-2367.5369999999998"/>
    <n v="-4459.41"/>
    <m/>
    <m/>
    <n v="-217663.73"/>
    <m/>
    <n v="5326275.5"/>
    <n v="4679128"/>
    <n v="178505.84"/>
    <m/>
    <n v="610161.13"/>
    <n v="122139.77"/>
    <n v="-62528.550999999999"/>
    <n v="3648.654"/>
    <n v="673420.94"/>
    <m/>
    <n v="2015"/>
    <s v="GRS"/>
    <n v="1"/>
    <n v="0.10198"/>
    <n v="9.2399999999999999E-3"/>
    <n v="9.2749999999999999E-2"/>
    <m/>
    <m/>
    <m/>
    <m/>
    <n v="129405.35"/>
    <m/>
    <m/>
    <n v="1"/>
    <n v="1"/>
    <n v="1"/>
    <n v="0"/>
    <n v="1395261.1"/>
    <m/>
    <n v="1410"/>
    <n v="52"/>
    <n v="32840"/>
    <n v="1395261.125"/>
    <n v="45.171999999999997"/>
    <n v="10.372"/>
    <n v="42.487000000000002"/>
    <n v="10734"/>
    <m/>
    <n v="17503"/>
    <n v="184411.13"/>
    <m/>
    <n v="10.536"/>
    <n v="15408"/>
    <n v="165120.60999999999"/>
    <m/>
    <m/>
    <m/>
    <m/>
    <n v="15409.779"/>
    <n v="685"/>
    <n v="633"/>
    <n v="0"/>
    <m/>
    <m/>
    <n v="61077"/>
    <n v="0"/>
    <n v="0"/>
    <m/>
    <m/>
    <m/>
    <n v="2132575.5"/>
    <m/>
    <m/>
    <m/>
    <m/>
    <m/>
    <m/>
    <n v="5156055.5"/>
    <m/>
    <m/>
    <m/>
    <n v="9.14"/>
    <n v="0.2069"/>
    <n v="0.50800000000000001"/>
    <n v="0.48749999999999999"/>
    <n v="1.2200000000000001E-2"/>
    <n v="0.23899999999999999"/>
    <n v="0.24"/>
    <m/>
    <n v="0"/>
    <n v="0"/>
    <n v="0.1404"/>
    <n v="0.253"/>
    <n v="0.27250000000000002"/>
    <m/>
    <n v="0"/>
    <n v="0"/>
    <m/>
    <n v="0"/>
    <n v="0"/>
    <m/>
    <n v="0"/>
    <n v="0"/>
    <m/>
    <n v="0"/>
    <n v="0"/>
    <m/>
    <n v="0"/>
    <n v="0"/>
  </r>
  <r>
    <x v="196"/>
    <x v="196"/>
    <x v="13"/>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4-02-28T00:00:00"/>
    <d v="2014-06-30T00:00:00"/>
    <s v="Entry Age Normal"/>
    <s v="5-year smoothed market"/>
    <s v="Level Percent Closed"/>
    <n v="0.03"/>
    <n v="7.2499999999999995E-2"/>
    <n v="1"/>
    <n v="0"/>
    <n v="5"/>
    <n v="1"/>
    <n v="3"/>
    <n v="30"/>
    <n v="7.2499999999999995E-2"/>
    <m/>
    <s v="99,354,239; 38550.259; -4045.703; 91698.790; 138229.222"/>
    <m/>
    <m/>
    <m/>
    <m/>
    <m/>
    <n v="5984665.2510000002"/>
    <n v="5387990.1310000001"/>
    <n v="-8065.3050000000003"/>
    <n v="0"/>
    <n v="0"/>
    <n v="0"/>
    <n v="1"/>
    <n v="4"/>
    <m/>
    <n v="0"/>
    <n v="0.2"/>
    <n v="5"/>
    <n v="0"/>
    <n v="0"/>
    <n v="4"/>
    <n v="2"/>
    <n v="1"/>
    <n v="1.2"/>
    <n v="0.8"/>
    <m/>
    <m/>
    <m/>
    <m/>
    <m/>
    <m/>
    <m/>
    <n v="3.5000000000000003E-2"/>
    <n v="5388198.5"/>
    <n v="5873911"/>
    <n v="0.91700000000000004"/>
    <n v="485712.28"/>
    <n v="0"/>
    <n v="1456008.5"/>
    <n v="188500.72"/>
    <n v="1"/>
    <m/>
    <m/>
    <m/>
    <n v="0"/>
    <n v="0"/>
    <n v="0"/>
    <m/>
    <m/>
    <m/>
    <m/>
    <n v="0.19040000000000001"/>
    <m/>
    <n v="0.122"/>
    <m/>
    <n v="0.15010000000000001"/>
    <m/>
    <m/>
    <n v="8.6800000000000002E-2"/>
    <m/>
    <n v="7.2599999999999998E-2"/>
    <m/>
    <m/>
    <m/>
    <m/>
    <m/>
    <m/>
    <n v="6.8349999999999994E-2"/>
    <n v="0"/>
    <n v="0"/>
    <n v="0"/>
    <n v="0"/>
    <n v="0.124"/>
    <n v="0.153"/>
    <n v="9.5000000000000001E-2"/>
    <n v="-576.97900000000004"/>
    <n v="32739.664000000001"/>
    <n v="188500.72"/>
    <m/>
    <m/>
    <m/>
    <m/>
    <m/>
    <n v="221240.39"/>
    <n v="880084"/>
    <m/>
    <n v="50976.226999999999"/>
    <n v="42601.347999999998"/>
    <n v="93577.577999999994"/>
    <m/>
    <m/>
    <m/>
    <m/>
    <n v="117051.2"/>
    <m/>
    <m/>
    <m/>
    <m/>
    <n v="-95084.452999999994"/>
    <m/>
    <n v="4259.4309999999996"/>
    <n v="-461.714"/>
    <n v="115.265"/>
    <m/>
    <m/>
    <n v="1220666.5"/>
    <n v="-229637.84"/>
    <n v="-229637.84"/>
    <m/>
    <m/>
    <m/>
    <m/>
    <m/>
    <m/>
    <m/>
    <n v="-2108.951"/>
    <n v="-5243.0039999999999"/>
    <m/>
    <m/>
    <n v="-236989.8"/>
    <m/>
    <n v="6309952.5"/>
    <n v="5326275.5"/>
    <n v="188500.72"/>
    <m/>
    <n v="880084"/>
    <n v="210628.78"/>
    <n v="-95084.452999999994"/>
    <n v="3797.7170000000001"/>
    <n v="999426"/>
    <m/>
    <n v="2016"/>
    <s v="GRS"/>
    <n v="1"/>
    <n v="0.11334"/>
    <n v="2.249E-2"/>
    <n v="9.0859999999999996E-2"/>
    <m/>
    <m/>
    <m/>
    <m/>
    <n v="132285.47"/>
    <m/>
    <m/>
    <n v="1"/>
    <n v="1"/>
    <n v="1"/>
    <n v="0"/>
    <n v="1456008.5"/>
    <m/>
    <n v="1459"/>
    <n v="44"/>
    <n v="33205"/>
    <n v="1456008.5"/>
    <n v="45.231999999999999"/>
    <n v="10.333"/>
    <n v="43.848999999999997"/>
    <n v="11219"/>
    <m/>
    <n v="18502"/>
    <n v="199601.52"/>
    <m/>
    <n v="10.788"/>
    <n v="16356"/>
    <n v="178999.69"/>
    <m/>
    <m/>
    <m/>
    <m/>
    <n v="16518.59"/>
    <n v="687"/>
    <n v="643"/>
    <n v="0"/>
    <m/>
    <m/>
    <n v="62926"/>
    <n v="0"/>
    <n v="0"/>
    <m/>
    <m/>
    <m/>
    <m/>
    <m/>
    <m/>
    <m/>
    <m/>
    <m/>
    <m/>
    <m/>
    <m/>
    <m/>
    <m/>
    <m/>
    <n v="0.24510000000000001"/>
    <n v="0.48099999999999998"/>
    <n v="0.48749999999999999"/>
    <n v="0.10639999999999999"/>
    <n v="0.24"/>
    <n v="0.24"/>
    <m/>
    <n v="0"/>
    <n v="0"/>
    <n v="0.1497"/>
    <n v="0.27900000000000003"/>
    <n v="0.27250000000000002"/>
    <m/>
    <n v="0"/>
    <n v="0"/>
    <m/>
    <n v="0"/>
    <n v="0"/>
    <m/>
    <n v="0"/>
    <n v="0"/>
    <m/>
    <n v="0"/>
    <n v="0"/>
    <m/>
    <n v="0"/>
    <n v="0"/>
  </r>
  <r>
    <x v="196"/>
    <x v="196"/>
    <x v="14"/>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5-02-28T00:00:00"/>
    <d v="2015-06-30T00:00:00"/>
    <s v="Entry Age Normal"/>
    <s v="5-year smoothed market"/>
    <s v="Level Percent Closed"/>
    <n v="0.03"/>
    <n v="7.2499999999999995E-2"/>
    <n v="1"/>
    <n v="0"/>
    <n v="5"/>
    <n v="1"/>
    <n v="3"/>
    <n v="30"/>
    <m/>
    <m/>
    <s v="7431.139; 99,354,239; 38550.259; -4045.703; 91698.790"/>
    <m/>
    <m/>
    <m/>
    <m/>
    <m/>
    <n v="6373132.8849999998"/>
    <n v="5972290.7939999998"/>
    <n v="-37941.951000000001"/>
    <n v="0"/>
    <n v="0"/>
    <n v="0"/>
    <n v="1"/>
    <n v="4"/>
    <m/>
    <n v="0"/>
    <n v="0.2"/>
    <n v="5"/>
    <n v="0"/>
    <n v="0"/>
    <n v="4"/>
    <n v="2"/>
    <n v="1"/>
    <n v="1.2"/>
    <n v="0.8"/>
    <m/>
    <m/>
    <m/>
    <m/>
    <m/>
    <m/>
    <m/>
    <n v="3.5000000000000003E-2"/>
    <n v="5972471.5"/>
    <n v="6324109"/>
    <n v="0.94399999999999995"/>
    <n v="351637.84"/>
    <n v="0"/>
    <n v="1462218.3"/>
    <n v="190555.45"/>
    <n v="1"/>
    <m/>
    <m/>
    <m/>
    <n v="0"/>
    <n v="0"/>
    <n v="0"/>
    <m/>
    <m/>
    <m/>
    <m/>
    <n v="2.1600000000000001E-2"/>
    <m/>
    <n v="0.1168"/>
    <m/>
    <n v="0.12180000000000001"/>
    <m/>
    <m/>
    <n v="7.6499999999999999E-2"/>
    <m/>
    <n v="6.3899999999999998E-2"/>
    <m/>
    <m/>
    <m/>
    <m/>
    <m/>
    <m/>
    <n v="6.5170000000000006E-2"/>
    <n v="0"/>
    <n v="0"/>
    <n v="0"/>
    <n v="0"/>
    <n v="0.11899999999999999"/>
    <n v="0.125"/>
    <n v="8.5000000000000006E-2"/>
    <n v="-785.38099999999997"/>
    <n v="14773.925999999999"/>
    <n v="190555.45"/>
    <m/>
    <m/>
    <m/>
    <m/>
    <m/>
    <n v="205329.38"/>
    <n v="-28393.053"/>
    <m/>
    <n v="58247.934000000001"/>
    <n v="44517.296999999999"/>
    <n v="102765.23"/>
    <m/>
    <m/>
    <m/>
    <m/>
    <n v="115746.84"/>
    <m/>
    <m/>
    <m/>
    <m/>
    <n v="-69863.547000000006"/>
    <m/>
    <n v="4958.5789999999997"/>
    <n v="-730.52700000000004"/>
    <n v="54.853999999999999"/>
    <m/>
    <m/>
    <n v="329812.90999999997"/>
    <n v="-250978.53"/>
    <n v="-250978.53"/>
    <m/>
    <m/>
    <m/>
    <m/>
    <m/>
    <m/>
    <m/>
    <n v="-1861.3430000000001"/>
    <n v="-5571.4660000000003"/>
    <m/>
    <m/>
    <n v="-258411.34"/>
    <m/>
    <n v="6381354"/>
    <n v="6309952.5"/>
    <n v="190555.45"/>
    <m/>
    <n v="-28393.053"/>
    <n v="218512.06"/>
    <n v="-69863.547000000006"/>
    <n v="4228.0519999999997"/>
    <n v="124483.52"/>
    <m/>
    <n v="2017"/>
    <s v="GRS"/>
    <n v="1"/>
    <n v="0.10458000000000001"/>
    <n v="1.01E-2"/>
    <n v="9.4469999999999998E-2"/>
    <m/>
    <m/>
    <m/>
    <m/>
    <n v="138137.06"/>
    <m/>
    <m/>
    <n v="1"/>
    <n v="1"/>
    <n v="1"/>
    <n v="0"/>
    <n v="1462218.3"/>
    <m/>
    <n v="1504"/>
    <n v="56"/>
    <n v="33104"/>
    <n v="1462218.25"/>
    <n v="45.151000000000003"/>
    <n v="10.351000000000001"/>
    <n v="44.17"/>
    <n v="11833"/>
    <m/>
    <n v="19568"/>
    <n v="218892.56"/>
    <m/>
    <n v="11.186"/>
    <n v="17350"/>
    <n v="196968.66"/>
    <m/>
    <m/>
    <m/>
    <m/>
    <n v="17563.91"/>
    <n v="714"/>
    <n v="658"/>
    <n v="0"/>
    <m/>
    <m/>
    <n v="64505"/>
    <n v="0"/>
    <n v="0"/>
    <m/>
    <m/>
    <m/>
    <m/>
    <m/>
    <m/>
    <m/>
    <m/>
    <m/>
    <m/>
    <m/>
    <m/>
    <m/>
    <m/>
    <n v="1.57"/>
    <n v="5.1200000000000002E-2"/>
    <n v="0.432"/>
    <n v="0.48138999999999998"/>
    <n v="3.3000000000000002E-2"/>
    <n v="0.25600000000000001"/>
    <n v="0.24814"/>
    <m/>
    <n v="0"/>
    <n v="7.4440000000000006E-2"/>
    <m/>
    <n v="0"/>
    <n v="0"/>
    <m/>
    <n v="5.6000000000000001E-2"/>
    <n v="6.4519999999999994E-2"/>
    <n v="-7.3700000000000002E-2"/>
    <n v="7.6999999999999999E-2"/>
    <n v="3.9699999999999999E-2"/>
    <n v="-4.58E-2"/>
    <n v="0.17899999999999999"/>
    <n v="9.1810000000000003E-2"/>
    <m/>
    <n v="0"/>
    <n v="0"/>
    <m/>
    <n v="0"/>
    <n v="0"/>
  </r>
  <r>
    <x v="196"/>
    <x v="196"/>
    <x v="15"/>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6-02-28T00:00:00"/>
    <d v="2016-06-30T00:00:00"/>
    <s v="Entry Age Normal"/>
    <s v="5-year smoothed market"/>
    <s v="Level Percent Closed"/>
    <n v="3.2500000000000001E-2"/>
    <n v="7.2499999999999995E-2"/>
    <n v="1"/>
    <n v="0"/>
    <n v="5"/>
    <n v="1"/>
    <n v="3"/>
    <n v="30"/>
    <n v="7.2499999999999995E-2"/>
    <m/>
    <s v="-163226.626;7431.136;99354.239;38550.259;-4045.701"/>
    <m/>
    <m/>
    <m/>
    <m/>
    <m/>
    <n v="5927009.6509999996"/>
    <n v="6320364"/>
    <n v="-60777.985000000001"/>
    <n v="0"/>
    <n v="0"/>
    <n v="0"/>
    <n v="1"/>
    <n v="4"/>
    <m/>
    <n v="0"/>
    <n v="0.2"/>
    <n v="5"/>
    <n v="0"/>
    <n v="0"/>
    <n v="4"/>
    <n v="2"/>
    <n v="1"/>
    <n v="1.2"/>
    <n v="0.8"/>
    <m/>
    <m/>
    <m/>
    <m/>
    <m/>
    <m/>
    <m/>
    <n v="3.2500000000000001E-2"/>
    <n v="6320171.5"/>
    <n v="6671352.5"/>
    <n v="0.94699999999999995"/>
    <n v="351180.91"/>
    <n v="0"/>
    <n v="1507588.5"/>
    <m/>
    <m/>
    <m/>
    <m/>
    <m/>
    <n v="0"/>
    <n v="0"/>
    <n v="0"/>
    <m/>
    <m/>
    <m/>
    <m/>
    <n v="-1.9E-3"/>
    <m/>
    <n v="6.6699999999999995E-2"/>
    <m/>
    <n v="7.5700000000000003E-2"/>
    <m/>
    <m/>
    <n v="6.6900000000000001E-2"/>
    <m/>
    <n v="6.7000000000000004E-2"/>
    <m/>
    <m/>
    <m/>
    <m/>
    <m/>
    <m/>
    <n v="6.0850000000000001E-2"/>
    <n v="0"/>
    <n v="0"/>
    <n v="0"/>
    <n v="0"/>
    <n v="7.0000000000000007E-2"/>
    <n v="7.8E-2"/>
    <n v="7.5999999999999998E-2"/>
    <n v="-943.06600000000003"/>
    <n v="18105.361000000001"/>
    <n v="183363.69"/>
    <m/>
    <m/>
    <m/>
    <m/>
    <m/>
    <n v="201469.05"/>
    <n v="-33545.913999999997"/>
    <m/>
    <n v="72270.585999999996"/>
    <n v="53844.491999999998"/>
    <n v="126115.08"/>
    <m/>
    <m/>
    <m/>
    <m/>
    <n v="-38950.074000000001"/>
    <m/>
    <m/>
    <m/>
    <m/>
    <n v="-69416.210999999996"/>
    <m/>
    <n v="5378.2150000000001"/>
    <n v="-1398.662"/>
    <n v="-455.596"/>
    <m/>
    <m/>
    <n v="189651.48"/>
    <n v="-262032.39"/>
    <n v="-262032.39"/>
    <m/>
    <m/>
    <m/>
    <m/>
    <m/>
    <m/>
    <m/>
    <n v="-1844.175"/>
    <n v="-5184.4399999999996"/>
    <m/>
    <n v="341.40600000000001"/>
    <n v="-268719.59000000003"/>
    <m/>
    <n v="6302286"/>
    <n v="6381354"/>
    <n v="183363.69"/>
    <m/>
    <n v="-33545.913999999997"/>
    <n v="87165.008000000002"/>
    <n v="-69416.210999999996"/>
    <n v="3979.5529999999999"/>
    <n v="-11817.564"/>
    <n v="341.40600000000001"/>
    <n v="2018"/>
    <s v="GRS"/>
    <n v="1"/>
    <n v="0.10417"/>
    <n v="1.201E-2"/>
    <n v="9.2160000000000006E-2"/>
    <m/>
    <m/>
    <m/>
    <m/>
    <n v="138943.59"/>
    <m/>
    <m/>
    <n v="1"/>
    <n v="1"/>
    <n v="1"/>
    <n v="0"/>
    <n v="1507588.5"/>
    <m/>
    <n v="1549"/>
    <n v="52"/>
    <n v="33335"/>
    <n v="1507588.5"/>
    <n v="45.14"/>
    <n v="10.349"/>
    <n v="45.225000000000001"/>
    <n v="12515"/>
    <m/>
    <n v="20649"/>
    <n v="233448.28"/>
    <m/>
    <n v="11.305999999999999"/>
    <n v="18348"/>
    <n v="210342.67"/>
    <m/>
    <m/>
    <m/>
    <m/>
    <n v="18356.490000000002"/>
    <n v="752"/>
    <n v="700"/>
    <n v="0"/>
    <m/>
    <m/>
    <n v="66499"/>
    <n v="0"/>
    <n v="0"/>
    <m/>
    <m/>
    <m/>
    <m/>
    <m/>
    <m/>
    <m/>
    <m/>
    <m/>
    <m/>
    <m/>
    <m/>
    <m/>
    <m/>
    <n v="2.37"/>
    <n v="-3.0700000000000002E-2"/>
    <n v="0.45300000000000001"/>
    <n v="0.43"/>
    <n v="4.6199999999999998E-2"/>
    <n v="0.27"/>
    <n v="0.26"/>
    <m/>
    <n v="0"/>
    <n v="0"/>
    <m/>
    <n v="0"/>
    <n v="0"/>
    <m/>
    <n v="0"/>
    <n v="0"/>
    <n v="-3.6200000000000003E-2"/>
    <n v="7.6999999999999999E-2"/>
    <n v="0.1"/>
    <n v="3.7499999999999999E-2"/>
    <n v="0.2"/>
    <n v="0.21"/>
    <m/>
    <n v="0"/>
    <n v="0"/>
    <m/>
    <n v="0"/>
    <n v="0"/>
  </r>
  <r>
    <x v="196"/>
    <x v="196"/>
    <x v="16"/>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7-02-28T00:00:00"/>
    <d v="2017-06-30T00:00:00"/>
    <s v="Entry Age Normal"/>
    <s v="5-year smoothed market"/>
    <s v="Level Percent Closed"/>
    <n v="3.2500000000000001E-2"/>
    <n v="7.2499999999999995E-2"/>
    <n v="1"/>
    <n v="0"/>
    <n v="5"/>
    <n v="1"/>
    <n v="3"/>
    <n v="30"/>
    <n v="7.2499999999999995E-2"/>
    <m/>
    <s v="83706.700;-163226.626;7431.139;99354.239;38550.257"/>
    <m/>
    <m/>
    <m/>
    <m/>
    <m/>
    <n v="6724171.2340000002"/>
    <n v="6764807.7939999998"/>
    <n v="-76813.804999999993"/>
    <n v="0"/>
    <n v="0"/>
    <n v="0"/>
    <n v="1"/>
    <n v="4"/>
    <m/>
    <n v="0"/>
    <n v="0.2"/>
    <n v="5"/>
    <n v="0"/>
    <n v="0"/>
    <n v="4"/>
    <n v="2"/>
    <n v="1"/>
    <n v="1.2"/>
    <n v="0.8"/>
    <m/>
    <m/>
    <m/>
    <m/>
    <m/>
    <m/>
    <m/>
    <n v="3.2500000000000001E-2"/>
    <n v="6764626.5"/>
    <n v="7135950.5"/>
    <n v="0.94799999999999995"/>
    <n v="371323.88"/>
    <n v="0"/>
    <n v="1555729.6"/>
    <m/>
    <m/>
    <m/>
    <m/>
    <m/>
    <n v="0"/>
    <n v="0"/>
    <n v="0"/>
    <m/>
    <m/>
    <m/>
    <m/>
    <n v="0.12039999999999999"/>
    <m/>
    <n v="4.5400000000000003E-2"/>
    <m/>
    <n v="9.2700000000000005E-2"/>
    <m/>
    <m/>
    <n v="6.1600000000000002E-2"/>
    <m/>
    <n v="7.8600000000000003E-2"/>
    <m/>
    <m/>
    <m/>
    <m/>
    <m/>
    <m/>
    <n v="6.4259999999999998E-2"/>
    <n v="0"/>
    <n v="0"/>
    <n v="0"/>
    <n v="0"/>
    <n v="4.7E-2"/>
    <n v="9.5000000000000001E-2"/>
    <n v="7.0000000000000007E-2"/>
    <n v="-119.346"/>
    <n v="20923.004000000001"/>
    <n v="199940.7"/>
    <m/>
    <m/>
    <m/>
    <m/>
    <m/>
    <n v="220863.7"/>
    <n v="651682.5"/>
    <m/>
    <n v="69301.593999999997"/>
    <n v="44000.953000000001"/>
    <n v="113302.55"/>
    <m/>
    <m/>
    <m/>
    <m/>
    <n v="80875.218999999997"/>
    <m/>
    <m/>
    <m/>
    <m/>
    <n v="-95290.358999999997"/>
    <m/>
    <n v="5767.2860000000001"/>
    <n v="-1853.221"/>
    <n v="-1733.875"/>
    <m/>
    <m/>
    <n v="975347.69"/>
    <n v="-282567.65999999997"/>
    <n v="-282567.65999999997"/>
    <m/>
    <m/>
    <m/>
    <m/>
    <m/>
    <m/>
    <m/>
    <n v="-2565.5100000000002"/>
    <n v="-5345.3549999999996"/>
    <m/>
    <n v="188.34399999999999"/>
    <n v="-290290.19"/>
    <m/>
    <n v="6987343"/>
    <n v="6302286"/>
    <n v="199940.7"/>
    <m/>
    <n v="651682.5"/>
    <n v="194177.77"/>
    <n v="-95290.358999999997"/>
    <n v="3914.0650000000001"/>
    <n v="754483.94"/>
    <n v="188.34399999999999"/>
    <n v="2019"/>
    <s v="GRS"/>
    <n v="1"/>
    <n v="0.11262999999999999"/>
    <n v="1.345E-2"/>
    <n v="9.9180000000000004E-2"/>
    <m/>
    <m/>
    <m/>
    <m/>
    <n v="154291.47"/>
    <m/>
    <m/>
    <n v="1"/>
    <n v="1"/>
    <n v="1"/>
    <n v="0"/>
    <n v="1555729.6"/>
    <m/>
    <n v="1594"/>
    <n v="70"/>
    <n v="33633"/>
    <n v="1555729.625"/>
    <n v="45.045000000000002"/>
    <n v="10.192"/>
    <n v="46.256"/>
    <n v="13218"/>
    <m/>
    <n v="21780"/>
    <n v="251511.13"/>
    <m/>
    <n v="11.548"/>
    <n v="19388"/>
    <n v="227185.84"/>
    <m/>
    <m/>
    <m/>
    <m/>
    <n v="19345.440999999999"/>
    <n v="798"/>
    <n v="728"/>
    <n v="0"/>
    <m/>
    <m/>
    <n v="68631"/>
    <n v="0"/>
    <n v="0"/>
    <m/>
    <m/>
    <m/>
    <m/>
    <m/>
    <m/>
    <m/>
    <m/>
    <m/>
    <m/>
    <m/>
    <m/>
    <m/>
    <m/>
    <n v="8.51"/>
    <n v="0.21529999999999999"/>
    <n v="0.45800000000000002"/>
    <n v="0.43"/>
    <n v="2.7400000000000001E-2"/>
    <n v="0.23300000000000001"/>
    <n v="0.26"/>
    <m/>
    <n v="0"/>
    <n v="0"/>
    <m/>
    <n v="0"/>
    <n v="0"/>
    <m/>
    <n v="0"/>
    <n v="0"/>
    <n v="2.3099999999999999E-2"/>
    <n v="9.8000000000000004E-2"/>
    <n v="0.1"/>
    <n v="9.2799999999999994E-2"/>
    <n v="0.21099999999999999"/>
    <n v="0.21"/>
    <m/>
    <n v="0"/>
    <n v="0"/>
    <m/>
    <n v="0"/>
    <n v="0"/>
  </r>
  <r>
    <x v="196"/>
    <x v="196"/>
    <x v="17"/>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8-02-28T00:00:00"/>
    <d v="2018-06-30T00:00:00"/>
    <s v="Entry Age Normal"/>
    <s v="5-year smoothed market"/>
    <s v="Level Percent Closed"/>
    <n v="2.5000000000000001E-2"/>
    <n v="7.2499999999999995E-2"/>
    <n v="1"/>
    <n v="0"/>
    <n v="5"/>
    <n v="1"/>
    <n v="3"/>
    <n v="30"/>
    <m/>
    <m/>
    <s v="90578.486;83706.700;-163226.626;7431.139;99354.241"/>
    <m/>
    <m/>
    <m/>
    <m/>
    <m/>
    <n v="7591902.0460000001"/>
    <n v="7297490.1150000002"/>
    <n v="-72965.195999999996"/>
    <n v="0"/>
    <n v="0"/>
    <n v="0"/>
    <n v="1"/>
    <n v="4"/>
    <m/>
    <n v="0"/>
    <n v="0.2"/>
    <n v="5"/>
    <n v="0"/>
    <n v="0"/>
    <n v="4"/>
    <n v="2"/>
    <n v="1"/>
    <n v="1.2"/>
    <n v="0.8"/>
    <m/>
    <m/>
    <m/>
    <m/>
    <m/>
    <m/>
    <m/>
    <n v="3.2500000000000001E-2"/>
    <n v="7297700"/>
    <n v="7631702.5"/>
    <n v="0.95599999999999996"/>
    <n v="334002.84000000003"/>
    <n v="0"/>
    <n v="1616895.5"/>
    <m/>
    <m/>
    <m/>
    <m/>
    <m/>
    <n v="0"/>
    <n v="0"/>
    <n v="0"/>
    <m/>
    <m/>
    <m/>
    <m/>
    <n v="0.13700000000000001"/>
    <m/>
    <n v="8.3299999999999999E-2"/>
    <m/>
    <n v="9.11E-2"/>
    <m/>
    <m/>
    <n v="7.8299999999999995E-2"/>
    <m/>
    <n v="8.6499999999999994E-2"/>
    <m/>
    <m/>
    <m/>
    <m/>
    <m/>
    <m/>
    <n v="6.8180000000000004E-2"/>
    <n v="0"/>
    <n v="0"/>
    <n v="0"/>
    <n v="0"/>
    <n v="8.5000000000000006E-2"/>
    <n v="9.4E-2"/>
    <n v="8.5999999999999993E-2"/>
    <m/>
    <n v="19810.928"/>
    <n v="204018.38"/>
    <m/>
    <m/>
    <m/>
    <m/>
    <m/>
    <n v="223829.3"/>
    <n v="705411.94"/>
    <m/>
    <n v="150401.01999999999"/>
    <n v="41449.245999999999"/>
    <n v="191850.27"/>
    <m/>
    <m/>
    <m/>
    <m/>
    <n v="62816.851999999999"/>
    <m/>
    <m/>
    <m/>
    <m/>
    <n v="-101760.94"/>
    <m/>
    <n v="8780.1"/>
    <n v="-6848.3239999999996"/>
    <m/>
    <m/>
    <m/>
    <n v="1084079.3"/>
    <n v="-307740.09000000003"/>
    <n v="-307740.09000000003"/>
    <m/>
    <m/>
    <m/>
    <m/>
    <m/>
    <m/>
    <m/>
    <n v="-1919.3710000000001"/>
    <n v="-5576.4290000000001"/>
    <m/>
    <n v="59.837000000000003"/>
    <n v="-315176.06"/>
    <m/>
    <n v="7756246.5"/>
    <n v="6987343"/>
    <n v="204018.38"/>
    <m/>
    <n v="705411.94"/>
    <n v="254667.11"/>
    <n v="-101760.94"/>
    <n v="1931.7760000000001"/>
    <n v="860249.88"/>
    <n v="59.837000000000003"/>
    <n v="2020"/>
    <s v="GRS"/>
    <n v="1"/>
    <n v="0.11118"/>
    <n v="1.225E-2"/>
    <n v="9.8930000000000004E-2"/>
    <m/>
    <m/>
    <m/>
    <m/>
    <n v="159959.22"/>
    <m/>
    <m/>
    <n v="1"/>
    <n v="1"/>
    <n v="1"/>
    <n v="0"/>
    <n v="1616895.5"/>
    <m/>
    <n v="1631"/>
    <n v="62"/>
    <n v="34053"/>
    <n v="1616895.5"/>
    <n v="44.985999999999997"/>
    <n v="10.029"/>
    <n v="47.481999999999999"/>
    <n v="14073"/>
    <m/>
    <n v="22918"/>
    <n v="273607"/>
    <m/>
    <n v="11.939"/>
    <n v="20487"/>
    <n v="247818"/>
    <m/>
    <m/>
    <m/>
    <m/>
    <n v="18695.803"/>
    <n v="800"/>
    <n v="738"/>
    <n v="0"/>
    <m/>
    <m/>
    <n v="71044"/>
    <n v="0"/>
    <n v="0"/>
    <m/>
    <m/>
    <m/>
    <m/>
    <m/>
    <m/>
    <m/>
    <m/>
    <m/>
    <m/>
    <m/>
    <m/>
    <m/>
    <m/>
    <n v="7.93"/>
    <n v="0.1313"/>
    <n v="0.39200000000000002"/>
    <n v="0.43"/>
    <n v="8.8099999999999998E-2"/>
    <n v="0.26200000000000001"/>
    <n v="0.26"/>
    <m/>
    <n v="0"/>
    <n v="0"/>
    <m/>
    <n v="0"/>
    <n v="0"/>
    <m/>
    <n v="0"/>
    <n v="0"/>
    <n v="0.23960000000000001"/>
    <n v="6.3E-2"/>
    <n v="0.1"/>
    <n v="0.2046"/>
    <n v="0.28299999999999997"/>
    <n v="0.21"/>
    <m/>
    <n v="0"/>
    <n v="0"/>
    <m/>
    <n v="0"/>
    <n v="0"/>
  </r>
  <r>
    <x v="196"/>
    <x v="196"/>
    <x v="18"/>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19-02-28T00:00:00"/>
    <d v="2019-06-30T00:00:00"/>
    <s v="Entry Age Normal"/>
    <s v="5-year smoothed market"/>
    <s v="Level Percent Closed"/>
    <n v="2.5000000000000001E-2"/>
    <n v="7.2499999999999995E-2"/>
    <n v="1"/>
    <n v="0"/>
    <n v="5"/>
    <n v="1"/>
    <n v="3"/>
    <n v="30"/>
    <m/>
    <m/>
    <m/>
    <m/>
    <m/>
    <m/>
    <m/>
    <m/>
    <n v="7749029.8310000002"/>
    <n v="7698436.3760000002"/>
    <n v="-87121.137000000002"/>
    <m/>
    <m/>
    <m/>
    <m/>
    <n v="4"/>
    <m/>
    <m/>
    <n v="0.2"/>
    <n v="5"/>
    <m/>
    <n v="0"/>
    <n v="4"/>
    <n v="2"/>
    <n v="1"/>
    <n v="1.2"/>
    <n v="0.8"/>
    <m/>
    <m/>
    <m/>
    <m/>
    <m/>
    <m/>
    <m/>
    <n v="3.2500000000000001E-2"/>
    <n v="7698244.5"/>
    <n v="8113100.5"/>
    <n v="0.94899999999999995"/>
    <n v="414856"/>
    <n v="0"/>
    <n v="1682772.4"/>
    <m/>
    <m/>
    <m/>
    <m/>
    <m/>
    <n v="0"/>
    <n v="0"/>
    <n v="0"/>
    <m/>
    <m/>
    <m/>
    <m/>
    <n v="7.1199999999999999E-2"/>
    <m/>
    <n v="0.10920000000000001"/>
    <m/>
    <n v="6.83E-2"/>
    <m/>
    <m/>
    <n v="0.1085"/>
    <m/>
    <n v="8.0500000000000002E-2"/>
    <m/>
    <m/>
    <m/>
    <m/>
    <m/>
    <m/>
    <n v="6.8339999999999998E-2"/>
    <n v="0"/>
    <n v="0"/>
    <n v="0"/>
    <n v="0"/>
    <n v="0.11"/>
    <n v="7.0000000000000007E-2"/>
    <n v="0.111"/>
    <m/>
    <n v="25340.903999999999"/>
    <n v="226206.11"/>
    <m/>
    <m/>
    <m/>
    <m/>
    <m/>
    <n v="251547.02"/>
    <n v="480905.19"/>
    <m/>
    <n v="85612.266000000003"/>
    <n v="34107.120999999999"/>
    <n v="119719.38"/>
    <m/>
    <m/>
    <m/>
    <m/>
    <n v="19791.688999999998"/>
    <m/>
    <m/>
    <m/>
    <m/>
    <n v="-111311.59"/>
    <m/>
    <n v="11725.647999999999"/>
    <n v="-11096.843999999999"/>
    <m/>
    <m/>
    <m/>
    <n v="761280.5"/>
    <n v="-331493.28000000003"/>
    <n v="-331493.28000000003"/>
    <m/>
    <m/>
    <m/>
    <m/>
    <m/>
    <m/>
    <m/>
    <n v="-2320.61"/>
    <n v="-8129.1270000000004"/>
    <m/>
    <n v="733.25099999999998"/>
    <n v="-341209.78"/>
    <m/>
    <n v="8176317"/>
    <n v="7756246.5"/>
    <n v="226206.11"/>
    <m/>
    <n v="480905.19"/>
    <n v="139511.07999999999"/>
    <n v="-111311.59"/>
    <n v="628.80399999999997"/>
    <n v="509733.47"/>
    <n v="733.25099999999998"/>
    <n v="2021"/>
    <s v="GRS"/>
    <n v="1"/>
    <n v="0.1144"/>
    <n v="1.506E-2"/>
    <n v="9.9339999999999998E-2"/>
    <m/>
    <m/>
    <m/>
    <m/>
    <n v="167169"/>
    <m/>
    <m/>
    <n v="1"/>
    <n v="1"/>
    <n v="1"/>
    <n v="0"/>
    <n v="1682772.4"/>
    <m/>
    <n v="1668"/>
    <n v="67"/>
    <n v="34523"/>
    <n v="1682772.375"/>
    <n v="44.848999999999997"/>
    <n v="8.4359999999999999"/>
    <n v="48.744"/>
    <n v="14840"/>
    <m/>
    <n v="24136"/>
    <n v="299644.09000000003"/>
    <m/>
    <n v="12.414999999999999"/>
    <n v="21649"/>
    <n v="272266.84000000003"/>
    <m/>
    <m/>
    <m/>
    <m/>
    <n v="19808.728999999999"/>
    <n v="819"/>
    <n v="752"/>
    <n v="0"/>
    <m/>
    <m/>
    <n v="73499"/>
    <n v="0"/>
    <n v="0"/>
    <m/>
    <m/>
    <m/>
    <m/>
    <m/>
    <m/>
    <m/>
    <m/>
    <m/>
    <m/>
    <m/>
    <m/>
    <m/>
    <m/>
    <n v="7.44"/>
    <n v="3.9899999999999998E-2"/>
    <n v="0.32583000000000001"/>
    <n v="0.39"/>
    <n v="9.9400000000000002E-2"/>
    <n v="0.28803000000000001"/>
    <n v="0.28000000000000003"/>
    <m/>
    <n v="0"/>
    <n v="0"/>
    <m/>
    <n v="0"/>
    <n v="0"/>
    <m/>
    <n v="0"/>
    <n v="0"/>
    <n v="6.4299999999999996E-2"/>
    <n v="9.3609999999999999E-2"/>
    <n v="0"/>
    <n v="6.4299999999999996E-2"/>
    <n v="0.29253000000000001"/>
    <n v="0.33"/>
    <m/>
    <n v="0"/>
    <n v="0"/>
    <m/>
    <n v="0"/>
    <n v="0"/>
  </r>
  <r>
    <x v="196"/>
    <x v="196"/>
    <x v="19"/>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20-02-28T00:00:00"/>
    <d v="2020-06-30T00:00:00"/>
    <s v="Entry Age Normal"/>
    <s v="5-year smoothed market"/>
    <s v="Level Percent Closed"/>
    <n v="2.5000000000000001E-2"/>
    <n v="7.2499999999999995E-2"/>
    <n v="1"/>
    <n v="0"/>
    <n v="5"/>
    <n v="1"/>
    <n v="3"/>
    <n v="30"/>
    <m/>
    <m/>
    <m/>
    <m/>
    <m/>
    <m/>
    <m/>
    <m/>
    <m/>
    <m/>
    <m/>
    <m/>
    <m/>
    <m/>
    <m/>
    <m/>
    <m/>
    <m/>
    <m/>
    <m/>
    <m/>
    <m/>
    <m/>
    <m/>
    <m/>
    <m/>
    <m/>
    <m/>
    <m/>
    <m/>
    <m/>
    <m/>
    <m/>
    <m/>
    <n v="3.2500000000000001E-2"/>
    <n v="8083991"/>
    <n v="8630842"/>
    <n v="0.93700000000000006"/>
    <n v="546851.18999999994"/>
    <n v="0"/>
    <n v="1787038.9"/>
    <m/>
    <m/>
    <m/>
    <m/>
    <m/>
    <n v="0"/>
    <n v="0"/>
    <n v="0"/>
    <m/>
    <m/>
    <m/>
    <m/>
    <n v="1.6299999999999999E-2"/>
    <m/>
    <n v="7.3700000000000002E-2"/>
    <m/>
    <n v="6.7199999999999996E-2"/>
    <m/>
    <m/>
    <n v="9.4200000000000006E-2"/>
    <m/>
    <n v="7.3300000000000004E-2"/>
    <m/>
    <m/>
    <m/>
    <m/>
    <m/>
    <m/>
    <n v="6.5670000000000006E-2"/>
    <n v="0"/>
    <n v="0"/>
    <n v="0"/>
    <n v="0"/>
    <n v="7.4999999999999997E-2"/>
    <n v="6.9000000000000006E-2"/>
    <n v="9.7000000000000003E-2"/>
    <m/>
    <n v="20232.107"/>
    <n v="223365.8"/>
    <m/>
    <m/>
    <m/>
    <m/>
    <m/>
    <n v="243597.91"/>
    <n v="87734.5"/>
    <m/>
    <n v="62826.796999999999"/>
    <n v="27769.391"/>
    <n v="90596.187999999995"/>
    <m/>
    <m/>
    <m/>
    <m/>
    <n v="3439.578"/>
    <m/>
    <m/>
    <m/>
    <m/>
    <n v="-77811.585999999996"/>
    <m/>
    <n v="9032.8610000000008"/>
    <n v="-7441.4849999999997"/>
    <m/>
    <m/>
    <m/>
    <n v="349147.97"/>
    <n v="-356183.31"/>
    <n v="-356183.31"/>
    <m/>
    <m/>
    <m/>
    <m/>
    <m/>
    <m/>
    <m/>
    <n v="-2531.8229999999999"/>
    <n v="-9356.5049999999992"/>
    <m/>
    <n v="3222.5210000000002"/>
    <n v="-364849.13"/>
    <m/>
    <n v="8160616"/>
    <n v="8176317"/>
    <n v="223365.8"/>
    <m/>
    <n v="87734.5"/>
    <n v="94035.766000000003"/>
    <n v="-77811.585999999996"/>
    <n v="1591.376"/>
    <n v="105550.05"/>
    <n v="3222.5210000000002"/>
    <n v="2022"/>
    <s v="GRS"/>
    <n v="1"/>
    <n v="0.10965999999999999"/>
    <n v="1.132E-2"/>
    <n v="9.8339999999999997E-2"/>
    <m/>
    <m/>
    <m/>
    <m/>
    <n v="175733"/>
    <m/>
    <m/>
    <n v="1"/>
    <n v="1"/>
    <n v="1"/>
    <n v="0"/>
    <n v="1787038.9"/>
    <m/>
    <n v="1716"/>
    <n v="10"/>
    <n v="35248"/>
    <n v="1787038.875"/>
    <n v="44.728000000000002"/>
    <n v="9.7810000000000006"/>
    <n v="50.698999999999998"/>
    <n v="15654"/>
    <m/>
    <n v="25288"/>
    <n v="322165.71999999997"/>
    <m/>
    <n v="12.74"/>
    <n v="22805"/>
    <n v="293308.69"/>
    <m/>
    <m/>
    <m/>
    <m/>
    <n v="23181.115000000002"/>
    <n v="767"/>
    <n v="757"/>
    <n v="0"/>
    <m/>
    <m/>
    <n v="74651"/>
    <n v="0"/>
    <n v="0"/>
    <m/>
    <m/>
    <m/>
    <m/>
    <m/>
    <m/>
    <m/>
    <m/>
    <m/>
    <m/>
    <m/>
    <m/>
    <m/>
    <m/>
    <n v="6.84"/>
    <n v="7.7499999999999999E-2"/>
    <n v="0.34954000000000002"/>
    <n v="0.39"/>
    <n v="0.1434"/>
    <n v="0.24312"/>
    <n v="0.28000000000000003"/>
    <m/>
    <n v="0"/>
    <n v="0"/>
    <m/>
    <n v="0"/>
    <n v="0"/>
    <m/>
    <n v="0"/>
    <n v="0"/>
    <n v="0.1487"/>
    <n v="8.899E-2"/>
    <n v="0"/>
    <n v="6.6900000000000001E-2"/>
    <n v="0.31835000000000002"/>
    <n v="0.33"/>
    <m/>
    <n v="0"/>
    <n v="0"/>
    <m/>
    <n v="0"/>
    <n v="0"/>
  </r>
  <r>
    <x v="196"/>
    <x v="196"/>
    <x v="20"/>
    <n v="55"/>
    <s v="Missouri Local Government Employees Retirement System"/>
    <m/>
    <n v="1"/>
    <n v="1967"/>
    <n v="0"/>
    <m/>
    <n v="0"/>
    <s v="MO"/>
    <s v="Missouri"/>
    <s v="Missouri"/>
    <n v="1"/>
    <s v="Plan covers local employees"/>
    <n v="1"/>
    <s v="Plan members covered by Social Security"/>
    <s v="Multiple employer, agent plan"/>
    <n v="2"/>
    <n v="0"/>
    <s v="https://www.molagers.org/summary-of-benefits/"/>
    <n v="0"/>
    <n v="0"/>
    <d v="2021-02-28T00:00:00"/>
    <d v="2021-06-30T00:00:00"/>
    <s v="Entry Age Normal"/>
    <s v="5-year smoothed market"/>
    <s v="Level Percent Closed"/>
    <n v="2.2499999999999999E-2"/>
    <n v="7.0000000000000007E-2"/>
    <n v="1"/>
    <n v="0"/>
    <n v="5"/>
    <n v="1"/>
    <n v="3"/>
    <n v="30"/>
    <m/>
    <m/>
    <m/>
    <m/>
    <m/>
    <m/>
    <m/>
    <m/>
    <m/>
    <m/>
    <m/>
    <m/>
    <m/>
    <m/>
    <m/>
    <m/>
    <m/>
    <m/>
    <m/>
    <m/>
    <m/>
    <m/>
    <m/>
    <m/>
    <m/>
    <m/>
    <m/>
    <m/>
    <m/>
    <m/>
    <m/>
    <m/>
    <m/>
    <m/>
    <m/>
    <n v="8777416"/>
    <n v="9182065"/>
    <n v="0.95599999999999996"/>
    <n v="404649"/>
    <n v="0"/>
    <n v="1816911"/>
    <m/>
    <m/>
    <m/>
    <m/>
    <m/>
    <n v="0"/>
    <n v="0"/>
    <n v="0"/>
    <m/>
    <m/>
    <m/>
    <m/>
    <n v="0.29480000000000001"/>
    <m/>
    <n v="0.12130000000000001"/>
    <m/>
    <n v="0.1242"/>
    <m/>
    <m/>
    <n v="9.9699999999999997E-2"/>
    <m/>
    <n v="8.5500000000000007E-2"/>
    <m/>
    <m/>
    <m/>
    <m/>
    <m/>
    <m/>
    <n v="7.5600000000000001E-2"/>
    <n v="0"/>
    <n v="0"/>
    <n v="0"/>
    <n v="0"/>
    <n v="0.127"/>
    <n v="0.128"/>
    <n v="0.10299999999999999"/>
    <m/>
    <n v="21746"/>
    <n v="250378"/>
    <m/>
    <m/>
    <m/>
    <m/>
    <m/>
    <n v="272123.21999999997"/>
    <n v="2077834.9"/>
    <m/>
    <m/>
    <m/>
    <m/>
    <m/>
    <m/>
    <m/>
    <m/>
    <m/>
    <m/>
    <m/>
    <m/>
    <m/>
    <m/>
    <m/>
    <m/>
    <m/>
    <m/>
    <m/>
    <m/>
    <m/>
    <m/>
    <m/>
    <m/>
    <m/>
    <m/>
    <m/>
    <m/>
    <m/>
    <m/>
    <m/>
    <m/>
    <m/>
    <m/>
    <m/>
    <m/>
    <m/>
    <n v="8160616"/>
    <n v="250378"/>
    <m/>
    <n v="2077834.9"/>
    <m/>
    <m/>
    <m/>
    <n v="2077834.9"/>
    <m/>
    <n v="2023"/>
    <s v="GRS"/>
    <n v="1"/>
    <n v="0.11569"/>
    <n v="1.197E-2"/>
    <n v="0.10372000000000001"/>
    <m/>
    <m/>
    <m/>
    <m/>
    <n v="188449.58"/>
    <m/>
    <m/>
    <n v="1"/>
    <n v="1"/>
    <n v="1"/>
    <n v="0"/>
    <n v="1816911.5"/>
    <m/>
    <n v="1729"/>
    <n v="7"/>
    <n v="35380"/>
    <n v="1816911.5"/>
    <n v="62.356000000000002"/>
    <n v="9.7309999999999999"/>
    <n v="51.353999999999999"/>
    <n v="16413"/>
    <m/>
    <n v="26421"/>
    <n v="343884.28"/>
    <m/>
    <n v="13.016"/>
    <n v="23905"/>
    <n v="313856.46999999997"/>
    <m/>
    <m/>
    <m/>
    <m/>
    <n v="24058.891"/>
    <n v="787"/>
    <n v="780"/>
    <n v="0"/>
    <m/>
    <m/>
    <n v="75784"/>
    <n v="0"/>
    <n v="0"/>
    <m/>
    <m/>
    <m/>
    <m/>
    <m/>
    <m/>
    <m/>
    <m/>
    <m/>
    <m/>
    <m/>
    <m/>
    <m/>
    <m/>
    <n v="7.25"/>
    <n v="0.42330000000000001"/>
    <n v="0.32207999999999998"/>
    <n v="0.39"/>
    <n v="2.18E-2"/>
    <n v="0.23147000000000001"/>
    <n v="0.28000000000000003"/>
    <m/>
    <n v="0"/>
    <n v="0"/>
    <m/>
    <n v="0"/>
    <n v="0"/>
    <m/>
    <n v="0"/>
    <n v="0"/>
    <n v="0.36370000000000002"/>
    <n v="0.14992"/>
    <n v="0"/>
    <n v="0.20619999999999999"/>
    <n v="0.29654000000000003"/>
    <n v="0.33"/>
    <m/>
    <n v="0"/>
    <n v="0"/>
    <m/>
    <n v="0"/>
    <n v="0"/>
  </r>
  <r>
    <x v="197"/>
    <x v="197"/>
    <x v="0"/>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1-12-31T00:00:00"/>
    <d v="2001-12-31T00:00:00"/>
    <s v="Entry Age Normal"/>
    <s v="Long-term appreciation with adjustment"/>
    <s v="Level Percent Open"/>
    <n v="3.5000000000000003E-2"/>
    <n v="0.08"/>
    <n v="1"/>
    <n v="0"/>
    <m/>
    <n v="1"/>
    <n v="1"/>
    <n v="20"/>
    <m/>
    <m/>
    <m/>
    <m/>
    <m/>
    <m/>
    <m/>
    <m/>
    <m/>
    <m/>
    <m/>
    <m/>
    <m/>
    <m/>
    <m/>
    <m/>
    <m/>
    <m/>
    <m/>
    <m/>
    <m/>
    <m/>
    <m/>
    <m/>
    <m/>
    <m/>
    <m/>
    <m/>
    <m/>
    <m/>
    <n v="0.04"/>
    <m/>
    <m/>
    <m/>
    <n v="0.04"/>
    <n v="8054200"/>
    <n v="9023600"/>
    <n v="0.89300000000000002"/>
    <n v="969400"/>
    <n v="0"/>
    <n v="3060800"/>
    <n v="267500"/>
    <n v="1.01"/>
    <m/>
    <m/>
    <m/>
    <n v="0"/>
    <n v="0"/>
    <n v="0"/>
    <m/>
    <m/>
    <s v="Wilshire"/>
    <n v="3"/>
    <n v="2.9700000000000001E-2"/>
    <m/>
    <n v="4.5499999999999999E-2"/>
    <m/>
    <n v="7.85E-2"/>
    <m/>
    <m/>
    <n v="8.2100000000000006E-2"/>
    <m/>
    <m/>
    <m/>
    <m/>
    <m/>
    <m/>
    <m/>
    <n v="1"/>
    <n v="2.9700000000000001E-2"/>
    <n v="0"/>
    <n v="0"/>
    <n v="0"/>
    <n v="0"/>
    <m/>
    <m/>
    <m/>
    <m/>
    <n v="208517.28"/>
    <n v="270644.94"/>
    <m/>
    <m/>
    <m/>
    <m/>
    <m/>
    <n v="479162.22"/>
    <n v="-209795.56"/>
    <m/>
    <m/>
    <m/>
    <n v="444969.03"/>
    <m/>
    <m/>
    <m/>
    <m/>
    <m/>
    <m/>
    <m/>
    <m/>
    <m/>
    <n v="-5233.7759999999998"/>
    <m/>
    <n v="125146.63"/>
    <n v="-116597.3"/>
    <m/>
    <m/>
    <n v="1766.1880000000001"/>
    <n v="719417.44"/>
    <n v="-308857.25"/>
    <n v="-246881.14"/>
    <m/>
    <m/>
    <m/>
    <m/>
    <m/>
    <m/>
    <n v="-61976.125"/>
    <m/>
    <n v="-8135.1629999999996"/>
    <m/>
    <n v="-243.34200000000001"/>
    <n v="-317235.75"/>
    <m/>
    <n v="8610645"/>
    <n v="8208463"/>
    <n v="270644.94"/>
    <m/>
    <n v="-209795.56"/>
    <n v="444969.03"/>
    <n v="-5233.7759999999998"/>
    <n v="8549.3189999999995"/>
    <n v="238489"/>
    <n v="-243.34200000000001"/>
    <n v="2003"/>
    <s v="Milliman"/>
    <n v="5"/>
    <m/>
    <m/>
    <m/>
    <m/>
    <m/>
    <m/>
    <m/>
    <m/>
    <m/>
    <m/>
    <n v="0"/>
    <n v="0"/>
    <n v="0"/>
    <n v="0"/>
    <m/>
    <m/>
    <m/>
    <m/>
    <n v="98753"/>
    <n v="3050183.75"/>
    <m/>
    <m/>
    <n v="30.887"/>
    <n v="7403"/>
    <n v="20416"/>
    <n v="23132"/>
    <m/>
    <m/>
    <n v="13.352"/>
    <n v="23132"/>
    <m/>
    <m/>
    <m/>
    <m/>
    <m/>
    <m/>
    <m/>
    <m/>
    <n v="0"/>
    <m/>
    <m/>
    <n v="129288"/>
    <n v="0"/>
    <n v="1"/>
    <m/>
    <m/>
    <m/>
    <n v="846549.75"/>
    <m/>
    <m/>
    <m/>
    <m/>
    <m/>
    <m/>
    <m/>
    <m/>
    <m/>
    <m/>
    <n v="2.2799999999999998"/>
    <n v="-0.13349"/>
    <n v="0.29099999999999998"/>
    <n v="0.47"/>
    <n v="7.4139999999999998E-2"/>
    <n v="0.65300000000000002"/>
    <n v="0.48"/>
    <n v="8.6499999999999994E-2"/>
    <n v="5.2999999999999999E-2"/>
    <n v="0.05"/>
    <m/>
    <n v="0"/>
    <n v="0"/>
    <m/>
    <n v="0"/>
    <n v="0"/>
    <m/>
    <n v="0"/>
    <n v="0"/>
    <m/>
    <n v="0"/>
    <n v="0"/>
    <m/>
    <n v="3.0000000000000001E-3"/>
    <n v="0"/>
    <m/>
    <n v="0"/>
    <n v="0"/>
  </r>
  <r>
    <x v="197"/>
    <x v="197"/>
    <x v="1"/>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2-12-31T00:00:00"/>
    <d v="2002-12-31T00:00:00"/>
    <s v="Entry Age Normal"/>
    <s v="Long-term appreciation with adjustment"/>
    <s v="Level Percent Open"/>
    <n v="3.5000000000000003E-2"/>
    <n v="0.08"/>
    <n v="1"/>
    <n v="0"/>
    <m/>
    <n v="1"/>
    <n v="1"/>
    <n v="20"/>
    <m/>
    <m/>
    <m/>
    <m/>
    <m/>
    <m/>
    <m/>
    <m/>
    <m/>
    <m/>
    <m/>
    <m/>
    <m/>
    <m/>
    <m/>
    <m/>
    <m/>
    <m/>
    <m/>
    <m/>
    <m/>
    <m/>
    <m/>
    <m/>
    <m/>
    <m/>
    <m/>
    <m/>
    <m/>
    <m/>
    <n v="0.04"/>
    <m/>
    <m/>
    <m/>
    <n v="0.04"/>
    <n v="8779300"/>
    <n v="9898400"/>
    <n v="0.88700000000000001"/>
    <n v="1119100"/>
    <n v="0"/>
    <n v="3284900"/>
    <n v="289300"/>
    <n v="1.01"/>
    <m/>
    <m/>
    <m/>
    <n v="0"/>
    <n v="0"/>
    <n v="0"/>
    <m/>
    <m/>
    <s v="Wilshire"/>
    <n v="3"/>
    <n v="1.6E-2"/>
    <m/>
    <n v="4.5999999999999999E-2"/>
    <m/>
    <n v="5.2999999999999999E-2"/>
    <m/>
    <m/>
    <n v="7.2999999999999995E-2"/>
    <m/>
    <m/>
    <m/>
    <m/>
    <m/>
    <m/>
    <m/>
    <n v="1"/>
    <n v="2.283E-2"/>
    <n v="0"/>
    <n v="0"/>
    <n v="0"/>
    <n v="0"/>
    <m/>
    <m/>
    <m/>
    <m/>
    <n v="224387.81"/>
    <n v="291313.31"/>
    <m/>
    <m/>
    <m/>
    <m/>
    <m/>
    <n v="515701.13"/>
    <n v="-288549.28000000003"/>
    <m/>
    <m/>
    <m/>
    <n v="397826.06"/>
    <m/>
    <m/>
    <m/>
    <m/>
    <m/>
    <m/>
    <m/>
    <m/>
    <m/>
    <n v="-6744.6530000000002"/>
    <m/>
    <n v="61105.464999999997"/>
    <n v="-53058.574000000001"/>
    <m/>
    <m/>
    <n v="1765.8910000000001"/>
    <n v="628046"/>
    <n v="-273661"/>
    <n v="-273661"/>
    <m/>
    <m/>
    <m/>
    <m/>
    <m/>
    <m/>
    <m/>
    <n v="-54517.832000000002"/>
    <n v="-8379.3819999999996"/>
    <m/>
    <n v="-233.155"/>
    <n v="-336791.34"/>
    <m/>
    <n v="8901899"/>
    <n v="8610645"/>
    <n v="291313.31"/>
    <m/>
    <n v="-288549.28000000003"/>
    <n v="397826.06"/>
    <n v="-6744.6530000000002"/>
    <n v="8046.8919999999998"/>
    <n v="110579.02"/>
    <n v="-233.155"/>
    <n v="2004"/>
    <s v="Milliman"/>
    <n v="5"/>
    <n v="0.12401"/>
    <n v="6.8309999999999996E-2"/>
    <n v="5.57E-2"/>
    <n v="7.6799999999999993E-2"/>
    <n v="0.14510999999999999"/>
    <m/>
    <m/>
    <m/>
    <m/>
    <m/>
    <n v="1"/>
    <n v="1"/>
    <n v="0"/>
    <n v="0"/>
    <m/>
    <n v="2.1100000000000001E-2"/>
    <m/>
    <m/>
    <n v="101415"/>
    <n v="3274082"/>
    <m/>
    <m/>
    <n v="32.283999999999999"/>
    <n v="7675"/>
    <n v="21519"/>
    <n v="24862"/>
    <n v="291780.44"/>
    <m/>
    <n v="11.736000000000001"/>
    <n v="24862"/>
    <m/>
    <m/>
    <m/>
    <m/>
    <m/>
    <m/>
    <m/>
    <m/>
    <n v="0"/>
    <m/>
    <m/>
    <n v="133952"/>
    <n v="0"/>
    <n v="0"/>
    <m/>
    <m/>
    <m/>
    <n v="954931.31"/>
    <m/>
    <m/>
    <m/>
    <m/>
    <m/>
    <m/>
    <m/>
    <m/>
    <m/>
    <m/>
    <n v="-0.4"/>
    <n v="-0.19869999999999999"/>
    <n v="0.36"/>
    <n v="0.47"/>
    <n v="0.13264999999999999"/>
    <n v="0.58399999999999996"/>
    <n v="0.48"/>
    <n v="3.6999999999999998E-2"/>
    <n v="5.2999999999999999E-2"/>
    <n v="0.05"/>
    <m/>
    <n v="0"/>
    <n v="0"/>
    <m/>
    <n v="0"/>
    <n v="0"/>
    <m/>
    <n v="0"/>
    <n v="0"/>
    <m/>
    <n v="0"/>
    <n v="0"/>
    <m/>
    <n v="3.0000000000000001E-3"/>
    <n v="0"/>
    <m/>
    <n v="0"/>
    <n v="0"/>
  </r>
  <r>
    <x v="197"/>
    <x v="197"/>
    <x v="2"/>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3-12-31T00:00:00"/>
    <d v="2003-12-31T00:00:00"/>
    <s v="Entry Age Normal"/>
    <s v="Long-term appreciation with adjustment"/>
    <s v="Level Percent Open"/>
    <n v="3.5000000000000003E-2"/>
    <n v="0.08"/>
    <n v="1"/>
    <n v="0"/>
    <m/>
    <n v="1"/>
    <n v="1"/>
    <n v="20"/>
    <m/>
    <m/>
    <m/>
    <m/>
    <m/>
    <m/>
    <m/>
    <m/>
    <m/>
    <m/>
    <m/>
    <m/>
    <m/>
    <m/>
    <m/>
    <m/>
    <m/>
    <m/>
    <m/>
    <m/>
    <m/>
    <m/>
    <m/>
    <m/>
    <m/>
    <m/>
    <m/>
    <m/>
    <m/>
    <m/>
    <n v="0.04"/>
    <m/>
    <m/>
    <m/>
    <n v="0.04"/>
    <n v="9788900"/>
    <n v="10813500"/>
    <n v="0.90500000000000003"/>
    <n v="1024600"/>
    <n v="0"/>
    <n v="3440900"/>
    <n v="313100"/>
    <n v="1.01"/>
    <m/>
    <m/>
    <m/>
    <n v="0"/>
    <n v="0"/>
    <n v="0"/>
    <m/>
    <m/>
    <s v="Wilshire"/>
    <n v="3"/>
    <n v="0.20200000000000001"/>
    <m/>
    <n v="7.9000000000000001E-2"/>
    <m/>
    <n v="6.9000000000000006E-2"/>
    <n v="8.5999999999999993E-2"/>
    <m/>
    <n v="8.1000000000000003E-2"/>
    <m/>
    <m/>
    <m/>
    <m/>
    <m/>
    <m/>
    <m/>
    <n v="1"/>
    <n v="7.9369999999999996E-2"/>
    <n v="0"/>
    <n v="0"/>
    <n v="0"/>
    <n v="0"/>
    <n v="8.3000000000000004E-2"/>
    <m/>
    <m/>
    <m/>
    <n v="235662.73"/>
    <n v="315637.69"/>
    <m/>
    <m/>
    <m/>
    <m/>
    <m/>
    <n v="551300.43999999994"/>
    <n v="1458278.6"/>
    <m/>
    <m/>
    <m/>
    <n v="336444.84"/>
    <m/>
    <m/>
    <m/>
    <m/>
    <m/>
    <m/>
    <m/>
    <m/>
    <m/>
    <n v="-8877.4629999999997"/>
    <m/>
    <n v="42293.870999999999"/>
    <n v="-34974.608999999997"/>
    <m/>
    <m/>
    <n v="1827.396"/>
    <n v="2346293"/>
    <n v="-309442.59000000003"/>
    <n v="-309355.90999999997"/>
    <m/>
    <m/>
    <m/>
    <m/>
    <m/>
    <m/>
    <n v="-86.691000000000003"/>
    <n v="-56998.093999999997"/>
    <n v="-9831.6010000000006"/>
    <m/>
    <n v="-250.24600000000001"/>
    <n v="-376522.75"/>
    <m/>
    <n v="10871670"/>
    <n v="8901899"/>
    <n v="315637.69"/>
    <m/>
    <n v="1458278.6"/>
    <n v="336444.84"/>
    <n v="-8877.4629999999997"/>
    <n v="7319.2629999999999"/>
    <n v="1793165.3"/>
    <n v="-250.24600000000001"/>
    <n v="2005"/>
    <s v="Milliman"/>
    <n v="5"/>
    <n v="0.12429"/>
    <n v="6.8489999999999995E-2"/>
    <n v="5.5800000000000002E-2"/>
    <n v="7.3099999999999998E-2"/>
    <n v="0.14158999999999999"/>
    <m/>
    <m/>
    <m/>
    <m/>
    <m/>
    <n v="1"/>
    <n v="1"/>
    <n v="0"/>
    <n v="0"/>
    <m/>
    <n v="1.7299999999999999E-2"/>
    <m/>
    <m/>
    <n v="103012"/>
    <n v="3426694"/>
    <n v="43.5"/>
    <n v="9.4"/>
    <n v="33.265000000000001"/>
    <n v="7979"/>
    <n v="22219"/>
    <n v="26420"/>
    <n v="322746.71999999997"/>
    <m/>
    <n v="12.215999999999999"/>
    <n v="26420"/>
    <m/>
    <m/>
    <m/>
    <m/>
    <m/>
    <m/>
    <m/>
    <m/>
    <n v="0"/>
    <m/>
    <m/>
    <n v="137411"/>
    <n v="0"/>
    <n v="0"/>
    <m/>
    <m/>
    <m/>
    <n v="1056041.6000000001"/>
    <m/>
    <m/>
    <m/>
    <m/>
    <m/>
    <m/>
    <m/>
    <m/>
    <m/>
    <m/>
    <n v="19.7"/>
    <n v="0.33500000000000002"/>
    <n v="0.495"/>
    <n v="0.47"/>
    <n v="6.5360000000000001E-2"/>
    <n v="0.442"/>
    <n v="0.48"/>
    <n v="0.41599999999999998"/>
    <n v="5.7000000000000002E-2"/>
    <n v="0.05"/>
    <m/>
    <n v="0"/>
    <n v="0"/>
    <m/>
    <n v="0"/>
    <n v="0"/>
    <m/>
    <n v="0"/>
    <n v="0"/>
    <m/>
    <n v="0"/>
    <n v="0"/>
    <m/>
    <n v="6.0000000000000001E-3"/>
    <n v="0"/>
    <m/>
    <n v="0"/>
    <n v="0"/>
  </r>
  <r>
    <x v="197"/>
    <x v="197"/>
    <x v="3"/>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4-12-31T00:00:00"/>
    <d v="2004-12-31T00:00:00"/>
    <s v="Entry Age Normal"/>
    <s v="Long-term appreciation with adjustment"/>
    <s v="Level Percent Open"/>
    <n v="3.5000000000000003E-2"/>
    <n v="0.08"/>
    <n v="1"/>
    <n v="0"/>
    <m/>
    <n v="1"/>
    <n v="1"/>
    <n v="20"/>
    <m/>
    <m/>
    <m/>
    <m/>
    <m/>
    <m/>
    <m/>
    <m/>
    <m/>
    <m/>
    <m/>
    <m/>
    <m/>
    <m/>
    <m/>
    <m/>
    <m/>
    <m/>
    <m/>
    <m/>
    <m/>
    <m/>
    <m/>
    <m/>
    <m/>
    <m/>
    <m/>
    <m/>
    <m/>
    <m/>
    <n v="0.04"/>
    <m/>
    <m/>
    <m/>
    <n v="0.04"/>
    <n v="10755900"/>
    <n v="11825100"/>
    <n v="0.91"/>
    <n v="1069200"/>
    <n v="0"/>
    <n v="3622000"/>
    <n v="336200"/>
    <n v="1.01"/>
    <m/>
    <m/>
    <m/>
    <n v="0"/>
    <n v="0"/>
    <n v="0"/>
    <m/>
    <m/>
    <s v="Wilshire"/>
    <n v="3"/>
    <n v="0.128"/>
    <m/>
    <n v="0.113"/>
    <m/>
    <n v="9.1999999999999998E-2"/>
    <m/>
    <m/>
    <n v="9.6000000000000002E-2"/>
    <m/>
    <m/>
    <m/>
    <m/>
    <m/>
    <m/>
    <m/>
    <n v="1"/>
    <n v="9.1329999999999995E-2"/>
    <n v="0"/>
    <n v="0"/>
    <n v="0"/>
    <n v="0"/>
    <n v="0.115"/>
    <m/>
    <m/>
    <m/>
    <n v="249968.48"/>
    <n v="338116.66"/>
    <m/>
    <m/>
    <m/>
    <m/>
    <m/>
    <n v="588085.13"/>
    <n v="1054881.1000000001"/>
    <m/>
    <m/>
    <m/>
    <n v="337505.44"/>
    <m/>
    <m/>
    <m/>
    <m/>
    <m/>
    <m/>
    <m/>
    <m/>
    <m/>
    <n v="-13316.905000000001"/>
    <m/>
    <n v="31816.796999999999"/>
    <n v="-26465.576000000001"/>
    <m/>
    <m/>
    <n v="1760.962"/>
    <n v="1974267"/>
    <n v="-343058.69"/>
    <n v="-343058.69"/>
    <m/>
    <m/>
    <m/>
    <m/>
    <m/>
    <m/>
    <m/>
    <n v="-59151.125"/>
    <n v="-12223.084999999999"/>
    <m/>
    <n v="-307.66800000000001"/>
    <n v="-414740.59"/>
    <m/>
    <n v="12431196"/>
    <n v="10871670"/>
    <n v="338116.66"/>
    <m/>
    <n v="1054881.1000000001"/>
    <n v="337505.44"/>
    <n v="-13316.905000000001"/>
    <n v="5351.2209999999995"/>
    <n v="1384420.9"/>
    <n v="-307.66800000000001"/>
    <n v="2006"/>
    <s v="Milliman"/>
    <n v="5"/>
    <n v="0.12471"/>
    <n v="6.9010000000000002E-2"/>
    <n v="5.57E-2"/>
    <n v="7.3700000000000002E-2"/>
    <n v="0.14271"/>
    <m/>
    <m/>
    <m/>
    <m/>
    <m/>
    <n v="1"/>
    <n v="1"/>
    <n v="0"/>
    <n v="0"/>
    <m/>
    <n v="1.7999999999999999E-2"/>
    <m/>
    <m/>
    <n v="104545"/>
    <n v="3610880"/>
    <n v="43.7"/>
    <n v="10"/>
    <n v="34.539000000000001"/>
    <n v="9053"/>
    <n v="22124"/>
    <n v="28496"/>
    <n v="364178.88"/>
    <m/>
    <n v="12.78"/>
    <n v="28496"/>
    <m/>
    <m/>
    <m/>
    <m/>
    <m/>
    <m/>
    <m/>
    <m/>
    <n v="0"/>
    <m/>
    <m/>
    <n v="142094"/>
    <n v="0"/>
    <n v="0"/>
    <m/>
    <m/>
    <m/>
    <n v="1188704.3"/>
    <m/>
    <m/>
    <m/>
    <m/>
    <m/>
    <m/>
    <m/>
    <m/>
    <m/>
    <m/>
    <n v="12.6"/>
    <n v="0.15006"/>
    <n v="0.52600000000000002"/>
    <n v="0.5"/>
    <n v="7.195E-2"/>
    <n v="0.42199999999999999"/>
    <n v="0.45"/>
    <n v="0.40400000000000003"/>
    <n v="5.0999999999999997E-2"/>
    <n v="0.05"/>
    <m/>
    <n v="0"/>
    <n v="0"/>
    <m/>
    <n v="0"/>
    <n v="0"/>
    <m/>
    <n v="0"/>
    <n v="0"/>
    <m/>
    <n v="0"/>
    <n v="0"/>
    <m/>
    <n v="1E-3"/>
    <n v="0"/>
    <m/>
    <n v="0"/>
    <n v="0"/>
  </r>
  <r>
    <x v="197"/>
    <x v="197"/>
    <x v="4"/>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5-12-31T00:00:00"/>
    <d v="2005-12-31T00:00:00"/>
    <s v="Entry Age Normal"/>
    <s v="Long-term appreciation with adjustment."/>
    <s v="Level Percent Open"/>
    <n v="3.5000000000000003E-2"/>
    <n v="0.08"/>
    <n v="1"/>
    <n v="0"/>
    <m/>
    <n v="1"/>
    <n v="1"/>
    <n v="20"/>
    <m/>
    <m/>
    <m/>
    <m/>
    <m/>
    <m/>
    <m/>
    <m/>
    <m/>
    <m/>
    <m/>
    <m/>
    <m/>
    <m/>
    <m/>
    <m/>
    <m/>
    <m/>
    <m/>
    <m/>
    <m/>
    <m/>
    <m/>
    <m/>
    <m/>
    <m/>
    <m/>
    <m/>
    <m/>
    <m/>
    <n v="0.04"/>
    <m/>
    <m/>
    <m/>
    <n v="0.04"/>
    <n v="11767500"/>
    <n v="12872100"/>
    <n v="0.91400000000000003"/>
    <n v="1104600"/>
    <n v="0"/>
    <n v="3777400"/>
    <n v="340100"/>
    <n v="1.01"/>
    <m/>
    <m/>
    <m/>
    <n v="0"/>
    <n v="0"/>
    <n v="0"/>
    <m/>
    <m/>
    <s v="Cliffwater"/>
    <n v="99"/>
    <n v="7.2999999999999995E-2"/>
    <m/>
    <n v="0.13300000000000001"/>
    <m/>
    <n v="8.6999999999999994E-2"/>
    <m/>
    <m/>
    <n v="8.2000000000000003E-2"/>
    <m/>
    <m/>
    <m/>
    <m/>
    <m/>
    <m/>
    <m/>
    <n v="1"/>
    <n v="8.7639999999999996E-2"/>
    <n v="0"/>
    <n v="0"/>
    <n v="0"/>
    <n v="0"/>
    <n v="0.13400000000000001"/>
    <n v="0.09"/>
    <m/>
    <m/>
    <n v="259406.31"/>
    <n v="343108.53"/>
    <m/>
    <m/>
    <m/>
    <m/>
    <m/>
    <n v="602514.81000000006"/>
    <n v="555307.81000000006"/>
    <m/>
    <m/>
    <m/>
    <n v="353135.84"/>
    <m/>
    <m/>
    <m/>
    <m/>
    <m/>
    <m/>
    <m/>
    <m/>
    <m/>
    <n v="-14376.67"/>
    <m/>
    <n v="76480.914000000004"/>
    <n v="-69910.101999999999"/>
    <m/>
    <m/>
    <n v="2040.623"/>
    <n v="1505193.3"/>
    <n v="-385912.34"/>
    <n v="-385912.34"/>
    <m/>
    <m/>
    <m/>
    <m/>
    <m/>
    <m/>
    <m/>
    <n v="-63902.398000000001"/>
    <n v="-11731.183999999999"/>
    <m/>
    <n v="-398.79899999999998"/>
    <n v="-461944.75"/>
    <m/>
    <n v="13474445"/>
    <n v="12431196"/>
    <n v="343108.53"/>
    <m/>
    <n v="555307.81000000006"/>
    <n v="353135.84"/>
    <n v="-14376.67"/>
    <n v="6570.8140000000003"/>
    <n v="900637.75"/>
    <n v="-398.79899999999998"/>
    <n v="2007"/>
    <s v="Milliman"/>
    <n v="5"/>
    <n v="0.13786999999999999"/>
    <n v="6.8669999999999995E-2"/>
    <n v="6.9199999999999998E-2"/>
    <n v="9.4100000000000003E-2"/>
    <n v="0.16277"/>
    <m/>
    <m/>
    <m/>
    <m/>
    <m/>
    <n v="1"/>
    <n v="1"/>
    <n v="0"/>
    <n v="0"/>
    <m/>
    <n v="2.4899999999999999E-2"/>
    <m/>
    <m/>
    <n v="107212"/>
    <n v="3804525"/>
    <n v="43.9"/>
    <n v="10.199999999999999"/>
    <n v="35.485999999999997"/>
    <n v="9791"/>
    <n v="25184"/>
    <n v="30347"/>
    <n v="402401.22"/>
    <m/>
    <n v="13.26"/>
    <n v="30347"/>
    <m/>
    <m/>
    <m/>
    <m/>
    <m/>
    <m/>
    <m/>
    <m/>
    <n v="0"/>
    <m/>
    <m/>
    <n v="147350"/>
    <n v="0"/>
    <n v="0"/>
    <m/>
    <m/>
    <m/>
    <n v="1331224.6000000001"/>
    <m/>
    <m/>
    <m/>
    <m/>
    <m/>
    <m/>
    <m/>
    <m/>
    <m/>
    <m/>
    <n v="7.2"/>
    <n v="6.4000000000000001E-2"/>
    <n v="0.51300000000000001"/>
    <n v="0.45"/>
    <n v="3.9669999999999997E-2"/>
    <n v="0.39900000000000002"/>
    <n v="0.4"/>
    <n v="0.16800000000000001"/>
    <n v="5.0999999999999997E-2"/>
    <n v="0.05"/>
    <m/>
    <n v="0"/>
    <n v="0"/>
    <m/>
    <n v="0"/>
    <n v="0.05"/>
    <m/>
    <n v="1.6E-2"/>
    <n v="0.05"/>
    <m/>
    <n v="0"/>
    <n v="0"/>
    <m/>
    <n v="2.1000000000000001E-2"/>
    <n v="0"/>
    <m/>
    <n v="0"/>
    <n v="0"/>
  </r>
  <r>
    <x v="197"/>
    <x v="197"/>
    <x v="5"/>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6-12-31T00:00:00"/>
    <d v="2006-12-31T00:00:00"/>
    <s v="Entry Age Normal"/>
    <s v="SAF: 10-year smoothed value; ESF: Fund Value"/>
    <s v="Level Percent Closed"/>
    <n v="3.5000000000000003E-2"/>
    <n v="0.08"/>
    <n v="1"/>
    <n v="0"/>
    <n v="10"/>
    <n v="1"/>
    <n v="3"/>
    <n v="15"/>
    <m/>
    <m/>
    <m/>
    <m/>
    <m/>
    <m/>
    <m/>
    <m/>
    <m/>
    <m/>
    <m/>
    <m/>
    <m/>
    <m/>
    <m/>
    <m/>
    <m/>
    <m/>
    <m/>
    <m/>
    <m/>
    <m/>
    <m/>
    <m/>
    <m/>
    <m/>
    <m/>
    <m/>
    <m/>
    <m/>
    <n v="0.04"/>
    <m/>
    <m/>
    <m/>
    <n v="0.04"/>
    <n v="13229800"/>
    <n v="14035200"/>
    <n v="0.94299999999999995"/>
    <n v="805400"/>
    <n v="0"/>
    <n v="4054300"/>
    <n v="364000"/>
    <n v="1.05"/>
    <m/>
    <m/>
    <m/>
    <n v="0"/>
    <n v="0"/>
    <n v="0"/>
    <m/>
    <m/>
    <s v="Cliffwater"/>
    <n v="99"/>
    <n v="0.14000000000000001"/>
    <m/>
    <n v="0.114"/>
    <m/>
    <n v="0.11"/>
    <m/>
    <m/>
    <n v="9.4E-2"/>
    <m/>
    <m/>
    <m/>
    <m/>
    <m/>
    <m/>
    <m/>
    <n v="1"/>
    <n v="9.6189999999999998E-2"/>
    <n v="0"/>
    <n v="0"/>
    <n v="0"/>
    <n v="0"/>
    <n v="0.114"/>
    <n v="0.112"/>
    <m/>
    <m/>
    <n v="278179.46999999997"/>
    <n v="382318.03"/>
    <m/>
    <m/>
    <m/>
    <m/>
    <m/>
    <n v="660497.5"/>
    <n v="1524821.4"/>
    <m/>
    <m/>
    <m/>
    <n v="364247.38"/>
    <m/>
    <m/>
    <m/>
    <m/>
    <m/>
    <m/>
    <m/>
    <m/>
    <m/>
    <n v="-20930.407999999999"/>
    <m/>
    <n v="99224.093999999997"/>
    <n v="-93803.218999999997"/>
    <m/>
    <m/>
    <n v="1061.7439999999999"/>
    <n v="2535118.5"/>
    <n v="-430533.5"/>
    <n v="-427970.69"/>
    <m/>
    <m/>
    <m/>
    <m/>
    <m/>
    <m/>
    <n v="-2562.808"/>
    <n v="-64792.52"/>
    <n v="-11100.215"/>
    <m/>
    <n v="-505.04599999999999"/>
    <n v="-506931.28"/>
    <m/>
    <n v="15502632"/>
    <n v="13474445"/>
    <n v="382318.03"/>
    <m/>
    <n v="1524821.4"/>
    <n v="364247.38"/>
    <n v="-20930.407999999999"/>
    <n v="5420.8760000000002"/>
    <n v="1873559.3"/>
    <n v="-505.04599999999999"/>
    <n v="2008"/>
    <s v="Milliman"/>
    <n v="5"/>
    <n v="0.13861000000000001"/>
    <n v="6.8610000000000004E-2"/>
    <n v="7.0000000000000007E-2"/>
    <n v="9.0399999999999994E-2"/>
    <n v="0.15901000000000001"/>
    <m/>
    <m/>
    <m/>
    <m/>
    <m/>
    <n v="1"/>
    <n v="1"/>
    <n v="0"/>
    <n v="0"/>
    <m/>
    <n v="2.0400000000000001E-2"/>
    <m/>
    <m/>
    <n v="110791"/>
    <n v="4072566.25"/>
    <n v="44.1"/>
    <n v="10.3"/>
    <n v="36.759"/>
    <n v="10332"/>
    <n v="29449"/>
    <n v="32440"/>
    <n v="450007.66"/>
    <m/>
    <n v="13.872"/>
    <n v="32440"/>
    <m/>
    <m/>
    <m/>
    <m/>
    <m/>
    <m/>
    <m/>
    <m/>
    <n v="0"/>
    <m/>
    <m/>
    <n v="153563"/>
    <n v="0"/>
    <n v="0"/>
    <m/>
    <m/>
    <m/>
    <n v="1490845.6"/>
    <m/>
    <m/>
    <m/>
    <m/>
    <m/>
    <m/>
    <m/>
    <m/>
    <m/>
    <m/>
    <n v="13.8"/>
    <n v="0.157"/>
    <n v="0.55000000000000004"/>
    <n v="0.45"/>
    <n v="5.6099999999999997E-2"/>
    <n v="0.34499999999999997"/>
    <n v="0.4"/>
    <n v="0.38300000000000001"/>
    <n v="5.1999999999999998E-2"/>
    <n v="0.05"/>
    <m/>
    <n v="0"/>
    <n v="0"/>
    <m/>
    <n v="1E-3"/>
    <n v="0.05"/>
    <n v="4.1000000000000002E-2"/>
    <n v="4.7E-2"/>
    <n v="0.05"/>
    <m/>
    <n v="0"/>
    <n v="0"/>
    <m/>
    <n v="5.0000000000000001E-3"/>
    <n v="0"/>
    <m/>
    <n v="0"/>
    <n v="0"/>
  </r>
  <r>
    <x v="197"/>
    <x v="197"/>
    <x v="6"/>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7-12-31T00:00:00"/>
    <d v="2007-12-31T00:00:00"/>
    <s v="Entry Age Normal"/>
    <s v="SAF: 10-year smoothed value; ESF: Fund Value"/>
    <s v="Level Percent Closed"/>
    <n v="3.5000000000000003E-2"/>
    <n v="0.08"/>
    <n v="1"/>
    <n v="0"/>
    <n v="10"/>
    <n v="1"/>
    <n v="3"/>
    <n v="15"/>
    <m/>
    <m/>
    <m/>
    <m/>
    <m/>
    <m/>
    <m/>
    <m/>
    <m/>
    <m/>
    <m/>
    <m/>
    <m/>
    <m/>
    <m/>
    <m/>
    <m/>
    <m/>
    <m/>
    <m/>
    <m/>
    <m/>
    <m/>
    <m/>
    <m/>
    <m/>
    <m/>
    <m/>
    <m/>
    <m/>
    <n v="0.04"/>
    <m/>
    <m/>
    <m/>
    <n v="0.04"/>
    <n v="14483000"/>
    <n v="15364500"/>
    <n v="0.94299999999999995"/>
    <n v="881500"/>
    <n v="0"/>
    <n v="4420500"/>
    <n v="423200"/>
    <n v="1.02"/>
    <m/>
    <m/>
    <m/>
    <n v="0"/>
    <n v="0"/>
    <n v="0"/>
    <m/>
    <m/>
    <s v="Cliffwater"/>
    <n v="99"/>
    <n v="8.1000000000000003E-2"/>
    <m/>
    <n v="9.8000000000000004E-2"/>
    <m/>
    <n v="0.124"/>
    <m/>
    <m/>
    <n v="8.7999999999999995E-2"/>
    <m/>
    <m/>
    <m/>
    <m/>
    <m/>
    <m/>
    <m/>
    <n v="1"/>
    <n v="9.4009999999999996E-2"/>
    <n v="0"/>
    <n v="0"/>
    <n v="0"/>
    <n v="0"/>
    <n v="9.8000000000000004E-2"/>
    <n v="0.125"/>
    <m/>
    <m/>
    <n v="303430.44"/>
    <n v="430335.88"/>
    <m/>
    <m/>
    <m/>
    <m/>
    <m/>
    <n v="733766.31"/>
    <n v="868336.44"/>
    <m/>
    <m/>
    <m/>
    <n v="379244.59"/>
    <m/>
    <m/>
    <m/>
    <m/>
    <m/>
    <m/>
    <m/>
    <m/>
    <m/>
    <n v="-28902.173999999999"/>
    <m/>
    <n v="85788.664000000004"/>
    <n v="-77796.437999999995"/>
    <m/>
    <m/>
    <n v="1243.3320000000001"/>
    <n v="1961680.8"/>
    <n v="-475778.91"/>
    <n v="-475427.88"/>
    <m/>
    <m/>
    <m/>
    <m/>
    <m/>
    <m/>
    <n v="-351.05500000000001"/>
    <n v="-65672.593999999997"/>
    <n v="-12093.768"/>
    <m/>
    <n v="-603.77300000000002"/>
    <n v="-554149.06000000006"/>
    <m/>
    <n v="16910164"/>
    <n v="15502632"/>
    <n v="430335.88"/>
    <m/>
    <n v="868336.44"/>
    <n v="379244.59"/>
    <n v="-28902.173999999999"/>
    <n v="7992.2250000000004"/>
    <n v="1226671.1000000001"/>
    <n v="-603.77300000000002"/>
    <n v="2009"/>
    <s v="Milliman"/>
    <n v="5"/>
    <n v="0.13983999999999999"/>
    <n v="6.8640000000000007E-2"/>
    <n v="7.1199999999999999E-2"/>
    <n v="9.1999999999999998E-2"/>
    <n v="0.16064000000000001"/>
    <m/>
    <m/>
    <m/>
    <m/>
    <m/>
    <n v="1"/>
    <n v="1"/>
    <n v="0"/>
    <n v="0"/>
    <m/>
    <n v="2.0799999999999999E-2"/>
    <m/>
    <m/>
    <n v="116858"/>
    <n v="4420504.5"/>
    <n v="44.3"/>
    <n v="10.5"/>
    <n v="37.828000000000003"/>
    <n v="11256"/>
    <n v="34848"/>
    <n v="34362"/>
    <n v="496049.81"/>
    <m/>
    <n v="14.436"/>
    <n v="34362"/>
    <m/>
    <m/>
    <m/>
    <m/>
    <m/>
    <m/>
    <m/>
    <m/>
    <n v="0"/>
    <m/>
    <m/>
    <n v="162476"/>
    <n v="0"/>
    <n v="0"/>
    <m/>
    <m/>
    <m/>
    <n v="1656174.5"/>
    <m/>
    <m/>
    <m/>
    <m/>
    <m/>
    <m/>
    <n v="16910164"/>
    <m/>
    <m/>
    <m/>
    <n v="8.3000000000000007"/>
    <n v="0.11608"/>
    <n v="0.52900000000000003"/>
    <n v="0.5"/>
    <n v="6.3899999999999998E-2"/>
    <n v="0.34200000000000003"/>
    <n v="0.27"/>
    <n v="-0.17100000000000001"/>
    <n v="2.7E-2"/>
    <n v="0.05"/>
    <m/>
    <n v="0"/>
    <n v="0"/>
    <n v="-4.3999999999999997E-2"/>
    <n v="8.0000000000000002E-3"/>
    <n v="0.08"/>
    <n v="7.4999999999999997E-2"/>
    <n v="8.8999999999999996E-2"/>
    <n v="0.1"/>
    <m/>
    <n v="0"/>
    <n v="0"/>
    <m/>
    <n v="5.0000000000000001E-3"/>
    <n v="0"/>
    <m/>
    <n v="0"/>
    <n v="0"/>
  </r>
  <r>
    <x v="197"/>
    <x v="197"/>
    <x v="7"/>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8-12-31T00:00:00"/>
    <d v="2008-12-31T00:00:00"/>
    <s v="Entry Age Normal"/>
    <s v="SAF: 10-year smoothed value; ESF: Fund Value"/>
    <s v="Level Percent Closed"/>
    <n v="3.5000000000000003E-2"/>
    <n v="0.08"/>
    <n v="1"/>
    <n v="0"/>
    <n v="10"/>
    <n v="1"/>
    <n v="3"/>
    <n v="20"/>
    <m/>
    <m/>
    <m/>
    <m/>
    <m/>
    <m/>
    <m/>
    <m/>
    <m/>
    <m/>
    <m/>
    <m/>
    <m/>
    <m/>
    <m/>
    <m/>
    <m/>
    <m/>
    <m/>
    <m/>
    <m/>
    <m/>
    <m/>
    <m/>
    <m/>
    <m/>
    <m/>
    <m/>
    <m/>
    <m/>
    <n v="0.04"/>
    <m/>
    <m/>
    <m/>
    <n v="0.04"/>
    <n v="14861800"/>
    <n v="16767900"/>
    <n v="0.88600000000000001"/>
    <n v="1906100"/>
    <n v="0"/>
    <n v="4830300"/>
    <n v="451500"/>
    <n v="1.02"/>
    <m/>
    <m/>
    <m/>
    <n v="0"/>
    <n v="0"/>
    <n v="0"/>
    <m/>
    <m/>
    <s v="Cliffwater"/>
    <n v="99"/>
    <n v="-0.28899999999999998"/>
    <m/>
    <n v="-4.2999999999999997E-2"/>
    <m/>
    <n v="1.2E-2"/>
    <m/>
    <m/>
    <n v="0.04"/>
    <m/>
    <m/>
    <m/>
    <m/>
    <m/>
    <m/>
    <m/>
    <n v="1"/>
    <n v="3.6639999999999999E-2"/>
    <n v="0"/>
    <n v="0"/>
    <n v="0"/>
    <n v="0"/>
    <n v="-2.3E-2"/>
    <n v="2.7E-2"/>
    <m/>
    <m/>
    <n v="332040.78000000003"/>
    <n v="460635.63"/>
    <m/>
    <m/>
    <m/>
    <m/>
    <m/>
    <n v="792676.38"/>
    <n v="-5261557"/>
    <m/>
    <m/>
    <m/>
    <n v="352171.16"/>
    <m/>
    <m/>
    <m/>
    <m/>
    <n v="-128815.17"/>
    <m/>
    <m/>
    <m/>
    <m/>
    <n v="-27844.486000000001"/>
    <m/>
    <n v="46191.813000000002"/>
    <n v="-32314.025000000001"/>
    <m/>
    <m/>
    <n v="1284.521"/>
    <n v="-4258207"/>
    <n v="-520641.91"/>
    <n v="-520641.91"/>
    <m/>
    <m/>
    <m/>
    <m/>
    <m/>
    <m/>
    <m/>
    <n v="-62979.98"/>
    <n v="-12746.066999999999"/>
    <m/>
    <n v="-747.46500000000003"/>
    <n v="-597138.31000000006"/>
    <m/>
    <n v="12054818"/>
    <n v="16910164"/>
    <n v="460635.63"/>
    <m/>
    <n v="-5261557"/>
    <n v="223355.98"/>
    <n v="-27844.486000000001"/>
    <n v="13877.787"/>
    <n v="-5052167.5"/>
    <n v="-747.46500000000003"/>
    <n v="2010"/>
    <s v="Milliman"/>
    <n v="5"/>
    <n v="0.14033999999999999"/>
    <n v="6.8739999999999996E-2"/>
    <n v="7.1599999999999997E-2"/>
    <n v="0.10390000000000001"/>
    <n v="0.17263999999999999"/>
    <m/>
    <m/>
    <m/>
    <m/>
    <m/>
    <n v="1"/>
    <n v="1"/>
    <n v="0"/>
    <n v="0"/>
    <m/>
    <n v="3.2300000000000002E-2"/>
    <m/>
    <m/>
    <n v="120347"/>
    <n v="4830247.5"/>
    <n v="44.5"/>
    <n v="10.7"/>
    <n v="40.136000000000003"/>
    <n v="12100"/>
    <n v="40088"/>
    <n v="36509"/>
    <n v="550263.63"/>
    <m/>
    <n v="15.071999999999999"/>
    <n v="36509"/>
    <m/>
    <m/>
    <m/>
    <m/>
    <m/>
    <m/>
    <m/>
    <m/>
    <n v="0"/>
    <m/>
    <m/>
    <n v="168956"/>
    <n v="0"/>
    <n v="0"/>
    <m/>
    <m/>
    <m/>
    <n v="1864227.6"/>
    <m/>
    <m/>
    <m/>
    <m/>
    <m/>
    <m/>
    <n v="12054818"/>
    <m/>
    <m/>
    <m/>
    <n v="-27.5"/>
    <n v="-0.372"/>
    <n v="0.44800000000000001"/>
    <n v="0.5"/>
    <n v="-9.4789999999999999E-2"/>
    <n v="0.33500000000000002"/>
    <n v="0.27"/>
    <n v="-0.41699999999999998"/>
    <n v="2.9000000000000001E-2"/>
    <n v="0.05"/>
    <m/>
    <n v="0"/>
    <n v="0"/>
    <n v="-0.22500000000000001"/>
    <n v="0.02"/>
    <n v="0.08"/>
    <n v="-0.25600000000000001"/>
    <n v="0.10100000000000001"/>
    <n v="0.1"/>
    <m/>
    <n v="0"/>
    <n v="0"/>
    <m/>
    <n v="6.7000000000000004E-2"/>
    <n v="0"/>
    <m/>
    <n v="0"/>
    <n v="0"/>
  </r>
  <r>
    <x v="197"/>
    <x v="197"/>
    <x v="8"/>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9-12-31T00:00:00"/>
    <d v="2009-12-31T00:00:00"/>
    <s v="Entry Age Normal"/>
    <s v="SAF: 10-year smoothed value; ESF: Fund Value"/>
    <s v="Level Percent Closed"/>
    <n v="3.5000000000000003E-2"/>
    <n v="0.08"/>
    <n v="1"/>
    <n v="0"/>
    <n v="10"/>
    <n v="1"/>
    <n v="3"/>
    <n v="20"/>
    <m/>
    <m/>
    <m/>
    <m/>
    <m/>
    <m/>
    <m/>
    <m/>
    <m/>
    <m/>
    <m/>
    <m/>
    <m/>
    <m/>
    <m/>
    <m/>
    <m/>
    <m/>
    <m/>
    <m/>
    <m/>
    <m/>
    <m/>
    <m/>
    <m/>
    <m/>
    <m/>
    <m/>
    <m/>
    <m/>
    <n v="0.04"/>
    <m/>
    <m/>
    <m/>
    <n v="0.04"/>
    <n v="16564200"/>
    <n v="18448100"/>
    <n v="0.89800000000000002"/>
    <n v="1883900"/>
    <n v="0"/>
    <n v="5168000"/>
    <n v="488700"/>
    <n v="1.04"/>
    <m/>
    <m/>
    <m/>
    <n v="0"/>
    <n v="0"/>
    <n v="0"/>
    <m/>
    <m/>
    <s v="Cliffwater"/>
    <n v="99"/>
    <n v="0.26700000000000002"/>
    <m/>
    <n v="-8.9999999999999993E-3"/>
    <m/>
    <n v="3.5999999999999997E-2"/>
    <m/>
    <m/>
    <n v="6.3E-2"/>
    <m/>
    <m/>
    <n v="0.08"/>
    <n v="9.1999999999999998E-2"/>
    <m/>
    <m/>
    <m/>
    <n v="1"/>
    <n v="6.0010000000000001E-2"/>
    <n v="0"/>
    <n v="0"/>
    <n v="0"/>
    <n v="0"/>
    <n v="0.02"/>
    <n v="5.3999999999999999E-2"/>
    <m/>
    <m/>
    <n v="354627.09"/>
    <n v="510261.25"/>
    <m/>
    <m/>
    <m/>
    <m/>
    <m/>
    <n v="864888.38"/>
    <n v="2982247"/>
    <m/>
    <m/>
    <m/>
    <n v="258140.2"/>
    <m/>
    <m/>
    <m/>
    <m/>
    <n v="63073.504000000001"/>
    <m/>
    <m/>
    <m/>
    <m/>
    <n v="-26663.175999999999"/>
    <m/>
    <n v="11107.572"/>
    <n v="-2703.6509999999998"/>
    <m/>
    <m/>
    <n v="1357.1020000000001"/>
    <n v="4151446.8"/>
    <n v="-578763.43999999994"/>
    <n v="-578763.43999999994"/>
    <m/>
    <m/>
    <m/>
    <m/>
    <m/>
    <m/>
    <m/>
    <n v="-55838.858999999997"/>
    <n v="-15202.472"/>
    <m/>
    <n v="-920.94899999999996"/>
    <n v="-650725.68999999994"/>
    <m/>
    <n v="15555540"/>
    <n v="12054818"/>
    <n v="510261.25"/>
    <m/>
    <n v="2982247"/>
    <n v="321213.71999999997"/>
    <n v="-26663.175999999999"/>
    <n v="8403.9210000000003"/>
    <n v="3285201.5"/>
    <n v="-920.94899999999996"/>
    <n v="2011"/>
    <s v="Milliman"/>
    <n v="5"/>
    <n v="0.1414"/>
    <n v="6.8400000000000002E-2"/>
    <n v="7.2999999999999995E-2"/>
    <n v="0.1026"/>
    <n v="0.17100000000000001"/>
    <m/>
    <m/>
    <m/>
    <m/>
    <m/>
    <n v="0"/>
    <n v="0"/>
    <n v="0"/>
    <n v="0"/>
    <m/>
    <n v="2.9600000000000001E-2"/>
    <m/>
    <m/>
    <n v="123446"/>
    <n v="5167980"/>
    <n v="44.8"/>
    <n v="10.9"/>
    <n v="41.863999999999997"/>
    <n v="13904"/>
    <n v="42052"/>
    <n v="38511"/>
    <n v="597080.18999999994"/>
    <m/>
    <n v="15.72"/>
    <n v="38511"/>
    <m/>
    <m/>
    <m/>
    <m/>
    <m/>
    <m/>
    <m/>
    <m/>
    <n v="0"/>
    <m/>
    <m/>
    <n v="175861"/>
    <n v="0"/>
    <n v="0"/>
    <m/>
    <m/>
    <m/>
    <n v="2022642.1"/>
    <m/>
    <m/>
    <m/>
    <m/>
    <m/>
    <m/>
    <n v="15555540"/>
    <m/>
    <m/>
    <m/>
    <n v="26"/>
    <n v="0.29099999999999998"/>
    <n v="0.40899999999999997"/>
    <n v="0.44"/>
    <n v="0.25233"/>
    <n v="0.36099999999999999"/>
    <n v="0.33"/>
    <n v="0.33600000000000002"/>
    <n v="2.7E-2"/>
    <n v="0.05"/>
    <m/>
    <n v="0"/>
    <n v="0"/>
    <n v="7.5999999999999998E-2"/>
    <n v="2.4E-2"/>
    <n v="0.08"/>
    <n v="0.254"/>
    <n v="0.14099999999999999"/>
    <n v="0.1"/>
    <m/>
    <n v="0"/>
    <n v="0"/>
    <m/>
    <n v="3.7999999999999999E-2"/>
    <n v="0"/>
    <m/>
    <n v="0"/>
    <n v="0"/>
  </r>
  <r>
    <x v="197"/>
    <x v="197"/>
    <x v="9"/>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0-12-31T00:00:00"/>
    <d v="2010-12-31T00:00:00"/>
    <s v="Entry Age Normal"/>
    <s v="SAF: 10-year smoothed value; ESF: Fund Value"/>
    <s v="Level Percent Closed"/>
    <n v="3.5000000000000003E-2"/>
    <n v="0.08"/>
    <n v="1"/>
    <n v="0"/>
    <n v="10"/>
    <n v="1"/>
    <n v="3"/>
    <n v="20"/>
    <m/>
    <m/>
    <m/>
    <m/>
    <m/>
    <m/>
    <m/>
    <m/>
    <m/>
    <m/>
    <m/>
    <m/>
    <m/>
    <m/>
    <m/>
    <m/>
    <m/>
    <m/>
    <m/>
    <m/>
    <m/>
    <m/>
    <m/>
    <m/>
    <m/>
    <m/>
    <m/>
    <m/>
    <m/>
    <m/>
    <n v="0.04"/>
    <m/>
    <m/>
    <m/>
    <n v="0.04"/>
    <n v="17808600"/>
    <n v="19931200"/>
    <n v="0.89400000000000002"/>
    <n v="2122600"/>
    <n v="0"/>
    <n v="5213900"/>
    <n v="531800"/>
    <n v="1.02"/>
    <m/>
    <m/>
    <m/>
    <n v="0"/>
    <n v="0"/>
    <n v="0"/>
    <m/>
    <m/>
    <s v="Cliffwater"/>
    <n v="99"/>
    <n v="0.128"/>
    <m/>
    <n v="6.0000000000000001E-3"/>
    <m/>
    <n v="4.5999999999999999E-2"/>
    <m/>
    <m/>
    <n v="6.7000000000000004E-2"/>
    <m/>
    <m/>
    <n v="8.2000000000000003E-2"/>
    <m/>
    <n v="0.10100000000000001"/>
    <m/>
    <m/>
    <n v="1"/>
    <n v="6.6619999999999999E-2"/>
    <n v="0"/>
    <n v="0"/>
    <n v="0"/>
    <n v="0"/>
    <n v="3.5000000000000003E-2"/>
    <n v="6.5000000000000002E-2"/>
    <n v="7.8E-2"/>
    <m/>
    <n v="357797.44"/>
    <n v="550102.56000000006"/>
    <m/>
    <m/>
    <m/>
    <m/>
    <m/>
    <n v="907900"/>
    <n v="1712863.1"/>
    <m/>
    <m/>
    <m/>
    <n v="283457.78000000003"/>
    <m/>
    <m/>
    <m/>
    <m/>
    <n v="13576.165999999999"/>
    <m/>
    <m/>
    <m/>
    <m/>
    <n v="-31542.618999999999"/>
    <m/>
    <n v="3106.2310000000002"/>
    <n v="-550.83600000000001"/>
    <m/>
    <m/>
    <n v="1410.153"/>
    <n v="2890220"/>
    <n v="-633311.43999999994"/>
    <n v="-633311.43999999994"/>
    <m/>
    <m/>
    <m/>
    <m/>
    <m/>
    <m/>
    <m/>
    <n v="-65173.434000000001"/>
    <n v="-16362.611999999999"/>
    <m/>
    <n v="-1152.3889999999999"/>
    <n v="-715999.88"/>
    <m/>
    <n v="17729760"/>
    <n v="15555540"/>
    <n v="550102.56000000006"/>
    <m/>
    <n v="1712863.1"/>
    <n v="297033.94"/>
    <n v="-31542.618999999999"/>
    <n v="2555.395"/>
    <n v="1980909.8"/>
    <n v="-1152.3889999999999"/>
    <n v="2012"/>
    <s v="Milliman"/>
    <n v="5"/>
    <n v="0.13689999999999999"/>
    <n v="6.6699999999999995E-2"/>
    <n v="7.0199999999999999E-2"/>
    <n v="0.1046"/>
    <n v="0.17130000000000001"/>
    <m/>
    <m/>
    <m/>
    <m/>
    <m/>
    <n v="0"/>
    <n v="0"/>
    <n v="0"/>
    <n v="0"/>
    <m/>
    <n v="3.44E-2"/>
    <m/>
    <m/>
    <n v="122889"/>
    <n v="5213892.5"/>
    <n v="45"/>
    <n v="11.3"/>
    <n v="42.427999999999997"/>
    <n v="14487"/>
    <n v="44542"/>
    <n v="41465"/>
    <n v="672251.56"/>
    <m/>
    <n v="16.463999999999999"/>
    <n v="33787"/>
    <m/>
    <m/>
    <m/>
    <m/>
    <m/>
    <m/>
    <n v="7049"/>
    <m/>
    <n v="0"/>
    <m/>
    <m/>
    <n v="178841"/>
    <n v="0"/>
    <n v="0"/>
    <m/>
    <m/>
    <m/>
    <n v="2277717"/>
    <m/>
    <m/>
    <m/>
    <m/>
    <m/>
    <m/>
    <n v="17729760"/>
    <m/>
    <m/>
    <m/>
    <m/>
    <m/>
    <m/>
    <n v="0.37"/>
    <m/>
    <m/>
    <n v="0.33"/>
    <m/>
    <m/>
    <n v="0.05"/>
    <m/>
    <m/>
    <n v="0"/>
    <m/>
    <m/>
    <n v="0.08"/>
    <m/>
    <m/>
    <n v="0.15"/>
    <m/>
    <m/>
    <n v="0.02"/>
    <m/>
    <m/>
    <n v="0"/>
    <m/>
    <m/>
    <n v="0"/>
  </r>
  <r>
    <x v="197"/>
    <x v="197"/>
    <x v="10"/>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1-12-31T00:00:00"/>
    <d v="2011-12-31T00:00:00"/>
    <s v="Entry Age Normal"/>
    <s v="SAF: 10-year smoothed value; ESF: Fund Value"/>
    <s v="Level Percent Closed"/>
    <n v="3.5000000000000003E-2"/>
    <n v="0.08"/>
    <n v="1"/>
    <n v="0"/>
    <n v="10"/>
    <n v="1"/>
    <n v="3"/>
    <n v="20"/>
    <m/>
    <m/>
    <m/>
    <m/>
    <m/>
    <m/>
    <m/>
    <m/>
    <m/>
    <m/>
    <m/>
    <m/>
    <m/>
    <m/>
    <m/>
    <m/>
    <m/>
    <m/>
    <m/>
    <m/>
    <m/>
    <m/>
    <m/>
    <m/>
    <m/>
    <m/>
    <m/>
    <m/>
    <m/>
    <m/>
    <n v="0.04"/>
    <m/>
    <m/>
    <m/>
    <n v="0.04"/>
    <n v="19016400"/>
    <n v="21409500"/>
    <n v="0.88800000000000001"/>
    <n v="2393100"/>
    <n v="0"/>
    <n v="5202500"/>
    <n v="514600"/>
    <n v="1.0900000000000001"/>
    <m/>
    <m/>
    <m/>
    <n v="0"/>
    <n v="0"/>
    <n v="0"/>
    <m/>
    <m/>
    <s v="Cliffwater"/>
    <n v="99"/>
    <n v="-0.01"/>
    <m/>
    <n v="0.123"/>
    <m/>
    <n v="1.7000000000000001E-2"/>
    <m/>
    <m/>
    <n v="6.2E-2"/>
    <m/>
    <m/>
    <n v="7.1999999999999995E-2"/>
    <m/>
    <n v="9.9000000000000005E-2"/>
    <m/>
    <m/>
    <n v="1"/>
    <n v="5.9420000000000001E-2"/>
    <n v="0"/>
    <n v="0"/>
    <n v="0"/>
    <n v="0"/>
    <n v="0.128"/>
    <n v="3.5000000000000003E-2"/>
    <n v="7.3999999999999996E-2"/>
    <m/>
    <n v="347995.31"/>
    <n v="570562.88"/>
    <m/>
    <m/>
    <m/>
    <m/>
    <m/>
    <n v="918558.25"/>
    <n v="-474108.81"/>
    <m/>
    <m/>
    <m/>
    <n v="296299.96999999997"/>
    <m/>
    <m/>
    <m/>
    <m/>
    <m/>
    <m/>
    <m/>
    <m/>
    <m/>
    <n v="-34353.843999999997"/>
    <m/>
    <n v="4154.1899999999996"/>
    <n v="-279.149"/>
    <m/>
    <m/>
    <n v="1402.3989999999999"/>
    <n v="711672.94"/>
    <n v="-715798.13"/>
    <n v="-715798.13"/>
    <m/>
    <m/>
    <m/>
    <m/>
    <m/>
    <m/>
    <m/>
    <n v="-81183.054999999993"/>
    <n v="-17009.34"/>
    <m/>
    <n v="-1376.03"/>
    <n v="-815366.56"/>
    <m/>
    <n v="17626066"/>
    <n v="17729760"/>
    <n v="570562.88"/>
    <m/>
    <n v="-474108.81"/>
    <n v="296299.96999999997"/>
    <n v="-34353.843999999997"/>
    <n v="3875.0410000000002"/>
    <n v="-208287.64"/>
    <n v="-1376.03"/>
    <n v="2013"/>
    <s v="Milliman"/>
    <n v="5"/>
    <n v="0.1368"/>
    <n v="6.6799999999999998E-2"/>
    <n v="7.0000000000000007E-2"/>
    <n v="0.1089"/>
    <n v="0.1757"/>
    <m/>
    <m/>
    <m/>
    <m/>
    <m/>
    <n v="0"/>
    <n v="0"/>
    <n v="0"/>
    <n v="0"/>
    <m/>
    <n v="3.8899999999999997E-2"/>
    <m/>
    <m/>
    <n v="121919"/>
    <n v="5202460"/>
    <n v="45.3"/>
    <n v="11.7"/>
    <n v="42.670999999999999"/>
    <n v="15524"/>
    <n v="47648"/>
    <n v="43635"/>
    <n v="747161"/>
    <m/>
    <n v="17.123999999999999"/>
    <n v="36212"/>
    <m/>
    <m/>
    <m/>
    <m/>
    <m/>
    <m/>
    <n v="7423"/>
    <m/>
    <n v="0"/>
    <m/>
    <m/>
    <n v="181078"/>
    <n v="0"/>
    <n v="0"/>
    <m/>
    <m/>
    <m/>
    <n v="2523950"/>
    <m/>
    <m/>
    <m/>
    <m/>
    <m/>
    <m/>
    <n v="17626066"/>
    <m/>
    <m/>
    <m/>
    <n v="-1.4"/>
    <n v="-4.3839999999999997E-2"/>
    <n v="0.33700000000000002"/>
    <n v="0.32"/>
    <n v="7.4950000000000003E-2"/>
    <n v="0.20899999999999999"/>
    <n v="0.17"/>
    <n v="3.8190000000000002E-2"/>
    <n v="3.6999999999999998E-2"/>
    <n v="0.05"/>
    <m/>
    <n v="0"/>
    <n v="0"/>
    <n v="9.5000000000000001E-2"/>
    <n v="5.7000000000000002E-2"/>
    <n v="0.1"/>
    <n v="-2.751E-2"/>
    <n v="0.33300000000000002"/>
    <n v="0.34"/>
    <n v="-5.3999999999999999E-2"/>
    <n v="2.1000000000000001E-2"/>
    <n v="0.02"/>
    <m/>
    <n v="6.0000000000000001E-3"/>
    <n v="0"/>
    <m/>
    <n v="0"/>
    <n v="0"/>
  </r>
  <r>
    <x v="197"/>
    <x v="197"/>
    <x v="11"/>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2-12-31T00:00:00"/>
    <d v="2012-12-31T00:00:00"/>
    <s v="Entry Age Normal"/>
    <s v="SAF: 10-year smoothed value; ESF: Fund Value"/>
    <s v="Level Percent Closed"/>
    <n v="3.5000000000000003E-2"/>
    <n v="0.08"/>
    <n v="1"/>
    <n v="0"/>
    <n v="10"/>
    <n v="1"/>
    <n v="3"/>
    <n v="20"/>
    <m/>
    <m/>
    <s v="68486.100; -112031.335; 60992.075; 198495.235; -390901.877; -329002; 0; 0; 0; 0"/>
    <s v="Only SAF fund uses actuarial smoothing.  Both ESF and CSF funds use market assets."/>
    <m/>
    <m/>
    <m/>
    <m/>
    <n v="8884143.1390000004"/>
    <n v="9555765.5789999999"/>
    <n v="-59914.89"/>
    <n v="0"/>
    <n v="0"/>
    <n v="1"/>
    <n v="1"/>
    <n v="2"/>
    <m/>
    <m/>
    <n v="0.1"/>
    <n v="10"/>
    <n v="1"/>
    <n v="0"/>
    <n v="4"/>
    <n v="1"/>
    <n v="1"/>
    <n v="1.4"/>
    <n v="0.6"/>
    <m/>
    <m/>
    <m/>
    <n v="0.04"/>
    <m/>
    <m/>
    <m/>
    <n v="0.04"/>
    <n v="20250300"/>
    <n v="22953000"/>
    <n v="0.88200000000000001"/>
    <n v="2702700"/>
    <n v="0"/>
    <n v="5283600"/>
    <n v="545200"/>
    <n v="1.06"/>
    <m/>
    <m/>
    <m/>
    <n v="0"/>
    <n v="0"/>
    <n v="0"/>
    <m/>
    <m/>
    <s v="Cliffwater"/>
    <n v="99"/>
    <n v="0.126"/>
    <m/>
    <n v="7.8E-2"/>
    <m/>
    <n v="2.4E-2"/>
    <m/>
    <m/>
    <n v="7.1999999999999995E-2"/>
    <m/>
    <m/>
    <n v="7.1999999999999995E-2"/>
    <m/>
    <n v="9.1999999999999998E-2"/>
    <m/>
    <m/>
    <n v="1"/>
    <n v="6.4810000000000006E-2"/>
    <n v="0"/>
    <n v="0"/>
    <n v="0"/>
    <n v="0"/>
    <n v="8.1000000000000003E-2"/>
    <n v="4.3999999999999997E-2"/>
    <n v="8.5000000000000006E-2"/>
    <m/>
    <n v="353349.94"/>
    <n v="583902.38"/>
    <m/>
    <m/>
    <m/>
    <m/>
    <m/>
    <n v="937252.31"/>
    <n v="2020561.6"/>
    <m/>
    <m/>
    <m/>
    <n v="222934.34"/>
    <m/>
    <m/>
    <m/>
    <m/>
    <m/>
    <m/>
    <m/>
    <m/>
    <m/>
    <n v="-34756.245999999999"/>
    <m/>
    <n v="3581.9189999999999"/>
    <n v="-157.827"/>
    <m/>
    <m/>
    <n v="1465.105"/>
    <n v="3150881.3"/>
    <n v="-790040.13"/>
    <n v="-790040.13"/>
    <m/>
    <m/>
    <m/>
    <m/>
    <m/>
    <m/>
    <m/>
    <n v="-81950.031000000003"/>
    <n v="-18116.761999999999"/>
    <m/>
    <n v="-1524.82"/>
    <n v="-891631.75"/>
    <m/>
    <n v="19885316"/>
    <n v="17626066"/>
    <n v="583902.38"/>
    <m/>
    <n v="2020561.6"/>
    <n v="222934.34"/>
    <n v="-34756.245999999999"/>
    <n v="3424.0920000000001"/>
    <n v="2212163.7999999998"/>
    <n v="-1524.82"/>
    <n v="2014"/>
    <s v="Milliman"/>
    <n v="5"/>
    <n v="0.13689999999999999"/>
    <n v="6.6799999999999998E-2"/>
    <n v="7.0099999999999996E-2"/>
    <n v="0.1143"/>
    <n v="0.18110000000000001"/>
    <m/>
    <m/>
    <m/>
    <m/>
    <m/>
    <n v="0"/>
    <n v="0"/>
    <n v="0"/>
    <n v="0"/>
    <m/>
    <n v="4.4200000000000003E-2"/>
    <m/>
    <m/>
    <n v="121963"/>
    <n v="5283625.5"/>
    <n v="45.5"/>
    <n v="11.9"/>
    <n v="43.322000000000003"/>
    <n v="16439"/>
    <n v="52284"/>
    <n v="46801"/>
    <n v="830756.75"/>
    <m/>
    <n v="17.748000000000001"/>
    <n v="38932"/>
    <m/>
    <m/>
    <m/>
    <m/>
    <m/>
    <m/>
    <n v="7869"/>
    <m/>
    <n v="0"/>
    <m/>
    <m/>
    <n v="185203"/>
    <n v="0"/>
    <n v="0"/>
    <m/>
    <n v="17753544"/>
    <m/>
    <n v="2803394.5"/>
    <m/>
    <m/>
    <n v="2815015"/>
    <m/>
    <m/>
    <m/>
    <n v="19885316"/>
    <m/>
    <m/>
    <m/>
    <m/>
    <n v="0.16500000000000001"/>
    <n v="0.35699999999999998"/>
    <n v="0.32"/>
    <n v="0.10065"/>
    <n v="0.128"/>
    <n v="0.17"/>
    <n v="0.20754"/>
    <n v="4.5999999999999999E-2"/>
    <n v="0.05"/>
    <m/>
    <n v="0"/>
    <n v="0"/>
    <n v="0.111"/>
    <n v="6.8000000000000005E-2"/>
    <n v="0.1"/>
    <n v="0.11488"/>
    <n v="0.377"/>
    <n v="0.34"/>
    <n v="8.0000000000000002E-3"/>
    <n v="1.9E-2"/>
    <n v="0.02"/>
    <m/>
    <n v="5.0000000000000001E-3"/>
    <n v="0"/>
    <m/>
    <n v="0"/>
    <n v="0"/>
  </r>
  <r>
    <x v="197"/>
    <x v="197"/>
    <x v="12"/>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3-12-31T00:00:00"/>
    <d v="2013-12-31T00:00:00"/>
    <s v="Entry Age Normal"/>
    <s v="SAF: 5-year smoothed value; ESF: Fund Value"/>
    <s v="Level Percent Closed"/>
    <n v="0.03"/>
    <n v="0.08"/>
    <n v="1"/>
    <n v="0"/>
    <n v="5"/>
    <n v="1"/>
    <n v="3"/>
    <n v="20"/>
    <m/>
    <m/>
    <s v="248501.693; -83141.377; 0; 0; 0"/>
    <s v="Only SAF fund uses actuarial smoothing.  Both ESF and CSF funds use market assets."/>
    <m/>
    <m/>
    <m/>
    <m/>
    <n v="10902897.043"/>
    <n v="10465943.069"/>
    <n v="-24284.465"/>
    <n v="0"/>
    <n v="0"/>
    <n v="1"/>
    <n v="1"/>
    <n v="2"/>
    <m/>
    <m/>
    <n v="0.2"/>
    <n v="5"/>
    <n v="1"/>
    <n v="0"/>
    <n v="4"/>
    <n v="1"/>
    <n v="1"/>
    <m/>
    <m/>
    <m/>
    <m/>
    <m/>
    <n v="3.5000000000000003E-2"/>
    <m/>
    <m/>
    <m/>
    <n v="3.5000000000000003E-2"/>
    <n v="21912700"/>
    <n v="24514800"/>
    <n v="0.89400000000000002"/>
    <n v="2602100"/>
    <n v="0"/>
    <n v="5483800"/>
    <n v="599400"/>
    <n v="1.06"/>
    <m/>
    <m/>
    <m/>
    <n v="0"/>
    <n v="0"/>
    <n v="0"/>
    <m/>
    <m/>
    <s v="Cliffwater"/>
    <n v="99"/>
    <n v="0.16400000000000001"/>
    <m/>
    <n v="0.09"/>
    <m/>
    <n v="0.13100000000000001"/>
    <m/>
    <m/>
    <n v="6.9000000000000006E-2"/>
    <m/>
    <m/>
    <n v="7.4999999999999997E-2"/>
    <m/>
    <n v="9.5000000000000001E-2"/>
    <m/>
    <m/>
    <n v="1"/>
    <n v="7.213E-2"/>
    <n v="0"/>
    <n v="0"/>
    <n v="0"/>
    <n v="0"/>
    <n v="9.2999999999999999E-2"/>
    <n v="0.13500000000000001"/>
    <n v="8.1000000000000003E-2"/>
    <m/>
    <n v="367313.13"/>
    <n v="644462.68999999994"/>
    <m/>
    <m/>
    <m/>
    <m/>
    <m/>
    <n v="1011775.8"/>
    <n v="3137612.5"/>
    <m/>
    <m/>
    <m/>
    <n v="133168.92000000001"/>
    <m/>
    <m/>
    <m/>
    <m/>
    <m/>
    <m/>
    <m/>
    <m/>
    <m/>
    <n v="-33486.226999999999"/>
    <m/>
    <n v="2450.9639999999999"/>
    <n v="-48.847000000000001"/>
    <m/>
    <m/>
    <n v="1524.722"/>
    <n v="4253095.5"/>
    <n v="-879946.56"/>
    <n v="-879946.56"/>
    <m/>
    <m/>
    <m/>
    <m/>
    <m/>
    <m/>
    <m/>
    <n v="-91065.539000000004"/>
    <n v="-19816.891"/>
    <m/>
    <n v="-1625.5889999999999"/>
    <n v="-992454.56"/>
    <m/>
    <n v="23145956"/>
    <n v="19885316"/>
    <n v="644462.68999999994"/>
    <m/>
    <n v="3137612.5"/>
    <n v="133168.92000000001"/>
    <n v="-33486.226999999999"/>
    <n v="2402.1170000000002"/>
    <n v="3239697.3"/>
    <n v="-1625.5889999999999"/>
    <n v="2015"/>
    <s v="Milliman"/>
    <n v="5"/>
    <n v="0.1348"/>
    <n v="6.6199999999999995E-2"/>
    <n v="6.8599999999999994E-2"/>
    <n v="0.11169999999999999"/>
    <n v="0.1779"/>
    <m/>
    <m/>
    <m/>
    <m/>
    <m/>
    <n v="0"/>
    <n v="0"/>
    <n v="0"/>
    <n v="0"/>
    <m/>
    <n v="4.3099999999999999E-2"/>
    <m/>
    <m/>
    <n v="124525"/>
    <n v="5483787.5"/>
    <n v="45.5"/>
    <n v="11.9"/>
    <n v="44.037999999999997"/>
    <n v="17515"/>
    <n v="55945"/>
    <n v="49820"/>
    <n v="911201.88"/>
    <m/>
    <n v="18.288"/>
    <n v="41427"/>
    <m/>
    <m/>
    <m/>
    <m/>
    <m/>
    <m/>
    <n v="8393"/>
    <m/>
    <n v="0"/>
    <m/>
    <m/>
    <n v="191860"/>
    <n v="0"/>
    <n v="0"/>
    <m/>
    <m/>
    <m/>
    <m/>
    <m/>
    <m/>
    <m/>
    <m/>
    <m/>
    <m/>
    <m/>
    <m/>
    <m/>
    <m/>
    <n v="12.9"/>
    <n v="0.25871"/>
    <n v="0.41099999999999998"/>
    <n v="0.38"/>
    <n v="9.5200000000000007E-3"/>
    <n v="6.6000000000000003E-2"/>
    <n v="0.06"/>
    <n v="8.7840000000000001E-2"/>
    <n v="4.3999999999999997E-2"/>
    <n v="0.05"/>
    <m/>
    <n v="0"/>
    <n v="0"/>
    <n v="0.19900000000000001"/>
    <n v="0.105"/>
    <n v="0.16"/>
    <n v="0.14115"/>
    <n v="0.35399999999999998"/>
    <n v="0.33"/>
    <n v="-0.115"/>
    <n v="1.4999999999999999E-2"/>
    <n v="0.02"/>
    <m/>
    <n v="5.0000000000000001E-3"/>
    <n v="0"/>
    <m/>
    <n v="0"/>
    <n v="0"/>
  </r>
  <r>
    <x v="197"/>
    <x v="197"/>
    <x v="13"/>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4-12-31T00:00:00"/>
    <d v="2014-12-31T00:00:00"/>
    <s v="Entry Age Normal"/>
    <s v="SAF: 5-year smoothed value; ESF: Fund Value"/>
    <s v="Level Percent Closed"/>
    <n v="0.03"/>
    <n v="0.08"/>
    <n v="1"/>
    <n v="0"/>
    <n v="5"/>
    <n v="1"/>
    <n v="3"/>
    <n v="20"/>
    <m/>
    <m/>
    <s v="-73270.618; 248501.693; -83141.377; 0; 0"/>
    <s v="Only SAF fund uses actuarial smoothing.  Both ESF and CSF funds use market assets."/>
    <m/>
    <m/>
    <m/>
    <m/>
    <n v="11409931.338"/>
    <n v="11392427.088"/>
    <n v="-103520.501"/>
    <n v="0"/>
    <n v="0"/>
    <n v="1"/>
    <n v="1"/>
    <n v="2"/>
    <m/>
    <m/>
    <n v="0.2"/>
    <n v="5"/>
    <n v="1"/>
    <n v="0"/>
    <n v="4"/>
    <n v="1"/>
    <n v="1"/>
    <m/>
    <m/>
    <m/>
    <m/>
    <m/>
    <n v="3.5000000000000003E-2"/>
    <m/>
    <m/>
    <m/>
    <n v="3.5000000000000003E-2"/>
    <n v="23751800"/>
    <n v="26252800"/>
    <n v="0.90500000000000003"/>
    <n v="2501000"/>
    <n v="0"/>
    <n v="5779000"/>
    <n v="656700"/>
    <n v="1.03"/>
    <m/>
    <m/>
    <m/>
    <n v="0"/>
    <n v="0"/>
    <n v="0"/>
    <m/>
    <m/>
    <s v="Cliffwater"/>
    <n v="99"/>
    <n v="6.8000000000000005E-2"/>
    <m/>
    <n v="0.11899999999999999"/>
    <m/>
    <n v="9.2999999999999999E-2"/>
    <m/>
    <m/>
    <n v="6.3E-2"/>
    <m/>
    <m/>
    <n v="7.9000000000000001E-2"/>
    <m/>
    <n v="9.1999999999999998E-2"/>
    <m/>
    <m/>
    <n v="1"/>
    <n v="7.1840000000000001E-2"/>
    <n v="0"/>
    <n v="0"/>
    <n v="0"/>
    <n v="0"/>
    <n v="0.11899999999999999"/>
    <n v="9.5000000000000001E-2"/>
    <n v="7.4999999999999997E-2"/>
    <m/>
    <n v="383186.53"/>
    <n v="684212.31"/>
    <m/>
    <m/>
    <m/>
    <m/>
    <m/>
    <n v="1067398.8999999999"/>
    <n v="1501262.8"/>
    <m/>
    <m/>
    <m/>
    <n v="101371.3"/>
    <m/>
    <m/>
    <m/>
    <m/>
    <m/>
    <m/>
    <m/>
    <m/>
    <m/>
    <n v="-36460.292999999998"/>
    <m/>
    <n v="2490.4250000000002"/>
    <n v="3.5329999999999999"/>
    <m/>
    <m/>
    <n v="1588.73"/>
    <n v="2637648.2999999998"/>
    <n v="-964456.44"/>
    <n v="-964456.44"/>
    <m/>
    <m/>
    <m/>
    <m/>
    <m/>
    <m/>
    <m/>
    <n v="-82202.75"/>
    <n v="-20048.080000000002"/>
    <m/>
    <n v="-1738.9110000000001"/>
    <n v="-1068446.1000000001"/>
    <m/>
    <n v="24715158"/>
    <n v="23145956"/>
    <n v="684212.31"/>
    <m/>
    <n v="1501262.8"/>
    <n v="101371.3"/>
    <n v="-36460.292999999998"/>
    <n v="2493.9580000000001"/>
    <n v="1568667.8"/>
    <n v="-1738.9110000000001"/>
    <n v="2016"/>
    <s v="Milliman"/>
    <n v="5"/>
    <n v="0.13819999999999999"/>
    <n v="6.7699999999999996E-2"/>
    <n v="7.0499999999999993E-2"/>
    <n v="0.1119"/>
    <n v="0.17960000000000001"/>
    <m/>
    <m/>
    <m/>
    <m/>
    <m/>
    <n v="0"/>
    <n v="0"/>
    <n v="0"/>
    <n v="0"/>
    <m/>
    <n v="4.1399999999999999E-2"/>
    <m/>
    <m/>
    <n v="125860"/>
    <n v="5779022.5"/>
    <n v="45.5"/>
    <n v="12"/>
    <n v="45.915999999999997"/>
    <n v="18111"/>
    <n v="61360"/>
    <n v="53169"/>
    <n v="1011837.8"/>
    <m/>
    <n v="19.032"/>
    <n v="44377"/>
    <m/>
    <m/>
    <m/>
    <m/>
    <m/>
    <m/>
    <n v="8792"/>
    <m/>
    <n v="0"/>
    <m/>
    <m/>
    <n v="197140"/>
    <n v="0"/>
    <n v="0"/>
    <m/>
    <m/>
    <m/>
    <m/>
    <m/>
    <m/>
    <m/>
    <m/>
    <m/>
    <m/>
    <m/>
    <m/>
    <m/>
    <m/>
    <n v="4.7"/>
    <n v="5.6930000000000001E-2"/>
    <n v="0.39518999999999999"/>
    <n v="0.38"/>
    <n v="5.1900000000000002E-2"/>
    <n v="5.9180000000000003E-2"/>
    <n v="0.06"/>
    <n v="0.20880000000000001"/>
    <n v="4.0120000000000003E-2"/>
    <n v="0.05"/>
    <m/>
    <n v="0"/>
    <n v="0"/>
    <n v="0.13441"/>
    <n v="0.12637999999999999"/>
    <n v="0.16"/>
    <n v="5.9200000000000003E-2"/>
    <n v="0.36309000000000002"/>
    <n v="0.33"/>
    <n v="-0.14399999999999999"/>
    <n v="1.304E-2"/>
    <n v="0.02"/>
    <m/>
    <n v="3.0100000000000001E-3"/>
    <n v="0"/>
    <m/>
    <n v="0"/>
    <n v="0"/>
  </r>
  <r>
    <x v="197"/>
    <x v="197"/>
    <x v="14"/>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5-12-31T00:00:00"/>
    <d v="2015-12-31T00:00:00"/>
    <s v="Entry Age Normal"/>
    <s v="SAF: 5-year smoothed value; ESF: Fund Value"/>
    <s v="Level Percent Closed"/>
    <n v="0.03"/>
    <n v="0.08"/>
    <n v="1"/>
    <n v="0"/>
    <n v="5"/>
    <n v="1"/>
    <n v="3"/>
    <n v="20"/>
    <n v="0.08"/>
    <m/>
    <s v="-325792.926; -73270.618; 248501.693; -83141.377; 0"/>
    <s v="Only SAF fund uses actuarial smoothing.  Both ESF and CSF funds use market assets."/>
    <m/>
    <m/>
    <m/>
    <m/>
    <n v="10746192.702"/>
    <n v="12122510.787"/>
    <n v="-59012.275000000001"/>
    <n v="0"/>
    <n v="0"/>
    <n v="1"/>
    <n v="1"/>
    <n v="2"/>
    <m/>
    <m/>
    <n v="0.2"/>
    <n v="5"/>
    <n v="1"/>
    <n v="0"/>
    <n v="4"/>
    <n v="1"/>
    <n v="1"/>
    <m/>
    <m/>
    <m/>
    <m/>
    <m/>
    <n v="3.5000000000000003E-2"/>
    <m/>
    <m/>
    <m/>
    <n v="3.5000000000000003E-2"/>
    <n v="25398800"/>
    <n v="28632500"/>
    <n v="0.88700000000000001"/>
    <n v="3233700"/>
    <n v="0"/>
    <n v="6122300"/>
    <n v="699000"/>
    <n v="1.04"/>
    <m/>
    <m/>
    <m/>
    <n v="0"/>
    <n v="0"/>
    <n v="0"/>
    <m/>
    <m/>
    <s v="Cliffwater"/>
    <n v="99"/>
    <n v="-7.0000000000000001E-3"/>
    <m/>
    <n v="7.2999999999999995E-2"/>
    <m/>
    <n v="6.6000000000000003E-2"/>
    <m/>
    <m/>
    <n v="5.5E-2"/>
    <m/>
    <m/>
    <n v="6.8000000000000005E-2"/>
    <m/>
    <n v="8.3000000000000004E-2"/>
    <m/>
    <m/>
    <n v="1"/>
    <n v="6.6390000000000005E-2"/>
    <n v="0"/>
    <n v="0"/>
    <n v="0"/>
    <n v="0"/>
    <n v="7.4999999999999997E-2"/>
    <n v="6.8000000000000005E-2"/>
    <n v="6.7000000000000004E-2"/>
    <m/>
    <n v="414806.91"/>
    <n v="743149.25"/>
    <m/>
    <m/>
    <m/>
    <m/>
    <m/>
    <n v="1157956.1000000001"/>
    <n v="-229283.23"/>
    <m/>
    <m/>
    <m/>
    <n v="96120.797000000006"/>
    <m/>
    <m/>
    <m/>
    <m/>
    <m/>
    <m/>
    <m/>
    <m/>
    <m/>
    <n v="-41601.487999999998"/>
    <m/>
    <n v="2144.444"/>
    <n v="-19.05"/>
    <m/>
    <m/>
    <n v="2475.4830000000002"/>
    <n v="987793.13"/>
    <n v="-1069109.6000000001"/>
    <n v="-1069109.6000000001"/>
    <m/>
    <m/>
    <m/>
    <m/>
    <m/>
    <m/>
    <m/>
    <n v="-82058.820000000007"/>
    <n v="-20215.682000000001"/>
    <m/>
    <n v="-1889.8340000000001"/>
    <n v="-1173273.8999999999"/>
    <m/>
    <n v="24529678"/>
    <n v="24715158"/>
    <n v="743149.25"/>
    <m/>
    <n v="-229283.23"/>
    <n v="96120.797000000006"/>
    <n v="-41601.487999999998"/>
    <n v="2125.3939999999998"/>
    <n v="-172638.53"/>
    <n v="-1889.8340000000001"/>
    <n v="2017"/>
    <s v="Milliman"/>
    <n v="5"/>
    <n v="0.13539999999999999"/>
    <n v="6.7699999999999996E-2"/>
    <n v="6.7699999999999996E-2"/>
    <n v="0.114"/>
    <n v="0.1817"/>
    <m/>
    <m/>
    <m/>
    <m/>
    <m/>
    <n v="0"/>
    <n v="0"/>
    <n v="0"/>
    <n v="0"/>
    <m/>
    <n v="4.6300000000000001E-2"/>
    <m/>
    <m/>
    <n v="129217"/>
    <n v="6122322.5"/>
    <n v="45.4"/>
    <n v="12"/>
    <n v="47.38"/>
    <n v="19735"/>
    <n v="65673"/>
    <n v="56362"/>
    <n v="1107399.6000000001"/>
    <m/>
    <n v="19.643999999999998"/>
    <n v="47048"/>
    <m/>
    <m/>
    <m/>
    <m/>
    <m/>
    <m/>
    <n v="9314"/>
    <m/>
    <n v="0"/>
    <m/>
    <m/>
    <n v="205314"/>
    <n v="0"/>
    <n v="0"/>
    <m/>
    <m/>
    <m/>
    <m/>
    <m/>
    <m/>
    <m/>
    <m/>
    <m/>
    <m/>
    <m/>
    <m/>
    <m/>
    <m/>
    <n v="-2.5"/>
    <n v="1.076E-2"/>
    <n v="0.373"/>
    <n v="0.38"/>
    <n v="-8.0400000000000003E-3"/>
    <n v="5.6000000000000001E-2"/>
    <n v="0.06"/>
    <n v="7.2770000000000001E-2"/>
    <n v="5.1999999999999998E-2"/>
    <n v="0.05"/>
    <m/>
    <n v="0"/>
    <n v="0"/>
    <n v="3.832E-2"/>
    <n v="0.13900000000000001"/>
    <n v="0.16"/>
    <n v="-1.095E-2"/>
    <n v="0.36299999999999999"/>
    <n v="0.33"/>
    <n v="-0.251"/>
    <n v="0.01"/>
    <n v="0.02"/>
    <m/>
    <n v="7.0000000000000001E-3"/>
    <n v="0"/>
    <m/>
    <n v="0"/>
    <n v="0"/>
  </r>
  <r>
    <x v="197"/>
    <x v="197"/>
    <x v="15"/>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6-12-31T00:00:00"/>
    <d v="2016-12-31T00:00:00"/>
    <s v="Entry Age Normal"/>
    <s v="SAF: 5-year smoothed value; ESF: Fund Value"/>
    <s v="Level Percent Closed"/>
    <n v="0.03"/>
    <n v="0.08"/>
    <n v="1"/>
    <n v="0"/>
    <n v="5"/>
    <n v="1"/>
    <n v="3"/>
    <n v="20"/>
    <n v="0.08"/>
    <m/>
    <m/>
    <m/>
    <m/>
    <m/>
    <m/>
    <m/>
    <n v="19334639.719000001"/>
    <n v="20376746.353999998"/>
    <n v="-149249.54300000001"/>
    <n v="0"/>
    <n v="0"/>
    <n v="1"/>
    <n v="1"/>
    <n v="2"/>
    <m/>
    <m/>
    <n v="0.2"/>
    <n v="5"/>
    <n v="1"/>
    <n v="0"/>
    <n v="4"/>
    <n v="1"/>
    <n v="1"/>
    <m/>
    <m/>
    <m/>
    <m/>
    <m/>
    <n v="3.5000000000000003E-2"/>
    <m/>
    <m/>
    <m/>
    <m/>
    <n v="26951900"/>
    <n v="30473900"/>
    <n v="0.88400000000000001"/>
    <n v="3522000"/>
    <n v="0"/>
    <n v="6378400"/>
    <n v="714200"/>
    <n v="1.08"/>
    <m/>
    <m/>
    <m/>
    <n v="0"/>
    <n v="0"/>
    <n v="0"/>
    <m/>
    <m/>
    <s v="Cliffwater"/>
    <n v="99"/>
    <n v="7.4999999999999997E-2"/>
    <m/>
    <n v="4.4999999999999998E-2"/>
    <m/>
    <n v="8.4000000000000005E-2"/>
    <m/>
    <m/>
    <n v="4.9000000000000002E-2"/>
    <m/>
    <m/>
    <n v="7.0999999999999994E-2"/>
    <m/>
    <n v="0.08"/>
    <m/>
    <m/>
    <n v="1"/>
    <n v="6.6930000000000003E-2"/>
    <n v="0"/>
    <n v="0"/>
    <n v="0"/>
    <n v="0"/>
    <n v="4.4999999999999998E-2"/>
    <n v="8.5000000000000006E-2"/>
    <n v="0.06"/>
    <m/>
    <n v="432765.16"/>
    <n v="771701.13"/>
    <m/>
    <m/>
    <m/>
    <m/>
    <m/>
    <n v="1204466.3"/>
    <n v="1741571"/>
    <m/>
    <m/>
    <m/>
    <n v="111463.94"/>
    <m/>
    <m/>
    <m/>
    <m/>
    <m/>
    <m/>
    <m/>
    <m/>
    <m/>
    <n v="-38694.491999999998"/>
    <m/>
    <n v="2362.319"/>
    <n v="-126.36499999999999"/>
    <m/>
    <m/>
    <n v="1858.748"/>
    <n v="3022901.5"/>
    <n v="-1165122.8"/>
    <n v="-1165122.8"/>
    <m/>
    <m/>
    <m/>
    <m/>
    <m/>
    <m/>
    <m/>
    <n v="-76582.914000000004"/>
    <n v="-21592.271000000001"/>
    <m/>
    <n v="-2132.2260000000001"/>
    <n v="-1265430.1000000001"/>
    <m/>
    <n v="26287148"/>
    <n v="24529678"/>
    <n v="771701.13"/>
    <m/>
    <n v="1741571"/>
    <n v="111463.94"/>
    <n v="-38694.491999999998"/>
    <n v="2235.9540000000002"/>
    <n v="1816576.5"/>
    <n v="-2132.2260000000001"/>
    <n v="2018"/>
    <s v="Milliman"/>
    <n v="5"/>
    <n v="0.1353"/>
    <n v="6.7699999999999996E-2"/>
    <n v="6.7599999999999993E-2"/>
    <n v="0.1174"/>
    <n v="0.18509999999999999"/>
    <m/>
    <m/>
    <m/>
    <m/>
    <m/>
    <n v="0"/>
    <n v="0"/>
    <n v="0"/>
    <n v="0"/>
    <m/>
    <n v="4.9799999999999997E-2"/>
    <m/>
    <m/>
    <n v="131140"/>
    <n v="6378374.5"/>
    <n v="44.7"/>
    <n v="10.3"/>
    <n v="48.637999999999998"/>
    <n v="20711"/>
    <n v="70217"/>
    <n v="59985"/>
    <n v="1223208.8999999999"/>
    <m/>
    <n v="20.388000000000002"/>
    <n v="50222"/>
    <m/>
    <m/>
    <m/>
    <m/>
    <m/>
    <m/>
    <n v="9763"/>
    <m/>
    <n v="0"/>
    <m/>
    <m/>
    <n v="211836"/>
    <n v="0"/>
    <n v="0"/>
    <m/>
    <m/>
    <m/>
    <m/>
    <m/>
    <m/>
    <m/>
    <m/>
    <m/>
    <m/>
    <m/>
    <m/>
    <m/>
    <m/>
    <n v="7.9"/>
    <n v="0.11858"/>
    <n v="0.35899999999999999"/>
    <n v="0.34"/>
    <n v="8.3430000000000004E-2"/>
    <n v="7.3999999999999996E-2"/>
    <n v="0.06"/>
    <n v="6.8089999999999998E-2"/>
    <n v="5.2999999999999999E-2"/>
    <n v="0.08"/>
    <m/>
    <n v="0"/>
    <n v="0"/>
    <n v="0.12942000000000001"/>
    <n v="0.158"/>
    <n v="0.22"/>
    <n v="6.2120000000000002E-2"/>
    <n v="0.31900000000000001"/>
    <n v="0.3"/>
    <n v="0.129"/>
    <n v="2.1000000000000001E-2"/>
    <n v="0"/>
    <m/>
    <n v="1.6E-2"/>
    <n v="0"/>
    <m/>
    <n v="0"/>
    <n v="0"/>
  </r>
  <r>
    <x v="197"/>
    <x v="197"/>
    <x v="16"/>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7-12-31T00:00:00"/>
    <d v="2017-12-31T00:00:00"/>
    <s v="Entry Age Normal"/>
    <s v="SAF: 5-year smoothed value; ESF: Fund Value"/>
    <s v="Level Percent Closed"/>
    <n v="2.75E-2"/>
    <n v="0.08"/>
    <n v="1"/>
    <n v="0"/>
    <n v="5"/>
    <n v="1"/>
    <n v="3"/>
    <n v="20"/>
    <n v="0.08"/>
    <m/>
    <m/>
    <m/>
    <m/>
    <m/>
    <m/>
    <m/>
    <n v="20933826.239999998"/>
    <n v="22062126.508000001"/>
    <n v="-15871"/>
    <n v="0"/>
    <n v="0"/>
    <n v="1"/>
    <n v="1"/>
    <n v="2"/>
    <m/>
    <m/>
    <n v="0.2"/>
    <n v="5"/>
    <n v="1"/>
    <n v="0"/>
    <n v="4"/>
    <n v="1"/>
    <n v="1"/>
    <m/>
    <m/>
    <m/>
    <m/>
    <m/>
    <n v="3.2500000000000001E-2"/>
    <m/>
    <m/>
    <m/>
    <m/>
    <n v="28975700"/>
    <n v="32539900"/>
    <n v="0.89"/>
    <n v="3564200"/>
    <n v="0"/>
    <n v="6676500"/>
    <n v="758400"/>
    <n v="1.0900000000000001"/>
    <m/>
    <m/>
    <m/>
    <n v="0"/>
    <n v="0"/>
    <n v="0"/>
    <m/>
    <m/>
    <s v="Cliffwater"/>
    <n v="99"/>
    <n v="0.14699999999999999"/>
    <m/>
    <n v="7.0000000000000007E-2"/>
    <m/>
    <n v="8.7999999999999995E-2"/>
    <m/>
    <m/>
    <n v="5.6000000000000001E-2"/>
    <m/>
    <m/>
    <n v="7.0999999999999994E-2"/>
    <m/>
    <n v="8.4000000000000005E-2"/>
    <m/>
    <m/>
    <n v="1"/>
    <n v="7.1480000000000002E-2"/>
    <n v="0"/>
    <n v="0"/>
    <n v="0"/>
    <n v="0"/>
    <n v="7.1999999999999995E-2"/>
    <n v="8.8999999999999996E-2"/>
    <n v="6.7000000000000004E-2"/>
    <m/>
    <n v="453435.94"/>
    <n v="823501.19"/>
    <m/>
    <m/>
    <m/>
    <m/>
    <m/>
    <n v="1276937.1000000001"/>
    <n v="3750784.5"/>
    <m/>
    <m/>
    <m/>
    <n v="125519.09"/>
    <m/>
    <m/>
    <m/>
    <m/>
    <m/>
    <m/>
    <m/>
    <m/>
    <m/>
    <n v="-41184.101999999999"/>
    <m/>
    <n v="3406.2150000000001"/>
    <n v="-1464.2639999999999"/>
    <m/>
    <m/>
    <n v="1957.9"/>
    <n v="5115956.5"/>
    <n v="-1292808"/>
    <n v="-1292808"/>
    <m/>
    <m/>
    <m/>
    <m/>
    <m/>
    <m/>
    <m/>
    <n v="-85655.875"/>
    <n v="-21911.289000000001"/>
    <m/>
    <n v="-2359.6819999999998"/>
    <n v="-1402734.9"/>
    <m/>
    <n v="30000370"/>
    <n v="26287148"/>
    <n v="823501.19"/>
    <m/>
    <n v="3750784.5"/>
    <n v="125519.09"/>
    <n v="-41184.101999999999"/>
    <n v="1941.951"/>
    <n v="3837061.5"/>
    <n v="-2359.6819999999998"/>
    <n v="2019"/>
    <s v="Milliman"/>
    <n v="5"/>
    <n v="0.13300000000000001"/>
    <n v="6.7799999999999999E-2"/>
    <n v="6.5199999999999994E-2"/>
    <n v="0.1157"/>
    <n v="0.1835"/>
    <m/>
    <m/>
    <m/>
    <m/>
    <m/>
    <n v="0"/>
    <n v="0"/>
    <n v="0"/>
    <n v="0"/>
    <m/>
    <n v="5.0500000000000003E-2"/>
    <m/>
    <m/>
    <n v="135751"/>
    <n v="6676520"/>
    <n v="44.7"/>
    <n v="10.3"/>
    <n v="49.182000000000002"/>
    <n v="23727"/>
    <n v="71137"/>
    <n v="63628"/>
    <n v="1332487.8999999999"/>
    <m/>
    <n v="20.942"/>
    <n v="53068"/>
    <m/>
    <m/>
    <m/>
    <m/>
    <m/>
    <m/>
    <n v="10560"/>
    <m/>
    <n v="0"/>
    <m/>
    <m/>
    <n v="223106"/>
    <n v="0"/>
    <n v="0"/>
    <m/>
    <m/>
    <m/>
    <m/>
    <m/>
    <m/>
    <m/>
    <m/>
    <m/>
    <m/>
    <m/>
    <m/>
    <m/>
    <m/>
    <n v="14.7"/>
    <n v="0.23169999999999999"/>
    <n v="0.38700000000000001"/>
    <n v="0.32"/>
    <n v="4.3659999999999997E-2"/>
    <n v="6.4000000000000001E-2"/>
    <n v="0.06"/>
    <n v="0.11896"/>
    <n v="4.3999999999999997E-2"/>
    <n v="0.08"/>
    <m/>
    <n v="0"/>
    <n v="0"/>
    <n v="0.14194999999999999"/>
    <n v="0.189"/>
    <n v="0.28999999999999998"/>
    <n v="8.1879999999999994E-2"/>
    <n v="0.30299999999999999"/>
    <n v="0.25"/>
    <m/>
    <n v="0"/>
    <n v="0"/>
    <m/>
    <n v="1.2999999999999999E-2"/>
    <n v="0"/>
    <m/>
    <n v="0"/>
    <n v="0"/>
  </r>
  <r>
    <x v="197"/>
    <x v="197"/>
    <x v="17"/>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8-12-31T00:00:00"/>
    <d v="2018-12-31T00:00:00"/>
    <s v="Entry Age Normal"/>
    <s v="SAF: 5-year smoothed value; ESF: Fund Value"/>
    <s v="Level Percent Closed"/>
    <n v="2.75E-2"/>
    <n v="0.08"/>
    <n v="1"/>
    <n v="0"/>
    <n v="5"/>
    <n v="1"/>
    <n v="3"/>
    <n v="20"/>
    <n v="0.08"/>
    <m/>
    <m/>
    <m/>
    <m/>
    <m/>
    <m/>
    <m/>
    <n v="22191797.079999998"/>
    <n v="23387900"/>
    <n v="-69249"/>
    <n v="0"/>
    <n v="0"/>
    <n v="1"/>
    <n v="1"/>
    <n v="2"/>
    <m/>
    <m/>
    <n v="0.2"/>
    <n v="5"/>
    <n v="1"/>
    <n v="0"/>
    <n v="4"/>
    <n v="1"/>
    <n v="1"/>
    <m/>
    <m/>
    <m/>
    <m/>
    <m/>
    <n v="3.2500000000000001E-2"/>
    <m/>
    <m/>
    <m/>
    <m/>
    <n v="30553800"/>
    <n v="34541100"/>
    <n v="0.88500000000000001"/>
    <n v="3987300"/>
    <n v="0"/>
    <n v="6921000"/>
    <n v="808100"/>
    <n v="1.08"/>
    <m/>
    <m/>
    <m/>
    <n v="0"/>
    <n v="0"/>
    <n v="0"/>
    <m/>
    <m/>
    <s v="Cliffwater"/>
    <n v="99"/>
    <n v="-1.9E-2"/>
    <m/>
    <n v="6.6000000000000003E-2"/>
    <m/>
    <n v="5.0999999999999997E-2"/>
    <m/>
    <m/>
    <n v="0.09"/>
    <m/>
    <m/>
    <n v="6.4000000000000001E-2"/>
    <m/>
    <n v="0.08"/>
    <m/>
    <m/>
    <n v="1"/>
    <n v="6.6239999999999993E-2"/>
    <n v="0"/>
    <n v="0"/>
    <n v="0"/>
    <n v="0"/>
    <n v="6.8000000000000005E-2"/>
    <n v="5.2999999999999999E-2"/>
    <n v="9.4E-2"/>
    <m/>
    <n v="469786.72"/>
    <n v="869683.31"/>
    <m/>
    <m/>
    <m/>
    <m/>
    <m/>
    <n v="1339470"/>
    <n v="-681834.75"/>
    <m/>
    <m/>
    <m/>
    <n v="156282.48000000001"/>
    <m/>
    <m/>
    <m/>
    <m/>
    <m/>
    <m/>
    <m/>
    <m/>
    <m/>
    <n v="-37213.171999999999"/>
    <m/>
    <n v="11254.347"/>
    <n v="-7381.5659999999998"/>
    <m/>
    <m/>
    <n v="1871.8789999999999"/>
    <n v="782449.56"/>
    <n v="-1408718.9"/>
    <n v="-1408718.9"/>
    <m/>
    <m/>
    <m/>
    <m/>
    <m/>
    <m/>
    <m/>
    <n v="-85652.789000000004"/>
    <n v="-25374.168000000001"/>
    <m/>
    <n v="-2527.808"/>
    <n v="-1522273.6"/>
    <m/>
    <n v="29260546"/>
    <n v="30000370"/>
    <n v="869683.31"/>
    <m/>
    <n v="-681834.75"/>
    <n v="156282.48000000001"/>
    <n v="-37213.171999999999"/>
    <n v="3872.7809999999999"/>
    <n v="-558892.68999999994"/>
    <n v="-2527.808"/>
    <n v="2020"/>
    <s v="Milliman"/>
    <n v="5"/>
    <n v="0.13320000000000001"/>
    <n v="6.7799999999999999E-2"/>
    <n v="6.54E-2"/>
    <n v="0.1215"/>
    <n v="0.1893"/>
    <m/>
    <m/>
    <m/>
    <m/>
    <m/>
    <n v="0"/>
    <n v="0"/>
    <n v="0"/>
    <n v="0"/>
    <m/>
    <n v="5.6099999999999997E-2"/>
    <n v="1007"/>
    <m/>
    <n v="137528"/>
    <n v="6921030"/>
    <n v="44.6"/>
    <n v="10.199999999999999"/>
    <n v="50.325000000000003"/>
    <n v="24666"/>
    <n v="75684"/>
    <n v="67429"/>
    <n v="1476110.1"/>
    <m/>
    <n v="21.890999999999998"/>
    <n v="55410"/>
    <m/>
    <m/>
    <m/>
    <m/>
    <m/>
    <m/>
    <n v="11012"/>
    <m/>
    <n v="0"/>
    <m/>
    <m/>
    <n v="229623"/>
    <n v="0"/>
    <n v="0"/>
    <m/>
    <m/>
    <m/>
    <m/>
    <m/>
    <m/>
    <m/>
    <m/>
    <m/>
    <m/>
    <m/>
    <m/>
    <m/>
    <m/>
    <n v="-3.3"/>
    <n v="-0.1016"/>
    <n v="0.32500000000000001"/>
    <n v="0.32"/>
    <n v="-2E-3"/>
    <n v="5.6000000000000001E-2"/>
    <n v="0.11"/>
    <n v="1.5259999999999999E-2"/>
    <n v="4.5999999999999999E-2"/>
    <n v="0.08"/>
    <m/>
    <n v="0"/>
    <n v="0"/>
    <n v="7.9689999999999997E-2"/>
    <n v="0.253"/>
    <n v="0.28999999999999998"/>
    <n v="7.3899999999999999E-3"/>
    <n v="0.28799999999999998"/>
    <n v="0.2"/>
    <m/>
    <n v="0"/>
    <n v="0"/>
    <m/>
    <n v="3.2000000000000001E-2"/>
    <n v="0"/>
    <m/>
    <n v="0"/>
    <n v="0"/>
  </r>
  <r>
    <x v="197"/>
    <x v="197"/>
    <x v="18"/>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9-12-31T00:00:00"/>
    <d v="2019-12-31T00:00:00"/>
    <s v="Entry Age Normal"/>
    <s v="SAF: 5-year smoothed value; ESF: Fund Value"/>
    <s v="Level Percent Closed"/>
    <n v="2.75E-2"/>
    <n v="0.08"/>
    <n v="1"/>
    <n v="0"/>
    <n v="5"/>
    <n v="1"/>
    <n v="3"/>
    <n v="20"/>
    <n v="0.08"/>
    <m/>
    <m/>
    <m/>
    <m/>
    <m/>
    <m/>
    <m/>
    <n v="32790000"/>
    <n v="32790000"/>
    <n v="-113788"/>
    <n v="0"/>
    <n v="0"/>
    <n v="1"/>
    <n v="1"/>
    <n v="2"/>
    <m/>
    <m/>
    <n v="0.2"/>
    <n v="5"/>
    <n v="1"/>
    <n v="0"/>
    <n v="4"/>
    <n v="1"/>
    <n v="1"/>
    <m/>
    <m/>
    <m/>
    <m/>
    <n v="2"/>
    <n v="3.2500000000000001E-2"/>
    <m/>
    <n v="20"/>
    <n v="20"/>
    <m/>
    <n v="32789700"/>
    <n v="36670200"/>
    <n v="0.89400000000000002"/>
    <n v="3880400"/>
    <n v="0"/>
    <n v="7342600"/>
    <n v="850400"/>
    <n v="1.1000000000000001"/>
    <m/>
    <m/>
    <m/>
    <n v="0"/>
    <n v="0"/>
    <n v="0"/>
    <m/>
    <m/>
    <s v="Cliffwater"/>
    <n v="99"/>
    <n v="0.16600000000000001"/>
    <m/>
    <n v="9.5000000000000001E-2"/>
    <m/>
    <n v="7.0000000000000007E-2"/>
    <m/>
    <m/>
    <n v="8.1000000000000003E-2"/>
    <m/>
    <m/>
    <n v="7.1999999999999995E-2"/>
    <m/>
    <n v="0.08"/>
    <m/>
    <m/>
    <n v="1"/>
    <n v="7.127E-2"/>
    <n v="0"/>
    <n v="0"/>
    <n v="0"/>
    <n v="0"/>
    <n v="9.8000000000000004E-2"/>
    <n v="7.1999999999999995E-2"/>
    <n v="8.4000000000000005E-2"/>
    <m/>
    <n v="498343.44"/>
    <n v="939026.38"/>
    <m/>
    <m/>
    <m/>
    <m/>
    <m/>
    <n v="1437369.8"/>
    <n v="4637205.5"/>
    <m/>
    <m/>
    <m/>
    <n v="206226.78"/>
    <m/>
    <m/>
    <m/>
    <m/>
    <m/>
    <m/>
    <m/>
    <m/>
    <m/>
    <n v="-39143.434000000001"/>
    <m/>
    <n v="14129.723"/>
    <n v="-11346.602000000001"/>
    <m/>
    <m/>
    <n v="1976.896"/>
    <n v="6246418.5"/>
    <n v="-1551157.5"/>
    <n v="-1551157.5"/>
    <m/>
    <m/>
    <m/>
    <m/>
    <m/>
    <m/>
    <m/>
    <n v="-91784.508000000002"/>
    <n v="-25623.203000000001"/>
    <m/>
    <n v="-4889.1350000000002"/>
    <n v="-1673454.4"/>
    <m/>
    <n v="33833512"/>
    <n v="29260546"/>
    <n v="939026.38"/>
    <m/>
    <n v="4637205.5"/>
    <n v="206226.78"/>
    <n v="-39143.434000000001"/>
    <n v="2783.1210000000001"/>
    <n v="4807072"/>
    <n v="-4889.1350000000002"/>
    <n v="2021"/>
    <s v="Milliman"/>
    <n v="5"/>
    <n v="0.13350000000000001"/>
    <n v="6.7799999999999999E-2"/>
    <n v="6.5699999999999995E-2"/>
    <n v="0.1188"/>
    <n v="0.18659999999999999"/>
    <m/>
    <m/>
    <m/>
    <m/>
    <m/>
    <n v="0"/>
    <n v="0"/>
    <n v="0"/>
    <n v="0"/>
    <m/>
    <n v="5.3100000000000001E-2"/>
    <n v="997"/>
    <m/>
    <n v="142265"/>
    <n v="7342600"/>
    <n v="44.5"/>
    <n v="10.1"/>
    <n v="51.612000000000002"/>
    <n v="25723"/>
    <n v="81224"/>
    <n v="70852"/>
    <n v="1597165"/>
    <m/>
    <n v="22.547999999999998"/>
    <n v="58337"/>
    <m/>
    <m/>
    <m/>
    <m/>
    <m/>
    <m/>
    <n v="11518"/>
    <m/>
    <n v="0"/>
    <m/>
    <m/>
    <n v="238840"/>
    <n v="0"/>
    <n v="0"/>
    <m/>
    <m/>
    <m/>
    <m/>
    <m/>
    <m/>
    <m/>
    <m/>
    <m/>
    <m/>
    <m/>
    <m/>
    <m/>
    <m/>
    <n v="15.9"/>
    <n v="0.27675"/>
    <n v="0.33200000000000002"/>
    <n v="0.3"/>
    <n v="9.0999999999999998E-2"/>
    <n v="5.2999999999999999E-2"/>
    <n v="0.15"/>
    <n v="0.17505999999999999"/>
    <n v="5.2999999999999999E-2"/>
    <n v="0.08"/>
    <m/>
    <n v="0"/>
    <n v="0"/>
    <n v="0.12973999999999999"/>
    <n v="0.27600000000000002"/>
    <n v="0.32"/>
    <n v="9.2429999999999998E-2"/>
    <n v="0.27200000000000002"/>
    <n v="0.15"/>
    <m/>
    <n v="0"/>
    <n v="0"/>
    <m/>
    <n v="1.4E-2"/>
    <n v="0"/>
    <m/>
    <n v="0"/>
    <n v="0"/>
  </r>
  <r>
    <x v="197"/>
    <x v="197"/>
    <x v="19"/>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20-12-31T00:00:00"/>
    <d v="2020-12-31T00:00:00"/>
    <s v="Entry Age Normal"/>
    <s v="SAF: 5-year smoothed value; ESF: Fund Value"/>
    <s v="Level Percent Closed"/>
    <n v="2.5000000000000001E-2"/>
    <n v="7.4999999999999997E-2"/>
    <n v="1"/>
    <n v="0"/>
    <n v="5"/>
    <n v="1"/>
    <n v="3"/>
    <n v="20"/>
    <n v="7.4999999999999997E-2"/>
    <m/>
    <m/>
    <m/>
    <m/>
    <m/>
    <m/>
    <m/>
    <m/>
    <m/>
    <m/>
    <m/>
    <m/>
    <m/>
    <m/>
    <m/>
    <m/>
    <m/>
    <m/>
    <m/>
    <m/>
    <m/>
    <m/>
    <m/>
    <m/>
    <m/>
    <m/>
    <m/>
    <m/>
    <m/>
    <m/>
    <m/>
    <m/>
    <m/>
    <m/>
    <n v="36017000"/>
    <n v="41294800"/>
    <n v="0.872"/>
    <n v="5277800"/>
    <n v="0"/>
    <n v="7908800"/>
    <n v="959800"/>
    <n v="1.08"/>
    <m/>
    <m/>
    <m/>
    <n v="0"/>
    <n v="0"/>
    <n v="0"/>
    <m/>
    <m/>
    <s v="Cliffwater"/>
    <n v="99"/>
    <n v="0.105"/>
    <m/>
    <n v="8.1000000000000003E-2"/>
    <m/>
    <n v="9.2999999999999999E-2"/>
    <m/>
    <m/>
    <n v="7.9000000000000001E-2"/>
    <m/>
    <m/>
    <n v="7.1999999999999995E-2"/>
    <m/>
    <n v="8.1000000000000003E-2"/>
    <m/>
    <m/>
    <n v="1"/>
    <n v="7.2929999999999995E-2"/>
    <n v="0"/>
    <n v="0"/>
    <n v="0"/>
    <n v="0"/>
    <n v="8.4000000000000005E-2"/>
    <n v="9.5000000000000001E-2"/>
    <n v="8.2000000000000003E-2"/>
    <m/>
    <n v="536458.06000000006"/>
    <n v="1034443.1"/>
    <m/>
    <m/>
    <m/>
    <m/>
    <m/>
    <n v="1570901.3"/>
    <n v="3383134.5"/>
    <m/>
    <m/>
    <m/>
    <n v="154577.38"/>
    <m/>
    <m/>
    <m/>
    <m/>
    <m/>
    <m/>
    <m/>
    <m/>
    <m/>
    <n v="-43515.258000000002"/>
    <m/>
    <n v="4525.7920000000004"/>
    <n v="-2124.9319999999998"/>
    <m/>
    <m/>
    <n v="1818.1320000000001"/>
    <n v="5069317"/>
    <n v="-1678037"/>
    <n v="-1678037"/>
    <m/>
    <m/>
    <m/>
    <m/>
    <m/>
    <m/>
    <m/>
    <n v="-84763.641000000003"/>
    <n v="-26779.312999999998"/>
    <m/>
    <n v="-5049.3549999999996"/>
    <n v="-1794629.4"/>
    <m/>
    <n v="37108196"/>
    <n v="33833512"/>
    <n v="1034443.1"/>
    <m/>
    <n v="3383134.5"/>
    <n v="154577.38"/>
    <n v="-43515.258000000002"/>
    <n v="2400.86"/>
    <n v="3496597.5"/>
    <n v="-5049.3549999999996"/>
    <n v="2022"/>
    <s v="Milliman"/>
    <n v="5"/>
    <n v="0.1484"/>
    <n v="6.7799999999999999E-2"/>
    <n v="8.0600000000000005E-2"/>
    <n v="0.12939999999999999"/>
    <n v="0.19719999999999999"/>
    <m/>
    <m/>
    <m/>
    <m/>
    <m/>
    <n v="0"/>
    <n v="0"/>
    <n v="0"/>
    <n v="0"/>
    <m/>
    <n v="4.8800000000000003E-2"/>
    <n v="969"/>
    <m/>
    <n v="142722"/>
    <n v="7908759.5"/>
    <n v="44.4"/>
    <n v="10.199999999999999"/>
    <n v="55.414000000000001"/>
    <n v="26885"/>
    <n v="85901"/>
    <n v="74615"/>
    <n v="1741222.1"/>
    <m/>
    <n v="23.34"/>
    <n v="61499"/>
    <m/>
    <m/>
    <m/>
    <m/>
    <m/>
    <m/>
    <n v="12147"/>
    <m/>
    <n v="0"/>
    <m/>
    <m/>
    <n v="244222"/>
    <n v="0"/>
    <n v="0"/>
    <m/>
    <m/>
    <m/>
    <m/>
    <m/>
    <m/>
    <m/>
    <m/>
    <m/>
    <m/>
    <m/>
    <m/>
    <m/>
    <m/>
    <n v="12.4"/>
    <n v="0.16239000000000001"/>
    <n v="0.31269000000000002"/>
    <n v="0.31"/>
    <n v="9.8000000000000004E-2"/>
    <n v="2.8969999999999999E-2"/>
    <n v="0.03"/>
    <n v="-5.13E-3"/>
    <n v="5.994E-2"/>
    <n v="0.09"/>
    <m/>
    <n v="0"/>
    <n v="0"/>
    <n v="0.17444000000000001"/>
    <n v="0.33167000000000002"/>
    <n v="0.33"/>
    <n v="5.4789999999999998E-2"/>
    <n v="0.23976"/>
    <n v="0.24"/>
    <m/>
    <n v="0"/>
    <n v="0"/>
    <m/>
    <n v="2.6970000000000001E-2"/>
    <n v="0"/>
    <m/>
    <n v="0"/>
    <n v="0"/>
  </r>
  <r>
    <x v="197"/>
    <x v="197"/>
    <x v="20"/>
    <n v="90"/>
    <s v="Texas County &amp; District Retirement System"/>
    <m/>
    <n v="2"/>
    <n v="1967"/>
    <n v="0"/>
    <m/>
    <n v="0"/>
    <s v="TX"/>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21-12-31T00:00:00"/>
    <d v="2021-12-31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98"/>
    <x v="198"/>
    <x v="0"/>
    <n v="167"/>
    <s v="Knox County Teachers' DB Plan"/>
    <m/>
    <n v="1"/>
    <n v="1967"/>
    <n v="1"/>
    <n v="1991"/>
    <n v="1"/>
    <s v="TN"/>
    <s v="Tennessee"/>
    <s v="Knox County"/>
    <n v="2"/>
    <s v="Plan covers teachers"/>
    <n v="1"/>
    <s v="Plan members covered by Social Security"/>
    <s v="Single employer"/>
    <n v="1"/>
    <m/>
    <s v="https://www.knoxschools.org/Page/2237"/>
    <n v="0"/>
    <n v="0"/>
    <d v="2001-01-01T00:00:00"/>
    <d v="2001-06-30T00:00:00"/>
    <s v="Aggregate"/>
    <s v="Smoothed (5-Year Smoothed Market Value)"/>
    <m/>
    <n v="2.75E-2"/>
    <n v="0.08"/>
    <m/>
    <n v="0"/>
    <n v="5"/>
    <m/>
    <m/>
    <m/>
    <m/>
    <m/>
    <m/>
    <m/>
    <m/>
    <m/>
    <m/>
    <m/>
    <m/>
    <m/>
    <m/>
    <m/>
    <m/>
    <m/>
    <m/>
    <m/>
    <m/>
    <m/>
    <m/>
    <m/>
    <m/>
    <m/>
    <m/>
    <m/>
    <m/>
    <m/>
    <m/>
    <m/>
    <m/>
    <m/>
    <m/>
    <m/>
    <m/>
    <m/>
    <m/>
    <n v="69634.858999999997"/>
    <n v="69634.858999999997"/>
    <n v="1"/>
    <n v="0"/>
    <n v="0"/>
    <n v="14009.263999999999"/>
    <m/>
    <m/>
    <m/>
    <m/>
    <m/>
    <n v="0"/>
    <n v="0"/>
    <n v="0"/>
    <m/>
    <m/>
    <m/>
    <m/>
    <n v="-3.594E-2"/>
    <m/>
    <m/>
    <m/>
    <m/>
    <m/>
    <m/>
    <m/>
    <m/>
    <m/>
    <m/>
    <m/>
    <m/>
    <m/>
    <m/>
    <m/>
    <n v="-1"/>
    <m/>
    <n v="1"/>
    <n v="0"/>
    <n v="0"/>
    <m/>
    <m/>
    <m/>
    <m/>
    <n v="543.40599999999995"/>
    <n v="400"/>
    <m/>
    <m/>
    <m/>
    <m/>
    <m/>
    <n v="943.40599999999995"/>
    <n v="-5714.4949999999999"/>
    <m/>
    <m/>
    <m/>
    <n v="3311.8989999999999"/>
    <m/>
    <m/>
    <m/>
    <m/>
    <m/>
    <m/>
    <m/>
    <m/>
    <m/>
    <n v="-109.584"/>
    <m/>
    <m/>
    <m/>
    <m/>
    <m/>
    <m/>
    <n v="-1568.7739999999999"/>
    <n v="-1626.1020000000001"/>
    <n v="-1626.1020000000001"/>
    <m/>
    <m/>
    <m/>
    <m/>
    <m/>
    <m/>
    <m/>
    <m/>
    <n v="-379.88299999999998"/>
    <m/>
    <m/>
    <n v="-2005.9849999999999"/>
    <m/>
    <n v="66861.297000000006"/>
    <n v="70436.054999999993"/>
    <n v="400"/>
    <m/>
    <n v="-5714.4949999999999"/>
    <n v="3311.8989999999999"/>
    <n v="-109.584"/>
    <m/>
    <n v="-2512.1799999999998"/>
    <m/>
    <m/>
    <m/>
    <m/>
    <m/>
    <m/>
    <m/>
    <m/>
    <m/>
    <m/>
    <m/>
    <m/>
    <m/>
    <m/>
    <n v="0"/>
    <n v="0"/>
    <n v="0"/>
    <n v="0"/>
    <m/>
    <m/>
    <m/>
    <m/>
    <n v="308"/>
    <m/>
    <m/>
    <m/>
    <n v="45.484999999999999"/>
    <n v="0"/>
    <m/>
    <n v="208"/>
    <m/>
    <m/>
    <n v="7.8179999999999996"/>
    <m/>
    <m/>
    <m/>
    <m/>
    <m/>
    <m/>
    <m/>
    <m/>
    <m/>
    <n v="0"/>
    <m/>
    <m/>
    <n v="516"/>
    <n v="1"/>
    <n v="1"/>
    <m/>
    <m/>
    <m/>
    <m/>
    <m/>
    <m/>
    <m/>
    <m/>
    <m/>
    <m/>
    <m/>
    <m/>
    <m/>
    <m/>
    <m/>
    <m/>
    <m/>
    <m/>
    <m/>
    <m/>
    <m/>
    <m/>
    <m/>
    <m/>
    <m/>
    <m/>
    <m/>
    <m/>
    <m/>
    <m/>
    <m/>
    <m/>
    <m/>
    <m/>
    <m/>
    <m/>
    <m/>
    <m/>
    <m/>
    <m/>
    <m/>
    <m/>
  </r>
  <r>
    <x v="198"/>
    <x v="198"/>
    <x v="1"/>
    <n v="167"/>
    <s v="Knox County Teachers' DB Plan"/>
    <m/>
    <n v="1"/>
    <n v="1967"/>
    <n v="1"/>
    <n v="1991"/>
    <n v="1"/>
    <s v="TN"/>
    <s v="Tennessee"/>
    <s v="Knox County"/>
    <n v="2"/>
    <s v="Plan covers teachers"/>
    <n v="1"/>
    <s v="Plan members covered by Social Security"/>
    <s v="Single employer"/>
    <n v="1"/>
    <m/>
    <s v="https://www.knoxschools.org/Page/2237"/>
    <n v="0"/>
    <n v="0"/>
    <d v="2002-01-01T00:00:00"/>
    <d v="2002-06-30T00:00:00"/>
    <s v="Aggregate"/>
    <s v="Smoothed (5-Year Smoothed Market Value)"/>
    <m/>
    <n v="2.75E-2"/>
    <n v="0.08"/>
    <m/>
    <n v="0"/>
    <n v="5"/>
    <m/>
    <m/>
    <m/>
    <m/>
    <m/>
    <m/>
    <m/>
    <m/>
    <m/>
    <m/>
    <m/>
    <m/>
    <m/>
    <m/>
    <m/>
    <m/>
    <m/>
    <m/>
    <m/>
    <m/>
    <m/>
    <m/>
    <m/>
    <m/>
    <m/>
    <m/>
    <m/>
    <m/>
    <m/>
    <m/>
    <m/>
    <m/>
    <m/>
    <m/>
    <m/>
    <m/>
    <m/>
    <m/>
    <n v="72917.047000000006"/>
    <n v="72917.047000000006"/>
    <n v="1"/>
    <n v="0"/>
    <n v="0"/>
    <n v="13254.218999999999"/>
    <m/>
    <m/>
    <m/>
    <m/>
    <m/>
    <n v="0"/>
    <n v="0"/>
    <n v="0"/>
    <m/>
    <m/>
    <m/>
    <m/>
    <n v="-4.1770000000000002E-2"/>
    <m/>
    <m/>
    <m/>
    <m/>
    <m/>
    <m/>
    <m/>
    <m/>
    <m/>
    <m/>
    <m/>
    <m/>
    <m/>
    <m/>
    <m/>
    <n v="-1"/>
    <m/>
    <n v="1"/>
    <n v="0"/>
    <n v="0"/>
    <m/>
    <m/>
    <m/>
    <m/>
    <n v="699.89599999999996"/>
    <n v="600"/>
    <m/>
    <m/>
    <m/>
    <m/>
    <m/>
    <n v="1299.896"/>
    <n v="-5054.9970000000003"/>
    <m/>
    <m/>
    <m/>
    <n v="2394.0970000000002"/>
    <m/>
    <m/>
    <m/>
    <m/>
    <m/>
    <m/>
    <m/>
    <m/>
    <m/>
    <n v="-110.1"/>
    <m/>
    <m/>
    <m/>
    <m/>
    <m/>
    <m/>
    <n v="-1471.104"/>
    <n v="-1921.6179999999999"/>
    <n v="-1921.6179999999999"/>
    <m/>
    <m/>
    <m/>
    <m/>
    <m/>
    <m/>
    <m/>
    <m/>
    <n v="-405.43400000000003"/>
    <m/>
    <m/>
    <n v="-2327.0520000000001"/>
    <m/>
    <n v="63063.141000000003"/>
    <n v="66861.297000000006"/>
    <n v="600"/>
    <m/>
    <n v="-5054.9970000000003"/>
    <n v="2394.0970000000002"/>
    <n v="-110.1"/>
    <m/>
    <n v="-2771"/>
    <m/>
    <m/>
    <m/>
    <m/>
    <m/>
    <m/>
    <m/>
    <m/>
    <m/>
    <m/>
    <m/>
    <m/>
    <m/>
    <m/>
    <n v="0"/>
    <n v="0"/>
    <n v="0"/>
    <n v="0"/>
    <m/>
    <m/>
    <m/>
    <m/>
    <n v="284"/>
    <m/>
    <m/>
    <m/>
    <n v="46.67"/>
    <n v="0"/>
    <m/>
    <n v="229"/>
    <m/>
    <m/>
    <n v="8.391"/>
    <m/>
    <m/>
    <m/>
    <m/>
    <m/>
    <m/>
    <m/>
    <m/>
    <m/>
    <n v="0"/>
    <m/>
    <m/>
    <n v="513"/>
    <n v="1"/>
    <n v="1"/>
    <m/>
    <m/>
    <m/>
    <m/>
    <m/>
    <m/>
    <m/>
    <m/>
    <m/>
    <m/>
    <m/>
    <m/>
    <m/>
    <m/>
    <m/>
    <m/>
    <m/>
    <m/>
    <m/>
    <m/>
    <m/>
    <m/>
    <m/>
    <m/>
    <m/>
    <m/>
    <m/>
    <m/>
    <m/>
    <m/>
    <m/>
    <m/>
    <m/>
    <m/>
    <m/>
    <m/>
    <m/>
    <m/>
    <m/>
    <m/>
    <m/>
    <m/>
  </r>
  <r>
    <x v="198"/>
    <x v="198"/>
    <x v="2"/>
    <n v="167"/>
    <s v="Knox County Teachers' DB Plan"/>
    <m/>
    <n v="1"/>
    <n v="1967"/>
    <n v="1"/>
    <n v="1991"/>
    <n v="1"/>
    <s v="TN"/>
    <s v="Tennessee"/>
    <s v="Knox County"/>
    <n v="2"/>
    <s v="Plan covers teachers"/>
    <n v="1"/>
    <s v="Plan members covered by Social Security"/>
    <s v="Single employer"/>
    <n v="1"/>
    <m/>
    <s v="https://www.knoxschools.org/Page/2237"/>
    <n v="0"/>
    <n v="0"/>
    <d v="2003-01-01T00:00:00"/>
    <d v="2003-06-30T00:00:00"/>
    <s v="Aggregate"/>
    <s v="Smoothed (5-Year Smoothed Market Value)"/>
    <m/>
    <n v="2.75E-2"/>
    <n v="0.08"/>
    <m/>
    <n v="0"/>
    <n v="5"/>
    <m/>
    <m/>
    <m/>
    <m/>
    <m/>
    <m/>
    <m/>
    <m/>
    <m/>
    <m/>
    <m/>
    <m/>
    <m/>
    <m/>
    <m/>
    <m/>
    <m/>
    <m/>
    <m/>
    <m/>
    <m/>
    <m/>
    <m/>
    <m/>
    <m/>
    <m/>
    <m/>
    <m/>
    <m/>
    <m/>
    <m/>
    <m/>
    <m/>
    <m/>
    <m/>
    <m/>
    <m/>
    <m/>
    <n v="71458.835999999996"/>
    <n v="71458.835999999996"/>
    <n v="1"/>
    <n v="0"/>
    <n v="0"/>
    <n v="12286.005999999999"/>
    <m/>
    <m/>
    <m/>
    <m/>
    <m/>
    <n v="0"/>
    <n v="0"/>
    <n v="0"/>
    <m/>
    <m/>
    <m/>
    <m/>
    <n v="2.7150000000000001E-2"/>
    <m/>
    <m/>
    <m/>
    <m/>
    <m/>
    <m/>
    <m/>
    <m/>
    <m/>
    <m/>
    <m/>
    <m/>
    <m/>
    <m/>
    <m/>
    <n v="-1"/>
    <m/>
    <n v="1"/>
    <n v="0"/>
    <n v="0"/>
    <n v="-1.7000000000000001E-2"/>
    <m/>
    <m/>
    <m/>
    <n v="571.82399999999996"/>
    <n v="1384.838"/>
    <m/>
    <m/>
    <m/>
    <m/>
    <m/>
    <n v="1956.662"/>
    <n v="375.10300000000001"/>
    <m/>
    <m/>
    <m/>
    <n v="1481.9290000000001"/>
    <m/>
    <m/>
    <m/>
    <m/>
    <m/>
    <m/>
    <m/>
    <m/>
    <m/>
    <n v="-154.56899999999999"/>
    <m/>
    <m/>
    <m/>
    <m/>
    <m/>
    <m/>
    <n v="3659.125"/>
    <n v="-2311.31"/>
    <n v="-2311.31"/>
    <m/>
    <m/>
    <m/>
    <m/>
    <m/>
    <m/>
    <m/>
    <m/>
    <n v="-361.82799999999997"/>
    <m/>
    <m/>
    <n v="-2673.1379999999999"/>
    <m/>
    <n v="64049.125"/>
    <n v="63063.141000000003"/>
    <n v="1384.838"/>
    <m/>
    <n v="375.10300000000001"/>
    <n v="1481.9290000000001"/>
    <n v="-154.56899999999999"/>
    <m/>
    <n v="1702.463"/>
    <m/>
    <m/>
    <m/>
    <m/>
    <m/>
    <m/>
    <m/>
    <m/>
    <m/>
    <m/>
    <m/>
    <m/>
    <m/>
    <m/>
    <n v="0"/>
    <n v="0"/>
    <n v="0"/>
    <n v="0"/>
    <m/>
    <m/>
    <m/>
    <m/>
    <n v="259"/>
    <m/>
    <m/>
    <m/>
    <n v="47.436"/>
    <n v="0"/>
    <m/>
    <n v="255"/>
    <m/>
    <m/>
    <n v="9.0640000000000001"/>
    <m/>
    <m/>
    <m/>
    <m/>
    <m/>
    <m/>
    <m/>
    <m/>
    <m/>
    <n v="0"/>
    <m/>
    <m/>
    <n v="514"/>
    <n v="1"/>
    <n v="1"/>
    <m/>
    <m/>
    <m/>
    <m/>
    <m/>
    <m/>
    <m/>
    <m/>
    <m/>
    <m/>
    <m/>
    <m/>
    <m/>
    <m/>
    <m/>
    <m/>
    <m/>
    <m/>
    <m/>
    <m/>
    <m/>
    <m/>
    <m/>
    <m/>
    <m/>
    <m/>
    <m/>
    <m/>
    <m/>
    <m/>
    <m/>
    <m/>
    <m/>
    <m/>
    <m/>
    <m/>
    <m/>
    <m/>
    <m/>
    <m/>
    <m/>
    <m/>
  </r>
  <r>
    <x v="198"/>
    <x v="198"/>
    <x v="3"/>
    <n v="167"/>
    <s v="Knox County Teachers' DB Plan"/>
    <m/>
    <n v="1"/>
    <n v="1967"/>
    <n v="1"/>
    <n v="1991"/>
    <n v="1"/>
    <s v="TN"/>
    <s v="Tennessee"/>
    <s v="Knox County"/>
    <n v="2"/>
    <s v="Plan covers teachers"/>
    <n v="1"/>
    <s v="Plan members covered by Social Security"/>
    <s v="Single employer"/>
    <n v="1"/>
    <m/>
    <s v="https://www.knoxschools.org/Page/2237"/>
    <n v="0"/>
    <n v="0"/>
    <d v="2004-01-01T00:00:00"/>
    <d v="2004-06-30T00:00:00"/>
    <s v="Aggregate"/>
    <s v="Smoothed (5-Year Smoothed Market Value)"/>
    <m/>
    <n v="2.75E-2"/>
    <n v="0.08"/>
    <m/>
    <n v="0"/>
    <n v="5"/>
    <m/>
    <m/>
    <n v="25"/>
    <m/>
    <m/>
    <m/>
    <m/>
    <m/>
    <m/>
    <m/>
    <m/>
    <m/>
    <m/>
    <m/>
    <m/>
    <m/>
    <m/>
    <m/>
    <m/>
    <m/>
    <m/>
    <m/>
    <m/>
    <m/>
    <m/>
    <m/>
    <m/>
    <m/>
    <m/>
    <m/>
    <m/>
    <m/>
    <m/>
    <m/>
    <m/>
    <m/>
    <m/>
    <m/>
    <n v="73472.468999999997"/>
    <n v="73472.468999999997"/>
    <n v="1"/>
    <n v="0"/>
    <n v="0"/>
    <n v="11014.728999999999"/>
    <m/>
    <m/>
    <m/>
    <m/>
    <m/>
    <n v="0"/>
    <n v="0"/>
    <n v="0"/>
    <m/>
    <m/>
    <m/>
    <m/>
    <n v="0.14613000000000001"/>
    <m/>
    <m/>
    <m/>
    <m/>
    <m/>
    <m/>
    <m/>
    <m/>
    <m/>
    <m/>
    <m/>
    <m/>
    <m/>
    <m/>
    <m/>
    <n v="-1"/>
    <m/>
    <n v="1"/>
    <n v="0"/>
    <n v="0"/>
    <n v="4.3999999999999997E-2"/>
    <m/>
    <m/>
    <m/>
    <n v="547.721"/>
    <n v="0"/>
    <m/>
    <m/>
    <m/>
    <m/>
    <m/>
    <n v="547.721"/>
    <n v="7556.4620000000004"/>
    <m/>
    <m/>
    <m/>
    <n v="1746.9860000000001"/>
    <m/>
    <m/>
    <m/>
    <m/>
    <m/>
    <m/>
    <m/>
    <m/>
    <m/>
    <n v="-132.34800000000001"/>
    <m/>
    <m/>
    <m/>
    <m/>
    <m/>
    <m/>
    <n v="9718.8209999999999"/>
    <n v="-2742.87"/>
    <n v="-2742.87"/>
    <m/>
    <m/>
    <m/>
    <m/>
    <m/>
    <m/>
    <m/>
    <m/>
    <n v="-385.483"/>
    <m/>
    <m/>
    <n v="-3128.3530000000001"/>
    <m/>
    <n v="70639.593999999997"/>
    <n v="64049.125"/>
    <n v="0"/>
    <m/>
    <n v="7556.4620000000004"/>
    <n v="1746.9860000000001"/>
    <n v="-132.34800000000001"/>
    <m/>
    <n v="9171.1010000000006"/>
    <m/>
    <m/>
    <m/>
    <m/>
    <m/>
    <m/>
    <m/>
    <m/>
    <m/>
    <m/>
    <m/>
    <m/>
    <m/>
    <m/>
    <n v="0"/>
    <n v="0"/>
    <n v="0"/>
    <n v="0"/>
    <m/>
    <m/>
    <m/>
    <m/>
    <n v="228"/>
    <m/>
    <m/>
    <m/>
    <n v="48.31"/>
    <n v="0"/>
    <m/>
    <n v="274"/>
    <m/>
    <m/>
    <n v="10.01"/>
    <m/>
    <m/>
    <m/>
    <m/>
    <m/>
    <m/>
    <m/>
    <m/>
    <m/>
    <n v="0"/>
    <m/>
    <m/>
    <n v="502"/>
    <n v="1"/>
    <n v="1"/>
    <m/>
    <m/>
    <m/>
    <m/>
    <m/>
    <m/>
    <m/>
    <m/>
    <m/>
    <m/>
    <m/>
    <m/>
    <m/>
    <m/>
    <m/>
    <m/>
    <m/>
    <m/>
    <m/>
    <m/>
    <m/>
    <m/>
    <m/>
    <m/>
    <m/>
    <m/>
    <m/>
    <m/>
    <m/>
    <m/>
    <m/>
    <m/>
    <m/>
    <m/>
    <m/>
    <m/>
    <m/>
    <m/>
    <m/>
    <m/>
    <m/>
    <m/>
  </r>
  <r>
    <x v="198"/>
    <x v="198"/>
    <x v="4"/>
    <n v="167"/>
    <s v="Knox County Teachers' DB Plan"/>
    <m/>
    <n v="1"/>
    <n v="1967"/>
    <n v="1"/>
    <n v="1991"/>
    <n v="1"/>
    <s v="TN"/>
    <s v="Tennessee"/>
    <s v="Knox County"/>
    <n v="2"/>
    <s v="Plan covers teachers"/>
    <n v="1"/>
    <s v="Plan members covered by Social Security"/>
    <s v="Single employer"/>
    <n v="1"/>
    <m/>
    <s v="https://www.knoxschools.org/Page/2237"/>
    <n v="0"/>
    <n v="0"/>
    <d v="2005-01-01T00:00:00"/>
    <d v="2005-06-30T00:00:00"/>
    <s v="Entry Age Normal"/>
    <s v="Smoothed (5-Year Smoothed Market Value)"/>
    <m/>
    <n v="2.75E-2"/>
    <n v="0.08"/>
    <m/>
    <n v="0"/>
    <n v="5"/>
    <m/>
    <m/>
    <n v="25"/>
    <m/>
    <m/>
    <m/>
    <m/>
    <m/>
    <m/>
    <m/>
    <m/>
    <m/>
    <m/>
    <m/>
    <m/>
    <m/>
    <m/>
    <m/>
    <m/>
    <m/>
    <m/>
    <m/>
    <m/>
    <m/>
    <m/>
    <m/>
    <m/>
    <m/>
    <m/>
    <m/>
    <m/>
    <m/>
    <m/>
    <m/>
    <m/>
    <m/>
    <m/>
    <m/>
    <n v="74889.827999999994"/>
    <n v="82120.289000000004"/>
    <n v="0.91200000000000003"/>
    <n v="7230.4579999999996"/>
    <n v="0"/>
    <n v="7595.7330000000002"/>
    <m/>
    <m/>
    <m/>
    <m/>
    <m/>
    <n v="0"/>
    <n v="0"/>
    <n v="0"/>
    <m/>
    <m/>
    <m/>
    <m/>
    <n v="8.3349999999999994E-2"/>
    <m/>
    <m/>
    <m/>
    <n v="3.3340000000000002E-2"/>
    <m/>
    <m/>
    <m/>
    <m/>
    <m/>
    <m/>
    <m/>
    <m/>
    <m/>
    <m/>
    <m/>
    <n v="-1"/>
    <m/>
    <n v="1"/>
    <n v="1"/>
    <n v="0"/>
    <n v="8.5999999999999993E-2"/>
    <n v="3.5999999999999997E-2"/>
    <m/>
    <m/>
    <n v="330.84"/>
    <n v="1620.817"/>
    <m/>
    <m/>
    <m/>
    <m/>
    <m/>
    <n v="1951.6569999999999"/>
    <n v="4617.317"/>
    <m/>
    <m/>
    <m/>
    <n v="1414.5160000000001"/>
    <m/>
    <m/>
    <m/>
    <m/>
    <m/>
    <m/>
    <m/>
    <m/>
    <m/>
    <n v="-231.85400000000001"/>
    <m/>
    <m/>
    <m/>
    <m/>
    <m/>
    <m/>
    <n v="7751.6360000000004"/>
    <n v="-3564.37"/>
    <n v="-3564.37"/>
    <m/>
    <m/>
    <m/>
    <m/>
    <m/>
    <m/>
    <m/>
    <m/>
    <n v="-490.48599999999999"/>
    <m/>
    <m/>
    <n v="-4054.8560000000002"/>
    <m/>
    <n v="74336.375"/>
    <n v="70639.593999999997"/>
    <n v="1620.817"/>
    <m/>
    <n v="4617.317"/>
    <n v="1414.5160000000001"/>
    <n v="-231.85400000000001"/>
    <m/>
    <n v="5799.9790000000003"/>
    <m/>
    <m/>
    <m/>
    <m/>
    <m/>
    <m/>
    <m/>
    <m/>
    <m/>
    <m/>
    <m/>
    <m/>
    <m/>
    <m/>
    <n v="0"/>
    <n v="0"/>
    <n v="0"/>
    <n v="0"/>
    <m/>
    <m/>
    <m/>
    <m/>
    <n v="163"/>
    <m/>
    <m/>
    <m/>
    <n v="46.6"/>
    <n v="0"/>
    <m/>
    <n v="336"/>
    <m/>
    <m/>
    <n v="10.608000000000001"/>
    <m/>
    <m/>
    <m/>
    <m/>
    <m/>
    <m/>
    <m/>
    <m/>
    <m/>
    <n v="0"/>
    <m/>
    <m/>
    <n v="499"/>
    <n v="1"/>
    <n v="1"/>
    <m/>
    <m/>
    <m/>
    <m/>
    <m/>
    <m/>
    <m/>
    <m/>
    <m/>
    <m/>
    <m/>
    <m/>
    <m/>
    <m/>
    <m/>
    <m/>
    <m/>
    <m/>
    <m/>
    <m/>
    <m/>
    <m/>
    <m/>
    <m/>
    <m/>
    <m/>
    <m/>
    <m/>
    <m/>
    <m/>
    <m/>
    <m/>
    <m/>
    <m/>
    <m/>
    <m/>
    <m/>
    <m/>
    <m/>
    <m/>
    <m/>
    <m/>
  </r>
  <r>
    <x v="198"/>
    <x v="198"/>
    <x v="5"/>
    <n v="167"/>
    <s v="Knox County Teachers' DB Plan"/>
    <m/>
    <n v="1"/>
    <n v="1967"/>
    <n v="1"/>
    <n v="1991"/>
    <n v="1"/>
    <s v="TN"/>
    <s v="Tennessee"/>
    <s v="Knox County"/>
    <n v="2"/>
    <s v="Plan covers teachers"/>
    <n v="1"/>
    <s v="Plan members covered by Social Security"/>
    <s v="Single employer"/>
    <n v="1"/>
    <m/>
    <s v="https://www.knoxschools.org/Page/2237"/>
    <n v="0"/>
    <n v="0"/>
    <d v="2006-01-01T00:00:00"/>
    <d v="2006-06-30T00:00:00"/>
    <s v="Individual Entry Age Normal"/>
    <s v="Smoothed (5-Year Smoothed Market Value)"/>
    <s v="Level Percent Fixed"/>
    <n v="2.75E-2"/>
    <n v="7.4999999999999997E-2"/>
    <m/>
    <n v="0"/>
    <n v="5"/>
    <n v="1"/>
    <n v="2"/>
    <n v="25"/>
    <m/>
    <m/>
    <m/>
    <m/>
    <m/>
    <m/>
    <m/>
    <m/>
    <m/>
    <m/>
    <m/>
    <m/>
    <m/>
    <m/>
    <m/>
    <m/>
    <m/>
    <m/>
    <m/>
    <m/>
    <m/>
    <m/>
    <m/>
    <m/>
    <m/>
    <m/>
    <m/>
    <m/>
    <m/>
    <m/>
    <m/>
    <m/>
    <m/>
    <m/>
    <m/>
    <n v="75174.358999999997"/>
    <n v="83066.476999999999"/>
    <n v="0.90500000000000003"/>
    <n v="7892.116"/>
    <n v="0"/>
    <n v="6274.6639999999998"/>
    <m/>
    <m/>
    <m/>
    <m/>
    <m/>
    <n v="0"/>
    <n v="0"/>
    <n v="0"/>
    <m/>
    <m/>
    <m/>
    <m/>
    <n v="0.11075"/>
    <m/>
    <m/>
    <m/>
    <n v="6.3030000000000003E-2"/>
    <m/>
    <m/>
    <m/>
    <m/>
    <m/>
    <m/>
    <m/>
    <m/>
    <m/>
    <m/>
    <m/>
    <n v="-1"/>
    <m/>
    <n v="1"/>
    <n v="1"/>
    <n v="0"/>
    <n v="0.113"/>
    <n v="6.5000000000000002E-2"/>
    <m/>
    <m/>
    <n v="1055.7070000000001"/>
    <n v="-739.37"/>
    <m/>
    <m/>
    <m/>
    <m/>
    <m/>
    <n v="316.33699999999999"/>
    <n v="6353.518"/>
    <m/>
    <m/>
    <m/>
    <n v="1824.271"/>
    <m/>
    <m/>
    <m/>
    <m/>
    <m/>
    <m/>
    <m/>
    <m/>
    <m/>
    <n v="-183.142"/>
    <m/>
    <m/>
    <m/>
    <m/>
    <m/>
    <m/>
    <n v="8310.9840000000004"/>
    <n v="-4059.1219999999998"/>
    <n v="-4059.1219999999998"/>
    <m/>
    <m/>
    <m/>
    <m/>
    <m/>
    <m/>
    <m/>
    <m/>
    <n v="-553.13599999999997"/>
    <m/>
    <m/>
    <n v="-4612.2579999999998"/>
    <m/>
    <n v="78035.101999999999"/>
    <n v="74336.375"/>
    <n v="-739.37"/>
    <m/>
    <n v="6353.518"/>
    <n v="1824.271"/>
    <n v="-183.142"/>
    <m/>
    <n v="7994.6469999999999"/>
    <m/>
    <m/>
    <m/>
    <m/>
    <m/>
    <m/>
    <m/>
    <m/>
    <m/>
    <m/>
    <m/>
    <m/>
    <m/>
    <m/>
    <n v="0"/>
    <n v="0"/>
    <n v="0"/>
    <n v="0"/>
    <m/>
    <m/>
    <m/>
    <m/>
    <n v="114"/>
    <m/>
    <m/>
    <m/>
    <n v="55.040999999999997"/>
    <n v="22"/>
    <m/>
    <n v="364"/>
    <m/>
    <m/>
    <n v="11.151"/>
    <m/>
    <m/>
    <m/>
    <m/>
    <m/>
    <m/>
    <m/>
    <m/>
    <m/>
    <n v="0"/>
    <m/>
    <m/>
    <n v="500"/>
    <n v="1"/>
    <n v="1"/>
    <m/>
    <m/>
    <m/>
    <m/>
    <m/>
    <m/>
    <m/>
    <m/>
    <m/>
    <m/>
    <m/>
    <m/>
    <m/>
    <m/>
    <m/>
    <m/>
    <m/>
    <m/>
    <m/>
    <m/>
    <m/>
    <m/>
    <m/>
    <m/>
    <m/>
    <m/>
    <m/>
    <m/>
    <m/>
    <m/>
    <m/>
    <m/>
    <m/>
    <m/>
    <m/>
    <m/>
    <m/>
    <m/>
    <m/>
    <m/>
    <m/>
    <m/>
  </r>
  <r>
    <x v="198"/>
    <x v="198"/>
    <x v="6"/>
    <n v="167"/>
    <s v="Knox County Teachers' DB Plan"/>
    <m/>
    <n v="1"/>
    <n v="1967"/>
    <n v="1"/>
    <n v="1991"/>
    <n v="1"/>
    <s v="TN"/>
    <s v="Tennessee"/>
    <s v="Knox County"/>
    <n v="2"/>
    <s v="Plan covers teachers"/>
    <n v="1"/>
    <s v="Plan members covered by Social Security"/>
    <s v="Single employer"/>
    <n v="1"/>
    <m/>
    <s v="https://www.knoxschools.org/Page/2237"/>
    <n v="0"/>
    <n v="0"/>
    <d v="2007-01-01T00:00:00"/>
    <d v="2007-06-30T00:00:00"/>
    <s v="Individual Entry Age Normal"/>
    <s v="Smoothed (5-Year Smoothed Market Value)"/>
    <s v="Level Percent Fixed"/>
    <n v="2.75E-2"/>
    <n v="7.4999999999999997E-2"/>
    <m/>
    <n v="0"/>
    <n v="5"/>
    <n v="1"/>
    <n v="2"/>
    <n v="25"/>
    <m/>
    <m/>
    <m/>
    <m/>
    <m/>
    <m/>
    <m/>
    <m/>
    <m/>
    <m/>
    <m/>
    <m/>
    <m/>
    <m/>
    <m/>
    <m/>
    <m/>
    <m/>
    <m/>
    <m/>
    <m/>
    <m/>
    <m/>
    <m/>
    <m/>
    <m/>
    <m/>
    <m/>
    <m/>
    <m/>
    <m/>
    <m/>
    <m/>
    <m/>
    <n v="0.04"/>
    <n v="84154.460999999996"/>
    <n v="84362.289000000004"/>
    <n v="0.99750000000000005"/>
    <n v="207.828"/>
    <n v="0"/>
    <n v="5236.7640000000001"/>
    <m/>
    <m/>
    <m/>
    <m/>
    <m/>
    <n v="0"/>
    <n v="0"/>
    <n v="0"/>
    <m/>
    <m/>
    <s v="USI Consulting Group"/>
    <n v="99"/>
    <n v="0.15373000000000001"/>
    <m/>
    <m/>
    <m/>
    <n v="0.10324"/>
    <m/>
    <m/>
    <m/>
    <m/>
    <m/>
    <m/>
    <m/>
    <m/>
    <m/>
    <m/>
    <m/>
    <n v="-1"/>
    <m/>
    <n v="1"/>
    <n v="1"/>
    <n v="0"/>
    <n v="0.11600000000000001"/>
    <n v="0.104"/>
    <m/>
    <m/>
    <n v="1036.114"/>
    <n v="0"/>
    <m/>
    <m/>
    <m/>
    <m/>
    <n v="0"/>
    <n v="1036.114"/>
    <n v="9787.5339999999997"/>
    <m/>
    <m/>
    <m/>
    <n v="2105.0479999999998"/>
    <m/>
    <m/>
    <m/>
    <m/>
    <m/>
    <m/>
    <m/>
    <m/>
    <m/>
    <n v="-212.221"/>
    <m/>
    <m/>
    <m/>
    <m/>
    <m/>
    <m/>
    <n v="12716.475"/>
    <n v="-4214.4059999999999"/>
    <n v="-4214.4059999999999"/>
    <m/>
    <m/>
    <m/>
    <m/>
    <m/>
    <m/>
    <m/>
    <m/>
    <n v="-927.18100000000004"/>
    <m/>
    <m/>
    <n v="-5141.5870000000004"/>
    <m/>
    <n v="85609.983999999997"/>
    <n v="78035.101999999999"/>
    <n v="0"/>
    <n v="0"/>
    <n v="9787.5339999999997"/>
    <n v="2105.0479999999998"/>
    <n v="-212.221"/>
    <m/>
    <n v="11680.361000000001"/>
    <m/>
    <m/>
    <m/>
    <m/>
    <m/>
    <m/>
    <m/>
    <m/>
    <m/>
    <m/>
    <m/>
    <m/>
    <m/>
    <m/>
    <n v="0"/>
    <n v="0"/>
    <n v="0"/>
    <n v="0"/>
    <m/>
    <m/>
    <m/>
    <m/>
    <n v="92"/>
    <m/>
    <m/>
    <m/>
    <n v="56.920999999999999"/>
    <n v="21"/>
    <m/>
    <n v="386"/>
    <m/>
    <m/>
    <n v="10.917999999999999"/>
    <m/>
    <m/>
    <m/>
    <m/>
    <m/>
    <m/>
    <m/>
    <m/>
    <m/>
    <n v="0"/>
    <m/>
    <m/>
    <n v="499"/>
    <n v="1"/>
    <n v="1"/>
    <m/>
    <m/>
    <m/>
    <m/>
    <m/>
    <m/>
    <m/>
    <m/>
    <m/>
    <m/>
    <m/>
    <m/>
    <m/>
    <m/>
    <m/>
    <m/>
    <m/>
    <m/>
    <m/>
    <m/>
    <m/>
    <m/>
    <m/>
    <m/>
    <m/>
    <m/>
    <m/>
    <m/>
    <m/>
    <m/>
    <m/>
    <m/>
    <m/>
    <m/>
    <m/>
    <m/>
    <m/>
    <m/>
    <m/>
    <m/>
    <m/>
    <m/>
  </r>
  <r>
    <x v="198"/>
    <x v="198"/>
    <x v="7"/>
    <n v="167"/>
    <s v="Knox County Teachers' DB Plan"/>
    <m/>
    <n v="1"/>
    <n v="1967"/>
    <n v="1"/>
    <n v="1991"/>
    <n v="1"/>
    <s v="TN"/>
    <s v="Tennessee"/>
    <s v="Knox County"/>
    <n v="2"/>
    <s v="Plan covers teachers"/>
    <n v="1"/>
    <s v="Plan members covered by Social Security"/>
    <s v="Single employer"/>
    <n v="1"/>
    <m/>
    <s v="https://www.knoxschools.org/Page/2237"/>
    <n v="0"/>
    <n v="0"/>
    <d v="2008-01-01T00:00:00"/>
    <d v="2008-06-30T00:00:00"/>
    <s v="Individual Entry Age Normal"/>
    <s v="Smoothed (5-Year Smoothed Market Value)"/>
    <s v="Level Percent Fixed"/>
    <n v="2.75E-2"/>
    <n v="7.4999999999999997E-2"/>
    <m/>
    <n v="0"/>
    <n v="5"/>
    <n v="1"/>
    <n v="2"/>
    <n v="25"/>
    <m/>
    <m/>
    <m/>
    <m/>
    <m/>
    <m/>
    <m/>
    <m/>
    <m/>
    <m/>
    <m/>
    <m/>
    <m/>
    <m/>
    <m/>
    <m/>
    <m/>
    <m/>
    <m/>
    <m/>
    <m/>
    <m/>
    <m/>
    <m/>
    <m/>
    <m/>
    <m/>
    <m/>
    <m/>
    <m/>
    <m/>
    <m/>
    <m/>
    <m/>
    <n v="0.03"/>
    <n v="83327.601999999999"/>
    <n v="84657.460999999996"/>
    <n v="0.98429999999999995"/>
    <n v="1329.864"/>
    <n v="0"/>
    <n v="4102.0169999999998"/>
    <m/>
    <m/>
    <m/>
    <m/>
    <m/>
    <n v="0"/>
    <n v="0"/>
    <n v="0"/>
    <m/>
    <m/>
    <m/>
    <m/>
    <n v="-6.1350000000000002E-2"/>
    <m/>
    <m/>
    <m/>
    <n v="8.3540000000000003E-2"/>
    <m/>
    <m/>
    <m/>
    <m/>
    <m/>
    <m/>
    <m/>
    <m/>
    <m/>
    <m/>
    <m/>
    <n v="-1"/>
    <m/>
    <n v="1"/>
    <n v="1"/>
    <n v="0"/>
    <n v="6.8000000000000005E-2"/>
    <n v="8.6999999999999994E-2"/>
    <m/>
    <m/>
    <n v="100.438"/>
    <n v="0"/>
    <m/>
    <m/>
    <m/>
    <m/>
    <n v="239.24299999999999"/>
    <n v="339.68099999999998"/>
    <n v="-7031.9369999999999"/>
    <m/>
    <m/>
    <m/>
    <n v="2115.8240000000001"/>
    <m/>
    <m/>
    <m/>
    <m/>
    <m/>
    <m/>
    <m/>
    <m/>
    <m/>
    <n v="-185.196"/>
    <m/>
    <m/>
    <m/>
    <m/>
    <m/>
    <m/>
    <n v="-4761.6279999999997"/>
    <n v="-4842.951"/>
    <n v="-4842.951"/>
    <m/>
    <m/>
    <m/>
    <m/>
    <m/>
    <m/>
    <m/>
    <m/>
    <n v="-425.71600000000001"/>
    <m/>
    <m/>
    <n v="-5268.6670000000004"/>
    <m/>
    <n v="75579.695000000007"/>
    <n v="85609.983999999997"/>
    <n v="0"/>
    <n v="239.24299999999999"/>
    <n v="-7031.9369999999999"/>
    <n v="2115.8240000000001"/>
    <n v="-185.196"/>
    <m/>
    <n v="-5101.3090000000002"/>
    <m/>
    <m/>
    <m/>
    <m/>
    <m/>
    <m/>
    <m/>
    <m/>
    <m/>
    <m/>
    <m/>
    <m/>
    <m/>
    <m/>
    <n v="0"/>
    <n v="0"/>
    <n v="0"/>
    <n v="0"/>
    <m/>
    <m/>
    <m/>
    <m/>
    <n v="70"/>
    <m/>
    <m/>
    <m/>
    <n v="58.6"/>
    <n v="21"/>
    <m/>
    <n v="406"/>
    <m/>
    <m/>
    <n v="11.928000000000001"/>
    <m/>
    <m/>
    <m/>
    <m/>
    <m/>
    <m/>
    <m/>
    <m/>
    <m/>
    <n v="0"/>
    <m/>
    <m/>
    <n v="497"/>
    <n v="1"/>
    <n v="1"/>
    <m/>
    <m/>
    <m/>
    <m/>
    <m/>
    <m/>
    <m/>
    <m/>
    <m/>
    <m/>
    <m/>
    <m/>
    <m/>
    <m/>
    <m/>
    <m/>
    <m/>
    <m/>
    <m/>
    <m/>
    <m/>
    <m/>
    <m/>
    <m/>
    <m/>
    <m/>
    <m/>
    <m/>
    <m/>
    <m/>
    <m/>
    <m/>
    <m/>
    <m/>
    <m/>
    <m/>
    <m/>
    <m/>
    <m/>
    <m/>
    <m/>
    <m/>
  </r>
  <r>
    <x v="198"/>
    <x v="198"/>
    <x v="8"/>
    <n v="167"/>
    <s v="Knox County Teachers' DB Plan"/>
    <m/>
    <n v="1"/>
    <n v="1967"/>
    <n v="1"/>
    <n v="1991"/>
    <n v="1"/>
    <s v="TN"/>
    <s v="Tennessee"/>
    <s v="Knox County"/>
    <n v="2"/>
    <s v="Plan covers teachers"/>
    <n v="1"/>
    <s v="Plan members covered by Social Security"/>
    <s v="Single employer"/>
    <n v="1"/>
    <m/>
    <s v="https://www.knoxschools.org/Page/2237"/>
    <n v="0"/>
    <n v="0"/>
    <d v="2009-01-01T00:00:00"/>
    <d v="2009-06-30T00:00:00"/>
    <s v="Entry Age Normal"/>
    <s v="Smoothed (5-Year Smoothed Market Value)"/>
    <s v="Level Percent Fixed"/>
    <n v="2.75E-2"/>
    <n v="7.4999999999999997E-2"/>
    <m/>
    <n v="0"/>
    <n v="5"/>
    <n v="1"/>
    <n v="2"/>
    <n v="25"/>
    <m/>
    <m/>
    <m/>
    <m/>
    <m/>
    <m/>
    <m/>
    <m/>
    <m/>
    <m/>
    <m/>
    <m/>
    <m/>
    <m/>
    <m/>
    <m/>
    <m/>
    <m/>
    <m/>
    <m/>
    <m/>
    <m/>
    <m/>
    <m/>
    <m/>
    <m/>
    <m/>
    <m/>
    <m/>
    <m/>
    <m/>
    <m/>
    <m/>
    <m/>
    <n v="0.03"/>
    <n v="61496.012000000002"/>
    <n v="83991.358999999997"/>
    <n v="0.73219999999999996"/>
    <n v="22495.348000000002"/>
    <n v="0"/>
    <n v="2018.191"/>
    <m/>
    <m/>
    <m/>
    <m/>
    <m/>
    <n v="0"/>
    <n v="0"/>
    <n v="0"/>
    <m/>
    <m/>
    <m/>
    <m/>
    <n v="-0.20935999999999999"/>
    <m/>
    <m/>
    <m/>
    <n v="5.9899999999999997E-3"/>
    <m/>
    <m/>
    <m/>
    <m/>
    <m/>
    <m/>
    <m/>
    <m/>
    <m/>
    <m/>
    <m/>
    <n v="-1"/>
    <m/>
    <n v="1"/>
    <n v="1"/>
    <n v="0"/>
    <n v="-3.9E-2"/>
    <n v="1.4999999999999999E-2"/>
    <m/>
    <m/>
    <n v="171.09100000000001"/>
    <n v="250"/>
    <m/>
    <m/>
    <m/>
    <m/>
    <m/>
    <n v="421.09100000000001"/>
    <n v="-15966.68"/>
    <m/>
    <m/>
    <m/>
    <n v="896.15099999999995"/>
    <m/>
    <m/>
    <m/>
    <m/>
    <m/>
    <m/>
    <m/>
    <m/>
    <m/>
    <n v="-187.434"/>
    <m/>
    <m/>
    <m/>
    <m/>
    <m/>
    <m/>
    <n v="-14836.871999999999"/>
    <n v="-5229.5460000000003"/>
    <n v="-5229.5460000000003"/>
    <m/>
    <m/>
    <m/>
    <m/>
    <m/>
    <m/>
    <m/>
    <m/>
    <n v="-592"/>
    <m/>
    <m/>
    <n v="-5821.5460000000003"/>
    <m/>
    <n v="54921.273000000001"/>
    <n v="75579.695000000007"/>
    <n v="250"/>
    <m/>
    <n v="-15966.68"/>
    <n v="896.15099999999995"/>
    <n v="-187.434"/>
    <m/>
    <n v="-15257.962"/>
    <m/>
    <n v="2009"/>
    <s v="USI Consulting Group"/>
    <n v="8"/>
    <n v="6.8669999999999995E-2"/>
    <n v="4.836E-2"/>
    <n v="2.0310000000000002E-2"/>
    <n v="4.8419999999999998E-2"/>
    <n v="9.6780000000000005E-2"/>
    <n v="281.68599999999998"/>
    <n v="198.381"/>
    <n v="83.305000000000007"/>
    <n v="198.608"/>
    <n v="396.98899999999998"/>
    <n v="1"/>
    <n v="1"/>
    <n v="1"/>
    <n v="1"/>
    <n v="4102.0169999999998"/>
    <n v="2.811E-2"/>
    <m/>
    <m/>
    <n v="53"/>
    <m/>
    <m/>
    <m/>
    <n v="38.079000000000001"/>
    <n v="19"/>
    <m/>
    <n v="418"/>
    <m/>
    <m/>
    <n v="12.510999999999999"/>
    <m/>
    <m/>
    <m/>
    <m/>
    <m/>
    <m/>
    <m/>
    <m/>
    <m/>
    <n v="0"/>
    <m/>
    <m/>
    <n v="490"/>
    <n v="1"/>
    <n v="1"/>
    <m/>
    <m/>
    <m/>
    <m/>
    <m/>
    <m/>
    <m/>
    <m/>
    <m/>
    <m/>
    <m/>
    <m/>
    <m/>
    <m/>
    <m/>
    <m/>
    <m/>
    <m/>
    <m/>
    <m/>
    <m/>
    <m/>
    <m/>
    <m/>
    <m/>
    <m/>
    <m/>
    <m/>
    <m/>
    <m/>
    <m/>
    <m/>
    <m/>
    <m/>
    <m/>
    <m/>
    <m/>
    <m/>
    <m/>
    <m/>
    <m/>
    <m/>
  </r>
  <r>
    <x v="198"/>
    <x v="198"/>
    <x v="9"/>
    <n v="167"/>
    <s v="Knox County Teachers' DB Plan"/>
    <m/>
    <n v="1"/>
    <n v="1967"/>
    <n v="1"/>
    <n v="1991"/>
    <n v="1"/>
    <s v="TN"/>
    <s v="Tennessee"/>
    <s v="Knox County"/>
    <n v="2"/>
    <s v="Plan covers teachers"/>
    <n v="1"/>
    <s v="Plan members covered by Social Security"/>
    <s v="Single employer"/>
    <n v="1"/>
    <m/>
    <s v="https://www.knoxschools.org/Page/2237"/>
    <n v="0"/>
    <n v="0"/>
    <d v="2010-01-01T00:00:00"/>
    <d v="2010-06-30T00:00:00"/>
    <s v="Entry Age Normal"/>
    <s v="Smoothed (5-Year Smoothed Market Value)"/>
    <s v="Level Percent Fixed"/>
    <n v="0.03"/>
    <n v="7.4999999999999997E-2"/>
    <m/>
    <n v="0"/>
    <n v="5"/>
    <n v="1"/>
    <n v="2"/>
    <n v="12"/>
    <m/>
    <m/>
    <m/>
    <m/>
    <m/>
    <m/>
    <m/>
    <m/>
    <m/>
    <m/>
    <m/>
    <m/>
    <m/>
    <m/>
    <m/>
    <m/>
    <m/>
    <m/>
    <m/>
    <m/>
    <m/>
    <m/>
    <m/>
    <m/>
    <m/>
    <m/>
    <m/>
    <m/>
    <m/>
    <m/>
    <m/>
    <m/>
    <m/>
    <m/>
    <n v="0.03"/>
    <n v="69493.437999999995"/>
    <n v="79131.093999999997"/>
    <n v="0.87819999999999998"/>
    <n v="9637.6509999999998"/>
    <n v="0"/>
    <n v="1050.6500000000001"/>
    <m/>
    <m/>
    <m/>
    <m/>
    <m/>
    <n v="0"/>
    <n v="0"/>
    <n v="0"/>
    <m/>
    <m/>
    <m/>
    <m/>
    <n v="0.15273"/>
    <m/>
    <m/>
    <m/>
    <n v="1.856E-2"/>
    <m/>
    <m/>
    <n v="2.5919999999999999E-2"/>
    <m/>
    <m/>
    <m/>
    <m/>
    <m/>
    <m/>
    <m/>
    <m/>
    <n v="-1"/>
    <m/>
    <n v="1"/>
    <n v="1"/>
    <n v="1"/>
    <n v="-3.9E-2"/>
    <n v="2.9000000000000001E-2"/>
    <n v="3.3000000000000002E-2"/>
    <m/>
    <n v="111.02800000000001"/>
    <n v="1898.864"/>
    <m/>
    <m/>
    <m/>
    <m/>
    <m/>
    <n v="2009.8920000000001"/>
    <n v="7575.9470000000001"/>
    <m/>
    <m/>
    <m/>
    <n v="701.94899999999996"/>
    <m/>
    <m/>
    <m/>
    <m/>
    <m/>
    <m/>
    <m/>
    <m/>
    <m/>
    <n v="-204.63499999999999"/>
    <m/>
    <m/>
    <m/>
    <m/>
    <m/>
    <m/>
    <n v="10083.153"/>
    <n v="-5642.7619999999997"/>
    <n v="-5642.7619999999997"/>
    <m/>
    <m/>
    <m/>
    <m/>
    <m/>
    <m/>
    <m/>
    <m/>
    <n v="-486.64299999999997"/>
    <m/>
    <m/>
    <n v="-6129.4049999999997"/>
    <m/>
    <n v="58875.023000000001"/>
    <n v="54921.273000000001"/>
    <n v="1898.864"/>
    <m/>
    <n v="7575.9470000000001"/>
    <n v="701.94899999999996"/>
    <n v="-204.63499999999999"/>
    <m/>
    <n v="8073.2610000000004"/>
    <m/>
    <n v="2010"/>
    <s v="USI Consulting Group"/>
    <n v="8"/>
    <n v="6.3509999999999997E-2"/>
    <n v="4.8980000000000003E-2"/>
    <n v="1.453E-2"/>
    <n v="0.94069000000000003"/>
    <n v="0.98967000000000005"/>
    <n v="128.17099999999999"/>
    <n v="98.849000000000004"/>
    <n v="29.321999999999999"/>
    <n v="1898.4839999999999"/>
    <n v="1997.3330000000001"/>
    <n v="1"/>
    <n v="1"/>
    <n v="1"/>
    <n v="1"/>
    <n v="2018.191"/>
    <n v="0.92615999999999998"/>
    <m/>
    <m/>
    <n v="36"/>
    <m/>
    <m/>
    <m/>
    <n v="29.184999999999999"/>
    <n v="15"/>
    <m/>
    <n v="434"/>
    <m/>
    <m/>
    <n v="13.002000000000001"/>
    <m/>
    <m/>
    <m/>
    <m/>
    <m/>
    <m/>
    <m/>
    <m/>
    <m/>
    <n v="0"/>
    <m/>
    <m/>
    <n v="485"/>
    <n v="1"/>
    <n v="1"/>
    <m/>
    <m/>
    <m/>
    <m/>
    <m/>
    <m/>
    <m/>
    <m/>
    <m/>
    <m/>
    <m/>
    <m/>
    <m/>
    <m/>
    <m/>
    <m/>
    <m/>
    <m/>
    <m/>
    <m/>
    <m/>
    <m/>
    <m/>
    <m/>
    <m/>
    <m/>
    <m/>
    <m/>
    <m/>
    <m/>
    <m/>
    <m/>
    <m/>
    <m/>
    <m/>
    <m/>
    <m/>
    <m/>
    <m/>
    <m/>
    <m/>
    <m/>
  </r>
  <r>
    <x v="198"/>
    <x v="198"/>
    <x v="10"/>
    <n v="167"/>
    <s v="Knox County Teachers' DB Plan"/>
    <m/>
    <n v="1"/>
    <n v="1967"/>
    <n v="1"/>
    <n v="1991"/>
    <n v="1"/>
    <s v="TN"/>
    <s v="Tennessee"/>
    <s v="Knox County"/>
    <n v="2"/>
    <s v="Plan covers teachers"/>
    <n v="1"/>
    <s v="Plan members covered by Social Security"/>
    <s v="Single employer"/>
    <n v="1"/>
    <m/>
    <s v="https://www.knoxschools.org/Page/2237"/>
    <n v="0"/>
    <n v="0"/>
    <d v="2011-01-01T00:00:00"/>
    <d v="2011-06-30T00:00:00"/>
    <s v="Entry Age Normal"/>
    <s v="Smoothed (5-Year Smoothed Market Value)"/>
    <s v="Level Percent Fixed"/>
    <n v="0.03"/>
    <n v="7.4999999999999997E-2"/>
    <m/>
    <n v="0"/>
    <n v="5"/>
    <n v="1"/>
    <n v="2"/>
    <n v="11"/>
    <m/>
    <m/>
    <m/>
    <m/>
    <m/>
    <m/>
    <m/>
    <m/>
    <m/>
    <m/>
    <m/>
    <m/>
    <m/>
    <m/>
    <m/>
    <m/>
    <m/>
    <m/>
    <m/>
    <m/>
    <m/>
    <m/>
    <m/>
    <m/>
    <m/>
    <m/>
    <m/>
    <m/>
    <m/>
    <m/>
    <m/>
    <m/>
    <m/>
    <m/>
    <n v="0.03"/>
    <n v="70428.531000000003"/>
    <n v="78267.702999999994"/>
    <n v="0.89980000000000004"/>
    <n v="7839.1750000000002"/>
    <n v="0"/>
    <n v="823.28300000000002"/>
    <m/>
    <m/>
    <m/>
    <m/>
    <m/>
    <n v="0"/>
    <n v="0"/>
    <n v="0"/>
    <m/>
    <m/>
    <s v="Wilshire"/>
    <n v="3"/>
    <n v="0.23977999999999999"/>
    <m/>
    <m/>
    <m/>
    <n v="4.1189999999999997E-2"/>
    <m/>
    <m/>
    <n v="5.2049999999999999E-2"/>
    <m/>
    <m/>
    <m/>
    <m/>
    <m/>
    <m/>
    <m/>
    <m/>
    <n v="-1"/>
    <m/>
    <n v="1"/>
    <n v="1"/>
    <n v="1"/>
    <n v="6.0999999999999999E-2"/>
    <n v="5.5E-2"/>
    <n v="0.06"/>
    <m/>
    <n v="92.037999999999997"/>
    <n v="1217.5060000000001"/>
    <m/>
    <m/>
    <m/>
    <m/>
    <m/>
    <n v="1309.5440000000001"/>
    <n v="13214.177"/>
    <m/>
    <m/>
    <m/>
    <n v="524.29"/>
    <m/>
    <m/>
    <m/>
    <m/>
    <m/>
    <m/>
    <m/>
    <m/>
    <m/>
    <n v="-230.441"/>
    <m/>
    <m/>
    <m/>
    <m/>
    <m/>
    <m/>
    <n v="14817.57"/>
    <n v="-5889.1559999999999"/>
    <n v="-5889.1559999999999"/>
    <m/>
    <m/>
    <m/>
    <m/>
    <m/>
    <m/>
    <m/>
    <m/>
    <n v="-501.92200000000003"/>
    <m/>
    <m/>
    <n v="-6391.0780000000004"/>
    <m/>
    <n v="67301.516000000003"/>
    <n v="58875.023000000001"/>
    <n v="1217.5060000000001"/>
    <m/>
    <n v="13214.177"/>
    <n v="524.29"/>
    <n v="-230.441"/>
    <m/>
    <n v="13508.025"/>
    <m/>
    <n v="2011"/>
    <s v="USI Consulting Group"/>
    <n v="8"/>
    <n v="6.2359999999999999E-2"/>
    <n v="4.8210000000000003E-2"/>
    <n v="1.4149999999999999E-2"/>
    <n v="1.1588099999999999"/>
    <n v="1.20702"/>
    <n v="65.522999999999996"/>
    <n v="50.652000000000001"/>
    <n v="14.871"/>
    <n v="1217.5060000000001"/>
    <n v="1268.1579999999999"/>
    <n v="1"/>
    <n v="1"/>
    <n v="1"/>
    <n v="1"/>
    <n v="1050.6500000000001"/>
    <n v="1.14466"/>
    <m/>
    <m/>
    <n v="29"/>
    <m/>
    <m/>
    <m/>
    <n v="28.388999999999999"/>
    <n v="10"/>
    <m/>
    <n v="443"/>
    <m/>
    <m/>
    <n v="13.294"/>
    <m/>
    <m/>
    <m/>
    <m/>
    <m/>
    <m/>
    <m/>
    <m/>
    <m/>
    <n v="0"/>
    <m/>
    <m/>
    <n v="482"/>
    <n v="1"/>
    <n v="1"/>
    <m/>
    <m/>
    <m/>
    <m/>
    <m/>
    <m/>
    <m/>
    <m/>
    <m/>
    <m/>
    <m/>
    <m/>
    <m/>
    <m/>
    <m/>
    <m/>
    <m/>
    <m/>
    <m/>
    <m/>
    <m/>
    <m/>
    <m/>
    <m/>
    <m/>
    <m/>
    <m/>
    <m/>
    <m/>
    <m/>
    <m/>
    <m/>
    <m/>
    <m/>
    <m/>
    <m/>
    <m/>
    <m/>
    <m/>
    <m/>
    <m/>
    <m/>
  </r>
  <r>
    <x v="198"/>
    <x v="198"/>
    <x v="11"/>
    <n v="167"/>
    <s v="Knox County Teachers' DB Plan"/>
    <m/>
    <n v="1"/>
    <n v="1967"/>
    <n v="1"/>
    <n v="1991"/>
    <n v="1"/>
    <s v="TN"/>
    <s v="Tennessee"/>
    <s v="Knox County"/>
    <n v="2"/>
    <s v="Plan covers teachers"/>
    <n v="1"/>
    <s v="Plan members covered by Social Security"/>
    <s v="Single employer"/>
    <n v="1"/>
    <m/>
    <s v="https://www.knoxschools.org/Page/2237"/>
    <n v="0"/>
    <n v="0"/>
    <d v="2012-01-01T00:00:00"/>
    <d v="2012-06-30T00:00:00"/>
    <s v="Entry Age Normal"/>
    <s v="Smoothed (5-Year Smoothed Market Value)"/>
    <s v="Level Percent Fixed"/>
    <n v="0.03"/>
    <n v="7.4999999999999997E-2"/>
    <m/>
    <n v="0"/>
    <n v="5"/>
    <n v="1"/>
    <n v="2"/>
    <n v="20"/>
    <m/>
    <m/>
    <m/>
    <m/>
    <m/>
    <m/>
    <m/>
    <m/>
    <m/>
    <m/>
    <m/>
    <m/>
    <m/>
    <m/>
    <m/>
    <m/>
    <m/>
    <m/>
    <m/>
    <m/>
    <m/>
    <m/>
    <m/>
    <m/>
    <m/>
    <m/>
    <m/>
    <m/>
    <m/>
    <m/>
    <m/>
    <m/>
    <m/>
    <m/>
    <n v="0.03"/>
    <n v="65150.938000000002"/>
    <n v="77615.351999999999"/>
    <n v="0.83940000000000003"/>
    <n v="12464.413"/>
    <n v="0"/>
    <n v="328.41899999999998"/>
    <m/>
    <m/>
    <m/>
    <m/>
    <m/>
    <n v="0"/>
    <n v="0"/>
    <n v="0"/>
    <m/>
    <m/>
    <m/>
    <m/>
    <n v="8.6499999999999997E-3"/>
    <m/>
    <m/>
    <m/>
    <n v="1.358E-2"/>
    <m/>
    <m/>
    <n v="5.7459999999999997E-2"/>
    <m/>
    <m/>
    <m/>
    <m/>
    <m/>
    <m/>
    <m/>
    <m/>
    <n v="-1"/>
    <m/>
    <n v="1"/>
    <n v="1"/>
    <n v="1"/>
    <n v="0.13400000000000001"/>
    <n v="2.5999999999999999E-2"/>
    <n v="6.5000000000000002E-2"/>
    <m/>
    <n v="39.381999999999998"/>
    <n v="1046.9490000000001"/>
    <m/>
    <m/>
    <m/>
    <m/>
    <m/>
    <n v="1086.3309999999999"/>
    <n v="279.23599999999999"/>
    <m/>
    <m/>
    <m/>
    <n v="564.33500000000004"/>
    <m/>
    <m/>
    <m/>
    <m/>
    <m/>
    <m/>
    <m/>
    <m/>
    <m/>
    <n v="-285.84500000000003"/>
    <m/>
    <m/>
    <m/>
    <m/>
    <m/>
    <m/>
    <n v="1644.057"/>
    <n v="-6357.6760000000004"/>
    <n v="-6357.6760000000004"/>
    <m/>
    <m/>
    <m/>
    <m/>
    <m/>
    <m/>
    <m/>
    <m/>
    <n v="-416.71899999999999"/>
    <m/>
    <m/>
    <n v="-6774.3950000000004"/>
    <m/>
    <n v="62171.175999999999"/>
    <n v="67301.516000000003"/>
    <n v="1046.9490000000001"/>
    <m/>
    <n v="279.23599999999999"/>
    <n v="564.33500000000004"/>
    <n v="-285.84500000000003"/>
    <m/>
    <n v="557.726"/>
    <m/>
    <n v="2012"/>
    <s v="USI Consulting Group"/>
    <n v="8"/>
    <n v="6.1530000000000001E-2"/>
    <n v="4.6620000000000002E-2"/>
    <n v="1.491E-2"/>
    <n v="1.2716799999999999"/>
    <n v="1.31829"/>
    <n v="50.654000000000003"/>
    <n v="38.380000000000003"/>
    <n v="12.273999999999999"/>
    <n v="1046.9490000000001"/>
    <n v="1085.329"/>
    <n v="1"/>
    <n v="1"/>
    <n v="1"/>
    <n v="1"/>
    <n v="823.28300000000002"/>
    <n v="1.2567699999999999"/>
    <m/>
    <m/>
    <n v="12"/>
    <m/>
    <m/>
    <m/>
    <n v="27.367999999999999"/>
    <n v="9"/>
    <m/>
    <n v="454"/>
    <m/>
    <m/>
    <n v="14.004"/>
    <m/>
    <m/>
    <m/>
    <m/>
    <m/>
    <m/>
    <m/>
    <m/>
    <m/>
    <n v="0"/>
    <m/>
    <m/>
    <n v="475"/>
    <n v="1"/>
    <n v="1"/>
    <m/>
    <m/>
    <m/>
    <m/>
    <m/>
    <m/>
    <m/>
    <m/>
    <m/>
    <m/>
    <m/>
    <m/>
    <m/>
    <m/>
    <m/>
    <m/>
    <m/>
    <m/>
    <m/>
    <m/>
    <m/>
    <m/>
    <m/>
    <m/>
    <m/>
    <m/>
    <m/>
    <m/>
    <m/>
    <m/>
    <m/>
    <m/>
    <m/>
    <m/>
    <m/>
    <m/>
    <m/>
    <m/>
    <m/>
    <m/>
    <m/>
    <m/>
  </r>
  <r>
    <x v="198"/>
    <x v="198"/>
    <x v="12"/>
    <n v="167"/>
    <s v="Knox County Teachers' DB Plan"/>
    <m/>
    <n v="1"/>
    <n v="1967"/>
    <n v="1"/>
    <n v="1991"/>
    <n v="1"/>
    <s v="TN"/>
    <s v="Tennessee"/>
    <s v="Knox County"/>
    <n v="2"/>
    <s v="Plan covers teachers"/>
    <n v="1"/>
    <s v="Plan members covered by Social Security"/>
    <s v="Single employer"/>
    <n v="1"/>
    <m/>
    <s v="https://www.knoxschools.org/Page/2237"/>
    <n v="0"/>
    <n v="0"/>
    <d v="2013-01-01T00:00:00"/>
    <d v="2013-06-30T00:00:00"/>
    <s v="Entry Age Normal"/>
    <s v="Smoothed (5-Year Smoothed Market Value)"/>
    <s v="Level Percent Fixed"/>
    <n v="0.03"/>
    <n v="7.0000000000000007E-2"/>
    <m/>
    <n v="0"/>
    <n v="5"/>
    <n v="1"/>
    <n v="2"/>
    <n v="19"/>
    <m/>
    <m/>
    <m/>
    <m/>
    <m/>
    <m/>
    <m/>
    <m/>
    <m/>
    <m/>
    <m/>
    <m/>
    <m/>
    <m/>
    <m/>
    <m/>
    <m/>
    <m/>
    <m/>
    <m/>
    <m/>
    <m/>
    <m/>
    <m/>
    <m/>
    <m/>
    <m/>
    <m/>
    <m/>
    <m/>
    <m/>
    <m/>
    <m/>
    <m/>
    <n v="0.03"/>
    <n v="60384.663999999997"/>
    <n v="79037.523000000001"/>
    <n v="0.76400000000000001"/>
    <n v="18652.855"/>
    <n v="0"/>
    <n v="117.974"/>
    <m/>
    <m/>
    <m/>
    <m/>
    <m/>
    <n v="0"/>
    <n v="0"/>
    <n v="0"/>
    <m/>
    <m/>
    <m/>
    <m/>
    <n v="0.1195"/>
    <m/>
    <m/>
    <m/>
    <n v="4.9939999999999998E-2"/>
    <m/>
    <m/>
    <n v="6.6610000000000003E-2"/>
    <m/>
    <m/>
    <m/>
    <m/>
    <m/>
    <m/>
    <m/>
    <m/>
    <n v="-1"/>
    <m/>
    <n v="1"/>
    <n v="1"/>
    <n v="1"/>
    <n v="0.123"/>
    <n v="6.2E-2"/>
    <n v="7.3999999999999996E-2"/>
    <m/>
    <n v="25.783000000000001"/>
    <n v="2909.5659999999998"/>
    <m/>
    <m/>
    <m/>
    <m/>
    <m/>
    <n v="2935.3490000000002"/>
    <n v="7134.0519999999997"/>
    <m/>
    <m/>
    <m/>
    <n v="386.26600000000002"/>
    <m/>
    <m/>
    <m/>
    <m/>
    <m/>
    <m/>
    <m/>
    <m/>
    <m/>
    <n v="-332.08699999999999"/>
    <m/>
    <m/>
    <m/>
    <m/>
    <m/>
    <m/>
    <n v="10123.58"/>
    <n v="-6555.3909999999996"/>
    <n v="-6555.3909999999996"/>
    <m/>
    <m/>
    <m/>
    <m/>
    <m/>
    <m/>
    <m/>
    <m/>
    <n v="-413.387"/>
    <m/>
    <m/>
    <n v="-6968.7780000000002"/>
    <m/>
    <n v="65325.98"/>
    <n v="62171.175999999999"/>
    <n v="2909.5659999999998"/>
    <m/>
    <n v="7134.0519999999997"/>
    <n v="386.26600000000002"/>
    <n v="-332.08699999999999"/>
    <m/>
    <n v="7188.2309999999998"/>
    <m/>
    <n v="2013"/>
    <s v="USI Consulting Group"/>
    <n v="8"/>
    <n v="5.5350000000000003E-2"/>
    <n v="4.6489999999999997E-2"/>
    <n v="8.8599999999999998E-3"/>
    <n v="3.6021899999999998"/>
    <n v="3.6486900000000002"/>
    <n v="18.178000000000001"/>
    <n v="15.269"/>
    <n v="2.9089999999999998"/>
    <n v="1183.029"/>
    <n v="1198.298"/>
    <n v="1"/>
    <n v="1"/>
    <n v="1"/>
    <n v="1"/>
    <n v="328.41899999999998"/>
    <n v="3.59334"/>
    <m/>
    <m/>
    <n v="7"/>
    <m/>
    <m/>
    <m/>
    <n v="16.853000000000002"/>
    <n v="8"/>
    <m/>
    <n v="451"/>
    <m/>
    <m/>
    <n v="14.535"/>
    <m/>
    <m/>
    <m/>
    <m/>
    <m/>
    <m/>
    <m/>
    <m/>
    <m/>
    <n v="0"/>
    <m/>
    <m/>
    <n v="466"/>
    <n v="1"/>
    <n v="1"/>
    <m/>
    <m/>
    <m/>
    <m/>
    <m/>
    <m/>
    <m/>
    <m/>
    <m/>
    <m/>
    <m/>
    <m/>
    <m/>
    <m/>
    <m/>
    <m/>
    <m/>
    <m/>
    <m/>
    <m/>
    <m/>
    <m/>
    <m/>
    <m/>
    <m/>
    <m/>
    <m/>
    <m/>
    <m/>
    <m/>
    <m/>
    <m/>
    <m/>
    <m/>
    <m/>
    <m/>
    <m/>
    <m/>
    <m/>
    <m/>
    <m/>
    <m/>
  </r>
  <r>
    <x v="198"/>
    <x v="198"/>
    <x v="13"/>
    <n v="167"/>
    <s v="Knox County Teachers' DB Plan"/>
    <m/>
    <n v="1"/>
    <n v="1967"/>
    <n v="1"/>
    <n v="1991"/>
    <n v="1"/>
    <s v="TN"/>
    <s v="Tennessee"/>
    <s v="Knox County"/>
    <n v="2"/>
    <s v="Plan covers teachers"/>
    <n v="1"/>
    <s v="Plan members covered by Social Security"/>
    <s v="Single employer"/>
    <n v="1"/>
    <m/>
    <s v="https://www.knoxschools.org/Page/2237"/>
    <n v="0"/>
    <n v="0"/>
    <d v="2014-01-01T00:00:00"/>
    <d v="2014-06-30T00:00:00"/>
    <s v="Entry Age Normal"/>
    <s v="Smoothed (5-Year Smoothed Market Value)"/>
    <s v="Level Percent Fixed"/>
    <n v="0.03"/>
    <n v="7.0000000000000007E-2"/>
    <m/>
    <n v="0"/>
    <n v="5"/>
    <n v="1"/>
    <n v="2"/>
    <n v="19"/>
    <m/>
    <m/>
    <m/>
    <m/>
    <m/>
    <m/>
    <m/>
    <m/>
    <m/>
    <m/>
    <m/>
    <m/>
    <m/>
    <m/>
    <m/>
    <m/>
    <m/>
    <m/>
    <m/>
    <m/>
    <m/>
    <m/>
    <m/>
    <m/>
    <m/>
    <m/>
    <m/>
    <m/>
    <m/>
    <m/>
    <m/>
    <m/>
    <m/>
    <m/>
    <m/>
    <n v="62406.387000000002"/>
    <n v="76462.289000000004"/>
    <n v="0.81620000000000004"/>
    <n v="14055.905000000001"/>
    <n v="0"/>
    <n v="0"/>
    <m/>
    <m/>
    <m/>
    <m/>
    <m/>
    <n v="0"/>
    <n v="0"/>
    <n v="0"/>
    <m/>
    <m/>
    <m/>
    <m/>
    <n v="0.16517999999999999"/>
    <m/>
    <m/>
    <m/>
    <n v="0.13461000000000001"/>
    <m/>
    <m/>
    <n v="6.8360000000000004E-2"/>
    <m/>
    <m/>
    <m/>
    <m/>
    <m/>
    <m/>
    <m/>
    <m/>
    <n v="-1"/>
    <m/>
    <n v="1"/>
    <n v="1"/>
    <n v="1"/>
    <n v="9.8000000000000004E-2"/>
    <n v="0.13700000000000001"/>
    <n v="7.5999999999999998E-2"/>
    <m/>
    <n v="11.488"/>
    <n v="0"/>
    <m/>
    <m/>
    <m/>
    <m/>
    <m/>
    <n v="11.488"/>
    <n v="10133.615"/>
    <m/>
    <m/>
    <m/>
    <n v="347.72199999999998"/>
    <m/>
    <m/>
    <m/>
    <m/>
    <m/>
    <m/>
    <m/>
    <m/>
    <m/>
    <n v="-276.64299999999997"/>
    <m/>
    <m/>
    <m/>
    <m/>
    <m/>
    <m/>
    <n v="10216.182000000001"/>
    <n v="-6612.7780000000002"/>
    <n v="-6612.7780000000002"/>
    <m/>
    <m/>
    <m/>
    <m/>
    <m/>
    <m/>
    <m/>
    <m/>
    <n v="-488.48099999999999"/>
    <m/>
    <m/>
    <n v="-7101.259"/>
    <m/>
    <n v="68440.898000000001"/>
    <n v="65325.98"/>
    <n v="0"/>
    <m/>
    <n v="10133.615"/>
    <n v="347.72199999999998"/>
    <n v="-276.64299999999997"/>
    <m/>
    <n v="10204.694"/>
    <m/>
    <n v="2014"/>
    <s v="USI Consulting Group"/>
    <n v="8"/>
    <n v="6.6949999999999996E-2"/>
    <n v="4.4310000000000002E-2"/>
    <n v="2.264E-2"/>
    <n v="14.63489"/>
    <n v="14.6792"/>
    <n v="7.8979999999999997"/>
    <n v="5.2270000000000003"/>
    <n v="2.6709999999999998"/>
    <n v="1726.537"/>
    <n v="1731.7639999999999"/>
    <n v="1"/>
    <n v="1"/>
    <n v="1"/>
    <n v="1"/>
    <n v="117.974"/>
    <n v="14.61225"/>
    <m/>
    <m/>
    <n v="4"/>
    <m/>
    <m/>
    <m/>
    <n v="0"/>
    <n v="7"/>
    <m/>
    <n v="446"/>
    <m/>
    <m/>
    <n v="14.827"/>
    <m/>
    <m/>
    <m/>
    <m/>
    <m/>
    <m/>
    <m/>
    <m/>
    <m/>
    <n v="0"/>
    <m/>
    <m/>
    <n v="457"/>
    <n v="1"/>
    <n v="1"/>
    <m/>
    <m/>
    <m/>
    <m/>
    <m/>
    <m/>
    <m/>
    <m/>
    <m/>
    <m/>
    <m/>
    <m/>
    <m/>
    <m/>
    <m/>
    <m/>
    <m/>
    <m/>
    <m/>
    <m/>
    <m/>
    <m/>
    <m/>
    <m/>
    <m/>
    <m/>
    <m/>
    <m/>
    <m/>
    <m/>
    <m/>
    <m/>
    <m/>
    <m/>
    <m/>
    <m/>
    <m/>
    <m/>
    <m/>
    <m/>
    <m/>
    <m/>
  </r>
  <r>
    <x v="198"/>
    <x v="198"/>
    <x v="14"/>
    <n v="167"/>
    <s v="Knox County Teachers' DB Plan"/>
    <m/>
    <n v="1"/>
    <n v="1967"/>
    <n v="1"/>
    <n v="1991"/>
    <n v="1"/>
    <s v="TN"/>
    <s v="Tennessee"/>
    <s v="Knox County"/>
    <n v="2"/>
    <s v="Plan covers teachers"/>
    <n v="1"/>
    <s v="Plan members covered by Social Security"/>
    <s v="Single employer"/>
    <n v="1"/>
    <m/>
    <s v="https://www.knoxschools.org/Page/2237"/>
    <n v="0"/>
    <n v="0"/>
    <d v="2015-01-01T00:00:00"/>
    <d v="2015-06-30T00:00:00"/>
    <s v="Entry Age Normal"/>
    <s v="Smoothed (5-Year Smoothed Market Value)"/>
    <s v="Level Percent Closed"/>
    <n v="2.35E-2"/>
    <n v="7.0000000000000007E-2"/>
    <n v="1"/>
    <n v="0"/>
    <n v="5"/>
    <n v="1"/>
    <n v="3"/>
    <n v="19"/>
    <n v="7.0000000000000007E-2"/>
    <m/>
    <m/>
    <m/>
    <m/>
    <m/>
    <m/>
    <m/>
    <n v="66049.747000000003"/>
    <n v="62517.983999999997"/>
    <n v="-5466.4930000000004"/>
    <m/>
    <m/>
    <m/>
    <m/>
    <n v="2"/>
    <m/>
    <m/>
    <n v="0.8"/>
    <n v="5"/>
    <m/>
    <n v="1"/>
    <n v="1"/>
    <m/>
    <n v="0"/>
    <n v="1.1000000000000001"/>
    <n v="0.9"/>
    <m/>
    <m/>
    <m/>
    <m/>
    <m/>
    <m/>
    <m/>
    <m/>
    <n v="62517.983999999997"/>
    <n v="74182.835999999996"/>
    <n v="0.89"/>
    <n v="11664.852000000001"/>
    <n v="0"/>
    <n v="0"/>
    <n v="1134"/>
    <n v="1"/>
    <n v="73356"/>
    <n v="64425"/>
    <n v="8931"/>
    <n v="0"/>
    <n v="0"/>
    <n v="0"/>
    <m/>
    <n v="0.87824999999999998"/>
    <m/>
    <m/>
    <n v="2.6200000000000001E-2"/>
    <m/>
    <m/>
    <m/>
    <n v="0.10853"/>
    <m/>
    <m/>
    <n v="6.2590000000000007E-2"/>
    <m/>
    <m/>
    <m/>
    <m/>
    <m/>
    <m/>
    <m/>
    <n v="1"/>
    <n v="-1"/>
    <n v="0"/>
    <n v="0"/>
    <n v="1"/>
    <n v="1"/>
    <n v="0.104"/>
    <n v="0.112"/>
    <n v="7.0999999999999994E-2"/>
    <m/>
    <n v="9.2759999999999998"/>
    <n v="1134.241"/>
    <m/>
    <m/>
    <m/>
    <m/>
    <m/>
    <n v="1143.5170000000001"/>
    <n v="1595.7239999999999"/>
    <m/>
    <m/>
    <m/>
    <n v="411.072"/>
    <m/>
    <m/>
    <m/>
    <m/>
    <m/>
    <m/>
    <m/>
    <m/>
    <m/>
    <n v="-274.59699999999998"/>
    <m/>
    <m/>
    <m/>
    <m/>
    <m/>
    <m/>
    <n v="2875.7159999999999"/>
    <n v="-6617.2759999999998"/>
    <n v="-6617.2759999999998"/>
    <m/>
    <m/>
    <m/>
    <m/>
    <m/>
    <m/>
    <m/>
    <m/>
    <n v="-274.678"/>
    <m/>
    <m/>
    <n v="-6891.9539999999997"/>
    <m/>
    <n v="64424.663999999997"/>
    <n v="68440.898000000001"/>
    <n v="1134.241"/>
    <m/>
    <n v="1595.7239999999999"/>
    <n v="411.072"/>
    <n v="-274.59699999999998"/>
    <m/>
    <n v="1732.1990000000001"/>
    <m/>
    <n v="2015"/>
    <s v="USI Consulting Group"/>
    <n v="8"/>
    <n v="0"/>
    <n v="0"/>
    <n v="0"/>
    <m/>
    <m/>
    <n v="0"/>
    <n v="0"/>
    <n v="0"/>
    <n v="1134.241"/>
    <n v="1134.241"/>
    <n v="0"/>
    <n v="0"/>
    <n v="0"/>
    <n v="0"/>
    <n v="0"/>
    <m/>
    <m/>
    <m/>
    <n v="3"/>
    <m/>
    <m/>
    <m/>
    <n v="0"/>
    <n v="4"/>
    <m/>
    <n v="440"/>
    <m/>
    <m/>
    <n v="15.039"/>
    <m/>
    <m/>
    <m/>
    <m/>
    <m/>
    <m/>
    <m/>
    <m/>
    <m/>
    <n v="0"/>
    <m/>
    <m/>
    <n v="447"/>
    <n v="1"/>
    <n v="1"/>
    <m/>
    <m/>
    <m/>
    <m/>
    <m/>
    <m/>
    <m/>
    <m/>
    <m/>
    <m/>
    <m/>
    <m/>
    <m/>
    <m/>
    <m/>
    <m/>
    <m/>
    <m/>
    <m/>
    <m/>
    <m/>
    <m/>
    <m/>
    <m/>
    <m/>
    <m/>
    <m/>
    <m/>
    <m/>
    <m/>
    <m/>
    <m/>
    <m/>
    <m/>
    <m/>
    <m/>
    <m/>
    <m/>
    <m/>
    <m/>
    <m/>
    <m/>
  </r>
  <r>
    <x v="198"/>
    <x v="198"/>
    <x v="15"/>
    <n v="167"/>
    <s v="Knox County Teachers' DB Plan"/>
    <m/>
    <n v="1"/>
    <n v="1967"/>
    <n v="1"/>
    <n v="1991"/>
    <n v="1"/>
    <s v="TN"/>
    <s v="Tennessee"/>
    <s v="Knox County"/>
    <n v="2"/>
    <s v="Plan covers teachers"/>
    <n v="1"/>
    <s v="Plan members covered by Social Security"/>
    <s v="Single employer"/>
    <n v="1"/>
    <m/>
    <s v="https://www.knoxschools.org/Page/2237"/>
    <n v="0"/>
    <n v="0"/>
    <d v="2016-01-01T00:00:00"/>
    <d v="2016-06-30T00:00:00"/>
    <s v="Entry Age Normal"/>
    <s v="Smoothed (5-Year Smoothed Market Value)"/>
    <s v="Level Percent Closed"/>
    <n v="0.03"/>
    <n v="7.0000000000000007E-2"/>
    <n v="1"/>
    <n v="0"/>
    <n v="5"/>
    <n v="1"/>
    <n v="3"/>
    <n v="18"/>
    <n v="7.0000000000000007E-2"/>
    <m/>
    <m/>
    <m/>
    <m/>
    <m/>
    <m/>
    <m/>
    <n v="59928.36"/>
    <n v="60724.857000000004"/>
    <n v="-5807.1970000000001"/>
    <m/>
    <m/>
    <m/>
    <m/>
    <n v="2"/>
    <m/>
    <m/>
    <n v="0.8"/>
    <n v="5"/>
    <m/>
    <n v="1"/>
    <n v="1"/>
    <m/>
    <n v="0"/>
    <n v="1.1000000000000001"/>
    <n v="0.9"/>
    <m/>
    <m/>
    <m/>
    <m/>
    <m/>
    <m/>
    <m/>
    <m/>
    <n v="60725.855000000003"/>
    <n v="71594.593999999997"/>
    <n v="0.84799999999999998"/>
    <n v="10868.736999999999"/>
    <n v="0"/>
    <n v="0"/>
    <n v="832"/>
    <n v="1"/>
    <n v="70670"/>
    <n v="58047"/>
    <n v="12623"/>
    <n v="0"/>
    <n v="0"/>
    <n v="0"/>
    <m/>
    <n v="0.82138"/>
    <m/>
    <m/>
    <n v="-7.0000000000000001E-3"/>
    <m/>
    <m/>
    <m/>
    <n v="6.0389999999999999E-2"/>
    <m/>
    <m/>
    <n v="5.0750000000000003E-2"/>
    <m/>
    <m/>
    <m/>
    <m/>
    <m/>
    <m/>
    <m/>
    <n v="1"/>
    <n v="-1"/>
    <n v="0"/>
    <n v="0"/>
    <n v="1"/>
    <n v="1"/>
    <n v="6.0999999999999999E-2"/>
    <n v="6.3E-2"/>
    <n v="5.8999999999999997E-2"/>
    <m/>
    <n v="3.718"/>
    <n v="832.40099999999995"/>
    <m/>
    <m/>
    <m/>
    <m/>
    <m/>
    <n v="836.11900000000003"/>
    <n v="-483.91399999999999"/>
    <m/>
    <m/>
    <m/>
    <n v="387.09300000000002"/>
    <m/>
    <m/>
    <m/>
    <m/>
    <m/>
    <m/>
    <m/>
    <m/>
    <m/>
    <n v="-339.93"/>
    <m/>
    <m/>
    <m/>
    <m/>
    <m/>
    <m/>
    <n v="399.36799999999999"/>
    <n v="-6654.509"/>
    <n v="-6654.509"/>
    <m/>
    <m/>
    <m/>
    <m/>
    <m/>
    <m/>
    <m/>
    <m/>
    <n v="-121.78100000000001"/>
    <m/>
    <m/>
    <n v="-6776.29"/>
    <m/>
    <n v="58047.741999999998"/>
    <n v="64424.663999999997"/>
    <n v="832.40099999999995"/>
    <m/>
    <n v="-483.91399999999999"/>
    <n v="387.09300000000002"/>
    <n v="-339.93"/>
    <m/>
    <n v="-436.75099999999998"/>
    <m/>
    <n v="2016"/>
    <s v="USI Consulting Group"/>
    <n v="8"/>
    <n v="0"/>
    <n v="0"/>
    <n v="0"/>
    <m/>
    <m/>
    <n v="0"/>
    <n v="0"/>
    <n v="0"/>
    <n v="832.40099999999995"/>
    <n v="832.40099999999995"/>
    <n v="0"/>
    <n v="0"/>
    <n v="0"/>
    <n v="0"/>
    <n v="0"/>
    <m/>
    <m/>
    <m/>
    <n v="1"/>
    <m/>
    <m/>
    <m/>
    <n v="0"/>
    <n v="0"/>
    <m/>
    <n v="440"/>
    <m/>
    <m/>
    <n v="15.124000000000001"/>
    <m/>
    <m/>
    <m/>
    <m/>
    <m/>
    <m/>
    <m/>
    <m/>
    <m/>
    <n v="0"/>
    <m/>
    <m/>
    <n v="441"/>
    <n v="1"/>
    <n v="1"/>
    <m/>
    <m/>
    <m/>
    <m/>
    <m/>
    <m/>
    <m/>
    <m/>
    <m/>
    <m/>
    <m/>
    <m/>
    <m/>
    <m/>
    <m/>
    <m/>
    <m/>
    <m/>
    <m/>
    <m/>
    <m/>
    <m/>
    <m/>
    <m/>
    <m/>
    <m/>
    <m/>
    <m/>
    <m/>
    <m/>
    <m/>
    <m/>
    <m/>
    <m/>
    <m/>
    <m/>
    <m/>
    <m/>
    <m/>
    <m/>
    <m/>
    <m/>
  </r>
  <r>
    <x v="198"/>
    <x v="198"/>
    <x v="16"/>
    <n v="167"/>
    <s v="Knox County Teachers' DB Plan"/>
    <m/>
    <n v="1"/>
    <n v="1967"/>
    <n v="1"/>
    <n v="1991"/>
    <n v="1"/>
    <s v="TN"/>
    <s v="Tennessee"/>
    <s v="Knox County"/>
    <n v="2"/>
    <s v="Plan covers teachers"/>
    <n v="1"/>
    <s v="Plan members covered by Social Security"/>
    <s v="Single employer"/>
    <n v="1"/>
    <m/>
    <s v="https://www.knoxschools.org/Page/2237"/>
    <n v="0"/>
    <n v="0"/>
    <d v="2017-01-01T00:00:00"/>
    <d v="2017-06-30T00:00:00"/>
    <s v="Entry Age Normal"/>
    <s v="5-year smothed market"/>
    <s v="Level Percent Closed"/>
    <n v="1.4500000000000001E-2"/>
    <n v="7.0000000000000007E-2"/>
    <n v="1"/>
    <n v="0"/>
    <n v="5"/>
    <n v="1"/>
    <n v="3"/>
    <n v="17"/>
    <n v="7.0000000000000007E-2"/>
    <m/>
    <m/>
    <m/>
    <m/>
    <m/>
    <m/>
    <m/>
    <n v="57734.603999999999"/>
    <n v="59378.498"/>
    <n v="-5916.1009999999997"/>
    <m/>
    <m/>
    <m/>
    <m/>
    <n v="2"/>
    <m/>
    <m/>
    <n v="0.8"/>
    <n v="5"/>
    <m/>
    <n v="1"/>
    <n v="1"/>
    <m/>
    <n v="0"/>
    <n v="1.1000000000000001"/>
    <n v="0.9"/>
    <m/>
    <m/>
    <m/>
    <m/>
    <m/>
    <m/>
    <m/>
    <m/>
    <n v="59378.495999999999"/>
    <n v="68983.539000000004"/>
    <n v="0.86075999999999997"/>
    <n v="9605.0409999999993"/>
    <n v="0"/>
    <n v="0"/>
    <n v="727"/>
    <n v="1"/>
    <n v="67981"/>
    <n v="58784"/>
    <n v="9197"/>
    <n v="0"/>
    <n v="0"/>
    <n v="0"/>
    <m/>
    <n v="0.86470999999999998"/>
    <m/>
    <m/>
    <n v="0.12239999999999999"/>
    <m/>
    <m/>
    <m/>
    <n v="8.3299999999999999E-2"/>
    <m/>
    <m/>
    <n v="4.786E-2"/>
    <m/>
    <m/>
    <m/>
    <m/>
    <m/>
    <m/>
    <m/>
    <n v="1"/>
    <n v="-1"/>
    <n v="0"/>
    <n v="0"/>
    <n v="1"/>
    <n v="1"/>
    <n v="4.7E-2"/>
    <n v="8.5000000000000006E-2"/>
    <n v="5.6000000000000001E-2"/>
    <m/>
    <n v="0.47199999999999998"/>
    <n v="726.96900000000005"/>
    <m/>
    <m/>
    <m/>
    <m/>
    <m/>
    <n v="727.44100000000003"/>
    <n v="6818.2470000000003"/>
    <m/>
    <m/>
    <m/>
    <n v="209.92599999999999"/>
    <m/>
    <m/>
    <m/>
    <m/>
    <m/>
    <m/>
    <m/>
    <m/>
    <m/>
    <n v="-214.684"/>
    <m/>
    <m/>
    <m/>
    <m/>
    <m/>
    <m/>
    <n v="7540.93"/>
    <n v="-6633.2920000000004"/>
    <n v="-6633.2920000000004"/>
    <m/>
    <m/>
    <m/>
    <m/>
    <m/>
    <m/>
    <m/>
    <m/>
    <n v="-170.602"/>
    <m/>
    <m/>
    <n v="-6803.8940000000002"/>
    <m/>
    <n v="58784.777000000002"/>
    <n v="58047.741999999998"/>
    <n v="726.96900000000005"/>
    <m/>
    <n v="6818.2470000000003"/>
    <n v="209.92599999999999"/>
    <n v="-214.684"/>
    <m/>
    <n v="6813.4889999999996"/>
    <m/>
    <n v="2017"/>
    <s v="USI Consulting Group"/>
    <n v="8"/>
    <n v="0"/>
    <n v="0"/>
    <n v="0"/>
    <m/>
    <m/>
    <n v="0"/>
    <n v="0"/>
    <n v="0"/>
    <n v="726.96900000000005"/>
    <n v="726.96900000000005"/>
    <n v="0"/>
    <n v="0"/>
    <n v="0"/>
    <n v="0"/>
    <n v="0"/>
    <m/>
    <m/>
    <m/>
    <n v="0"/>
    <m/>
    <m/>
    <m/>
    <m/>
    <n v="0"/>
    <m/>
    <n v="433"/>
    <m/>
    <m/>
    <n v="15.319000000000001"/>
    <m/>
    <m/>
    <m/>
    <m/>
    <m/>
    <m/>
    <m/>
    <m/>
    <m/>
    <n v="0"/>
    <m/>
    <m/>
    <n v="433"/>
    <n v="0"/>
    <n v="1"/>
    <m/>
    <m/>
    <m/>
    <m/>
    <m/>
    <m/>
    <m/>
    <m/>
    <m/>
    <m/>
    <m/>
    <m/>
    <m/>
    <m/>
    <m/>
    <m/>
    <m/>
    <m/>
    <m/>
    <m/>
    <m/>
    <m/>
    <m/>
    <m/>
    <m/>
    <m/>
    <m/>
    <m/>
    <m/>
    <m/>
    <m/>
    <m/>
    <m/>
    <m/>
    <m/>
    <m/>
    <m/>
    <m/>
    <m/>
    <m/>
    <m/>
    <m/>
  </r>
  <r>
    <x v="198"/>
    <x v="198"/>
    <x v="17"/>
    <n v="167"/>
    <s v="Knox County Teachers' DB Plan"/>
    <m/>
    <n v="1"/>
    <n v="1967"/>
    <n v="1"/>
    <n v="1991"/>
    <n v="1"/>
    <s v="TN"/>
    <s v="Tennessee"/>
    <s v="Knox County"/>
    <n v="2"/>
    <s v="Plan covers teachers"/>
    <n v="1"/>
    <s v="Plan members covered by Social Security"/>
    <s v="Single employer"/>
    <n v="1"/>
    <m/>
    <s v="https://www.knoxschools.org/Page/2237"/>
    <n v="0"/>
    <n v="0"/>
    <d v="2018-01-01T00:00:00"/>
    <d v="2018-06-30T00:00:00"/>
    <s v="Entry Age Normal"/>
    <s v="5-year smothed market"/>
    <s v="Level Percent Closed"/>
    <n v="1.95E-2"/>
    <n v="7.0000000000000007E-2"/>
    <n v="1"/>
    <n v="0"/>
    <n v="5"/>
    <n v="1"/>
    <n v="3"/>
    <n v="16"/>
    <n v="7.0000000000000007E-2"/>
    <s v="Smoothed"/>
    <s v="3776.290;107.286;-1701.421;-61.146;0"/>
    <m/>
    <m/>
    <m/>
    <m/>
    <m/>
    <n v="59949.534"/>
    <n v="57828.525000000001"/>
    <n v="-6329.0839999999998"/>
    <n v="0"/>
    <n v="0"/>
    <n v="1"/>
    <n v="1"/>
    <n v="2"/>
    <n v="4720"/>
    <n v="0"/>
    <n v="0.8"/>
    <n v="5"/>
    <n v="0"/>
    <n v="1"/>
    <n v="1"/>
    <m/>
    <n v="0"/>
    <n v="1.1000000000000001"/>
    <n v="0.9"/>
    <m/>
    <m/>
    <m/>
    <m/>
    <m/>
    <m/>
    <m/>
    <m/>
    <n v="57828.523000000001"/>
    <n v="67176.968999999997"/>
    <n v="0.86084000000000005"/>
    <n v="9348.4459999999999"/>
    <n v="0"/>
    <n v="0"/>
    <n v="552"/>
    <n v="1"/>
    <n v="66127"/>
    <n v="57394"/>
    <n v="8733"/>
    <n v="0"/>
    <n v="0"/>
    <n v="0"/>
    <m/>
    <n v="0.86794000000000004"/>
    <m/>
    <m/>
    <n v="8.5500000000000007E-2"/>
    <m/>
    <m/>
    <m/>
    <n v="7.664E-2"/>
    <m/>
    <m/>
    <n v="6.3200000000000006E-2"/>
    <m/>
    <m/>
    <m/>
    <m/>
    <m/>
    <m/>
    <m/>
    <n v="1"/>
    <n v="-1"/>
    <n v="0"/>
    <n v="0"/>
    <n v="1"/>
    <n v="1"/>
    <n v="6.7000000000000004E-2"/>
    <n v="7.8E-2"/>
    <n v="7.0000000000000007E-2"/>
    <m/>
    <n v="0"/>
    <n v="551.66899999999998"/>
    <m/>
    <m/>
    <m/>
    <m/>
    <m/>
    <n v="551.66899999999998"/>
    <n v="4439.558"/>
    <m/>
    <m/>
    <m/>
    <n v="498.87"/>
    <m/>
    <m/>
    <m/>
    <m/>
    <m/>
    <m/>
    <m/>
    <m/>
    <m/>
    <n v="-125.872"/>
    <m/>
    <m/>
    <m/>
    <m/>
    <m/>
    <m/>
    <n v="5364.2250000000004"/>
    <n v="-6587.0910000000003"/>
    <n v="-6587.0910000000003"/>
    <m/>
    <m/>
    <m/>
    <m/>
    <m/>
    <m/>
    <m/>
    <m/>
    <n v="-168.06399999999999"/>
    <m/>
    <m/>
    <n v="-6755.1549999999997"/>
    <m/>
    <n v="57393.847999999998"/>
    <n v="58784.777000000002"/>
    <n v="551.66899999999998"/>
    <m/>
    <n v="4439.558"/>
    <n v="498.87"/>
    <n v="-125.872"/>
    <m/>
    <n v="4812.5559999999996"/>
    <m/>
    <n v="2018"/>
    <s v="USI Consulting Group"/>
    <n v="8"/>
    <n v="0"/>
    <n v="0"/>
    <n v="0"/>
    <m/>
    <m/>
    <n v="0"/>
    <n v="0"/>
    <n v="0"/>
    <n v="551.66899999999998"/>
    <n v="551.66899999999998"/>
    <n v="0"/>
    <n v="0"/>
    <n v="0"/>
    <n v="0"/>
    <n v="0"/>
    <m/>
    <m/>
    <m/>
    <n v="0"/>
    <m/>
    <m/>
    <m/>
    <m/>
    <n v="0"/>
    <m/>
    <n v="425"/>
    <m/>
    <m/>
    <n v="15.499000000000001"/>
    <m/>
    <m/>
    <m/>
    <m/>
    <m/>
    <m/>
    <m/>
    <m/>
    <m/>
    <n v="0"/>
    <m/>
    <m/>
    <n v="425"/>
    <n v="0"/>
    <n v="1"/>
    <m/>
    <m/>
    <m/>
    <m/>
    <m/>
    <m/>
    <m/>
    <m/>
    <m/>
    <m/>
    <m/>
    <m/>
    <m/>
    <m/>
    <m/>
    <m/>
    <m/>
    <m/>
    <m/>
    <m/>
    <m/>
    <m/>
    <m/>
    <m/>
    <m/>
    <m/>
    <m/>
    <m/>
    <m/>
    <m/>
    <m/>
    <m/>
    <m/>
    <m/>
    <m/>
    <m/>
    <m/>
    <m/>
    <m/>
    <m/>
    <m/>
    <m/>
  </r>
  <r>
    <x v="198"/>
    <x v="198"/>
    <x v="18"/>
    <n v="167"/>
    <s v="Knox County Teachers' DB Plan"/>
    <m/>
    <n v="1"/>
    <n v="1967"/>
    <n v="1"/>
    <n v="1991"/>
    <n v="1"/>
    <s v="TN"/>
    <s v="Tennessee"/>
    <s v="Knox County"/>
    <n v="2"/>
    <s v="Plan covers teachers"/>
    <n v="1"/>
    <s v="Plan members covered by Social Security"/>
    <s v="Single employer"/>
    <n v="1"/>
    <m/>
    <s v="https://www.knoxschools.org/Page/2237"/>
    <n v="0"/>
    <n v="0"/>
    <d v="2019-01-01T00:00:00"/>
    <d v="2019-06-30T00:00:00"/>
    <s v="Entry Age Normal"/>
    <s v="5-year smothed market"/>
    <s v="Level Percent Closed"/>
    <n v="2.4400000000000002E-2"/>
    <n v="7.0000000000000007E-2"/>
    <n v="1"/>
    <n v="0"/>
    <n v="5"/>
    <n v="1"/>
    <n v="3"/>
    <n v="15"/>
    <n v="7.0000000000000007E-2"/>
    <s v="Smoothed"/>
    <s v="-5690.814;2832.218;71.524;-850.711"/>
    <m/>
    <m/>
    <m/>
    <m/>
    <m/>
    <n v="50464.749000000003"/>
    <n v="54125.328999999998"/>
    <n v="-6349.2690000000002"/>
    <n v="0"/>
    <n v="0"/>
    <n v="1"/>
    <n v="1"/>
    <n v="2"/>
    <n v="-7113"/>
    <n v="0"/>
    <n v="0.8"/>
    <n v="5"/>
    <n v="0"/>
    <n v="1"/>
    <n v="1"/>
    <m/>
    <n v="0"/>
    <n v="1.1000000000000001"/>
    <n v="0.9"/>
    <m/>
    <m/>
    <m/>
    <m/>
    <m/>
    <m/>
    <m/>
    <m/>
    <n v="54125.328000000001"/>
    <n v="65008.487999999998"/>
    <n v="0.83259000000000005"/>
    <n v="11883.157999999999"/>
    <n v="0"/>
    <n v="0"/>
    <n v="475"/>
    <n v="1"/>
    <n v="64946"/>
    <n v="53560"/>
    <n v="11386"/>
    <n v="0"/>
    <n v="0"/>
    <n v="0"/>
    <m/>
    <n v="0.82469000000000003"/>
    <m/>
    <m/>
    <n v="4.9299999999999997E-2"/>
    <m/>
    <m/>
    <m/>
    <n v="5.432E-2"/>
    <m/>
    <m/>
    <n v="9.3729999999999994E-2"/>
    <m/>
    <m/>
    <m/>
    <m/>
    <m/>
    <m/>
    <m/>
    <n v="1"/>
    <n v="-1"/>
    <n v="0"/>
    <n v="0"/>
    <n v="1"/>
    <n v="1"/>
    <n v="8.5999999999999993E-2"/>
    <n v="5.5E-2"/>
    <n v="9.6000000000000002E-2"/>
    <m/>
    <n v="0"/>
    <n v="475.23399999999998"/>
    <m/>
    <m/>
    <m/>
    <m/>
    <m/>
    <n v="475.23399999999998"/>
    <n v="-266.73399999999998"/>
    <m/>
    <m/>
    <m/>
    <n v="2964.4720000000002"/>
    <m/>
    <m/>
    <m/>
    <m/>
    <m/>
    <m/>
    <m/>
    <m/>
    <m/>
    <n v="-27.266999999999999"/>
    <m/>
    <m/>
    <m/>
    <m/>
    <m/>
    <m/>
    <n v="3145.7049999999999"/>
    <n v="-6533.5860000000002"/>
    <n v="-6533.5860000000002"/>
    <m/>
    <m/>
    <m/>
    <m/>
    <m/>
    <m/>
    <m/>
    <m/>
    <n v="-106.319"/>
    <m/>
    <n v="-338.83199999999999"/>
    <n v="-6978.7370000000001"/>
    <m/>
    <n v="53560.815999999999"/>
    <n v="57393.847999999998"/>
    <n v="475.23399999999998"/>
    <m/>
    <n v="-266.73399999999998"/>
    <n v="2964.4720000000002"/>
    <n v="-27.266999999999999"/>
    <m/>
    <n v="2670.471"/>
    <n v="-338.83199999999999"/>
    <n v="2019"/>
    <s v="USI Consulting Group"/>
    <n v="8"/>
    <n v="0"/>
    <n v="0"/>
    <n v="0"/>
    <m/>
    <m/>
    <n v="0"/>
    <n v="0"/>
    <n v="0"/>
    <n v="475.23399999999998"/>
    <n v="475.23399999999998"/>
    <n v="0"/>
    <n v="0"/>
    <n v="0"/>
    <n v="0"/>
    <n v="0"/>
    <m/>
    <m/>
    <m/>
    <n v="0"/>
    <m/>
    <m/>
    <m/>
    <m/>
    <n v="0"/>
    <m/>
    <n v="410"/>
    <m/>
    <n v="74.86"/>
    <n v="15.936"/>
    <m/>
    <m/>
    <m/>
    <m/>
    <m/>
    <m/>
    <m/>
    <m/>
    <m/>
    <n v="0"/>
    <m/>
    <m/>
    <n v="410"/>
    <n v="0"/>
    <n v="1"/>
    <m/>
    <m/>
    <m/>
    <m/>
    <m/>
    <m/>
    <m/>
    <m/>
    <m/>
    <m/>
    <m/>
    <m/>
    <m/>
    <m/>
    <m/>
    <m/>
    <m/>
    <m/>
    <m/>
    <m/>
    <m/>
    <m/>
    <m/>
    <m/>
    <m/>
    <m/>
    <m/>
    <m/>
    <m/>
    <m/>
    <m/>
    <m/>
    <m/>
    <m/>
    <m/>
    <m/>
    <m/>
    <m/>
    <m/>
    <m/>
    <m/>
    <m/>
  </r>
  <r>
    <x v="198"/>
    <x v="198"/>
    <x v="19"/>
    <n v="167"/>
    <s v="Knox County Teachers' DB Plan"/>
    <m/>
    <n v="1"/>
    <n v="1967"/>
    <n v="1"/>
    <n v="1991"/>
    <n v="1"/>
    <s v="TN"/>
    <s v="Tennessee"/>
    <s v="Knox County"/>
    <n v="2"/>
    <s v="Plan covers teachers"/>
    <n v="1"/>
    <s v="Plan members covered by Social Security"/>
    <s v="Single employer"/>
    <n v="1"/>
    <m/>
    <s v="https://www.knoxschools.org/Page/2237"/>
    <n v="0"/>
    <n v="0"/>
    <d v="2020-01-01T00:00:00"/>
    <d v="2020-06-30T00:00:00"/>
    <s v="Entry Age Normal"/>
    <s v="5-year smothed market"/>
    <s v="Level Percent Closed"/>
    <n v="2.29E-2"/>
    <n v="7.0000000000000007E-2"/>
    <n v="1"/>
    <n v="0"/>
    <n v="5"/>
    <n v="1"/>
    <n v="3"/>
    <n v="14"/>
    <n v="7.0000000000000007E-2"/>
    <m/>
    <m/>
    <m/>
    <m/>
    <m/>
    <m/>
    <m/>
    <m/>
    <m/>
    <m/>
    <m/>
    <m/>
    <m/>
    <m/>
    <m/>
    <m/>
    <m/>
    <m/>
    <m/>
    <m/>
    <m/>
    <m/>
    <m/>
    <m/>
    <m/>
    <m/>
    <m/>
    <m/>
    <m/>
    <m/>
    <m/>
    <m/>
    <m/>
    <m/>
    <n v="51484.34"/>
    <n v="63882.445"/>
    <n v="0.80591999999999997"/>
    <n v="12398.106"/>
    <n v="0"/>
    <n v="0"/>
    <n v="754"/>
    <n v="1"/>
    <n v="62749"/>
    <n v="47713"/>
    <n v="15036"/>
    <n v="0"/>
    <n v="0"/>
    <n v="0"/>
    <m/>
    <n v="0.76037999999999994"/>
    <m/>
    <m/>
    <n v="1.6999999999999999E-3"/>
    <m/>
    <m/>
    <m/>
    <n v="4.9239999999999999E-2"/>
    <m/>
    <m/>
    <n v="7.8469999999999998E-2"/>
    <m/>
    <m/>
    <m/>
    <m/>
    <m/>
    <m/>
    <m/>
    <n v="1"/>
    <n v="-1"/>
    <n v="0"/>
    <n v="0"/>
    <n v="1"/>
    <n v="1"/>
    <n v="4.5999999999999999E-2"/>
    <n v="0.05"/>
    <n v="8.1000000000000003E-2"/>
    <m/>
    <n v="0"/>
    <n v="754.31200000000001"/>
    <m/>
    <m/>
    <m/>
    <m/>
    <m/>
    <n v="754.31799999999998"/>
    <n v="-2413.2460000000001"/>
    <m/>
    <m/>
    <m/>
    <n v="2509.201"/>
    <m/>
    <m/>
    <m/>
    <m/>
    <m/>
    <m/>
    <m/>
    <m/>
    <m/>
    <n v="-8.8800000000000008"/>
    <m/>
    <m/>
    <m/>
    <m/>
    <m/>
    <m/>
    <n v="841.39300000000003"/>
    <n v="-6527.5659999999998"/>
    <n v="-6527.5659999999998"/>
    <m/>
    <m/>
    <m/>
    <m/>
    <m/>
    <m/>
    <m/>
    <m/>
    <n v="-161.40700000000001"/>
    <m/>
    <m/>
    <n v="-6688.973"/>
    <m/>
    <n v="47713.233999999997"/>
    <n v="53560.815999999999"/>
    <n v="754.31200000000001"/>
    <m/>
    <n v="-2413.2460000000001"/>
    <n v="2509.201"/>
    <n v="-8.8800000000000008"/>
    <m/>
    <n v="87.075000000000003"/>
    <m/>
    <n v="2020"/>
    <s v="USI Consulting Group"/>
    <n v="8"/>
    <n v="0"/>
    <n v="0"/>
    <n v="0"/>
    <m/>
    <m/>
    <n v="0"/>
    <n v="0"/>
    <n v="0"/>
    <n v="754.31799999999998"/>
    <n v="754.31799999999998"/>
    <n v="0"/>
    <n v="0"/>
    <n v="0"/>
    <n v="0"/>
    <n v="0"/>
    <m/>
    <m/>
    <m/>
    <n v="0"/>
    <m/>
    <m/>
    <m/>
    <m/>
    <n v="0"/>
    <m/>
    <n v="397"/>
    <m/>
    <n v="75.819999999999993"/>
    <n v="16.442"/>
    <m/>
    <m/>
    <m/>
    <m/>
    <m/>
    <m/>
    <m/>
    <m/>
    <m/>
    <m/>
    <m/>
    <m/>
    <n v="397"/>
    <n v="0"/>
    <n v="1"/>
    <m/>
    <m/>
    <m/>
    <m/>
    <m/>
    <m/>
    <m/>
    <m/>
    <m/>
    <m/>
    <m/>
    <m/>
    <m/>
    <m/>
    <m/>
    <m/>
    <m/>
    <m/>
    <m/>
    <m/>
    <m/>
    <m/>
    <m/>
    <m/>
    <m/>
    <m/>
    <m/>
    <m/>
    <m/>
    <m/>
    <m/>
    <m/>
    <m/>
    <m/>
    <m/>
    <m/>
    <m/>
    <m/>
    <m/>
    <m/>
    <m/>
    <m/>
  </r>
  <r>
    <x v="198"/>
    <x v="198"/>
    <x v="20"/>
    <n v="167"/>
    <s v="Knox County Teachers' DB Plan"/>
    <m/>
    <n v="1"/>
    <n v="1967"/>
    <n v="1"/>
    <n v="1991"/>
    <n v="1"/>
    <s v="TN"/>
    <s v="Tennessee"/>
    <s v="Knox County"/>
    <n v="2"/>
    <s v="Plan covers teachers"/>
    <n v="1"/>
    <s v="Plan members covered by Social Security"/>
    <s v="Single employer"/>
    <n v="1"/>
    <m/>
    <s v="https://www.knoxschools.org/Page/2237"/>
    <n v="0"/>
    <n v="0"/>
    <d v="2021-01-01T00:00:00"/>
    <d v="2021-06-30T00:00:00"/>
    <s v="Entry Age Normal"/>
    <s v="5-year smothed market"/>
    <s v="Level Percent Closed"/>
    <n v="2.5000000000000001E-2"/>
    <n v="7.0000000000000007E-2"/>
    <n v="1"/>
    <n v="0"/>
    <n v="5"/>
    <n v="1"/>
    <n v="3"/>
    <n v="13"/>
    <n v="7.0000000000000007E-2"/>
    <m/>
    <m/>
    <m/>
    <m/>
    <m/>
    <m/>
    <m/>
    <m/>
    <m/>
    <m/>
    <m/>
    <m/>
    <m/>
    <m/>
    <m/>
    <m/>
    <m/>
    <m/>
    <m/>
    <m/>
    <m/>
    <m/>
    <m/>
    <m/>
    <m/>
    <m/>
    <m/>
    <m/>
    <m/>
    <m/>
    <m/>
    <m/>
    <m/>
    <m/>
    <n v="50690.688000000002"/>
    <n v="61226.578000000001"/>
    <n v="0.82799999999999996"/>
    <n v="10535.888000000001"/>
    <n v="0"/>
    <n v="0"/>
    <n v="1200"/>
    <n v="1"/>
    <n v="60051"/>
    <n v="54608"/>
    <n v="5443"/>
    <n v="0"/>
    <n v="0"/>
    <n v="0"/>
    <m/>
    <n v="0.90935999999999995"/>
    <m/>
    <m/>
    <n v="0.26740000000000003"/>
    <m/>
    <m/>
    <m/>
    <n v="0.10170999999999999"/>
    <m/>
    <m/>
    <n v="8.0850000000000005E-2"/>
    <m/>
    <m/>
    <m/>
    <m/>
    <m/>
    <m/>
    <m/>
    <n v="1"/>
    <n v="-1"/>
    <n v="0"/>
    <n v="0"/>
    <n v="1"/>
    <n v="1"/>
    <n v="0.106"/>
    <n v="0.105"/>
    <n v="8.4000000000000005E-2"/>
    <m/>
    <n v="0"/>
    <n v="1200"/>
    <m/>
    <m/>
    <m/>
    <m/>
    <m/>
    <n v="1200"/>
    <n v="10857.998"/>
    <m/>
    <m/>
    <m/>
    <n v="1450.2090000000001"/>
    <m/>
    <m/>
    <m/>
    <m/>
    <m/>
    <m/>
    <m/>
    <m/>
    <m/>
    <n v="-25.16"/>
    <m/>
    <m/>
    <m/>
    <m/>
    <m/>
    <m/>
    <n v="13483.047"/>
    <n v="-6460.308"/>
    <n v="-6460.308"/>
    <m/>
    <m/>
    <m/>
    <m/>
    <m/>
    <m/>
    <m/>
    <m/>
    <n v="-128.334"/>
    <m/>
    <m/>
    <n v="-6588.6419999999998"/>
    <m/>
    <n v="54607.641000000003"/>
    <n v="47713.233999999997"/>
    <n v="1200"/>
    <m/>
    <n v="10857.998"/>
    <n v="1450.2090000000001"/>
    <n v="-25.16"/>
    <m/>
    <n v="12283.047"/>
    <m/>
    <n v="2021"/>
    <s v="USI Consulting Group"/>
    <n v="8"/>
    <n v="0"/>
    <n v="0"/>
    <n v="0"/>
    <m/>
    <m/>
    <n v="0"/>
    <n v="0"/>
    <n v="0"/>
    <n v="543.85299999999995"/>
    <n v="543.85299999999995"/>
    <n v="0"/>
    <n v="0"/>
    <n v="0"/>
    <n v="0"/>
    <n v="0"/>
    <m/>
    <m/>
    <m/>
    <n v="0"/>
    <m/>
    <m/>
    <m/>
    <m/>
    <n v="0"/>
    <m/>
    <n v="387"/>
    <m/>
    <n v="76.599999999999994"/>
    <n v="16.693000000000001"/>
    <m/>
    <m/>
    <m/>
    <m/>
    <m/>
    <m/>
    <m/>
    <m/>
    <m/>
    <n v="0"/>
    <m/>
    <m/>
    <n v="387"/>
    <n v="0"/>
    <n v="1"/>
    <m/>
    <m/>
    <m/>
    <m/>
    <m/>
    <m/>
    <m/>
    <m/>
    <m/>
    <m/>
    <m/>
    <m/>
    <m/>
    <m/>
    <m/>
    <m/>
    <m/>
    <m/>
    <m/>
    <m/>
    <m/>
    <m/>
    <m/>
    <m/>
    <m/>
    <m/>
    <m/>
    <m/>
    <m/>
    <m/>
    <m/>
    <m/>
    <m/>
    <m/>
    <m/>
    <m/>
    <m/>
    <m/>
    <m/>
    <m/>
    <m/>
    <m/>
  </r>
  <r>
    <x v="199"/>
    <x v="199"/>
    <x v="0"/>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1-06-30T00:00:00"/>
    <d v="2001-06-30T00:00:00"/>
    <s v="Entry Age Normal"/>
    <s v="Beginning 6-30-95 includes an amount for partial recognition of the difference between market value and book value of System assets amortized over a four-year period."/>
    <s v="Level Percent Open"/>
    <n v="5.5E-2"/>
    <n v="0.09"/>
    <n v="1"/>
    <n v="0"/>
    <n v="4"/>
    <n v="1"/>
    <n v="1"/>
    <n v="20"/>
    <m/>
    <m/>
    <m/>
    <m/>
    <m/>
    <m/>
    <m/>
    <m/>
    <m/>
    <m/>
    <m/>
    <m/>
    <m/>
    <m/>
    <m/>
    <m/>
    <m/>
    <m/>
    <m/>
    <m/>
    <m/>
    <m/>
    <m/>
    <m/>
    <m/>
    <m/>
    <m/>
    <m/>
    <m/>
    <m/>
    <n v="6.5000000000000002E-2"/>
    <m/>
    <m/>
    <m/>
    <n v="5.5E-2"/>
    <n v="4661941"/>
    <n v="3674758"/>
    <n v="1.2689999999999999"/>
    <n v="-987183"/>
    <n v="0"/>
    <n v="826740"/>
    <n v="52540.309000000001"/>
    <n v="1"/>
    <m/>
    <m/>
    <m/>
    <n v="0"/>
    <n v="0"/>
    <n v="0"/>
    <m/>
    <m/>
    <s v="S&amp;P"/>
    <n v="99"/>
    <n v="-0.1686"/>
    <m/>
    <n v="3.2000000000000001E-2"/>
    <m/>
    <n v="0.10639999999999999"/>
    <m/>
    <m/>
    <n v="0.1111"/>
    <m/>
    <m/>
    <m/>
    <m/>
    <m/>
    <m/>
    <m/>
    <m/>
    <n v="-0.1686"/>
    <n v="0"/>
    <n v="0"/>
    <n v="0"/>
    <n v="0"/>
    <m/>
    <m/>
    <m/>
    <n v="-873.53300000000002"/>
    <n v="58052.766000000003"/>
    <n v="52540.309000000001"/>
    <m/>
    <m/>
    <m/>
    <m/>
    <m/>
    <n v="110593.08"/>
    <n v="-1011022.7"/>
    <m/>
    <n v="96845.391000000003"/>
    <n v="16910.482"/>
    <n v="113755.87"/>
    <m/>
    <m/>
    <m/>
    <m/>
    <m/>
    <m/>
    <m/>
    <m/>
    <m/>
    <n v="-351.03699999999998"/>
    <m/>
    <n v="72928.172000000006"/>
    <n v="-71305.843999999997"/>
    <n v="-70432.312999999995"/>
    <m/>
    <n v="372.822"/>
    <n v="-785029.63"/>
    <n v="-164727.75"/>
    <n v="-164727.75"/>
    <m/>
    <m/>
    <m/>
    <m/>
    <m/>
    <m/>
    <m/>
    <n v="-6051.7849999999999"/>
    <n v="-679.37199999999996"/>
    <m/>
    <m/>
    <n v="-171458.91"/>
    <m/>
    <n v="4422062.5"/>
    <n v="5378551"/>
    <n v="52540.309000000001"/>
    <m/>
    <n v="-1011022.7"/>
    <n v="113755.87"/>
    <n v="-351.03699999999998"/>
    <n v="1622.328"/>
    <n v="-895995.56"/>
    <m/>
    <n v="2003"/>
    <s v="Rodwan"/>
    <n v="8"/>
    <n v="0.18859999999999999"/>
    <n v="7.6499999999999999E-2"/>
    <n v="0.11210000000000001"/>
    <n v="3.7499999999999999E-2"/>
    <n v="0.114"/>
    <m/>
    <m/>
    <m/>
    <m/>
    <m/>
    <n v="0"/>
    <n v="0"/>
    <n v="0"/>
    <n v="0"/>
    <m/>
    <n v="-7.46E-2"/>
    <n v="826"/>
    <n v="34"/>
    <n v="15473"/>
    <n v="826739.75"/>
    <n v="37.200000000000003"/>
    <n v="10"/>
    <n v="53.430999999999997"/>
    <n v="59"/>
    <m/>
    <n v="5782"/>
    <n v="170281.58"/>
    <m/>
    <n v="29.45"/>
    <n v="4182"/>
    <n v="134223.22"/>
    <n v="59.7"/>
    <n v="32.094999999999999"/>
    <n v="49.6"/>
    <n v="23.2"/>
    <n v="21074.02"/>
    <n v="774"/>
    <n v="740"/>
    <n v="0"/>
    <n v="0"/>
    <m/>
    <n v="21314"/>
    <n v="0"/>
    <n v="0"/>
    <m/>
    <m/>
    <m/>
    <n v="1722264.3"/>
    <m/>
    <m/>
    <m/>
    <m/>
    <m/>
    <m/>
    <m/>
    <m/>
    <m/>
    <m/>
    <n v="-1.07"/>
    <n v="-0.2535"/>
    <n v="0.67789999999999995"/>
    <n v="0.45"/>
    <n v="0.1114"/>
    <n v="0.2898"/>
    <n v="0.45"/>
    <m/>
    <n v="0"/>
    <n v="0"/>
    <m/>
    <n v="0"/>
    <n v="0"/>
    <m/>
    <n v="0"/>
    <n v="0"/>
    <m/>
    <n v="0"/>
    <n v="0"/>
    <m/>
    <n v="0"/>
    <n v="0"/>
    <m/>
    <n v="4.0000000000000002E-4"/>
    <n v="0.1"/>
    <m/>
    <n v="3.1899999999999998E-2"/>
    <n v="0"/>
  </r>
  <r>
    <x v="199"/>
    <x v="199"/>
    <x v="1"/>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2-06-30T00:00:00"/>
    <d v="2002-06-30T00:00:00"/>
    <s v="Entry Age Normal"/>
    <s v="Beginning 6-30-95 includes an amount for partial recognition of the difference between market value and book value of System assets amortized over a four-year period."/>
    <s v="Level Percent Open"/>
    <n v="5.5E-2"/>
    <n v="0.09"/>
    <n v="1"/>
    <n v="0"/>
    <n v="4"/>
    <n v="1"/>
    <n v="1"/>
    <n v="20"/>
    <m/>
    <m/>
    <m/>
    <m/>
    <m/>
    <m/>
    <m/>
    <m/>
    <m/>
    <m/>
    <m/>
    <m/>
    <m/>
    <m/>
    <m/>
    <m/>
    <m/>
    <m/>
    <m/>
    <m/>
    <m/>
    <m/>
    <m/>
    <m/>
    <m/>
    <m/>
    <m/>
    <m/>
    <m/>
    <m/>
    <n v="6.5000000000000002E-2"/>
    <m/>
    <m/>
    <m/>
    <n v="5.5E-2"/>
    <n v="4684386"/>
    <n v="4144211"/>
    <n v="1.1299999999999999"/>
    <n v="-540175"/>
    <n v="0"/>
    <n v="854249"/>
    <n v="51983.406000000003"/>
    <n v="1"/>
    <m/>
    <m/>
    <m/>
    <n v="0"/>
    <n v="0"/>
    <n v="0"/>
    <m/>
    <m/>
    <s v="S&amp;P"/>
    <n v="99"/>
    <n v="-0.1507"/>
    <m/>
    <m/>
    <m/>
    <n v="2.6700000000000002E-2"/>
    <m/>
    <m/>
    <n v="7.7200000000000005E-2"/>
    <m/>
    <m/>
    <n v="0.1174"/>
    <m/>
    <m/>
    <m/>
    <m/>
    <m/>
    <n v="-0.15970000000000001"/>
    <n v="0"/>
    <n v="0"/>
    <n v="0"/>
    <n v="0"/>
    <m/>
    <m/>
    <m/>
    <n v="-1156.932"/>
    <n v="62486.726999999999"/>
    <n v="51983.406000000003"/>
    <m/>
    <m/>
    <m/>
    <m/>
    <m/>
    <n v="114470.13"/>
    <n v="-774840.38"/>
    <m/>
    <n v="102871.39"/>
    <n v="15682.287"/>
    <n v="118553.68"/>
    <m/>
    <m/>
    <m/>
    <m/>
    <m/>
    <m/>
    <m/>
    <m/>
    <m/>
    <n v="-431.80799999999999"/>
    <m/>
    <n v="32301.58"/>
    <n v="-30152.921999999999"/>
    <n v="-28995.988000000001"/>
    <m/>
    <n v="6184.0360000000001"/>
    <n v="-533915.63"/>
    <n v="-185035.2"/>
    <n v="-185035.2"/>
    <m/>
    <m/>
    <m/>
    <m/>
    <m/>
    <m/>
    <m/>
    <n v="-6057.924"/>
    <n v="-735.24099999999999"/>
    <m/>
    <m/>
    <n v="-191828.36"/>
    <m/>
    <n v="3696318.3"/>
    <n v="4422062.5"/>
    <n v="51983.406000000003"/>
    <m/>
    <n v="-774840.38"/>
    <n v="118553.68"/>
    <n v="-431.80799999999999"/>
    <n v="2148.6590000000001"/>
    <n v="-654569.81000000006"/>
    <m/>
    <n v="2004"/>
    <s v="Rodwan"/>
    <n v="8"/>
    <n v="0.19259999999999999"/>
    <n v="7.6499999999999999E-2"/>
    <n v="0.11609999999999999"/>
    <n v="7.6600000000000001E-2"/>
    <n v="0.15310000000000001"/>
    <m/>
    <m/>
    <m/>
    <m/>
    <m/>
    <n v="0"/>
    <n v="0"/>
    <n v="0"/>
    <n v="0"/>
    <m/>
    <n v="-3.95E-2"/>
    <n v="872"/>
    <n v="36"/>
    <n v="15557"/>
    <n v="854248.93799999997"/>
    <n v="36.9"/>
    <n v="10"/>
    <n v="54.911000000000001"/>
    <n v="82"/>
    <m/>
    <n v="6634"/>
    <n v="215378.95"/>
    <m/>
    <n v="32.466000000000001"/>
    <n v="4315"/>
    <n v="144372.23000000001"/>
    <n v="60.6"/>
    <n v="33.457999999999998"/>
    <n v="50.2"/>
    <n v="24.2"/>
    <n v="23351.557000000001"/>
    <n v="802"/>
    <n v="766"/>
    <n v="645"/>
    <n v="645"/>
    <m/>
    <n v="22273"/>
    <n v="0"/>
    <n v="0"/>
    <m/>
    <m/>
    <m/>
    <n v="2276159.5"/>
    <m/>
    <m/>
    <m/>
    <m/>
    <m/>
    <m/>
    <m/>
    <m/>
    <m/>
    <m/>
    <n v="-4.13"/>
    <m/>
    <n v="0.60343999999999998"/>
    <n v="0.45"/>
    <n v="8.5900000000000004E-2"/>
    <n v="0.34216999999999997"/>
    <n v="0.45"/>
    <m/>
    <n v="0"/>
    <n v="0"/>
    <m/>
    <n v="0"/>
    <n v="0"/>
    <m/>
    <n v="0"/>
    <n v="0"/>
    <m/>
    <n v="0"/>
    <n v="0"/>
    <m/>
    <n v="0"/>
    <n v="0"/>
    <m/>
    <n v="0"/>
    <n v="0.1"/>
    <m/>
    <n v="5.4399999999999997E-2"/>
    <n v="0"/>
  </r>
  <r>
    <x v="199"/>
    <x v="199"/>
    <x v="2"/>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3-06-30T00:00:00"/>
    <d v="2003-06-30T00:00:00"/>
    <s v="Entry Age Normal"/>
    <s v="Beginning 6-30-95 includes an amount for partial recognition of the difference between market value and book value of System assets amortized over a four-year period."/>
    <s v="Level Percent Open"/>
    <n v="5.5E-2"/>
    <n v="0.09"/>
    <n v="1"/>
    <n v="0"/>
    <n v="4"/>
    <n v="1"/>
    <n v="1"/>
    <n v="20"/>
    <m/>
    <m/>
    <m/>
    <m/>
    <m/>
    <m/>
    <m/>
    <m/>
    <m/>
    <m/>
    <m/>
    <m/>
    <m/>
    <m/>
    <m/>
    <m/>
    <m/>
    <m/>
    <m/>
    <m/>
    <m/>
    <m/>
    <m/>
    <m/>
    <m/>
    <m/>
    <m/>
    <m/>
    <m/>
    <m/>
    <n v="6.5000000000000002E-2"/>
    <m/>
    <m/>
    <m/>
    <n v="5.5E-2"/>
    <n v="4781377"/>
    <n v="4739613"/>
    <n v="1.0089999999999999"/>
    <n v="-41764"/>
    <n v="0"/>
    <n v="881285"/>
    <n v="50800.667999999998"/>
    <n v="1"/>
    <m/>
    <m/>
    <m/>
    <n v="0"/>
    <n v="0"/>
    <n v="0"/>
    <m/>
    <m/>
    <s v="S&amp;P"/>
    <n v="99"/>
    <n v="6.6699999999999995E-2"/>
    <m/>
    <n v="-9.01E-2"/>
    <m/>
    <n v="-8.9999999999999998E-4"/>
    <m/>
    <m/>
    <n v="7.4099999999999999E-2"/>
    <m/>
    <n v="9.1999999999999998E-2"/>
    <n v="0.1036"/>
    <m/>
    <m/>
    <m/>
    <m/>
    <m/>
    <n v="-9.0149999999999994E-2"/>
    <n v="0"/>
    <n v="0"/>
    <n v="0"/>
    <n v="0"/>
    <n v="-8.4000000000000005E-2"/>
    <m/>
    <m/>
    <n v="-865.71"/>
    <n v="67937.289000000004"/>
    <n v="50800.667999999998"/>
    <m/>
    <m/>
    <m/>
    <m/>
    <m/>
    <n v="118737.95"/>
    <n v="120305.05"/>
    <m/>
    <n v="93189.133000000002"/>
    <n v="18760.623"/>
    <n v="111949.75999999999"/>
    <m/>
    <m/>
    <m/>
    <m/>
    <m/>
    <m/>
    <m/>
    <m/>
    <m/>
    <n v="-438.05399999999997"/>
    <m/>
    <n v="16702.055"/>
    <n v="-15094.24"/>
    <n v="-14228.53"/>
    <m/>
    <n v="1393.7750000000001"/>
    <n v="353556.31"/>
    <n v="-209715.23"/>
    <n v="-209715.23"/>
    <m/>
    <m/>
    <m/>
    <m/>
    <m/>
    <m/>
    <m/>
    <n v="-6422.9650000000001"/>
    <n v="-812.33199999999999"/>
    <m/>
    <n v="-385.90499999999997"/>
    <n v="-217336.44"/>
    <m/>
    <n v="3832538"/>
    <n v="3696318.3"/>
    <n v="50800.667999999998"/>
    <m/>
    <n v="120305.05"/>
    <n v="111949.75999999999"/>
    <n v="-438.05399999999997"/>
    <n v="1607.8150000000001"/>
    <n v="233424.58"/>
    <n v="-385.90499999999997"/>
    <n v="2005"/>
    <s v="Rodwan"/>
    <n v="8"/>
    <n v="0.1797"/>
    <n v="7.6499999999999999E-2"/>
    <n v="0.1032"/>
    <n v="0.10050000000000001"/>
    <n v="0.17699999999999999"/>
    <m/>
    <m/>
    <m/>
    <m/>
    <m/>
    <n v="0"/>
    <n v="0"/>
    <n v="0"/>
    <n v="0"/>
    <m/>
    <n v="-2.7000000000000001E-3"/>
    <n v="912"/>
    <n v="38"/>
    <n v="15530"/>
    <n v="881284.68799999997"/>
    <n v="37"/>
    <n v="9.5"/>
    <n v="56.747"/>
    <n v="84"/>
    <m/>
    <n v="7195"/>
    <n v="256503.02"/>
    <m/>
    <n v="35.65"/>
    <n v="4419"/>
    <n v="159641.92000000001"/>
    <n v="60.1"/>
    <n v="36.125999999999998"/>
    <n v="49.7"/>
    <n v="25.5"/>
    <n v="25733.736000000001"/>
    <n v="853"/>
    <n v="815"/>
    <n v="1011"/>
    <n v="1011"/>
    <m/>
    <n v="22809"/>
    <n v="0"/>
    <n v="0"/>
    <m/>
    <m/>
    <m/>
    <n v="2794848.3"/>
    <m/>
    <m/>
    <m/>
    <m/>
    <m/>
    <m/>
    <m/>
    <m/>
    <m/>
    <m/>
    <n v="6.18"/>
    <m/>
    <n v="0.61180000000000001"/>
    <n v="0.45"/>
    <n v="0.1206"/>
    <n v="0.33179999999999998"/>
    <n v="0.45"/>
    <m/>
    <n v="0"/>
    <n v="0"/>
    <m/>
    <n v="0"/>
    <n v="0"/>
    <m/>
    <n v="0"/>
    <n v="0"/>
    <m/>
    <n v="0"/>
    <n v="0"/>
    <m/>
    <n v="0"/>
    <n v="0"/>
    <m/>
    <n v="0"/>
    <n v="0.1"/>
    <m/>
    <n v="5.6399999999999999E-2"/>
    <n v="0"/>
  </r>
  <r>
    <x v="199"/>
    <x v="199"/>
    <x v="3"/>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4-06-30T00:00:00"/>
    <d v="2004-06-30T00:00:00"/>
    <s v="Entry Age Normal"/>
    <s v="A smoothed market value of assets was used for the June 30 2004 valuation.  This method spreads the difference between actual and expected investment return over seven years.  Prior to the June 30 2003 valuation (and after June 30 1995) the difference was spread over four years."/>
    <s v="Level Percent Open"/>
    <n v="5.2499999999999998E-2"/>
    <n v="8.7499999999999994E-2"/>
    <n v="1"/>
    <n v="0"/>
    <n v="7"/>
    <n v="1"/>
    <n v="1"/>
    <n v="20"/>
    <m/>
    <m/>
    <m/>
    <m/>
    <m/>
    <m/>
    <m/>
    <m/>
    <m/>
    <m/>
    <m/>
    <m/>
    <m/>
    <m/>
    <m/>
    <m/>
    <m/>
    <m/>
    <m/>
    <m/>
    <m/>
    <m/>
    <m/>
    <m/>
    <m/>
    <m/>
    <m/>
    <m/>
    <m/>
    <m/>
    <n v="6.25E-2"/>
    <m/>
    <m/>
    <m/>
    <n v="5.2499999999999998E-2"/>
    <n v="4774313"/>
    <n v="5167333"/>
    <n v="0.92400000000000004"/>
    <n v="393020"/>
    <n v="0"/>
    <n v="911718"/>
    <n v="79000.133000000002"/>
    <n v="1"/>
    <m/>
    <m/>
    <m/>
    <n v="0"/>
    <n v="0"/>
    <n v="0"/>
    <m/>
    <m/>
    <s v="S&amp;P"/>
    <n v="99"/>
    <n v="0.1497"/>
    <m/>
    <n v="1.37E-2"/>
    <m/>
    <n v="-5.5999999999999999E-3"/>
    <m/>
    <m/>
    <n v="0.09"/>
    <m/>
    <n v="9.2100000000000001E-2"/>
    <n v="0.11269999999999999"/>
    <m/>
    <m/>
    <m/>
    <m/>
    <m/>
    <n v="-3.5340000000000003E-2"/>
    <n v="0"/>
    <n v="0"/>
    <n v="0"/>
    <n v="0"/>
    <n v="2.1999999999999999E-2"/>
    <m/>
    <m/>
    <n v="-785.13499999999999"/>
    <n v="71874.187999999995"/>
    <n v="79000.133000000002"/>
    <m/>
    <m/>
    <m/>
    <m/>
    <m/>
    <n v="150874.31"/>
    <n v="457065.41"/>
    <m/>
    <n v="75718.531000000003"/>
    <n v="28884.133000000002"/>
    <n v="104602.66"/>
    <n v="37.86"/>
    <m/>
    <m/>
    <m/>
    <m/>
    <m/>
    <m/>
    <m/>
    <m/>
    <n v="-550.84699999999998"/>
    <m/>
    <n v="11937.723"/>
    <n v="-10479.530000000001"/>
    <n v="-9694.3950000000004"/>
    <m/>
    <n v="1281.703"/>
    <n v="714769.25"/>
    <n v="-229885.44"/>
    <n v="-229885.44"/>
    <m/>
    <m/>
    <m/>
    <m/>
    <m/>
    <m/>
    <m/>
    <n v="-6390.643"/>
    <n v="-1099.932"/>
    <m/>
    <n v="-196.28700000000001"/>
    <n v="-237572.31"/>
    <m/>
    <n v="4309735"/>
    <n v="3832538"/>
    <n v="79000.133000000002"/>
    <m/>
    <n v="457065.41"/>
    <n v="104640.52"/>
    <n v="-550.84699999999998"/>
    <n v="1458.193"/>
    <n v="562613.25"/>
    <n v="-196.28700000000001"/>
    <n v="2006"/>
    <s v="Rodwan"/>
    <n v="8"/>
    <n v="0.1794"/>
    <n v="7.6499999999999999E-2"/>
    <n v="0.10290000000000001"/>
    <n v="0.128"/>
    <n v="0.20449999999999999"/>
    <m/>
    <m/>
    <m/>
    <m/>
    <m/>
    <n v="0"/>
    <n v="0"/>
    <n v="0"/>
    <n v="0"/>
    <m/>
    <n v="2.5100000000000001E-2"/>
    <n v="942"/>
    <n v="37"/>
    <n v="15852"/>
    <n v="991718.125"/>
    <n v="37.1"/>
    <n v="9.5"/>
    <n v="57.517000000000003"/>
    <n v="69"/>
    <m/>
    <n v="7663"/>
    <n v="286346.21999999997"/>
    <m/>
    <n v="37.366999999999997"/>
    <n v="4563"/>
    <n v="171971.64"/>
    <n v="60.5"/>
    <n v="37.688000000000002"/>
    <n v="49.3"/>
    <n v="23.2"/>
    <n v="27693.203000000001"/>
    <n v="891"/>
    <n v="854"/>
    <n v="1267"/>
    <n v="1267"/>
    <m/>
    <n v="23584"/>
    <n v="0"/>
    <n v="0"/>
    <m/>
    <m/>
    <m/>
    <n v="2995380.5"/>
    <m/>
    <m/>
    <m/>
    <m/>
    <m/>
    <m/>
    <m/>
    <m/>
    <m/>
    <m/>
    <n v="8.3800000000000008"/>
    <m/>
    <n v="0.72409999999999997"/>
    <n v="0.45"/>
    <n v="4.19E-2"/>
    <n v="0.2185"/>
    <n v="0.45"/>
    <m/>
    <n v="0"/>
    <n v="0"/>
    <m/>
    <n v="0"/>
    <n v="0"/>
    <m/>
    <n v="0"/>
    <n v="0"/>
    <m/>
    <n v="0"/>
    <n v="0"/>
    <m/>
    <n v="0"/>
    <n v="0"/>
    <m/>
    <n v="0"/>
    <n v="0.1"/>
    <m/>
    <n v="5.74E-2"/>
    <n v="0"/>
  </r>
  <r>
    <x v="199"/>
    <x v="199"/>
    <x v="4"/>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5-06-30T00:00:00"/>
    <d v="2005-06-30T00:00:00"/>
    <s v="Entry Age Normal"/>
    <s v="A smoothed market value of assets was used for the June 30 2004 valuation.  This method spreads the difference between actual and expected investment return over seven years.  Prior to the June 30 2003 valuation (and after June 30 1995) the difference was spread over four years."/>
    <s v="Level Percent Open"/>
    <n v="0.05"/>
    <n v="8.5000000000000006E-2"/>
    <n v="1"/>
    <n v="0"/>
    <n v="7"/>
    <n v="1"/>
    <n v="1"/>
    <n v="20"/>
    <m/>
    <m/>
    <m/>
    <m/>
    <m/>
    <m/>
    <m/>
    <m/>
    <m/>
    <m/>
    <m/>
    <m/>
    <m/>
    <m/>
    <m/>
    <m/>
    <m/>
    <m/>
    <m/>
    <m/>
    <m/>
    <m/>
    <m/>
    <m/>
    <m/>
    <m/>
    <m/>
    <m/>
    <m/>
    <m/>
    <n v="0.06"/>
    <m/>
    <m/>
    <m/>
    <n v="0.05"/>
    <n v="4886963"/>
    <n v="5951937"/>
    <n v="0.82099999999999995"/>
    <n v="1064974"/>
    <n v="0"/>
    <n v="974863"/>
    <n v="104497.15"/>
    <n v="1"/>
    <m/>
    <m/>
    <m/>
    <n v="0"/>
    <n v="0"/>
    <n v="0"/>
    <m/>
    <m/>
    <s v="S&amp;P"/>
    <n v="99"/>
    <n v="9.11E-2"/>
    <n v="0.12"/>
    <n v="0.10199999999999999"/>
    <m/>
    <n v="-1.1299999999999999E-2"/>
    <m/>
    <m/>
    <n v="8.1799999999999998E-2"/>
    <m/>
    <n v="9.0300000000000005E-2"/>
    <n v="0.1012"/>
    <m/>
    <m/>
    <m/>
    <m/>
    <m/>
    <n v="-1.128E-2"/>
    <n v="0"/>
    <n v="0"/>
    <n v="0"/>
    <n v="0"/>
    <n v="0.10299999999999999"/>
    <n v="-2E-3"/>
    <m/>
    <n v="-504.48"/>
    <n v="67947.508000000002"/>
    <n v="104497.15"/>
    <m/>
    <m/>
    <m/>
    <m/>
    <m/>
    <n v="172444.66"/>
    <n v="249836.89"/>
    <m/>
    <n v="86350.883000000002"/>
    <n v="46985.875"/>
    <n v="133336.76999999999"/>
    <m/>
    <m/>
    <m/>
    <m/>
    <m/>
    <m/>
    <m/>
    <m/>
    <m/>
    <n v="-692.28099999999995"/>
    <m/>
    <n v="20834.936000000002"/>
    <n v="-19785.884999999998"/>
    <n v="-19281.403999999999"/>
    <m/>
    <n v="9156.4650000000001"/>
    <n v="565131.56000000006"/>
    <n v="-257449.08"/>
    <n v="-246031.16"/>
    <m/>
    <m/>
    <m/>
    <m/>
    <m/>
    <m/>
    <n v="-11417.919"/>
    <n v="-7647.4430000000002"/>
    <n v="-1599.7840000000001"/>
    <m/>
    <n v="-128.40700000000001"/>
    <n v="-266824.71999999997"/>
    <m/>
    <n v="4608042"/>
    <n v="4309735"/>
    <n v="104497.15"/>
    <m/>
    <n v="249836.89"/>
    <n v="133336.76999999999"/>
    <n v="-692.28099999999995"/>
    <n v="1049.0519999999999"/>
    <n v="383530.44"/>
    <n v="-128.40700000000001"/>
    <n v="2007"/>
    <s v="Rodwan"/>
    <n v="8"/>
    <n v="0.18360000000000001"/>
    <n v="7.6499999999999999E-2"/>
    <n v="0.1071"/>
    <n v="0.1709"/>
    <n v="0.24740000000000001"/>
    <m/>
    <m/>
    <m/>
    <m/>
    <m/>
    <n v="0"/>
    <n v="0"/>
    <n v="0"/>
    <n v="0"/>
    <m/>
    <n v="6.3799999999999996E-2"/>
    <n v="1012"/>
    <n v="48"/>
    <n v="16317"/>
    <n v="974862.68799999997"/>
    <n v="37.6"/>
    <n v="9.5"/>
    <n v="59.744999999999997"/>
    <n v="104"/>
    <m/>
    <n v="8160"/>
    <n v="317771.56"/>
    <m/>
    <n v="38.942999999999998"/>
    <n v="4733"/>
    <n v="185905.98"/>
    <n v="61.4"/>
    <n v="39.279000000000003"/>
    <n v="49.8"/>
    <n v="23.2"/>
    <n v="31278.348000000002"/>
    <n v="943"/>
    <n v="895"/>
    <n v="1472"/>
    <n v="1472"/>
    <m/>
    <n v="24581"/>
    <n v="0"/>
    <n v="0"/>
    <m/>
    <m/>
    <m/>
    <n v="3607372.5"/>
    <m/>
    <m/>
    <m/>
    <m/>
    <m/>
    <m/>
    <m/>
    <m/>
    <m/>
    <m/>
    <n v="6.32"/>
    <m/>
    <n v="0.69899999999999995"/>
    <n v="0.45"/>
    <n v="9.7600000000000006E-2"/>
    <n v="0.25800000000000001"/>
    <n v="0.45"/>
    <m/>
    <n v="0"/>
    <n v="0"/>
    <m/>
    <n v="0"/>
    <n v="0"/>
    <m/>
    <n v="0"/>
    <n v="0"/>
    <m/>
    <n v="0"/>
    <n v="0"/>
    <m/>
    <n v="0"/>
    <n v="0"/>
    <m/>
    <n v="0"/>
    <n v="0.1"/>
    <m/>
    <n v="4.2999999999999997E-2"/>
    <n v="0"/>
  </r>
  <r>
    <x v="199"/>
    <x v="199"/>
    <x v="5"/>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6-06-30T00:00:00"/>
    <d v="2006-06-30T00:00:00"/>
    <s v="Projected Unit Credit"/>
    <s v="7-year smoothed market"/>
    <s v="Level Percent Open"/>
    <n v="5.5E-2"/>
    <n v="8.5000000000000006E-2"/>
    <n v="2"/>
    <n v="0"/>
    <n v="7"/>
    <n v="1"/>
    <n v="1"/>
    <n v="30"/>
    <m/>
    <m/>
    <m/>
    <m/>
    <m/>
    <m/>
    <m/>
    <m/>
    <m/>
    <m/>
    <m/>
    <m/>
    <m/>
    <m/>
    <m/>
    <m/>
    <m/>
    <m/>
    <m/>
    <m/>
    <m/>
    <m/>
    <m/>
    <m/>
    <m/>
    <m/>
    <m/>
    <m/>
    <m/>
    <m/>
    <n v="5.5E-2"/>
    <m/>
    <m/>
    <m/>
    <n v="5.5E-2"/>
    <n v="4999911.5"/>
    <n v="6495012.5"/>
    <n v="0.77"/>
    <n v="1495100.9"/>
    <n v="0"/>
    <n v="1073685.3"/>
    <n v="127218.69"/>
    <n v="1"/>
    <m/>
    <m/>
    <m/>
    <n v="0"/>
    <n v="0"/>
    <n v="0"/>
    <m/>
    <m/>
    <s v="S&amp;P"/>
    <n v="99"/>
    <n v="8.3000000000000004E-2"/>
    <m/>
    <n v="0.1074"/>
    <m/>
    <n v="4.2200000000000001E-2"/>
    <m/>
    <m/>
    <n v="7.3700000000000002E-2"/>
    <m/>
    <m/>
    <n v="9.1700000000000004E-2"/>
    <m/>
    <m/>
    <m/>
    <m/>
    <m/>
    <n v="3.8400000000000001E-3"/>
    <n v="0"/>
    <n v="0"/>
    <n v="0"/>
    <n v="0"/>
    <n v="0.108"/>
    <n v="4.8000000000000001E-2"/>
    <m/>
    <n v="-416.44900000000001"/>
    <n v="75616.320000000007"/>
    <n v="127218.69"/>
    <m/>
    <n v="9408.5"/>
    <m/>
    <m/>
    <m/>
    <n v="212243.52"/>
    <n v="237238.58"/>
    <m/>
    <n v="86613.25"/>
    <n v="55502.468999999997"/>
    <n v="142115.72"/>
    <m/>
    <m/>
    <m/>
    <m/>
    <m/>
    <m/>
    <m/>
    <m/>
    <m/>
    <n v="-814.08100000000002"/>
    <m/>
    <n v="41370.163999999997"/>
    <n v="-40398.300999999999"/>
    <n v="-39981.851999999999"/>
    <m/>
    <n v="1125.085"/>
    <n v="592880.68999999994"/>
    <n v="-284027.65999999997"/>
    <n v="-250984.61"/>
    <m/>
    <m/>
    <n v="-22839.118999999999"/>
    <m/>
    <m/>
    <m/>
    <n v="-10203.92"/>
    <n v="-7225.72"/>
    <n v="-2979.511"/>
    <m/>
    <n v="-291.161"/>
    <n v="-294524.03000000003"/>
    <m/>
    <n v="4906398.5"/>
    <n v="4608042"/>
    <n v="127218.69"/>
    <n v="9408.5"/>
    <n v="237238.58"/>
    <n v="142115.72"/>
    <n v="-814.08100000000002"/>
    <n v="971.86500000000001"/>
    <n v="379512.09"/>
    <n v="-291.161"/>
    <n v="2008"/>
    <s v="Rodwan"/>
    <n v="8"/>
    <n v="0.17730000000000001"/>
    <n v="7.6499999999999999E-2"/>
    <n v="0.1008"/>
    <n v="0.16520000000000001"/>
    <n v="0.2417"/>
    <m/>
    <m/>
    <m/>
    <m/>
    <m/>
    <n v="0"/>
    <n v="0"/>
    <n v="0"/>
    <n v="0"/>
    <m/>
    <n v="6.4399999999999999E-2"/>
    <n v="1061"/>
    <n v="46"/>
    <n v="17324"/>
    <n v="1073685.25"/>
    <n v="37.4"/>
    <n v="9"/>
    <n v="61.976999999999997"/>
    <n v="226"/>
    <m/>
    <n v="8720"/>
    <n v="353932.94"/>
    <m/>
    <n v="40.588999999999999"/>
    <n v="4935"/>
    <n v="201564.19"/>
    <n v="61.7"/>
    <n v="40.844000000000001"/>
    <n v="49.8"/>
    <n v="23.2"/>
    <n v="34212.777000000002"/>
    <n v="978"/>
    <n v="932"/>
    <n v="1746"/>
    <n v="1746"/>
    <m/>
    <n v="26270"/>
    <n v="0"/>
    <n v="0"/>
    <m/>
    <m/>
    <m/>
    <n v="4028016"/>
    <m/>
    <m/>
    <m/>
    <m/>
    <m/>
    <m/>
    <m/>
    <m/>
    <m/>
    <m/>
    <n v="3.57"/>
    <m/>
    <n v="0.7036"/>
    <n v="0.45"/>
    <n v="1.2999999999999999E-3"/>
    <n v="0.21439"/>
    <n v="0.45"/>
    <m/>
    <n v="2.7199999999999998E-2"/>
    <n v="0"/>
    <m/>
    <n v="0"/>
    <n v="0"/>
    <m/>
    <n v="0"/>
    <n v="0"/>
    <m/>
    <n v="6.1199999999999996E-3"/>
    <n v="0"/>
    <m/>
    <n v="0"/>
    <n v="0"/>
    <m/>
    <n v="4.8680000000000001E-2"/>
    <n v="0.1"/>
    <m/>
    <n v="0"/>
    <n v="0"/>
  </r>
  <r>
    <x v="199"/>
    <x v="199"/>
    <x v="6"/>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7-06-30T00:00:00"/>
    <d v="2007-06-30T00:00:00"/>
    <s v="Projected Unit Credit"/>
    <s v="7-year smoothed market value"/>
    <s v="Level Percent Closed"/>
    <n v="5.5E-2"/>
    <n v="8.5000000000000006E-2"/>
    <n v="2"/>
    <n v="0"/>
    <n v="7"/>
    <n v="1"/>
    <n v="3"/>
    <n v="29"/>
    <m/>
    <m/>
    <m/>
    <m/>
    <m/>
    <m/>
    <m/>
    <m/>
    <m/>
    <m/>
    <m/>
    <m/>
    <m/>
    <m/>
    <m/>
    <m/>
    <m/>
    <m/>
    <m/>
    <m/>
    <m/>
    <m/>
    <m/>
    <m/>
    <m/>
    <m/>
    <m/>
    <m/>
    <m/>
    <m/>
    <n v="5.5E-2"/>
    <m/>
    <m/>
    <m/>
    <n v="5.5E-2"/>
    <n v="4829521"/>
    <n v="7268291.5"/>
    <n v="0.66400000000000003"/>
    <n v="2438770.2999999998"/>
    <n v="0"/>
    <n v="1228037.5"/>
    <n v="166578.20000000001"/>
    <n v="1.07"/>
    <m/>
    <m/>
    <m/>
    <n v="0"/>
    <n v="0"/>
    <n v="0"/>
    <m/>
    <m/>
    <s v="S&amp;P"/>
    <n v="99"/>
    <n v="0.17050000000000001"/>
    <m/>
    <n v="0.11409999999999999"/>
    <m/>
    <n v="0.1114"/>
    <m/>
    <m/>
    <n v="6.8099999999999994E-2"/>
    <m/>
    <m/>
    <m/>
    <m/>
    <m/>
    <m/>
    <m/>
    <m/>
    <n v="2.6110000000000001E-2"/>
    <n v="0"/>
    <n v="0"/>
    <n v="0"/>
    <n v="0"/>
    <n v="0.115"/>
    <n v="0.112"/>
    <m/>
    <n v="-1008.292"/>
    <n v="84629.710999999996"/>
    <n v="166578.20000000001"/>
    <m/>
    <n v="9159.7839999999997"/>
    <m/>
    <m/>
    <m/>
    <n v="260367.69"/>
    <n v="649746"/>
    <m/>
    <n v="89694.827999999994"/>
    <n v="75156.797000000006"/>
    <n v="164851.63"/>
    <m/>
    <m/>
    <m/>
    <m/>
    <m/>
    <m/>
    <m/>
    <m/>
    <m/>
    <n v="-1426.088"/>
    <m/>
    <n v="64286.063000000002"/>
    <n v="-61933.226999999999"/>
    <n v="-60924.934000000001"/>
    <m/>
    <n v="1639.6579999999999"/>
    <n v="1077531.8"/>
    <n v="-439336.16"/>
    <n v="-287376.44"/>
    <m/>
    <m/>
    <n v="-151959.72"/>
    <m/>
    <m/>
    <m/>
    <m/>
    <n v="-8708.5280000000002"/>
    <n v="-3971.3380000000002"/>
    <m/>
    <n v="-120.511"/>
    <n v="-452136.53"/>
    <m/>
    <n v="5531793.5"/>
    <n v="4906398.5"/>
    <n v="166578.20000000001"/>
    <n v="9159.7839999999997"/>
    <n v="649746"/>
    <n v="164851.63"/>
    <n v="-1426.088"/>
    <n v="2352.8359999999998"/>
    <n v="815524.38"/>
    <n v="-120.511"/>
    <n v="2009"/>
    <s v="Rodwan"/>
    <n v="8"/>
    <n v="0.19980000000000001"/>
    <n v="7.6499999999999999E-2"/>
    <n v="0.12330000000000001"/>
    <n v="0.21709999999999999"/>
    <n v="0.29360000000000003"/>
    <m/>
    <m/>
    <m/>
    <m/>
    <m/>
    <n v="0"/>
    <n v="0"/>
    <n v="0"/>
    <n v="0"/>
    <m/>
    <n v="9.3799999999999994E-2"/>
    <n v="1128"/>
    <n v="24"/>
    <n v="18624"/>
    <n v="1228037.5"/>
    <n v="37.299999999999997"/>
    <n v="8.9"/>
    <n v="65.938000000000002"/>
    <n v="212"/>
    <m/>
    <n v="8958"/>
    <n v="375472.19"/>
    <m/>
    <n v="41.914999999999999"/>
    <n v="5625"/>
    <n v="241196.38"/>
    <n v="61.8"/>
    <n v="42.878999999999998"/>
    <n v="50.3"/>
    <n v="23.5"/>
    <n v="38009.516000000003"/>
    <n v="880"/>
    <n v="856"/>
    <n v="1325"/>
    <n v="1325"/>
    <m/>
    <n v="27794"/>
    <n v="0"/>
    <n v="0"/>
    <m/>
    <m/>
    <m/>
    <n v="4266600.5"/>
    <m/>
    <m/>
    <m/>
    <m/>
    <m/>
    <m/>
    <n v="5531793.5"/>
    <m/>
    <m/>
    <m/>
    <n v="15.13"/>
    <n v="0.20599999999999999"/>
    <n v="0.72765999999999997"/>
    <n v="0.65"/>
    <n v="6.9099999999999995E-2"/>
    <n v="0.19975999999999999"/>
    <n v="0.2"/>
    <m/>
    <n v="2.29E-2"/>
    <n v="0.1"/>
    <m/>
    <n v="0"/>
    <n v="0"/>
    <m/>
    <n v="1.23E-2"/>
    <n v="0"/>
    <m/>
    <n v="0"/>
    <n v="0"/>
    <m/>
    <n v="0"/>
    <n v="0"/>
    <m/>
    <n v="3.739E-2"/>
    <n v="0.05"/>
    <m/>
    <n v="0"/>
    <n v="0"/>
  </r>
  <r>
    <x v="199"/>
    <x v="199"/>
    <x v="7"/>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8-06-30T00:00:00"/>
    <d v="2008-06-30T00:00:00"/>
    <s v="Projected Unit Credit"/>
    <s v="7-year smoothed market value"/>
    <s v="Level Percent Closed"/>
    <n v="5.5E-2"/>
    <n v="8.5000000000000006E-2"/>
    <n v="2"/>
    <n v="0"/>
    <n v="7"/>
    <n v="1"/>
    <n v="3"/>
    <n v="28"/>
    <m/>
    <m/>
    <m/>
    <m/>
    <m/>
    <m/>
    <m/>
    <m/>
    <m/>
    <m/>
    <m/>
    <m/>
    <m/>
    <m/>
    <m/>
    <m/>
    <m/>
    <m/>
    <m/>
    <m/>
    <m/>
    <m/>
    <m/>
    <m/>
    <m/>
    <m/>
    <m/>
    <m/>
    <m/>
    <m/>
    <n v="5.5E-2"/>
    <m/>
    <m/>
    <m/>
    <n v="5.5E-2"/>
    <n v="5095645"/>
    <n v="7405397"/>
    <n v="0.68799999999999994"/>
    <n v="2309752.2999999998"/>
    <n v="0"/>
    <n v="1383332"/>
    <n v="221732.59"/>
    <n v="1.04"/>
    <m/>
    <m/>
    <m/>
    <n v="0"/>
    <n v="0"/>
    <n v="0"/>
    <m/>
    <m/>
    <s v="Ennis Knupp"/>
    <n v="6"/>
    <n v="-7.2700000000000001E-2"/>
    <m/>
    <n v="5.5599999999999997E-2"/>
    <m/>
    <n v="8.09E-2"/>
    <m/>
    <m/>
    <n v="3.9100000000000003E-2"/>
    <m/>
    <m/>
    <n v="8.8999999999999996E-2"/>
    <m/>
    <m/>
    <m/>
    <m/>
    <m/>
    <n v="1.321E-2"/>
    <n v="0"/>
    <n v="0"/>
    <n v="0"/>
    <n v="0"/>
    <n v="0.06"/>
    <n v="8.4000000000000005E-2"/>
    <m/>
    <n v="-1118.383"/>
    <n v="97156.898000000001"/>
    <n v="221732.59"/>
    <m/>
    <n v="9483.0769999999993"/>
    <m/>
    <m/>
    <m/>
    <n v="328372.56"/>
    <n v="-582952.68999999994"/>
    <m/>
    <n v="90973.866999999998"/>
    <n v="80380.179999999993"/>
    <n v="171354.05"/>
    <m/>
    <m/>
    <m/>
    <m/>
    <m/>
    <m/>
    <m/>
    <m/>
    <m/>
    <n v="-5484.75"/>
    <m/>
    <n v="38078.218999999997"/>
    <n v="-32500.348000000002"/>
    <n v="-31381.965"/>
    <m/>
    <n v="1696.4559999999999"/>
    <n v="-81436.5"/>
    <n v="-418385.31"/>
    <n v="-320477.65999999997"/>
    <m/>
    <m/>
    <n v="-97907.648000000001"/>
    <m/>
    <m/>
    <m/>
    <m/>
    <n v="-7884.6949999999997"/>
    <n v="-4661.8779999999997"/>
    <m/>
    <n v="-144.62200000000001"/>
    <n v="-431076.5"/>
    <m/>
    <n v="5019280.5"/>
    <n v="5531793.5"/>
    <n v="221732.59"/>
    <n v="9483.0769999999993"/>
    <n v="-582952.68999999994"/>
    <n v="171354.05"/>
    <n v="-5484.75"/>
    <n v="5577.8710000000001"/>
    <n v="-411505.5"/>
    <n v="-144.62200000000001"/>
    <n v="2010"/>
    <s v="Rodwan"/>
    <n v="8"/>
    <n v="0.19450000000000001"/>
    <n v="7.6499999999999999E-2"/>
    <n v="0.11799999999999999"/>
    <n v="0.2077"/>
    <n v="0.28420000000000001"/>
    <m/>
    <m/>
    <m/>
    <m/>
    <m/>
    <n v="0"/>
    <n v="0"/>
    <n v="0"/>
    <n v="0"/>
    <m/>
    <n v="8.9700000000000002E-2"/>
    <n v="1195"/>
    <n v="50"/>
    <n v="19912"/>
    <n v="1383332"/>
    <n v="37.299999999999997"/>
    <n v="8.9"/>
    <n v="69.471999999999994"/>
    <n v="213"/>
    <m/>
    <n v="9422"/>
    <n v="404386.28"/>
    <m/>
    <n v="42.918999999999997"/>
    <n v="5986"/>
    <n v="266400.63"/>
    <n v="61.9"/>
    <n v="44.503999999999998"/>
    <n v="50.6"/>
    <n v="23.5"/>
    <n v="41128.660000000003"/>
    <n v="1060"/>
    <n v="1010"/>
    <n v="1181"/>
    <n v="1181"/>
    <m/>
    <n v="29547"/>
    <n v="0"/>
    <n v="0"/>
    <m/>
    <m/>
    <m/>
    <n v="4404386"/>
    <m/>
    <m/>
    <m/>
    <m/>
    <m/>
    <m/>
    <n v="5019280.5"/>
    <m/>
    <m/>
    <m/>
    <n v="-5.73"/>
    <n v="-0.11890000000000001"/>
    <n v="0.65719000000000005"/>
    <n v="0.59"/>
    <n v="3.6799999999999999E-2"/>
    <n v="0.24934999999999999"/>
    <n v="0.2"/>
    <m/>
    <n v="4.6129999999999997E-2"/>
    <n v="0.06"/>
    <m/>
    <n v="0"/>
    <n v="0"/>
    <m/>
    <n v="1.7909999999999999E-2"/>
    <n v="0.06"/>
    <m/>
    <n v="0"/>
    <n v="0.08"/>
    <m/>
    <n v="0"/>
    <n v="0"/>
    <m/>
    <n v="2.9420000000000002E-2"/>
    <n v="0.01"/>
    <m/>
    <n v="0"/>
    <n v="0"/>
  </r>
  <r>
    <x v="199"/>
    <x v="199"/>
    <x v="8"/>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09-06-30T00:00:00"/>
    <d v="2009-06-30T00:00:00"/>
    <s v="Projected Unit Credit"/>
    <s v="7-year smoothed market value"/>
    <s v="Level Percent Closed"/>
    <n v="5.5E-2"/>
    <n v="8.5000000000000006E-2"/>
    <n v="2"/>
    <n v="0"/>
    <n v="7"/>
    <n v="1"/>
    <n v="3"/>
    <n v="27"/>
    <m/>
    <m/>
    <m/>
    <m/>
    <m/>
    <m/>
    <m/>
    <m/>
    <m/>
    <m/>
    <m/>
    <m/>
    <m/>
    <m/>
    <m/>
    <m/>
    <m/>
    <m/>
    <m/>
    <m/>
    <m/>
    <m/>
    <m/>
    <m/>
    <m/>
    <m/>
    <m/>
    <m/>
    <m/>
    <m/>
    <n v="5.5E-2"/>
    <m/>
    <m/>
    <m/>
    <n v="5.5E-2"/>
    <n v="5445497"/>
    <n v="7778394"/>
    <n v="0.7"/>
    <n v="2332896.7999999998"/>
    <n v="0"/>
    <n v="1415642.5"/>
    <n v="316222.28000000003"/>
    <n v="1.0309999999999999"/>
    <m/>
    <m/>
    <m/>
    <n v="0"/>
    <n v="0"/>
    <n v="0"/>
    <m/>
    <m/>
    <s v="NEPC"/>
    <n v="2"/>
    <n v="-0.17730000000000001"/>
    <m/>
    <n v="-3.6999999999999998E-2"/>
    <m/>
    <n v="1.09E-2"/>
    <m/>
    <m/>
    <n v="2.5999999999999999E-3"/>
    <m/>
    <m/>
    <n v="7.1199999999999999E-2"/>
    <m/>
    <m/>
    <m/>
    <m/>
    <n v="1"/>
    <n v="-9.9699999999999997E-3"/>
    <n v="0"/>
    <n v="0"/>
    <n v="0"/>
    <n v="0"/>
    <n v="-2.7E-2"/>
    <n v="1.9E-2"/>
    <m/>
    <n v="-1416.624"/>
    <n v="101183.59"/>
    <n v="316222.28000000003"/>
    <m/>
    <n v="7625.66"/>
    <m/>
    <m/>
    <n v="0"/>
    <n v="425031.53"/>
    <n v="-991712.63"/>
    <m/>
    <n v="46718.707000000002"/>
    <n v="82687.047000000006"/>
    <n v="129405.75"/>
    <m/>
    <m/>
    <m/>
    <m/>
    <m/>
    <m/>
    <m/>
    <m/>
    <m/>
    <n v="-18519.478999999999"/>
    <m/>
    <n v="12445.736999999999"/>
    <n v="-4418.0410000000002"/>
    <n v="-3001.4169999999999"/>
    <m/>
    <n v="584.33600000000001"/>
    <n v="-447182.78"/>
    <n v="-444352.22"/>
    <n v="-353483.94"/>
    <m/>
    <m/>
    <n v="-90868.266000000003"/>
    <m/>
    <m/>
    <m/>
    <m/>
    <n v="-7643.2020000000002"/>
    <n v="-4352.2070000000003"/>
    <m/>
    <n v="-49.168999999999997"/>
    <n v="-456396.78"/>
    <m/>
    <n v="4115701"/>
    <n v="5019280.5"/>
    <n v="316222.28000000003"/>
    <n v="7625.66"/>
    <n v="-991712.63"/>
    <n v="129405.75"/>
    <n v="-18519.478999999999"/>
    <n v="8027.6959999999999"/>
    <n v="-872798.69"/>
    <n v="-49.168999999999997"/>
    <n v="2011"/>
    <s v="GRS"/>
    <n v="1"/>
    <n v="0.19159999999999999"/>
    <n v="7.6499999999999999E-2"/>
    <n v="0.11509999999999999"/>
    <n v="0.19600000000000001"/>
    <n v="0.27250000000000002"/>
    <m/>
    <m/>
    <m/>
    <m/>
    <m/>
    <n v="0"/>
    <n v="0"/>
    <n v="0"/>
    <n v="0"/>
    <m/>
    <n v="8.09E-2"/>
    <n v="1211"/>
    <n v="45"/>
    <n v="19867"/>
    <n v="1415642.5"/>
    <n v="37.799999999999997"/>
    <n v="9.4"/>
    <n v="71.256"/>
    <n v="1145"/>
    <m/>
    <n v="9653"/>
    <n v="435480.44"/>
    <m/>
    <n v="45.113"/>
    <n v="6307"/>
    <n v="295861.34000000003"/>
    <n v="62.2"/>
    <n v="46.91"/>
    <n v="50.8"/>
    <n v="23.6"/>
    <n v="44445.245999999999"/>
    <n v="1091"/>
    <n v="1046"/>
    <n v="1044"/>
    <n v="1044"/>
    <m/>
    <n v="30665"/>
    <n v="0"/>
    <n v="0"/>
    <m/>
    <m/>
    <m/>
    <n v="4513525"/>
    <m/>
    <m/>
    <m/>
    <m/>
    <m/>
    <m/>
    <n v="4115701"/>
    <m/>
    <m/>
    <m/>
    <n v="-21.13"/>
    <n v="-0.21840000000000001"/>
    <n v="0.5484"/>
    <n v="0.5"/>
    <n v="-1.6199999999999999E-2"/>
    <n v="0.31940000000000002"/>
    <n v="0.2"/>
    <m/>
    <n v="9.0499999999999997E-2"/>
    <n v="0.08"/>
    <m/>
    <n v="0"/>
    <n v="0"/>
    <m/>
    <n v="2.7300000000000001E-2"/>
    <n v="0.08"/>
    <m/>
    <n v="0"/>
    <n v="0.08"/>
    <m/>
    <n v="0"/>
    <n v="0.05"/>
    <m/>
    <n v="1.44E-2"/>
    <n v="0.01"/>
    <m/>
    <n v="0"/>
    <n v="0"/>
  </r>
  <r>
    <x v="199"/>
    <x v="199"/>
    <x v="9"/>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0-06-30T00:00:00"/>
    <d v="2010-06-30T00:00:00"/>
    <s v="Projected Unit Credit"/>
    <s v="7-year smoothed market value"/>
    <s v="Level Percent Closed"/>
    <n v="5.5E-2"/>
    <n v="8.5000000000000006E-2"/>
    <n v="2"/>
    <n v="0"/>
    <n v="7"/>
    <n v="1"/>
    <n v="3"/>
    <n v="26"/>
    <m/>
    <m/>
    <m/>
    <m/>
    <m/>
    <m/>
    <m/>
    <m/>
    <m/>
    <m/>
    <m/>
    <m/>
    <m/>
    <m/>
    <m/>
    <m/>
    <m/>
    <m/>
    <m/>
    <m/>
    <m/>
    <m/>
    <m/>
    <m/>
    <m/>
    <m/>
    <m/>
    <m/>
    <m/>
    <m/>
    <n v="5.5E-2"/>
    <m/>
    <m/>
    <m/>
    <n v="5.5E-2"/>
    <n v="5591304"/>
    <n v="8255185"/>
    <n v="0.67700000000000005"/>
    <n v="2663881"/>
    <n v="0"/>
    <n v="1400543.8"/>
    <n v="288210.19"/>
    <n v="1.0429999999999999"/>
    <m/>
    <m/>
    <m/>
    <n v="0"/>
    <n v="0"/>
    <n v="0"/>
    <m/>
    <m/>
    <s v="NEPC"/>
    <n v="2"/>
    <n v="0.13469999999999999"/>
    <m/>
    <n v="-4.6899999999999997E-2"/>
    <m/>
    <n v="1.8800000000000001E-2"/>
    <m/>
    <m/>
    <n v="3.5999999999999999E-3"/>
    <m/>
    <m/>
    <m/>
    <m/>
    <m/>
    <m/>
    <m/>
    <n v="1"/>
    <n v="3.62E-3"/>
    <n v="0"/>
    <n v="0"/>
    <n v="0"/>
    <n v="0"/>
    <n v="-3.7999999999999999E-2"/>
    <n v="2.8000000000000001E-2"/>
    <n v="1.2999999999999999E-2"/>
    <n v="-547.024"/>
    <n v="102141.54"/>
    <n v="288210.19"/>
    <m/>
    <n v="10607.98"/>
    <m/>
    <m/>
    <n v="0"/>
    <n v="400959.72"/>
    <n v="483512.5"/>
    <m/>
    <n v="25283.322"/>
    <n v="54737.394999999997"/>
    <n v="80020.718999999997"/>
    <m/>
    <m/>
    <m/>
    <m/>
    <n v="2961.9549999999999"/>
    <m/>
    <m/>
    <m/>
    <m/>
    <n v="-16529.030999999999"/>
    <m/>
    <n v="2501.5819999999999"/>
    <n v="608.77800000000002"/>
    <n v="1155.8019999999999"/>
    <m/>
    <n v="758.60299999999995"/>
    <n v="954794.81"/>
    <n v="-469481.69"/>
    <n v="-386181.31"/>
    <m/>
    <m/>
    <n v="-83300.398000000001"/>
    <m/>
    <m/>
    <m/>
    <m/>
    <n v="-9975.44"/>
    <n v="-4932.3490000000002"/>
    <m/>
    <n v="-243.07300000000001"/>
    <n v="-484632.56"/>
    <m/>
    <n v="4585863.5"/>
    <n v="4115701"/>
    <n v="288210.19"/>
    <n v="10607.98"/>
    <n v="483512.5"/>
    <n v="82982.672000000006"/>
    <n v="-16529.030999999999"/>
    <n v="3110.36"/>
    <n v="553076.5"/>
    <n v="-243.07300000000001"/>
    <n v="2012"/>
    <s v="GRS"/>
    <n v="1"/>
    <n v="0.1925"/>
    <n v="7.6499999999999999E-2"/>
    <n v="0.11600000000000001"/>
    <n v="0.21260000000000001"/>
    <n v="0.28910000000000002"/>
    <m/>
    <m/>
    <m/>
    <m/>
    <m/>
    <n v="0"/>
    <n v="0"/>
    <n v="0"/>
    <n v="0"/>
    <m/>
    <n v="9.6600000000000005E-2"/>
    <n v="1252"/>
    <n v="47"/>
    <n v="19468"/>
    <n v="1400543.75"/>
    <n v="38.4"/>
    <n v="10"/>
    <n v="71.944000000000003"/>
    <n v="1106"/>
    <m/>
    <n v="10047"/>
    <n v="472656.97"/>
    <m/>
    <n v="47.045000000000002"/>
    <n v="6557"/>
    <n v="320257.94"/>
    <n v="62.6"/>
    <n v="48.841999999999999"/>
    <n v="51"/>
    <n v="23.6"/>
    <n v="47997.902000000002"/>
    <n v="1145"/>
    <n v="1098"/>
    <n v="1093"/>
    <n v="1093"/>
    <m/>
    <n v="30621"/>
    <n v="0"/>
    <n v="0"/>
    <m/>
    <m/>
    <m/>
    <n v="4863374"/>
    <m/>
    <m/>
    <m/>
    <m/>
    <m/>
    <m/>
    <n v="4585863.5"/>
    <m/>
    <m/>
    <m/>
    <n v="12.1"/>
    <n v="0.13650999999999999"/>
    <n v="0.41148000000000001"/>
    <n v="0.35"/>
    <n v="0.1384"/>
    <n v="0.19051000000000001"/>
    <n v="0.2"/>
    <n v="-0.1263"/>
    <n v="9.9180000000000004E-2"/>
    <n v="0.08"/>
    <m/>
    <n v="0"/>
    <n v="0"/>
    <n v="0.26679999999999998"/>
    <n v="7.9079999999999998E-2"/>
    <n v="0.08"/>
    <n v="0.33850000000000002"/>
    <n v="0.16569999999999999"/>
    <n v="0.21"/>
    <n v="5.8500000000000003E-2"/>
    <n v="4.3310000000000001E-2"/>
    <n v="0.06"/>
    <n v="2.8E-3"/>
    <n v="1.0749999999999999E-2"/>
    <n v="0.02"/>
    <m/>
    <n v="0"/>
    <n v="0"/>
  </r>
  <r>
    <x v="199"/>
    <x v="199"/>
    <x v="10"/>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1-06-30T00:00:00"/>
    <d v="2011-06-30T00:00:00"/>
    <s v="Entry Age Normal"/>
    <s v="7-year smoothed market value. 20% corridor."/>
    <s v="Level Percent Closed"/>
    <n v="0.05"/>
    <n v="8.2500000000000004E-2"/>
    <n v="1"/>
    <n v="0"/>
    <n v="7"/>
    <n v="1"/>
    <n v="3"/>
    <n v="25"/>
    <m/>
    <m/>
    <m/>
    <m/>
    <m/>
    <m/>
    <m/>
    <m/>
    <m/>
    <m/>
    <m/>
    <m/>
    <m/>
    <m/>
    <m/>
    <m/>
    <m/>
    <m/>
    <m/>
    <m/>
    <m/>
    <m/>
    <m/>
    <m/>
    <m/>
    <m/>
    <m/>
    <m/>
    <m/>
    <m/>
    <n v="0.05"/>
    <m/>
    <m/>
    <m/>
    <n v="0.05"/>
    <n v="5795944.5"/>
    <n v="9094447"/>
    <n v="0.63700000000000001"/>
    <n v="3298502.5"/>
    <n v="0"/>
    <n v="1325349.8999999999"/>
    <n v="272445.59000000003"/>
    <n v="1.0489999999999999"/>
    <m/>
    <m/>
    <m/>
    <n v="0"/>
    <n v="0"/>
    <n v="0"/>
    <m/>
    <m/>
    <s v="NEPC"/>
    <n v="2"/>
    <n v="0.17369999999999999"/>
    <m/>
    <n v="3.09E-2"/>
    <m/>
    <n v="3.5299999999999998E-2"/>
    <m/>
    <m/>
    <n v="3.8800000000000001E-2"/>
    <m/>
    <m/>
    <m/>
    <m/>
    <m/>
    <m/>
    <m/>
    <n v="1"/>
    <n v="1.8010000000000002E-2"/>
    <n v="0"/>
    <n v="0"/>
    <n v="0"/>
    <n v="0"/>
    <n v="4.3999999999999997E-2"/>
    <n v="4.5999999999999999E-2"/>
    <n v="4.7E-2"/>
    <n v="-420.63499999999999"/>
    <n v="99262.273000000001"/>
    <n v="272445.59000000003"/>
    <m/>
    <n v="20936.192999999999"/>
    <m/>
    <m/>
    <m/>
    <n v="392644.06"/>
    <n v="722917.56"/>
    <m/>
    <n v="11705.499"/>
    <n v="47559.218999999997"/>
    <n v="59264.718999999997"/>
    <m/>
    <m/>
    <m/>
    <m/>
    <n v="21719"/>
    <m/>
    <m/>
    <m/>
    <m/>
    <n v="-17022.967000000001"/>
    <m/>
    <n v="1662.5719999999999"/>
    <n v="722.86099999999999"/>
    <n v="1143.4960000000001"/>
    <m/>
    <n v="304.18099999999998"/>
    <n v="1182212"/>
    <n v="-534386.75"/>
    <n v="-422113.66"/>
    <m/>
    <m/>
    <n v="-112273.06"/>
    <m/>
    <m/>
    <m/>
    <m/>
    <n v="-11976.415999999999"/>
    <n v="-4776.3879999999999"/>
    <m/>
    <n v="-292.99599999999998"/>
    <n v="-551432.5"/>
    <m/>
    <n v="5216643"/>
    <n v="4585863.5"/>
    <n v="272445.59000000003"/>
    <n v="20936.192999999999"/>
    <n v="722917.56"/>
    <n v="80983.718999999997"/>
    <n v="-17022.967000000001"/>
    <n v="2385.433"/>
    <n v="789263.75"/>
    <n v="-292.99599999999998"/>
    <n v="2013"/>
    <s v="GRS"/>
    <n v="1"/>
    <n v="0.1988"/>
    <n v="7.6499999999999999E-2"/>
    <n v="0.12230000000000001"/>
    <n v="0.25700000000000001"/>
    <n v="0.33350000000000002"/>
    <m/>
    <m/>
    <m/>
    <m/>
    <m/>
    <n v="0"/>
    <n v="0"/>
    <n v="0"/>
    <n v="0"/>
    <m/>
    <n v="0.13469999999999999"/>
    <n v="1324"/>
    <n v="47"/>
    <n v="18638"/>
    <n v="1325349.875"/>
    <n v="38.6"/>
    <n v="10.199999999999999"/>
    <n v="71.11"/>
    <n v="1081"/>
    <m/>
    <n v="10941"/>
    <n v="541794"/>
    <m/>
    <n v="49.52"/>
    <n v="7015"/>
    <n v="355606.53"/>
    <n v="62.7"/>
    <n v="50.692"/>
    <n v="51.2"/>
    <n v="23.6"/>
    <n v="52597.745999999999"/>
    <n v="1193"/>
    <n v="1146"/>
    <n v="1419"/>
    <n v="1419"/>
    <m/>
    <n v="30670"/>
    <n v="0"/>
    <n v="0"/>
    <m/>
    <m/>
    <m/>
    <n v="5648799"/>
    <m/>
    <m/>
    <m/>
    <m/>
    <m/>
    <m/>
    <n v="5216643"/>
    <m/>
    <m/>
    <m/>
    <n v="17.36"/>
    <n v="0.30012"/>
    <n v="0.35357"/>
    <n v="0.35"/>
    <n v="4.2000000000000003E-2"/>
    <n v="0.18557999999999999"/>
    <n v="0.2"/>
    <n v="-4.9299999999999997E-2"/>
    <n v="0.10639"/>
    <n v="0.08"/>
    <m/>
    <n v="0"/>
    <n v="0"/>
    <n v="0.2586"/>
    <n v="7.9390000000000002E-2"/>
    <n v="0.08"/>
    <n v="0.18214"/>
    <n v="0.20518"/>
    <n v="0.21"/>
    <n v="6.83E-2"/>
    <n v="5.3900000000000003E-2"/>
    <n v="0.06"/>
    <n v="1.2999999999999999E-3"/>
    <n v="1.6E-2"/>
    <n v="0.02"/>
    <m/>
    <n v="0"/>
    <n v="0"/>
  </r>
  <r>
    <x v="199"/>
    <x v="199"/>
    <x v="11"/>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2-06-30T00:00:00"/>
    <d v="2012-06-30T00:00:00"/>
    <s v="Entry Age Normal"/>
    <s v="7-year smoothed market value. 20% corridor."/>
    <s v="Level Percent Closed"/>
    <n v="0.05"/>
    <n v="0.08"/>
    <n v="1"/>
    <n v="0"/>
    <n v="7"/>
    <n v="1"/>
    <n v="3"/>
    <n v="24"/>
    <m/>
    <m/>
    <m/>
    <m/>
    <m/>
    <m/>
    <m/>
    <m/>
    <m/>
    <m/>
    <m/>
    <m/>
    <m/>
    <m/>
    <m/>
    <m/>
    <m/>
    <m/>
    <m/>
    <m/>
    <m/>
    <m/>
    <m/>
    <m/>
    <m/>
    <m/>
    <m/>
    <m/>
    <m/>
    <m/>
    <n v="0.05"/>
    <m/>
    <m/>
    <m/>
    <n v="0.05"/>
    <n v="6051595"/>
    <n v="10054752"/>
    <n v="0.60199999999999998"/>
    <n v="4003157.3"/>
    <n v="0"/>
    <n v="1349251.5"/>
    <n v="295491.88"/>
    <n v="1.046"/>
    <m/>
    <m/>
    <m/>
    <n v="0"/>
    <n v="0"/>
    <n v="0"/>
    <m/>
    <m/>
    <s v="NEPC"/>
    <n v="2"/>
    <n v="-7.9000000000000008E-3"/>
    <m/>
    <n v="9.7299999999999998E-2"/>
    <m/>
    <n v="1.6000000000000001E-3"/>
    <m/>
    <m/>
    <n v="5.5100000000000003E-2"/>
    <m/>
    <m/>
    <m/>
    <m/>
    <m/>
    <m/>
    <m/>
    <n v="1"/>
    <n v="1.5820000000000001E-2"/>
    <n v="0"/>
    <n v="0"/>
    <n v="0"/>
    <n v="0"/>
    <n v="0.1"/>
    <n v="0.01"/>
    <n v="6.0999999999999999E-2"/>
    <n v="-200.10300000000001"/>
    <n v="112645.37"/>
    <n v="295491.88"/>
    <m/>
    <n v="13735.525"/>
    <m/>
    <n v="1824.405"/>
    <m/>
    <n v="423697.19"/>
    <n v="-106706.37"/>
    <m/>
    <n v="11061.203"/>
    <n v="38835.917999999998"/>
    <n v="49897.120999999999"/>
    <m/>
    <m/>
    <m/>
    <m/>
    <n v="18926.445"/>
    <m/>
    <m/>
    <m/>
    <m/>
    <n v="-23779.648000000001"/>
    <m/>
    <n v="350.69499999999999"/>
    <n v="790.57299999999998"/>
    <n v="990.67600000000004"/>
    <m/>
    <n v="539.61800000000005"/>
    <n v="363715.63"/>
    <n v="-507182"/>
    <n v="-460700.75"/>
    <m/>
    <m/>
    <n v="-46481.277000000002"/>
    <m/>
    <m/>
    <m/>
    <m/>
    <n v="-12376.688"/>
    <n v="-4890.3639999999996"/>
    <m/>
    <n v="-81.361999999999995"/>
    <n v="-524530.43999999994"/>
    <m/>
    <n v="5055828"/>
    <n v="5216643"/>
    <n v="295491.88"/>
    <n v="15559.93"/>
    <n v="-106706.37"/>
    <n v="68823.570000000007"/>
    <n v="-23779.648000000001"/>
    <n v="1141.268"/>
    <n v="-60521.175999999999"/>
    <n v="-81.361999999999995"/>
    <n v="2014"/>
    <s v="GRS"/>
    <n v="1"/>
    <n v="0.2069"/>
    <n v="7.6499999999999999E-2"/>
    <n v="0.13039999999999999"/>
    <n v="0.29049999999999998"/>
    <n v="0.36699999999999999"/>
    <m/>
    <m/>
    <m/>
    <m/>
    <m/>
    <n v="0"/>
    <n v="0"/>
    <n v="0"/>
    <n v="0"/>
    <m/>
    <n v="0.16009999999999999"/>
    <n v="1344"/>
    <n v="54"/>
    <n v="18542"/>
    <n v="1349251.5"/>
    <n v="39.1"/>
    <n v="10.6"/>
    <n v="72.766999999999996"/>
    <n v="1264"/>
    <m/>
    <n v="11298"/>
    <n v="578216.43999999994"/>
    <m/>
    <n v="51.179000000000002"/>
    <n v="7219"/>
    <n v="378844.63"/>
    <n v="63.2"/>
    <n v="52.478999999999999"/>
    <n v="51.3"/>
    <n v="23.6"/>
    <n v="55975.336000000003"/>
    <n v="1239"/>
    <n v="1185"/>
    <n v="1496"/>
    <n v="1496"/>
    <m/>
    <n v="31104"/>
    <n v="0"/>
    <n v="0"/>
    <m/>
    <n v="6456407.5"/>
    <n v="22200.486000000001"/>
    <n v="6218324"/>
    <n v="1318879"/>
    <m/>
    <m/>
    <n v="2517350.7999999998"/>
    <m/>
    <m/>
    <n v="5074688"/>
    <n v="6051595"/>
    <m/>
    <m/>
    <n v="2.89"/>
    <n v="-6.2710000000000002E-2"/>
    <n v="0.33360000000000001"/>
    <n v="0.35"/>
    <n v="6.3899999999999998E-2"/>
    <n v="0.13780000000000001"/>
    <n v="0.2"/>
    <n v="-3.8399999999999997E-2"/>
    <n v="0.12740000000000001"/>
    <n v="0.08"/>
    <m/>
    <n v="0"/>
    <n v="0"/>
    <n v="6.2E-2"/>
    <n v="0.1019"/>
    <n v="0.08"/>
    <n v="2.0660000000000001E-2"/>
    <n v="0.215"/>
    <n v="0.21"/>
    <n v="5.4999999999999997E-3"/>
    <n v="6.2300000000000001E-2"/>
    <n v="0.06"/>
    <n v="-5.4999999999999997E-3"/>
    <n v="2.1999999999999999E-2"/>
    <n v="0.02"/>
    <m/>
    <n v="0"/>
    <n v="0"/>
  </r>
  <r>
    <x v="199"/>
    <x v="199"/>
    <x v="12"/>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3-06-30T00:00:00"/>
    <d v="2013-06-30T00:00:00"/>
    <s v="Entry Age Normal"/>
    <s v="7-year smoothed market value. 20% corridor."/>
    <s v="Level Percent Closed"/>
    <n v="4.4999999999999998E-2"/>
    <n v="7.85E-2"/>
    <n v="1"/>
    <n v="0"/>
    <n v="7"/>
    <n v="1"/>
    <n v="3"/>
    <n v="23"/>
    <m/>
    <m/>
    <s v="9994.296; -75653.848; 42476.982; 9922.277; -192391.612; -124481.914; 50985.948"/>
    <m/>
    <m/>
    <m/>
    <m/>
    <m/>
    <n v="5557274.4179999996"/>
    <n v="6185073.6109999996"/>
    <n v="-68751.085999999996"/>
    <n v="0"/>
    <n v="0"/>
    <n v="0"/>
    <n v="1"/>
    <n v="2"/>
    <m/>
    <n v="0"/>
    <n v="0.14285999999999999"/>
    <n v="7"/>
    <n v="0"/>
    <n v="0"/>
    <n v="4"/>
    <n v="1"/>
    <n v="1"/>
    <n v="1.2"/>
    <n v="0.8"/>
    <m/>
    <m/>
    <m/>
    <n v="4.4999999999999998E-2"/>
    <m/>
    <m/>
    <m/>
    <n v="4.4999999999999998E-2"/>
    <n v="6185073.5"/>
    <n v="10544353"/>
    <n v="0.58699999999999997"/>
    <n v="4359279.5"/>
    <n v="0"/>
    <n v="1370609.4"/>
    <n v="365317.84"/>
    <n v="1.0369999999999999"/>
    <m/>
    <m/>
    <m/>
    <n v="0"/>
    <n v="0"/>
    <n v="0"/>
    <m/>
    <m/>
    <s v="NEPC"/>
    <n v="2"/>
    <n v="0.10639999999999999"/>
    <m/>
    <n v="8.8200000000000001E-2"/>
    <m/>
    <n v="3.7499999999999999E-2"/>
    <m/>
    <m/>
    <n v="5.8900000000000001E-2"/>
    <m/>
    <m/>
    <m/>
    <m/>
    <m/>
    <m/>
    <m/>
    <n v="1"/>
    <n v="2.2519999999999998E-2"/>
    <n v="0"/>
    <n v="0"/>
    <n v="0"/>
    <n v="0"/>
    <n v="9.0999999999999998E-2"/>
    <n v="4.5999999999999999E-2"/>
    <n v="6.5000000000000002E-2"/>
    <n v="-150.21199999999999"/>
    <n v="127362.62"/>
    <n v="365317.84"/>
    <m/>
    <n v="6830.8329999999996"/>
    <m/>
    <n v="2151.7860000000001"/>
    <m/>
    <n v="501663.09"/>
    <n v="488713.88"/>
    <m/>
    <n v="5113.7839999999997"/>
    <n v="39898.108999999997"/>
    <n v="45011.894999999997"/>
    <m/>
    <m/>
    <m/>
    <m/>
    <n v="59727.879000000001"/>
    <m/>
    <m/>
    <m/>
    <m/>
    <n v="-52329.938000000002"/>
    <m/>
    <n v="179.55799999999999"/>
    <n v="676.82799999999997"/>
    <n v="827.04"/>
    <m/>
    <n v="744.65599999999995"/>
    <n v="1044387.8"/>
    <n v="-552720.43999999994"/>
    <n v="-492506.53"/>
    <m/>
    <m/>
    <n v="-60213.93"/>
    <m/>
    <m/>
    <m/>
    <m/>
    <n v="-12819.713"/>
    <n v="-5104.4459999999999"/>
    <m/>
    <n v="-514.20899999999995"/>
    <n v="-571158.81000000006"/>
    <m/>
    <n v="5529057"/>
    <n v="5055828"/>
    <n v="365317.84"/>
    <n v="8982.6190000000006"/>
    <n v="488713.88"/>
    <n v="104739.77"/>
    <n v="-52329.938000000002"/>
    <n v="856.38599999999997"/>
    <n v="541980.06000000006"/>
    <n v="-514.20899999999995"/>
    <n v="2015"/>
    <s v="GRS"/>
    <n v="1"/>
    <n v="0.20200000000000001"/>
    <n v="7.6499999999999999E-2"/>
    <n v="0.1255"/>
    <n v="0.31030000000000002"/>
    <n v="0.38679999999999998"/>
    <m/>
    <m/>
    <m/>
    <m/>
    <m/>
    <n v="0"/>
    <n v="0"/>
    <n v="0"/>
    <n v="0"/>
    <m/>
    <n v="0.18479999999999999"/>
    <n v="1410"/>
    <n v="53"/>
    <n v="18436"/>
    <n v="1370609.375"/>
    <n v="39.5"/>
    <n v="11.1"/>
    <n v="74.343999999999994"/>
    <n v="1442"/>
    <m/>
    <n v="11641"/>
    <n v="597303.31000000006"/>
    <m/>
    <n v="51.31"/>
    <n v="7444"/>
    <n v="391491.78"/>
    <n v="63.5"/>
    <n v="52.591999999999999"/>
    <n v="51.3"/>
    <n v="23.6"/>
    <n v="58553.495999999999"/>
    <n v="1305"/>
    <n v="1252"/>
    <n v="1482"/>
    <n v="1482"/>
    <m/>
    <n v="31519"/>
    <n v="0"/>
    <n v="0"/>
    <m/>
    <n v="6525217.5"/>
    <n v="25997.914000000001"/>
    <n v="6505529.5"/>
    <n v="1390054"/>
    <m/>
    <m/>
    <n v="2379945.5"/>
    <m/>
    <m/>
    <n v="5557274.5"/>
    <n v="6185073.5"/>
    <m/>
    <m/>
    <n v="10.08"/>
    <n v="0.18254999999999999"/>
    <n v="0.32300000000000001"/>
    <n v="0.32"/>
    <n v="1.35E-2"/>
    <n v="0.1109"/>
    <n v="0.12"/>
    <n v="7.7299999999999994E-2"/>
    <n v="0.1323"/>
    <n v="0.1"/>
    <m/>
    <n v="0"/>
    <n v="0"/>
    <n v="0.1152"/>
    <n v="0.11310000000000001"/>
    <n v="0.09"/>
    <n v="8.9279999999999998E-2"/>
    <n v="0.23910000000000001"/>
    <n v="0.28000000000000003"/>
    <n v="3.49E-2"/>
    <n v="6.3899999999999998E-2"/>
    <n v="7.0000000000000007E-2"/>
    <n v="1.2999999999999999E-3"/>
    <n v="1.77E-2"/>
    <n v="0.02"/>
    <m/>
    <n v="0"/>
    <n v="0"/>
  </r>
  <r>
    <x v="199"/>
    <x v="199"/>
    <x v="13"/>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4-06-30T00:00:00"/>
    <d v="2014-06-30T00:00:00"/>
    <s v="Entry Age Normal"/>
    <s v="7-year smoothed market value. 20% corridor."/>
    <s v="Level Percent Closed"/>
    <n v="0.04"/>
    <n v="7.85E-2"/>
    <n v="1"/>
    <n v="0"/>
    <n v="7"/>
    <n v="1"/>
    <n v="3"/>
    <n v="22"/>
    <n v="7.85E-2"/>
    <m/>
    <s v="33458.496; 9542.555; -72234.304; 40557.028; 9473.791; -183695.537; -118855.348"/>
    <m/>
    <m/>
    <m/>
    <m/>
    <m/>
    <n v="5935524.1279999996"/>
    <n v="6018984.0920000002"/>
    <n v="-65772.607999999993"/>
    <n v="0"/>
    <n v="0"/>
    <n v="0"/>
    <n v="1"/>
    <n v="2"/>
    <m/>
    <n v="0"/>
    <n v="0.14285999999999999"/>
    <n v="7"/>
    <n v="0"/>
    <n v="0"/>
    <n v="4"/>
    <n v="1"/>
    <n v="1"/>
    <n v="1.2"/>
    <n v="0.8"/>
    <m/>
    <m/>
    <m/>
    <n v="0.04"/>
    <m/>
    <m/>
    <m/>
    <n v="0.04"/>
    <n v="6018984"/>
    <n v="12233017"/>
    <n v="0.49199999999999999"/>
    <n v="6214032.5"/>
    <n v="0"/>
    <n v="1390346.1"/>
    <n v="432133.22"/>
    <n v="0.95935999999999999"/>
    <n v="12233017"/>
    <n v="5935524"/>
    <n v="6297492.5"/>
    <n v="0"/>
    <n v="0"/>
    <n v="0"/>
    <m/>
    <n v="0.48520999999999997"/>
    <s v="NEPC"/>
    <n v="2"/>
    <n v="0.1328"/>
    <m/>
    <n v="7.6499999999999999E-2"/>
    <m/>
    <n v="0.10680000000000001"/>
    <m/>
    <m/>
    <n v="5.7700000000000001E-2"/>
    <m/>
    <m/>
    <m/>
    <m/>
    <m/>
    <m/>
    <m/>
    <n v="1"/>
    <n v="3.0030000000000001E-2"/>
    <n v="0"/>
    <n v="0"/>
    <n v="0"/>
    <n v="0"/>
    <n v="7.6999999999999999E-2"/>
    <n v="0.108"/>
    <n v="6.3E-2"/>
    <n v="-290.32299999999998"/>
    <n v="141066.07999999999"/>
    <n v="411724.22"/>
    <m/>
    <n v="10956.659"/>
    <m/>
    <n v="2121.3969999999999"/>
    <m/>
    <n v="565868.38"/>
    <n v="736692.19"/>
    <m/>
    <n v="7074.4189999999999"/>
    <n v="41811.722999999998"/>
    <n v="48886.144999999997"/>
    <m/>
    <m/>
    <m/>
    <m/>
    <n v="55200.190999999999"/>
    <m/>
    <m/>
    <m/>
    <m/>
    <n v="-118997.88"/>
    <m/>
    <n v="661.93100000000004"/>
    <n v="985.04700000000003"/>
    <n v="1275.3699999999999"/>
    <m/>
    <n v="775.28300000000002"/>
    <n v="1290071.3999999999"/>
    <n v="-612104.81000000006"/>
    <n v="-527134.75"/>
    <m/>
    <m/>
    <n v="-84970.047000000006"/>
    <m/>
    <m/>
    <m/>
    <m/>
    <n v="-14434.714"/>
    <n v="-5826.2479999999996"/>
    <m/>
    <n v="-50.478000000000002"/>
    <n v="-632416.25"/>
    <m/>
    <n v="5935524"/>
    <n v="5277869"/>
    <n v="411724.22"/>
    <n v="13078.056"/>
    <n v="736692.19"/>
    <n v="104086.34"/>
    <n v="-118997.88"/>
    <n v="1646.9780000000001"/>
    <n v="723427.63"/>
    <n v="-50.478000000000002"/>
    <n v="2016"/>
    <s v="GRS"/>
    <n v="1"/>
    <n v="0.20050000000000001"/>
    <n v="7.6499999999999999E-2"/>
    <n v="0.124"/>
    <n v="0.4108"/>
    <n v="0.48730000000000001"/>
    <m/>
    <m/>
    <m/>
    <m/>
    <m/>
    <n v="0"/>
    <n v="0"/>
    <n v="0"/>
    <n v="0"/>
    <m/>
    <n v="0.2868"/>
    <n v="1460"/>
    <n v="72"/>
    <n v="18526"/>
    <n v="1390346.125"/>
    <n v="39.700000000000003"/>
    <n v="11.2"/>
    <n v="75.048000000000002"/>
    <n v="1563"/>
    <m/>
    <n v="12083"/>
    <n v="643254.25"/>
    <m/>
    <n v="53.235999999999997"/>
    <n v="7689"/>
    <n v="421060.47"/>
    <n v="63.8"/>
    <n v="54.761000000000003"/>
    <n v="51.4"/>
    <n v="23.5"/>
    <n v="63630.464999999997"/>
    <n v="1375"/>
    <n v="1303"/>
    <n v="1559"/>
    <n v="1559"/>
    <m/>
    <n v="32172"/>
    <n v="0"/>
    <n v="0"/>
    <m/>
    <n v="6494662"/>
    <n v="31162.686000000002"/>
    <n v="7949695.5"/>
    <n v="1526606"/>
    <m/>
    <m/>
    <n v="2242173.5"/>
    <m/>
    <m/>
    <n v="5935524"/>
    <n v="6018984"/>
    <m/>
    <m/>
    <n v="13.82"/>
    <n v="0.21189"/>
    <n v="0.30459999999999998"/>
    <n v="0.31"/>
    <n v="6.2100000000000002E-2"/>
    <n v="9.4500000000000001E-2"/>
    <n v="0.08"/>
    <n v="-1.26E-2"/>
    <n v="0.1075"/>
    <n v="0.11"/>
    <m/>
    <n v="0"/>
    <n v="0"/>
    <n v="0.26600000000000001"/>
    <n v="0.1331"/>
    <n v="0.1"/>
    <n v="9.2509999999999995E-2"/>
    <n v="0.253"/>
    <n v="0.3"/>
    <n v="8.8499999999999995E-2"/>
    <n v="6.8400000000000002E-2"/>
    <n v="0.08"/>
    <n v="2.7000000000000001E-3"/>
    <n v="3.8899999999999997E-2"/>
    <n v="0.02"/>
    <m/>
    <n v="0"/>
    <n v="0"/>
  </r>
  <r>
    <x v="199"/>
    <x v="199"/>
    <x v="14"/>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5-06-30T00:00:00"/>
    <d v="2015-06-30T00:00:00"/>
    <s v="Entry Age Normal"/>
    <s v="7-year smoothed market value. 20% corridor."/>
    <s v="Level Percent Closed"/>
    <n v="0.04"/>
    <n v="7.85E-2"/>
    <n v="1"/>
    <n v="0"/>
    <n v="7"/>
    <n v="1"/>
    <n v="3"/>
    <n v="21"/>
    <n v="7.85E-2"/>
    <m/>
    <s v="-36894.248; 33458.496; 9542.555; -72234.304; 40557.028; 9473.791; -183695.537"/>
    <m/>
    <m/>
    <m/>
    <m/>
    <m/>
    <n v="6075768.7199999997"/>
    <n v="6217786.5710000005"/>
    <n v="-71191.648000000001"/>
    <n v="0"/>
    <n v="0"/>
    <n v="0"/>
    <n v="1"/>
    <n v="2"/>
    <m/>
    <n v="0"/>
    <n v="0.14285999999999999"/>
    <n v="7"/>
    <n v="0"/>
    <n v="0"/>
    <n v="4"/>
    <n v="1"/>
    <n v="1"/>
    <n v="1.2"/>
    <n v="0.8"/>
    <m/>
    <m/>
    <m/>
    <n v="0.04"/>
    <m/>
    <m/>
    <m/>
    <n v="0.04"/>
    <n v="6217786.5"/>
    <n v="12685800"/>
    <n v="0.49"/>
    <n v="6468014"/>
    <n v="0"/>
    <n v="1401178.3"/>
    <n v="464438.31"/>
    <n v="0.96482000000000001"/>
    <n v="12685800"/>
    <n v="6075768.5"/>
    <n v="6610031.5"/>
    <n v="0"/>
    <n v="0"/>
    <n v="0"/>
    <m/>
    <n v="0.47893999999999998"/>
    <s v="NEPC"/>
    <n v="2"/>
    <n v="3.6799999999999999E-2"/>
    <m/>
    <n v="9.2200000000000004E-2"/>
    <m/>
    <n v="8.6900000000000005E-2"/>
    <m/>
    <m/>
    <n v="5.2200000000000003E-2"/>
    <m/>
    <m/>
    <m/>
    <m/>
    <m/>
    <m/>
    <m/>
    <n v="1"/>
    <n v="3.048E-2"/>
    <n v="0"/>
    <n v="0"/>
    <n v="0"/>
    <n v="0"/>
    <n v="9.1999999999999998E-2"/>
    <n v="8.7999999999999995E-2"/>
    <n v="5.8000000000000003E-2"/>
    <n v="-312.24299999999999"/>
    <n v="154359.13"/>
    <n v="445332.13"/>
    <m/>
    <n v="10432.945"/>
    <m/>
    <n v="2765.422"/>
    <m/>
    <n v="612889.63"/>
    <n v="178078.34"/>
    <m/>
    <n v="3944.8589999999999"/>
    <n v="39658.366999999998"/>
    <n v="43603.226999999999"/>
    <m/>
    <m/>
    <m/>
    <m/>
    <n v="89758.858999999997"/>
    <m/>
    <m/>
    <m/>
    <m/>
    <n v="-96927.843999999997"/>
    <m/>
    <n v="648.18200000000002"/>
    <n v="1124.963"/>
    <n v="1437.2059999999999"/>
    <m/>
    <n v="364.59300000000002"/>
    <n v="829539.94"/>
    <n v="-665138.18999999994"/>
    <n v="-560333.93999999994"/>
    <m/>
    <m/>
    <n v="-104804.27"/>
    <m/>
    <m/>
    <m/>
    <m/>
    <n v="-13897.611999999999"/>
    <n v="-5386.9390000000003"/>
    <m/>
    <n v="-23.119"/>
    <n v="-684445.88"/>
    <n v="-4849.4930000000004"/>
    <n v="6075768.5"/>
    <n v="5935524"/>
    <n v="445332.13"/>
    <n v="13198.367"/>
    <n v="178078.34"/>
    <n v="133362.09"/>
    <n v="-96927.843999999997"/>
    <n v="1773.145"/>
    <n v="216285.73"/>
    <n v="-23.119"/>
    <n v="2017"/>
    <s v="GRS"/>
    <n v="1"/>
    <n v="0.19889999999999999"/>
    <n v="7.6499999999999999E-2"/>
    <n v="0.12239999999999999"/>
    <n v="0.42359999999999998"/>
    <n v="0.50009999999999999"/>
    <m/>
    <m/>
    <m/>
    <m/>
    <m/>
    <n v="0"/>
    <n v="0"/>
    <n v="0"/>
    <n v="0"/>
    <m/>
    <n v="0.30120000000000002"/>
    <n v="1516"/>
    <n v="67"/>
    <n v="18409"/>
    <n v="1401178.25"/>
    <n v="39.700000000000003"/>
    <n v="11.3"/>
    <n v="76.144000000000005"/>
    <n v="1923"/>
    <m/>
    <n v="12709"/>
    <n v="680234.69"/>
    <m/>
    <n v="53.524000000000001"/>
    <n v="8093"/>
    <n v="444901.47"/>
    <n v="64"/>
    <n v="54.973999999999997"/>
    <n v="51.5"/>
    <n v="23.5"/>
    <n v="65871.812999999995"/>
    <n v="1425"/>
    <n v="1358"/>
    <n v="1675"/>
    <n v="1675"/>
    <m/>
    <n v="33041"/>
    <n v="0"/>
    <n v="0"/>
    <m/>
    <n v="6551397"/>
    <n v="44012.535000000003"/>
    <n v="6675835.5"/>
    <n v="1650763"/>
    <m/>
    <m/>
    <n v="2236207.7999999998"/>
    <m/>
    <m/>
    <n v="6217786.5"/>
    <m/>
    <m/>
    <m/>
    <n v="2.7"/>
    <n v="1.008E-2"/>
    <n v="0.29909999999999998"/>
    <n v="0.3"/>
    <n v="2.1899999999999999E-2"/>
    <n v="7.5999999999999998E-2"/>
    <n v="7.0000000000000007E-2"/>
    <n v="4.3200000000000002E-2"/>
    <n v="9.9299999999999999E-2"/>
    <n v="0.1"/>
    <m/>
    <n v="0"/>
    <n v="0"/>
    <n v="0.12720000000000001"/>
    <n v="0.14380000000000001"/>
    <n v="0.11"/>
    <n v="4.802E-2"/>
    <n v="0.26340000000000002"/>
    <n v="0.32"/>
    <n v="-4.24E-2"/>
    <n v="7.9899999999999999E-2"/>
    <n v="0.08"/>
    <n v="2.0000000000000001E-4"/>
    <n v="3.85E-2"/>
    <n v="0.02"/>
    <m/>
    <n v="0"/>
    <n v="0"/>
  </r>
  <r>
    <x v="199"/>
    <x v="199"/>
    <x v="15"/>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6-06-30T00:00:00"/>
    <d v="2016-06-30T00:00:00"/>
    <s v="Entry Age Normal"/>
    <s v="7-year smoothed market value. 20% corridor."/>
    <s v="Level Percent Closed"/>
    <n v="0.04"/>
    <n v="7.4999999999999997E-2"/>
    <n v="1"/>
    <n v="0"/>
    <n v="7"/>
    <n v="1"/>
    <n v="3"/>
    <n v="20"/>
    <n v="7.4999999999999997E-2"/>
    <m/>
    <s v="-64250.729;-36894.248; 33458.496; 9542.555; -72234.304; 40557.028; 9473.791"/>
    <m/>
    <m/>
    <m/>
    <m/>
    <m/>
    <n v="6042477.4179999996"/>
    <n v="6553902.9579999996"/>
    <n v="-68927.061000000002"/>
    <n v="0"/>
    <n v="0"/>
    <n v="0"/>
    <n v="1"/>
    <n v="2"/>
    <m/>
    <n v="0"/>
    <n v="0.14285999999999999"/>
    <n v="7"/>
    <n v="0"/>
    <n v="0"/>
    <n v="4"/>
    <n v="1"/>
    <n v="1"/>
    <n v="1.2"/>
    <n v="0.8"/>
    <m/>
    <m/>
    <m/>
    <n v="0.04"/>
    <m/>
    <m/>
    <m/>
    <n v="0.04"/>
    <n v="6553903"/>
    <n v="14248710"/>
    <n v="0.46"/>
    <n v="7694806.5"/>
    <n v="0"/>
    <n v="1448215.3"/>
    <n v="582178.75"/>
    <n v="1"/>
    <n v="14248710"/>
    <n v="6042477.5"/>
    <n v="8206232"/>
    <n v="0"/>
    <n v="0"/>
    <n v="0"/>
    <m/>
    <n v="0.42407"/>
    <s v="NEPC"/>
    <n v="2"/>
    <n v="6.3E-3"/>
    <m/>
    <n v="5.7099999999999998E-2"/>
    <m/>
    <n v="5.3999999999999999E-2"/>
    <m/>
    <m/>
    <n v="4.4499999999999998E-2"/>
    <m/>
    <m/>
    <m/>
    <m/>
    <m/>
    <m/>
    <m/>
    <n v="1"/>
    <n v="2.895E-2"/>
    <n v="0"/>
    <n v="0"/>
    <n v="0"/>
    <n v="0"/>
    <n v="5.8999999999999997E-2"/>
    <n v="5.5E-2"/>
    <n v="0.05"/>
    <n v="-326.32600000000002"/>
    <n v="169469.73"/>
    <n v="534601.63"/>
    <m/>
    <n v="12539.883"/>
    <n v="17316.361000000001"/>
    <n v="30260.775000000001"/>
    <m/>
    <n v="764188.38"/>
    <n v="22062.978999999999"/>
    <m/>
    <n v="2281.0039999999999"/>
    <n v="38934.593999999997"/>
    <n v="41215.597999999998"/>
    <m/>
    <m/>
    <m/>
    <m/>
    <n v="71958.070000000007"/>
    <m/>
    <m/>
    <m/>
    <m/>
    <n v="-101453.98"/>
    <m/>
    <n v="1395.193"/>
    <n v="457.9"/>
    <n v="784.226"/>
    <m/>
    <n v="688.24800000000005"/>
    <n v="800512.38"/>
    <n v="-810653.13"/>
    <n v="-596752.93999999994"/>
    <m/>
    <m/>
    <n v="-213900.2"/>
    <m/>
    <m/>
    <m/>
    <m/>
    <n v="-17427.011999999999"/>
    <n v="-5183.9790000000003"/>
    <m/>
    <n v="-539.58600000000001"/>
    <n v="-833803.69"/>
    <m/>
    <n v="6042477.5"/>
    <n v="6075768.5"/>
    <n v="534601.63"/>
    <n v="60117.023000000001"/>
    <n v="22062.978999999999"/>
    <n v="113173.67"/>
    <n v="-101453.98"/>
    <n v="1853.0930000000001"/>
    <n v="35635.766000000003"/>
    <n v="-539.58600000000001"/>
    <n v="2018"/>
    <s v="GRS"/>
    <n v="1"/>
    <n v="0.23810000000000001"/>
    <n v="7.6499999999999999E-2"/>
    <n v="0.16159999999999999"/>
    <n v="0.51839999999999997"/>
    <n v="0.59489999999999998"/>
    <m/>
    <m/>
    <m/>
    <m/>
    <m/>
    <n v="0"/>
    <n v="0"/>
    <n v="0"/>
    <n v="0"/>
    <m/>
    <n v="0.35680000000000001"/>
    <n v="1587"/>
    <n v="72"/>
    <n v="18706"/>
    <n v="1448215.25"/>
    <n v="39.700000000000003"/>
    <n v="11.3"/>
    <n v="77.42"/>
    <n v="1996"/>
    <m/>
    <n v="13228"/>
    <n v="710042.56"/>
    <m/>
    <n v="53.677"/>
    <n v="8755"/>
    <n v="486634.66"/>
    <n v="63.9"/>
    <n v="55.584000000000003"/>
    <n v="51.8"/>
    <n v="23.6"/>
    <n v="68982.343999999997"/>
    <n v="1521"/>
    <n v="1449"/>
    <n v="1365"/>
    <n v="1365"/>
    <m/>
    <n v="33930"/>
    <n v="0"/>
    <n v="0"/>
    <m/>
    <m/>
    <m/>
    <m/>
    <m/>
    <m/>
    <m/>
    <m/>
    <m/>
    <m/>
    <m/>
    <m/>
    <m/>
    <m/>
    <n v="1.98"/>
    <n v="-3.968E-2"/>
    <n v="0.29799999999999999"/>
    <n v="0.3"/>
    <n v="3.2199999999999999E-2"/>
    <n v="5.9700000000000003E-2"/>
    <n v="7.0000000000000007E-2"/>
    <n v="0.01"/>
    <n v="9.6600000000000005E-2"/>
    <n v="0.1"/>
    <m/>
    <n v="0"/>
    <n v="0"/>
    <n v="0.113"/>
    <n v="0.1502"/>
    <n v="0.11"/>
    <n v="-8.2100000000000003E-3"/>
    <n v="0.2767"/>
    <n v="0.32"/>
    <n v="1.5299999999999999E-2"/>
    <n v="9.6299999999999997E-2"/>
    <n v="0.08"/>
    <n v="4.7999999999999996E-3"/>
    <n v="2.2499999999999999E-2"/>
    <n v="0.02"/>
    <m/>
    <n v="0"/>
    <n v="0"/>
  </r>
  <r>
    <x v="199"/>
    <x v="199"/>
    <x v="16"/>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7-06-30T00:00:00"/>
    <d v="2017-06-30T00:00:00"/>
    <s v="Entry Age Normal"/>
    <s v="7-year smoothed market value. 20% corridor."/>
    <s v="Level Percent Closed"/>
    <n v="2.5000000000000001E-2"/>
    <n v="7.1499999999999994E-2"/>
    <n v="1"/>
    <n v="0"/>
    <n v="7"/>
    <n v="1"/>
    <n v="3"/>
    <n v="19"/>
    <n v="7.3999999999999996E-2"/>
    <m/>
    <s v="33380.149;-64250.729;-36894.248;33458.496;9542.555;-72234.304;40557.031"/>
    <m/>
    <m/>
    <m/>
    <m/>
    <m/>
    <n v="6841326.5410000002"/>
    <n v="7062649.9890000001"/>
    <n v="70983.479000000007"/>
    <n v="0"/>
    <n v="0"/>
    <n v="0"/>
    <n v="1"/>
    <n v="2"/>
    <m/>
    <n v="0"/>
    <n v="0.14285999999999999"/>
    <n v="7"/>
    <n v="0"/>
    <n v="0"/>
    <n v="4"/>
    <n v="1"/>
    <n v="1"/>
    <n v="1.2"/>
    <n v="0.8"/>
    <m/>
    <m/>
    <m/>
    <n v="3.9E-2"/>
    <m/>
    <m/>
    <m/>
    <n v="3.5000000000000003E-2"/>
    <n v="7062650"/>
    <n v="15578700"/>
    <n v="0.45300000000000001"/>
    <n v="8516050"/>
    <n v="0"/>
    <n v="1500335"/>
    <n v="651877"/>
    <n v="1"/>
    <n v="15578700"/>
    <n v="6841326"/>
    <n v="7082674"/>
    <n v="0"/>
    <n v="0"/>
    <n v="0"/>
    <m/>
    <n v="0.43914999999999998"/>
    <s v="NEPC"/>
    <n v="2"/>
    <n v="0.11849999999999999"/>
    <m/>
    <n v="5.2699999999999997E-2"/>
    <m/>
    <n v="7.9500000000000001E-2"/>
    <m/>
    <m/>
    <n v="3.9800000000000002E-2"/>
    <m/>
    <m/>
    <m/>
    <m/>
    <m/>
    <m/>
    <m/>
    <n v="1"/>
    <n v="3.4009999999999999E-2"/>
    <n v="0"/>
    <n v="0"/>
    <n v="0"/>
    <n v="0"/>
    <n v="5.3999999999999999E-2"/>
    <n v="0.08"/>
    <n v="4.4999999999999998E-2"/>
    <n v="-476.50900000000001"/>
    <n v="167118.14000000001"/>
    <n v="599653.18999999994"/>
    <m/>
    <n v="15861.47"/>
    <m/>
    <n v="52223.82"/>
    <m/>
    <n v="834856.63"/>
    <n v="674707.75"/>
    <m/>
    <n v="109.866"/>
    <n v="46549.07"/>
    <n v="46658.934000000001"/>
    <m/>
    <m/>
    <m/>
    <m/>
    <n v="44300.281000000003"/>
    <m/>
    <m/>
    <m/>
    <m/>
    <n v="-40508.675999999999"/>
    <m/>
    <n v="3691.107"/>
    <n v="-983.77700000000004"/>
    <n v="-507.26799999999997"/>
    <m/>
    <n v="741.84100000000001"/>
    <n v="1563464.1"/>
    <n v="-740192.5"/>
    <n v="-635233.13"/>
    <m/>
    <m/>
    <n v="-104959.36"/>
    <m/>
    <m/>
    <m/>
    <m/>
    <n v="-17579.620999999999"/>
    <n v="-6460.1019999999999"/>
    <m/>
    <n v="-382.78100000000001"/>
    <n v="-764615"/>
    <m/>
    <n v="6841326.5"/>
    <n v="6042477.5"/>
    <n v="599653.18999999994"/>
    <n v="68085.289000000004"/>
    <n v="674707.75"/>
    <n v="90959.210999999996"/>
    <n v="-40508.675999999999"/>
    <n v="2707.33"/>
    <n v="727865.56"/>
    <n v="-382.78100000000001"/>
    <n v="2019"/>
    <s v="GRS"/>
    <n v="1"/>
    <n v="0.22339999999999999"/>
    <n v="7.6499999999999999E-2"/>
    <n v="0.1469"/>
    <n v="0.51929999999999998"/>
    <n v="0.5958"/>
    <m/>
    <m/>
    <m/>
    <m/>
    <m/>
    <n v="0"/>
    <n v="0"/>
    <n v="0"/>
    <n v="0"/>
    <m/>
    <n v="0.37240000000000001"/>
    <n v="1642"/>
    <n v="76"/>
    <n v="19010"/>
    <n v="1500335.5"/>
    <n v="39.6"/>
    <n v="11.2"/>
    <n v="78.923000000000002"/>
    <n v="2113"/>
    <m/>
    <n v="13808"/>
    <n v="749220.56"/>
    <n v="63.8"/>
    <n v="54.26"/>
    <n v="9166"/>
    <n v="515421.84"/>
    <n v="64.099999999999994"/>
    <n v="56.231999999999999"/>
    <n v="51.9"/>
    <n v="23.6"/>
    <n v="72135.366999999998"/>
    <n v="1591"/>
    <n v="1515"/>
    <n v="1409"/>
    <n v="1409"/>
    <m/>
    <n v="34931"/>
    <n v="0"/>
    <n v="0"/>
    <m/>
    <m/>
    <m/>
    <m/>
    <m/>
    <m/>
    <m/>
    <m/>
    <m/>
    <m/>
    <m/>
    <m/>
    <m/>
    <m/>
    <n v="10.84"/>
    <n v="0.18193000000000001"/>
    <n v="0.3044"/>
    <n v="0.3"/>
    <n v="4.9399999999999999E-2"/>
    <n v="5.45E-2"/>
    <n v="0.05"/>
    <n v="7.3099999999999998E-2"/>
    <n v="9.3600000000000003E-2"/>
    <n v="0.1"/>
    <m/>
    <n v="0"/>
    <n v="0"/>
    <n v="0.13569999999999999"/>
    <n v="0.13880000000000001"/>
    <n v="0.12"/>
    <n v="7.8100000000000003E-2"/>
    <n v="0.28899999999999998"/>
    <n v="0.32"/>
    <n v="0.12089999999999999"/>
    <n v="0.10100000000000001"/>
    <n v="0.09"/>
    <n v="2.3199999999999998E-2"/>
    <n v="1.8700000000000001E-2"/>
    <n v="0.02"/>
    <m/>
    <n v="0"/>
    <n v="0"/>
  </r>
  <r>
    <x v="199"/>
    <x v="199"/>
    <x v="17"/>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8-06-30T00:00:00"/>
    <d v="2018-06-30T00:00:00"/>
    <s v="Entry Age Normal"/>
    <s v="7-year smoothed market value. 20% corridor."/>
    <s v="Level Percent Closed"/>
    <n v="2.5000000000000001E-2"/>
    <n v="7.3999999999999996E-2"/>
    <n v="1"/>
    <n v="0"/>
    <n v="7"/>
    <n v="1"/>
    <n v="3"/>
    <n v="18"/>
    <n v="7.3999999999999996E-2"/>
    <m/>
    <s v="-6226.349;33380.149;-64250.729;-36894.248;33458.496;9542.555;-72234.303"/>
    <m/>
    <m/>
    <m/>
    <m/>
    <m/>
    <n v="7284786.6739999996"/>
    <n v="7446710.1380000003"/>
    <n v="-34051.612000000001"/>
    <n v="0"/>
    <n v="0"/>
    <n v="0"/>
    <n v="1"/>
    <n v="2"/>
    <m/>
    <n v="0"/>
    <n v="0.14285999999999999"/>
    <n v="7"/>
    <n v="0"/>
    <n v="0"/>
    <n v="4"/>
    <n v="1"/>
    <n v="1"/>
    <n v="1.2"/>
    <n v="0.8"/>
    <m/>
    <m/>
    <m/>
    <n v="3.5000000000000003E-2"/>
    <m/>
    <m/>
    <m/>
    <n v="3.5000000000000003E-2"/>
    <n v="7449909"/>
    <n v="16278788"/>
    <n v="0.45765"/>
    <n v="8828879"/>
    <n v="0"/>
    <n v="1487787"/>
    <m/>
    <m/>
    <m/>
    <n v="7289129.5"/>
    <m/>
    <n v="0"/>
    <n v="0"/>
    <n v="0"/>
    <m/>
    <m/>
    <s v="NEPC"/>
    <n v="2"/>
    <n v="7.0699999999999999E-2"/>
    <m/>
    <n v="6.4100000000000004E-2"/>
    <m/>
    <n v="7.1800000000000003E-2"/>
    <m/>
    <m/>
    <n v="5.4800000000000001E-2"/>
    <m/>
    <m/>
    <m/>
    <m/>
    <m/>
    <m/>
    <m/>
    <n v="1"/>
    <n v="3.6020000000000003E-2"/>
    <n v="0"/>
    <n v="0"/>
    <n v="0"/>
    <n v="0"/>
    <n v="6.5000000000000002E-2"/>
    <n v="7.2999999999999995E-2"/>
    <n v="5.8999999999999997E-2"/>
    <m/>
    <n v="129191"/>
    <n v="606171"/>
    <m/>
    <n v="12928"/>
    <m/>
    <n v="18944"/>
    <m/>
    <n v="767234"/>
    <n v="400027"/>
    <m/>
    <n v="4851"/>
    <n v="59884"/>
    <n v="64735"/>
    <m/>
    <m/>
    <m/>
    <m/>
    <n v="50150"/>
    <m/>
    <m/>
    <m/>
    <m/>
    <n v="-40686"/>
    <m/>
    <n v="7375"/>
    <n v="-3983"/>
    <m/>
    <m/>
    <n v="890"/>
    <n v="1245742"/>
    <n v="-774945"/>
    <n v="-685593"/>
    <m/>
    <m/>
    <n v="-89352"/>
    <m/>
    <m/>
    <m/>
    <m/>
    <n v="-15242"/>
    <n v="-7377"/>
    <m/>
    <n v="-375"/>
    <n v="-797939"/>
    <m/>
    <n v="7289130"/>
    <n v="6841327"/>
    <n v="606171"/>
    <n v="31872"/>
    <n v="400027"/>
    <n v="114885"/>
    <n v="-40686"/>
    <n v="3392"/>
    <n v="477618"/>
    <n v="-375"/>
    <n v="2020"/>
    <s v="GRS"/>
    <n v="1"/>
    <n v="0.22241"/>
    <n v="7.7079999999999996E-2"/>
    <n v="0.14532999999999999"/>
    <n v="0.51187000000000005"/>
    <n v="0.58894999999999997"/>
    <m/>
    <m/>
    <m/>
    <m/>
    <m/>
    <n v="0"/>
    <n v="0"/>
    <n v="0"/>
    <n v="0"/>
    <m/>
    <n v="0.36653999999999998"/>
    <n v="1705"/>
    <n v="72"/>
    <n v="18648"/>
    <n v="1487787.375"/>
    <n v="39.689"/>
    <n v="11.315"/>
    <n v="79.783000000000001"/>
    <n v="2523"/>
    <m/>
    <n v="14500"/>
    <n v="802343.06"/>
    <m/>
    <n v="55.334000000000003"/>
    <n v="9461"/>
    <n v="542775.81000000006"/>
    <n v="64.400000000000006"/>
    <n v="57.37"/>
    <n v="51.9"/>
    <n v="23.5"/>
    <n v="76101.554999999993"/>
    <n v="1656"/>
    <n v="1584"/>
    <n v="1678"/>
    <n v="1678"/>
    <m/>
    <n v="35671"/>
    <n v="0"/>
    <n v="0"/>
    <m/>
    <m/>
    <m/>
    <m/>
    <m/>
    <m/>
    <m/>
    <m/>
    <m/>
    <m/>
    <m/>
    <m/>
    <m/>
    <m/>
    <n v="7.74"/>
    <n v="0.10936999999999999"/>
    <n v="0.30026999999999998"/>
    <n v="0.3"/>
    <n v="1.7999999999999999E-2"/>
    <n v="5.8389999999999997E-2"/>
    <n v="0.05"/>
    <n v="-4.07E-2"/>
    <n v="8.4390000000000007E-2"/>
    <n v="0.1"/>
    <m/>
    <n v="0"/>
    <n v="0"/>
    <n v="0.129"/>
    <n v="0.13319"/>
    <n v="0.12"/>
    <n v="6.7489999999999994E-2"/>
    <n v="0.30557000000000001"/>
    <n v="0.32"/>
    <n v="3.85E-2"/>
    <n v="7.8689999999999996E-2"/>
    <n v="0.09"/>
    <n v="0.03"/>
    <n v="3.95E-2"/>
    <n v="0.02"/>
    <m/>
    <n v="0"/>
    <n v="0"/>
  </r>
  <r>
    <x v="199"/>
    <x v="199"/>
    <x v="18"/>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19-06-30T00:00:00"/>
    <d v="2019-06-30T00:00:00"/>
    <s v="Entry Age Normal"/>
    <s v="7-year smoothed market value. 20% corridor."/>
    <s v="Level Percent Closed"/>
    <n v="2.5000000000000001E-2"/>
    <n v="7.2999999999999995E-2"/>
    <n v="1"/>
    <n v="0"/>
    <n v="7"/>
    <n v="1"/>
    <n v="3"/>
    <n v="17"/>
    <n v="7.2999999999999995E-2"/>
    <m/>
    <s v="-22859.275;-6266.349;33380.149;-64250.729;-36894.248;33458.496;9542.556"/>
    <m/>
    <m/>
    <m/>
    <m/>
    <m/>
    <n v="7810990.75"/>
    <n v="8079039.7390000001"/>
    <n v="132296.62100000001"/>
    <n v="0"/>
    <n v="0"/>
    <n v="0"/>
    <n v="1"/>
    <n v="2"/>
    <m/>
    <n v="0"/>
    <n v="0.14285999999999999"/>
    <n v="7"/>
    <n v="0"/>
    <n v="0"/>
    <n v="4"/>
    <n v="1"/>
    <n v="1"/>
    <n v="1.2"/>
    <n v="0.8"/>
    <m/>
    <m/>
    <m/>
    <n v="3.5000000000000003E-2"/>
    <m/>
    <m/>
    <m/>
    <n v="3.5000000000000003E-2"/>
    <n v="8097786"/>
    <n v="17409058"/>
    <n v="0.46515000000000001"/>
    <n v="9311272"/>
    <n v="0"/>
    <n v="1523270.3"/>
    <m/>
    <m/>
    <m/>
    <n v="7829912.5"/>
    <m/>
    <n v="0"/>
    <n v="0"/>
    <n v="0"/>
    <m/>
    <m/>
    <s v="NEPC"/>
    <n v="2"/>
    <n v="5.45E-2"/>
    <m/>
    <n v="8.09E-2"/>
    <m/>
    <n v="5.67E-2"/>
    <m/>
    <m/>
    <n v="8.14E-2"/>
    <m/>
    <m/>
    <m/>
    <m/>
    <m/>
    <m/>
    <m/>
    <n v="1"/>
    <n v="3.6979999999999999E-2"/>
    <n v="0"/>
    <n v="0"/>
    <n v="0"/>
    <n v="0"/>
    <n v="8.1000000000000003E-2"/>
    <n v="5.7000000000000002E-2"/>
    <n v="8.3000000000000004E-2"/>
    <m/>
    <n v="121955"/>
    <n v="832026"/>
    <m/>
    <n v="6992"/>
    <m/>
    <n v="19985"/>
    <m/>
    <n v="980958"/>
    <n v="304263"/>
    <m/>
    <n v="9269"/>
    <n v="73520"/>
    <n v="82789"/>
    <m/>
    <m/>
    <m/>
    <m/>
    <n v="58301"/>
    <m/>
    <m/>
    <m/>
    <m/>
    <n v="-44467"/>
    <m/>
    <n v="12322"/>
    <n v="-9287"/>
    <m/>
    <m/>
    <n v="317"/>
    <n v="1385196"/>
    <n v="-818430"/>
    <n v="-706993"/>
    <m/>
    <m/>
    <n v="-111437"/>
    <m/>
    <m/>
    <m/>
    <m/>
    <n v="-15633"/>
    <n v="-7251"/>
    <m/>
    <n v="-145"/>
    <n v="-841459"/>
    <n v="-2954"/>
    <n v="7829913"/>
    <n v="7289130"/>
    <n v="832026"/>
    <n v="26977"/>
    <n v="304263"/>
    <n v="141090"/>
    <n v="-44467"/>
    <n v="3035"/>
    <n v="403921"/>
    <n v="-145"/>
    <n v="2021"/>
    <s v="Foster &amp; Foster"/>
    <n v="8"/>
    <n v="0.22053"/>
    <n v="7.7689999999999995E-2"/>
    <n v="0.14283999999999999"/>
    <n v="0.51319999999999999"/>
    <n v="0.59089000000000003"/>
    <n v="335921.28"/>
    <n v="128087.3"/>
    <n v="217577.09"/>
    <n v="812257.63"/>
    <n v="940344.88"/>
    <n v="0"/>
    <n v="0"/>
    <n v="0"/>
    <n v="0"/>
    <n v="1523270.3"/>
    <n v="0.37036999999999998"/>
    <n v="1766"/>
    <m/>
    <n v="18723"/>
    <n v="1419642.875"/>
    <n v="39.691000000000003"/>
    <n v="11.41"/>
    <n v="81.495000000000005"/>
    <n v="2223"/>
    <m/>
    <n v="15102"/>
    <n v="850051.75"/>
    <m/>
    <n v="56.286999999999999"/>
    <n v="9816"/>
    <n v="575355"/>
    <n v="64.7"/>
    <n v="58.613999999999997"/>
    <m/>
    <m/>
    <n v="79851.452999999994"/>
    <n v="1688"/>
    <n v="1688"/>
    <n v="1832"/>
    <n v="1832"/>
    <m/>
    <n v="36048"/>
    <n v="0"/>
    <n v="0"/>
    <m/>
    <m/>
    <m/>
    <m/>
    <m/>
    <m/>
    <m/>
    <m/>
    <m/>
    <m/>
    <m/>
    <m/>
    <m/>
    <m/>
    <n v="6.34"/>
    <n v="5.9720000000000002E-2"/>
    <n v="0.33579999999999999"/>
    <n v="0.3"/>
    <n v="6.9099999999999995E-2"/>
    <n v="5.7799999999999997E-2"/>
    <n v="0.05"/>
    <n v="-2.1299999999999999E-2"/>
    <n v="7.5499999999999998E-2"/>
    <n v="0.1"/>
    <m/>
    <n v="0"/>
    <n v="0"/>
    <n v="9.3899999999999997E-2"/>
    <n v="0.13100000000000001"/>
    <n v="0.12"/>
    <n v="5.9360000000000003E-2"/>
    <n v="0.2833"/>
    <n v="0.32"/>
    <n v="9.1999999999999998E-3"/>
    <n v="8.43E-2"/>
    <n v="0.09"/>
    <n v="3.5099999999999999E-2"/>
    <n v="3.2300000000000002E-2"/>
    <n v="0.02"/>
    <m/>
    <n v="0"/>
    <n v="0"/>
  </r>
  <r>
    <x v="199"/>
    <x v="199"/>
    <x v="19"/>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20-06-30T00:00:00"/>
    <d v="2020-06-30T00:00:00"/>
    <s v="Entry Age Normal"/>
    <s v="7-year smoothed market value. 20% corridor."/>
    <s v="Level Percent Closed"/>
    <n v="2.5000000000000001E-2"/>
    <n v="7.2999999999999995E-2"/>
    <n v="1"/>
    <n v="0"/>
    <n v="7"/>
    <n v="1"/>
    <n v="3"/>
    <n v="16"/>
    <n v="7.2999999999999995E-2"/>
    <m/>
    <m/>
    <m/>
    <m/>
    <m/>
    <m/>
    <m/>
    <m/>
    <m/>
    <m/>
    <m/>
    <m/>
    <m/>
    <m/>
    <m/>
    <m/>
    <m/>
    <m/>
    <m/>
    <m/>
    <m/>
    <m/>
    <m/>
    <m/>
    <m/>
    <m/>
    <m/>
    <m/>
    <m/>
    <m/>
    <m/>
    <m/>
    <m/>
    <m/>
    <n v="8724980"/>
    <n v="18561526"/>
    <n v="0.47005999999999998"/>
    <n v="9836546"/>
    <n v="0"/>
    <n v="1562486.8"/>
    <m/>
    <m/>
    <m/>
    <n v="8105797.5"/>
    <m/>
    <n v="0"/>
    <n v="0"/>
    <n v="0"/>
    <m/>
    <m/>
    <s v="NEPC"/>
    <n v="2"/>
    <n v="8.9999999999999993E-3"/>
    <m/>
    <m/>
    <m/>
    <n v="5.0979999999999998E-2"/>
    <m/>
    <m/>
    <n v="6.9000000000000006E-2"/>
    <m/>
    <m/>
    <m/>
    <m/>
    <m/>
    <m/>
    <m/>
    <m/>
    <m/>
    <m/>
    <n v="0"/>
    <n v="1"/>
    <n v="0"/>
    <n v="4.4999999999999998E-2"/>
    <n v="5.1999999999999998E-2"/>
    <n v="7.0000000000000007E-2"/>
    <m/>
    <n v="132369"/>
    <n v="953193"/>
    <m/>
    <n v="10479"/>
    <m/>
    <m/>
    <m/>
    <n v="1096041"/>
    <n v="59646"/>
    <m/>
    <n v="5686"/>
    <n v="67305"/>
    <n v="72991"/>
    <m/>
    <m/>
    <m/>
    <m/>
    <n v="25045"/>
    <m/>
    <m/>
    <m/>
    <m/>
    <n v="-56370"/>
    <m/>
    <n v="5160"/>
    <n v="-3992"/>
    <m/>
    <m/>
    <n v="535"/>
    <n v="1199056"/>
    <n v="-900055"/>
    <n v="-754809"/>
    <m/>
    <m/>
    <n v="-145246"/>
    <m/>
    <m/>
    <m/>
    <m/>
    <n v="-14341"/>
    <n v="-8407"/>
    <m/>
    <n v="-368"/>
    <n v="-923171"/>
    <m/>
    <n v="8105798"/>
    <n v="7829913"/>
    <n v="953193"/>
    <n v="10479"/>
    <n v="59646"/>
    <n v="98036"/>
    <n v="-56370"/>
    <n v="1168"/>
    <n v="102480"/>
    <n v="-368"/>
    <n v="2022"/>
    <s v="Foster &amp; Foster"/>
    <n v="8"/>
    <n v="0.21253"/>
    <n v="7.8310000000000005E-2"/>
    <n v="0.13175000000000001"/>
    <n v="0.50931000000000004"/>
    <n v="0.58762000000000003"/>
    <n v="352216.5"/>
    <n v="148667.01999999999"/>
    <n v="220975.02"/>
    <n v="836772.69"/>
    <n v="985439.69"/>
    <n v="0"/>
    <n v="0"/>
    <n v="0"/>
    <n v="0"/>
    <n v="1620584.1"/>
    <n v="0.37756000000000001"/>
    <n v="1837"/>
    <m/>
    <n v="18677"/>
    <n v="1380572.5"/>
    <n v="39.460999999999999"/>
    <n v="11.279"/>
    <n v="83.087000000000003"/>
    <n v="2366"/>
    <m/>
    <n v="15867"/>
    <n v="911903.56"/>
    <m/>
    <n v="57.472000000000001"/>
    <n v="10293"/>
    <n v="616756.56000000006"/>
    <n v="64.8"/>
    <n v="59.92"/>
    <m/>
    <m/>
    <n v="84718.766000000003"/>
    <n v="1766"/>
    <n v="1766"/>
    <n v="1971"/>
    <n v="1971"/>
    <m/>
    <n v="36912"/>
    <n v="0"/>
    <n v="0"/>
    <m/>
    <m/>
    <m/>
    <m/>
    <m/>
    <m/>
    <m/>
    <m/>
    <m/>
    <m/>
    <m/>
    <m/>
    <m/>
    <m/>
    <n v="2.99"/>
    <n v="2.3300000000000001E-2"/>
    <n v="0.38969999999999999"/>
    <n v="0.38"/>
    <n v="4.6699999999999998E-2"/>
    <n v="1.2E-2"/>
    <n v="0.03"/>
    <m/>
    <n v="0"/>
    <n v="0"/>
    <n v="4.3499999999999997E-2"/>
    <n v="9.4000000000000004E-3"/>
    <n v="0"/>
    <n v="-1.7000000000000001E-2"/>
    <n v="0.26950000000000002"/>
    <n v="0.23"/>
    <n v="1.103E-2"/>
    <n v="0.2676"/>
    <n v="0.34"/>
    <n v="7.9399999999999998E-2"/>
    <n v="2.2700000000000001E-2"/>
    <n v="0"/>
    <n v="2.86E-2"/>
    <n v="2.9100000000000001E-2"/>
    <n v="0.02"/>
    <m/>
    <n v="0"/>
    <n v="0"/>
  </r>
  <r>
    <x v="199"/>
    <x v="199"/>
    <x v="20"/>
    <n v="5"/>
    <s v="Arizona Public Safety Personnel Retirement System"/>
    <m/>
    <n v="1"/>
    <n v="1968"/>
    <n v="0"/>
    <m/>
    <n v="0"/>
    <s v="AZ"/>
    <s v="Arizona"/>
    <s v="Arizona"/>
    <n v="3"/>
    <s v="Plan covers police and/or fire"/>
    <n v="1"/>
    <s v="Plan members covered by Social Security"/>
    <s v="Multiple employer, agent plan"/>
    <n v="2"/>
    <n v="0"/>
    <s v="http://www.psprs.com/sys_psprs/cato_ps_main.htm"/>
    <n v="0"/>
    <n v="0"/>
    <d v="2021-06-30T00:00:00"/>
    <d v="2021-06-30T00:00:00"/>
    <s v="Entry Age Normal"/>
    <s v="7-year smoothed market value. 20% corridor."/>
    <s v="Level Percent Closed"/>
    <n v="2.5000000000000001E-2"/>
    <n v="7.2999999999999995E-2"/>
    <n v="1"/>
    <n v="0"/>
    <n v="7"/>
    <n v="1"/>
    <n v="3"/>
    <n v="15"/>
    <n v="7.2999999999999995E-2"/>
    <m/>
    <m/>
    <m/>
    <m/>
    <m/>
    <m/>
    <m/>
    <m/>
    <m/>
    <m/>
    <m/>
    <m/>
    <m/>
    <m/>
    <m/>
    <m/>
    <m/>
    <m/>
    <m/>
    <m/>
    <m/>
    <m/>
    <m/>
    <m/>
    <m/>
    <m/>
    <m/>
    <m/>
    <m/>
    <m/>
    <m/>
    <m/>
    <m/>
    <m/>
    <n v="10561814"/>
    <n v="19400988"/>
    <n v="0.5444"/>
    <n v="8839174"/>
    <n v="0"/>
    <n v="1591427.4"/>
    <m/>
    <m/>
    <m/>
    <n v="11556791"/>
    <m/>
    <n v="0"/>
    <n v="0"/>
    <n v="0"/>
    <m/>
    <m/>
    <s v="NEPC"/>
    <n v="2"/>
    <n v="0.27800000000000002"/>
    <m/>
    <m/>
    <m/>
    <n v="0.10244"/>
    <m/>
    <m/>
    <n v="7.8E-2"/>
    <m/>
    <m/>
    <m/>
    <m/>
    <m/>
    <m/>
    <m/>
    <m/>
    <m/>
    <m/>
    <n v="0"/>
    <n v="1"/>
    <n v="0"/>
    <n v="0.114"/>
    <n v="0.106"/>
    <n v="8.1000000000000003E-2"/>
    <m/>
    <n v="136876"/>
    <n v="928807"/>
    <n v="500000"/>
    <n v="9502"/>
    <m/>
    <n v="500000"/>
    <m/>
    <n v="2075185"/>
    <n v="2227079"/>
    <m/>
    <n v="3439"/>
    <n v="69115"/>
    <n v="72554"/>
    <m/>
    <m/>
    <m/>
    <m/>
    <n v="83943"/>
    <m/>
    <m/>
    <m/>
    <m/>
    <n v="-50495"/>
    <m/>
    <n v="501"/>
    <n v="13"/>
    <m/>
    <m/>
    <n v="201"/>
    <n v="4408981"/>
    <n v="-933944"/>
    <n v="-804544"/>
    <m/>
    <m/>
    <n v="-129400"/>
    <m/>
    <m/>
    <m/>
    <m/>
    <n v="-12762"/>
    <n v="-11004"/>
    <m/>
    <n v="-277"/>
    <n v="-957987"/>
    <m/>
    <n v="11556792"/>
    <n v="8105798"/>
    <n v="1428807"/>
    <n v="509502"/>
    <n v="2227079"/>
    <n v="156497"/>
    <n v="-50495"/>
    <n v="514"/>
    <n v="2333595"/>
    <n v="-277"/>
    <n v="2023"/>
    <s v="Foster &amp; Foster"/>
    <n v="8"/>
    <n v="0.21124999999999999"/>
    <n v="7.8810000000000005E-2"/>
    <n v="0.12903000000000001"/>
    <n v="0.47319"/>
    <n v="0.55198999999999998"/>
    <n v="352581.75"/>
    <n v="157226.69"/>
    <n v="218955.75"/>
    <n v="779225.69"/>
    <n v="936452.38"/>
    <n v="0"/>
    <n v="0"/>
    <n v="0"/>
    <n v="0"/>
    <n v="1500890.5"/>
    <n v="0.34416000000000002"/>
    <n v="1900"/>
    <m/>
    <n v="18366"/>
    <n v="1341575.5"/>
    <n v="39.307000000000002"/>
    <n v="11.193"/>
    <n v="85.867999999999995"/>
    <n v="2612"/>
    <m/>
    <n v="16690"/>
    <n v="974274.31"/>
    <m/>
    <n v="58.375"/>
    <n v="10796"/>
    <n v="657940.63"/>
    <n v="64.900000000000006"/>
    <n v="60.942999999999998"/>
    <m/>
    <m/>
    <n v="87624.202999999994"/>
    <n v="1863"/>
    <n v="1863"/>
    <n v="2131"/>
    <n v="2131"/>
    <m/>
    <n v="37673"/>
    <n v="0"/>
    <n v="0"/>
    <m/>
    <m/>
    <m/>
    <m/>
    <m/>
    <m/>
    <m/>
    <m/>
    <m/>
    <m/>
    <m/>
    <m/>
    <m/>
    <m/>
    <n v="28.93"/>
    <n v="0.40570000000000001"/>
    <n v="0.35560000000000003"/>
    <n v="0.38"/>
    <n v="-8.0000000000000002E-3"/>
    <n v="3.9699999999999999E-2"/>
    <n v="0.02"/>
    <m/>
    <n v="0"/>
    <n v="0"/>
    <n v="8.4199999999999997E-2"/>
    <n v="5.5999999999999999E-3"/>
    <n v="0"/>
    <n v="0.34720000000000001"/>
    <n v="0.2555"/>
    <n v="0.25"/>
    <n v="0.15140000000000001"/>
    <n v="0.2059"/>
    <n v="0.34"/>
    <n v="8.4199999999999997E-2"/>
    <n v="3.32E-2"/>
    <n v="0"/>
    <n v="1.9E-2"/>
    <n v="0.1045"/>
    <n v="0.01"/>
    <m/>
    <n v="0"/>
    <n v="0"/>
  </r>
  <r>
    <x v="200"/>
    <x v="200"/>
    <x v="0"/>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1-06-30T00:00:00"/>
    <d v="2001-06-30T00:00:00"/>
    <s v="Entry Age Normal"/>
    <s v="Smoothed market value"/>
    <s v="Level Percent Open"/>
    <n v="5.5E-2"/>
    <n v="0.09"/>
    <n v="1"/>
    <n v="0"/>
    <m/>
    <n v="1"/>
    <n v="1"/>
    <n v="20"/>
    <m/>
    <m/>
    <m/>
    <m/>
    <m/>
    <m/>
    <m/>
    <m/>
    <m/>
    <m/>
    <m/>
    <m/>
    <m/>
    <m/>
    <m/>
    <m/>
    <m/>
    <m/>
    <m/>
    <m/>
    <m/>
    <m/>
    <m/>
    <m/>
    <m/>
    <m/>
    <m/>
    <m/>
    <m/>
    <m/>
    <m/>
    <m/>
    <m/>
    <m/>
    <n v="6.25E-2"/>
    <n v="776177.19"/>
    <n v="554386.88"/>
    <n v="1.4"/>
    <n v="-221790.36"/>
    <n v="0"/>
    <n v="339782.69"/>
    <n v="14927.396000000001"/>
    <n v="1"/>
    <m/>
    <m/>
    <m/>
    <n v="0"/>
    <n v="0"/>
    <n v="0"/>
    <m/>
    <m/>
    <s v="S&amp;P"/>
    <n v="99"/>
    <n v="-0.17069999999999999"/>
    <m/>
    <n v="3.3599999999999998E-2"/>
    <m/>
    <n v="0.1052"/>
    <m/>
    <m/>
    <n v="0.10780000000000001"/>
    <m/>
    <m/>
    <m/>
    <m/>
    <m/>
    <m/>
    <m/>
    <m/>
    <n v="-0.17069999999999999"/>
    <n v="0"/>
    <n v="0"/>
    <n v="0"/>
    <n v="0"/>
    <m/>
    <m/>
    <m/>
    <n v="-125.14700000000001"/>
    <n v="28966.162"/>
    <n v="14927.396000000001"/>
    <m/>
    <m/>
    <m/>
    <m/>
    <m/>
    <n v="43893.559000000001"/>
    <n v="-155800.97"/>
    <m/>
    <n v="14478.535"/>
    <n v="2581.913"/>
    <n v="17060.447"/>
    <m/>
    <m/>
    <m/>
    <m/>
    <m/>
    <m/>
    <m/>
    <m/>
    <n v="-8.0000000000000002E-3"/>
    <n v="-51.665999999999997"/>
    <m/>
    <n v="10705.439"/>
    <n v="-10473.008"/>
    <n v="-10347.861000000001"/>
    <m/>
    <m/>
    <n v="-94666.195000000007"/>
    <n v="-13433.499"/>
    <n v="-13433.499"/>
    <m/>
    <m/>
    <m/>
    <m/>
    <m/>
    <m/>
    <m/>
    <n v="-14609.539000000001"/>
    <n v="-365.74200000000002"/>
    <m/>
    <n v="-1498.4590000000001"/>
    <n v="-29907.238000000001"/>
    <m/>
    <n v="683192.44"/>
    <n v="807765.88"/>
    <n v="14927.396000000001"/>
    <m/>
    <n v="-155800.97"/>
    <n v="17060.447"/>
    <n v="-51.673999999999999"/>
    <n v="232.43100000000001"/>
    <n v="-138559.75"/>
    <n v="-1498.4590000000001"/>
    <n v="2003"/>
    <s v="Rodwan"/>
    <n v="8"/>
    <n v="0.1429"/>
    <n v="8.5000000000000006E-2"/>
    <n v="5.79E-2"/>
    <n v="1.7100000000000001E-2"/>
    <n v="0.1021"/>
    <m/>
    <m/>
    <m/>
    <m/>
    <m/>
    <n v="0"/>
    <n v="0"/>
    <n v="0"/>
    <n v="0"/>
    <m/>
    <n v="-4.0800000000000003E-2"/>
    <m/>
    <m/>
    <n v="11047"/>
    <n v="339783"/>
    <n v="38.1"/>
    <n v="5.6"/>
    <n v="30.757999999999999"/>
    <n v="1002"/>
    <m/>
    <n v="1040"/>
    <n v="13446.069"/>
    <m/>
    <n v="12.929"/>
    <n v="1040"/>
    <n v="13446.069"/>
    <m/>
    <n v="12.929"/>
    <m/>
    <m/>
    <m/>
    <m/>
    <m/>
    <n v="0"/>
    <m/>
    <m/>
    <n v="13089"/>
    <n v="0"/>
    <n v="0"/>
    <m/>
    <m/>
    <m/>
    <n v="124247.09"/>
    <m/>
    <m/>
    <m/>
    <m/>
    <m/>
    <m/>
    <m/>
    <m/>
    <m/>
    <m/>
    <n v="-1.07"/>
    <n v="-0.25580000000000003"/>
    <n v="0.67"/>
    <n v="0.45"/>
    <n v="0.10780000000000001"/>
    <n v="0.26800000000000002"/>
    <n v="0.45"/>
    <m/>
    <n v="0"/>
    <n v="0"/>
    <m/>
    <n v="0"/>
    <n v="0"/>
    <m/>
    <n v="2.5000000000000001E-2"/>
    <n v="0"/>
    <m/>
    <n v="0"/>
    <n v="0"/>
    <m/>
    <n v="0"/>
    <n v="0"/>
    <m/>
    <n v="0"/>
    <n v="0.1"/>
    <m/>
    <n v="3.6999999999999998E-2"/>
    <n v="0"/>
  </r>
  <r>
    <x v="200"/>
    <x v="200"/>
    <x v="1"/>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2-06-30T00:00:00"/>
    <d v="2002-06-30T00:00:00"/>
    <s v="Entry Age Normal"/>
    <s v="Smoothed market value"/>
    <s v="Level Percent Open"/>
    <n v="5.5E-2"/>
    <n v="0.09"/>
    <n v="1"/>
    <n v="0"/>
    <m/>
    <n v="1"/>
    <n v="1"/>
    <n v="20"/>
    <m/>
    <m/>
    <m/>
    <m/>
    <m/>
    <m/>
    <m/>
    <m/>
    <m/>
    <m/>
    <m/>
    <m/>
    <m/>
    <m/>
    <m/>
    <m/>
    <m/>
    <m/>
    <m/>
    <m/>
    <m/>
    <m/>
    <m/>
    <m/>
    <m/>
    <m/>
    <m/>
    <m/>
    <m/>
    <m/>
    <m/>
    <m/>
    <m/>
    <m/>
    <n v="6.25E-2"/>
    <n v="782445.94"/>
    <n v="632237.81000000006"/>
    <n v="1.238"/>
    <n v="-150208.09"/>
    <n v="0"/>
    <n v="330427.81"/>
    <n v="7101.1109999999999"/>
    <n v="1"/>
    <m/>
    <m/>
    <m/>
    <n v="0"/>
    <n v="0"/>
    <n v="0"/>
    <m/>
    <m/>
    <s v="S&amp;P"/>
    <n v="99"/>
    <n v="-0.14729999999999999"/>
    <m/>
    <m/>
    <m/>
    <n v="2.76E-2"/>
    <m/>
    <m/>
    <n v="7.4499999999999997E-2"/>
    <m/>
    <n v="8.8300000000000003E-2"/>
    <m/>
    <m/>
    <m/>
    <m/>
    <m/>
    <m/>
    <n v="-0.15908"/>
    <n v="0"/>
    <n v="0"/>
    <n v="0"/>
    <n v="0"/>
    <m/>
    <m/>
    <m/>
    <n v="-182.95500000000001"/>
    <n v="29532.365000000002"/>
    <n v="7101.1120000000001"/>
    <m/>
    <m/>
    <m/>
    <m/>
    <m/>
    <n v="36633.476999999999"/>
    <n v="-118846.9"/>
    <m/>
    <n v="15650.221"/>
    <n v="2405.2089999999998"/>
    <n v="18055.43"/>
    <m/>
    <m/>
    <m/>
    <m/>
    <m/>
    <m/>
    <m/>
    <m/>
    <n v="-1.0999999999999999E-2"/>
    <n v="-66.353999999999999"/>
    <m/>
    <n v="5046.8090000000002"/>
    <n v="-4707.01"/>
    <n v="-4524.0550000000003"/>
    <m/>
    <n v="1325.4649999999999"/>
    <n v="-62559.082000000002"/>
    <n v="-17576.451000000001"/>
    <n v="-17576.451000000001"/>
    <m/>
    <m/>
    <m/>
    <m/>
    <m/>
    <m/>
    <m/>
    <n v="-14271.103999999999"/>
    <n v="-397.11"/>
    <m/>
    <n v="-2060.223"/>
    <n v="-34304.887000000002"/>
    <m/>
    <n v="586328.5"/>
    <n v="683192.44"/>
    <n v="7101.1120000000001"/>
    <m/>
    <n v="-118846.9"/>
    <n v="18055.43"/>
    <n v="-66.364999999999995"/>
    <n v="339.79899999999998"/>
    <n v="-100518.04"/>
    <n v="-2060.223"/>
    <n v="2004"/>
    <s v="Rodwan"/>
    <n v="8"/>
    <n v="0.15290000000000001"/>
    <n v="8.5000000000000006E-2"/>
    <n v="6.7900000000000002E-2"/>
    <n v="3.95E-2"/>
    <n v="0.1245"/>
    <m/>
    <m/>
    <m/>
    <m/>
    <m/>
    <n v="0"/>
    <n v="0"/>
    <n v="0"/>
    <n v="0"/>
    <m/>
    <n v="-2.8400000000000002E-2"/>
    <m/>
    <m/>
    <n v="10464"/>
    <n v="330428"/>
    <n v="38.700000000000003"/>
    <n v="6"/>
    <n v="31.577999999999999"/>
    <n v="1079"/>
    <m/>
    <n v="1218"/>
    <n v="17660.063999999998"/>
    <m/>
    <n v="14.499000000000001"/>
    <n v="1218"/>
    <n v="17660.063999999998"/>
    <m/>
    <n v="14.499000000000001"/>
    <m/>
    <m/>
    <m/>
    <m/>
    <m/>
    <n v="0"/>
    <m/>
    <m/>
    <n v="12761"/>
    <n v="0"/>
    <n v="0"/>
    <m/>
    <m/>
    <m/>
    <n v="166073.53"/>
    <m/>
    <m/>
    <m/>
    <m/>
    <m/>
    <m/>
    <m/>
    <m/>
    <m/>
    <m/>
    <n v="-4.13"/>
    <n v="-0.26100000000000001"/>
    <n v="0.58599999999999997"/>
    <n v="0.45"/>
    <n v="8.1000000000000003E-2"/>
    <n v="0.32"/>
    <n v="0.45"/>
    <m/>
    <n v="0"/>
    <n v="0"/>
    <m/>
    <n v="0"/>
    <n v="0"/>
    <m/>
    <n v="5.0999999999999997E-2"/>
    <n v="0"/>
    <m/>
    <n v="0"/>
    <n v="0"/>
    <m/>
    <n v="0"/>
    <n v="0"/>
    <m/>
    <n v="0"/>
    <n v="0.1"/>
    <m/>
    <n v="4.2999999999999997E-2"/>
    <n v="0"/>
  </r>
  <r>
    <x v="200"/>
    <x v="200"/>
    <x v="2"/>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3-06-30T00:00:00"/>
    <d v="2003-06-30T00:00:00"/>
    <s v="Entry Age Normal"/>
    <s v="Smoothed market value"/>
    <s v="Level Percent Open"/>
    <n v="5.5E-2"/>
    <n v="0.09"/>
    <n v="1"/>
    <n v="0"/>
    <m/>
    <n v="1"/>
    <n v="1"/>
    <n v="20"/>
    <m/>
    <m/>
    <m/>
    <m/>
    <m/>
    <m/>
    <m/>
    <m/>
    <m/>
    <m/>
    <m/>
    <m/>
    <m/>
    <m/>
    <m/>
    <m/>
    <m/>
    <m/>
    <m/>
    <m/>
    <m/>
    <m/>
    <m/>
    <m/>
    <m/>
    <m/>
    <m/>
    <m/>
    <m/>
    <m/>
    <m/>
    <m/>
    <m/>
    <m/>
    <n v="6.25E-2"/>
    <n v="811791.31"/>
    <n v="709298"/>
    <n v="1.1439999999999999"/>
    <n v="-102493.3"/>
    <n v="0"/>
    <n v="358160.94"/>
    <n v="7397.5959999999995"/>
    <n v="1"/>
    <m/>
    <m/>
    <m/>
    <n v="0"/>
    <n v="0"/>
    <n v="0"/>
    <m/>
    <m/>
    <s v="S&amp;P"/>
    <n v="99"/>
    <n v="6.1499999999999999E-2"/>
    <m/>
    <n v="-9.1200000000000003E-2"/>
    <m/>
    <n v="-1E-4"/>
    <m/>
    <m/>
    <n v="7.1800000000000003E-2"/>
    <m/>
    <n v="9.0200000000000002E-2"/>
    <m/>
    <m/>
    <m/>
    <m/>
    <m/>
    <m/>
    <n v="-9.1179999999999997E-2"/>
    <n v="0"/>
    <n v="0"/>
    <n v="0"/>
    <n v="0"/>
    <n v="-8.5999999999999993E-2"/>
    <m/>
    <m/>
    <n v="-143.56200000000001"/>
    <n v="30330.914000000001"/>
    <n v="7397.5950000000003"/>
    <m/>
    <m/>
    <m/>
    <m/>
    <m/>
    <n v="37728.508000000002"/>
    <n v="16545.588"/>
    <m/>
    <n v="16006.764999999999"/>
    <n v="2950.0929999999998"/>
    <n v="18956.857"/>
    <m/>
    <m/>
    <m/>
    <m/>
    <m/>
    <m/>
    <m/>
    <m/>
    <n v="-1.0999999999999999E-2"/>
    <n v="-70.825000000000003"/>
    <m/>
    <n v="2670.163"/>
    <n v="-2403.518"/>
    <n v="-2259.9560000000001"/>
    <m/>
    <n v="3189.3249999999998"/>
    <n v="76616.101999999999"/>
    <n v="-22506.793000000001"/>
    <n v="-22506.793000000001"/>
    <m/>
    <m/>
    <m/>
    <m/>
    <m/>
    <m/>
    <m/>
    <n v="-16022.697"/>
    <n v="-427.15"/>
    <m/>
    <n v="-1049.4179999999999"/>
    <n v="-40006.059000000001"/>
    <m/>
    <n v="622938.5"/>
    <n v="586328.5"/>
    <n v="7397.5950000000003"/>
    <m/>
    <n v="16545.588"/>
    <n v="18956.857"/>
    <n v="-70.835999999999999"/>
    <n v="266.64499999999998"/>
    <n v="35698.254000000001"/>
    <n v="-1049.4179999999999"/>
    <n v="2005"/>
    <s v="Rodwan"/>
    <n v="8"/>
    <n v="0.1424"/>
    <n v="8.5000000000000006E-2"/>
    <n v="5.74E-2"/>
    <n v="4.07E-2"/>
    <n v="0.12570000000000001"/>
    <m/>
    <m/>
    <m/>
    <m/>
    <m/>
    <n v="0"/>
    <n v="0"/>
    <n v="0"/>
    <n v="0"/>
    <m/>
    <n v="-1.67E-2"/>
    <m/>
    <m/>
    <n v="10964"/>
    <n v="358161"/>
    <n v="38.799999999999997"/>
    <n v="6"/>
    <n v="32.667000000000002"/>
    <n v="497"/>
    <m/>
    <n v="1363"/>
    <n v="21653.043000000001"/>
    <m/>
    <n v="15.885999999999999"/>
    <n v="1363"/>
    <n v="21653.043000000001"/>
    <m/>
    <n v="15.885999999999999"/>
    <m/>
    <m/>
    <m/>
    <m/>
    <m/>
    <n v="0"/>
    <m/>
    <m/>
    <n v="12824"/>
    <n v="0"/>
    <n v="0"/>
    <m/>
    <m/>
    <m/>
    <n v="201489.45"/>
    <m/>
    <m/>
    <m/>
    <m/>
    <m/>
    <m/>
    <m/>
    <m/>
    <m/>
    <m/>
    <n v="6.18"/>
    <n v="3.6299999999999999E-2"/>
    <n v="0.59399999999999997"/>
    <n v="0.45"/>
    <n v="0.1038"/>
    <n v="0.27400000000000002"/>
    <n v="0.45"/>
    <m/>
    <n v="0"/>
    <n v="0"/>
    <m/>
    <n v="0"/>
    <n v="0"/>
    <m/>
    <n v="6.6000000000000003E-2"/>
    <n v="0"/>
    <m/>
    <n v="0"/>
    <n v="0"/>
    <m/>
    <n v="0"/>
    <n v="0"/>
    <m/>
    <n v="0"/>
    <n v="0.1"/>
    <m/>
    <n v="6.6000000000000003E-2"/>
    <n v="0"/>
  </r>
  <r>
    <x v="200"/>
    <x v="200"/>
    <x v="3"/>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4-06-30T00:00:00"/>
    <d v="2004-06-30T00:00:00"/>
    <s v="Entry Age Normal"/>
    <s v="Smoothed market value"/>
    <s v="Level Percent Open"/>
    <n v="5.2499999999999998E-2"/>
    <n v="8.7499999999999994E-2"/>
    <n v="1"/>
    <n v="0"/>
    <m/>
    <n v="1"/>
    <n v="1"/>
    <n v="20"/>
    <m/>
    <m/>
    <m/>
    <m/>
    <m/>
    <m/>
    <m/>
    <m/>
    <m/>
    <m/>
    <m/>
    <m/>
    <m/>
    <m/>
    <m/>
    <m/>
    <m/>
    <m/>
    <m/>
    <m/>
    <m/>
    <m/>
    <m/>
    <m/>
    <m/>
    <m/>
    <m/>
    <m/>
    <m/>
    <m/>
    <m/>
    <m/>
    <m/>
    <m/>
    <n v="6.25E-2"/>
    <n v="833621"/>
    <n v="795774.88"/>
    <n v="1.048"/>
    <n v="-37846.133000000002"/>
    <n v="0"/>
    <n v="381942.22"/>
    <n v="14555.334999999999"/>
    <n v="1"/>
    <m/>
    <m/>
    <m/>
    <n v="0"/>
    <n v="0"/>
    <n v="0"/>
    <m/>
    <m/>
    <s v="S&amp;P"/>
    <n v="99"/>
    <n v="0.1477"/>
    <m/>
    <n v="1.2800000000000001E-2"/>
    <m/>
    <n v="-5.0000000000000001E-3"/>
    <m/>
    <m/>
    <n v="8.7499999999999994E-2"/>
    <m/>
    <n v="0.09"/>
    <m/>
    <m/>
    <m/>
    <m/>
    <m/>
    <m/>
    <n v="-3.6580000000000001E-2"/>
    <n v="0"/>
    <n v="0"/>
    <n v="0"/>
    <n v="0"/>
    <n v="2.1000000000000001E-2"/>
    <m/>
    <m/>
    <n v="-136.666"/>
    <n v="31337.578000000001"/>
    <n v="14555.334999999999"/>
    <m/>
    <m/>
    <m/>
    <m/>
    <m/>
    <n v="45892.913999999997"/>
    <n v="73959.531000000003"/>
    <m/>
    <n v="12458.978999999999"/>
    <n v="4719.7979999999998"/>
    <n v="17178.776999999998"/>
    <m/>
    <m/>
    <m/>
    <m/>
    <m/>
    <m/>
    <m/>
    <m/>
    <n v="-1.2999999999999999E-2"/>
    <n v="-91.704999999999998"/>
    <m/>
    <n v="2017.527"/>
    <n v="-1763.664"/>
    <n v="-1626.998"/>
    <m/>
    <n v="1459.9649999999999"/>
    <n v="138653.34"/>
    <n v="-26623.618999999999"/>
    <n v="-26623.618999999999"/>
    <m/>
    <m/>
    <m/>
    <m/>
    <m/>
    <m/>
    <m/>
    <n v="-14053.002"/>
    <n v="-541.07000000000005"/>
    <m/>
    <n v="-1138.94"/>
    <n v="-42356.633000000002"/>
    <m/>
    <n v="719235.25"/>
    <n v="622938.5"/>
    <n v="14555.334999999999"/>
    <m/>
    <n v="73959.531000000003"/>
    <n v="17178.776999999998"/>
    <n v="-91.718000000000004"/>
    <n v="253.863"/>
    <n v="91300.452999999994"/>
    <n v="-1138.94"/>
    <n v="2006"/>
    <s v="Rodwan"/>
    <n v="8"/>
    <n v="0.14549999999999999"/>
    <n v="8.5000000000000006E-2"/>
    <n v="6.0499999999999998E-2"/>
    <n v="5.4699999999999999E-2"/>
    <n v="0.13969999999999999"/>
    <m/>
    <m/>
    <m/>
    <m/>
    <m/>
    <n v="0"/>
    <n v="0"/>
    <n v="0"/>
    <n v="0"/>
    <m/>
    <n v="-5.7999999999999996E-3"/>
    <m/>
    <m/>
    <n v="11583"/>
    <n v="381942"/>
    <n v="38.700000000000003"/>
    <n v="6"/>
    <n v="32.973999999999997"/>
    <n v="642"/>
    <m/>
    <n v="1536"/>
    <n v="26261.143"/>
    <m/>
    <n v="17.079000000000001"/>
    <n v="1536"/>
    <n v="26261.143"/>
    <m/>
    <n v="17.097000000000001"/>
    <m/>
    <m/>
    <m/>
    <m/>
    <m/>
    <n v="0"/>
    <m/>
    <m/>
    <n v="13761"/>
    <n v="0"/>
    <n v="0"/>
    <m/>
    <m/>
    <m/>
    <n v="255272.66"/>
    <m/>
    <m/>
    <m/>
    <m/>
    <m/>
    <m/>
    <m/>
    <m/>
    <m/>
    <m/>
    <n v="8.3800000000000008"/>
    <n v="0.20710000000000001"/>
    <n v="0.71099999999999997"/>
    <n v="0.45"/>
    <n v="4.3999999999999997E-2"/>
    <n v="0.18"/>
    <n v="0.45"/>
    <m/>
    <n v="0"/>
    <n v="0"/>
    <m/>
    <n v="0"/>
    <n v="0"/>
    <m/>
    <n v="4.7E-2"/>
    <n v="0"/>
    <m/>
    <n v="0"/>
    <n v="0"/>
    <m/>
    <n v="0"/>
    <n v="0"/>
    <m/>
    <n v="0"/>
    <n v="0.1"/>
    <m/>
    <n v="6.2E-2"/>
    <n v="0"/>
  </r>
  <r>
    <x v="200"/>
    <x v="200"/>
    <x v="4"/>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5-06-30T00:00:00"/>
    <d v="2005-06-30T00:00:00"/>
    <s v="Entry Age Normal"/>
    <s v="Smoothed market value"/>
    <s v="Level Percent Open"/>
    <n v="0.05"/>
    <n v="8.5000000000000006E-2"/>
    <n v="1"/>
    <n v="0"/>
    <m/>
    <n v="1"/>
    <n v="1"/>
    <n v="20"/>
    <m/>
    <m/>
    <m/>
    <m/>
    <m/>
    <m/>
    <m/>
    <m/>
    <m/>
    <m/>
    <m/>
    <m/>
    <m/>
    <m/>
    <m/>
    <m/>
    <m/>
    <m/>
    <m/>
    <m/>
    <m/>
    <m/>
    <m/>
    <m/>
    <m/>
    <m/>
    <m/>
    <m/>
    <m/>
    <m/>
    <m/>
    <m/>
    <m/>
    <m/>
    <n v="0.06"/>
    <n v="872980.94"/>
    <n v="906025.06"/>
    <n v="0.96399999999999997"/>
    <n v="33044.120999999999"/>
    <n v="0"/>
    <n v="404155.91"/>
    <n v="16291.914000000001"/>
    <n v="1"/>
    <m/>
    <m/>
    <m/>
    <n v="0"/>
    <n v="0"/>
    <n v="0"/>
    <m/>
    <m/>
    <s v="S&amp;P"/>
    <n v="99"/>
    <n v="9.2299999999999993E-2"/>
    <n v="0.1197"/>
    <n v="9.9900000000000003E-2"/>
    <m/>
    <n v="-1.21E-2"/>
    <m/>
    <m/>
    <n v="7.9899999999999999E-2"/>
    <m/>
    <n v="8.8599999999999998E-2"/>
    <m/>
    <m/>
    <m/>
    <m/>
    <m/>
    <m/>
    <n v="-1.209E-2"/>
    <n v="0"/>
    <n v="0"/>
    <n v="0"/>
    <n v="0"/>
    <n v="0.10100000000000001"/>
    <n v="-3.0000000000000001E-3"/>
    <m/>
    <n v="-93.037999999999997"/>
    <n v="34589.714999999997"/>
    <n v="16291.914000000001"/>
    <m/>
    <m/>
    <m/>
    <m/>
    <m/>
    <n v="50881.629000000001"/>
    <n v="43805.546999999999"/>
    <m/>
    <n v="14590.169"/>
    <n v="7808.2870000000003"/>
    <n v="22398.455000000002"/>
    <m/>
    <m/>
    <m/>
    <m/>
    <m/>
    <m/>
    <m/>
    <m/>
    <n v="-1.4999999999999999E-2"/>
    <n v="-120.42100000000001"/>
    <m/>
    <n v="3849.636"/>
    <n v="-3656.1320000000001"/>
    <n v="-3563.0940000000001"/>
    <m/>
    <n v="2267.9209999999998"/>
    <n v="119426.63"/>
    <n v="-31097.949000000001"/>
    <n v="-28697.101999999999"/>
    <m/>
    <m/>
    <m/>
    <m/>
    <m/>
    <m/>
    <n v="-2400.8490000000002"/>
    <n v="-16652.638999999999"/>
    <n v="-922.18299999999999"/>
    <m/>
    <n v="-1115.3109999999999"/>
    <n v="-49788.082000000002"/>
    <m/>
    <n v="788873.81"/>
    <n v="719235.25"/>
    <n v="16291.914000000001"/>
    <m/>
    <n v="43805.546999999999"/>
    <n v="22398.455000000002"/>
    <n v="-120.43600000000001"/>
    <n v="193.50399999999999"/>
    <n v="66277.070000000007"/>
    <n v="-1115.3109999999999"/>
    <n v="2007"/>
    <s v="Rodwan"/>
    <n v="8"/>
    <n v="0.15029999999999999"/>
    <n v="8.5000000000000006E-2"/>
    <n v="6.5299999999999997E-2"/>
    <n v="7.0099999999999996E-2"/>
    <n v="0.15509999999999999"/>
    <m/>
    <m/>
    <m/>
    <m/>
    <m/>
    <n v="0"/>
    <n v="0"/>
    <n v="0"/>
    <n v="0"/>
    <m/>
    <n v="4.7999999999999996E-3"/>
    <m/>
    <m/>
    <n v="11752"/>
    <n v="404156"/>
    <n v="39.6"/>
    <n v="6"/>
    <n v="34.39"/>
    <n v="874"/>
    <m/>
    <n v="1733"/>
    <n v="31329.224999999999"/>
    <m/>
    <n v="18.077999999999999"/>
    <n v="1733"/>
    <n v="31329.224999999999"/>
    <m/>
    <n v="18.077999999999999"/>
    <m/>
    <m/>
    <m/>
    <m/>
    <m/>
    <n v="0"/>
    <m/>
    <m/>
    <n v="14359"/>
    <n v="0"/>
    <n v="0"/>
    <m/>
    <m/>
    <m/>
    <n v="332199.21999999997"/>
    <m/>
    <m/>
    <m/>
    <m/>
    <m/>
    <m/>
    <m/>
    <m/>
    <m/>
    <m/>
    <n v="6.32"/>
    <n v="9.1499999999999998E-2"/>
    <n v="0.69569999999999999"/>
    <n v="0.45"/>
    <n v="0.1018"/>
    <n v="0.20621"/>
    <n v="0.45"/>
    <m/>
    <n v="0"/>
    <n v="0"/>
    <m/>
    <n v="0"/>
    <n v="0"/>
    <m/>
    <n v="5.6059999999999999E-2"/>
    <n v="0"/>
    <m/>
    <n v="0"/>
    <n v="0"/>
    <m/>
    <n v="0"/>
    <n v="0"/>
    <m/>
    <n v="0"/>
    <n v="0.1"/>
    <m/>
    <n v="4.2040000000000001E-2"/>
    <n v="0"/>
  </r>
  <r>
    <x v="200"/>
    <x v="200"/>
    <x v="5"/>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6-06-30T00:00:00"/>
    <d v="2006-06-30T00:00:00"/>
    <s v="Entry Age Normal"/>
    <s v="Smoothed market value"/>
    <s v="Level Percent Open"/>
    <n v="0.05"/>
    <n v="8.5000000000000006E-2"/>
    <n v="1"/>
    <n v="0"/>
    <m/>
    <n v="1"/>
    <n v="1"/>
    <n v="30"/>
    <m/>
    <m/>
    <m/>
    <m/>
    <m/>
    <m/>
    <m/>
    <m/>
    <m/>
    <m/>
    <m/>
    <m/>
    <m/>
    <m/>
    <m/>
    <m/>
    <m/>
    <m/>
    <m/>
    <m/>
    <m/>
    <m/>
    <m/>
    <m/>
    <m/>
    <m/>
    <m/>
    <m/>
    <m/>
    <m/>
    <m/>
    <m/>
    <m/>
    <m/>
    <n v="5.5E-2"/>
    <n v="919868"/>
    <n v="981207.69"/>
    <n v="0.93700000000000006"/>
    <n v="61339.714999999997"/>
    <n v="0"/>
    <n v="437743.66"/>
    <n v="24028.050999999999"/>
    <n v="1"/>
    <m/>
    <m/>
    <m/>
    <n v="0"/>
    <n v="0"/>
    <n v="0"/>
    <m/>
    <m/>
    <s v="S&amp;P"/>
    <n v="99"/>
    <n v="8.1699999999999995E-2"/>
    <m/>
    <n v="0.1067"/>
    <m/>
    <n v="4.1700000000000001E-2"/>
    <m/>
    <m/>
    <n v="7.2900000000000006E-2"/>
    <m/>
    <m/>
    <m/>
    <m/>
    <m/>
    <m/>
    <m/>
    <m/>
    <n v="2.96E-3"/>
    <n v="0"/>
    <n v="0"/>
    <n v="0"/>
    <n v="0"/>
    <n v="0.107"/>
    <n v="4.7E-2"/>
    <m/>
    <n v="-81.230999999999995"/>
    <n v="37134.074000000001"/>
    <n v="24028.050999999999"/>
    <m/>
    <n v="993.66800000000001"/>
    <m/>
    <m/>
    <m/>
    <n v="62155.792999999998"/>
    <n v="39302.940999999999"/>
    <m/>
    <n v="15359.482"/>
    <n v="9514.2309999999998"/>
    <n v="24873.713"/>
    <m/>
    <m/>
    <m/>
    <m/>
    <m/>
    <m/>
    <m/>
    <m/>
    <n v="-0.02"/>
    <n v="-168.27199999999999"/>
    <m/>
    <n v="7821.9930000000004"/>
    <n v="-7632.3909999999996"/>
    <n v="-7551.16"/>
    <m/>
    <n v="1234.4480000000001"/>
    <n v="127588.23"/>
    <n v="-36708.527000000002"/>
    <n v="-34854.288999999997"/>
    <m/>
    <m/>
    <m/>
    <m/>
    <m/>
    <m/>
    <n v="-1854.24"/>
    <n v="-15741.46"/>
    <n v="-674.05799999999999"/>
    <m/>
    <n v="-1555.239"/>
    <n v="-54679.285000000003"/>
    <m/>
    <n v="861782.75"/>
    <n v="788873.81"/>
    <n v="24028.050999999999"/>
    <n v="993.66800000000001"/>
    <n v="39302.940999999999"/>
    <n v="24873.713"/>
    <n v="-168.292"/>
    <n v="189.602"/>
    <n v="64197.964999999997"/>
    <n v="-1555.239"/>
    <n v="2008"/>
    <s v="Rodwan"/>
    <n v="8"/>
    <n v="0.14030000000000001"/>
    <n v="7.9600000000000004E-2"/>
    <n v="6.0699999999999997E-2"/>
    <n v="6.7199999999999996E-2"/>
    <n v="0.14680000000000001"/>
    <m/>
    <m/>
    <m/>
    <m/>
    <m/>
    <n v="0"/>
    <n v="0"/>
    <n v="0"/>
    <n v="0"/>
    <m/>
    <n v="6.4999999999999997E-3"/>
    <m/>
    <m/>
    <n v="11917"/>
    <n v="437744"/>
    <n v="39.299999999999997"/>
    <n v="6.2"/>
    <n v="36.741999999999997"/>
    <n v="1159"/>
    <m/>
    <n v="1955"/>
    <n v="37272.184000000001"/>
    <m/>
    <n v="19.065000000000001"/>
    <n v="1955"/>
    <n v="37272.184000000001"/>
    <m/>
    <n v="19.265000000000001"/>
    <m/>
    <m/>
    <m/>
    <m/>
    <m/>
    <n v="0"/>
    <m/>
    <m/>
    <n v="15031"/>
    <n v="0"/>
    <n v="0"/>
    <m/>
    <m/>
    <m/>
    <n v="384512.84"/>
    <m/>
    <m/>
    <m/>
    <m/>
    <m/>
    <m/>
    <m/>
    <m/>
    <m/>
    <m/>
    <n v="3.57"/>
    <n v="6.6900000000000001E-2"/>
    <n v="0.69189999999999996"/>
    <n v="0.45"/>
    <n v="1.2999999999999999E-3"/>
    <n v="0.21360000000000001"/>
    <n v="0.45"/>
    <m/>
    <n v="2.7099999999999999E-2"/>
    <n v="0"/>
    <m/>
    <n v="0"/>
    <n v="0"/>
    <m/>
    <n v="6.1000000000000004E-3"/>
    <n v="0"/>
    <m/>
    <n v="0"/>
    <n v="0"/>
    <m/>
    <n v="0"/>
    <n v="0"/>
    <m/>
    <n v="4.8500000000000001E-2"/>
    <n v="0.1"/>
    <m/>
    <n v="1.2800000000000001E-2"/>
    <n v="0"/>
  </r>
  <r>
    <x v="200"/>
    <x v="200"/>
    <x v="6"/>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7-06-30T00:00:00"/>
    <d v="2007-06-30T00:00:00"/>
    <s v="Projected Unit Credit"/>
    <s v="Smoothed market value"/>
    <s v="Level Percent Closed"/>
    <n v="0.05"/>
    <n v="8.5000000000000006E-2"/>
    <n v="2"/>
    <n v="0"/>
    <m/>
    <n v="1"/>
    <n v="3"/>
    <n v="29"/>
    <m/>
    <m/>
    <m/>
    <m/>
    <m/>
    <m/>
    <m/>
    <m/>
    <m/>
    <m/>
    <m/>
    <m/>
    <m/>
    <m/>
    <m/>
    <m/>
    <m/>
    <m/>
    <m/>
    <m/>
    <m/>
    <m/>
    <m/>
    <m/>
    <m/>
    <m/>
    <m/>
    <m/>
    <m/>
    <m/>
    <m/>
    <m/>
    <m/>
    <m/>
    <n v="5.5E-2"/>
    <n v="940126.06"/>
    <n v="1110801"/>
    <n v="0.88500000000000001"/>
    <n v="170674.94"/>
    <n v="0"/>
    <n v="515427.66"/>
    <n v="22709.508000000002"/>
    <n v="1.2"/>
    <m/>
    <m/>
    <m/>
    <n v="0"/>
    <n v="0"/>
    <n v="0"/>
    <m/>
    <m/>
    <s v="Ennis Knupp"/>
    <n v="6"/>
    <n v="0.16769999999999999"/>
    <m/>
    <n v="0.1132"/>
    <m/>
    <n v="0.10929999999999999"/>
    <m/>
    <m/>
    <n v="6.7500000000000004E-2"/>
    <m/>
    <m/>
    <m/>
    <m/>
    <m/>
    <m/>
    <m/>
    <m/>
    <n v="2.4989999999999998E-2"/>
    <n v="0"/>
    <n v="0"/>
    <n v="0"/>
    <n v="0"/>
    <n v="0.114"/>
    <n v="0.11"/>
    <m/>
    <n v="-190.80799999999999"/>
    <n v="41354.906000000003"/>
    <n v="22709.508000000002"/>
    <m/>
    <n v="930.35799999999995"/>
    <m/>
    <m/>
    <m/>
    <n v="64994.773000000001"/>
    <n v="115077.31"/>
    <m/>
    <n v="16746.088"/>
    <n v="13001.824000000001"/>
    <n v="29747.91"/>
    <m/>
    <m/>
    <m/>
    <m/>
    <m/>
    <m/>
    <m/>
    <m/>
    <n v="-2.5999999999999999E-2"/>
    <n v="-259.19099999999997"/>
    <m/>
    <n v="11638.421"/>
    <n v="-11354.361000000001"/>
    <n v="-11163.553"/>
    <m/>
    <n v="456.34800000000001"/>
    <n v="210301.22"/>
    <n v="-39716.870999999999"/>
    <n v="-39716.870999999999"/>
    <m/>
    <m/>
    <m/>
    <m/>
    <m/>
    <m/>
    <m/>
    <n v="-16634.32"/>
    <n v="-732.23599999999999"/>
    <m/>
    <n v="-2062.9769999999999"/>
    <n v="-59146.402000000002"/>
    <m/>
    <n v="1012937.6"/>
    <n v="861782.75"/>
    <n v="22709.508000000002"/>
    <n v="930.35799999999995"/>
    <n v="115077.31"/>
    <n v="29747.91"/>
    <n v="-259.21699999999998"/>
    <n v="284.06"/>
    <n v="144850.06"/>
    <n v="-2062.9769999999999"/>
    <n v="2009"/>
    <s v="Rodwan"/>
    <n v="8"/>
    <n v="0.15060000000000001"/>
    <n v="7.9600000000000004E-2"/>
    <n v="7.0999999999999994E-2"/>
    <n v="8.6499999999999994E-2"/>
    <n v="0.1661"/>
    <m/>
    <m/>
    <m/>
    <m/>
    <m/>
    <n v="0"/>
    <n v="0"/>
    <n v="0"/>
    <n v="0"/>
    <m/>
    <n v="1.55E-2"/>
    <m/>
    <m/>
    <n v="12780"/>
    <n v="515428"/>
    <n v="39"/>
    <n v="6"/>
    <n v="40.331000000000003"/>
    <n v="1297"/>
    <m/>
    <n v="2123"/>
    <n v="42666"/>
    <m/>
    <n v="20.097000000000001"/>
    <n v="2123"/>
    <n v="42666"/>
    <m/>
    <n v="20.097000000000001"/>
    <m/>
    <m/>
    <m/>
    <m/>
    <m/>
    <n v="0"/>
    <m/>
    <m/>
    <n v="16200"/>
    <n v="0"/>
    <n v="0"/>
    <m/>
    <m/>
    <m/>
    <n v="430172.38"/>
    <m/>
    <m/>
    <m/>
    <m/>
    <m/>
    <m/>
    <n v="1012937.6"/>
    <m/>
    <m/>
    <m/>
    <n v="15.13"/>
    <n v="0.2054"/>
    <n v="0.69327000000000005"/>
    <n v="0.65"/>
    <n v="6.7100000000000007E-2"/>
    <n v="0.20111999999999999"/>
    <n v="0.2"/>
    <m/>
    <n v="2.12E-2"/>
    <n v="0.1"/>
    <m/>
    <n v="0"/>
    <n v="0"/>
    <m/>
    <n v="1.1299999999999999E-2"/>
    <n v="0"/>
    <m/>
    <n v="0"/>
    <n v="0"/>
    <m/>
    <n v="0"/>
    <n v="0"/>
    <m/>
    <n v="4.5710000000000001E-2"/>
    <n v="0.05"/>
    <m/>
    <n v="2.7400000000000001E-2"/>
    <n v="0"/>
  </r>
  <r>
    <x v="200"/>
    <x v="200"/>
    <x v="7"/>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8-06-30T00:00:00"/>
    <d v="2008-06-30T00:00:00"/>
    <s v="Projected Unit Credit"/>
    <s v="Smoothed market value"/>
    <s v="Level Percent Closed"/>
    <n v="0.05"/>
    <n v="8.5000000000000006E-2"/>
    <n v="2"/>
    <n v="0"/>
    <m/>
    <n v="1"/>
    <n v="3"/>
    <n v="28"/>
    <m/>
    <m/>
    <m/>
    <m/>
    <m/>
    <m/>
    <m/>
    <m/>
    <m/>
    <m/>
    <m/>
    <m/>
    <m/>
    <m/>
    <m/>
    <m/>
    <m/>
    <m/>
    <m/>
    <m/>
    <m/>
    <m/>
    <m/>
    <m/>
    <m/>
    <m/>
    <m/>
    <m/>
    <m/>
    <m/>
    <n v="5.5E-2"/>
    <m/>
    <m/>
    <m/>
    <n v="5.5E-2"/>
    <n v="1207026.3"/>
    <n v="1336662.5"/>
    <n v="0.90300000000000002"/>
    <n v="129636.29"/>
    <n v="0"/>
    <n v="642621.5"/>
    <n v="43858.925999999999"/>
    <n v="1.08"/>
    <m/>
    <m/>
    <m/>
    <n v="0"/>
    <n v="0"/>
    <n v="0"/>
    <m/>
    <m/>
    <s v="Ennis Knupp"/>
    <n v="6"/>
    <n v="-7.0499999999999993E-2"/>
    <m/>
    <n v="5.5E-2"/>
    <m/>
    <n v="8.0399999999999999E-2"/>
    <m/>
    <m/>
    <n v="3.9399999999999998E-2"/>
    <m/>
    <m/>
    <n v="8.7800000000000003E-2"/>
    <m/>
    <m/>
    <m/>
    <m/>
    <m/>
    <n v="1.2540000000000001E-2"/>
    <n v="0"/>
    <n v="0"/>
    <n v="0"/>
    <n v="0"/>
    <n v="0.06"/>
    <n v="8.4000000000000005E-2"/>
    <m/>
    <n v="-227.12299999999999"/>
    <n v="111097.66"/>
    <n v="148655.97"/>
    <m/>
    <n v="870.76400000000001"/>
    <m/>
    <m/>
    <m/>
    <n v="260624.39"/>
    <n v="-102765.25"/>
    <m/>
    <n v="17870.59"/>
    <n v="16816.986000000001"/>
    <n v="34687.574000000001"/>
    <m/>
    <m/>
    <m/>
    <m/>
    <m/>
    <m/>
    <m/>
    <m/>
    <n v="-9.5000000000000001E-2"/>
    <n v="-1081.537"/>
    <m/>
    <n v="7311.1670000000004"/>
    <n v="-6191.63"/>
    <n v="-5964.5069999999996"/>
    <m/>
    <n v="3217.2240000000002"/>
    <n v="195801.95"/>
    <n v="-48972.663999999997"/>
    <n v="-48972.663999999997"/>
    <m/>
    <m/>
    <m/>
    <m/>
    <m/>
    <m/>
    <m/>
    <n v="-16211.929"/>
    <n v="-1102.992"/>
    <m/>
    <n v="-864.053"/>
    <n v="-67151.641000000003"/>
    <m/>
    <n v="1141587.8999999999"/>
    <n v="1012937.6"/>
    <n v="148655.97"/>
    <n v="870.76400000000001"/>
    <n v="-102765.25"/>
    <n v="34687.574000000001"/>
    <n v="-1081.6320000000001"/>
    <n v="1119.537"/>
    <n v="-68039.766000000003"/>
    <n v="-864.053"/>
    <n v="2010"/>
    <s v="Rodwan"/>
    <n v="8"/>
    <n v="0.14080000000000001"/>
    <n v="8.4099999999999994E-2"/>
    <n v="5.67E-2"/>
    <n v="6.6500000000000004E-2"/>
    <n v="0.15060000000000001"/>
    <m/>
    <m/>
    <m/>
    <m/>
    <m/>
    <n v="0"/>
    <n v="0"/>
    <n v="0"/>
    <n v="0"/>
    <m/>
    <n v="9.7999999999999997E-3"/>
    <m/>
    <m/>
    <n v="14716"/>
    <n v="642621"/>
    <n v="39.6"/>
    <n v="7"/>
    <n v="43.667999999999999"/>
    <n v="1881"/>
    <m/>
    <n v="2428"/>
    <n v="51062.648000000001"/>
    <m/>
    <n v="21.030999999999999"/>
    <n v="2428"/>
    <n v="51062.648000000001"/>
    <n v="63.1"/>
    <n v="21.030999999999999"/>
    <m/>
    <m/>
    <m/>
    <m/>
    <m/>
    <n v="0"/>
    <m/>
    <m/>
    <n v="19025"/>
    <n v="0"/>
    <n v="0"/>
    <m/>
    <m/>
    <m/>
    <n v="504461.88"/>
    <m/>
    <m/>
    <m/>
    <m/>
    <m/>
    <m/>
    <n v="1141587.8999999999"/>
    <m/>
    <m/>
    <m/>
    <n v="-5.73"/>
    <n v="-0.1143"/>
    <n v="0.65966999999999998"/>
    <n v="0.67"/>
    <n v="3.5200000000000002E-2"/>
    <n v="0.24793000000000001"/>
    <n v="0.2"/>
    <m/>
    <n v="3.6499999999999998E-2"/>
    <n v="0.06"/>
    <m/>
    <n v="0"/>
    <n v="0"/>
    <m/>
    <n v="1.41E-2"/>
    <n v="0.06"/>
    <m/>
    <n v="0"/>
    <n v="0"/>
    <m/>
    <n v="0"/>
    <n v="0"/>
    <m/>
    <n v="4.1799999999999997E-2"/>
    <n v="0.01"/>
    <m/>
    <n v="0"/>
    <n v="0"/>
  </r>
  <r>
    <x v="200"/>
    <x v="200"/>
    <x v="8"/>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09-06-30T00:00:00"/>
    <d v="2009-06-30T00:00:00"/>
    <s v="Projected Unit Credit"/>
    <s v="7-year smoothed market."/>
    <s v="Level Percent Closed"/>
    <n v="5.5E-2"/>
    <n v="8.5000000000000006E-2"/>
    <n v="2"/>
    <n v="0"/>
    <n v="7"/>
    <n v="1"/>
    <n v="3"/>
    <n v="27"/>
    <m/>
    <m/>
    <m/>
    <m/>
    <m/>
    <m/>
    <m/>
    <m/>
    <m/>
    <m/>
    <m/>
    <m/>
    <m/>
    <m/>
    <m/>
    <m/>
    <m/>
    <m/>
    <m/>
    <m/>
    <m/>
    <m/>
    <m/>
    <m/>
    <m/>
    <m/>
    <m/>
    <m/>
    <m/>
    <m/>
    <n v="5.5E-2"/>
    <m/>
    <m/>
    <m/>
    <n v="5.5E-2"/>
    <n v="1309124"/>
    <n v="1515562.6"/>
    <n v="0.86399999999999999"/>
    <n v="206438.55"/>
    <n v="0"/>
    <n v="630825"/>
    <n v="53807.25"/>
    <n v="1.081"/>
    <m/>
    <m/>
    <m/>
    <n v="0"/>
    <n v="0"/>
    <n v="0"/>
    <m/>
    <m/>
    <s v="NEPC"/>
    <n v="2"/>
    <n v="-0.1799"/>
    <m/>
    <n v="-3.8100000000000002E-2"/>
    <m/>
    <n v="1.0200000000000001E-2"/>
    <m/>
    <m/>
    <n v="2.5999999999999999E-3"/>
    <m/>
    <m/>
    <n v="6.9400000000000003E-2"/>
    <m/>
    <m/>
    <m/>
    <m/>
    <m/>
    <n v="-1.09E-2"/>
    <n v="0"/>
    <n v="0"/>
    <n v="0"/>
    <n v="0"/>
    <n v="-2.8000000000000001E-2"/>
    <n v="1.7999999999999999E-2"/>
    <m/>
    <n v="-310.80599999999998"/>
    <n v="53098.137000000002"/>
    <n v="53807.25"/>
    <m/>
    <n v="429.49700000000001"/>
    <m/>
    <m/>
    <m/>
    <n v="107334.88"/>
    <n v="-246296.34"/>
    <m/>
    <n v="13715.476000000001"/>
    <n v="18577.188999999998"/>
    <n v="32292.666000000001"/>
    <m/>
    <m/>
    <m/>
    <m/>
    <n v="5.8449999999999998"/>
    <m/>
    <m/>
    <m/>
    <n v="-0.42399999999999999"/>
    <n v="-4077.0030000000002"/>
    <m/>
    <n v="2686.3110000000001"/>
    <n v="-925.02599999999995"/>
    <n v="-614.22"/>
    <m/>
    <n v="370.78100000000001"/>
    <n v="-108607.89"/>
    <n v="-55488.891000000003"/>
    <n v="-55243.434000000001"/>
    <m/>
    <m/>
    <n v="-245.45699999999999"/>
    <m/>
    <m/>
    <m/>
    <m/>
    <n v="-14879.341"/>
    <n v="-1064.826"/>
    <m/>
    <n v="-530.78"/>
    <n v="-71963.835999999996"/>
    <m/>
    <n v="961016.13"/>
    <n v="1141587.8999999999"/>
    <n v="53807.25"/>
    <n v="429.49700000000001"/>
    <n v="-246296.34"/>
    <n v="32298.511999999999"/>
    <n v="-4077.4270000000001"/>
    <n v="1761.2850000000001"/>
    <n v="-216313.97"/>
    <n v="-530.78"/>
    <n v="2011"/>
    <s v="GRS"/>
    <n v="1"/>
    <n v="0.14230000000000001"/>
    <n v="8.4099999999999994E-2"/>
    <n v="5.8200000000000002E-2"/>
    <n v="7.4200000000000002E-2"/>
    <n v="0.1583"/>
    <m/>
    <m/>
    <m/>
    <m/>
    <m/>
    <n v="0"/>
    <n v="0"/>
    <n v="0"/>
    <n v="0"/>
    <m/>
    <n v="1.6E-2"/>
    <m/>
    <m/>
    <n v="14580"/>
    <n v="630824.875"/>
    <n v="40.200000000000003"/>
    <n v="7.4"/>
    <n v="43.265999999999998"/>
    <n v="1476"/>
    <m/>
    <n v="2591"/>
    <n v="59089.59"/>
    <m/>
    <n v="22.806000000000001"/>
    <n v="2591"/>
    <n v="59089.59"/>
    <n v="62.6"/>
    <n v="22.806000000000001"/>
    <m/>
    <m/>
    <m/>
    <m/>
    <m/>
    <n v="0"/>
    <m/>
    <m/>
    <n v="18647"/>
    <n v="0"/>
    <n v="0"/>
    <m/>
    <m/>
    <m/>
    <n v="586596"/>
    <m/>
    <m/>
    <m/>
    <m/>
    <m/>
    <m/>
    <n v="961016.13"/>
    <m/>
    <m/>
    <m/>
    <n v="-21.13"/>
    <n v="-0.222"/>
    <n v="0.54859999999999998"/>
    <n v="0.67"/>
    <n v="-1.9300000000000001E-2"/>
    <n v="0.31950000000000001"/>
    <n v="0.2"/>
    <m/>
    <n v="9.0300000000000005E-2"/>
    <n v="0.06"/>
    <m/>
    <n v="0"/>
    <n v="0"/>
    <m/>
    <n v="2.7199999999999998E-2"/>
    <n v="0.06"/>
    <m/>
    <n v="0"/>
    <n v="0"/>
    <m/>
    <n v="0"/>
    <n v="0"/>
    <m/>
    <n v="1.44E-2"/>
    <n v="0.01"/>
    <m/>
    <n v="0"/>
    <n v="0"/>
  </r>
  <r>
    <x v="200"/>
    <x v="200"/>
    <x v="9"/>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0-06-30T00:00:00"/>
    <d v="2010-06-30T00:00:00"/>
    <s v="Projected Unit Credit"/>
    <s v="7-year smoothed market."/>
    <s v="Level Percent Closed"/>
    <n v="5.5E-2"/>
    <n v="8.5000000000000006E-2"/>
    <n v="2"/>
    <n v="0"/>
    <n v="7"/>
    <n v="1"/>
    <n v="3"/>
    <n v="26"/>
    <m/>
    <m/>
    <m/>
    <m/>
    <m/>
    <m/>
    <m/>
    <m/>
    <m/>
    <m/>
    <m/>
    <m/>
    <m/>
    <m/>
    <m/>
    <m/>
    <m/>
    <m/>
    <m/>
    <m/>
    <m/>
    <m/>
    <m/>
    <m/>
    <m/>
    <m/>
    <m/>
    <m/>
    <m/>
    <m/>
    <n v="5.5E-2"/>
    <m/>
    <m/>
    <m/>
    <n v="5.5E-2"/>
    <n v="1382144"/>
    <n v="1648733.1"/>
    <n v="0.83799999999999997"/>
    <n v="266589.13"/>
    <n v="0"/>
    <n v="616481.38"/>
    <n v="52064.972999999998"/>
    <n v="1.054"/>
    <m/>
    <m/>
    <m/>
    <n v="0"/>
    <n v="0"/>
    <n v="0"/>
    <m/>
    <m/>
    <s v="NEPC"/>
    <n v="2"/>
    <n v="0.13469999999999999"/>
    <m/>
    <n v="-4.7199999999999999E-2"/>
    <m/>
    <n v="1.7899999999999999E-2"/>
    <m/>
    <m/>
    <n v="2.8E-3"/>
    <m/>
    <m/>
    <m/>
    <m/>
    <m/>
    <m/>
    <m/>
    <m/>
    <n v="2.7799999999999999E-3"/>
    <n v="0"/>
    <n v="0"/>
    <n v="0"/>
    <n v="0"/>
    <n v="-3.9E-2"/>
    <n v="2.7E-2"/>
    <n v="1.2E-2"/>
    <n v="-133.197"/>
    <n v="54480.961000000003"/>
    <n v="52064.972999999998"/>
    <m/>
    <n v="733.28099999999995"/>
    <m/>
    <m/>
    <m/>
    <n v="107279.22"/>
    <n v="112839.75"/>
    <m/>
    <n v="5894.277"/>
    <n v="13081.882"/>
    <n v="18976.157999999999"/>
    <m/>
    <m/>
    <m/>
    <m/>
    <n v="913.85699999999997"/>
    <m/>
    <m/>
    <m/>
    <n v="-0.378"/>
    <n v="-4205.2700000000004"/>
    <m/>
    <n v="594.45899999999995"/>
    <n v="148.233"/>
    <n v="281.43"/>
    <m/>
    <n v="542.80600000000004"/>
    <n v="237089.22"/>
    <n v="-64039.675999999999"/>
    <n v="-63377.27"/>
    <m/>
    <m/>
    <n v="-662.404"/>
    <m/>
    <m/>
    <m/>
    <m/>
    <n v="-19774.873"/>
    <n v="-915.37800000000004"/>
    <m/>
    <n v="-586.1"/>
    <n v="-85316.023000000001"/>
    <m/>
    <n v="1112789.3"/>
    <n v="961016.13"/>
    <n v="52064.972999999998"/>
    <n v="733.28099999999995"/>
    <n v="112839.75"/>
    <n v="19890.016"/>
    <n v="-4205.6480000000001"/>
    <n v="742.69200000000001"/>
    <n v="129266.81"/>
    <n v="-586.1"/>
    <n v="2012"/>
    <s v="GRS"/>
    <n v="1"/>
    <n v="0.14449999999999999"/>
    <n v="8.4000000000000005E-2"/>
    <n v="6.0499999999999998E-2"/>
    <n v="8.2799999999999999E-2"/>
    <n v="0.1668"/>
    <m/>
    <m/>
    <m/>
    <m/>
    <m/>
    <n v="0"/>
    <n v="0"/>
    <n v="0"/>
    <n v="0"/>
    <m/>
    <n v="2.23E-2"/>
    <m/>
    <m/>
    <n v="14319"/>
    <n v="616481.375"/>
    <n v="40.299999999999997"/>
    <n v="7.8"/>
    <n v="43.052999999999997"/>
    <n v="1601"/>
    <m/>
    <n v="2908"/>
    <n v="69769.054999999993"/>
    <m/>
    <n v="23.992000000000001"/>
    <n v="2908"/>
    <n v="69769.054999999993"/>
    <n v="62.7"/>
    <n v="23.992000000000001"/>
    <m/>
    <m/>
    <m/>
    <m/>
    <m/>
    <n v="0"/>
    <m/>
    <m/>
    <n v="18828"/>
    <n v="0"/>
    <n v="0"/>
    <m/>
    <m/>
    <m/>
    <n v="689910"/>
    <m/>
    <m/>
    <m/>
    <m/>
    <m/>
    <m/>
    <n v="1112789.3"/>
    <m/>
    <m/>
    <m/>
    <n v="12.1"/>
    <n v="0.13652"/>
    <n v="0.41158"/>
    <n v="0.5"/>
    <n v="0.1384"/>
    <n v="0.19051000000000001"/>
    <n v="0.2"/>
    <n v="-0.1263"/>
    <n v="9.8979999999999999E-2"/>
    <n v="0.08"/>
    <m/>
    <n v="0"/>
    <n v="0"/>
    <n v="0.26679999999999998"/>
    <n v="7.9079999999999998E-2"/>
    <n v="0.08"/>
    <n v="0.33850000000000002"/>
    <n v="0.1658"/>
    <n v="0.08"/>
    <n v="5.8500000000000003E-2"/>
    <n v="4.3310000000000001E-2"/>
    <n v="0.05"/>
    <n v="2.8E-3"/>
    <n v="1.0749999999999999E-2"/>
    <n v="0.01"/>
    <m/>
    <n v="0"/>
    <n v="0"/>
  </r>
  <r>
    <x v="200"/>
    <x v="200"/>
    <x v="10"/>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1-06-30T00:00:00"/>
    <d v="2011-06-30T00:00:00"/>
    <s v="Entry Age Normal"/>
    <s v="7-year smoothed market."/>
    <s v="Level Percent Closed"/>
    <n v="0.05"/>
    <n v="8.2500000000000004E-2"/>
    <n v="1"/>
    <n v="0"/>
    <n v="7"/>
    <n v="1"/>
    <n v="3"/>
    <n v="25"/>
    <m/>
    <m/>
    <m/>
    <m/>
    <m/>
    <m/>
    <m/>
    <m/>
    <m/>
    <m/>
    <m/>
    <m/>
    <m/>
    <m/>
    <m/>
    <m/>
    <m/>
    <m/>
    <m/>
    <m/>
    <m/>
    <m/>
    <m/>
    <m/>
    <m/>
    <m/>
    <m/>
    <m/>
    <m/>
    <m/>
    <n v="0.05"/>
    <m/>
    <m/>
    <m/>
    <n v="0.05"/>
    <n v="1466749.5"/>
    <n v="1914464.4"/>
    <n v="0.76600000000000001"/>
    <n v="447714.84"/>
    <n v="0"/>
    <n v="609243.38"/>
    <n v="49303.601999999999"/>
    <n v="1.0549999999999999"/>
    <m/>
    <m/>
    <m/>
    <n v="0"/>
    <n v="0"/>
    <n v="0"/>
    <m/>
    <m/>
    <s v="NEPC"/>
    <n v="2"/>
    <n v="0.17369999999999999"/>
    <m/>
    <n v="2.98E-2"/>
    <m/>
    <n v="3.4599999999999999E-2"/>
    <m/>
    <m/>
    <n v="3.8100000000000002E-2"/>
    <m/>
    <m/>
    <m/>
    <m/>
    <m/>
    <m/>
    <m/>
    <m/>
    <n v="1.7229999999999999E-2"/>
    <n v="0"/>
    <n v="0"/>
    <n v="0"/>
    <n v="0"/>
    <n v="4.2999999999999997E-2"/>
    <n v="4.4999999999999998E-2"/>
    <n v="4.5999999999999999E-2"/>
    <n v="-103.76300000000001"/>
    <n v="50891.167999999998"/>
    <n v="49303.601999999999"/>
    <m/>
    <n v="776.73800000000006"/>
    <m/>
    <m/>
    <m/>
    <n v="100971.51"/>
    <n v="176936.94"/>
    <m/>
    <n v="2839.9209999999998"/>
    <n v="11707.977999999999"/>
    <n v="14547.898999999999"/>
    <m/>
    <m/>
    <m/>
    <m/>
    <n v="5340.3050000000003"/>
    <m/>
    <m/>
    <m/>
    <n v="-0.32200000000000001"/>
    <n v="-4201.2939999999999"/>
    <m/>
    <n v="410.12599999999998"/>
    <n v="178.31700000000001"/>
    <n v="282.08"/>
    <m/>
    <n v="241.548"/>
    <n v="294425.34000000003"/>
    <n v="-76359.273000000001"/>
    <n v="-75021.218999999997"/>
    <m/>
    <m/>
    <n v="-1338.048"/>
    <m/>
    <m/>
    <m/>
    <m/>
    <n v="-24927.66"/>
    <n v="-1184.7560000000001"/>
    <m/>
    <n v="-945.17"/>
    <n v="-103416.86"/>
    <m/>
    <n v="1303797.8"/>
    <n v="1112789.3"/>
    <n v="49303.601999999999"/>
    <n v="776.73800000000006"/>
    <n v="176936.94"/>
    <n v="19888.205000000002"/>
    <n v="-4201.616"/>
    <n v="588.44299999999998"/>
    <n v="193211.97"/>
    <n v="-945.17"/>
    <n v="2013"/>
    <s v="GRS"/>
    <n v="1"/>
    <n v="0.14460000000000001"/>
    <n v="8.3799999999999999E-2"/>
    <n v="6.08E-2"/>
    <n v="0.1009"/>
    <n v="0.1847"/>
    <m/>
    <m/>
    <m/>
    <m/>
    <m/>
    <n v="0"/>
    <n v="0"/>
    <n v="0"/>
    <n v="0"/>
    <m/>
    <n v="4.0099999999999997E-2"/>
    <m/>
    <m/>
    <n v="14565"/>
    <n v="609243.375"/>
    <n v="40.1"/>
    <n v="7.7"/>
    <n v="41.829000000000001"/>
    <n v="1300"/>
    <m/>
    <n v="3256"/>
    <n v="81637.648000000001"/>
    <m/>
    <n v="25.073"/>
    <n v="3256"/>
    <n v="81637.648000000001"/>
    <n v="62.7"/>
    <n v="25.073"/>
    <m/>
    <m/>
    <m/>
    <m/>
    <m/>
    <n v="0"/>
    <m/>
    <m/>
    <n v="19121"/>
    <n v="0"/>
    <n v="0"/>
    <m/>
    <m/>
    <m/>
    <n v="823664"/>
    <m/>
    <m/>
    <m/>
    <m/>
    <m/>
    <m/>
    <n v="1303797.8"/>
    <m/>
    <m/>
    <m/>
    <n v="17.36"/>
    <n v="0.30012"/>
    <n v="0.35360000000000003"/>
    <n v="0.35"/>
    <n v="4.2000000000000003E-2"/>
    <n v="0.18559999999999999"/>
    <n v="0.2"/>
    <n v="-4.9299999999999997E-2"/>
    <n v="0.10630000000000001"/>
    <n v="0.08"/>
    <m/>
    <n v="0"/>
    <n v="0"/>
    <n v="0.2586"/>
    <n v="7.9399999999999998E-2"/>
    <n v="0.08"/>
    <n v="0.18214"/>
    <n v="0.20519999999999999"/>
    <n v="0.21"/>
    <n v="6.83E-2"/>
    <n v="5.3900000000000003E-2"/>
    <n v="0.06"/>
    <n v="1.2999999999999999E-3"/>
    <n v="1.6E-2"/>
    <n v="0.02"/>
    <m/>
    <n v="0"/>
    <n v="0"/>
  </r>
  <r>
    <x v="200"/>
    <x v="200"/>
    <x v="11"/>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2-06-30T00:00:00"/>
    <d v="2012-06-30T00:00:00"/>
    <s v="Entry Age Normal"/>
    <s v="7-year smoothed market: 80%/120%."/>
    <s v="Level Percent Closed"/>
    <n v="0.05"/>
    <n v="0.08"/>
    <n v="1"/>
    <n v="0"/>
    <n v="7"/>
    <n v="1"/>
    <n v="3"/>
    <n v="24"/>
    <m/>
    <m/>
    <s v="-18725.658; -10604.465; 2249.932; -46269.096; --22975.892; 9080.499; -1985.130"/>
    <m/>
    <m/>
    <m/>
    <m/>
    <m/>
    <n v="1286978.9469999999"/>
    <n v="1512989.4210000001"/>
    <n v="-6478.8249999999998"/>
    <n v="0"/>
    <n v="0"/>
    <n v="0"/>
    <n v="1"/>
    <n v="2"/>
    <n v="-131079"/>
    <n v="0"/>
    <n v="0.14285999999999999"/>
    <n v="7"/>
    <n v="0"/>
    <n v="0"/>
    <n v="4"/>
    <n v="1"/>
    <n v="1"/>
    <n v="1.2"/>
    <n v="0.8"/>
    <m/>
    <m/>
    <m/>
    <n v="0.05"/>
    <m/>
    <m/>
    <m/>
    <n v="0.05"/>
    <n v="1512989.4"/>
    <n v="2140662.5"/>
    <n v="0.70699999999999996"/>
    <n v="627673"/>
    <n v="0"/>
    <n v="626233.06000000006"/>
    <n v="56056.555"/>
    <n v="1.052"/>
    <m/>
    <m/>
    <m/>
    <n v="0"/>
    <n v="0"/>
    <n v="0"/>
    <m/>
    <m/>
    <s v="NEPC"/>
    <n v="2"/>
    <n v="-7.9000000000000008E-3"/>
    <m/>
    <n v="9.7299999999999998E-2"/>
    <m/>
    <n v="1.4E-3"/>
    <m/>
    <m/>
    <n v="5.3999999999999999E-2"/>
    <m/>
    <m/>
    <m/>
    <m/>
    <m/>
    <m/>
    <m/>
    <m/>
    <n v="1.511E-2"/>
    <n v="0"/>
    <n v="0"/>
    <n v="0"/>
    <n v="0"/>
    <n v="0.1"/>
    <n v="0.01"/>
    <n v="0.06"/>
    <n v="-50.485999999999997"/>
    <n v="51967.894999999997"/>
    <n v="56056.555"/>
    <m/>
    <n v="850.86599999999999"/>
    <m/>
    <n v="145.40799999999999"/>
    <m/>
    <n v="109020.73"/>
    <n v="-21976.528999999999"/>
    <m/>
    <n v="2759.4870000000001"/>
    <n v="9802.634"/>
    <n v="12562.120999999999"/>
    <m/>
    <m/>
    <m/>
    <m/>
    <n v="4790.299"/>
    <m/>
    <m/>
    <m/>
    <n v="-0.46700000000000003"/>
    <n v="-6003.8549999999996"/>
    <m/>
    <n v="88.480999999999995"/>
    <n v="199.464"/>
    <n v="249.95"/>
    <m/>
    <n v="368.48399999999998"/>
    <n v="99049.187999999995"/>
    <n v="-87977.797000000006"/>
    <n v="-85684.898000000001"/>
    <m/>
    <m/>
    <n v="-2292.8910000000001"/>
    <m/>
    <m/>
    <m/>
    <m/>
    <n v="-25743.513999999999"/>
    <n v="-1182.692"/>
    <m/>
    <n v="-964.03300000000002"/>
    <n v="-115868.03"/>
    <m/>
    <n v="1286979"/>
    <n v="1303797.8"/>
    <n v="56056.555"/>
    <n v="996.274"/>
    <n v="-21976.528999999999"/>
    <n v="17352.419999999998"/>
    <n v="-6004.3209999999999"/>
    <n v="287.94499999999999"/>
    <n v="-10340.485000000001"/>
    <n v="-964.03300000000002"/>
    <n v="2014"/>
    <s v="GRS"/>
    <n v="1"/>
    <n v="0.15570000000000001"/>
    <n v="8.4000000000000005E-2"/>
    <n v="7.17E-2"/>
    <n v="0.1258"/>
    <n v="0.20979999999999999"/>
    <m/>
    <m/>
    <m/>
    <m/>
    <m/>
    <n v="0"/>
    <n v="0"/>
    <n v="0"/>
    <n v="0"/>
    <m/>
    <n v="5.4100000000000002E-2"/>
    <m/>
    <m/>
    <n v="14991"/>
    <n v="626223.06299999997"/>
    <n v="39.799999999999997"/>
    <n v="7.7"/>
    <n v="41.773000000000003"/>
    <n v="1101"/>
    <m/>
    <n v="3476"/>
    <n v="87918.351999999999"/>
    <n v="62.7"/>
    <n v="25.292999999999999"/>
    <n v="3476"/>
    <n v="87918.351999999999"/>
    <n v="62.7"/>
    <n v="25.292999999999999"/>
    <m/>
    <m/>
    <m/>
    <m/>
    <m/>
    <n v="0"/>
    <m/>
    <m/>
    <n v="19568"/>
    <n v="0"/>
    <n v="0"/>
    <m/>
    <n v="1966726.4"/>
    <n v="20424.52"/>
    <n v="918771"/>
    <m/>
    <m/>
    <m/>
    <m/>
    <m/>
    <m/>
    <n v="1286979"/>
    <m/>
    <m/>
    <m/>
    <n v="2.89"/>
    <n v="-6.2710000000000002E-2"/>
    <n v="0.33362999999999998"/>
    <n v="0.35"/>
    <n v="6.3899999999999998E-2"/>
    <n v="0.13791"/>
    <n v="0.2"/>
    <n v="-3.8399999999999997E-2"/>
    <n v="0.12711"/>
    <n v="0.08"/>
    <m/>
    <n v="0"/>
    <n v="0"/>
    <n v="6.2E-2"/>
    <n v="0.10191"/>
    <n v="0.08"/>
    <n v="2.0650000000000002E-2"/>
    <n v="0.21512000000000001"/>
    <n v="0.21"/>
    <n v="5.4999999999999997E-3"/>
    <n v="6.2309999999999997E-2"/>
    <n v="0.06"/>
    <n v="-5.4999999999999997E-3"/>
    <n v="2.1999999999999999E-2"/>
    <n v="0.02"/>
    <m/>
    <n v="0"/>
    <n v="0"/>
  </r>
  <r>
    <x v="200"/>
    <x v="200"/>
    <x v="12"/>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3-06-30T00:00:00"/>
    <d v="2013-06-30T00:00:00"/>
    <s v="Entry Age Normal"/>
    <s v="7-year smoothed market: 80%/120%."/>
    <s v="Level Percent Closed"/>
    <n v="4.4999999999999998E-2"/>
    <n v="7.85E-2"/>
    <n v="1"/>
    <n v="0"/>
    <n v="7"/>
    <n v="1"/>
    <n v="3"/>
    <n v="23"/>
    <m/>
    <m/>
    <s v="2865.168; -18725.658; -10604.465; 2249.932; -46269.096; --22975.892; 9080.499"/>
    <m/>
    <m/>
    <m/>
    <m/>
    <m/>
    <n v="1330784.6839999999"/>
    <n v="1559583.226"/>
    <n v="-10841.119000000001"/>
    <n v="0"/>
    <n v="0"/>
    <n v="0"/>
    <n v="1"/>
    <n v="2"/>
    <n v="20056"/>
    <n v="0"/>
    <n v="0.14285999999999999"/>
    <n v="7"/>
    <n v="0"/>
    <n v="0"/>
    <n v="4"/>
    <n v="1"/>
    <n v="1"/>
    <n v="1.2"/>
    <n v="0.8"/>
    <m/>
    <m/>
    <m/>
    <n v="4.4999999999999998E-2"/>
    <m/>
    <m/>
    <m/>
    <n v="4.4999999999999998E-2"/>
    <n v="1559583"/>
    <n v="2236693.5"/>
    <n v="0.66900000000000004"/>
    <n v="677110.19"/>
    <n v="0"/>
    <n v="604068"/>
    <n v="65407.508000000002"/>
    <n v="1.0429999999999999"/>
    <m/>
    <m/>
    <m/>
    <n v="0"/>
    <n v="0"/>
    <n v="0"/>
    <m/>
    <m/>
    <s v="Ernst &amp; Young"/>
    <n v="99"/>
    <n v="0.10639999999999999"/>
    <m/>
    <n v="8.8200000000000001E-2"/>
    <m/>
    <n v="3.7499999999999999E-2"/>
    <m/>
    <m/>
    <n v="5.8400000000000001E-2"/>
    <m/>
    <m/>
    <m/>
    <m/>
    <m/>
    <m/>
    <m/>
    <m/>
    <n v="2.1860000000000001E-2"/>
    <n v="0"/>
    <n v="0"/>
    <n v="0"/>
    <n v="0"/>
    <n v="9.0999999999999998E-2"/>
    <n v="4.4999999999999998E-2"/>
    <n v="6.5000000000000002E-2"/>
    <n v="-38.317999999999998"/>
    <n v="50648.773000000001"/>
    <n v="65407.508000000002"/>
    <m/>
    <n v="814.50099999999998"/>
    <m/>
    <n v="203.68299999999999"/>
    <m/>
    <n v="117074.47"/>
    <n v="124825.29"/>
    <m/>
    <n v="1247.4549999999999"/>
    <n v="10168.614"/>
    <n v="11416.069"/>
    <m/>
    <m/>
    <m/>
    <m/>
    <n v="15177.031999999999"/>
    <m/>
    <m/>
    <m/>
    <n v="-0.94799999999999995"/>
    <n v="-13369.319"/>
    <m/>
    <n v="45.804000000000002"/>
    <n v="172.655"/>
    <n v="210.97300000000001"/>
    <m/>
    <n v="184.57599999999999"/>
    <n v="255526.58"/>
    <n v="-94813.343999999997"/>
    <n v="-93179.452999999994"/>
    <m/>
    <m/>
    <n v="-1633.8920000000001"/>
    <m/>
    <m/>
    <m/>
    <m/>
    <n v="-31179.498"/>
    <n v="-1266.69"/>
    <m/>
    <n v="-840.62900000000002"/>
    <n v="-128100.16"/>
    <n v="-4825.34"/>
    <n v="1409580"/>
    <n v="1286979"/>
    <n v="65407.508000000002"/>
    <n v="1018.184"/>
    <n v="124825.29"/>
    <n v="26593.101999999999"/>
    <n v="-13370.268"/>
    <n v="218.459"/>
    <n v="138266.57999999999"/>
    <n v="-840.62900000000002"/>
    <n v="2015"/>
    <s v="GRS"/>
    <n v="1"/>
    <n v="0.15179999999999999"/>
    <n v="8.4000000000000005E-2"/>
    <n v="6.7799999999999999E-2"/>
    <n v="0.1323"/>
    <n v="0.21629999999999999"/>
    <m/>
    <m/>
    <m/>
    <m/>
    <m/>
    <n v="0"/>
    <n v="0"/>
    <n v="0"/>
    <n v="0"/>
    <m/>
    <n v="6.4500000000000002E-2"/>
    <n v="115"/>
    <n v="37"/>
    <n v="14991"/>
    <n v="604068"/>
    <n v="39.700000000000003"/>
    <n v="8"/>
    <n v="41.430999999999997"/>
    <n v="1463"/>
    <m/>
    <n v="3810"/>
    <n v="96465.577999999994"/>
    <n v="63.3"/>
    <n v="25.318999999999999"/>
    <n v="3164"/>
    <n v="85438.593999999997"/>
    <n v="63.5"/>
    <n v="27.003"/>
    <n v="56.7"/>
    <n v="19.8"/>
    <n v="2342.2220000000002"/>
    <n v="531"/>
    <n v="494"/>
    <n v="0"/>
    <m/>
    <m/>
    <n v="20264"/>
    <n v="0"/>
    <n v="0"/>
    <m/>
    <m/>
    <m/>
    <n v="1011478"/>
    <m/>
    <m/>
    <m/>
    <m/>
    <m/>
    <m/>
    <m/>
    <m/>
    <m/>
    <m/>
    <n v="10.08"/>
    <n v="0.18254999999999999"/>
    <n v="0.32300000000000001"/>
    <n v="0.32"/>
    <n v="1.35E-2"/>
    <n v="0.1109"/>
    <n v="0.12"/>
    <n v="7.7299999999999994E-2"/>
    <n v="0.1323"/>
    <n v="0.1"/>
    <m/>
    <n v="0"/>
    <n v="0"/>
    <n v="0.1152"/>
    <n v="0.11310000000000001"/>
    <n v="0.09"/>
    <n v="8.9279999999999998E-2"/>
    <n v="0.23910000000000001"/>
    <n v="0.28000000000000003"/>
    <n v="3.49E-2"/>
    <n v="6.3899999999999998E-2"/>
    <n v="7.0000000000000007E-2"/>
    <n v="1.2999999999999999E-3"/>
    <n v="1.77E-2"/>
    <n v="0.02"/>
    <m/>
    <n v="0"/>
    <n v="0"/>
  </r>
  <r>
    <x v="200"/>
    <x v="200"/>
    <x v="13"/>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4-06-30T00:00:00"/>
    <d v="2014-06-30T00:00:00"/>
    <s v="Entry Age Normal"/>
    <s v="7-year smoothed market: 80%/120%."/>
    <s v="Level Percent Closed"/>
    <n v="0.04"/>
    <n v="7.85E-2"/>
    <n v="1"/>
    <n v="0"/>
    <n v="7"/>
    <n v="1"/>
    <n v="3"/>
    <n v="22"/>
    <n v="7.85E-2"/>
    <m/>
    <s v="8714.006; 2691.222; -17588.811; 9960.661; 2113.337; -43460.069; -21581.010"/>
    <m/>
    <m/>
    <m/>
    <m/>
    <m/>
    <n v="1497245.0009999999"/>
    <n v="1511211.514"/>
    <n v="-9172.35"/>
    <n v="0"/>
    <n v="0"/>
    <n v="0"/>
    <n v="1"/>
    <n v="2"/>
    <n v="60998"/>
    <n v="0"/>
    <n v="0.14285999999999999"/>
    <n v="7"/>
    <n v="0"/>
    <n v="0"/>
    <n v="4"/>
    <n v="1"/>
    <n v="1"/>
    <n v="1.2"/>
    <n v="0.8"/>
    <m/>
    <m/>
    <m/>
    <n v="0.04"/>
    <m/>
    <m/>
    <m/>
    <n v="0.04"/>
    <n v="1511212"/>
    <n v="2637545"/>
    <n v="0.57299999999999995"/>
    <n v="1126333"/>
    <n v="0"/>
    <n v="625264"/>
    <n v="86853.695000000007"/>
    <n v="0.89573999999999998"/>
    <n v="2637545.2999999998"/>
    <n v="1497245"/>
    <n v="1140300.1000000001"/>
    <n v="0"/>
    <n v="0"/>
    <n v="0"/>
    <m/>
    <n v="0.56767000000000001"/>
    <s v="Ernst &amp; Young"/>
    <n v="99"/>
    <n v="0.1328"/>
    <m/>
    <n v="7.6499999999999999E-2"/>
    <m/>
    <n v="0.10680000000000001"/>
    <m/>
    <m/>
    <n v="5.7700000000000001E-2"/>
    <m/>
    <m/>
    <m/>
    <m/>
    <m/>
    <m/>
    <m/>
    <m/>
    <n v="2.9409999999999999E-2"/>
    <n v="0"/>
    <n v="0"/>
    <n v="0"/>
    <n v="0"/>
    <n v="7.6999999999999999E-2"/>
    <n v="0.108"/>
    <n v="6.3E-2"/>
    <n v="-58.457999999999998"/>
    <n v="42697.292999999998"/>
    <n v="62039.608999999997"/>
    <m/>
    <n v="373.31"/>
    <m/>
    <n v="206.68299999999999"/>
    <m/>
    <n v="105316.9"/>
    <n v="148193.59"/>
    <m/>
    <n v="1422.9690000000001"/>
    <n v="8414.1139999999996"/>
    <n v="9837.0830000000005"/>
    <m/>
    <m/>
    <m/>
    <m/>
    <n v="11094.392"/>
    <m/>
    <m/>
    <m/>
    <n v="-2.036"/>
    <n v="-24023.418000000001"/>
    <m/>
    <n v="133.32599999999999"/>
    <n v="198.42599999999999"/>
    <n v="256.88400000000001"/>
    <m/>
    <n v="44.127000000000002"/>
    <n v="250794.44"/>
    <n v="-91318.858999999997"/>
    <n v="-90268.577999999994"/>
    <m/>
    <m/>
    <n v="-1050.277"/>
    <m/>
    <m/>
    <m/>
    <m/>
    <n v="-29131.822"/>
    <n v="-1143.482"/>
    <m/>
    <n v="-437.11399999999998"/>
    <n v="-122031.27"/>
    <m/>
    <n v="1179725.8999999999"/>
    <n v="1050962.8"/>
    <n v="62039.608999999997"/>
    <n v="579.99300000000005"/>
    <n v="148193.59"/>
    <n v="20931.474999999999"/>
    <n v="-24025.453000000001"/>
    <n v="331.75200000000001"/>
    <n v="145431.35999999999"/>
    <n v="-437.11399999999998"/>
    <n v="2016"/>
    <s v="GRS"/>
    <n v="1"/>
    <n v="0.14949999999999999"/>
    <n v="8.4000000000000005E-2"/>
    <n v="6.5500000000000003E-2"/>
    <n v="0.1799"/>
    <n v="0.26390000000000002"/>
    <m/>
    <m/>
    <m/>
    <m/>
    <m/>
    <n v="0"/>
    <n v="0"/>
    <n v="0"/>
    <n v="0"/>
    <m/>
    <n v="0.1144"/>
    <n v="122"/>
    <n v="37"/>
    <n v="14595"/>
    <n v="625263.875"/>
    <n v="39.6"/>
    <n v="8.1"/>
    <n v="42.841000000000001"/>
    <n v="1687"/>
    <m/>
    <n v="4090"/>
    <n v="107562.14"/>
    <n v="63.6"/>
    <n v="26.298999999999999"/>
    <n v="3402"/>
    <n v="94941.343999999997"/>
    <n v="63.8"/>
    <n v="27.908000000000001"/>
    <n v="56.7"/>
    <n v="19.8"/>
    <n v="2580.038"/>
    <n v="566"/>
    <n v="529"/>
    <n v="0"/>
    <m/>
    <m/>
    <n v="20372"/>
    <n v="0"/>
    <n v="0"/>
    <m/>
    <m/>
    <m/>
    <n v="1269515"/>
    <m/>
    <m/>
    <m/>
    <m/>
    <m/>
    <m/>
    <m/>
    <m/>
    <m/>
    <m/>
    <n v="13.82"/>
    <n v="0.21189"/>
    <n v="0.30459999999999998"/>
    <n v="0.31"/>
    <n v="6.2100000000000002E-2"/>
    <n v="9.4500000000000001E-2"/>
    <n v="0.08"/>
    <n v="-1.26E-2"/>
    <n v="0.1075"/>
    <n v="0.11"/>
    <m/>
    <n v="0"/>
    <n v="0"/>
    <n v="0.26600000000000001"/>
    <n v="0.1331"/>
    <n v="0.1"/>
    <n v="9.2509999999999995E-2"/>
    <n v="0.253"/>
    <n v="0.3"/>
    <n v="8.8499999999999995E-2"/>
    <n v="6.8400000000000002E-2"/>
    <n v="0.08"/>
    <n v="2.7000000000000001E-3"/>
    <n v="3.8899999999999997E-2"/>
    <n v="0.02"/>
    <m/>
    <n v="0"/>
    <n v="0"/>
  </r>
  <r>
    <x v="200"/>
    <x v="200"/>
    <x v="14"/>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5-06-30T00:00:00"/>
    <d v="2015-06-30T00:00:00"/>
    <s v="Entry Age Normal"/>
    <s v="7-year smoothed market: 80%/120%."/>
    <s v="Level Percent Closed"/>
    <n v="0.03"/>
    <n v="7.85E-2"/>
    <n v="1"/>
    <n v="0"/>
    <n v="7"/>
    <n v="1"/>
    <n v="3"/>
    <n v="21"/>
    <n v="7.85E-2"/>
    <m/>
    <s v="-9194.258; 8714.006; 2691.222; -17588.811; 9960.661; 2113.337; -43460.069;"/>
    <m/>
    <m/>
    <m/>
    <m/>
    <m/>
    <n v="1539868.12"/>
    <n v="1571430.5279999999"/>
    <n v="-11207.290999999999"/>
    <n v="0"/>
    <n v="0"/>
    <n v="0"/>
    <n v="1"/>
    <n v="2"/>
    <n v="-4361"/>
    <n v="0"/>
    <n v="0.14285999999999999"/>
    <n v="7"/>
    <n v="0"/>
    <n v="0"/>
    <n v="4"/>
    <n v="1"/>
    <n v="1"/>
    <n v="1.2"/>
    <n v="0.8"/>
    <m/>
    <m/>
    <m/>
    <n v="0.04"/>
    <m/>
    <m/>
    <m/>
    <n v="0.04"/>
    <n v="1571431"/>
    <n v="2740236"/>
    <n v="0.57299999999999995"/>
    <n v="1168805"/>
    <n v="0"/>
    <n v="616267"/>
    <n v="87272.616999999998"/>
    <n v="0.94620000000000004"/>
    <n v="2740236.5"/>
    <n v="1539868.1"/>
    <n v="1200368.3"/>
    <n v="0"/>
    <n v="0"/>
    <n v="0"/>
    <m/>
    <n v="0.56194999999999995"/>
    <s v="Ernst &amp; Young"/>
    <n v="99"/>
    <n v="3.6799999999999999E-2"/>
    <m/>
    <n v="9.2200000000000004E-2"/>
    <m/>
    <n v="8.6900000000000005E-2"/>
    <m/>
    <m/>
    <n v="5.2200000000000003E-2"/>
    <m/>
    <m/>
    <m/>
    <m/>
    <m/>
    <m/>
    <m/>
    <m/>
    <n v="2.9899999999999999E-2"/>
    <n v="0"/>
    <n v="0"/>
    <n v="0"/>
    <n v="0"/>
    <n v="9.1999999999999998E-2"/>
    <n v="8.7999999999999995E-2"/>
    <n v="5.8000000000000003E-2"/>
    <n v="-62.444000000000003"/>
    <n v="42816.527000000002"/>
    <n v="65768.452999999994"/>
    <m/>
    <n v="479.41300000000001"/>
    <m/>
    <n v="248.34800000000001"/>
    <m/>
    <n v="109312.74"/>
    <n v="35737.171999999999"/>
    <m/>
    <n v="788.49099999999999"/>
    <n v="7930.7879999999996"/>
    <n v="8719.2790000000005"/>
    <m/>
    <m/>
    <m/>
    <m/>
    <n v="17893.280999999999"/>
    <m/>
    <m/>
    <m/>
    <n v="-1.611"/>
    <n v="-19423.043000000001"/>
    <m/>
    <n v="129.626"/>
    <n v="224.97399999999999"/>
    <n v="287.41800000000001"/>
    <m/>
    <n v="24.172000000000001"/>
    <n v="152618.20000000001"/>
    <n v="-97251.702999999994"/>
    <n v="-95459.797000000006"/>
    <m/>
    <m/>
    <n v="-1791.9059999999999"/>
    <m/>
    <m/>
    <m/>
    <m/>
    <n v="-26757.384999999998"/>
    <n v="-1085.7190000000001"/>
    <m/>
    <n v="-704.26300000000003"/>
    <n v="-125799.07"/>
    <n v="-986.04399999999998"/>
    <n v="1205559"/>
    <n v="1179725.8999999999"/>
    <n v="65768.452999999994"/>
    <n v="727.76099999999997"/>
    <n v="35737.171999999999"/>
    <n v="26612.561000000002"/>
    <n v="-19424.653999999999"/>
    <n v="354.6"/>
    <n v="43279.68"/>
    <n v="-704.26300000000003"/>
    <n v="2017"/>
    <s v="GRS"/>
    <n v="1"/>
    <n v="0.14810000000000001"/>
    <n v="8.4099999999999994E-2"/>
    <n v="6.4000000000000001E-2"/>
    <n v="0.18509999999999999"/>
    <n v="0.26919999999999999"/>
    <m/>
    <m/>
    <m/>
    <m/>
    <m/>
    <n v="0"/>
    <n v="0"/>
    <n v="0"/>
    <n v="0"/>
    <m/>
    <n v="0.1211"/>
    <n v="130"/>
    <n v="34"/>
    <n v="14184"/>
    <n v="616267.5"/>
    <n v="39.5"/>
    <n v="8.3000000000000007"/>
    <n v="43.448"/>
    <n v="2318"/>
    <m/>
    <n v="4410"/>
    <n v="116217.26"/>
    <n v="63.8"/>
    <n v="26.353000000000002"/>
    <n v="3702"/>
    <n v="103357.65"/>
    <n v="63.9"/>
    <n v="27.919"/>
    <n v="56.6"/>
    <n v="19.899999999999999"/>
    <n v="2658.2040000000002"/>
    <n v="578"/>
    <n v="544"/>
    <n v="0"/>
    <m/>
    <m/>
    <n v="20912"/>
    <n v="0"/>
    <n v="0"/>
    <m/>
    <m/>
    <m/>
    <m/>
    <m/>
    <m/>
    <m/>
    <m/>
    <m/>
    <m/>
    <m/>
    <m/>
    <m/>
    <m/>
    <n v="2.7"/>
    <n v="1.008E-2"/>
    <n v="0.29909999999999998"/>
    <n v="0.3"/>
    <n v="2.1899999999999999E-2"/>
    <n v="7.5999999999999998E-2"/>
    <n v="7.0000000000000007E-2"/>
    <n v="4.3200000000000002E-2"/>
    <n v="9.9299999999999999E-2"/>
    <n v="0.1"/>
    <m/>
    <n v="0"/>
    <n v="0"/>
    <n v="0.12720000000000001"/>
    <n v="0.14380000000000001"/>
    <n v="0.11"/>
    <n v="4.802E-2"/>
    <n v="0.26340000000000002"/>
    <n v="0.32"/>
    <n v="-4.24E-2"/>
    <n v="7.9899999999999999E-2"/>
    <n v="0.08"/>
    <n v="2.0000000000000001E-4"/>
    <n v="3.85E-2"/>
    <n v="0.02"/>
    <m/>
    <n v="0"/>
    <n v="0"/>
  </r>
  <r>
    <x v="200"/>
    <x v="200"/>
    <x v="15"/>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6-06-30T00:00:00"/>
    <d v="2016-06-30T00:00:00"/>
    <s v="Entry Age Normal"/>
    <s v="7-year smoothed market: 80%/120%."/>
    <s v="Level Percent Closed"/>
    <n v="0.03"/>
    <n v="7.4999999999999997E-2"/>
    <n v="1"/>
    <n v="0"/>
    <n v="7"/>
    <n v="1"/>
    <n v="3"/>
    <n v="20"/>
    <n v="7.4999999999999997E-2"/>
    <m/>
    <s v="-16290.498; -9194.258; 8714.006; 2691.222; -17588.811; 9960.661; 2113.337"/>
    <m/>
    <m/>
    <m/>
    <m/>
    <m/>
    <n v="1552273.4580000001"/>
    <n v="1678275.0079999999"/>
    <n v="2965.145"/>
    <n v="0"/>
    <n v="0"/>
    <n v="0"/>
    <n v="1"/>
    <n v="2"/>
    <n v="-114033"/>
    <n v="0"/>
    <n v="0.14285999999999999"/>
    <n v="7"/>
    <n v="0"/>
    <n v="0"/>
    <n v="4"/>
    <n v="1"/>
    <n v="1"/>
    <n v="1.2"/>
    <n v="0.8"/>
    <m/>
    <m/>
    <m/>
    <n v="0.04"/>
    <m/>
    <m/>
    <m/>
    <n v="0.04"/>
    <n v="1678275"/>
    <n v="2930678"/>
    <n v="0.57299999999999995"/>
    <n v="1252403"/>
    <n v="0"/>
    <n v="599319"/>
    <n v="111279.15"/>
    <n v="1"/>
    <n v="2930678.3"/>
    <n v="1552273.5"/>
    <n v="1378404.8"/>
    <n v="0"/>
    <n v="0"/>
    <n v="0"/>
    <m/>
    <n v="0.52966000000000002"/>
    <s v="Ernst &amp; Young"/>
    <n v="99"/>
    <n v="6.3E-3"/>
    <m/>
    <n v="5.7099999999999998E-2"/>
    <m/>
    <n v="5.3999999999999999E-2"/>
    <m/>
    <m/>
    <n v="4.4499999999999998E-2"/>
    <m/>
    <m/>
    <m/>
    <m/>
    <m/>
    <m/>
    <m/>
    <m/>
    <n v="2.8410000000000001E-2"/>
    <n v="0"/>
    <n v="0"/>
    <n v="0"/>
    <n v="0"/>
    <n v="5.8999999999999997E-2"/>
    <n v="5.5E-2"/>
    <n v="0.05"/>
    <n v="-64.88"/>
    <n v="42539.91"/>
    <n v="89857.358999999997"/>
    <m/>
    <n v="298.536"/>
    <m/>
    <n v="383.33800000000002"/>
    <m/>
    <n v="133079.14000000001"/>
    <n v="4784.1689999999999"/>
    <m/>
    <n v="454.22699999999998"/>
    <n v="7740.2120000000004"/>
    <n v="8194.44"/>
    <m/>
    <m/>
    <m/>
    <m/>
    <n v="14226.138999999999"/>
    <m/>
    <m/>
    <m/>
    <n v="-1.669"/>
    <n v="-20193.509999999998"/>
    <m/>
    <n v="277.392"/>
    <n v="91.04"/>
    <n v="155.91999999999999"/>
    <m/>
    <n v="320.49099999999999"/>
    <n v="140779.31"/>
    <n v="-104815.27"/>
    <n v="-101611.05"/>
    <m/>
    <m/>
    <n v="-3204.2159999999999"/>
    <m/>
    <m/>
    <m/>
    <m/>
    <n v="-28990.423999999999"/>
    <n v="-1061.0139999999999"/>
    <m/>
    <n v="-1375.64"/>
    <n v="-136242.34"/>
    <m/>
    <n v="1210096"/>
    <n v="1205559"/>
    <n v="89857.358999999997"/>
    <n v="681.87400000000002"/>
    <n v="4784.1689999999999"/>
    <n v="22420.578000000001"/>
    <n v="-20195.178"/>
    <n v="368.43200000000002"/>
    <n v="7378.0010000000002"/>
    <n v="-1375.64"/>
    <n v="2018"/>
    <s v="GRS"/>
    <n v="1"/>
    <n v="0.1552"/>
    <n v="8.4099999999999994E-2"/>
    <n v="7.1099999999999997E-2"/>
    <n v="0.20760000000000001"/>
    <n v="0.29170000000000001"/>
    <m/>
    <m/>
    <m/>
    <m/>
    <m/>
    <n v="0"/>
    <n v="0"/>
    <n v="0"/>
    <n v="0"/>
    <m/>
    <n v="0.13650000000000001"/>
    <n v="136"/>
    <n v="33"/>
    <n v="13846"/>
    <n v="599319"/>
    <n v="39.1"/>
    <n v="8.3000000000000007"/>
    <n v="43.284999999999997"/>
    <n v="2792"/>
    <m/>
    <n v="4785"/>
    <n v="126624.43"/>
    <n v="63.9"/>
    <n v="26.463000000000001"/>
    <n v="4044"/>
    <n v="113232.73"/>
    <n v="64"/>
    <n v="28"/>
    <n v="56.5"/>
    <n v="20.100000000000001"/>
    <n v="2766.4110000000001"/>
    <n v="605"/>
    <n v="572"/>
    <n v="0"/>
    <m/>
    <m/>
    <n v="21423"/>
    <n v="0"/>
    <n v="0"/>
    <m/>
    <m/>
    <m/>
    <m/>
    <m/>
    <m/>
    <m/>
    <m/>
    <m/>
    <m/>
    <m/>
    <m/>
    <m/>
    <m/>
    <n v="1.98"/>
    <n v="-3.968E-2"/>
    <n v="0.29799999999999999"/>
    <n v="0.3"/>
    <n v="3.2199999999999999E-2"/>
    <n v="5.9700000000000003E-2"/>
    <n v="7.0000000000000007E-2"/>
    <n v="0.01"/>
    <n v="9.6600000000000005E-2"/>
    <n v="0.1"/>
    <m/>
    <n v="0"/>
    <n v="0"/>
    <n v="0.113"/>
    <n v="0.1502"/>
    <n v="0.11"/>
    <n v="-8.2100000000000003E-3"/>
    <n v="0.2767"/>
    <n v="0.32"/>
    <n v="1.5299999999999999E-2"/>
    <n v="9.6299999999999997E-2"/>
    <n v="0.08"/>
    <n v="4.7999999999999996E-3"/>
    <n v="2.2499999999999999E-2"/>
    <n v="0.02"/>
    <m/>
    <n v="0"/>
    <n v="0"/>
  </r>
  <r>
    <x v="200"/>
    <x v="200"/>
    <x v="16"/>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7-06-30T00:00:00"/>
    <d v="2017-06-30T00:00:00"/>
    <s v="Entry Age Normal"/>
    <s v="7-year smoothed market: 80%/120%."/>
    <s v="Level Percent Closed"/>
    <n v="2.5000000000000001E-2"/>
    <n v="7.3999999999999996E-2"/>
    <n v="1"/>
    <n v="0"/>
    <n v="7"/>
    <n v="1"/>
    <n v="3"/>
    <n v="19"/>
    <n v="7.3999999999999996E-2"/>
    <m/>
    <s v="8429.734;-16290.498;-9194.258;8714.006;2691.222;-17588.811;9960.661"/>
    <m/>
    <m/>
    <m/>
    <m/>
    <m/>
    <n v="1741995.6629999999"/>
    <n v="1795711.132"/>
    <n v="4668.3779999999997"/>
    <n v="0"/>
    <n v="0"/>
    <n v="0"/>
    <n v="1"/>
    <n v="2"/>
    <n v="59008"/>
    <n v="0"/>
    <n v="0.14285999999999999"/>
    <n v="7"/>
    <n v="0"/>
    <n v="0"/>
    <n v="4"/>
    <n v="1"/>
    <n v="1"/>
    <n v="1.2"/>
    <n v="0.8"/>
    <m/>
    <m/>
    <m/>
    <n v="3.5000000000000003E-2"/>
    <m/>
    <m/>
    <m/>
    <n v="3.5000000000000003E-2"/>
    <n v="1795711.1"/>
    <n v="3624380"/>
    <n v="0.495"/>
    <n v="1828668.8"/>
    <n v="0"/>
    <n v="619985"/>
    <n v="115134.69"/>
    <n v="1"/>
    <n v="3624380"/>
    <n v="1741995.6"/>
    <n v="1882384.4"/>
    <n v="0"/>
    <n v="0"/>
    <n v="0"/>
    <m/>
    <n v="0.48063"/>
    <s v="Ernst &amp; Young"/>
    <n v="99"/>
    <n v="0.11849999999999999"/>
    <m/>
    <n v="5.2699999999999997E-2"/>
    <m/>
    <n v="7.9500000000000001E-2"/>
    <m/>
    <m/>
    <n v="3.9800000000000002E-2"/>
    <m/>
    <m/>
    <m/>
    <m/>
    <m/>
    <m/>
    <m/>
    <m/>
    <n v="3.3500000000000002E-2"/>
    <n v="0"/>
    <n v="0"/>
    <n v="0"/>
    <n v="0"/>
    <n v="5.3999999999999999E-2"/>
    <n v="0.08"/>
    <n v="4.4999999999999998E-2"/>
    <n v="-94.328999999999994"/>
    <n v="42651.82"/>
    <n v="92275.976999999999"/>
    <m/>
    <n v="805.36699999999996"/>
    <m/>
    <n v="374.27100000000002"/>
    <m/>
    <n v="136107.44"/>
    <n v="133504.51999999999"/>
    <m/>
    <n v="20.484000000000002"/>
    <n v="9217.8150000000005"/>
    <n v="9238.2990000000009"/>
    <m/>
    <m/>
    <m/>
    <m/>
    <n v="8762.1290000000008"/>
    <m/>
    <m/>
    <m/>
    <n v="-0.59399999999999997"/>
    <n v="-8033.2550000000001"/>
    <m/>
    <n v="730.69100000000003"/>
    <n v="-194.74799999999999"/>
    <n v="-100.419"/>
    <m/>
    <n v="790.13400000000001"/>
    <n v="280905.19"/>
    <n v="-109513.48"/>
    <n v="-108696.8"/>
    <m/>
    <m/>
    <n v="-816.68100000000004"/>
    <m/>
    <m/>
    <m/>
    <m/>
    <n v="-26093.328000000001"/>
    <n v="-1277.9559999999999"/>
    <m/>
    <n v="-786.46500000000003"/>
    <n v="-137671.22"/>
    <m/>
    <n v="1353330"/>
    <n v="1210096"/>
    <n v="92275.976999999999"/>
    <n v="1179.6379999999999"/>
    <n v="133504.51999999999"/>
    <n v="18000.428"/>
    <n v="-8033.8490000000002"/>
    <n v="535.94299999999998"/>
    <n v="144007.03"/>
    <n v="-786.46500000000003"/>
    <n v="2019"/>
    <s v="GRS"/>
    <n v="1"/>
    <n v="0.16159999999999999"/>
    <n v="8.4099999999999994E-2"/>
    <n v="7.7499999999999999E-2"/>
    <n v="0.28770000000000001"/>
    <n v="0.37180000000000002"/>
    <m/>
    <m/>
    <m/>
    <m/>
    <m/>
    <n v="0"/>
    <n v="0"/>
    <n v="0"/>
    <n v="0"/>
    <m/>
    <n v="0.2102"/>
    <n v="138"/>
    <n v="31"/>
    <n v="13958"/>
    <n v="619984.68799999997"/>
    <n v="39"/>
    <n v="8.3000000000000007"/>
    <n v="44.417999999999999"/>
    <n v="2942"/>
    <m/>
    <n v="5091"/>
    <n v="139611.69"/>
    <n v="64.099999999999994"/>
    <n v="27.422999999999998"/>
    <n v="4329"/>
    <n v="125440.51"/>
    <n v="64"/>
    <n v="28.977"/>
    <n v="56.3"/>
    <n v="20.100000000000001"/>
    <n v="2873.9319999999998"/>
    <n v="624"/>
    <n v="593"/>
    <n v="0"/>
    <m/>
    <m/>
    <n v="21991"/>
    <n v="0"/>
    <n v="0"/>
    <m/>
    <m/>
    <m/>
    <m/>
    <m/>
    <m/>
    <m/>
    <m/>
    <m/>
    <m/>
    <m/>
    <m/>
    <m/>
    <m/>
    <n v="10.84"/>
    <n v="0.18193000000000001"/>
    <n v="0.3044"/>
    <n v="0.3"/>
    <n v="4.9399999999999999E-2"/>
    <n v="5.45E-2"/>
    <n v="0.05"/>
    <n v="7.331E-2"/>
    <n v="9.3600000000000003E-2"/>
    <n v="0.1"/>
    <m/>
    <n v="0"/>
    <n v="0"/>
    <n v="0.13569999999999999"/>
    <n v="0.13880000000000001"/>
    <n v="0.12"/>
    <n v="7.8100000000000003E-2"/>
    <n v="0.28899999999999998"/>
    <n v="0.32"/>
    <n v="0.12089999999999999"/>
    <n v="0.10100000000000001"/>
    <n v="0.09"/>
    <n v="2.3199999999999998E-2"/>
    <n v="1.8700000000000001E-2"/>
    <n v="0.02"/>
    <m/>
    <n v="0"/>
    <n v="0"/>
  </r>
  <r>
    <x v="200"/>
    <x v="200"/>
    <x v="17"/>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8-06-30T00:00:00"/>
    <d v="2018-06-30T00:00:00"/>
    <s v="Entry Age Normal"/>
    <s v="7-year smoothed market:; subject to a 20% corridor."/>
    <s v="Level Percent Closed"/>
    <n v="2.5000000000000001E-2"/>
    <n v="7.3999999999999996E-2"/>
    <n v="1"/>
    <n v="0"/>
    <n v="7"/>
    <n v="1"/>
    <n v="3"/>
    <n v="18"/>
    <n v="7.3999999999999996E-2"/>
    <m/>
    <s v="-1511.828;8429.734;-16290.498;-9194.258;8714.006;2691.222;-17588.811"/>
    <m/>
    <m/>
    <m/>
    <m/>
    <m/>
    <n v="1857422.9539999999"/>
    <n v="1896970.7830000001"/>
    <n v="-6627.3289999999997"/>
    <n v="0"/>
    <n v="0"/>
    <n v="0"/>
    <n v="1"/>
    <n v="2"/>
    <n v="-10582"/>
    <n v="0"/>
    <n v="0.14285999999999999"/>
    <n v="7"/>
    <n v="0"/>
    <n v="0"/>
    <n v="4"/>
    <n v="1"/>
    <n v="1"/>
    <n v="1.2"/>
    <n v="0.8"/>
    <m/>
    <m/>
    <m/>
    <n v="3.5000000000000003E-2"/>
    <m/>
    <m/>
    <m/>
    <n v="3.5000000000000003E-2"/>
    <n v="1896971"/>
    <n v="3506083"/>
    <n v="0.54100000000000004"/>
    <n v="1609112"/>
    <n v="0"/>
    <n v="619270"/>
    <n v="125582.08"/>
    <n v="1"/>
    <n v="3506082.8"/>
    <n v="1857423"/>
    <n v="1648659.9"/>
    <n v="0"/>
    <n v="0"/>
    <n v="0"/>
    <m/>
    <n v="0.52976999999999996"/>
    <s v="NEPC"/>
    <n v="2"/>
    <n v="7.0699999999999999E-2"/>
    <m/>
    <n v="6.4100000000000004E-2"/>
    <m/>
    <n v="7.1800000000000003E-2"/>
    <m/>
    <m/>
    <n v="5.4800000000000001E-2"/>
    <m/>
    <m/>
    <m/>
    <m/>
    <m/>
    <m/>
    <m/>
    <m/>
    <n v="3.5529999999999999E-2"/>
    <n v="0"/>
    <n v="0"/>
    <n v="0"/>
    <n v="0"/>
    <n v="6.5000000000000002E-2"/>
    <n v="7.2999999999999995E-2"/>
    <n v="5.8999999999999997E-2"/>
    <m/>
    <n v="41426"/>
    <n v="99547"/>
    <m/>
    <n v="605"/>
    <m/>
    <m/>
    <m/>
    <n v="141578"/>
    <n v="81208"/>
    <m/>
    <n v="990"/>
    <n v="12226"/>
    <n v="13216"/>
    <m/>
    <m/>
    <m/>
    <m/>
    <n v="10308"/>
    <m/>
    <m/>
    <m/>
    <n v="-0.57699999999999996"/>
    <n v="-8301"/>
    <m/>
    <n v="1508"/>
    <n v="-814"/>
    <n v="-814"/>
    <m/>
    <n v="345"/>
    <n v="239048"/>
    <n v="-124793"/>
    <n v="-124124"/>
    <m/>
    <m/>
    <n v="-669"/>
    <m/>
    <m/>
    <m/>
    <m/>
    <n v="-25925"/>
    <n v="-1514"/>
    <m/>
    <n v="-565"/>
    <n v="-152797"/>
    <m/>
    <n v="1439581"/>
    <n v="1353330"/>
    <n v="99547"/>
    <n v="605"/>
    <n v="81208"/>
    <n v="23524"/>
    <n v="-8301.5759999999991"/>
    <n v="694"/>
    <n v="97124.422000000006"/>
    <n v="-565"/>
    <n v="2020"/>
    <s v="GRS"/>
    <n v="1"/>
    <n v="0.1608"/>
    <n v="8.4099999999999994E-2"/>
    <n v="7.6700000000000004E-2"/>
    <n v="0.27589999999999998"/>
    <n v="0.36"/>
    <m/>
    <m/>
    <m/>
    <m/>
    <m/>
    <n v="0"/>
    <n v="0"/>
    <n v="0"/>
    <n v="0"/>
    <m/>
    <n v="0.19919999999999999"/>
    <n v="140"/>
    <n v="35"/>
    <n v="14335"/>
    <n v="619270"/>
    <n v="38.700000000000003"/>
    <n v="8.1999999999999993"/>
    <n v="43.2"/>
    <n v="3001"/>
    <m/>
    <n v="5395"/>
    <n v="148274.95000000001"/>
    <n v="64.400000000000006"/>
    <n v="27.484000000000002"/>
    <n v="4588"/>
    <n v="132945.70000000001"/>
    <n v="64.2"/>
    <n v="28.977"/>
    <n v="56.2"/>
    <n v="20.2"/>
    <n v="2957.3710000000001"/>
    <n v="667"/>
    <n v="632"/>
    <n v="0"/>
    <m/>
    <m/>
    <n v="22731"/>
    <n v="0"/>
    <n v="0"/>
    <m/>
    <m/>
    <m/>
    <m/>
    <m/>
    <m/>
    <m/>
    <m/>
    <m/>
    <m/>
    <m/>
    <m/>
    <m/>
    <m/>
    <n v="7.74"/>
    <n v="0.10936999999999999"/>
    <n v="0.30026999999999998"/>
    <n v="0.3"/>
    <n v="1.7999999999999999E-2"/>
    <n v="5.8389999999999997E-2"/>
    <n v="0.05"/>
    <n v="-4.07E-2"/>
    <n v="8.4390000000000007E-2"/>
    <n v="0.1"/>
    <m/>
    <n v="0"/>
    <n v="0"/>
    <n v="0.129"/>
    <n v="0.13319"/>
    <n v="0.12"/>
    <n v="6.7419999999999994E-2"/>
    <n v="0.30557000000000001"/>
    <n v="0.32"/>
    <n v="3.85E-2"/>
    <n v="7.8689999999999996E-2"/>
    <n v="0.09"/>
    <n v="0.03"/>
    <n v="3.95E-2"/>
    <n v="0.02"/>
    <m/>
    <n v="0"/>
    <n v="0"/>
  </r>
  <r>
    <x v="200"/>
    <x v="200"/>
    <x v="18"/>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19-06-30T00:00:00"/>
    <d v="2019-06-30T00:00:00"/>
    <s v="Entry Age Normal"/>
    <s v="7-year smoothed market:; subject to a 20% corridor."/>
    <s v="Level Percent Closed"/>
    <n v="2.5000000000000001E-2"/>
    <n v="7.2999999999999995E-2"/>
    <n v="1"/>
    <n v="0"/>
    <n v="7"/>
    <n v="1"/>
    <n v="3"/>
    <n v="17"/>
    <n v="7.2999999999999995E-2"/>
    <m/>
    <m/>
    <m/>
    <m/>
    <m/>
    <m/>
    <m/>
    <n v="1996273.344"/>
    <n v="2063352.24"/>
    <n v="37583.578000000001"/>
    <m/>
    <m/>
    <m/>
    <m/>
    <n v="2"/>
    <m/>
    <m/>
    <n v="0.14285999999999999"/>
    <n v="7"/>
    <m/>
    <n v="0"/>
    <n v="4"/>
    <n v="1"/>
    <n v="1"/>
    <n v="1.2"/>
    <n v="0.8"/>
    <m/>
    <m/>
    <m/>
    <n v="3.5000000000000003E-2"/>
    <m/>
    <m/>
    <m/>
    <m/>
    <n v="2063352.3"/>
    <n v="3884070"/>
    <n v="0.53100000000000003"/>
    <n v="1820717.9"/>
    <n v="0"/>
    <n v="547363.06000000006"/>
    <n v="176324.19"/>
    <n v="1"/>
    <n v="3884070"/>
    <n v="1996273.4"/>
    <n v="1887796.8"/>
    <n v="0"/>
    <n v="0"/>
    <n v="0"/>
    <m/>
    <n v="0.51395999999999997"/>
    <s v="NEPC"/>
    <n v="2"/>
    <n v="5.45E-2"/>
    <m/>
    <n v="8.09E-2"/>
    <m/>
    <n v="5.67E-2"/>
    <m/>
    <m/>
    <n v="8.14E-2"/>
    <m/>
    <m/>
    <m/>
    <m/>
    <m/>
    <m/>
    <m/>
    <n v="1"/>
    <n v="3.6519999999999997E-2"/>
    <n v="0"/>
    <n v="0"/>
    <n v="0"/>
    <n v="0"/>
    <n v="8.1000000000000003E-2"/>
    <n v="5.7000000000000002E-2"/>
    <n v="8.3000000000000004E-2"/>
    <m/>
    <n v="38278"/>
    <n v="137441"/>
    <m/>
    <n v="404"/>
    <m/>
    <m/>
    <m/>
    <n v="176123"/>
    <n v="60341"/>
    <m/>
    <n v="1873"/>
    <n v="14803"/>
    <n v="16676"/>
    <m/>
    <m/>
    <m/>
    <m/>
    <n v="11682"/>
    <m/>
    <m/>
    <m/>
    <n v="-0.60199999999999998"/>
    <n v="-9267"/>
    <m/>
    <n v="2490"/>
    <n v="-1881"/>
    <n v="-1881"/>
    <m/>
    <m/>
    <n v="256164"/>
    <n v="-125481"/>
    <n v="-124585"/>
    <m/>
    <m/>
    <n v="-896"/>
    <m/>
    <m/>
    <m/>
    <m/>
    <n v="-28530"/>
    <n v="-1448"/>
    <m/>
    <n v="-661"/>
    <n v="-156120"/>
    <m/>
    <n v="1539625"/>
    <n v="1439581"/>
    <n v="137441"/>
    <n v="404"/>
    <n v="60341"/>
    <n v="28358"/>
    <n v="-9267.6020000000008"/>
    <n v="609"/>
    <n v="80040.398000000001"/>
    <n v="-661"/>
    <n v="2021"/>
    <s v="Forester &amp; Forester"/>
    <n v="8"/>
    <n v="0.15107999999999999"/>
    <n v="8.3979999999999999E-2"/>
    <n v="6.7119999999999999E-2"/>
    <n v="0.30737999999999999"/>
    <n v="0.39135999999999999"/>
    <n v="83256.164000000004"/>
    <n v="46302.440999999999"/>
    <n v="36968.237999999998"/>
    <n v="169376.16"/>
    <n v="215678.59"/>
    <n v="0"/>
    <n v="0"/>
    <n v="0"/>
    <n v="0"/>
    <n v="551099.13"/>
    <n v="0.24026"/>
    <n v="146"/>
    <m/>
    <n v="12113"/>
    <n v="551099.18799999997"/>
    <n v="40.081000000000003"/>
    <n v="9.3870000000000005"/>
    <n v="45.497"/>
    <n v="3639"/>
    <m/>
    <n v="5721"/>
    <n v="160313.59"/>
    <m/>
    <n v="28.021999999999998"/>
    <n v="4884"/>
    <n v="144214.75"/>
    <n v="64.2"/>
    <n v="29.527999999999999"/>
    <n v="56"/>
    <m/>
    <n v="3151.41"/>
    <n v="691"/>
    <n v="691"/>
    <n v="0"/>
    <m/>
    <m/>
    <n v="21473"/>
    <n v="0"/>
    <n v="1"/>
    <m/>
    <m/>
    <m/>
    <m/>
    <m/>
    <m/>
    <m/>
    <m/>
    <m/>
    <m/>
    <m/>
    <m/>
    <m/>
    <m/>
    <n v="6.34"/>
    <n v="5.9720000000000002E-2"/>
    <n v="0.33579999999999999"/>
    <n v="0.3"/>
    <n v="6.9099999999999995E-2"/>
    <n v="5.7799999999999997E-2"/>
    <n v="0.05"/>
    <n v="-2.1299999999999999E-2"/>
    <n v="7.5499999999999998E-2"/>
    <n v="0.1"/>
    <m/>
    <n v="0"/>
    <n v="0"/>
    <n v="9.3899999999999997E-2"/>
    <n v="0.13100000000000001"/>
    <n v="0.12"/>
    <n v="5.9360000000000003E-2"/>
    <n v="0.2833"/>
    <n v="0.32"/>
    <n v="9.1999999999999998E-3"/>
    <n v="8.43E-2"/>
    <n v="0.09"/>
    <n v="3.5099999999999999E-2"/>
    <n v="3.2300000000000002E-2"/>
    <n v="0.02"/>
    <m/>
    <n v="0"/>
    <n v="0"/>
  </r>
  <r>
    <x v="200"/>
    <x v="200"/>
    <x v="19"/>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20-06-30T00:00:00"/>
    <d v="2020-06-30T00:00:00"/>
    <s v="Entry Age Normal"/>
    <s v="7-year smoothed market:; subject to a 20% corridor."/>
    <s v="Level Percent Closed"/>
    <n v="2.5000000000000001E-2"/>
    <n v="7.2999999999999995E-2"/>
    <n v="1"/>
    <n v="0"/>
    <n v="7"/>
    <n v="1"/>
    <n v="3"/>
    <n v="16"/>
    <n v="7.2999999999999995E-2"/>
    <m/>
    <m/>
    <m/>
    <m/>
    <m/>
    <m/>
    <m/>
    <m/>
    <m/>
    <m/>
    <m/>
    <m/>
    <m/>
    <m/>
    <m/>
    <m/>
    <m/>
    <m/>
    <m/>
    <m/>
    <m/>
    <m/>
    <m/>
    <m/>
    <m/>
    <m/>
    <m/>
    <m/>
    <m/>
    <n v="0.03"/>
    <m/>
    <m/>
    <m/>
    <m/>
    <n v="2202747"/>
    <n v="4225067"/>
    <n v="0.52100000000000002"/>
    <n v="2022363.8"/>
    <n v="0"/>
    <n v="533673.56000000006"/>
    <n v="167010.06"/>
    <n v="1"/>
    <n v="4225067"/>
    <n v="2070559.5"/>
    <n v="2154507.5"/>
    <n v="0"/>
    <n v="0"/>
    <n v="0"/>
    <m/>
    <n v="0.49007000000000001"/>
    <s v="NEPC"/>
    <n v="2"/>
    <n v="8.9999999999999993E-3"/>
    <m/>
    <m/>
    <m/>
    <n v="5.0979999999999998E-2"/>
    <m/>
    <m/>
    <n v="6.9000000000000006E-2"/>
    <m/>
    <m/>
    <m/>
    <m/>
    <m/>
    <m/>
    <m/>
    <m/>
    <n v="3.5130000000000002E-2"/>
    <n v="0"/>
    <n v="0"/>
    <n v="1"/>
    <n v="0"/>
    <n v="4.4999999999999998E-2"/>
    <n v="5.1999999999999998E-2"/>
    <n v="7.0000000000000007E-2"/>
    <m/>
    <n v="36472"/>
    <n v="130970"/>
    <m/>
    <n v="463"/>
    <m/>
    <m/>
    <m/>
    <n v="167905"/>
    <n v="11272"/>
    <m/>
    <n v="1024"/>
    <n v="12570"/>
    <n v="13594"/>
    <m/>
    <m/>
    <m/>
    <m/>
    <n v="27491"/>
    <m/>
    <m/>
    <m/>
    <n v="-84"/>
    <n v="-10480"/>
    <m/>
    <n v="962"/>
    <n v="-745"/>
    <m/>
    <m/>
    <m/>
    <n v="209915"/>
    <n v="-135890"/>
    <n v="-134454"/>
    <m/>
    <m/>
    <n v="-1436"/>
    <m/>
    <m/>
    <m/>
    <m/>
    <n v="-18847"/>
    <n v="-1629"/>
    <m/>
    <n v="-663"/>
    <n v="-157029"/>
    <m/>
    <n v="1592511"/>
    <n v="1539625"/>
    <n v="130970"/>
    <n v="463"/>
    <n v="11272"/>
    <n v="41085"/>
    <n v="-10564"/>
    <n v="217"/>
    <n v="42010"/>
    <n v="-663"/>
    <n v="2022"/>
    <s v="Forester &amp; Forester"/>
    <n v="8"/>
    <n v="0.13400999999999999"/>
    <n v="8.4019999999999997E-2"/>
    <n v="4.9570000000000003E-2"/>
    <n v="0.31063000000000002"/>
    <n v="0.39466000000000001"/>
    <n v="75619.164000000004"/>
    <n v="47395.281000000003"/>
    <n v="28202.877"/>
    <n v="175300.38"/>
    <n v="222695.67"/>
    <n v="0"/>
    <n v="0"/>
    <n v="0"/>
    <n v="0"/>
    <n v="564334.38"/>
    <n v="0.26107000000000002"/>
    <n v="156"/>
    <m/>
    <n v="10936"/>
    <n v="540802.375"/>
    <n v="41.005000000000003"/>
    <n v="10.327"/>
    <n v="49.451000000000001"/>
    <n v="3604"/>
    <m/>
    <n v="6049"/>
    <n v="174398.07999999999"/>
    <m/>
    <n v="28.831"/>
    <n v="5176"/>
    <n v="155714.78"/>
    <n v="64.3"/>
    <n v="30.084"/>
    <m/>
    <m/>
    <n v="3427.4760000000001"/>
    <n v="717"/>
    <n v="717"/>
    <n v="0"/>
    <m/>
    <m/>
    <n v="20589"/>
    <n v="0"/>
    <n v="1"/>
    <m/>
    <m/>
    <m/>
    <m/>
    <m/>
    <m/>
    <m/>
    <m/>
    <m/>
    <m/>
    <m/>
    <m/>
    <m/>
    <m/>
    <n v="2.99"/>
    <n v="2.3300000000000001E-2"/>
    <n v="0.38969999999999999"/>
    <n v="0.38"/>
    <n v="4.6699999999999998E-2"/>
    <n v="1.2E-2"/>
    <n v="0.03"/>
    <m/>
    <n v="0"/>
    <n v="0"/>
    <n v="4.3499999999999997E-2"/>
    <n v="9.4000000000000004E-3"/>
    <n v="0"/>
    <n v="-1.7000000000000001E-2"/>
    <n v="0.26950000000000002"/>
    <n v="0.23"/>
    <n v="1.103E-2"/>
    <n v="0.2676"/>
    <n v="0.34"/>
    <n v="7.9399999999999998E-2"/>
    <n v="2.2700000000000001E-2"/>
    <n v="0"/>
    <n v="2.86E-2"/>
    <n v="2.9100000000000001E-2"/>
    <n v="0.02"/>
    <m/>
    <n v="0"/>
    <n v="0"/>
  </r>
  <r>
    <x v="200"/>
    <x v="200"/>
    <x v="20"/>
    <n v="5"/>
    <s v="Arizona State Corrections Officers Retirement Plan"/>
    <s v="2012 CAFR p 28"/>
    <n v="1"/>
    <n v="1968"/>
    <n v="0"/>
    <m/>
    <n v="0"/>
    <s v="AZ"/>
    <s v="Arizona"/>
    <s v="Arizona"/>
    <n v="3"/>
    <s v="Plan covers police and/or fire"/>
    <n v="1"/>
    <s v="Plan members covered by Social Security"/>
    <s v="Multiple employer, agent plan"/>
    <n v="2"/>
    <n v="0"/>
    <s v="https://www.psprs.com/uploads/forms/CORP%20Member%20Handbook%20Rev%203-2017.pdf"/>
    <n v="0"/>
    <n v="0"/>
    <d v="2021-06-30T00:00:00"/>
    <d v="2021-06-30T00:00:00"/>
    <s v="Entry Age Normal"/>
    <s v="7-year smoothed market:; subject to a 20% corridor."/>
    <s v="Level Percent Closed"/>
    <n v="2.5000000000000001E-2"/>
    <n v="7.2999999999999995E-2"/>
    <n v="1"/>
    <n v="0"/>
    <n v="7"/>
    <n v="1"/>
    <n v="3"/>
    <n v="15"/>
    <n v="7.2999999999999995E-2"/>
    <m/>
    <m/>
    <m/>
    <m/>
    <m/>
    <m/>
    <m/>
    <m/>
    <m/>
    <m/>
    <m/>
    <m/>
    <m/>
    <m/>
    <m/>
    <m/>
    <m/>
    <m/>
    <m/>
    <m/>
    <m/>
    <m/>
    <m/>
    <m/>
    <m/>
    <m/>
    <m/>
    <m/>
    <m/>
    <m/>
    <m/>
    <m/>
    <m/>
    <m/>
    <n v="2964749.8"/>
    <n v="4351506"/>
    <n v="0.68132000000000004"/>
    <n v="1390171.6"/>
    <n v="0"/>
    <n v="480729.38"/>
    <n v="230966"/>
    <n v="1"/>
    <n v="4353669"/>
    <n v="3374280"/>
    <n v="979388.94"/>
    <n v="0"/>
    <n v="0"/>
    <n v="0"/>
    <m/>
    <n v="0.77503999999999995"/>
    <s v="NEPC"/>
    <n v="2"/>
    <n v="0.27800000000000002"/>
    <m/>
    <m/>
    <m/>
    <n v="0.10244"/>
    <m/>
    <m/>
    <n v="7.8E-2"/>
    <m/>
    <m/>
    <m/>
    <m/>
    <m/>
    <m/>
    <m/>
    <m/>
    <n v="4.5569999999999999E-2"/>
    <n v="0"/>
    <n v="0"/>
    <n v="1"/>
    <n v="0"/>
    <n v="0.114"/>
    <n v="0.106"/>
    <n v="8.1000000000000003E-2"/>
    <m/>
    <n v="33409.949000000001"/>
    <n v="191757.75"/>
    <n v="500000"/>
    <n v="268"/>
    <m/>
    <m/>
    <m/>
    <n v="725436"/>
    <n v="432002"/>
    <m/>
    <n v="664"/>
    <n v="13439"/>
    <n v="14103"/>
    <m/>
    <m/>
    <m/>
    <m/>
    <n v="10007"/>
    <m/>
    <m/>
    <m/>
    <n v="-25"/>
    <n v="-9876"/>
    <m/>
    <n v="97"/>
    <n v="2"/>
    <m/>
    <m/>
    <m/>
    <n v="1171746"/>
    <n v="-145479"/>
    <n v="-144038"/>
    <m/>
    <m/>
    <n v="-1441"/>
    <m/>
    <m/>
    <m/>
    <m/>
    <n v="-16962"/>
    <n v="-2059"/>
    <m/>
    <n v="-524"/>
    <n v="-165024"/>
    <m/>
    <n v="2599233"/>
    <n v="1592511"/>
    <n v="691757.75"/>
    <n v="268"/>
    <n v="432002"/>
    <n v="24110"/>
    <n v="-9901"/>
    <n v="99"/>
    <n v="446310"/>
    <n v="-524"/>
    <n v="2023"/>
    <s v="Forester &amp; Forester"/>
    <n v="8"/>
    <n v="0.13238"/>
    <n v="8.3750000000000005E-2"/>
    <n v="4.8640000000000003E-2"/>
    <n v="0.24851999999999999"/>
    <n v="0.33226"/>
    <n v="68569.320000000007"/>
    <n v="43397.457000000002"/>
    <n v="25171.859"/>
    <n v="129772.08"/>
    <n v="173169.53"/>
    <n v="0"/>
    <n v="0"/>
    <n v="0"/>
    <n v="0"/>
    <n v="518142.5"/>
    <n v="0.19988"/>
    <n v="160"/>
    <m/>
    <n v="9863"/>
    <n v="490444.5"/>
    <n v="41.835999999999999"/>
    <n v="11.141"/>
    <n v="58.493000000000002"/>
    <n v="3726"/>
    <m/>
    <n v="6417"/>
    <n v="188309.36"/>
    <m/>
    <n v="29.344999999999999"/>
    <n v="5457"/>
    <n v="167120.63"/>
    <n v="64.3"/>
    <n v="30.625"/>
    <m/>
    <m/>
    <n v="3552.32"/>
    <n v="800"/>
    <n v="800"/>
    <n v="0"/>
    <m/>
    <m/>
    <n v="20006"/>
    <n v="0"/>
    <n v="1"/>
    <m/>
    <m/>
    <m/>
    <m/>
    <m/>
    <m/>
    <m/>
    <m/>
    <m/>
    <m/>
    <m/>
    <m/>
    <m/>
    <m/>
    <n v="28.93"/>
    <n v="0.40570000000000001"/>
    <n v="0.35560000000000003"/>
    <n v="0.38"/>
    <n v="-8.0000000000000002E-3"/>
    <n v="3.9699999999999999E-2"/>
    <n v="0.02"/>
    <m/>
    <n v="0"/>
    <n v="0"/>
    <n v="8.4199999999999997E-2"/>
    <n v="5.5999999999999999E-3"/>
    <n v="0"/>
    <n v="0.34720000000000001"/>
    <n v="0.2555"/>
    <n v="0.25"/>
    <n v="0.15140000000000001"/>
    <n v="0.2059"/>
    <n v="0.34"/>
    <n v="8.4199999999999997E-2"/>
    <n v="3.32E-2"/>
    <n v="0"/>
    <n v="1.9E-2"/>
    <n v="0.1045"/>
    <n v="0.01"/>
    <m/>
    <n v="0"/>
    <n v="0"/>
  </r>
  <r>
    <x v="201"/>
    <x v="201"/>
    <x v="0"/>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2-01-01T00:00:00"/>
    <d v="2001-12-31T00:00:00"/>
    <s v="Aggregate"/>
    <s v="Market"/>
    <m/>
    <n v="3.5000000000000003E-2"/>
    <n v="0.08"/>
    <n v="4"/>
    <n v="1"/>
    <m/>
    <m/>
    <m/>
    <m/>
    <m/>
    <m/>
    <m/>
    <m/>
    <m/>
    <m/>
    <m/>
    <m/>
    <m/>
    <m/>
    <m/>
    <m/>
    <m/>
    <m/>
    <m/>
    <m/>
    <m/>
    <m/>
    <m/>
    <m/>
    <m/>
    <m/>
    <m/>
    <m/>
    <m/>
    <m/>
    <m/>
    <m/>
    <m/>
    <m/>
    <m/>
    <m/>
    <m/>
    <m/>
    <m/>
    <m/>
    <m/>
    <m/>
    <m/>
    <n v="0"/>
    <m/>
    <n v="0"/>
    <n v="1"/>
    <m/>
    <m/>
    <m/>
    <n v="0"/>
    <n v="0"/>
    <n v="0"/>
    <m/>
    <m/>
    <s v="Callan"/>
    <n v="1"/>
    <n v="-5.1749999999999997E-2"/>
    <m/>
    <m/>
    <m/>
    <m/>
    <m/>
    <m/>
    <m/>
    <m/>
    <m/>
    <m/>
    <m/>
    <m/>
    <m/>
    <m/>
    <m/>
    <n v="-1"/>
    <m/>
    <n v="1"/>
    <n v="0"/>
    <n v="0"/>
    <m/>
    <m/>
    <m/>
    <m/>
    <m/>
    <m/>
    <m/>
    <m/>
    <m/>
    <m/>
    <n v="0"/>
    <n v="0"/>
    <n v="-30824.326000000001"/>
    <m/>
    <n v="7565.2359999999999"/>
    <n v="3711.9839999999999"/>
    <n v="11277.22"/>
    <m/>
    <m/>
    <m/>
    <m/>
    <m/>
    <m/>
    <m/>
    <m/>
    <m/>
    <n v="-1331.11"/>
    <m/>
    <m/>
    <m/>
    <m/>
    <m/>
    <m/>
    <n v="-20878.217000000001"/>
    <n v="-17806"/>
    <n v="-17806"/>
    <m/>
    <m/>
    <m/>
    <m/>
    <m/>
    <m/>
    <m/>
    <m/>
    <n v="-1036.9069999999999"/>
    <m/>
    <m/>
    <n v="-18842.905999999999"/>
    <m/>
    <n v="373138.69"/>
    <n v="412859.81"/>
    <m/>
    <n v="0"/>
    <n v="-30824.326000000001"/>
    <n v="11277.22"/>
    <n v="-1331.11"/>
    <m/>
    <n v="-20878.215"/>
    <m/>
    <m/>
    <m/>
    <m/>
    <m/>
    <m/>
    <m/>
    <m/>
    <m/>
    <m/>
    <m/>
    <m/>
    <m/>
    <m/>
    <n v="0"/>
    <n v="0"/>
    <n v="0"/>
    <n v="0"/>
    <m/>
    <m/>
    <m/>
    <m/>
    <n v="274"/>
    <n v="23801.648000000001"/>
    <m/>
    <m/>
    <n v="86.867000000000004"/>
    <n v="15"/>
    <m/>
    <n v="536"/>
    <n v="35.200000000000003"/>
    <m/>
    <n v="6.6000000000000003E-2"/>
    <m/>
    <m/>
    <m/>
    <m/>
    <m/>
    <m/>
    <m/>
    <m/>
    <m/>
    <m/>
    <m/>
    <m/>
    <n v="825"/>
    <n v="0"/>
    <n v="1"/>
    <m/>
    <m/>
    <m/>
    <m/>
    <m/>
    <m/>
    <m/>
    <m/>
    <m/>
    <m/>
    <m/>
    <m/>
    <m/>
    <m/>
    <m/>
    <m/>
    <m/>
    <m/>
    <m/>
    <m/>
    <m/>
    <m/>
    <m/>
    <m/>
    <m/>
    <m/>
    <m/>
    <m/>
    <m/>
    <m/>
    <m/>
    <m/>
    <m/>
    <m/>
    <m/>
    <m/>
    <m/>
    <m/>
    <m/>
    <m/>
    <m/>
    <m/>
  </r>
  <r>
    <x v="201"/>
    <x v="201"/>
    <x v="1"/>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3-01-01T00:00:00"/>
    <d v="2002-12-31T00:00:00"/>
    <m/>
    <m/>
    <m/>
    <m/>
    <n v="0.08"/>
    <m/>
    <m/>
    <m/>
    <m/>
    <m/>
    <m/>
    <m/>
    <m/>
    <m/>
    <m/>
    <m/>
    <m/>
    <m/>
    <m/>
    <m/>
    <m/>
    <m/>
    <m/>
    <m/>
    <m/>
    <m/>
    <m/>
    <m/>
    <m/>
    <m/>
    <m/>
    <m/>
    <m/>
    <m/>
    <m/>
    <m/>
    <m/>
    <m/>
    <m/>
    <m/>
    <m/>
    <m/>
    <m/>
    <m/>
    <m/>
    <m/>
    <m/>
    <m/>
    <m/>
    <m/>
    <n v="0"/>
    <m/>
    <n v="0"/>
    <n v="1"/>
    <m/>
    <m/>
    <m/>
    <n v="0"/>
    <n v="0"/>
    <n v="0"/>
    <m/>
    <m/>
    <s v="Callan"/>
    <n v="1"/>
    <n v="-8.3909999999999998E-2"/>
    <m/>
    <m/>
    <m/>
    <m/>
    <m/>
    <m/>
    <m/>
    <m/>
    <m/>
    <m/>
    <m/>
    <m/>
    <m/>
    <m/>
    <m/>
    <n v="-1"/>
    <m/>
    <n v="1"/>
    <n v="0"/>
    <n v="0"/>
    <m/>
    <m/>
    <m/>
    <m/>
    <m/>
    <m/>
    <m/>
    <m/>
    <m/>
    <m/>
    <n v="0"/>
    <n v="0"/>
    <n v="-38351.214999999997"/>
    <m/>
    <n v="7504.3540000000003"/>
    <n v="1699.0250000000001"/>
    <n v="9203.3790000000008"/>
    <m/>
    <m/>
    <m/>
    <m/>
    <m/>
    <m/>
    <m/>
    <m/>
    <m/>
    <n v="-1300.3340000000001"/>
    <m/>
    <m/>
    <m/>
    <m/>
    <m/>
    <m/>
    <n v="-30448.17"/>
    <n v="-19772.471000000001"/>
    <n v="-19772.471000000001"/>
    <m/>
    <m/>
    <m/>
    <m/>
    <m/>
    <m/>
    <m/>
    <m/>
    <n v="-756.27499999999998"/>
    <m/>
    <m/>
    <n v="-20528.743999999999"/>
    <m/>
    <n v="322161.78000000003"/>
    <n v="373138.69"/>
    <m/>
    <n v="0"/>
    <n v="-38351.214999999997"/>
    <n v="9203.3790000000008"/>
    <n v="-1300.3340000000001"/>
    <m/>
    <n v="-30448.17"/>
    <m/>
    <m/>
    <m/>
    <m/>
    <m/>
    <m/>
    <m/>
    <m/>
    <m/>
    <m/>
    <m/>
    <m/>
    <m/>
    <m/>
    <n v="0"/>
    <n v="0"/>
    <n v="0"/>
    <n v="0"/>
    <m/>
    <m/>
    <m/>
    <m/>
    <n v="226"/>
    <n v="19925.817999999999"/>
    <m/>
    <m/>
    <n v="88.167000000000002"/>
    <n v="15"/>
    <m/>
    <n v="599"/>
    <n v="36.027999999999999"/>
    <m/>
    <n v="0.06"/>
    <m/>
    <m/>
    <m/>
    <m/>
    <m/>
    <m/>
    <m/>
    <m/>
    <m/>
    <m/>
    <m/>
    <m/>
    <n v="840"/>
    <n v="0"/>
    <n v="1"/>
    <m/>
    <m/>
    <m/>
    <m/>
    <m/>
    <m/>
    <m/>
    <m/>
    <m/>
    <m/>
    <m/>
    <m/>
    <m/>
    <m/>
    <m/>
    <m/>
    <m/>
    <m/>
    <m/>
    <m/>
    <m/>
    <m/>
    <m/>
    <m/>
    <m/>
    <m/>
    <m/>
    <m/>
    <m/>
    <m/>
    <m/>
    <m/>
    <m/>
    <m/>
    <m/>
    <m/>
    <m/>
    <m/>
    <m/>
    <m/>
    <m/>
    <m/>
  </r>
  <r>
    <x v="201"/>
    <x v="201"/>
    <x v="2"/>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4-01-01T00:00:00"/>
    <d v="2003-12-31T00:00:00"/>
    <s v="Aggregate"/>
    <s v="Market"/>
    <s v="Level Dollar Fixed"/>
    <n v="3.5000000000000003E-2"/>
    <n v="0.08"/>
    <n v="4"/>
    <n v="1"/>
    <m/>
    <n v="0"/>
    <n v="2"/>
    <n v="15"/>
    <m/>
    <m/>
    <m/>
    <m/>
    <m/>
    <m/>
    <m/>
    <m/>
    <m/>
    <m/>
    <m/>
    <m/>
    <m/>
    <m/>
    <m/>
    <m/>
    <m/>
    <m/>
    <m/>
    <m/>
    <m/>
    <m/>
    <m/>
    <m/>
    <m/>
    <m/>
    <m/>
    <m/>
    <m/>
    <m/>
    <n v="0.04"/>
    <m/>
    <m/>
    <m/>
    <m/>
    <n v="374593"/>
    <n v="361878"/>
    <n v="1.0351399999999999"/>
    <n v="-12715"/>
    <n v="0"/>
    <m/>
    <n v="0"/>
    <n v="1"/>
    <m/>
    <m/>
    <m/>
    <n v="0"/>
    <n v="0"/>
    <n v="0"/>
    <m/>
    <m/>
    <s v="Callan"/>
    <n v="1"/>
    <n v="0.22692999999999999"/>
    <m/>
    <m/>
    <m/>
    <m/>
    <m/>
    <m/>
    <m/>
    <m/>
    <m/>
    <m/>
    <m/>
    <m/>
    <m/>
    <m/>
    <m/>
    <n v="-1"/>
    <m/>
    <n v="1"/>
    <n v="0"/>
    <n v="0"/>
    <n v="0.03"/>
    <m/>
    <m/>
    <m/>
    <m/>
    <m/>
    <m/>
    <m/>
    <m/>
    <m/>
    <m/>
    <n v="4710.5889999999999"/>
    <n v="65581.773000000001"/>
    <m/>
    <n v="5583.21"/>
    <n v="1198.5170000000001"/>
    <n v="6781.7269999999999"/>
    <m/>
    <m/>
    <m/>
    <m/>
    <m/>
    <m/>
    <m/>
    <m/>
    <m/>
    <n v="-1213.3330000000001"/>
    <m/>
    <m/>
    <m/>
    <m/>
    <m/>
    <m/>
    <n v="75860.758000000002"/>
    <n v="-21032.581999999999"/>
    <n v="-21032.581999999999"/>
    <m/>
    <m/>
    <m/>
    <m/>
    <m/>
    <m/>
    <m/>
    <m/>
    <n v="-926.26499999999999"/>
    <m/>
    <m/>
    <n v="-21958.848000000002"/>
    <m/>
    <n v="376063.69"/>
    <n v="322161.78000000003"/>
    <m/>
    <m/>
    <n v="65581.773000000001"/>
    <n v="6781.7269999999999"/>
    <n v="-1213.3330000000001"/>
    <m/>
    <n v="71150.164000000004"/>
    <m/>
    <m/>
    <s v="Milliman"/>
    <n v="5"/>
    <m/>
    <m/>
    <m/>
    <m/>
    <m/>
    <m/>
    <m/>
    <m/>
    <m/>
    <m/>
    <n v="0"/>
    <n v="0"/>
    <n v="0"/>
    <n v="0"/>
    <m/>
    <m/>
    <m/>
    <m/>
    <n v="202"/>
    <n v="17374.491999999998"/>
    <m/>
    <m/>
    <n v="86.012"/>
    <n v="16"/>
    <m/>
    <n v="622"/>
    <n v="36.655999999999999"/>
    <m/>
    <n v="5.8999999999999997E-2"/>
    <m/>
    <m/>
    <m/>
    <m/>
    <m/>
    <m/>
    <m/>
    <m/>
    <m/>
    <m/>
    <m/>
    <m/>
    <n v="840"/>
    <n v="0"/>
    <n v="1"/>
    <m/>
    <m/>
    <m/>
    <m/>
    <m/>
    <m/>
    <m/>
    <m/>
    <m/>
    <m/>
    <m/>
    <m/>
    <m/>
    <m/>
    <m/>
    <m/>
    <m/>
    <m/>
    <m/>
    <m/>
    <m/>
    <m/>
    <m/>
    <m/>
    <m/>
    <m/>
    <m/>
    <m/>
    <m/>
    <m/>
    <m/>
    <m/>
    <m/>
    <m/>
    <m/>
    <m/>
    <m/>
    <m/>
    <m/>
    <m/>
    <m/>
    <m/>
  </r>
  <r>
    <x v="201"/>
    <x v="201"/>
    <x v="3"/>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5-01-01T00:00:00"/>
    <d v="2004-12-31T00:00:00"/>
    <s v="Modified aggregate"/>
    <s v="Market"/>
    <s v="Level Dollar Fixed"/>
    <n v="3.5000000000000003E-2"/>
    <n v="0.08"/>
    <n v="5"/>
    <n v="1"/>
    <m/>
    <n v="0"/>
    <n v="2"/>
    <n v="15"/>
    <m/>
    <m/>
    <m/>
    <m/>
    <m/>
    <m/>
    <m/>
    <m/>
    <m/>
    <m/>
    <m/>
    <m/>
    <m/>
    <m/>
    <m/>
    <m/>
    <m/>
    <m/>
    <m/>
    <m/>
    <m/>
    <m/>
    <m/>
    <m/>
    <m/>
    <m/>
    <m/>
    <m/>
    <m/>
    <m/>
    <n v="0.04"/>
    <m/>
    <m/>
    <m/>
    <m/>
    <n v="395039"/>
    <n v="370296"/>
    <n v="1.0668200000000001"/>
    <n v="-24743"/>
    <n v="0"/>
    <m/>
    <n v="3818"/>
    <n v="1"/>
    <m/>
    <m/>
    <m/>
    <n v="0"/>
    <n v="0"/>
    <n v="0"/>
    <m/>
    <m/>
    <s v="Callan"/>
    <n v="1"/>
    <n v="0.11539000000000001"/>
    <m/>
    <m/>
    <m/>
    <m/>
    <m/>
    <m/>
    <m/>
    <m/>
    <m/>
    <m/>
    <m/>
    <m/>
    <m/>
    <m/>
    <m/>
    <n v="-1"/>
    <m/>
    <n v="1"/>
    <n v="0"/>
    <n v="0"/>
    <n v="8.5999999999999993E-2"/>
    <m/>
    <m/>
    <m/>
    <m/>
    <m/>
    <m/>
    <m/>
    <m/>
    <m/>
    <m/>
    <n v="18.774999999999999"/>
    <n v="36705.487999999998"/>
    <m/>
    <n v="5864.7669999999998"/>
    <n v="923.91200000000003"/>
    <n v="6788.6790000000001"/>
    <m/>
    <m/>
    <m/>
    <m/>
    <m/>
    <m/>
    <m/>
    <m/>
    <m/>
    <n v="-1430.934"/>
    <m/>
    <m/>
    <m/>
    <m/>
    <m/>
    <m/>
    <n v="42081.917999999998"/>
    <n v="-22250.331999999999"/>
    <n v="-22250.331999999999"/>
    <m/>
    <m/>
    <m/>
    <m/>
    <m/>
    <m/>
    <m/>
    <m/>
    <n v="-857.85"/>
    <m/>
    <m/>
    <n v="-23108.182000000001"/>
    <m/>
    <n v="395037.41"/>
    <n v="376063.69"/>
    <m/>
    <m/>
    <n v="36705.487999999998"/>
    <n v="6788.6790000000001"/>
    <n v="-1430.934"/>
    <m/>
    <n v="42063.233999999997"/>
    <m/>
    <m/>
    <s v="Milliman"/>
    <n v="5"/>
    <m/>
    <m/>
    <m/>
    <m/>
    <m/>
    <m/>
    <m/>
    <m/>
    <m/>
    <m/>
    <n v="0"/>
    <n v="0"/>
    <n v="0"/>
    <n v="0"/>
    <m/>
    <m/>
    <m/>
    <m/>
    <n v="174"/>
    <n v="16004.346"/>
    <m/>
    <m/>
    <n v="91.978999999999999"/>
    <n v="13"/>
    <m/>
    <n v="654"/>
    <n v="37.228000000000002"/>
    <m/>
    <n v="5.7000000000000002E-2"/>
    <m/>
    <m/>
    <m/>
    <m/>
    <m/>
    <m/>
    <m/>
    <m/>
    <m/>
    <m/>
    <m/>
    <m/>
    <n v="841"/>
    <n v="0"/>
    <n v="1"/>
    <m/>
    <m/>
    <m/>
    <m/>
    <m/>
    <m/>
    <m/>
    <m/>
    <m/>
    <m/>
    <m/>
    <m/>
    <m/>
    <m/>
    <m/>
    <m/>
    <m/>
    <m/>
    <m/>
    <m/>
    <m/>
    <m/>
    <m/>
    <m/>
    <m/>
    <m/>
    <m/>
    <m/>
    <m/>
    <m/>
    <m/>
    <m/>
    <m/>
    <m/>
    <m/>
    <m/>
    <m/>
    <m/>
    <m/>
    <m/>
    <m/>
    <m/>
  </r>
  <r>
    <x v="201"/>
    <x v="201"/>
    <x v="4"/>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6-01-01T00:00:00"/>
    <d v="2005-12-31T00:00:00"/>
    <s v="Modified aggregate"/>
    <s v="Market"/>
    <s v="Level Dollar Fixed"/>
    <n v="3.5000000000000003E-2"/>
    <n v="0.08"/>
    <n v="5"/>
    <n v="1"/>
    <m/>
    <n v="0"/>
    <n v="2"/>
    <n v="15"/>
    <m/>
    <m/>
    <m/>
    <m/>
    <m/>
    <m/>
    <m/>
    <m/>
    <m/>
    <m/>
    <m/>
    <m/>
    <m/>
    <m/>
    <m/>
    <m/>
    <m/>
    <m/>
    <m/>
    <m/>
    <m/>
    <m/>
    <m/>
    <m/>
    <m/>
    <m/>
    <m/>
    <m/>
    <m/>
    <m/>
    <n v="0.04"/>
    <m/>
    <m/>
    <m/>
    <m/>
    <n v="395248"/>
    <n v="371119"/>
    <n v="1.0650200000000001"/>
    <n v="-24129"/>
    <n v="0"/>
    <m/>
    <n v="11"/>
    <n v="1"/>
    <m/>
    <m/>
    <m/>
    <n v="0"/>
    <n v="0"/>
    <n v="0"/>
    <m/>
    <m/>
    <s v="Callan"/>
    <n v="1"/>
    <n v="6.5949999999999995E-2"/>
    <m/>
    <m/>
    <m/>
    <n v="4.8500000000000001E-2"/>
    <m/>
    <m/>
    <m/>
    <m/>
    <m/>
    <m/>
    <m/>
    <m/>
    <m/>
    <m/>
    <m/>
    <n v="-1"/>
    <m/>
    <n v="1"/>
    <n v="1"/>
    <n v="0"/>
    <n v="0.13600000000000001"/>
    <n v="5.5E-2"/>
    <m/>
    <m/>
    <m/>
    <m/>
    <m/>
    <m/>
    <m/>
    <m/>
    <m/>
    <n v="15.906000000000001"/>
    <n v="18713.268"/>
    <m/>
    <n v="6403.2160000000003"/>
    <n v="1551.9829999999999"/>
    <n v="7955.1989999999996"/>
    <m/>
    <m/>
    <m/>
    <m/>
    <m/>
    <m/>
    <m/>
    <m/>
    <m/>
    <n v="-1439.3530000000001"/>
    <m/>
    <m/>
    <m/>
    <m/>
    <m/>
    <m/>
    <n v="25245.02"/>
    <n v="-23967.138999999999"/>
    <n v="-23967.138999999999"/>
    <m/>
    <m/>
    <m/>
    <m/>
    <m/>
    <m/>
    <m/>
    <m/>
    <n v="-1068.066"/>
    <m/>
    <m/>
    <n v="-25035.205000000002"/>
    <m/>
    <n v="395247.22"/>
    <n v="395037.41"/>
    <m/>
    <m/>
    <n v="18713.268"/>
    <n v="7955.1989999999996"/>
    <n v="-1439.3530000000001"/>
    <m/>
    <n v="25229.113000000001"/>
    <m/>
    <m/>
    <s v="Milliman"/>
    <n v="5"/>
    <m/>
    <m/>
    <m/>
    <m/>
    <m/>
    <m/>
    <m/>
    <m/>
    <m/>
    <m/>
    <n v="0"/>
    <n v="0"/>
    <n v="0"/>
    <n v="0"/>
    <m/>
    <m/>
    <m/>
    <m/>
    <n v="144"/>
    <n v="14172.864"/>
    <m/>
    <m/>
    <n v="98.423000000000002"/>
    <n v="13"/>
    <m/>
    <n v="661"/>
    <n v="38.176000000000002"/>
    <m/>
    <n v="5.8000000000000003E-2"/>
    <m/>
    <m/>
    <m/>
    <m/>
    <m/>
    <m/>
    <m/>
    <m/>
    <m/>
    <m/>
    <m/>
    <m/>
    <n v="818"/>
    <n v="0"/>
    <n v="1"/>
    <m/>
    <m/>
    <m/>
    <m/>
    <m/>
    <m/>
    <m/>
    <m/>
    <m/>
    <m/>
    <m/>
    <m/>
    <m/>
    <m/>
    <m/>
    <m/>
    <m/>
    <m/>
    <m/>
    <m/>
    <m/>
    <m/>
    <m/>
    <m/>
    <m/>
    <m/>
    <m/>
    <m/>
    <m/>
    <m/>
    <m/>
    <m/>
    <m/>
    <m/>
    <m/>
    <m/>
    <m/>
    <m/>
    <m/>
    <m/>
    <m/>
    <m/>
  </r>
  <r>
    <x v="201"/>
    <x v="201"/>
    <x v="5"/>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7-01-01T00:00:00"/>
    <d v="2006-12-31T00:00:00"/>
    <s v="Modified aggregate"/>
    <s v="Market"/>
    <s v="Level Dollar Fixed"/>
    <n v="3.5000000000000003E-2"/>
    <n v="0.08"/>
    <n v="5"/>
    <n v="1"/>
    <m/>
    <n v="0"/>
    <n v="2"/>
    <n v="15"/>
    <m/>
    <m/>
    <m/>
    <m/>
    <m/>
    <m/>
    <m/>
    <m/>
    <m/>
    <m/>
    <m/>
    <m/>
    <m/>
    <m/>
    <m/>
    <m/>
    <m/>
    <m/>
    <m/>
    <m/>
    <m/>
    <m/>
    <m/>
    <m/>
    <m/>
    <m/>
    <m/>
    <m/>
    <m/>
    <m/>
    <n v="0.04"/>
    <m/>
    <m/>
    <m/>
    <m/>
    <n v="419854"/>
    <n v="374596"/>
    <n v="1.1208199999999999"/>
    <n v="-45258"/>
    <n v="0"/>
    <m/>
    <n v="0"/>
    <n v="1"/>
    <m/>
    <m/>
    <m/>
    <n v="0"/>
    <n v="0"/>
    <n v="0"/>
    <m/>
    <m/>
    <s v="Callan"/>
    <n v="1"/>
    <n v="0.13250999999999999"/>
    <m/>
    <m/>
    <m/>
    <n v="8.6410000000000001E-2"/>
    <m/>
    <m/>
    <m/>
    <m/>
    <m/>
    <m/>
    <m/>
    <m/>
    <m/>
    <m/>
    <m/>
    <n v="-1"/>
    <m/>
    <n v="1"/>
    <n v="1"/>
    <n v="0"/>
    <n v="0.105"/>
    <n v="9.0999999999999998E-2"/>
    <m/>
    <m/>
    <m/>
    <n v="0"/>
    <m/>
    <m/>
    <m/>
    <m/>
    <m/>
    <n v="0"/>
    <n v="43486"/>
    <m/>
    <n v="6545.4129999999996"/>
    <n v="2086.8690000000001"/>
    <n v="8632.2819999999992"/>
    <m/>
    <m/>
    <m/>
    <m/>
    <m/>
    <m/>
    <m/>
    <m/>
    <m/>
    <n v="-1475.972"/>
    <m/>
    <m/>
    <m/>
    <m/>
    <m/>
    <m/>
    <n v="50642.309000000001"/>
    <n v="-25171.136999999999"/>
    <n v="-25171.136999999999"/>
    <m/>
    <m/>
    <m/>
    <m/>
    <m/>
    <m/>
    <m/>
    <m/>
    <n v="-961.26"/>
    <m/>
    <m/>
    <n v="-26132.396000000001"/>
    <m/>
    <n v="419757.16"/>
    <n v="395247.22"/>
    <n v="0"/>
    <m/>
    <n v="43486"/>
    <n v="8632.2819999999992"/>
    <n v="-1475.972"/>
    <m/>
    <n v="50642.309000000001"/>
    <m/>
    <m/>
    <s v="Milliman"/>
    <n v="5"/>
    <m/>
    <m/>
    <m/>
    <m/>
    <m/>
    <m/>
    <m/>
    <m/>
    <m/>
    <m/>
    <n v="0"/>
    <n v="0"/>
    <n v="0"/>
    <n v="0"/>
    <m/>
    <m/>
    <m/>
    <m/>
    <n v="120"/>
    <n v="11775.76"/>
    <m/>
    <m/>
    <n v="98.131"/>
    <n v="12"/>
    <m/>
    <n v="684"/>
    <n v="38.652000000000001"/>
    <m/>
    <n v="5.7000000000000002E-2"/>
    <m/>
    <m/>
    <m/>
    <m/>
    <m/>
    <m/>
    <m/>
    <m/>
    <m/>
    <m/>
    <m/>
    <m/>
    <n v="816"/>
    <n v="0"/>
    <n v="1"/>
    <m/>
    <m/>
    <m/>
    <m/>
    <m/>
    <m/>
    <m/>
    <m/>
    <m/>
    <m/>
    <m/>
    <m/>
    <m/>
    <m/>
    <m/>
    <m/>
    <m/>
    <m/>
    <m/>
    <m/>
    <m/>
    <m/>
    <m/>
    <m/>
    <m/>
    <m/>
    <m/>
    <m/>
    <m/>
    <m/>
    <m/>
    <m/>
    <m/>
    <m/>
    <m/>
    <m/>
    <m/>
    <m/>
    <m/>
    <m/>
    <m/>
    <m/>
  </r>
  <r>
    <x v="201"/>
    <x v="201"/>
    <x v="6"/>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8-01-01T00:00:00"/>
    <d v="2007-12-31T00:00:00"/>
    <s v="Modified aggregate"/>
    <s v="Market"/>
    <s v="Level Dollar Fixed"/>
    <n v="3.5000000000000003E-2"/>
    <n v="0.08"/>
    <n v="5"/>
    <n v="1"/>
    <m/>
    <n v="0"/>
    <n v="2"/>
    <n v="15"/>
    <m/>
    <m/>
    <m/>
    <m/>
    <m/>
    <m/>
    <m/>
    <m/>
    <m/>
    <m/>
    <m/>
    <m/>
    <m/>
    <m/>
    <m/>
    <m/>
    <m/>
    <m/>
    <m/>
    <m/>
    <m/>
    <m/>
    <m/>
    <m/>
    <m/>
    <m/>
    <m/>
    <m/>
    <m/>
    <m/>
    <n v="3.5000000000000003E-2"/>
    <m/>
    <m/>
    <m/>
    <m/>
    <n v="413804"/>
    <n v="368990"/>
    <n v="1.1214500000000001"/>
    <n v="-44814"/>
    <n v="0"/>
    <n v="9523"/>
    <n v="0"/>
    <n v="1"/>
    <m/>
    <m/>
    <m/>
    <n v="0"/>
    <n v="0"/>
    <n v="0"/>
    <m/>
    <m/>
    <s v="Callan"/>
    <n v="1"/>
    <n v="5.1979999999999998E-2"/>
    <m/>
    <m/>
    <m/>
    <n v="0.11688"/>
    <m/>
    <m/>
    <m/>
    <m/>
    <m/>
    <m/>
    <m/>
    <m/>
    <m/>
    <m/>
    <m/>
    <n v="-1"/>
    <m/>
    <n v="1"/>
    <n v="1"/>
    <n v="0"/>
    <n v="8.3000000000000004E-2"/>
    <n v="0.11899999999999999"/>
    <m/>
    <m/>
    <m/>
    <n v="0"/>
    <m/>
    <m/>
    <m/>
    <m/>
    <m/>
    <n v="0"/>
    <n v="13457.753000000001"/>
    <m/>
    <n v="6515.8540000000003"/>
    <n v="2913.5039999999999"/>
    <n v="9429.3580000000002"/>
    <m/>
    <m/>
    <m/>
    <m/>
    <m/>
    <m/>
    <m/>
    <m/>
    <m/>
    <n v="-1770.318"/>
    <m/>
    <m/>
    <m/>
    <m/>
    <m/>
    <m/>
    <n v="21116.793000000001"/>
    <n v="-26163.42"/>
    <n v="-26163.42"/>
    <m/>
    <m/>
    <m/>
    <m/>
    <m/>
    <m/>
    <m/>
    <m/>
    <n v="-911.89599999999996"/>
    <m/>
    <m/>
    <n v="-27075.313999999998"/>
    <m/>
    <n v="413798.63"/>
    <n v="419757.16"/>
    <n v="0"/>
    <m/>
    <n v="13457.753000000001"/>
    <n v="9429.3580000000002"/>
    <n v="-1770.318"/>
    <m/>
    <n v="21116.793000000001"/>
    <m/>
    <m/>
    <s v="Milliman"/>
    <n v="5"/>
    <m/>
    <m/>
    <m/>
    <m/>
    <m/>
    <m/>
    <m/>
    <m/>
    <m/>
    <m/>
    <n v="0"/>
    <n v="0"/>
    <n v="0"/>
    <n v="0"/>
    <m/>
    <m/>
    <m/>
    <m/>
    <n v="104"/>
    <n v="10829.243"/>
    <m/>
    <m/>
    <n v="104.127"/>
    <n v="11"/>
    <m/>
    <n v="699"/>
    <n v="39.204000000000001"/>
    <m/>
    <n v="5.6000000000000001E-2"/>
    <m/>
    <m/>
    <m/>
    <m/>
    <m/>
    <m/>
    <m/>
    <m/>
    <m/>
    <m/>
    <m/>
    <m/>
    <n v="814"/>
    <n v="0"/>
    <n v="1"/>
    <m/>
    <m/>
    <m/>
    <m/>
    <m/>
    <m/>
    <m/>
    <m/>
    <m/>
    <m/>
    <m/>
    <m/>
    <m/>
    <m/>
    <m/>
    <m/>
    <m/>
    <m/>
    <m/>
    <m/>
    <m/>
    <m/>
    <m/>
    <m/>
    <m/>
    <m/>
    <m/>
    <m/>
    <m/>
    <m/>
    <m/>
    <m/>
    <m/>
    <m/>
    <m/>
    <m/>
    <m/>
    <m/>
    <m/>
    <m/>
    <m/>
    <m/>
  </r>
  <r>
    <x v="201"/>
    <x v="201"/>
    <x v="7"/>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09-01-01T00:00:00"/>
    <d v="2008-12-31T00:00:00"/>
    <s v="Modified aggregate"/>
    <s v="Market"/>
    <s v="Level Dollar Fixed"/>
    <n v="0.03"/>
    <n v="0.08"/>
    <n v="5"/>
    <n v="1"/>
    <m/>
    <n v="0"/>
    <n v="2"/>
    <n v="15"/>
    <m/>
    <m/>
    <m/>
    <m/>
    <m/>
    <m/>
    <m/>
    <m/>
    <m/>
    <m/>
    <m/>
    <m/>
    <m/>
    <m/>
    <m/>
    <m/>
    <m/>
    <m/>
    <m/>
    <m/>
    <m/>
    <m/>
    <m/>
    <m/>
    <m/>
    <m/>
    <m/>
    <m/>
    <m/>
    <m/>
    <n v="3.5000000000000003E-2"/>
    <m/>
    <m/>
    <m/>
    <m/>
    <n v="277585"/>
    <n v="372540"/>
    <n v="0.74512"/>
    <n v="94955"/>
    <n v="0"/>
    <n v="7761"/>
    <n v="0"/>
    <n v="1"/>
    <m/>
    <m/>
    <m/>
    <n v="0"/>
    <n v="0"/>
    <n v="0"/>
    <m/>
    <m/>
    <s v="Callan"/>
    <n v="1"/>
    <n v="-0.2712"/>
    <m/>
    <m/>
    <m/>
    <n v="6.3899999999999998E-3"/>
    <m/>
    <m/>
    <m/>
    <m/>
    <m/>
    <m/>
    <m/>
    <m/>
    <m/>
    <m/>
    <m/>
    <n v="-1"/>
    <n v="0"/>
    <n v="0"/>
    <n v="1"/>
    <n v="0"/>
    <n v="-2.9000000000000001E-2"/>
    <n v="1.9E-2"/>
    <m/>
    <m/>
    <m/>
    <n v="0"/>
    <m/>
    <m/>
    <m/>
    <m/>
    <m/>
    <n v="0"/>
    <n v="-115668.2"/>
    <m/>
    <n v="6721.9830000000002"/>
    <n v="2345.4119999999998"/>
    <n v="9067.3950000000004"/>
    <m/>
    <m/>
    <m/>
    <m/>
    <m/>
    <m/>
    <m/>
    <m/>
    <m/>
    <n v="-1764.8530000000001"/>
    <m/>
    <m/>
    <m/>
    <m/>
    <m/>
    <m/>
    <n v="-108365.66"/>
    <n v="-26970.085999999999"/>
    <n v="-26970.085999999999"/>
    <m/>
    <m/>
    <m/>
    <m/>
    <m/>
    <m/>
    <m/>
    <m/>
    <n v="-921.36900000000003"/>
    <m/>
    <m/>
    <n v="-27891.455000000002"/>
    <m/>
    <n v="277541.5"/>
    <n v="413798.63"/>
    <n v="0"/>
    <m/>
    <n v="-115668.2"/>
    <n v="9067.3950000000004"/>
    <n v="-1764.8530000000001"/>
    <m/>
    <n v="-108365.66"/>
    <m/>
    <m/>
    <s v="Milliman"/>
    <n v="5"/>
    <m/>
    <m/>
    <m/>
    <m/>
    <m/>
    <m/>
    <m/>
    <m/>
    <m/>
    <m/>
    <n v="0"/>
    <n v="0"/>
    <n v="0"/>
    <n v="0"/>
    <m/>
    <m/>
    <m/>
    <m/>
    <n v="82"/>
    <n v="8920.9979999999996"/>
    <m/>
    <m/>
    <n v="108.79300000000001"/>
    <n v="11"/>
    <m/>
    <n v="719"/>
    <n v="39.664000000000001"/>
    <m/>
    <n v="5.5E-2"/>
    <m/>
    <m/>
    <m/>
    <m/>
    <m/>
    <m/>
    <m/>
    <m/>
    <m/>
    <m/>
    <m/>
    <m/>
    <n v="812"/>
    <n v="0"/>
    <n v="1"/>
    <m/>
    <m/>
    <m/>
    <m/>
    <m/>
    <m/>
    <m/>
    <m/>
    <m/>
    <m/>
    <m/>
    <m/>
    <m/>
    <m/>
    <m/>
    <m/>
    <m/>
    <m/>
    <m/>
    <m/>
    <m/>
    <m/>
    <m/>
    <m/>
    <m/>
    <m/>
    <m/>
    <m/>
    <m/>
    <m/>
    <m/>
    <m/>
    <m/>
    <m/>
    <m/>
    <m/>
    <m/>
    <m/>
    <m/>
    <m/>
    <m/>
    <m/>
  </r>
  <r>
    <x v="201"/>
    <x v="201"/>
    <x v="8"/>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10-01-01T00:00:00"/>
    <d v="2009-12-31T00:00:00"/>
    <s v="Modified aggregate"/>
    <s v="Market"/>
    <s v="Level Dollar Fixed"/>
    <n v="0.03"/>
    <n v="0.08"/>
    <n v="5"/>
    <n v="1"/>
    <m/>
    <n v="0"/>
    <n v="2"/>
    <n v="15"/>
    <m/>
    <m/>
    <m/>
    <m/>
    <m/>
    <m/>
    <m/>
    <m/>
    <m/>
    <m/>
    <m/>
    <m/>
    <m/>
    <m/>
    <m/>
    <m/>
    <m/>
    <m/>
    <m/>
    <m/>
    <m/>
    <m/>
    <m/>
    <m/>
    <m/>
    <m/>
    <m/>
    <m/>
    <m/>
    <m/>
    <n v="3.5000000000000003E-2"/>
    <m/>
    <m/>
    <m/>
    <m/>
    <n v="300006"/>
    <n v="378668"/>
    <n v="0.79227000000000003"/>
    <n v="78662"/>
    <n v="0"/>
    <n v="7639"/>
    <n v="0"/>
    <n v="1"/>
    <m/>
    <m/>
    <m/>
    <n v="0"/>
    <n v="0"/>
    <n v="0"/>
    <m/>
    <m/>
    <s v="Callan"/>
    <n v="1"/>
    <n v="0.2036"/>
    <m/>
    <m/>
    <m/>
    <n v="2.1819999999999999E-2"/>
    <m/>
    <m/>
    <m/>
    <m/>
    <m/>
    <m/>
    <m/>
    <m/>
    <m/>
    <m/>
    <m/>
    <n v="-1"/>
    <n v="0"/>
    <n v="0"/>
    <n v="1"/>
    <n v="0"/>
    <n v="-5.0000000000000001E-3"/>
    <n v="3.6999999999999998E-2"/>
    <m/>
    <m/>
    <m/>
    <n v="0"/>
    <m/>
    <m/>
    <m/>
    <m/>
    <m/>
    <n v="0"/>
    <n v="45371.120999999999"/>
    <m/>
    <n v="5543.4250000000002"/>
    <n v="1470.307"/>
    <n v="7013.732"/>
    <m/>
    <m/>
    <m/>
    <m/>
    <m/>
    <m/>
    <m/>
    <m/>
    <m/>
    <n v="-1263.33"/>
    <m/>
    <m/>
    <m/>
    <m/>
    <m/>
    <m/>
    <n v="51121.523000000001"/>
    <n v="-27908.535"/>
    <n v="-27908.535"/>
    <m/>
    <m/>
    <m/>
    <m/>
    <m/>
    <m/>
    <m/>
    <m/>
    <n v="-842.93200000000002"/>
    <m/>
    <m/>
    <n v="-28751.469000000001"/>
    <m/>
    <n v="299911.56"/>
    <n v="277541.5"/>
    <n v="0"/>
    <m/>
    <n v="45371.120999999999"/>
    <n v="7013.732"/>
    <n v="-1263.33"/>
    <m/>
    <n v="51121.523000000001"/>
    <m/>
    <m/>
    <s v="Milliman"/>
    <n v="5"/>
    <m/>
    <m/>
    <m/>
    <m/>
    <m/>
    <m/>
    <m/>
    <m/>
    <m/>
    <m/>
    <n v="0"/>
    <n v="0"/>
    <n v="0"/>
    <n v="0"/>
    <m/>
    <m/>
    <m/>
    <m/>
    <n v="74"/>
    <n v="8179.6639999999998"/>
    <m/>
    <m/>
    <n v="110.536"/>
    <n v="11"/>
    <m/>
    <n v="733"/>
    <n v="39.963999999999999"/>
    <m/>
    <n v="5.5E-2"/>
    <m/>
    <m/>
    <m/>
    <m/>
    <m/>
    <m/>
    <m/>
    <m/>
    <m/>
    <m/>
    <m/>
    <m/>
    <n v="818"/>
    <n v="0"/>
    <n v="1"/>
    <m/>
    <m/>
    <m/>
    <m/>
    <m/>
    <m/>
    <m/>
    <m/>
    <m/>
    <m/>
    <m/>
    <m/>
    <m/>
    <m/>
    <m/>
    <m/>
    <m/>
    <m/>
    <m/>
    <m/>
    <m/>
    <m/>
    <m/>
    <m/>
    <m/>
    <m/>
    <m/>
    <m/>
    <m/>
    <m/>
    <m/>
    <m/>
    <m/>
    <m/>
    <m/>
    <m/>
    <m/>
    <m/>
    <m/>
    <m/>
    <m/>
    <m/>
  </r>
  <r>
    <x v="201"/>
    <x v="201"/>
    <x v="9"/>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d v="2011-01-01T00:00:00"/>
    <d v="2010-12-31T00:00:00"/>
    <s v="Modified aggregate"/>
    <s v="Market"/>
    <s v="Level Dollar Fixed"/>
    <n v="0.03"/>
    <n v="0.08"/>
    <n v="5"/>
    <n v="1"/>
    <m/>
    <n v="0"/>
    <n v="2"/>
    <n v="15"/>
    <m/>
    <m/>
    <m/>
    <m/>
    <m/>
    <m/>
    <m/>
    <m/>
    <n v="323354"/>
    <n v="323354"/>
    <n v="-16157.808000000001"/>
    <n v="1"/>
    <m/>
    <m/>
    <m/>
    <m/>
    <m/>
    <m/>
    <m/>
    <m/>
    <m/>
    <m/>
    <m/>
    <m/>
    <m/>
    <m/>
    <m/>
    <m/>
    <m/>
    <m/>
    <n v="3.5000000000000003E-2"/>
    <m/>
    <m/>
    <m/>
    <m/>
    <n v="323354"/>
    <n v="380000"/>
    <n v="0.85092999999999996"/>
    <n v="56646"/>
    <n v="0"/>
    <n v="7240"/>
    <n v="8563"/>
    <n v="1"/>
    <m/>
    <m/>
    <m/>
    <n v="0"/>
    <n v="0"/>
    <n v="0"/>
    <m/>
    <m/>
    <s v="Callan"/>
    <n v="1"/>
    <n v="0.14580000000000001"/>
    <m/>
    <m/>
    <m/>
    <n v="3.669E-2"/>
    <m/>
    <m/>
    <n v="4.258E-2"/>
    <m/>
    <m/>
    <m/>
    <m/>
    <m/>
    <m/>
    <m/>
    <n v="1"/>
    <n v="-1"/>
    <n v="0"/>
    <n v="0"/>
    <n v="1"/>
    <n v="1"/>
    <n v="2.5999999999999999E-2"/>
    <n v="5.2999999999999999E-2"/>
    <n v="5.3999999999999999E-2"/>
    <m/>
    <n v="406.39499999999998"/>
    <n v="11993"/>
    <m/>
    <m/>
    <m/>
    <m/>
    <m/>
    <n v="12399.395"/>
    <n v="36035.379000000001"/>
    <m/>
    <n v="4783.0230000000001"/>
    <n v="979.05499999999995"/>
    <n v="5762.0780000000004"/>
    <m/>
    <m/>
    <m/>
    <m/>
    <m/>
    <m/>
    <m/>
    <m/>
    <m/>
    <n v="-1355.13"/>
    <m/>
    <m/>
    <m/>
    <m/>
    <m/>
    <m/>
    <n v="52841.722999999998"/>
    <n v="-28557.201000000001"/>
    <n v="-28557.201000000001"/>
    <m/>
    <m/>
    <m/>
    <m/>
    <m/>
    <m/>
    <m/>
    <m/>
    <n v="-776.14599999999996"/>
    <m/>
    <m/>
    <n v="-29333.348000000002"/>
    <m/>
    <n v="323419.94"/>
    <n v="299911.56"/>
    <n v="11993"/>
    <m/>
    <n v="36035.379000000001"/>
    <n v="5762.0780000000004"/>
    <n v="-1355.13"/>
    <m/>
    <n v="40442.328000000001"/>
    <m/>
    <n v="2012"/>
    <s v="Milliman"/>
    <n v="5"/>
    <m/>
    <n v="0.06"/>
    <m/>
    <n v="1.13391"/>
    <n v="1.19391"/>
    <m/>
    <n v="1528.6389999999999"/>
    <m/>
    <n v="6239.875"/>
    <n v="6570.0540000000001"/>
    <n v="0"/>
    <n v="0"/>
    <n v="0"/>
    <n v="1"/>
    <n v="5502.973"/>
    <m/>
    <m/>
    <m/>
    <n v="67"/>
    <n v="6785.0039999999999"/>
    <n v="48.957999999999998"/>
    <n v="19.782"/>
    <n v="101.26900000000001"/>
    <n v="7"/>
    <m/>
    <n v="742"/>
    <n v="40.067999999999998"/>
    <m/>
    <n v="5.3999999999999999E-2"/>
    <m/>
    <m/>
    <m/>
    <m/>
    <m/>
    <m/>
    <m/>
    <m/>
    <m/>
    <m/>
    <m/>
    <m/>
    <n v="816"/>
    <n v="0"/>
    <n v="1"/>
    <m/>
    <m/>
    <m/>
    <m/>
    <m/>
    <m/>
    <m/>
    <m/>
    <m/>
    <m/>
    <m/>
    <m/>
    <m/>
    <m/>
    <m/>
    <m/>
    <m/>
    <m/>
    <m/>
    <m/>
    <m/>
    <m/>
    <m/>
    <m/>
    <m/>
    <m/>
    <m/>
    <m/>
    <m/>
    <m/>
    <m/>
    <m/>
    <m/>
    <m/>
    <m/>
    <m/>
    <m/>
    <m/>
    <m/>
    <m/>
    <m/>
    <m/>
  </r>
  <r>
    <x v="201"/>
    <x v="201"/>
    <x v="10"/>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1-12-31T00:00:00"/>
    <s v="Modified aggregate"/>
    <s v="Market"/>
    <s v="Level Dollar Closed"/>
    <n v="0.03"/>
    <n v="0.08"/>
    <n v="5"/>
    <n v="1"/>
    <m/>
    <n v="0"/>
    <n v="3"/>
    <n v="15"/>
    <m/>
    <m/>
    <m/>
    <m/>
    <m/>
    <m/>
    <m/>
    <m/>
    <m/>
    <m/>
    <m/>
    <m/>
    <m/>
    <m/>
    <m/>
    <m/>
    <m/>
    <m/>
    <m/>
    <m/>
    <m/>
    <m/>
    <m/>
    <m/>
    <m/>
    <m/>
    <m/>
    <m/>
    <m/>
    <m/>
    <m/>
    <m/>
    <m/>
    <m/>
    <m/>
    <n v="300855"/>
    <n v="392583"/>
    <n v="0.76634999999999998"/>
    <n v="91728"/>
    <n v="0"/>
    <n v="6751"/>
    <m/>
    <m/>
    <m/>
    <m/>
    <m/>
    <n v="0"/>
    <n v="0"/>
    <n v="0"/>
    <m/>
    <m/>
    <s v="Callan"/>
    <n v="1"/>
    <n v="-3.3E-3"/>
    <m/>
    <m/>
    <m/>
    <n v="1.0540000000000001E-2"/>
    <m/>
    <m/>
    <n v="4.7789999999999999E-2"/>
    <m/>
    <m/>
    <m/>
    <m/>
    <m/>
    <m/>
    <m/>
    <n v="1"/>
    <n v="-1"/>
    <n v="0"/>
    <n v="0"/>
    <n v="1"/>
    <n v="1"/>
    <n v="0.115"/>
    <n v="2.5000000000000001E-2"/>
    <n v="5.8000000000000003E-2"/>
    <m/>
    <n v="417.10700000000003"/>
    <n v="8563"/>
    <m/>
    <m/>
    <m/>
    <m/>
    <m/>
    <n v="8980.107"/>
    <n v="-5884.424"/>
    <m/>
    <n v="4415.5230000000001"/>
    <n v="1151.3720000000001"/>
    <n v="5566.8950000000004"/>
    <m/>
    <m/>
    <m/>
    <m/>
    <m/>
    <m/>
    <m/>
    <m/>
    <m/>
    <n v="-1533.229"/>
    <m/>
    <m/>
    <m/>
    <m/>
    <m/>
    <m/>
    <n v="7129.3490000000002"/>
    <n v="-28947.811000000002"/>
    <n v="-28947.811000000002"/>
    <m/>
    <m/>
    <m/>
    <m/>
    <m/>
    <m/>
    <m/>
    <m/>
    <n v="-837.55"/>
    <m/>
    <m/>
    <n v="-29785.361000000001"/>
    <m/>
    <n v="300763.94"/>
    <n v="323419.94"/>
    <n v="8563"/>
    <m/>
    <n v="-5884.424"/>
    <n v="5566.8950000000004"/>
    <n v="-1533.229"/>
    <m/>
    <n v="-1850.758"/>
    <m/>
    <m/>
    <m/>
    <m/>
    <m/>
    <m/>
    <m/>
    <m/>
    <m/>
    <m/>
    <m/>
    <m/>
    <m/>
    <m/>
    <n v="0"/>
    <n v="0"/>
    <n v="0"/>
    <n v="0"/>
    <m/>
    <m/>
    <m/>
    <m/>
    <n v="60"/>
    <m/>
    <m/>
    <m/>
    <n v="112.517"/>
    <n v="7"/>
    <m/>
    <n v="685"/>
    <m/>
    <m/>
    <n v="42.26"/>
    <m/>
    <m/>
    <m/>
    <m/>
    <m/>
    <m/>
    <m/>
    <m/>
    <m/>
    <m/>
    <m/>
    <m/>
    <n v="752"/>
    <n v="1"/>
    <n v="1"/>
    <m/>
    <m/>
    <m/>
    <m/>
    <m/>
    <m/>
    <m/>
    <m/>
    <m/>
    <m/>
    <m/>
    <m/>
    <m/>
    <m/>
    <m/>
    <m/>
    <m/>
    <m/>
    <m/>
    <m/>
    <m/>
    <m/>
    <m/>
    <m/>
    <m/>
    <m/>
    <m/>
    <m/>
    <m/>
    <m/>
    <m/>
    <m/>
    <m/>
    <m/>
    <m/>
    <m/>
    <m/>
    <m/>
    <m/>
    <m/>
    <m/>
    <m/>
  </r>
  <r>
    <x v="201"/>
    <x v="201"/>
    <x v="11"/>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2-12-31T00:00:00"/>
    <s v="Modified aggregate"/>
    <s v="Market"/>
    <s v="Level Dollar Closed"/>
    <n v="0.03"/>
    <n v="0.08"/>
    <n v="5"/>
    <n v="1"/>
    <m/>
    <n v="0"/>
    <n v="3"/>
    <n v="15"/>
    <m/>
    <m/>
    <m/>
    <m/>
    <m/>
    <m/>
    <m/>
    <m/>
    <m/>
    <m/>
    <m/>
    <m/>
    <m/>
    <m/>
    <m/>
    <m/>
    <m/>
    <m/>
    <m/>
    <m/>
    <m/>
    <m/>
    <m/>
    <m/>
    <m/>
    <m/>
    <m/>
    <m/>
    <m/>
    <m/>
    <m/>
    <m/>
    <m/>
    <m/>
    <m/>
    <n v="316569"/>
    <n v="388695"/>
    <n v="0.81444000000000005"/>
    <n v="72126"/>
    <n v="0"/>
    <n v="6418"/>
    <m/>
    <m/>
    <m/>
    <m/>
    <m/>
    <n v="0"/>
    <n v="0"/>
    <n v="0"/>
    <m/>
    <m/>
    <s v="Callan"/>
    <n v="1"/>
    <n v="0.13950000000000001"/>
    <m/>
    <m/>
    <m/>
    <n v="2.682E-2"/>
    <m/>
    <m/>
    <n v="7.0910000000000001E-2"/>
    <m/>
    <m/>
    <m/>
    <m/>
    <m/>
    <m/>
    <m/>
    <n v="1"/>
    <n v="-1"/>
    <n v="0"/>
    <n v="0"/>
    <n v="1"/>
    <n v="1"/>
    <n v="9.4E-2"/>
    <n v="4.2999999999999997E-2"/>
    <n v="8.1000000000000003E-2"/>
    <m/>
    <n v="379.08499999999998"/>
    <n v="6239.875"/>
    <m/>
    <m/>
    <m/>
    <m/>
    <m/>
    <n v="6618.96"/>
    <n v="36075.351999999999"/>
    <m/>
    <n v="3701.8690000000001"/>
    <n v="1287.797"/>
    <n v="4989.6660000000002"/>
    <m/>
    <m/>
    <m/>
    <m/>
    <m/>
    <m/>
    <m/>
    <m/>
    <m/>
    <n v="-1485.6079999999999"/>
    <m/>
    <m/>
    <m/>
    <m/>
    <m/>
    <m/>
    <n v="46198.366999999998"/>
    <n v="-29613.963"/>
    <n v="-29613.963"/>
    <m/>
    <m/>
    <m/>
    <m/>
    <m/>
    <m/>
    <m/>
    <m/>
    <n v="-775.70399999999995"/>
    <m/>
    <m/>
    <n v="-30389.668000000001"/>
    <m/>
    <n v="316572.63"/>
    <n v="300763.94"/>
    <n v="6239.875"/>
    <m/>
    <n v="36075.351999999999"/>
    <n v="4989.6660000000002"/>
    <n v="-1485.6079999999999"/>
    <m/>
    <n v="39579.406000000003"/>
    <m/>
    <m/>
    <m/>
    <m/>
    <m/>
    <m/>
    <m/>
    <m/>
    <m/>
    <m/>
    <m/>
    <m/>
    <m/>
    <m/>
    <n v="0"/>
    <n v="0"/>
    <n v="0"/>
    <n v="0"/>
    <m/>
    <m/>
    <m/>
    <m/>
    <n v="55"/>
    <m/>
    <m/>
    <m/>
    <n v="116.691"/>
    <n v="5"/>
    <m/>
    <n v="694"/>
    <m/>
    <m/>
    <n v="42.670999999999999"/>
    <m/>
    <m/>
    <m/>
    <m/>
    <m/>
    <m/>
    <m/>
    <m/>
    <m/>
    <m/>
    <m/>
    <m/>
    <n v="754"/>
    <n v="1"/>
    <n v="1"/>
    <m/>
    <m/>
    <m/>
    <m/>
    <m/>
    <m/>
    <m/>
    <m/>
    <m/>
    <m/>
    <m/>
    <m/>
    <m/>
    <m/>
    <m/>
    <m/>
    <m/>
    <m/>
    <m/>
    <m/>
    <m/>
    <m/>
    <m/>
    <m/>
    <m/>
    <m/>
    <m/>
    <m/>
    <m/>
    <m/>
    <m/>
    <m/>
    <m/>
    <m/>
    <m/>
    <m/>
    <m/>
    <m/>
    <m/>
    <m/>
    <m/>
    <m/>
  </r>
  <r>
    <x v="201"/>
    <x v="201"/>
    <x v="12"/>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3-12-31T00:00:00"/>
    <s v="Modified aggregate"/>
    <s v="Market"/>
    <s v="Level Dollar Closed"/>
    <n v="0.03"/>
    <n v="7.9000000000000001E-2"/>
    <n v="5"/>
    <n v="1"/>
    <m/>
    <n v="0"/>
    <n v="3"/>
    <n v="15"/>
    <m/>
    <m/>
    <m/>
    <m/>
    <m/>
    <m/>
    <m/>
    <m/>
    <m/>
    <m/>
    <m/>
    <m/>
    <m/>
    <m/>
    <m/>
    <m/>
    <m/>
    <m/>
    <m/>
    <m/>
    <m/>
    <m/>
    <m/>
    <m/>
    <m/>
    <m/>
    <m/>
    <m/>
    <m/>
    <m/>
    <m/>
    <m/>
    <m/>
    <m/>
    <m/>
    <n v="349736"/>
    <n v="393780"/>
    <n v="0.88815"/>
    <n v="44044"/>
    <n v="0"/>
    <n v="4936"/>
    <m/>
    <m/>
    <m/>
    <m/>
    <m/>
    <n v="0"/>
    <n v="0"/>
    <n v="0"/>
    <m/>
    <m/>
    <s v="Callan"/>
    <n v="1"/>
    <n v="0.18210000000000001"/>
    <m/>
    <m/>
    <m/>
    <n v="0.13111"/>
    <m/>
    <m/>
    <n v="6.6930000000000003E-2"/>
    <m/>
    <m/>
    <m/>
    <m/>
    <m/>
    <m/>
    <m/>
    <n v="1"/>
    <n v="-1"/>
    <n v="0"/>
    <n v="0"/>
    <n v="1"/>
    <n v="1"/>
    <n v="0.106"/>
    <n v="0.13400000000000001"/>
    <n v="7.5999999999999998E-2"/>
    <m/>
    <n v="357.24799999999999"/>
    <n v="9999.652"/>
    <m/>
    <m/>
    <m/>
    <m/>
    <m/>
    <n v="10356.9"/>
    <n v="50099.375"/>
    <m/>
    <n v="2936.6840000000002"/>
    <n v="2594.1729999999998"/>
    <n v="5530.857"/>
    <m/>
    <m/>
    <m/>
    <m/>
    <m/>
    <m/>
    <m/>
    <m/>
    <m/>
    <n v="-1579.855"/>
    <m/>
    <m/>
    <m/>
    <m/>
    <m/>
    <m/>
    <n v="64407.277000000002"/>
    <n v="-30435.761999999999"/>
    <n v="-30435.761999999999"/>
    <m/>
    <m/>
    <m/>
    <m/>
    <m/>
    <m/>
    <m/>
    <m/>
    <n v="-701.60900000000004"/>
    <m/>
    <m/>
    <n v="-31137.368999999999"/>
    <m/>
    <n v="349842.53"/>
    <n v="316572.63"/>
    <n v="9999.652"/>
    <m/>
    <n v="50099.375"/>
    <n v="5530.857"/>
    <n v="-1579.855"/>
    <m/>
    <n v="54050.375"/>
    <m/>
    <m/>
    <m/>
    <m/>
    <m/>
    <m/>
    <m/>
    <m/>
    <m/>
    <m/>
    <m/>
    <m/>
    <m/>
    <m/>
    <n v="0"/>
    <n v="0"/>
    <n v="0"/>
    <n v="0"/>
    <m/>
    <m/>
    <m/>
    <m/>
    <m/>
    <m/>
    <m/>
    <m/>
    <m/>
    <m/>
    <m/>
    <m/>
    <m/>
    <m/>
    <m/>
    <m/>
    <m/>
    <m/>
    <m/>
    <m/>
    <m/>
    <m/>
    <m/>
    <m/>
    <m/>
    <m/>
    <m/>
    <n v="0"/>
    <n v="0"/>
    <n v="0"/>
    <m/>
    <m/>
    <m/>
    <m/>
    <m/>
    <m/>
    <m/>
    <m/>
    <m/>
    <m/>
    <m/>
    <m/>
    <m/>
    <m/>
    <m/>
    <m/>
    <m/>
    <m/>
    <m/>
    <m/>
    <m/>
    <m/>
    <m/>
    <m/>
    <m/>
    <m/>
    <m/>
    <m/>
    <m/>
    <m/>
    <m/>
    <m/>
    <m/>
    <m/>
    <m/>
    <m/>
    <m/>
    <m/>
    <m/>
    <m/>
    <m/>
    <m/>
  </r>
  <r>
    <x v="201"/>
    <x v="201"/>
    <x v="13"/>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4-12-31T00:00:00"/>
    <s v="Modified Aggregate"/>
    <s v="Market"/>
    <s v="Level Dollar Closed"/>
    <n v="0.03"/>
    <n v="0.08"/>
    <n v="5"/>
    <n v="1"/>
    <m/>
    <n v="0"/>
    <n v="3"/>
    <n v="15"/>
    <n v="0.08"/>
    <m/>
    <m/>
    <m/>
    <m/>
    <m/>
    <m/>
    <m/>
    <m/>
    <m/>
    <m/>
    <m/>
    <m/>
    <m/>
    <m/>
    <m/>
    <m/>
    <m/>
    <m/>
    <m/>
    <m/>
    <m/>
    <m/>
    <m/>
    <m/>
    <m/>
    <m/>
    <m/>
    <m/>
    <m/>
    <m/>
    <m/>
    <m/>
    <m/>
    <m/>
    <n v="344475"/>
    <n v="400520"/>
    <n v="0.86007"/>
    <n v="56045"/>
    <n v="0"/>
    <n v="3671"/>
    <m/>
    <m/>
    <m/>
    <m/>
    <m/>
    <n v="0"/>
    <n v="0"/>
    <n v="0"/>
    <m/>
    <m/>
    <s v="Callan"/>
    <n v="1"/>
    <n v="5.96E-2"/>
    <m/>
    <m/>
    <m/>
    <n v="0.10265000000000001"/>
    <m/>
    <m/>
    <n v="6.1469999999999997E-2"/>
    <m/>
    <m/>
    <m/>
    <m/>
    <m/>
    <m/>
    <m/>
    <n v="1"/>
    <n v="-1"/>
    <n v="0"/>
    <n v="0"/>
    <n v="1"/>
    <n v="1"/>
    <n v="0.127"/>
    <n v="0.105"/>
    <n v="7.0999999999999994E-2"/>
    <m/>
    <n v="234.85300000000001"/>
    <n v="8769.0750000000007"/>
    <m/>
    <m/>
    <m/>
    <m/>
    <m/>
    <n v="9003.9279999999999"/>
    <n v="13391.401"/>
    <m/>
    <n v="3813.4160000000002"/>
    <n v="2612.8389999999999"/>
    <n v="6426.2550000000001"/>
    <m/>
    <m/>
    <m/>
    <m/>
    <m/>
    <m/>
    <m/>
    <m/>
    <m/>
    <n v="-1703.7370000000001"/>
    <m/>
    <m/>
    <m/>
    <m/>
    <m/>
    <m/>
    <n v="27117.848000000002"/>
    <n v="-31698.778999999999"/>
    <n v="-31698.778999999999"/>
    <m/>
    <m/>
    <m/>
    <m/>
    <m/>
    <m/>
    <m/>
    <m/>
    <n v="-694.27300000000002"/>
    <m/>
    <m/>
    <n v="-32393.053"/>
    <m/>
    <n v="344567.31"/>
    <n v="349842.53"/>
    <n v="8769.0750000000007"/>
    <m/>
    <n v="13391.401"/>
    <n v="6426.2550000000001"/>
    <n v="-1703.7370000000001"/>
    <m/>
    <n v="18113.919999999998"/>
    <m/>
    <m/>
    <m/>
    <m/>
    <m/>
    <m/>
    <m/>
    <m/>
    <m/>
    <m/>
    <m/>
    <m/>
    <m/>
    <m/>
    <n v="0"/>
    <n v="0"/>
    <n v="0"/>
    <n v="0"/>
    <m/>
    <m/>
    <m/>
    <m/>
    <m/>
    <m/>
    <m/>
    <m/>
    <m/>
    <m/>
    <m/>
    <m/>
    <m/>
    <m/>
    <m/>
    <m/>
    <m/>
    <m/>
    <m/>
    <m/>
    <m/>
    <m/>
    <m/>
    <m/>
    <m/>
    <m/>
    <m/>
    <n v="0"/>
    <n v="0"/>
    <n v="0"/>
    <m/>
    <m/>
    <m/>
    <m/>
    <m/>
    <m/>
    <m/>
    <m/>
    <m/>
    <m/>
    <m/>
    <m/>
    <m/>
    <m/>
    <m/>
    <m/>
    <n v="0.61"/>
    <n v="0.58333000000000002"/>
    <m/>
    <n v="0.26"/>
    <n v="0.27940999999999999"/>
    <m/>
    <n v="0.03"/>
    <n v="4.9020000000000001E-2"/>
    <m/>
    <n v="0"/>
    <n v="0"/>
    <m/>
    <n v="0.04"/>
    <n v="4.9020000000000001E-2"/>
    <m/>
    <n v="0"/>
    <n v="0"/>
    <m/>
    <n v="0.05"/>
    <n v="3.9219999999999998E-2"/>
    <m/>
    <n v="0.01"/>
    <n v="0"/>
    <m/>
    <n v="0"/>
    <n v="0"/>
  </r>
  <r>
    <x v="201"/>
    <x v="201"/>
    <x v="14"/>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5-12-31T00:00:00"/>
    <s v="Modified Aggregate"/>
    <s v="Market"/>
    <s v="Level Dollar Closed"/>
    <n v="0.03"/>
    <n v="7.6999999999999999E-2"/>
    <n v="5"/>
    <n v="1"/>
    <m/>
    <n v="0"/>
    <n v="3"/>
    <n v="22"/>
    <n v="7.6999999999999999E-2"/>
    <m/>
    <m/>
    <m/>
    <m/>
    <m/>
    <m/>
    <m/>
    <m/>
    <m/>
    <m/>
    <m/>
    <m/>
    <m/>
    <m/>
    <m/>
    <m/>
    <m/>
    <m/>
    <m/>
    <m/>
    <m/>
    <m/>
    <m/>
    <m/>
    <m/>
    <m/>
    <m/>
    <m/>
    <m/>
    <m/>
    <m/>
    <m/>
    <m/>
    <m/>
    <n v="319600"/>
    <n v="402000"/>
    <n v="0.79503000000000001"/>
    <n v="82400"/>
    <n v="0"/>
    <n v="2199.0630000000001"/>
    <n v="6744"/>
    <n v="1"/>
    <n v="400203.97"/>
    <n v="319620.25"/>
    <n v="80583.726999999999"/>
    <n v="0"/>
    <n v="0"/>
    <n v="0"/>
    <m/>
    <n v="0.79864000000000002"/>
    <s v="Callan"/>
    <n v="1"/>
    <n v="9.1999999999999998E-3"/>
    <m/>
    <m/>
    <m/>
    <n v="7.5009999999999993E-2"/>
    <m/>
    <m/>
    <n v="5.568E-2"/>
    <m/>
    <m/>
    <m/>
    <m/>
    <m/>
    <m/>
    <m/>
    <n v="1"/>
    <n v="-1"/>
    <n v="0"/>
    <n v="0"/>
    <n v="1"/>
    <n v="1"/>
    <n v="8.4000000000000005E-2"/>
    <n v="7.6999999999999999E-2"/>
    <n v="6.5000000000000002E-2"/>
    <m/>
    <n v="190.06100000000001"/>
    <n v="5890.9210000000003"/>
    <m/>
    <m/>
    <m/>
    <m/>
    <m/>
    <n v="6080.982"/>
    <n v="-2408.444"/>
    <m/>
    <n v="3534.826"/>
    <n v="2266.2570000000001"/>
    <n v="5801.0829999999996"/>
    <m/>
    <m/>
    <m/>
    <m/>
    <m/>
    <m/>
    <m/>
    <m/>
    <m/>
    <n v="-1540.796"/>
    <m/>
    <m/>
    <m/>
    <m/>
    <m/>
    <m/>
    <n v="7932.8249999999998"/>
    <n v="-32190.035"/>
    <n v="-32190.035"/>
    <m/>
    <m/>
    <m/>
    <m/>
    <m/>
    <m/>
    <m/>
    <m/>
    <n v="-689.87800000000004"/>
    <m/>
    <m/>
    <n v="-32879.913999999997"/>
    <m/>
    <n v="319620.25"/>
    <n v="344567.31"/>
    <n v="5890.9210000000003"/>
    <m/>
    <n v="-2408.444"/>
    <n v="5801.0829999999996"/>
    <n v="-1540.796"/>
    <m/>
    <n v="1851.8430000000001"/>
    <m/>
    <m/>
    <m/>
    <m/>
    <m/>
    <m/>
    <m/>
    <m/>
    <m/>
    <m/>
    <m/>
    <m/>
    <m/>
    <m/>
    <n v="0"/>
    <n v="0"/>
    <n v="0"/>
    <n v="0"/>
    <m/>
    <m/>
    <m/>
    <m/>
    <n v="17"/>
    <m/>
    <m/>
    <m/>
    <n v="129.357"/>
    <n v="1"/>
    <m/>
    <n v="722"/>
    <m/>
    <m/>
    <n v="44.585000000000001"/>
    <m/>
    <m/>
    <m/>
    <m/>
    <m/>
    <m/>
    <m/>
    <m/>
    <m/>
    <m/>
    <m/>
    <m/>
    <n v="740"/>
    <n v="1"/>
    <n v="1"/>
    <m/>
    <m/>
    <m/>
    <m/>
    <m/>
    <m/>
    <m/>
    <m/>
    <m/>
    <m/>
    <m/>
    <m/>
    <m/>
    <m/>
    <m/>
    <m/>
    <n v="0.59"/>
    <n v="0.58333000000000002"/>
    <m/>
    <n v="0.27"/>
    <n v="0.27940999999999999"/>
    <m/>
    <n v="0.03"/>
    <n v="4.9020000000000001E-2"/>
    <m/>
    <n v="0"/>
    <n v="0"/>
    <m/>
    <n v="0.05"/>
    <n v="4.9020000000000001E-2"/>
    <m/>
    <n v="0"/>
    <n v="0"/>
    <m/>
    <n v="0.06"/>
    <n v="3.9219999999999998E-2"/>
    <m/>
    <n v="0"/>
    <n v="0"/>
    <m/>
    <n v="0"/>
    <n v="0"/>
  </r>
  <r>
    <x v="201"/>
    <x v="201"/>
    <x v="15"/>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6-12-31T00:00:00"/>
    <s v="Modified Aggregate"/>
    <s v="Market"/>
    <m/>
    <n v="0.03"/>
    <n v="7.6999999999999999E-2"/>
    <n v="5"/>
    <n v="1"/>
    <m/>
    <m/>
    <m/>
    <m/>
    <n v="7.6999999999999999E-2"/>
    <m/>
    <m/>
    <m/>
    <m/>
    <m/>
    <m/>
    <m/>
    <m/>
    <m/>
    <m/>
    <m/>
    <m/>
    <m/>
    <m/>
    <m/>
    <m/>
    <m/>
    <m/>
    <m/>
    <m/>
    <m/>
    <m/>
    <m/>
    <m/>
    <m/>
    <m/>
    <m/>
    <m/>
    <m/>
    <m/>
    <m/>
    <m/>
    <m/>
    <m/>
    <n v="317900"/>
    <n v="395160"/>
    <n v="0.80447999999999997"/>
    <n v="77260"/>
    <n v="0"/>
    <n v="2168.8359999999998"/>
    <n v="6242"/>
    <n v="1"/>
    <n v="393456.97"/>
    <n v="318074.06"/>
    <n v="75382.891000000003"/>
    <n v="0"/>
    <n v="0"/>
    <n v="0"/>
    <m/>
    <n v="0.80840999999999996"/>
    <s v="Callan"/>
    <n v="1"/>
    <n v="8.7099999999999997E-2"/>
    <m/>
    <m/>
    <m/>
    <n v="9.3829999999999997E-2"/>
    <m/>
    <m/>
    <n v="5.1360000000000003E-2"/>
    <m/>
    <m/>
    <m/>
    <m/>
    <m/>
    <m/>
    <m/>
    <n v="1"/>
    <n v="-1"/>
    <n v="0"/>
    <n v="0"/>
    <n v="1"/>
    <n v="1"/>
    <n v="5.1999999999999998E-2"/>
    <n v="9.6000000000000002E-2"/>
    <n v="0.06"/>
    <m/>
    <n v="126.119"/>
    <n v="7094.52"/>
    <m/>
    <m/>
    <m/>
    <m/>
    <m/>
    <n v="7220.6390000000001"/>
    <n v="20584.998"/>
    <m/>
    <n v="3104.4459999999999"/>
    <n v="2496.12"/>
    <n v="5600.5659999999998"/>
    <m/>
    <m/>
    <m/>
    <m/>
    <m/>
    <m/>
    <m/>
    <m/>
    <m/>
    <n v="-1541.06"/>
    <m/>
    <m/>
    <m/>
    <m/>
    <m/>
    <m/>
    <n v="31865.143"/>
    <n v="-32736.91"/>
    <n v="-32736.91"/>
    <m/>
    <m/>
    <m/>
    <m/>
    <m/>
    <m/>
    <m/>
    <m/>
    <n v="-674.41"/>
    <m/>
    <m/>
    <n v="-33411.32"/>
    <m/>
    <n v="318074.59000000003"/>
    <n v="319620.25"/>
    <n v="7094.52"/>
    <m/>
    <n v="20584.998"/>
    <n v="5600.5659999999998"/>
    <n v="-1541.06"/>
    <m/>
    <n v="24644.504000000001"/>
    <m/>
    <m/>
    <m/>
    <m/>
    <m/>
    <m/>
    <m/>
    <m/>
    <m/>
    <m/>
    <m/>
    <m/>
    <m/>
    <m/>
    <n v="0"/>
    <n v="0"/>
    <n v="0"/>
    <n v="0"/>
    <m/>
    <m/>
    <m/>
    <m/>
    <n v="17"/>
    <m/>
    <m/>
    <m/>
    <n v="127.57899999999999"/>
    <n v="1"/>
    <m/>
    <n v="715"/>
    <m/>
    <m/>
    <n v="45.786000000000001"/>
    <m/>
    <m/>
    <m/>
    <m/>
    <m/>
    <m/>
    <m/>
    <m/>
    <m/>
    <m/>
    <m/>
    <m/>
    <n v="733"/>
    <n v="1"/>
    <n v="1"/>
    <m/>
    <m/>
    <m/>
    <m/>
    <m/>
    <m/>
    <m/>
    <m/>
    <m/>
    <m/>
    <m/>
    <m/>
    <m/>
    <m/>
    <m/>
    <m/>
    <m/>
    <m/>
    <m/>
    <m/>
    <m/>
    <m/>
    <m/>
    <m/>
    <m/>
    <m/>
    <m/>
    <m/>
    <m/>
    <m/>
    <m/>
    <m/>
    <m/>
    <m/>
    <m/>
    <m/>
    <m/>
    <m/>
    <m/>
    <m/>
    <m/>
    <m/>
  </r>
  <r>
    <x v="201"/>
    <x v="201"/>
    <x v="16"/>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7-12-31T00:00:00"/>
    <s v="Modified Aggregate"/>
    <s v="Market"/>
    <m/>
    <n v="0.03"/>
    <n v="6.6000000000000003E-2"/>
    <n v="5"/>
    <n v="1"/>
    <m/>
    <m/>
    <m/>
    <m/>
    <n v="6.6000000000000003E-2"/>
    <m/>
    <m/>
    <m/>
    <m/>
    <m/>
    <m/>
    <m/>
    <m/>
    <m/>
    <m/>
    <m/>
    <m/>
    <m/>
    <m/>
    <m/>
    <m/>
    <m/>
    <m/>
    <m/>
    <m/>
    <m/>
    <m/>
    <m/>
    <m/>
    <m/>
    <m/>
    <m/>
    <m/>
    <m/>
    <m/>
    <m/>
    <m/>
    <m/>
    <m/>
    <n v="404310"/>
    <n v="426970"/>
    <n v="0.94693000000000005"/>
    <n v="22660"/>
    <n v="0"/>
    <n v="2108.1819999999998"/>
    <n v="10393"/>
    <n v="1"/>
    <n v="426959.09"/>
    <n v="404288.25"/>
    <n v="148670.82999999999"/>
    <n v="0"/>
    <n v="0"/>
    <n v="0"/>
    <m/>
    <n v="0.94689999999999996"/>
    <s v="RVK"/>
    <n v="8"/>
    <n v="0.17119999999999999"/>
    <m/>
    <m/>
    <m/>
    <n v="9.9849999999999994E-2"/>
    <m/>
    <m/>
    <n v="6.2710000000000002E-2"/>
    <m/>
    <m/>
    <m/>
    <m/>
    <m/>
    <m/>
    <m/>
    <n v="1"/>
    <n v="-1"/>
    <n v="0"/>
    <n v="0"/>
    <n v="1"/>
    <n v="1"/>
    <n v="8.8999999999999996E-2"/>
    <n v="0.10199999999999999"/>
    <n v="7.1999999999999995E-2"/>
    <m/>
    <n v="129.02699999999999"/>
    <n v="10398.175999999999"/>
    <m/>
    <m/>
    <m/>
    <m/>
    <n v="58200"/>
    <n v="68727.202999999994"/>
    <n v="47367.046999999999"/>
    <m/>
    <n v="2274.4540000000002"/>
    <n v="2812.8"/>
    <n v="5087.2539999999999"/>
    <m/>
    <m/>
    <m/>
    <m/>
    <m/>
    <m/>
    <m/>
    <m/>
    <m/>
    <n v="-1642.769"/>
    <m/>
    <m/>
    <m/>
    <m/>
    <m/>
    <m/>
    <n v="119538.81"/>
    <n v="-32620.616999999998"/>
    <n v="-32620.616999999998"/>
    <m/>
    <m/>
    <m/>
    <m/>
    <m/>
    <m/>
    <m/>
    <m/>
    <n v="-703.995"/>
    <m/>
    <m/>
    <n v="-33324.612999999998"/>
    <m/>
    <n v="404288.25"/>
    <n v="318074.06"/>
    <n v="10398.175999999999"/>
    <n v="58200"/>
    <n v="47367.046999999999"/>
    <n v="5087.2539999999999"/>
    <n v="-1642.769"/>
    <m/>
    <n v="50811.531000000003"/>
    <m/>
    <m/>
    <m/>
    <m/>
    <m/>
    <m/>
    <m/>
    <m/>
    <m/>
    <m/>
    <m/>
    <m/>
    <m/>
    <m/>
    <n v="0"/>
    <n v="0"/>
    <n v="0"/>
    <n v="0"/>
    <m/>
    <m/>
    <m/>
    <m/>
    <n v="16"/>
    <m/>
    <m/>
    <m/>
    <n v="131.761"/>
    <n v="1"/>
    <m/>
    <n v="710"/>
    <m/>
    <m/>
    <n v="45.945"/>
    <m/>
    <m/>
    <m/>
    <m/>
    <m/>
    <m/>
    <m/>
    <m/>
    <m/>
    <m/>
    <m/>
    <m/>
    <n v="727"/>
    <n v="1"/>
    <n v="1"/>
    <m/>
    <m/>
    <m/>
    <m/>
    <m/>
    <m/>
    <m/>
    <m/>
    <m/>
    <m/>
    <m/>
    <m/>
    <m/>
    <m/>
    <m/>
    <m/>
    <m/>
    <m/>
    <m/>
    <m/>
    <m/>
    <m/>
    <m/>
    <m/>
    <m/>
    <m/>
    <m/>
    <m/>
    <m/>
    <m/>
    <m/>
    <m/>
    <m/>
    <m/>
    <m/>
    <m/>
    <m/>
    <m/>
    <m/>
    <m/>
    <m/>
    <m/>
  </r>
  <r>
    <x v="201"/>
    <x v="201"/>
    <x v="17"/>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8-12-31T00:00:00"/>
    <s v="Modified Aggregate"/>
    <s v="Market"/>
    <m/>
    <n v="0.03"/>
    <n v="6.6000000000000003E-2"/>
    <n v="5"/>
    <n v="1"/>
    <m/>
    <m/>
    <m/>
    <m/>
    <n v="6.5000000000000002E-2"/>
    <m/>
    <m/>
    <m/>
    <m/>
    <m/>
    <m/>
    <m/>
    <m/>
    <m/>
    <m/>
    <m/>
    <m/>
    <m/>
    <m/>
    <m/>
    <m/>
    <m/>
    <m/>
    <m/>
    <m/>
    <m/>
    <m/>
    <m/>
    <m/>
    <m/>
    <m/>
    <m/>
    <m/>
    <m/>
    <m/>
    <m/>
    <m/>
    <m/>
    <m/>
    <n v="352000"/>
    <n v="422300"/>
    <n v="0.83352999999999999"/>
    <n v="70300"/>
    <n v="0"/>
    <n v="1912.942"/>
    <n v="9663"/>
    <m/>
    <n v="422210.44"/>
    <n v="351946.81"/>
    <n v="70263.601999999999"/>
    <n v="0"/>
    <n v="0"/>
    <n v="0"/>
    <m/>
    <n v="0.83357999999999999"/>
    <s v="RVK"/>
    <n v="8"/>
    <n v="-5.0099999999999999E-2"/>
    <m/>
    <m/>
    <m/>
    <n v="5.2789999999999997E-2"/>
    <m/>
    <m/>
    <n v="9.1249999999999998E-2"/>
    <m/>
    <m/>
    <m/>
    <m/>
    <m/>
    <m/>
    <m/>
    <m/>
    <n v="-1"/>
    <n v="0"/>
    <n v="0"/>
    <n v="1"/>
    <n v="1"/>
    <n v="6.9000000000000006E-2"/>
    <n v="5.5E-2"/>
    <n v="9.4E-2"/>
    <m/>
    <n v="126.875"/>
    <m/>
    <m/>
    <m/>
    <m/>
    <m/>
    <m/>
    <n v="126.875"/>
    <n v="-22873.567999999999"/>
    <m/>
    <n v="2699.9690000000001"/>
    <n v="2652.2959999999998"/>
    <n v="5352.2650000000003"/>
    <m/>
    <m/>
    <m/>
    <m/>
    <m/>
    <m/>
    <m/>
    <m/>
    <m/>
    <n v="-1764.104"/>
    <m/>
    <m/>
    <m/>
    <m/>
    <m/>
    <m/>
    <n v="-19158.532999999999"/>
    <n v="-32400.934000000001"/>
    <n v="-32400.934000000001"/>
    <m/>
    <m/>
    <m/>
    <m/>
    <m/>
    <m/>
    <m/>
    <m/>
    <n v="-714.49400000000003"/>
    <m/>
    <m/>
    <n v="-33115.43"/>
    <m/>
    <n v="352014.31"/>
    <n v="404288.25"/>
    <m/>
    <m/>
    <n v="-22873.567999999999"/>
    <n v="5352.2650000000003"/>
    <n v="-1764.104"/>
    <m/>
    <n v="-19285.405999999999"/>
    <m/>
    <m/>
    <m/>
    <m/>
    <m/>
    <m/>
    <m/>
    <m/>
    <m/>
    <m/>
    <m/>
    <m/>
    <m/>
    <m/>
    <n v="0"/>
    <n v="0"/>
    <n v="0"/>
    <n v="0"/>
    <m/>
    <m/>
    <m/>
    <m/>
    <n v="14"/>
    <m/>
    <m/>
    <m/>
    <n v="136.63900000000001"/>
    <n v="1"/>
    <m/>
    <n v="770"/>
    <m/>
    <m/>
    <n v="42.079000000000001"/>
    <m/>
    <m/>
    <m/>
    <m/>
    <m/>
    <m/>
    <m/>
    <m/>
    <m/>
    <m/>
    <m/>
    <m/>
    <n v="785"/>
    <n v="1"/>
    <n v="1"/>
    <m/>
    <m/>
    <m/>
    <m/>
    <m/>
    <m/>
    <m/>
    <m/>
    <m/>
    <m/>
    <m/>
    <m/>
    <m/>
    <m/>
    <m/>
    <m/>
    <m/>
    <m/>
    <m/>
    <m/>
    <m/>
    <m/>
    <m/>
    <m/>
    <m/>
    <m/>
    <m/>
    <m/>
    <m/>
    <m/>
    <m/>
    <m/>
    <m/>
    <m/>
    <m/>
    <m/>
    <m/>
    <m/>
    <m/>
    <m/>
    <m/>
    <m/>
  </r>
  <r>
    <x v="201"/>
    <x v="201"/>
    <x v="18"/>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19-12-31T00:00:00"/>
    <s v="Modified Aggregate"/>
    <s v="Market"/>
    <m/>
    <n v="0.03"/>
    <n v="6.5000000000000002E-2"/>
    <n v="5"/>
    <n v="1"/>
    <m/>
    <m/>
    <m/>
    <m/>
    <m/>
    <m/>
    <m/>
    <m/>
    <m/>
    <m/>
    <m/>
    <m/>
    <m/>
    <m/>
    <m/>
    <m/>
    <m/>
    <m/>
    <m/>
    <m/>
    <m/>
    <m/>
    <m/>
    <m/>
    <m/>
    <m/>
    <m/>
    <m/>
    <m/>
    <m/>
    <m/>
    <m/>
    <m/>
    <m/>
    <m/>
    <m/>
    <m/>
    <m/>
    <m/>
    <n v="386600"/>
    <n v="436800"/>
    <n v="0.88507000000000002"/>
    <n v="50200"/>
    <n v="0"/>
    <n v="1374.425"/>
    <n v="6128"/>
    <m/>
    <n v="436929.97"/>
    <n v="386578.22"/>
    <n v="50351.758000000002"/>
    <n v="0"/>
    <n v="0"/>
    <n v="0"/>
    <m/>
    <n v="0.88475999999999999"/>
    <s v="RVK"/>
    <m/>
    <n v="0.19889999999999999"/>
    <m/>
    <m/>
    <m/>
    <n v="7.9119999999999996E-2"/>
    <m/>
    <m/>
    <n v="9.0819999999999998E-2"/>
    <m/>
    <m/>
    <m/>
    <m/>
    <m/>
    <m/>
    <m/>
    <m/>
    <n v="-1"/>
    <n v="0"/>
    <n v="0"/>
    <n v="1"/>
    <n v="1"/>
    <n v="0.107"/>
    <n v="8.3000000000000004E-2"/>
    <n v="9.4E-2"/>
    <m/>
    <n v="126.51600000000001"/>
    <m/>
    <m/>
    <m/>
    <m/>
    <m/>
    <m/>
    <n v="126.51600000000001"/>
    <n v="63939.535000000003"/>
    <m/>
    <n v="2067.5100000000002"/>
    <n v="3969.7730000000001"/>
    <n v="6037.2830000000004"/>
    <m/>
    <m/>
    <m/>
    <m/>
    <m/>
    <m/>
    <m/>
    <m/>
    <m/>
    <n v="-2066.4499999999998"/>
    <m/>
    <m/>
    <m/>
    <m/>
    <m/>
    <m/>
    <n v="68036.883000000002"/>
    <n v="-32871.273000000001"/>
    <n v="-32871.273000000001"/>
    <m/>
    <m/>
    <m/>
    <m/>
    <m/>
    <m/>
    <m/>
    <m/>
    <n v="-660.649"/>
    <m/>
    <m/>
    <n v="-33531.921999999999"/>
    <m/>
    <n v="386519.28"/>
    <n v="352014.31"/>
    <m/>
    <m/>
    <n v="63939.535000000003"/>
    <n v="6037.2830000000004"/>
    <n v="-2066.4499999999998"/>
    <m/>
    <n v="67910.366999999998"/>
    <m/>
    <m/>
    <s v="Milliman"/>
    <n v="5"/>
    <m/>
    <m/>
    <m/>
    <m/>
    <m/>
    <m/>
    <m/>
    <m/>
    <m/>
    <m/>
    <n v="0"/>
    <n v="0"/>
    <n v="0"/>
    <n v="0"/>
    <m/>
    <m/>
    <n v="118"/>
    <n v="1"/>
    <n v="10"/>
    <m/>
    <m/>
    <m/>
    <n v="137.44300000000001"/>
    <n v="0"/>
    <m/>
    <n v="704"/>
    <m/>
    <m/>
    <n v="46.692"/>
    <n v="484"/>
    <m/>
    <m/>
    <m/>
    <m/>
    <m/>
    <m/>
    <n v="102"/>
    <n v="101"/>
    <m/>
    <m/>
    <m/>
    <n v="714"/>
    <n v="1"/>
    <n v="1"/>
    <m/>
    <m/>
    <m/>
    <m/>
    <m/>
    <m/>
    <m/>
    <m/>
    <m/>
    <m/>
    <m/>
    <m/>
    <m/>
    <m/>
    <m/>
    <m/>
    <m/>
    <m/>
    <m/>
    <m/>
    <m/>
    <m/>
    <m/>
    <m/>
    <m/>
    <m/>
    <m/>
    <m/>
    <m/>
    <m/>
    <m/>
    <m/>
    <m/>
    <m/>
    <m/>
    <m/>
    <m/>
    <m/>
    <m/>
    <m/>
    <m/>
    <m/>
  </r>
  <r>
    <x v="201"/>
    <x v="201"/>
    <x v="19"/>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d v="2020-12-31T00:00:00"/>
    <m/>
    <m/>
    <m/>
    <m/>
    <n v="6.5000000000000002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201"/>
    <x v="201"/>
    <x v="20"/>
    <n v="160"/>
    <s v="Anchorage Police and Fire Retirement System"/>
    <m/>
    <n v="2"/>
    <n v="1968"/>
    <n v="1"/>
    <n v="1994"/>
    <n v="2"/>
    <s v="AK"/>
    <s v="Alaska"/>
    <s v="Anchorage"/>
    <n v="3"/>
    <s v="Plan covers police and/or fire"/>
    <n v="0"/>
    <s v="Plan members not covered by Social Security"/>
    <s v="Single employer"/>
    <n v="1"/>
    <m/>
    <s v="https://library.municode.com/ak/anchorage/codes/code_of_ordinances?nodeId=TIT3AD_CH3.85POFIRESY_PTIGEPR_3.85.025POREBO"/>
    <n v="0"/>
    <n v="0"/>
    <m/>
    <m/>
    <m/>
    <m/>
    <m/>
    <m/>
    <n v="6.5000000000000002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202"/>
    <x v="202"/>
    <x v="0"/>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1-06-30T00:00:00"/>
    <d v="2001-06-30T00:00:00"/>
    <s v="Frozen Attained Age Normal Cost"/>
    <s v="Smoothed"/>
    <s v="Level Percent Closed"/>
    <n v="3.2500000000000001E-2"/>
    <n v="0.08"/>
    <n v="1"/>
    <n v="0"/>
    <n v="5"/>
    <n v="1"/>
    <n v="3"/>
    <n v="28"/>
    <m/>
    <m/>
    <m/>
    <m/>
    <m/>
    <m/>
    <m/>
    <m/>
    <m/>
    <m/>
    <m/>
    <m/>
    <m/>
    <m/>
    <m/>
    <m/>
    <m/>
    <m/>
    <m/>
    <m/>
    <m/>
    <m/>
    <m/>
    <m/>
    <m/>
    <m/>
    <m/>
    <m/>
    <m/>
    <m/>
    <m/>
    <m/>
    <m/>
    <m/>
    <n v="0.06"/>
    <n v="555197.31000000006"/>
    <n v="628420.56000000006"/>
    <n v="0.88348000000000004"/>
    <n v="73223.266000000003"/>
    <n v="0"/>
    <n v="167877.3"/>
    <m/>
    <m/>
    <m/>
    <m/>
    <m/>
    <n v="0"/>
    <n v="0"/>
    <n v="0"/>
    <m/>
    <m/>
    <m/>
    <m/>
    <n v="4.4470000000000003E-2"/>
    <m/>
    <m/>
    <m/>
    <m/>
    <m/>
    <m/>
    <m/>
    <m/>
    <m/>
    <m/>
    <m/>
    <m/>
    <m/>
    <m/>
    <m/>
    <n v="4.4470000000000003E-2"/>
    <n v="0"/>
    <n v="0"/>
    <n v="0"/>
    <n v="0"/>
    <m/>
    <m/>
    <m/>
    <m/>
    <n v="13395.157999999999"/>
    <n v="10030.105"/>
    <m/>
    <m/>
    <m/>
    <m/>
    <n v="3570.38"/>
    <n v="26995.643"/>
    <n v="-42833.707000000002"/>
    <m/>
    <n v="19423.120999999999"/>
    <n v="1896.6559999999999"/>
    <n v="21319.776999999998"/>
    <m/>
    <m/>
    <m/>
    <m/>
    <m/>
    <m/>
    <m/>
    <m/>
    <m/>
    <n v="-1902.7739999999999"/>
    <m/>
    <m/>
    <m/>
    <m/>
    <m/>
    <n v="56.84"/>
    <n v="3635.7809999999999"/>
    <n v="-30946.226999999999"/>
    <n v="-30946.226999999999"/>
    <m/>
    <m/>
    <m/>
    <m/>
    <m/>
    <m/>
    <m/>
    <n v="-4081.9189999999999"/>
    <n v="-678.029"/>
    <n v="-37.631"/>
    <n v="-4104.607"/>
    <n v="-39848.413999999997"/>
    <m/>
    <n v="535778.18999999994"/>
    <n v="571990.88"/>
    <n v="10030.105"/>
    <n v="3570.38"/>
    <n v="-42833.707000000002"/>
    <n v="21319.776999999998"/>
    <n v="-1902.7739999999999"/>
    <m/>
    <n v="-23416.703000000001"/>
    <n v="-4142.2380000000003"/>
    <n v="2002"/>
    <s v="G.S. Curran &amp; Company"/>
    <n v="8"/>
    <n v="0.14266000000000001"/>
    <n v="8.1750000000000003E-2"/>
    <n v="6.0909999999999999E-2"/>
    <n v="9.6269999999999994E-2"/>
    <n v="0.17801"/>
    <n v="24755.011999999999"/>
    <n v="14184.874"/>
    <n v="10570.137000000001"/>
    <n v="16704.710999999999"/>
    <n v="30889.583999999999"/>
    <n v="1"/>
    <n v="1"/>
    <n v="1"/>
    <n v="1"/>
    <n v="173526.13"/>
    <n v="3.5349999999999999E-2"/>
    <m/>
    <m/>
    <n v="7524"/>
    <n v="167877.29699999999"/>
    <m/>
    <m/>
    <n v="22.312000000000001"/>
    <n v="3077"/>
    <m/>
    <n v="2955"/>
    <n v="29693.428"/>
    <m/>
    <n v="10.048999999999999"/>
    <m/>
    <m/>
    <m/>
    <m/>
    <m/>
    <m/>
    <m/>
    <m/>
    <m/>
    <n v="0"/>
    <m/>
    <m/>
    <n v="13556"/>
    <n v="1"/>
    <n v="1"/>
    <m/>
    <m/>
    <m/>
    <m/>
    <m/>
    <m/>
    <m/>
    <m/>
    <m/>
    <m/>
    <m/>
    <m/>
    <m/>
    <m/>
    <m/>
    <m/>
    <m/>
    <m/>
    <m/>
    <m/>
    <m/>
    <m/>
    <m/>
    <m/>
    <m/>
    <m/>
    <m/>
    <m/>
    <m/>
    <m/>
    <m/>
    <m/>
    <m/>
    <m/>
    <m/>
    <m/>
    <m/>
    <m/>
    <m/>
    <m/>
    <m/>
    <m/>
  </r>
  <r>
    <x v="202"/>
    <x v="202"/>
    <x v="1"/>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2-06-30T00:00:00"/>
    <d v="2002-06-30T00:00:00"/>
    <s v="Frozen Attained Age Normal Cost"/>
    <s v="Smoothed"/>
    <s v="Level Percent Closed"/>
    <n v="3.2500000000000001E-2"/>
    <n v="0.08"/>
    <n v="1"/>
    <n v="0"/>
    <n v="5"/>
    <n v="1"/>
    <n v="3"/>
    <n v="27"/>
    <m/>
    <m/>
    <m/>
    <m/>
    <m/>
    <m/>
    <m/>
    <m/>
    <m/>
    <m/>
    <m/>
    <m/>
    <m/>
    <m/>
    <m/>
    <m/>
    <m/>
    <m/>
    <m/>
    <m/>
    <m/>
    <m/>
    <m/>
    <m/>
    <m/>
    <m/>
    <m/>
    <m/>
    <m/>
    <m/>
    <m/>
    <m/>
    <m/>
    <m/>
    <n v="0.06"/>
    <n v="552174.75"/>
    <n v="626508.75"/>
    <n v="0.88134999999999997"/>
    <n v="74334.023000000001"/>
    <n v="0"/>
    <n v="173752.13"/>
    <m/>
    <m/>
    <m/>
    <m/>
    <m/>
    <n v="0"/>
    <n v="0"/>
    <n v="0"/>
    <m/>
    <m/>
    <m/>
    <m/>
    <n v="9.7300000000000008E-3"/>
    <m/>
    <m/>
    <m/>
    <m/>
    <m/>
    <m/>
    <m/>
    <m/>
    <m/>
    <m/>
    <m/>
    <m/>
    <m/>
    <m/>
    <m/>
    <n v="2.6950000000000002E-2"/>
    <n v="0"/>
    <n v="0"/>
    <n v="0"/>
    <n v="0"/>
    <m/>
    <m/>
    <m/>
    <m/>
    <n v="13784.709000000001"/>
    <n v="11271.08"/>
    <m/>
    <m/>
    <m/>
    <m/>
    <n v="3812.2550000000001"/>
    <n v="28868.044999999998"/>
    <n v="-29772.940999999999"/>
    <m/>
    <n v="18977.221000000001"/>
    <n v="2073.4229999999998"/>
    <n v="21050.643"/>
    <m/>
    <m/>
    <m/>
    <m/>
    <m/>
    <m/>
    <m/>
    <m/>
    <m/>
    <n v="-1765.3989999999999"/>
    <m/>
    <m/>
    <m/>
    <m/>
    <m/>
    <n v="889.20699999999999"/>
    <n v="19269.555"/>
    <n v="-33237.313000000002"/>
    <n v="-33237.313000000002"/>
    <m/>
    <m/>
    <m/>
    <m/>
    <m/>
    <m/>
    <m/>
    <n v="-3736.8710000000001"/>
    <n v="-785.149"/>
    <n v="-31.693000000000001"/>
    <n v="-110.137"/>
    <n v="-37901.160000000003"/>
    <m/>
    <n v="517146.59"/>
    <n v="535778.18999999994"/>
    <n v="11271.08"/>
    <n v="3812.2550000000001"/>
    <n v="-29772.940999999999"/>
    <n v="21050.643"/>
    <n v="-1765.3989999999999"/>
    <m/>
    <n v="-10487.698"/>
    <n v="-141.83000000000001"/>
    <n v="2003"/>
    <s v="G.S. Curran &amp; Company"/>
    <n v="8"/>
    <n v="0.16705999999999999"/>
    <n v="8.1820000000000004E-2"/>
    <n v="8.5239999999999996E-2"/>
    <n v="0.12238"/>
    <n v="0.20419999999999999"/>
    <n v="29891.523000000001"/>
    <n v="14640.011"/>
    <n v="15251.512000000001"/>
    <n v="21897.398000000001"/>
    <n v="36537.410000000003"/>
    <n v="1"/>
    <n v="1"/>
    <n v="1"/>
    <n v="1"/>
    <n v="178930.13"/>
    <n v="3.7139999999999999E-2"/>
    <m/>
    <m/>
    <n v="7547"/>
    <n v="173751.234"/>
    <m/>
    <m/>
    <n v="23.023"/>
    <n v="3172"/>
    <m/>
    <n v="3021"/>
    <n v="31184.686000000002"/>
    <m/>
    <n v="10.323"/>
    <m/>
    <m/>
    <m/>
    <m/>
    <m/>
    <m/>
    <m/>
    <m/>
    <m/>
    <n v="0"/>
    <m/>
    <m/>
    <n v="13740"/>
    <n v="1"/>
    <n v="1"/>
    <m/>
    <m/>
    <m/>
    <m/>
    <m/>
    <m/>
    <m/>
    <m/>
    <m/>
    <m/>
    <m/>
    <m/>
    <m/>
    <m/>
    <m/>
    <m/>
    <m/>
    <m/>
    <m/>
    <m/>
    <m/>
    <m/>
    <m/>
    <m/>
    <m/>
    <m/>
    <m/>
    <m/>
    <m/>
    <m/>
    <m/>
    <m/>
    <m/>
    <m/>
    <m/>
    <m/>
    <m/>
    <m/>
    <m/>
    <m/>
    <m/>
    <m/>
  </r>
  <r>
    <x v="202"/>
    <x v="202"/>
    <x v="2"/>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3-06-30T00:00:00"/>
    <d v="2003-06-30T00:00:00"/>
    <s v="Frozen Attained Age Normal Cost"/>
    <s v="Smoothed"/>
    <s v="Level Percent Closed"/>
    <n v="3.2500000000000001E-2"/>
    <n v="0.08"/>
    <n v="1"/>
    <n v="0"/>
    <n v="5"/>
    <n v="1"/>
    <n v="3"/>
    <n v="26"/>
    <m/>
    <m/>
    <m/>
    <m/>
    <m/>
    <m/>
    <m/>
    <m/>
    <m/>
    <m/>
    <m/>
    <m/>
    <m/>
    <m/>
    <m/>
    <m/>
    <m/>
    <m/>
    <m/>
    <m/>
    <m/>
    <m/>
    <m/>
    <m/>
    <m/>
    <m/>
    <m/>
    <m/>
    <m/>
    <m/>
    <m/>
    <m/>
    <m/>
    <m/>
    <n v="0.06"/>
    <n v="539000.81000000006"/>
    <n v="614382.06000000006"/>
    <n v="0.87731000000000003"/>
    <n v="75381.226999999999"/>
    <n v="0"/>
    <n v="181137.11"/>
    <m/>
    <m/>
    <m/>
    <m/>
    <m/>
    <n v="0"/>
    <n v="0"/>
    <n v="0"/>
    <m/>
    <m/>
    <m/>
    <m/>
    <n v="-1.1299999999999999E-2"/>
    <m/>
    <m/>
    <m/>
    <m/>
    <m/>
    <m/>
    <m/>
    <m/>
    <m/>
    <m/>
    <m/>
    <m/>
    <m/>
    <m/>
    <m/>
    <n v="1.404E-2"/>
    <n v="0"/>
    <n v="0"/>
    <n v="0"/>
    <n v="0"/>
    <n v="1.4E-2"/>
    <m/>
    <m/>
    <m/>
    <n v="14402.448"/>
    <n v="13895.950999999999"/>
    <m/>
    <m/>
    <m/>
    <m/>
    <n v="4024.7910000000002"/>
    <n v="32323.188999999998"/>
    <n v="4428.6040000000003"/>
    <m/>
    <n v="16690.607"/>
    <n v="2265.7739999999999"/>
    <n v="18956.381000000001"/>
    <m/>
    <m/>
    <m/>
    <m/>
    <m/>
    <m/>
    <m/>
    <m/>
    <m/>
    <n v="-1556.873"/>
    <m/>
    <m/>
    <m/>
    <m/>
    <m/>
    <n v="1055.451"/>
    <n v="55206.754000000001"/>
    <n v="-35057.983999999997"/>
    <n v="-35057.983999999997"/>
    <m/>
    <m/>
    <m/>
    <m/>
    <m/>
    <m/>
    <m/>
    <n v="-3410.335"/>
    <n v="-729.18799999999999"/>
    <n v="-31.132000000000001"/>
    <n v="-1095.8150000000001"/>
    <n v="-40324.453000000001"/>
    <m/>
    <n v="532028.93999999994"/>
    <n v="517146.59"/>
    <n v="13895.950999999999"/>
    <n v="4024.7910000000002"/>
    <n v="4428.6040000000003"/>
    <n v="18956.381000000001"/>
    <n v="-1556.873"/>
    <m/>
    <n v="21828.111000000001"/>
    <n v="-1126.9469999999999"/>
    <n v="2004"/>
    <s v="G.S. Curran &amp; Company"/>
    <n v="8"/>
    <n v="0.19930999999999999"/>
    <n v="8.1860000000000002E-2"/>
    <n v="0.11745"/>
    <n v="0.15551000000000001"/>
    <n v="0.23737"/>
    <n v="37137.660000000003"/>
    <n v="15252.630999999999"/>
    <n v="21885.028999999999"/>
    <n v="28976.995999999999"/>
    <n v="44229.625"/>
    <n v="1"/>
    <n v="1"/>
    <n v="1"/>
    <n v="1"/>
    <n v="186334.5"/>
    <n v="3.8059999999999997E-2"/>
    <m/>
    <m/>
    <n v="7597"/>
    <n v="181137.109"/>
    <m/>
    <m/>
    <n v="23.843"/>
    <n v="3230"/>
    <m/>
    <n v="3092"/>
    <n v="32648.09"/>
    <m/>
    <n v="10.558999999999999"/>
    <m/>
    <m/>
    <m/>
    <m/>
    <m/>
    <m/>
    <m/>
    <m/>
    <m/>
    <n v="0"/>
    <m/>
    <m/>
    <n v="13919"/>
    <n v="1"/>
    <n v="1"/>
    <m/>
    <m/>
    <m/>
    <m/>
    <m/>
    <m/>
    <m/>
    <m/>
    <m/>
    <m/>
    <m/>
    <m/>
    <m/>
    <m/>
    <m/>
    <m/>
    <m/>
    <m/>
    <m/>
    <m/>
    <m/>
    <m/>
    <m/>
    <m/>
    <m/>
    <m/>
    <m/>
    <m/>
    <m/>
    <m/>
    <m/>
    <m/>
    <m/>
    <m/>
    <m/>
    <m/>
    <m/>
    <m/>
    <m/>
    <m/>
    <m/>
    <m/>
  </r>
  <r>
    <x v="202"/>
    <x v="202"/>
    <x v="3"/>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4-06-30T00:00:00"/>
    <d v="2004-06-30T00:00:00"/>
    <s v="Frozen Attained Age Normal Cost"/>
    <s v="Smoothed"/>
    <s v="Level Percent Closed"/>
    <n v="3.2500000000000001E-2"/>
    <n v="0.08"/>
    <n v="1"/>
    <n v="0"/>
    <n v="5"/>
    <n v="1"/>
    <n v="3"/>
    <n v="25"/>
    <m/>
    <m/>
    <m/>
    <m/>
    <m/>
    <m/>
    <m/>
    <m/>
    <m/>
    <m/>
    <m/>
    <m/>
    <m/>
    <m/>
    <m/>
    <m/>
    <m/>
    <m/>
    <m/>
    <m/>
    <m/>
    <m/>
    <m/>
    <m/>
    <m/>
    <m/>
    <m/>
    <m/>
    <m/>
    <m/>
    <m/>
    <m/>
    <m/>
    <m/>
    <n v="0.06"/>
    <n v="554845.06000000006"/>
    <n v="631197.38"/>
    <n v="0.87904000000000004"/>
    <n v="76352.327999999994"/>
    <n v="0"/>
    <n v="183602.36"/>
    <m/>
    <m/>
    <m/>
    <m/>
    <m/>
    <n v="0"/>
    <n v="0"/>
    <n v="0"/>
    <m/>
    <m/>
    <m/>
    <m/>
    <n v="3.4349999999999999E-2"/>
    <m/>
    <m/>
    <m/>
    <m/>
    <m/>
    <m/>
    <m/>
    <m/>
    <m/>
    <m/>
    <m/>
    <m/>
    <m/>
    <m/>
    <m/>
    <n v="1.908E-2"/>
    <n v="0"/>
    <n v="0"/>
    <n v="0"/>
    <n v="0"/>
    <n v="1.0999999999999999E-2"/>
    <m/>
    <m/>
    <m/>
    <n v="14796.945"/>
    <n v="19192.82"/>
    <m/>
    <m/>
    <m/>
    <m/>
    <n v="4256.8540000000003"/>
    <n v="38246.620999999999"/>
    <n v="36059.620999999999"/>
    <m/>
    <n v="14707.579"/>
    <n v="1925.9359999999999"/>
    <n v="16633.516"/>
    <m/>
    <m/>
    <m/>
    <m/>
    <m/>
    <m/>
    <m/>
    <m/>
    <m/>
    <n v="-1801.7760000000001"/>
    <m/>
    <n v="5.9320000000000004"/>
    <m/>
    <m/>
    <m/>
    <n v="1486.931"/>
    <n v="90630.843999999997"/>
    <n v="-36806.277000000002"/>
    <n v="-36806.277000000002"/>
    <m/>
    <m/>
    <m/>
    <m/>
    <m/>
    <m/>
    <m/>
    <n v="-3581.6309999999999"/>
    <n v="-817.58399999999995"/>
    <n v="-30.568000000000001"/>
    <n v="-1062.694"/>
    <n v="-42298.758000000002"/>
    <m/>
    <n v="580361"/>
    <n v="532028.93999999994"/>
    <n v="19192.82"/>
    <n v="4256.8540000000003"/>
    <n v="36059.620999999999"/>
    <n v="16633.516"/>
    <n v="-1801.7760000000001"/>
    <n v="5.9320000000000004"/>
    <n v="50897.292999999998"/>
    <n v="-1093.2619999999999"/>
    <n v="2005"/>
    <s v="G.S. Curran &amp; Company"/>
    <n v="8"/>
    <n v="0.22913"/>
    <n v="8.8249999999999995E-2"/>
    <n v="0.14088000000000001"/>
    <n v="0.18035999999999999"/>
    <n v="0.26860000000000001"/>
    <n v="39945.019999999997"/>
    <n v="15384.261"/>
    <n v="24560.758000000002"/>
    <n v="31442.807000000001"/>
    <n v="46827.065999999999"/>
    <n v="1"/>
    <n v="1"/>
    <n v="1"/>
    <n v="1"/>
    <n v="174334.67"/>
    <n v="3.9480000000000001E-2"/>
    <m/>
    <m/>
    <n v="7377"/>
    <n v="183602.359"/>
    <m/>
    <m/>
    <n v="24.888000000000002"/>
    <n v="3353"/>
    <m/>
    <n v="3182"/>
    <n v="34519.902000000002"/>
    <m/>
    <n v="10.848000000000001"/>
    <m/>
    <m/>
    <m/>
    <m/>
    <m/>
    <m/>
    <m/>
    <m/>
    <m/>
    <n v="0"/>
    <m/>
    <m/>
    <n v="13912"/>
    <n v="1"/>
    <n v="1"/>
    <m/>
    <m/>
    <m/>
    <m/>
    <m/>
    <m/>
    <m/>
    <m/>
    <m/>
    <m/>
    <m/>
    <m/>
    <m/>
    <m/>
    <m/>
    <m/>
    <m/>
    <m/>
    <m/>
    <m/>
    <m/>
    <m/>
    <m/>
    <m/>
    <m/>
    <m/>
    <m/>
    <m/>
    <m/>
    <m/>
    <m/>
    <m/>
    <m/>
    <m/>
    <m/>
    <m/>
    <m/>
    <m/>
    <m/>
    <m/>
    <m/>
    <m/>
  </r>
  <r>
    <x v="202"/>
    <x v="202"/>
    <x v="4"/>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5-06-30T00:00:00"/>
    <d v="2005-06-30T00:00:00"/>
    <s v="Frozen Attained Age Normal Cost"/>
    <s v="Smoothed"/>
    <s v="Level Percent Closed"/>
    <n v="3.2500000000000001E-2"/>
    <n v="0.08"/>
    <n v="1"/>
    <n v="0"/>
    <n v="5"/>
    <n v="1"/>
    <n v="3"/>
    <n v="24"/>
    <m/>
    <m/>
    <m/>
    <m/>
    <m/>
    <m/>
    <m/>
    <m/>
    <m/>
    <m/>
    <m/>
    <m/>
    <m/>
    <m/>
    <m/>
    <m/>
    <m/>
    <m/>
    <m/>
    <m/>
    <m/>
    <m/>
    <m/>
    <m/>
    <m/>
    <m/>
    <m/>
    <m/>
    <m/>
    <m/>
    <m/>
    <m/>
    <m/>
    <m/>
    <n v="0.06"/>
    <n v="606941.13"/>
    <n v="684174.56"/>
    <n v="0.88710999999999995"/>
    <n v="77233.476999999999"/>
    <n v="0"/>
    <n v="188710.48"/>
    <m/>
    <m/>
    <m/>
    <m/>
    <m/>
    <n v="0"/>
    <n v="0"/>
    <n v="0"/>
    <m/>
    <m/>
    <m/>
    <m/>
    <n v="7.1999999999999995E-2"/>
    <m/>
    <m/>
    <m/>
    <n v="2.945E-2"/>
    <m/>
    <m/>
    <m/>
    <m/>
    <m/>
    <m/>
    <m/>
    <m/>
    <m/>
    <m/>
    <m/>
    <n v="2.945E-2"/>
    <n v="0"/>
    <n v="0"/>
    <n v="1"/>
    <n v="0"/>
    <n v="3.2000000000000001E-2"/>
    <n v="0.03"/>
    <m/>
    <m/>
    <n v="14945.478999999999"/>
    <n v="25879.91"/>
    <m/>
    <m/>
    <m/>
    <m/>
    <n v="4563.0209999999997"/>
    <n v="45388.41"/>
    <n v="28087.951000000001"/>
    <m/>
    <n v="12850.51"/>
    <n v="2798.8679999999999"/>
    <n v="15649.378000000001"/>
    <m/>
    <m/>
    <m/>
    <m/>
    <m/>
    <m/>
    <m/>
    <m/>
    <m/>
    <n v="-2161.6390000000001"/>
    <m/>
    <n v="97.757999999999996"/>
    <m/>
    <m/>
    <m/>
    <n v="1045.2139999999999"/>
    <n v="88107.07"/>
    <n v="-38224.413999999997"/>
    <n v="-38224.413999999997"/>
    <m/>
    <m/>
    <m/>
    <m/>
    <m/>
    <m/>
    <m/>
    <n v="-4605.8280000000004"/>
    <n v="-763.52800000000002"/>
    <n v="-34.048999999999999"/>
    <n v="-1155.6089999999999"/>
    <n v="-44783.425999999999"/>
    <m/>
    <n v="623684.63"/>
    <n v="580361"/>
    <n v="25879.91"/>
    <n v="4563.0209999999997"/>
    <n v="28087.951000000001"/>
    <n v="15649.378000000001"/>
    <n v="-2161.6390000000001"/>
    <n v="97.757999999999996"/>
    <n v="41673.445"/>
    <n v="-1189.6579999999999"/>
    <n v="2006"/>
    <s v="G.S. Curran &amp; Company"/>
    <n v="8"/>
    <n v="0.21528"/>
    <n v="8.1610000000000002E-2"/>
    <n v="0.13367000000000001"/>
    <n v="0.17000999999999999"/>
    <n v="0.25162000000000001"/>
    <n v="41885.5"/>
    <n v="15877.859"/>
    <n v="26007.641"/>
    <n v="33077.362999999998"/>
    <n v="48955.222999999998"/>
    <n v="1"/>
    <n v="1"/>
    <n v="1"/>
    <n v="1"/>
    <n v="194562.02"/>
    <n v="3.6339999999999997E-2"/>
    <m/>
    <m/>
    <n v="7327"/>
    <n v="188710.484"/>
    <m/>
    <m/>
    <n v="25.754999999999999"/>
    <n v="3334"/>
    <m/>
    <n v="3257"/>
    <n v="36205.445"/>
    <m/>
    <n v="11.116"/>
    <m/>
    <m/>
    <m/>
    <m/>
    <m/>
    <m/>
    <m/>
    <m/>
    <m/>
    <n v="0"/>
    <m/>
    <m/>
    <n v="13918"/>
    <n v="1"/>
    <n v="1"/>
    <m/>
    <m/>
    <m/>
    <m/>
    <m/>
    <m/>
    <m/>
    <m/>
    <m/>
    <m/>
    <m/>
    <m/>
    <m/>
    <m/>
    <m/>
    <m/>
    <m/>
    <m/>
    <m/>
    <m/>
    <m/>
    <m/>
    <m/>
    <m/>
    <m/>
    <m/>
    <m/>
    <m/>
    <m/>
    <m/>
    <m/>
    <m/>
    <m/>
    <m/>
    <m/>
    <m/>
    <m/>
    <m/>
    <m/>
    <m/>
    <m/>
    <m/>
  </r>
  <r>
    <x v="202"/>
    <x v="202"/>
    <x v="5"/>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6-06-30T00:00:00"/>
    <d v="2006-06-30T00:00:00"/>
    <s v="Frozen Attained Age Normal Cost"/>
    <s v="Smoothed"/>
    <s v="Level Percent Closed"/>
    <n v="3.2500000000000001E-2"/>
    <n v="0.08"/>
    <n v="1"/>
    <n v="0"/>
    <n v="5"/>
    <n v="1"/>
    <n v="3"/>
    <n v="23"/>
    <m/>
    <m/>
    <m/>
    <m/>
    <m/>
    <m/>
    <m/>
    <m/>
    <m/>
    <m/>
    <m/>
    <m/>
    <m/>
    <m/>
    <m/>
    <m/>
    <m/>
    <m/>
    <m/>
    <m/>
    <m/>
    <m/>
    <m/>
    <m/>
    <m/>
    <m/>
    <m/>
    <m/>
    <m/>
    <m/>
    <m/>
    <m/>
    <m/>
    <m/>
    <n v="0.06"/>
    <n v="677009.13"/>
    <n v="755018.56"/>
    <n v="0.89668000000000003"/>
    <n v="78009.406000000003"/>
    <n v="0"/>
    <n v="191829"/>
    <m/>
    <m/>
    <m/>
    <m/>
    <m/>
    <n v="0"/>
    <n v="0"/>
    <n v="0"/>
    <m/>
    <m/>
    <m/>
    <m/>
    <n v="8.584E-2"/>
    <m/>
    <m/>
    <m/>
    <n v="3.7479999999999999E-2"/>
    <m/>
    <m/>
    <m/>
    <m/>
    <m/>
    <m/>
    <m/>
    <m/>
    <m/>
    <m/>
    <m/>
    <n v="3.8640000000000001E-2"/>
    <n v="0"/>
    <n v="0"/>
    <n v="1"/>
    <n v="0"/>
    <n v="6.4000000000000001E-2"/>
    <n v="3.7999999999999999E-2"/>
    <m/>
    <m/>
    <n v="15195.955"/>
    <n v="28194.129000000001"/>
    <m/>
    <m/>
    <m/>
    <m/>
    <n v="4755.8280000000004"/>
    <n v="48145.91"/>
    <n v="45367.171999999999"/>
    <m/>
    <n v="7417.0219999999999"/>
    <n v="2991.1869999999999"/>
    <n v="10408.209000000001"/>
    <m/>
    <m/>
    <m/>
    <m/>
    <m/>
    <m/>
    <m/>
    <m/>
    <m/>
    <n v="-2568.4090000000001"/>
    <m/>
    <n v="172.654"/>
    <m/>
    <m/>
    <m/>
    <n v="1759.5229999999999"/>
    <n v="103285.06"/>
    <n v="-40749.644999999997"/>
    <n v="-40749.644999999997"/>
    <m/>
    <m/>
    <m/>
    <m/>
    <m/>
    <m/>
    <m/>
    <n v="-5010.2520000000004"/>
    <n v="-764.28499999999997"/>
    <n v="-39.027999999999999"/>
    <n v="-981.101"/>
    <n v="-47544.309000000001"/>
    <m/>
    <n v="679425.38"/>
    <n v="623684.63"/>
    <n v="28194.129000000001"/>
    <n v="4755.8280000000004"/>
    <n v="45367.171999999999"/>
    <n v="10408.209000000001"/>
    <n v="-2568.4090000000001"/>
    <n v="172.654"/>
    <n v="53379.625"/>
    <n v="-1020.129"/>
    <n v="2007"/>
    <s v="G.S. Curran &amp; Company"/>
    <n v="8"/>
    <n v="0.19117999999999999"/>
    <n v="8.1129999999999994E-2"/>
    <n v="0.11005"/>
    <n v="0.14616999999999999"/>
    <n v="0.22731000000000001"/>
    <n v="37486.133000000002"/>
    <n v="15908.374"/>
    <n v="21577.758000000002"/>
    <n v="28662.088"/>
    <n v="44570.461000000003"/>
    <n v="1"/>
    <n v="1"/>
    <n v="1"/>
    <n v="1"/>
    <n v="196081.7"/>
    <n v="3.6130000000000002E-2"/>
    <m/>
    <m/>
    <n v="7169"/>
    <n v="191829"/>
    <m/>
    <m/>
    <n v="26.757999999999999"/>
    <n v="3181"/>
    <m/>
    <n v="3351"/>
    <n v="38187.703000000001"/>
    <m/>
    <n v="11.396000000000001"/>
    <m/>
    <m/>
    <m/>
    <m/>
    <m/>
    <m/>
    <m/>
    <m/>
    <m/>
    <n v="0"/>
    <m/>
    <m/>
    <n v="13701"/>
    <n v="1"/>
    <n v="1"/>
    <m/>
    <m/>
    <m/>
    <m/>
    <m/>
    <m/>
    <m/>
    <m/>
    <m/>
    <m/>
    <m/>
    <m/>
    <m/>
    <m/>
    <m/>
    <m/>
    <m/>
    <m/>
    <m/>
    <m/>
    <m/>
    <m/>
    <m/>
    <m/>
    <m/>
    <m/>
    <m/>
    <m/>
    <m/>
    <m/>
    <m/>
    <m/>
    <m/>
    <m/>
    <m/>
    <m/>
    <m/>
    <m/>
    <m/>
    <m/>
    <m/>
    <m/>
  </r>
  <r>
    <x v="202"/>
    <x v="202"/>
    <x v="6"/>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7-06-30T00:00:00"/>
    <d v="2007-06-30T00:00:00"/>
    <s v="Frozen Attained Age Normal Cost"/>
    <s v="Smoothed"/>
    <s v="Level Percent Closed"/>
    <n v="3.2500000000000001E-2"/>
    <n v="0.08"/>
    <n v="1"/>
    <n v="0"/>
    <n v="5"/>
    <n v="1"/>
    <n v="3"/>
    <n v="22"/>
    <m/>
    <m/>
    <m/>
    <m/>
    <m/>
    <m/>
    <m/>
    <m/>
    <m/>
    <m/>
    <m/>
    <m/>
    <m/>
    <m/>
    <m/>
    <m/>
    <m/>
    <m/>
    <m/>
    <m/>
    <m/>
    <m/>
    <m/>
    <m/>
    <m/>
    <m/>
    <m/>
    <m/>
    <m/>
    <m/>
    <m/>
    <m/>
    <m/>
    <m/>
    <n v="0.06"/>
    <n v="748925.38"/>
    <n v="827588.69"/>
    <n v="0.90495000000000003"/>
    <n v="78663.297000000006"/>
    <n v="0"/>
    <n v="195805.39"/>
    <m/>
    <m/>
    <m/>
    <m/>
    <m/>
    <n v="0"/>
    <n v="0"/>
    <n v="0"/>
    <m/>
    <m/>
    <m/>
    <m/>
    <n v="0.17984"/>
    <m/>
    <m/>
    <m/>
    <n v="7.0290000000000005E-2"/>
    <m/>
    <m/>
    <m/>
    <m/>
    <m/>
    <m/>
    <m/>
    <m/>
    <m/>
    <m/>
    <m/>
    <n v="5.7729999999999997E-2"/>
    <n v="0"/>
    <n v="0"/>
    <n v="1"/>
    <n v="0"/>
    <n v="0.113"/>
    <n v="7.1999999999999995E-2"/>
    <m/>
    <m/>
    <n v="15340.668"/>
    <n v="29337.93"/>
    <m/>
    <m/>
    <m/>
    <m/>
    <n v="5027.2280000000001"/>
    <n v="49705.824000000001"/>
    <n v="109162.21"/>
    <m/>
    <n v="3130.15"/>
    <n v="6320.5739999999996"/>
    <n v="9450.7240000000002"/>
    <m/>
    <m/>
    <m/>
    <m/>
    <m/>
    <m/>
    <m/>
    <m/>
    <m/>
    <n v="-3160.6619999999998"/>
    <m/>
    <n v="211.73"/>
    <m/>
    <m/>
    <m/>
    <n v="4875.991"/>
    <n v="170245.83"/>
    <n v="-44488.648000000001"/>
    <n v="-44488.648000000001"/>
    <m/>
    <m/>
    <m/>
    <m/>
    <m/>
    <m/>
    <m/>
    <n v="-4433.49"/>
    <n v="-822.476"/>
    <n v="-44.631"/>
    <n v="-2832.4540000000002"/>
    <n v="-52621.699000000001"/>
    <m/>
    <n v="800117.5"/>
    <n v="682493.38"/>
    <n v="29337.93"/>
    <n v="5027.2280000000001"/>
    <n v="109162.21"/>
    <n v="9450.7240000000002"/>
    <n v="-3160.6619999999998"/>
    <n v="211.73"/>
    <n v="115664"/>
    <n v="-2877.085"/>
    <n v="2008"/>
    <s v="G.S. Curran &amp; Company"/>
    <n v="8"/>
    <n v="0.16553999999999999"/>
    <n v="8.0600000000000005E-2"/>
    <n v="8.4940000000000002E-2"/>
    <n v="0.12071999999999999"/>
    <n v="0.20133000000000001"/>
    <n v="33440.843999999997"/>
    <n v="16281.887000000001"/>
    <n v="17158.955000000002"/>
    <n v="24387.016"/>
    <n v="40668.902000000002"/>
    <n v="1"/>
    <n v="1"/>
    <n v="1"/>
    <n v="1"/>
    <n v="202006.2"/>
    <n v="3.5779999999999999E-2"/>
    <m/>
    <m/>
    <n v="7118"/>
    <n v="195805.391"/>
    <m/>
    <m/>
    <n v="27.507999999999999"/>
    <n v="3764"/>
    <m/>
    <n v="3515"/>
    <n v="41307.078000000001"/>
    <m/>
    <n v="11.752000000000001"/>
    <m/>
    <m/>
    <m/>
    <m/>
    <m/>
    <m/>
    <m/>
    <m/>
    <m/>
    <n v="0"/>
    <m/>
    <m/>
    <n v="14397"/>
    <n v="1"/>
    <n v="1"/>
    <m/>
    <m/>
    <m/>
    <m/>
    <m/>
    <m/>
    <m/>
    <m/>
    <m/>
    <m/>
    <m/>
    <m/>
    <m/>
    <m/>
    <m/>
    <m/>
    <m/>
    <m/>
    <m/>
    <m/>
    <m/>
    <m/>
    <m/>
    <m/>
    <m/>
    <m/>
    <m/>
    <m/>
    <m/>
    <m/>
    <m/>
    <m/>
    <m/>
    <m/>
    <m/>
    <m/>
    <m/>
    <m/>
    <m/>
    <m/>
    <m/>
    <m/>
  </r>
  <r>
    <x v="202"/>
    <x v="202"/>
    <x v="7"/>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8-06-30T00:00:00"/>
    <d v="2008-06-30T00:00:00"/>
    <s v="Frozen Attained Age Normal Cost"/>
    <s v="Smoothed"/>
    <s v="Level Percent Closed"/>
    <n v="3.2500000000000001E-2"/>
    <n v="0.08"/>
    <n v="1"/>
    <n v="0"/>
    <n v="5"/>
    <n v="1"/>
    <n v="3"/>
    <n v="21"/>
    <m/>
    <m/>
    <m/>
    <m/>
    <m/>
    <m/>
    <m/>
    <m/>
    <m/>
    <m/>
    <m/>
    <m/>
    <m/>
    <m/>
    <m/>
    <m/>
    <m/>
    <m/>
    <m/>
    <m/>
    <m/>
    <m/>
    <m/>
    <m/>
    <m/>
    <m/>
    <m/>
    <m/>
    <m/>
    <m/>
    <m/>
    <m/>
    <m/>
    <m/>
    <n v="0.06"/>
    <n v="807928.19"/>
    <n v="887104.88"/>
    <n v="0.91074999999999995"/>
    <n v="79176.656000000003"/>
    <n v="0"/>
    <n v="207878.22"/>
    <m/>
    <m/>
    <m/>
    <m/>
    <m/>
    <n v="0"/>
    <n v="0"/>
    <n v="0"/>
    <m/>
    <m/>
    <m/>
    <m/>
    <n v="1.1339999999999999E-2"/>
    <m/>
    <m/>
    <m/>
    <n v="7.5149999999999995E-2"/>
    <m/>
    <m/>
    <m/>
    <m/>
    <m/>
    <m/>
    <m/>
    <m/>
    <m/>
    <m/>
    <m/>
    <n v="5.1819999999999998E-2"/>
    <n v="0"/>
    <n v="0"/>
    <n v="1"/>
    <n v="0"/>
    <n v="9.1999999999999998E-2"/>
    <n v="7.6999999999999999E-2"/>
    <m/>
    <m/>
    <n v="16178.976000000001"/>
    <n v="24778.768"/>
    <m/>
    <m/>
    <m/>
    <m/>
    <n v="5554.0439999999999"/>
    <n v="46511.785000000003"/>
    <n v="-209.959"/>
    <m/>
    <n v="4911.7610000000004"/>
    <n v="2113.9520000000002"/>
    <n v="7025.7129999999997"/>
    <m/>
    <m/>
    <n v="4997.1109999999999"/>
    <m/>
    <m/>
    <m/>
    <m/>
    <m/>
    <m/>
    <n v="-3183.02"/>
    <m/>
    <n v="438.65100000000001"/>
    <m/>
    <m/>
    <m/>
    <n v="1064.9949999999999"/>
    <n v="56645.277000000002"/>
    <n v="-45945.508000000002"/>
    <n v="-45945.508000000002"/>
    <m/>
    <m/>
    <m/>
    <m/>
    <m/>
    <m/>
    <m/>
    <n v="-7180.2749999999996"/>
    <n v="-900.14300000000003"/>
    <n v="-48.674999999999997"/>
    <n v="-1053.732"/>
    <n v="-55128.332000000002"/>
    <m/>
    <n v="801634.44"/>
    <n v="800117.5"/>
    <n v="24778.768"/>
    <n v="5554.0439999999999"/>
    <n v="-209.959"/>
    <n v="12022.824000000001"/>
    <n v="-3183.02"/>
    <n v="438.65100000000001"/>
    <n v="9068.4969999999994"/>
    <n v="-1102.4069999999999"/>
    <n v="2009"/>
    <s v="G.S. Curran &amp; Company"/>
    <n v="8"/>
    <n v="0.15981000000000001"/>
    <n v="8.0390000000000003E-2"/>
    <n v="7.9420000000000004E-2"/>
    <n v="0.11432"/>
    <n v="0.19470000000000001"/>
    <n v="33902.612999999998"/>
    <n v="17053.713"/>
    <n v="16848.900000000001"/>
    <n v="24252.348000000002"/>
    <n v="41306.059000000001"/>
    <n v="1"/>
    <n v="1"/>
    <n v="1"/>
    <n v="1"/>
    <n v="212150.41"/>
    <n v="3.49E-2"/>
    <m/>
    <m/>
    <n v="7221"/>
    <n v="207878.21900000001"/>
    <m/>
    <m/>
    <n v="28.788"/>
    <n v="3811"/>
    <m/>
    <n v="3587"/>
    <n v="44276.27"/>
    <m/>
    <n v="12.343999999999999"/>
    <m/>
    <m/>
    <m/>
    <m/>
    <m/>
    <m/>
    <m/>
    <m/>
    <m/>
    <n v="0"/>
    <m/>
    <m/>
    <n v="14619"/>
    <n v="1"/>
    <n v="1"/>
    <m/>
    <m/>
    <m/>
    <m/>
    <m/>
    <m/>
    <m/>
    <m/>
    <m/>
    <m/>
    <m/>
    <m/>
    <m/>
    <m/>
    <m/>
    <m/>
    <m/>
    <m/>
    <m/>
    <m/>
    <m/>
    <m/>
    <m/>
    <m/>
    <m/>
    <m/>
    <m/>
    <m/>
    <m/>
    <m/>
    <m/>
    <m/>
    <m/>
    <m/>
    <m/>
    <m/>
    <m/>
    <m/>
    <m/>
    <m/>
    <m/>
    <m/>
  </r>
  <r>
    <x v="202"/>
    <x v="202"/>
    <x v="8"/>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09-06-30T00:00:00"/>
    <d v="2009-06-30T00:00:00"/>
    <s v="Frozen Attained Age Normal Cost"/>
    <s v="Smoothed"/>
    <s v="Level Percent Closed"/>
    <n v="3.2500000000000001E-2"/>
    <n v="0.08"/>
    <n v="1"/>
    <n v="0"/>
    <n v="5"/>
    <n v="1"/>
    <n v="3"/>
    <n v="20"/>
    <m/>
    <m/>
    <m/>
    <m/>
    <m/>
    <m/>
    <m/>
    <m/>
    <m/>
    <m/>
    <m/>
    <m/>
    <m/>
    <m/>
    <m/>
    <m/>
    <m/>
    <m/>
    <m/>
    <m/>
    <m/>
    <m/>
    <m/>
    <m/>
    <m/>
    <m/>
    <m/>
    <m/>
    <m/>
    <m/>
    <m/>
    <m/>
    <m/>
    <m/>
    <n v="0.06"/>
    <n v="809351.19"/>
    <n v="888880.31"/>
    <n v="0.91052999999999995"/>
    <n v="78809.148000000001"/>
    <n v="0"/>
    <n v="221899.67"/>
    <m/>
    <m/>
    <m/>
    <m/>
    <m/>
    <n v="0"/>
    <n v="0"/>
    <n v="0"/>
    <m/>
    <m/>
    <m/>
    <m/>
    <n v="-0.13783000000000001"/>
    <m/>
    <m/>
    <m/>
    <n v="3.6700000000000003E-2"/>
    <m/>
    <m/>
    <m/>
    <m/>
    <m/>
    <m/>
    <m/>
    <m/>
    <m/>
    <m/>
    <m/>
    <n v="2.8830000000000001E-2"/>
    <n v="0"/>
    <n v="0"/>
    <n v="1"/>
    <n v="0"/>
    <n v="1.7999999999999999E-2"/>
    <n v="4.2000000000000003E-2"/>
    <m/>
    <m/>
    <n v="16961.686000000002"/>
    <n v="25867.581999999999"/>
    <m/>
    <m/>
    <m/>
    <m/>
    <n v="6287.7309999999998"/>
    <n v="49117"/>
    <n v="-124886.72"/>
    <m/>
    <n v="4837.7969999999996"/>
    <n v="1546.721"/>
    <n v="6384.518"/>
    <m/>
    <m/>
    <n v="4099.5519999999997"/>
    <m/>
    <m/>
    <m/>
    <m/>
    <m/>
    <m/>
    <n v="-3141.5630000000001"/>
    <m/>
    <n v="463.13400000000001"/>
    <m/>
    <m/>
    <m/>
    <n v="765.64099999999996"/>
    <n v="-67198.437999999995"/>
    <n v="-49021.366999999998"/>
    <n v="-49021.366999999998"/>
    <m/>
    <m/>
    <m/>
    <m/>
    <m/>
    <m/>
    <m/>
    <n v="-3931.5239999999999"/>
    <n v="-991.54200000000003"/>
    <n v="-51.911999999999999"/>
    <n v="-1690.8389999999999"/>
    <n v="-55687.188000000002"/>
    <m/>
    <n v="685909.06"/>
    <n v="808794.69"/>
    <n v="25867.581999999999"/>
    <n v="6287.7309999999998"/>
    <n v="-124886.72"/>
    <n v="10484.07"/>
    <n v="-3141.5630000000001"/>
    <n v="463.13400000000001"/>
    <n v="-117081.08"/>
    <n v="-1742.751"/>
    <n v="2010"/>
    <s v="G.S. Curran &amp; Company"/>
    <n v="8"/>
    <n v="0.19086"/>
    <n v="8.0049999999999996E-2"/>
    <n v="0.11081000000000001"/>
    <n v="0.14554"/>
    <n v="0.22559000000000001"/>
    <n v="43407.074000000001"/>
    <n v="18205.02"/>
    <n v="25202.057000000001"/>
    <n v="33100.038999999997"/>
    <n v="51305.055"/>
    <n v="1"/>
    <n v="1"/>
    <n v="1"/>
    <n v="1"/>
    <n v="227427.34"/>
    <n v="3.4729999999999997E-2"/>
    <m/>
    <m/>
    <n v="7321"/>
    <n v="221899.67199999999"/>
    <m/>
    <m/>
    <n v="30.31"/>
    <n v="3857"/>
    <m/>
    <n v="3694"/>
    <n v="46983.296999999999"/>
    <m/>
    <n v="12.718999999999999"/>
    <m/>
    <m/>
    <m/>
    <m/>
    <m/>
    <m/>
    <m/>
    <m/>
    <m/>
    <n v="0"/>
    <m/>
    <m/>
    <n v="14872"/>
    <n v="1"/>
    <n v="1"/>
    <m/>
    <m/>
    <m/>
    <m/>
    <m/>
    <m/>
    <m/>
    <m/>
    <m/>
    <m/>
    <m/>
    <m/>
    <m/>
    <m/>
    <m/>
    <m/>
    <m/>
    <m/>
    <m/>
    <m/>
    <m/>
    <m/>
    <m/>
    <m/>
    <m/>
    <m/>
    <m/>
    <m/>
    <m/>
    <m/>
    <m/>
    <m/>
    <m/>
    <m/>
    <m/>
    <m/>
    <m/>
    <m/>
    <m/>
    <m/>
    <m/>
    <m/>
  </r>
  <r>
    <x v="202"/>
    <x v="202"/>
    <x v="9"/>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0-06-30T00:00:00"/>
    <d v="2010-06-30T00:00:00"/>
    <s v="Frozen Attained Age Normal Cost"/>
    <s v="Smoothed"/>
    <s v="Level Percent Closed"/>
    <n v="3.2500000000000001E-2"/>
    <n v="0.08"/>
    <n v="1"/>
    <n v="0"/>
    <n v="5"/>
    <n v="1"/>
    <n v="3"/>
    <n v="19"/>
    <m/>
    <m/>
    <m/>
    <m/>
    <m/>
    <m/>
    <m/>
    <m/>
    <m/>
    <m/>
    <m/>
    <m/>
    <m/>
    <m/>
    <m/>
    <m/>
    <m/>
    <m/>
    <m/>
    <m/>
    <m/>
    <m/>
    <m/>
    <m/>
    <m/>
    <m/>
    <m/>
    <m/>
    <m/>
    <m/>
    <m/>
    <m/>
    <m/>
    <m/>
    <n v="0.06"/>
    <n v="851781.75"/>
    <n v="931480.19"/>
    <n v="0.91444000000000003"/>
    <n v="79698.452999999994"/>
    <n v="0"/>
    <n v="227788.33"/>
    <m/>
    <m/>
    <m/>
    <m/>
    <m/>
    <n v="0"/>
    <n v="0"/>
    <n v="0"/>
    <m/>
    <m/>
    <m/>
    <m/>
    <n v="0.10983"/>
    <m/>
    <m/>
    <m/>
    <n v="4.3920000000000001E-2"/>
    <m/>
    <m/>
    <n v="3.6659999999999998E-2"/>
    <m/>
    <m/>
    <m/>
    <m/>
    <m/>
    <m/>
    <m/>
    <m/>
    <n v="3.6659999999999998E-2"/>
    <n v="0"/>
    <n v="0"/>
    <n v="1"/>
    <n v="1"/>
    <n v="-6.0000000000000001E-3"/>
    <n v="0.05"/>
    <n v="0.04"/>
    <m/>
    <n v="17536.099999999999"/>
    <n v="26899.195"/>
    <m/>
    <m/>
    <m/>
    <m/>
    <n v="6617.89"/>
    <n v="51053.184000000001"/>
    <n v="75412.202999999994"/>
    <m/>
    <n v="7935.04"/>
    <n v="1682.077"/>
    <n v="9617.1170000000002"/>
    <m/>
    <m/>
    <n v="1631.316"/>
    <m/>
    <n v="-5321.8379999999997"/>
    <m/>
    <m/>
    <m/>
    <m/>
    <n v="-6568.9719999999998"/>
    <m/>
    <n v="84.549000000000007"/>
    <m/>
    <m/>
    <m/>
    <n v="560.77300000000002"/>
    <n v="126468.33"/>
    <n v="-52105.91"/>
    <n v="-52105.91"/>
    <m/>
    <m/>
    <m/>
    <m/>
    <m/>
    <m/>
    <m/>
    <n v="-2925.6610000000001"/>
    <n v="-999.15300000000002"/>
    <n v="-54.536999999999999"/>
    <n v="-926.61099999999999"/>
    <n v="-57011.870999999999"/>
    <m/>
    <n v="755365.56"/>
    <n v="685909.06"/>
    <n v="26899.195"/>
    <n v="6617.89"/>
    <n v="75412.202999999994"/>
    <n v="5926.5959999999995"/>
    <n v="-6568.9719999999998"/>
    <n v="84.549000000000007"/>
    <n v="74854.375"/>
    <n v="-981.14800000000002"/>
    <n v="2011"/>
    <s v="G.S. Curran &amp; Company"/>
    <n v="8"/>
    <n v="0.21461"/>
    <n v="8.0329999999999999E-2"/>
    <n v="0.13428000000000001"/>
    <n v="0.17005999999999999"/>
    <n v="0.25039"/>
    <n v="50291.343999999997"/>
    <n v="18824.870999999999"/>
    <n v="31466.473000000002"/>
    <n v="39851.667999999998"/>
    <n v="58676.538999999997"/>
    <n v="1"/>
    <n v="1"/>
    <n v="1"/>
    <n v="1"/>
    <n v="234337.95"/>
    <n v="3.5779999999999999E-2"/>
    <m/>
    <m/>
    <n v="7265"/>
    <n v="227788.32800000001"/>
    <m/>
    <m/>
    <n v="31.353999999999999"/>
    <n v="3907"/>
    <m/>
    <n v="3743"/>
    <n v="48867.237999999998"/>
    <m/>
    <n v="13.055999999999999"/>
    <m/>
    <m/>
    <m/>
    <m/>
    <m/>
    <m/>
    <m/>
    <m/>
    <m/>
    <n v="0"/>
    <m/>
    <m/>
    <n v="14915"/>
    <n v="1"/>
    <n v="1"/>
    <m/>
    <m/>
    <m/>
    <m/>
    <m/>
    <m/>
    <m/>
    <m/>
    <m/>
    <m/>
    <m/>
    <m/>
    <m/>
    <m/>
    <m/>
    <m/>
    <m/>
    <m/>
    <m/>
    <m/>
    <m/>
    <m/>
    <m/>
    <m/>
    <m/>
    <m/>
    <m/>
    <m/>
    <m/>
    <m/>
    <m/>
    <m/>
    <m/>
    <m/>
    <m/>
    <m/>
    <m/>
    <m/>
    <m/>
    <m/>
    <m/>
    <m/>
  </r>
  <r>
    <x v="202"/>
    <x v="202"/>
    <x v="10"/>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1-06-30T00:00:00"/>
    <d v="2011-06-30T00:00:00"/>
    <s v="Frozen Attained Age Normal Cost"/>
    <s v="Smoothed"/>
    <s v="Level Percent Closed"/>
    <n v="3.2500000000000001E-2"/>
    <n v="0.08"/>
    <n v="1"/>
    <n v="0"/>
    <n v="5"/>
    <n v="1"/>
    <n v="3"/>
    <n v="18"/>
    <m/>
    <m/>
    <m/>
    <m/>
    <m/>
    <m/>
    <m/>
    <m/>
    <m/>
    <m/>
    <m/>
    <m/>
    <m/>
    <m/>
    <m/>
    <m/>
    <m/>
    <m/>
    <m/>
    <m/>
    <m/>
    <m/>
    <m/>
    <m/>
    <m/>
    <m/>
    <m/>
    <m/>
    <m/>
    <m/>
    <m/>
    <m/>
    <m/>
    <m/>
    <n v="0.06"/>
    <n v="876909.63"/>
    <n v="956569.69"/>
    <n v="0.91671999999999998"/>
    <n v="83267.343999999997"/>
    <n v="0"/>
    <n v="229690.13"/>
    <m/>
    <m/>
    <m/>
    <m/>
    <m/>
    <n v="0"/>
    <n v="0"/>
    <n v="0"/>
    <m/>
    <m/>
    <m/>
    <m/>
    <n v="0.105"/>
    <m/>
    <m/>
    <m/>
    <n v="4.7579999999999997E-2"/>
    <m/>
    <m/>
    <n v="4.2520000000000002E-2"/>
    <m/>
    <m/>
    <m/>
    <m/>
    <m/>
    <m/>
    <m/>
    <m/>
    <n v="4.2689999999999999E-2"/>
    <n v="0"/>
    <n v="0"/>
    <n v="1"/>
    <n v="1"/>
    <n v="2.5999999999999999E-2"/>
    <n v="5.3999999999999999E-2"/>
    <n v="4.5999999999999999E-2"/>
    <m/>
    <n v="17618.287"/>
    <n v="28415.16"/>
    <m/>
    <m/>
    <m/>
    <m/>
    <n v="6898.6710000000003"/>
    <n v="52932.116999999998"/>
    <n v="72963.945000000007"/>
    <m/>
    <n v="3398.5830000000001"/>
    <n v="953.77300000000002"/>
    <n v="4352.3559999999998"/>
    <m/>
    <m/>
    <n v="7932.1869999999999"/>
    <m/>
    <n v="-466.03"/>
    <m/>
    <m/>
    <m/>
    <m/>
    <n v="-6211.3810000000003"/>
    <m/>
    <n v="166.55099999999999"/>
    <m/>
    <m/>
    <m/>
    <n v="950.44600000000003"/>
    <n v="132620.19"/>
    <n v="-57603.605000000003"/>
    <n v="-57603.605000000003"/>
    <m/>
    <m/>
    <m/>
    <m/>
    <m/>
    <m/>
    <m/>
    <n v="-4489.5600000000004"/>
    <n v="-1033.982"/>
    <n v="-47.066000000000003"/>
    <n v="-1199.221"/>
    <n v="-64373.434000000001"/>
    <m/>
    <n v="823612.31"/>
    <n v="755365.56"/>
    <n v="28415.16"/>
    <n v="6898.6710000000003"/>
    <n v="72963.945000000007"/>
    <n v="11818.513000000001"/>
    <n v="-6211.3810000000003"/>
    <n v="166.55099999999999"/>
    <n v="78737.633000000002"/>
    <n v="-1246.287"/>
    <n v="2012"/>
    <s v="G.S. Curran &amp; Company"/>
    <n v="8"/>
    <n v="0.21934999999999999"/>
    <n v="8.0409999999999995E-2"/>
    <n v="0.13894000000000001"/>
    <n v="0.17558000000000001"/>
    <n v="0.25599"/>
    <n v="51864.09"/>
    <n v="19012.013999999999"/>
    <n v="32852.074000000001"/>
    <n v="41514.362999999998"/>
    <n v="60526.375"/>
    <n v="1"/>
    <n v="1"/>
    <n v="1"/>
    <n v="1"/>
    <n v="236445.44"/>
    <n v="3.6639999999999999E-2"/>
    <m/>
    <m/>
    <n v="7204"/>
    <n v="229690.125"/>
    <m/>
    <m/>
    <n v="31.884"/>
    <n v="3892"/>
    <m/>
    <n v="3866"/>
    <n v="52172.504000000001"/>
    <m/>
    <n v="13.494999999999999"/>
    <m/>
    <m/>
    <m/>
    <m/>
    <m/>
    <m/>
    <m/>
    <m/>
    <m/>
    <n v="0"/>
    <m/>
    <m/>
    <n v="14962"/>
    <n v="1"/>
    <n v="1"/>
    <m/>
    <m/>
    <m/>
    <m/>
    <m/>
    <m/>
    <m/>
    <m/>
    <m/>
    <m/>
    <m/>
    <m/>
    <m/>
    <m/>
    <m/>
    <m/>
    <m/>
    <m/>
    <m/>
    <m/>
    <m/>
    <m/>
    <m/>
    <m/>
    <m/>
    <m/>
    <m/>
    <m/>
    <m/>
    <m/>
    <m/>
    <m/>
    <m/>
    <m/>
    <m/>
    <m/>
    <m/>
    <m/>
    <m/>
    <m/>
    <m/>
    <m/>
  </r>
  <r>
    <x v="202"/>
    <x v="202"/>
    <x v="11"/>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2-06-30T00:00:00"/>
    <d v="2012-06-30T00:00:00"/>
    <s v="Frozen Attained Age Normal Cost"/>
    <s v="Smoothed"/>
    <s v="Level Percent Closed"/>
    <n v="0.03"/>
    <n v="7.7499999999999999E-2"/>
    <n v="1"/>
    <n v="0"/>
    <n v="5"/>
    <n v="1"/>
    <n v="3"/>
    <n v="17"/>
    <m/>
    <m/>
    <m/>
    <m/>
    <m/>
    <m/>
    <m/>
    <m/>
    <m/>
    <m/>
    <m/>
    <m/>
    <m/>
    <m/>
    <m/>
    <m/>
    <m/>
    <m/>
    <m/>
    <m/>
    <m/>
    <m/>
    <m/>
    <m/>
    <m/>
    <m/>
    <m/>
    <m/>
    <m/>
    <m/>
    <m/>
    <m/>
    <m/>
    <m/>
    <n v="5.7500000000000002E-2"/>
    <n v="875927.13"/>
    <n v="955314.31"/>
    <n v="0.91690000000000005"/>
    <n v="79387.148000000001"/>
    <n v="0"/>
    <n v="233921.45"/>
    <m/>
    <m/>
    <m/>
    <m/>
    <m/>
    <n v="0"/>
    <n v="0"/>
    <n v="0"/>
    <m/>
    <m/>
    <m/>
    <m/>
    <n v="-4.7820000000000001E-2"/>
    <m/>
    <m/>
    <m/>
    <n v="3.6099999999999999E-3"/>
    <m/>
    <m/>
    <n v="3.6420000000000001E-2"/>
    <m/>
    <m/>
    <m/>
    <m/>
    <m/>
    <m/>
    <m/>
    <m/>
    <n v="3.483E-2"/>
    <n v="0"/>
    <n v="0"/>
    <n v="1"/>
    <n v="1"/>
    <n v="5.6000000000000001E-2"/>
    <n v="8.0000000000000002E-3"/>
    <n v="0.04"/>
    <m/>
    <n v="17625.182000000001"/>
    <n v="33678.425999999999"/>
    <m/>
    <m/>
    <m/>
    <m/>
    <n v="7206.7030000000004"/>
    <n v="58510.309000000001"/>
    <n v="-53375.519999999997"/>
    <m/>
    <n v="3420.0239999999999"/>
    <n v="1622.4"/>
    <n v="5042.424"/>
    <m/>
    <m/>
    <n v="13909.162"/>
    <m/>
    <n v="-1375.0139999999999"/>
    <m/>
    <m/>
    <m/>
    <m/>
    <n v="-3747.6579999999999"/>
    <m/>
    <n v="263.93"/>
    <m/>
    <m/>
    <m/>
    <n v="496.23"/>
    <n v="19723.865000000002"/>
    <n v="-59187.82"/>
    <n v="-59187.82"/>
    <m/>
    <m/>
    <m/>
    <m/>
    <m/>
    <m/>
    <m/>
    <n v="-4674.3469999999998"/>
    <n v="-1538.5219999999999"/>
    <n v="-47.264000000000003"/>
    <n v="-1262.3530000000001"/>
    <n v="-66709.304999999993"/>
    <m/>
    <n v="776626.88"/>
    <n v="823612.31"/>
    <n v="33678.425999999999"/>
    <n v="7206.7030000000004"/>
    <n v="-53375.519999999997"/>
    <n v="17576.572"/>
    <n v="-3747.6579999999999"/>
    <n v="263.93"/>
    <n v="-39282.671999999999"/>
    <n v="-1309.617"/>
    <n v="2013"/>
    <s v="G.S. Curran &amp; Company"/>
    <n v="8"/>
    <n v="0.19497"/>
    <n v="8.047E-2"/>
    <n v="0.11448999999999999"/>
    <n v="0.18987999999999999"/>
    <n v="0.27034999999999998"/>
    <n v="46869.125"/>
    <n v="19345.383000000002"/>
    <n v="27523.741999999998"/>
    <n v="45645.027000000002"/>
    <n v="64990.41"/>
    <n v="1"/>
    <n v="1"/>
    <n v="1"/>
    <n v="1"/>
    <n v="240393.78"/>
    <n v="7.5380000000000003E-2"/>
    <m/>
    <m/>
    <n v="7176"/>
    <n v="233921.45300000001"/>
    <m/>
    <m/>
    <n v="32.597999999999999"/>
    <n v="3974"/>
    <m/>
    <n v="3919"/>
    <n v="54509.394999999997"/>
    <m/>
    <n v="13.909000000000001"/>
    <m/>
    <m/>
    <m/>
    <m/>
    <m/>
    <m/>
    <m/>
    <m/>
    <m/>
    <n v="0"/>
    <m/>
    <m/>
    <n v="15069"/>
    <n v="1"/>
    <n v="1"/>
    <m/>
    <m/>
    <m/>
    <m/>
    <m/>
    <m/>
    <m/>
    <m/>
    <m/>
    <m/>
    <m/>
    <m/>
    <m/>
    <m/>
    <m/>
    <m/>
    <m/>
    <m/>
    <m/>
    <m/>
    <m/>
    <m/>
    <m/>
    <m/>
    <m/>
    <m/>
    <m/>
    <m/>
    <m/>
    <m/>
    <m/>
    <m/>
    <m/>
    <m/>
    <m/>
    <m/>
    <m/>
    <m/>
    <m/>
    <m/>
    <m/>
    <m/>
  </r>
  <r>
    <x v="202"/>
    <x v="202"/>
    <x v="12"/>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3-06-30T00:00:00"/>
    <d v="2013-06-30T00:00:00"/>
    <s v="Frozen Attained Age Normal Cost"/>
    <s v="Smoothed"/>
    <s v="Level Percent Closed"/>
    <n v="0.03"/>
    <n v="7.7499999999999999E-2"/>
    <n v="1"/>
    <n v="0"/>
    <n v="5"/>
    <n v="1"/>
    <n v="3"/>
    <n v="16"/>
    <m/>
    <m/>
    <m/>
    <m/>
    <m/>
    <m/>
    <m/>
    <m/>
    <m/>
    <m/>
    <m/>
    <m/>
    <m/>
    <m/>
    <m/>
    <m/>
    <m/>
    <m/>
    <m/>
    <m/>
    <m/>
    <m/>
    <m/>
    <m/>
    <m/>
    <m/>
    <m/>
    <m/>
    <m/>
    <m/>
    <m/>
    <m/>
    <m/>
    <m/>
    <n v="5.7500000000000002E-2"/>
    <n v="871668.19"/>
    <n v="950447.38"/>
    <n v="0.91710999999999998"/>
    <n v="78779.195000000007"/>
    <n v="0"/>
    <n v="233351.16"/>
    <m/>
    <m/>
    <m/>
    <m/>
    <m/>
    <n v="0"/>
    <n v="0"/>
    <n v="0"/>
    <m/>
    <m/>
    <m/>
    <m/>
    <n v="4.265E-2"/>
    <m/>
    <m/>
    <m/>
    <n v="9.75E-3"/>
    <m/>
    <m/>
    <n v="4.1939999999999998E-2"/>
    <m/>
    <m/>
    <m/>
    <m/>
    <m/>
    <m/>
    <m/>
    <m/>
    <n v="3.5430000000000003E-2"/>
    <n v="0"/>
    <n v="0"/>
    <n v="1"/>
    <n v="1"/>
    <n v="3.3000000000000002E-2"/>
    <n v="1.4E-2"/>
    <n v="4.5999999999999999E-2"/>
    <m/>
    <n v="17573.080000000002"/>
    <n v="34123.258000000002"/>
    <m/>
    <m/>
    <m/>
    <m/>
    <n v="7676.1009999999997"/>
    <n v="59372.438000000002"/>
    <n v="23679.157999999999"/>
    <m/>
    <n v="3049.1210000000001"/>
    <n v="1889.501"/>
    <n v="4938.6220000000003"/>
    <m/>
    <m/>
    <n v="10136.486999999999"/>
    <m/>
    <m/>
    <m/>
    <m/>
    <m/>
    <m/>
    <n v="-5097.9719999999998"/>
    <m/>
    <n v="151.565"/>
    <m/>
    <m/>
    <m/>
    <n v="1321.335"/>
    <n v="94501.633000000002"/>
    <n v="-63075.125"/>
    <n v="-63075.125"/>
    <m/>
    <m/>
    <m/>
    <m/>
    <m/>
    <m/>
    <m/>
    <n v="-4624.0119999999997"/>
    <n v="-2891.8130000000001"/>
    <n v="-49.68"/>
    <n v="-1653.1279999999999"/>
    <n v="-72293.758000000002"/>
    <m/>
    <n v="798834.75"/>
    <n v="776626.88"/>
    <n v="34123.258000000002"/>
    <n v="7676.1009999999997"/>
    <n v="23679.157999999999"/>
    <n v="15075.109"/>
    <n v="-5097.9719999999998"/>
    <n v="151.565"/>
    <n v="33807.858999999997"/>
    <n v="-1702.808"/>
    <n v="2014"/>
    <s v="G.S. Curran &amp; Company"/>
    <n v="8"/>
    <n v="0.25142999999999999"/>
    <n v="8.233E-2"/>
    <n v="0.1691"/>
    <n v="0.20948"/>
    <n v="0.29181000000000001"/>
    <n v="60388.796999999999"/>
    <n v="19774.157999999999"/>
    <n v="40614.637000000002"/>
    <n v="50312.292999999998"/>
    <n v="70086.452999999994"/>
    <n v="1"/>
    <n v="1"/>
    <n v="1"/>
    <n v="1"/>
    <n v="240180.52"/>
    <n v="4.0379999999999999E-2"/>
    <m/>
    <m/>
    <n v="7067"/>
    <n v="233351.15599999999"/>
    <m/>
    <m/>
    <n v="33.020000000000003"/>
    <n v="4081"/>
    <m/>
    <n v="4006"/>
    <n v="57787.184000000001"/>
    <m/>
    <n v="14.425000000000001"/>
    <m/>
    <m/>
    <m/>
    <m/>
    <m/>
    <m/>
    <m/>
    <m/>
    <m/>
    <n v="0"/>
    <m/>
    <m/>
    <n v="15154"/>
    <n v="1"/>
    <n v="1"/>
    <m/>
    <m/>
    <m/>
    <m/>
    <m/>
    <m/>
    <m/>
    <m/>
    <m/>
    <m/>
    <m/>
    <m/>
    <m/>
    <m/>
    <m/>
    <m/>
    <m/>
    <m/>
    <m/>
    <m/>
    <m/>
    <m/>
    <m/>
    <m/>
    <m/>
    <m/>
    <m/>
    <m/>
    <m/>
    <m/>
    <m/>
    <m/>
    <m/>
    <m/>
    <m/>
    <m/>
    <m/>
    <m/>
    <m/>
    <m/>
    <m/>
    <m/>
  </r>
  <r>
    <x v="202"/>
    <x v="202"/>
    <x v="13"/>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4-06-30T00:00:00"/>
    <d v="2014-06-30T00:00:00"/>
    <s v="Frozen Attained Age Normal Cost"/>
    <s v="Smoothed"/>
    <s v="Level Percent Closed"/>
    <n v="0.03"/>
    <n v="7.7499999999999999E-2"/>
    <n v="1"/>
    <n v="0"/>
    <n v="5"/>
    <n v="1"/>
    <n v="3"/>
    <n v="15"/>
    <n v="7.7499999999999999E-2"/>
    <m/>
    <m/>
    <m/>
    <m/>
    <m/>
    <m/>
    <m/>
    <m/>
    <m/>
    <m/>
    <m/>
    <m/>
    <m/>
    <m/>
    <m/>
    <m/>
    <m/>
    <m/>
    <m/>
    <m/>
    <m/>
    <m/>
    <m/>
    <m/>
    <m/>
    <m/>
    <m/>
    <m/>
    <m/>
    <m/>
    <m/>
    <m/>
    <m/>
    <n v="5.7500000000000002E-2"/>
    <n v="913227.75"/>
    <n v="1167346.8999999999"/>
    <n v="0.78230999999999995"/>
    <n v="254119.09"/>
    <n v="0"/>
    <n v="235792"/>
    <n v="45537.93"/>
    <n v="0.99817999999999996"/>
    <n v="1190326"/>
    <n v="886731.94"/>
    <n v="303594.09000000003"/>
    <n v="0"/>
    <n v="0"/>
    <n v="0"/>
    <m/>
    <n v="0.74495"/>
    <s v="Meketa"/>
    <n v="11"/>
    <n v="0.13"/>
    <m/>
    <m/>
    <m/>
    <n v="6.5890000000000004E-2"/>
    <m/>
    <m/>
    <n v="5.1189999999999999E-2"/>
    <m/>
    <m/>
    <m/>
    <m/>
    <m/>
    <m/>
    <m/>
    <m/>
    <n v="4.1919999999999999E-2"/>
    <n v="0"/>
    <n v="0"/>
    <n v="1"/>
    <n v="1"/>
    <n v="4.2000000000000003E-2"/>
    <n v="6.8000000000000005E-2"/>
    <n v="5.5E-2"/>
    <m/>
    <n v="18027.891"/>
    <n v="37743.887000000002"/>
    <m/>
    <m/>
    <m/>
    <m/>
    <n v="8002.4459999999999"/>
    <n v="63774.222999999998"/>
    <n v="85783.75"/>
    <m/>
    <n v="1107.865"/>
    <n v="1058.6300000000001"/>
    <n v="2166.4949999999999"/>
    <m/>
    <m/>
    <n v="14533.317999999999"/>
    <m/>
    <n v="245.96"/>
    <m/>
    <m/>
    <m/>
    <m/>
    <n v="-6537.9139999999998"/>
    <m/>
    <m/>
    <m/>
    <m/>
    <m/>
    <n v="1329.992"/>
    <n v="161295.82999999999"/>
    <n v="-58999.940999999999"/>
    <n v="-58999.940999999999"/>
    <m/>
    <m/>
    <m/>
    <m/>
    <m/>
    <m/>
    <m/>
    <n v="-4758.5709999999999"/>
    <n v="-1849.818"/>
    <n v="-52.08"/>
    <n v="-7240.0209999999997"/>
    <n v="-72900.429999999993"/>
    <m/>
    <n v="887230.13"/>
    <n v="798834.75"/>
    <n v="37743.887000000002"/>
    <n v="8002.4459999999999"/>
    <n v="85783.75"/>
    <n v="16945.773000000001"/>
    <n v="-6537.9139999999998"/>
    <m/>
    <n v="96191.608999999997"/>
    <n v="-7292.1009999999997"/>
    <n v="2015"/>
    <s v="G.S. Curran &amp; Company"/>
    <n v="8"/>
    <n v="0.24177000000000001"/>
    <n v="8.2070000000000004E-2"/>
    <n v="0.15970000000000001"/>
    <n v="0.20127999999999999"/>
    <n v="0.28334999999999999"/>
    <n v="58458.879000000001"/>
    <n v="19843.447"/>
    <n v="38615.434000000001"/>
    <n v="48670.133000000002"/>
    <n v="68513.577999999994"/>
    <n v="1"/>
    <n v="1"/>
    <n v="1"/>
    <n v="1"/>
    <n v="241799.09"/>
    <n v="4.1579999999999999E-2"/>
    <m/>
    <m/>
    <n v="7062"/>
    <n v="235792"/>
    <m/>
    <m/>
    <n v="33.389000000000003"/>
    <n v="4095"/>
    <m/>
    <n v="4093"/>
    <n v="60777.875"/>
    <m/>
    <n v="14.849"/>
    <m/>
    <m/>
    <m/>
    <m/>
    <m/>
    <m/>
    <m/>
    <m/>
    <m/>
    <n v="0"/>
    <m/>
    <m/>
    <n v="15250"/>
    <n v="1"/>
    <n v="1"/>
    <m/>
    <m/>
    <m/>
    <m/>
    <m/>
    <m/>
    <m/>
    <m/>
    <m/>
    <m/>
    <m/>
    <m/>
    <m/>
    <m/>
    <m/>
    <m/>
    <m/>
    <m/>
    <m/>
    <m/>
    <m/>
    <m/>
    <m/>
    <m/>
    <m/>
    <m/>
    <m/>
    <m/>
    <m/>
    <m/>
    <m/>
    <m/>
    <m/>
    <m/>
    <m/>
    <m/>
    <m/>
    <m/>
    <m/>
    <m/>
    <m/>
    <m/>
  </r>
  <r>
    <x v="202"/>
    <x v="202"/>
    <x v="14"/>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5-06-30T00:00:00"/>
    <d v="2015-06-30T00:00:00"/>
    <s v="Frozen Attained Normal"/>
    <s v="Smoothed"/>
    <s v="Level Percent Closed"/>
    <n v="2.1250000000000002E-2"/>
    <n v="7.4999999999999997E-2"/>
    <n v="1"/>
    <n v="0"/>
    <n v="5"/>
    <n v="1"/>
    <n v="3"/>
    <n v="14"/>
    <n v="7.7499999999999999E-2"/>
    <m/>
    <m/>
    <m/>
    <m/>
    <m/>
    <m/>
    <m/>
    <n v="848253.36"/>
    <n v="935557.53700000001"/>
    <n v="-10764.897000000001"/>
    <m/>
    <m/>
    <m/>
    <m/>
    <n v="2"/>
    <m/>
    <m/>
    <n v="0.8"/>
    <n v="5"/>
    <m/>
    <n v="1"/>
    <n v="1"/>
    <m/>
    <n v="0"/>
    <n v="1.1499999999999999"/>
    <n v="0.85"/>
    <m/>
    <m/>
    <m/>
    <m/>
    <m/>
    <m/>
    <m/>
    <n v="0.05"/>
    <n v="935557.44"/>
    <n v="1251117.3"/>
    <n v="0.74778"/>
    <n v="315559.75"/>
    <n v="0"/>
    <n v="241942.69"/>
    <n v="51153.527000000002"/>
    <n v="0.95775999999999994"/>
    <n v="1273433.8"/>
    <n v="848253.38"/>
    <n v="506484.66"/>
    <n v="0"/>
    <n v="0"/>
    <n v="0"/>
    <m/>
    <n v="0.66612000000000005"/>
    <s v="Meketa"/>
    <n v="11"/>
    <n v="-2.571E-2"/>
    <m/>
    <m/>
    <m/>
    <n v="3.848E-2"/>
    <m/>
    <m/>
    <n v="4.1189999999999997E-2"/>
    <m/>
    <m/>
    <m/>
    <m/>
    <m/>
    <m/>
    <m/>
    <m/>
    <n v="3.7269999999999998E-2"/>
    <n v="0"/>
    <n v="0"/>
    <n v="1"/>
    <n v="1"/>
    <n v="4.9000000000000002E-2"/>
    <n v="4.1000000000000002E-2"/>
    <n v="4.4999999999999998E-2"/>
    <m/>
    <n v="18618.467000000001"/>
    <n v="40961.449000000001"/>
    <m/>
    <m/>
    <m/>
    <m/>
    <n v="8340.8610000000008"/>
    <n v="67920.773000000001"/>
    <n v="-27813.563999999998"/>
    <m/>
    <n v="1073.0909999999999"/>
    <n v="713.47900000000004"/>
    <n v="1786.57"/>
    <m/>
    <m/>
    <n v="3115.982"/>
    <m/>
    <n v="144.911"/>
    <m/>
    <m/>
    <m/>
    <m/>
    <n v="-4013.1819999999998"/>
    <m/>
    <m/>
    <m/>
    <m/>
    <m/>
    <n v="102.547"/>
    <n v="41244.038999999997"/>
    <n v="-62624.453000000001"/>
    <n v="-62624.453000000001"/>
    <m/>
    <m/>
    <m/>
    <m/>
    <m/>
    <m/>
    <m/>
    <n v="-4721.7830000000004"/>
    <n v="-1867.89"/>
    <n v="-51.585999999999999"/>
    <n v="-10456.905000000001"/>
    <n v="-79722.616999999998"/>
    <m/>
    <n v="848253.38"/>
    <n v="886731.94"/>
    <n v="40961.449000000001"/>
    <n v="8340.8610000000008"/>
    <n v="-27813.563999999998"/>
    <n v="5047.4629999999997"/>
    <n v="-4013.1819999999998"/>
    <m/>
    <n v="-26779.282999999999"/>
    <n v="-10508.491"/>
    <n v="2016"/>
    <s v="G.S. Curran &amp; Company"/>
    <n v="8"/>
    <n v="0.27096999999999999"/>
    <n v="8.1939999999999999E-2"/>
    <n v="0.18903"/>
    <n v="0.23111999999999999"/>
    <n v="0.31306"/>
    <n v="67050.773000000001"/>
    <n v="20275.294999999998"/>
    <n v="46775.48"/>
    <n v="57190.565999999999"/>
    <n v="77465.858999999997"/>
    <n v="1"/>
    <n v="1"/>
    <n v="1"/>
    <n v="1"/>
    <n v="247450.02"/>
    <n v="4.2090000000000002E-2"/>
    <m/>
    <m/>
    <n v="7126"/>
    <n v="241942.68799999999"/>
    <m/>
    <m/>
    <n v="33.951999999999998"/>
    <n v="4202"/>
    <m/>
    <n v="4221"/>
    <n v="64709.023000000001"/>
    <m/>
    <n v="15.33"/>
    <m/>
    <m/>
    <m/>
    <m/>
    <m/>
    <m/>
    <m/>
    <m/>
    <m/>
    <n v="0"/>
    <m/>
    <m/>
    <n v="15549"/>
    <n v="1"/>
    <n v="1"/>
    <m/>
    <m/>
    <m/>
    <m/>
    <m/>
    <m/>
    <m/>
    <m/>
    <m/>
    <m/>
    <m/>
    <m/>
    <m/>
    <m/>
    <m/>
    <m/>
    <m/>
    <m/>
    <m/>
    <m/>
    <m/>
    <m/>
    <m/>
    <m/>
    <m/>
    <m/>
    <m/>
    <m/>
    <m/>
    <m/>
    <m/>
    <m/>
    <m/>
    <m/>
    <m/>
    <m/>
    <m/>
    <m/>
    <m/>
    <m/>
    <m/>
    <m/>
  </r>
  <r>
    <x v="202"/>
    <x v="202"/>
    <x v="15"/>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6-06-30T00:00:00"/>
    <d v="2016-06-30T00:00:00"/>
    <s v="Frozen Attained Normal"/>
    <s v="Smoothed"/>
    <s v="Level Percent Closed"/>
    <n v="2.1250000000000002E-2"/>
    <n v="7.4999999999999997E-2"/>
    <n v="1"/>
    <n v="0"/>
    <n v="5"/>
    <n v="1"/>
    <n v="3"/>
    <n v="13"/>
    <n v="7.4999999999999997E-2"/>
    <m/>
    <m/>
    <m/>
    <m/>
    <m/>
    <m/>
    <m/>
    <n v="815077.79599999997"/>
    <n v="934366.22"/>
    <n v="-8418.7219999999998"/>
    <m/>
    <m/>
    <m/>
    <m/>
    <n v="2"/>
    <m/>
    <m/>
    <n v="0.8"/>
    <n v="5"/>
    <m/>
    <n v="1"/>
    <n v="1"/>
    <m/>
    <n v="0"/>
    <n v="1.1499999999999999"/>
    <n v="0.85"/>
    <m/>
    <m/>
    <m/>
    <m/>
    <m/>
    <m/>
    <m/>
    <n v="0.05"/>
    <n v="934366.25"/>
    <n v="1285191.6000000001"/>
    <n v="0.72702999999999995"/>
    <n v="350825.38"/>
    <n v="0"/>
    <n v="249696.61"/>
    <n v="50815.02"/>
    <n v="1.0083299999999999"/>
    <n v="1307839.8"/>
    <n v="815077.81"/>
    <n v="492761.91"/>
    <n v="0"/>
    <n v="0"/>
    <n v="0"/>
    <m/>
    <n v="0.62322999999999995"/>
    <s v="Meketa"/>
    <n v="11"/>
    <n v="-2.9420000000000002E-2"/>
    <m/>
    <m/>
    <m/>
    <n v="1.188E-2"/>
    <m/>
    <m/>
    <n v="2.9579999999999999E-2"/>
    <m/>
    <m/>
    <m/>
    <m/>
    <m/>
    <m/>
    <m/>
    <m/>
    <n v="3.2969999999999999E-2"/>
    <n v="0"/>
    <n v="0"/>
    <n v="1"/>
    <n v="1"/>
    <n v="2.5000000000000001E-2"/>
    <n v="1.4E-2"/>
    <n v="3.4000000000000002E-2"/>
    <m/>
    <n v="19648.625"/>
    <n v="42716.961000000003"/>
    <m/>
    <m/>
    <m/>
    <m/>
    <n v="8521.5139999999992"/>
    <n v="70887.101999999999"/>
    <n v="-23101.35"/>
    <m/>
    <m/>
    <m/>
    <n v="1748.4839999999999"/>
    <m/>
    <m/>
    <m/>
    <m/>
    <m/>
    <m/>
    <m/>
    <m/>
    <m/>
    <n v="-3403.9780000000001"/>
    <m/>
    <m/>
    <m/>
    <m/>
    <m/>
    <n v="1286.454"/>
    <n v="47416.711000000003"/>
    <n v="-66261.758000000002"/>
    <n v="-66261.758000000002"/>
    <m/>
    <m/>
    <m/>
    <m/>
    <m/>
    <m/>
    <m/>
    <n v="-4715.6409999999996"/>
    <n v="-1613.357"/>
    <m/>
    <n v="-8001.5249999999996"/>
    <n v="-80592.273000000001"/>
    <m/>
    <n v="815077.81"/>
    <n v="848253.38"/>
    <n v="42716.961000000003"/>
    <n v="8521.5139999999992"/>
    <n v="-23101.35"/>
    <n v="1748.4839999999999"/>
    <n v="-3403.9780000000001"/>
    <m/>
    <n v="-24756.844000000001"/>
    <n v="-8001.5249999999996"/>
    <n v="2017"/>
    <s v="G.S. Curran &amp; Company"/>
    <n v="8"/>
    <n v="0.29260999999999998"/>
    <n v="8.2070000000000004E-2"/>
    <n v="0.21054"/>
    <n v="0.24501999999999999"/>
    <n v="0.32708999999999999"/>
    <n v="74476.398000000001"/>
    <n v="20889.303"/>
    <n v="53587.097999999998"/>
    <n v="62363.027000000002"/>
    <n v="83252.327999999994"/>
    <n v="1"/>
    <n v="1"/>
    <n v="1"/>
    <n v="1"/>
    <n v="254521.86"/>
    <n v="3.4479999999999997E-2"/>
    <m/>
    <m/>
    <n v="7054"/>
    <n v="249696.609"/>
    <m/>
    <m/>
    <n v="35.398000000000003"/>
    <n v="4341"/>
    <m/>
    <n v="4320"/>
    <n v="68150.241999999998"/>
    <m/>
    <n v="15.776"/>
    <m/>
    <m/>
    <m/>
    <m/>
    <m/>
    <m/>
    <m/>
    <m/>
    <m/>
    <n v="0"/>
    <m/>
    <m/>
    <n v="15715"/>
    <n v="1"/>
    <n v="1"/>
    <m/>
    <m/>
    <m/>
    <m/>
    <m/>
    <m/>
    <m/>
    <m/>
    <m/>
    <m/>
    <m/>
    <m/>
    <m/>
    <m/>
    <m/>
    <m/>
    <m/>
    <m/>
    <m/>
    <m/>
    <m/>
    <m/>
    <m/>
    <m/>
    <m/>
    <m/>
    <m/>
    <m/>
    <m/>
    <m/>
    <m/>
    <m/>
    <m/>
    <m/>
    <m/>
    <m/>
    <m/>
    <m/>
    <m/>
    <m/>
    <m/>
    <m/>
  </r>
  <r>
    <x v="202"/>
    <x v="202"/>
    <x v="16"/>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7-06-30T00:00:00"/>
    <d v="2017-06-30T00:00:00"/>
    <s v="Frozen Attained Normal"/>
    <s v="Smoothed"/>
    <s v="Level Percent Closed"/>
    <n v="2.775E-2"/>
    <n v="7.3999999999999996E-2"/>
    <n v="1"/>
    <n v="0"/>
    <n v="5"/>
    <n v="1"/>
    <n v="3"/>
    <n v="12"/>
    <n v="7.3999999999999996E-2"/>
    <m/>
    <m/>
    <m/>
    <m/>
    <m/>
    <m/>
    <m/>
    <n v="847525.897"/>
    <n v="950115.45400000003"/>
    <n v="-5465.2120000000004"/>
    <m/>
    <m/>
    <m/>
    <m/>
    <n v="2"/>
    <m/>
    <m/>
    <n v="0.8"/>
    <n v="5"/>
    <m/>
    <n v="1"/>
    <n v="1"/>
    <m/>
    <n v="0"/>
    <n v="1.1499999999999999"/>
    <n v="0.85"/>
    <m/>
    <m/>
    <m/>
    <m/>
    <m/>
    <m/>
    <m/>
    <n v="0.05"/>
    <n v="950115.44"/>
    <n v="1329042.8999999999"/>
    <n v="0.71489000000000003"/>
    <n v="378927.38"/>
    <n v="0"/>
    <n v="255320.25"/>
    <n v="59423.887000000002"/>
    <n v="0.98129999999999995"/>
    <n v="1352391.4"/>
    <n v="847525.88"/>
    <n v="504865.44"/>
    <n v="0"/>
    <n v="0"/>
    <n v="0"/>
    <m/>
    <n v="0.62668999999999997"/>
    <s v="Meketa"/>
    <n v="11"/>
    <n v="3.8370000000000001E-2"/>
    <m/>
    <m/>
    <m/>
    <n v="2.9569999999999999E-2"/>
    <m/>
    <m/>
    <n v="1.651E-2"/>
    <m/>
    <m/>
    <m/>
    <m/>
    <m/>
    <m/>
    <m/>
    <m/>
    <n v="3.3279999999999997E-2"/>
    <n v="0"/>
    <n v="0"/>
    <n v="1"/>
    <n v="1"/>
    <n v="-6.0000000000000001E-3"/>
    <n v="3.1E-2"/>
    <n v="0.02"/>
    <m/>
    <n v="19861.173999999999"/>
    <n v="50138.737999999998"/>
    <m/>
    <m/>
    <m/>
    <m/>
    <n v="8644.7729999999992"/>
    <n v="78644.687999999995"/>
    <n v="39352.75"/>
    <m/>
    <m/>
    <m/>
    <n v="1070.337"/>
    <m/>
    <m/>
    <m/>
    <m/>
    <m/>
    <m/>
    <m/>
    <m/>
    <m/>
    <n v="-2509.7730000000001"/>
    <m/>
    <m/>
    <m/>
    <m/>
    <m/>
    <n v="1195.787"/>
    <n v="117753.78"/>
    <n v="-69730.414000000004"/>
    <n v="-69730.414000000004"/>
    <m/>
    <m/>
    <m/>
    <m/>
    <m/>
    <m/>
    <m/>
    <n v="-4464.0600000000004"/>
    <n v="-1977.172"/>
    <m/>
    <n v="-9134.0409999999993"/>
    <n v="-85305.687999999995"/>
    <m/>
    <n v="847525.88"/>
    <n v="815077.81"/>
    <n v="50138.737999999998"/>
    <n v="8644.7729999999992"/>
    <n v="39352.75"/>
    <n v="1070.337"/>
    <n v="-2509.7730000000001"/>
    <m/>
    <n v="37913.313000000002"/>
    <n v="-9134.0409999999993"/>
    <n v="2018"/>
    <s v="G.S. Curran &amp; Company"/>
    <n v="8"/>
    <n v="0.30404999999999999"/>
    <n v="8.2030000000000006E-2"/>
    <n v="0.22202"/>
    <n v="0.25644"/>
    <n v="0.33846999999999999"/>
    <n v="79277.422000000006"/>
    <n v="21387.715"/>
    <n v="57889.707000000002"/>
    <n v="66863.562999999995"/>
    <n v="88251.273000000001"/>
    <n v="1"/>
    <n v="1"/>
    <n v="1"/>
    <n v="1"/>
    <n v="260738.55"/>
    <n v="3.4419999999999999E-2"/>
    <m/>
    <m/>
    <n v="7062"/>
    <n v="255320.25"/>
    <m/>
    <m/>
    <n v="36.154000000000003"/>
    <n v="4482"/>
    <m/>
    <n v="4442"/>
    <n v="71610.289000000004"/>
    <m/>
    <n v="16.120999999999999"/>
    <m/>
    <m/>
    <m/>
    <m/>
    <m/>
    <m/>
    <m/>
    <m/>
    <m/>
    <n v="0"/>
    <m/>
    <m/>
    <n v="15986"/>
    <n v="1"/>
    <n v="1"/>
    <m/>
    <m/>
    <m/>
    <m/>
    <m/>
    <m/>
    <m/>
    <m/>
    <m/>
    <m/>
    <m/>
    <m/>
    <m/>
    <m/>
    <m/>
    <m/>
    <m/>
    <m/>
    <m/>
    <m/>
    <m/>
    <m/>
    <m/>
    <m/>
    <m/>
    <m/>
    <m/>
    <m/>
    <m/>
    <m/>
    <m/>
    <m/>
    <m/>
    <m/>
    <m/>
    <m/>
    <m/>
    <m/>
    <m/>
    <m/>
    <m/>
    <m/>
  </r>
  <r>
    <x v="202"/>
    <x v="202"/>
    <x v="17"/>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8-06-30T00:00:00"/>
    <d v="2018-06-30T00:00:00"/>
    <s v="Frozen Attained Normal"/>
    <s v="Smoothed"/>
    <s v="Level Percent Closed"/>
    <n v="2.5999999999999999E-2"/>
    <n v="7.2749999999999995E-2"/>
    <n v="1"/>
    <n v="0"/>
    <n v="5"/>
    <n v="1"/>
    <n v="3"/>
    <n v="11"/>
    <n v="7.2749999999999995E-2"/>
    <m/>
    <m/>
    <m/>
    <m/>
    <m/>
    <m/>
    <m/>
    <n v="895510.99600000004"/>
    <n v="812711.88399999996"/>
    <n v="-72087.444000000003"/>
    <m/>
    <m/>
    <m/>
    <m/>
    <n v="2"/>
    <m/>
    <m/>
    <n v="0.8"/>
    <n v="5"/>
    <m/>
    <n v="1"/>
    <n v="1"/>
    <m/>
    <n v="0"/>
    <n v="1.1499999999999999"/>
    <n v="0.85"/>
    <m/>
    <m/>
    <m/>
    <m/>
    <m/>
    <m/>
    <m/>
    <n v="0.05"/>
    <n v="972711.88"/>
    <n v="1370383.6"/>
    <n v="0.70981000000000005"/>
    <n v="397671.69"/>
    <n v="0"/>
    <n v="256483.5"/>
    <n v="64094.66"/>
    <n v="0.99870999999999999"/>
    <n v="1394162"/>
    <n v="895511"/>
    <n v="498650.97"/>
    <n v="0"/>
    <n v="0"/>
    <n v="0"/>
    <m/>
    <n v="0.64232999999999996"/>
    <s v="Meketa"/>
    <n v="11"/>
    <n v="4.666E-2"/>
    <m/>
    <m/>
    <m/>
    <n v="3.0370000000000001E-2"/>
    <m/>
    <m/>
    <n v="2.001E-2"/>
    <m/>
    <m/>
    <m/>
    <m/>
    <m/>
    <m/>
    <m/>
    <m/>
    <n v="3.4020000000000002E-2"/>
    <n v="0"/>
    <n v="0"/>
    <n v="1"/>
    <n v="1"/>
    <n v="1.9E-2"/>
    <n v="3.2000000000000001E-2"/>
    <n v="2.3E-2"/>
    <m/>
    <n v="19934.386999999999"/>
    <n v="55263.262000000002"/>
    <m/>
    <m/>
    <m/>
    <m/>
    <n v="8748.5889999999999"/>
    <n v="83946.241999999998"/>
    <n v="53042.887000000002"/>
    <m/>
    <m/>
    <m/>
    <n v="1322.6590000000001"/>
    <m/>
    <m/>
    <m/>
    <m/>
    <m/>
    <m/>
    <m/>
    <m/>
    <m/>
    <n v="-2971.9989999999998"/>
    <m/>
    <m/>
    <m/>
    <m/>
    <m/>
    <n v="1411.5619999999999"/>
    <n v="136751.34"/>
    <n v="-72999.164000000004"/>
    <n v="-72999.164000000004"/>
    <m/>
    <m/>
    <m/>
    <m/>
    <m/>
    <m/>
    <m/>
    <n v="-5625.8190000000004"/>
    <n v="-2005.578"/>
    <m/>
    <n v="-8135.6880000000001"/>
    <n v="-88766.25"/>
    <m/>
    <n v="895511"/>
    <n v="847525.88"/>
    <n v="55263.262000000002"/>
    <n v="8748.5889999999999"/>
    <n v="53042.887000000002"/>
    <n v="1322.6590000000001"/>
    <n v="-2971.9989999999998"/>
    <m/>
    <n v="51393.546999999999"/>
    <n v="-8135.6880000000001"/>
    <n v="2019"/>
    <s v="G.S. Curran &amp; Company"/>
    <n v="8"/>
    <n v="0.31517000000000001"/>
    <n v="8.1869999999999998E-2"/>
    <n v="0.23330000000000001"/>
    <n v="0.26895000000000002"/>
    <n v="0.35082000000000002"/>
    <n v="82523.031000000003"/>
    <n v="21436.305"/>
    <n v="61086.726999999999"/>
    <n v="70419.804999999993"/>
    <n v="91856.108999999997"/>
    <n v="1"/>
    <n v="1"/>
    <n v="1"/>
    <n v="1"/>
    <n v="261833.28"/>
    <n v="3.5650000000000001E-2"/>
    <m/>
    <m/>
    <n v="7016"/>
    <n v="256483.5"/>
    <m/>
    <m/>
    <n v="36.557000000000002"/>
    <n v="4690"/>
    <m/>
    <n v="4518"/>
    <n v="74706.883000000002"/>
    <m/>
    <n v="16.535"/>
    <m/>
    <m/>
    <m/>
    <m/>
    <m/>
    <m/>
    <m/>
    <m/>
    <m/>
    <n v="0"/>
    <m/>
    <m/>
    <n v="16224"/>
    <n v="1"/>
    <n v="1"/>
    <m/>
    <m/>
    <m/>
    <m/>
    <m/>
    <m/>
    <m/>
    <m/>
    <m/>
    <m/>
    <m/>
    <m/>
    <m/>
    <m/>
    <n v="7.2"/>
    <n v="0.11545999999999999"/>
    <n v="0.53946000000000005"/>
    <n v="0.5"/>
    <n v="3.8500000000000001E-3"/>
    <n v="0.33566000000000001"/>
    <n v="0.35"/>
    <n v="4.4850000000000001E-2"/>
    <n v="3.2969999999999999E-2"/>
    <n v="0.04"/>
    <m/>
    <n v="0"/>
    <n v="0"/>
    <n v="5.1909999999999998E-2"/>
    <n v="6.4939999999999998E-2"/>
    <n v="0.05"/>
    <m/>
    <n v="4.0000000000000001E-3"/>
    <n v="0"/>
    <n v="-0.113"/>
    <n v="1.299E-2"/>
    <n v="0.06"/>
    <m/>
    <n v="9.9900000000000006E-3"/>
    <n v="0"/>
    <m/>
    <n v="0"/>
    <n v="0"/>
  </r>
  <r>
    <x v="202"/>
    <x v="202"/>
    <x v="18"/>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19-06-30T00:00:00"/>
    <d v="2019-06-30T00:00:00"/>
    <s v="Frozen Attained Normal"/>
    <s v="Smoothed"/>
    <s v="Level Percent Closed"/>
    <n v="2.5000000000000001E-2"/>
    <n v="7.0000000000000007E-2"/>
    <n v="1"/>
    <n v="0"/>
    <n v="5"/>
    <n v="1"/>
    <n v="3"/>
    <n v="10"/>
    <n v="7.0000000000000007E-2"/>
    <m/>
    <m/>
    <m/>
    <m/>
    <m/>
    <m/>
    <m/>
    <n v="935930.79"/>
    <n v="986588.07700000005"/>
    <n v="-3216.3159999999998"/>
    <m/>
    <m/>
    <m/>
    <m/>
    <n v="2"/>
    <m/>
    <m/>
    <n v="0.8"/>
    <n v="5"/>
    <m/>
    <n v="1"/>
    <n v="1"/>
    <m/>
    <n v="0"/>
    <n v="1.1499999999999999"/>
    <n v="0.85"/>
    <m/>
    <m/>
    <m/>
    <m/>
    <m/>
    <m/>
    <m/>
    <n v="4.2500000000000003E-2"/>
    <n v="986588.06"/>
    <n v="1420247.4"/>
    <n v="0.69466000000000006"/>
    <n v="433659.25"/>
    <n v="0"/>
    <n v="258697.02"/>
    <n v="68524.914000000004"/>
    <n v="1.0025500000000001"/>
    <n v="1441278.3"/>
    <n v="935930.81"/>
    <n v="505347.47"/>
    <n v="0"/>
    <n v="0"/>
    <n v="0"/>
    <m/>
    <n v="0.64937999999999996"/>
    <s v="Meketa"/>
    <n v="11"/>
    <n v="9.375E-2"/>
    <m/>
    <m/>
    <m/>
    <n v="2.367E-2"/>
    <m/>
    <m/>
    <n v="4.4560000000000002E-2"/>
    <m/>
    <m/>
    <m/>
    <m/>
    <m/>
    <m/>
    <m/>
    <m/>
    <n v="3.7080000000000002E-2"/>
    <n v="0"/>
    <n v="0"/>
    <n v="1"/>
    <n v="1"/>
    <n v="0.06"/>
    <n v="2.5000000000000001E-2"/>
    <n v="4.5999999999999999E-2"/>
    <m/>
    <n v="20413.039000000001"/>
    <n v="59645.73"/>
    <m/>
    <m/>
    <m/>
    <m/>
    <n v="9053.6470000000008"/>
    <n v="89112.414000000004"/>
    <n v="43327.343999999997"/>
    <m/>
    <m/>
    <m/>
    <n v="3087.0210000000002"/>
    <m/>
    <m/>
    <m/>
    <m/>
    <m/>
    <m/>
    <m/>
    <m/>
    <m/>
    <n v="-2778.2539999999999"/>
    <m/>
    <m/>
    <m/>
    <m/>
    <m/>
    <n v="1536.492"/>
    <n v="134285.01999999999"/>
    <n v="-76640.062999999995"/>
    <n v="-76640.062999999995"/>
    <m/>
    <m/>
    <m/>
    <m/>
    <m/>
    <m/>
    <m/>
    <n v="-13549.768"/>
    <n v="-1794.134"/>
    <m/>
    <n v="-1881.259"/>
    <n v="-93865.226999999999"/>
    <m/>
    <n v="935930.81"/>
    <n v="895511"/>
    <n v="59645.73"/>
    <n v="9053.6470000000008"/>
    <n v="43327.343999999997"/>
    <n v="3087.0210000000002"/>
    <n v="-2778.2539999999999"/>
    <m/>
    <n v="43636.108999999997"/>
    <n v="-1881.259"/>
    <n v="2020"/>
    <s v="G.S. Curran &amp; Company"/>
    <n v="8"/>
    <n v="0.33032"/>
    <n v="8.1909999999999997E-2"/>
    <n v="0.24840999999999999"/>
    <n v="0.28728999999999999"/>
    <n v="0.36920999999999998"/>
    <n v="87406.672000000006"/>
    <n v="21675.363000000001"/>
    <n v="65731.304999999993"/>
    <n v="76021.429999999993"/>
    <n v="97696.797000000006"/>
    <n v="1"/>
    <n v="1"/>
    <n v="1"/>
    <n v="1"/>
    <n v="264612.69"/>
    <n v="3.8890000000000001E-2"/>
    <m/>
    <m/>
    <n v="6858"/>
    <n v="258697.016"/>
    <m/>
    <m/>
    <n v="37.722000000000001"/>
    <n v="5043"/>
    <m/>
    <n v="4628"/>
    <n v="78740.718999999997"/>
    <m/>
    <n v="17.013999999999999"/>
    <m/>
    <m/>
    <m/>
    <m/>
    <m/>
    <m/>
    <m/>
    <m/>
    <m/>
    <n v="0"/>
    <m/>
    <m/>
    <n v="16529"/>
    <n v="1"/>
    <n v="1"/>
    <m/>
    <m/>
    <m/>
    <m/>
    <m/>
    <m/>
    <m/>
    <m/>
    <m/>
    <m/>
    <m/>
    <m/>
    <m/>
    <m/>
    <n v="6.4"/>
    <n v="5.0259999999999999E-2"/>
    <n v="0.55000000000000004"/>
    <n v="0.53"/>
    <n v="6.7720000000000002E-2"/>
    <n v="0.36"/>
    <n v="0.38"/>
    <n v="4.6670000000000003E-2"/>
    <n v="0.03"/>
    <n v="0.06"/>
    <m/>
    <n v="0"/>
    <n v="0"/>
    <n v="4.3999999999999997E-2"/>
    <n v="0.02"/>
    <n v="0.03"/>
    <m/>
    <n v="0"/>
    <n v="0"/>
    <n v="-0.32400000000000001"/>
    <n v="0.01"/>
    <n v="0"/>
    <n v="2.5999999999999999E-2"/>
    <n v="0.03"/>
    <n v="0"/>
    <m/>
    <n v="0"/>
    <n v="0"/>
  </r>
  <r>
    <x v="202"/>
    <x v="202"/>
    <x v="19"/>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20-06-30T00:00:00"/>
    <d v="2020-06-30T00:00:00"/>
    <m/>
    <m/>
    <s v="Level Percent Closed"/>
    <n v="2.5000000000000001E-2"/>
    <n v="6.9500000000000006E-2"/>
    <m/>
    <m/>
    <m/>
    <n v="1"/>
    <n v="3"/>
    <n v="9"/>
    <n v="7.0000000000000007E-2"/>
    <m/>
    <m/>
    <m/>
    <m/>
    <m/>
    <m/>
    <m/>
    <m/>
    <m/>
    <m/>
    <m/>
    <m/>
    <m/>
    <m/>
    <m/>
    <m/>
    <m/>
    <m/>
    <m/>
    <m/>
    <m/>
    <m/>
    <m/>
    <m/>
    <m/>
    <m/>
    <m/>
    <m/>
    <m/>
    <m/>
    <m/>
    <m/>
    <m/>
    <n v="4.2500000000000003E-2"/>
    <n v="1017231.7"/>
    <n v="1467802.1"/>
    <n v="0.69303000000000003"/>
    <n v="450570.47"/>
    <n v="0"/>
    <n v="265545.34000000003"/>
    <n v="73635.335999999996"/>
    <n v="1.00668"/>
    <n v="1487213.6"/>
    <n v="964250.19"/>
    <n v="522963.5"/>
    <n v="0"/>
    <n v="0"/>
    <n v="0"/>
    <m/>
    <n v="0.64836000000000005"/>
    <m/>
    <m/>
    <n v="2.4850000000000001E-2"/>
    <m/>
    <m/>
    <m/>
    <n v="3.4079999999999999E-2"/>
    <m/>
    <m/>
    <n v="3.628E-2"/>
    <m/>
    <m/>
    <m/>
    <m/>
    <m/>
    <m/>
    <m/>
    <m/>
    <m/>
    <m/>
    <n v="0"/>
    <n v="1"/>
    <n v="1"/>
    <n v="5.5E-2"/>
    <n v="3.5000000000000003E-2"/>
    <n v="3.7999999999999999E-2"/>
    <m/>
    <n v="20948.309000000001"/>
    <n v="64561.995999999999"/>
    <m/>
    <m/>
    <m/>
    <m/>
    <n v="9564.9320000000007"/>
    <n v="95075.233999999997"/>
    <n v="26036.752"/>
    <m/>
    <m/>
    <m/>
    <n v="2936.81"/>
    <m/>
    <m/>
    <m/>
    <m/>
    <m/>
    <m/>
    <m/>
    <m/>
    <m/>
    <n v="-2229.261"/>
    <m/>
    <m/>
    <m/>
    <m/>
    <m/>
    <n v="1144.694"/>
    <n v="122964.23"/>
    <n v="-80057.797000000006"/>
    <n v="-80057.797000000006"/>
    <m/>
    <m/>
    <m/>
    <m/>
    <m/>
    <m/>
    <m/>
    <n v="-4574.8900000000003"/>
    <n v="-1668.759"/>
    <m/>
    <n v="-8343.4030000000002"/>
    <n v="-94644.843999999997"/>
    <m/>
    <n v="964250.19"/>
    <n v="935930.81"/>
    <n v="64561.995999999999"/>
    <n v="9564.9320000000007"/>
    <n v="26036.752"/>
    <n v="2936.81"/>
    <n v="-2229.261"/>
    <m/>
    <n v="26744.300999999999"/>
    <n v="-8343.4030000000002"/>
    <n v="2021"/>
    <s v="G.S. Curran &amp; Company"/>
    <n v="8"/>
    <n v="0.33616000000000001"/>
    <n v="8.5550000000000001E-2"/>
    <n v="0.25061"/>
    <n v="0.28777999999999998"/>
    <n v="0.37333"/>
    <n v="91211.258000000002"/>
    <n v="23212.044999999998"/>
    <n v="67999.218999999997"/>
    <n v="78084.070000000007"/>
    <n v="101296.12"/>
    <n v="1"/>
    <n v="1"/>
    <n v="1"/>
    <n v="1"/>
    <n v="271330.34000000003"/>
    <n v="3.7170000000000002E-2"/>
    <m/>
    <m/>
    <n v="6820"/>
    <n v="265545.34399999998"/>
    <m/>
    <m/>
    <n v="38.936"/>
    <n v="5267"/>
    <m/>
    <n v="4725"/>
    <n v="82087.468999999997"/>
    <m/>
    <n v="17.373000000000001"/>
    <m/>
    <m/>
    <m/>
    <m/>
    <m/>
    <m/>
    <m/>
    <m/>
    <m/>
    <m/>
    <m/>
    <m/>
    <n v="16812"/>
    <n v="1"/>
    <n v="1"/>
    <m/>
    <m/>
    <m/>
    <m/>
    <m/>
    <m/>
    <m/>
    <m/>
    <m/>
    <m/>
    <m/>
    <m/>
    <m/>
    <m/>
    <n v="4.2"/>
    <n v="5.4200000000000003E-3"/>
    <n v="0.53061000000000003"/>
    <n v="0.53"/>
    <n v="7.5439999999999993E-2"/>
    <n v="0.36735000000000001"/>
    <n v="0.38"/>
    <n v="-7.0000000000000001E-3"/>
    <n v="8.1629999999999994E-2"/>
    <n v="0.06"/>
    <m/>
    <n v="0"/>
    <n v="0"/>
    <n v="4.9000000000000002E-2"/>
    <n v="1.0200000000000001E-2"/>
    <n v="0.03"/>
    <m/>
    <n v="0"/>
    <n v="0"/>
    <m/>
    <n v="0"/>
    <n v="0"/>
    <n v="0.02"/>
    <n v="1.0200000000000001E-2"/>
    <n v="0"/>
    <m/>
    <n v="0"/>
    <n v="0"/>
  </r>
  <r>
    <x v="202"/>
    <x v="202"/>
    <x v="20"/>
    <n v="172"/>
    <s v="Louisiana Municipal Employees"/>
    <m/>
    <n v="1"/>
    <n v="1968"/>
    <n v="0"/>
    <m/>
    <n v="0"/>
    <s v="LA"/>
    <s v="Louisiana"/>
    <s v="Louisiana"/>
    <n v="1"/>
    <s v="Plan covers local employees"/>
    <n v="1"/>
    <s v="Plan members covered by Social Security"/>
    <s v="Multiple employer, cost sharing plan"/>
    <n v="2"/>
    <n v="1"/>
    <s v="https://www.mersla.com/active-members/page/retirement"/>
    <n v="0"/>
    <n v="0"/>
    <d v="2021-06-30T00:00:00"/>
    <d v="2021-06-30T00:00:00"/>
    <m/>
    <m/>
    <s v="Level Percent Closed"/>
    <n v="2.5000000000000001E-2"/>
    <n v="6.8500000000000005E-2"/>
    <m/>
    <m/>
    <m/>
    <n v="1"/>
    <n v="3"/>
    <n v="8"/>
    <n v="6.9500000000000006E-2"/>
    <m/>
    <m/>
    <m/>
    <m/>
    <m/>
    <m/>
    <m/>
    <m/>
    <m/>
    <m/>
    <m/>
    <m/>
    <m/>
    <m/>
    <m/>
    <m/>
    <m/>
    <m/>
    <m/>
    <m/>
    <m/>
    <m/>
    <m/>
    <m/>
    <m/>
    <m/>
    <m/>
    <m/>
    <m/>
    <m/>
    <m/>
    <m/>
    <m/>
    <m/>
    <n v="1101443.6000000001"/>
    <n v="1512286.3"/>
    <n v="0.72833000000000003"/>
    <n v="410842.59"/>
    <n v="0"/>
    <n v="261533.61"/>
    <n v="80876.406000000003"/>
    <n v="1.00254"/>
    <n v="1531549.3"/>
    <n v="1195468.6000000001"/>
    <n v="336081.19"/>
    <n v="0"/>
    <n v="0"/>
    <n v="0"/>
    <m/>
    <n v="0.78056000000000003"/>
    <m/>
    <m/>
    <n v="0.23741999999999999"/>
    <m/>
    <m/>
    <m/>
    <n v="8.5550000000000001E-2"/>
    <m/>
    <m/>
    <n v="4.8070000000000002E-2"/>
    <m/>
    <m/>
    <m/>
    <m/>
    <m/>
    <m/>
    <m/>
    <m/>
    <m/>
    <m/>
    <n v="1"/>
    <n v="1"/>
    <n v="1"/>
    <n v="0.11899999999999999"/>
    <n v="8.7999999999999995E-2"/>
    <n v="5.0999999999999997E-2"/>
    <m/>
    <n v="21782.296999999999"/>
    <n v="71120.585999999996"/>
    <m/>
    <m/>
    <m/>
    <m/>
    <n v="9961.2469999999994"/>
    <n v="102864.13"/>
    <n v="228022.23"/>
    <m/>
    <m/>
    <m/>
    <n v="2217.259"/>
    <m/>
    <m/>
    <m/>
    <m/>
    <m/>
    <m/>
    <m/>
    <m/>
    <m/>
    <n v="-2942.2860000000001"/>
    <m/>
    <m/>
    <m/>
    <m/>
    <m/>
    <n v="1873.22"/>
    <n v="332034.56"/>
    <n v="-83953.898000000001"/>
    <n v="-83953.898000000001"/>
    <m/>
    <m/>
    <m/>
    <m/>
    <m/>
    <m/>
    <m/>
    <n v="-6304.2820000000002"/>
    <n v="-2155.9209999999998"/>
    <m/>
    <n v="-8402.5570000000007"/>
    <n v="-100816.66"/>
    <m/>
    <n v="1195468.1000000001"/>
    <n v="964250.19"/>
    <n v="71120.585999999996"/>
    <n v="9961.2469999999994"/>
    <n v="228022.23"/>
    <n v="2217.259"/>
    <n v="-2942.2860000000001"/>
    <m/>
    <n v="227297.22"/>
    <n v="-8402.5570000000007"/>
    <n v="2022"/>
    <s v="G.S. Curran &amp; Company"/>
    <n v="8"/>
    <n v="0.32690999999999998"/>
    <n v="8.5349999999999995E-2"/>
    <n v="0.24156"/>
    <n v="0.28216999999999998"/>
    <n v="0.36753000000000002"/>
    <n v="85348.577999999994"/>
    <n v="22283.598000000002"/>
    <n v="63064.976999999999"/>
    <n v="73667.516000000003"/>
    <n v="95951.116999999998"/>
    <n v="1"/>
    <n v="1"/>
    <n v="1"/>
    <n v="1"/>
    <n v="261073.89"/>
    <n v="4.061E-2"/>
    <m/>
    <m/>
    <n v="6591"/>
    <n v="261533.609"/>
    <m/>
    <m/>
    <n v="39.68"/>
    <n v="5553"/>
    <m/>
    <n v="4798"/>
    <n v="86017.952999999994"/>
    <m/>
    <n v="17.928000000000001"/>
    <m/>
    <m/>
    <m/>
    <m/>
    <m/>
    <m/>
    <m/>
    <m/>
    <m/>
    <m/>
    <m/>
    <m/>
    <n v="16942"/>
    <n v="1"/>
    <n v="1"/>
    <m/>
    <m/>
    <m/>
    <m/>
    <m/>
    <m/>
    <m/>
    <m/>
    <m/>
    <m/>
    <m/>
    <m/>
    <m/>
    <m/>
    <n v="20.7"/>
    <n v="0.42781000000000002"/>
    <n v="0.58162999999999998"/>
    <n v="0.53"/>
    <n v="2.1739999999999999E-2"/>
    <n v="0.34694000000000003"/>
    <n v="0.38"/>
    <n v="7.0999999999999994E-2"/>
    <n v="5.1020000000000003E-2"/>
    <n v="0.06"/>
    <m/>
    <n v="0"/>
    <n v="0"/>
    <n v="7.6999999999999999E-2"/>
    <n v="1.0200000000000001E-2"/>
    <n v="0.03"/>
    <m/>
    <n v="0"/>
    <n v="0"/>
    <m/>
    <n v="0"/>
    <n v="0"/>
    <n v="3.0000000000000001E-3"/>
    <n v="1.0200000000000001E-2"/>
    <n v="0"/>
    <m/>
    <n v="0"/>
    <n v="0"/>
  </r>
  <r>
    <x v="203"/>
    <x v="203"/>
    <x v="0"/>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1-06-30T00:00:00"/>
    <d v="2001-06-30T00:00:00"/>
    <s v="Entry Age Normal"/>
    <s v="20 percent of the difference of the expected and actual investment experience"/>
    <s v="Level Percent Closed"/>
    <n v="0.05"/>
    <n v="8.5000000000000006E-2"/>
    <n v="1"/>
    <n v="0"/>
    <n v="1"/>
    <n v="1"/>
    <n v="3"/>
    <n v="13"/>
    <m/>
    <m/>
    <m/>
    <m/>
    <m/>
    <m/>
    <m/>
    <m/>
    <m/>
    <m/>
    <m/>
    <m/>
    <m/>
    <m/>
    <m/>
    <m/>
    <m/>
    <m/>
    <m/>
    <m/>
    <m/>
    <m/>
    <m/>
    <m/>
    <m/>
    <m/>
    <m/>
    <m/>
    <m/>
    <m/>
    <n v="0.04"/>
    <m/>
    <m/>
    <m/>
    <n v="0.05"/>
    <n v="4759031"/>
    <n v="4232244"/>
    <n v="1.1240000000000001"/>
    <n v="-526787"/>
    <n v="0"/>
    <n v="1270632"/>
    <n v="20542"/>
    <n v="1"/>
    <m/>
    <m/>
    <m/>
    <n v="0"/>
    <n v="0"/>
    <n v="0"/>
    <m/>
    <m/>
    <s v="Ashford Capital Management"/>
    <n v="99"/>
    <n v="-5.0999999999999997E-2"/>
    <m/>
    <n v="7.1999999999999995E-2"/>
    <m/>
    <n v="0.114"/>
    <m/>
    <m/>
    <n v="0.127"/>
    <m/>
    <n v="0.111"/>
    <m/>
    <m/>
    <m/>
    <m/>
    <m/>
    <m/>
    <n v="-5.0999999999999997E-2"/>
    <n v="0"/>
    <n v="0"/>
    <n v="0"/>
    <n v="0"/>
    <m/>
    <m/>
    <m/>
    <m/>
    <n v="31888"/>
    <n v="20542"/>
    <m/>
    <m/>
    <m/>
    <m/>
    <n v="38191"/>
    <n v="90621"/>
    <n v="169528"/>
    <m/>
    <m/>
    <m/>
    <n v="-429538"/>
    <m/>
    <m/>
    <m/>
    <m/>
    <m/>
    <m/>
    <m/>
    <m/>
    <m/>
    <n v="-15573"/>
    <m/>
    <m/>
    <m/>
    <m/>
    <m/>
    <m/>
    <n v="-184962"/>
    <n v="-178944"/>
    <n v="-175312"/>
    <m/>
    <m/>
    <m/>
    <m/>
    <m/>
    <m/>
    <n v="-3632"/>
    <n v="-2485"/>
    <n v="-4972"/>
    <m/>
    <n v="314"/>
    <n v="-186087"/>
    <m/>
    <n v="5057849"/>
    <n v="5428898"/>
    <n v="20542"/>
    <n v="38191"/>
    <n v="169528"/>
    <n v="-429538"/>
    <n v="-15573"/>
    <m/>
    <n v="-275583"/>
    <n v="314"/>
    <n v="2003"/>
    <s v="Cheiron"/>
    <n v="6"/>
    <n v="9.9299999999999999E-2"/>
    <n v="2.4400000000000002E-2"/>
    <n v="7.4899999999999994E-2"/>
    <n v="2.9899999999999999E-2"/>
    <n v="5.4300000000000001E-2"/>
    <n v="126183.4"/>
    <n v="31013.1"/>
    <n v="95170.297000000006"/>
    <m/>
    <n v="38043.199000000001"/>
    <n v="0"/>
    <n v="0"/>
    <n v="0"/>
    <n v="0"/>
    <m/>
    <n v="-4.4999999999999998E-2"/>
    <m/>
    <m/>
    <n v="31989"/>
    <m/>
    <m/>
    <m/>
    <n v="39.720999999999997"/>
    <n v="487"/>
    <n v="305"/>
    <n v="15642"/>
    <m/>
    <m/>
    <n v="11.44"/>
    <n v="15642"/>
    <m/>
    <m/>
    <m/>
    <m/>
    <m/>
    <m/>
    <m/>
    <m/>
    <n v="0"/>
    <m/>
    <m/>
    <n v="48118"/>
    <n v="1"/>
    <n v="1"/>
    <m/>
    <m/>
    <m/>
    <n v="1611764.4"/>
    <m/>
    <m/>
    <m/>
    <m/>
    <m/>
    <m/>
    <m/>
    <m/>
    <m/>
    <m/>
    <n v="3.3"/>
    <n v="-8.4760000000000002E-2"/>
    <n v="0.56399999999999995"/>
    <n v="0.55000000000000004"/>
    <n v="8.5000000000000006E-2"/>
    <n v="0.309"/>
    <n v="0.43"/>
    <m/>
    <n v="0"/>
    <n v="0"/>
    <m/>
    <n v="0"/>
    <n v="0"/>
    <m/>
    <n v="0.104"/>
    <n v="0"/>
    <m/>
    <n v="0"/>
    <n v="0"/>
    <m/>
    <n v="0"/>
    <n v="0"/>
    <m/>
    <n v="2.3E-2"/>
    <n v="0.02"/>
    <m/>
    <n v="0"/>
    <n v="0"/>
  </r>
  <r>
    <x v="203"/>
    <x v="203"/>
    <x v="1"/>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2-06-30T00:00:00"/>
    <d v="2002-06-30T00:00:00"/>
    <s v="Entry Age Normal"/>
    <s v="20 percent of the difference of the expected and actual investment experience"/>
    <s v="Level Percent Closed"/>
    <n v="0.05"/>
    <n v="8.5000000000000006E-2"/>
    <n v="1"/>
    <n v="0"/>
    <n v="1"/>
    <n v="1"/>
    <n v="3"/>
    <n v="13"/>
    <m/>
    <m/>
    <m/>
    <m/>
    <m/>
    <m/>
    <m/>
    <m/>
    <m/>
    <m/>
    <m/>
    <m/>
    <m/>
    <m/>
    <m/>
    <m/>
    <m/>
    <m/>
    <m/>
    <m/>
    <m/>
    <m/>
    <m/>
    <m/>
    <m/>
    <m/>
    <m/>
    <m/>
    <m/>
    <m/>
    <n v="0.04"/>
    <m/>
    <m/>
    <m/>
    <n v="0.05"/>
    <n v="4956156"/>
    <n v="4521732"/>
    <n v="1.0960000000000001"/>
    <n v="-434424"/>
    <n v="0"/>
    <n v="1351112"/>
    <n v="18148"/>
    <n v="1"/>
    <m/>
    <m/>
    <m/>
    <n v="0"/>
    <n v="0"/>
    <n v="0"/>
    <m/>
    <m/>
    <s v="Ashford Capital Management"/>
    <n v="99"/>
    <n v="-6.3E-2"/>
    <m/>
    <n v="1.2999999999999999E-2"/>
    <m/>
    <n v="6.4000000000000001E-2"/>
    <m/>
    <m/>
    <n v="0.106"/>
    <m/>
    <n v="0.1"/>
    <m/>
    <m/>
    <m/>
    <m/>
    <m/>
    <m/>
    <n v="-5.7020000000000001E-2"/>
    <n v="0"/>
    <n v="0"/>
    <n v="0"/>
    <n v="0"/>
    <m/>
    <m/>
    <m/>
    <m/>
    <n v="33477"/>
    <n v="18148"/>
    <m/>
    <m/>
    <m/>
    <m/>
    <n v="31994"/>
    <n v="83619"/>
    <n v="141574"/>
    <m/>
    <m/>
    <m/>
    <n v="-429051"/>
    <m/>
    <m/>
    <m/>
    <m/>
    <m/>
    <m/>
    <m/>
    <m/>
    <m/>
    <n v="-13026"/>
    <m/>
    <m/>
    <m/>
    <m/>
    <m/>
    <m/>
    <n v="-216884"/>
    <n v="-198827"/>
    <n v="-194824"/>
    <m/>
    <m/>
    <m/>
    <m/>
    <m/>
    <m/>
    <n v="-4003"/>
    <n v="-2409"/>
    <n v="-4634"/>
    <m/>
    <n v="193"/>
    <n v="-205677"/>
    <m/>
    <n v="4635288"/>
    <n v="5057849"/>
    <n v="18148"/>
    <n v="31994"/>
    <n v="141574"/>
    <n v="-429051"/>
    <n v="-13026"/>
    <m/>
    <n v="-300503"/>
    <n v="193"/>
    <n v="2004"/>
    <s v="Cheiron"/>
    <n v="6"/>
    <n v="9.9500000000000005E-2"/>
    <n v="2.46E-2"/>
    <n v="7.4899999999999994E-2"/>
    <n v="4.2000000000000003E-2"/>
    <n v="6.6600000000000006E-2"/>
    <n v="134421.59"/>
    <n v="33223.300999999999"/>
    <n v="101198.3"/>
    <m/>
    <n v="56741.898000000001"/>
    <n v="0"/>
    <n v="0"/>
    <n v="0"/>
    <n v="0"/>
    <m/>
    <n v="-3.2899999999999999E-2"/>
    <m/>
    <m/>
    <n v="31951"/>
    <m/>
    <m/>
    <m/>
    <n v="42.286999999999999"/>
    <n v="814"/>
    <n v="116"/>
    <n v="16227"/>
    <m/>
    <m/>
    <n v="12.253"/>
    <n v="16227"/>
    <m/>
    <m/>
    <m/>
    <m/>
    <m/>
    <m/>
    <m/>
    <m/>
    <n v="0"/>
    <m/>
    <m/>
    <n v="48992"/>
    <n v="1"/>
    <n v="1"/>
    <m/>
    <m/>
    <m/>
    <n v="1792551.6"/>
    <m/>
    <m/>
    <m/>
    <m/>
    <m/>
    <m/>
    <m/>
    <m/>
    <m/>
    <m/>
    <n v="1"/>
    <n v="-9.146E-2"/>
    <n v="0.60099999999999998"/>
    <n v="0.55000000000000004"/>
    <n v="0.06"/>
    <n v="0.28100000000000003"/>
    <n v="0.43"/>
    <m/>
    <n v="0"/>
    <n v="0"/>
    <m/>
    <n v="0"/>
    <n v="0"/>
    <m/>
    <n v="9.9000000000000005E-2"/>
    <n v="0"/>
    <m/>
    <n v="0"/>
    <n v="0"/>
    <m/>
    <n v="0"/>
    <n v="0"/>
    <m/>
    <n v="1.9E-2"/>
    <n v="0.02"/>
    <m/>
    <n v="0"/>
    <n v="0"/>
  </r>
  <r>
    <x v="203"/>
    <x v="203"/>
    <x v="2"/>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3-06-30T00:00:00"/>
    <d v="2003-06-30T00:00:00"/>
    <s v="Entry Age Normal"/>
    <s v="20 percent of the difference of the expected and actual investment experience"/>
    <s v="Level Percent Closed"/>
    <n v="3.7499999999999999E-2"/>
    <n v="0.08"/>
    <n v="1"/>
    <n v="0"/>
    <n v="1"/>
    <n v="1"/>
    <n v="3"/>
    <n v="14"/>
    <m/>
    <m/>
    <m/>
    <m/>
    <m/>
    <m/>
    <m/>
    <m/>
    <m/>
    <m/>
    <m/>
    <m/>
    <m/>
    <m/>
    <m/>
    <m/>
    <m/>
    <m/>
    <m/>
    <m/>
    <m/>
    <m/>
    <m/>
    <m/>
    <m/>
    <m/>
    <m/>
    <m/>
    <m/>
    <m/>
    <n v="0.04"/>
    <m/>
    <m/>
    <m/>
    <n v="0.05"/>
    <n v="5125442"/>
    <n v="4794944"/>
    <n v="1.069"/>
    <n v="-330498"/>
    <n v="0"/>
    <n v="1355800"/>
    <n v="40175"/>
    <n v="1"/>
    <m/>
    <m/>
    <m/>
    <n v="0"/>
    <n v="0"/>
    <n v="0"/>
    <m/>
    <m/>
    <s v="Ashford Capital Management"/>
    <n v="99"/>
    <n v="3.1E-2"/>
    <m/>
    <n v="-2.8000000000000001E-2"/>
    <m/>
    <n v="3.5000000000000003E-2"/>
    <m/>
    <m/>
    <n v="9.2999999999999999E-2"/>
    <m/>
    <n v="9.9000000000000005E-2"/>
    <m/>
    <m/>
    <m/>
    <m/>
    <m/>
    <m/>
    <n v="-2.8549999999999999E-2"/>
    <n v="0"/>
    <n v="0"/>
    <n v="0"/>
    <n v="0"/>
    <n v="-2.8000000000000001E-2"/>
    <m/>
    <m/>
    <m/>
    <n v="35130"/>
    <n v="40175"/>
    <m/>
    <m/>
    <m/>
    <m/>
    <n v="25878"/>
    <n v="101183"/>
    <n v="115884"/>
    <m/>
    <m/>
    <m/>
    <n v="39077"/>
    <m/>
    <m/>
    <m/>
    <m/>
    <m/>
    <m/>
    <m/>
    <m/>
    <m/>
    <n v="-13131"/>
    <m/>
    <m/>
    <m/>
    <m/>
    <m/>
    <m/>
    <n v="243013"/>
    <n v="-221186"/>
    <n v="-217126"/>
    <m/>
    <m/>
    <m/>
    <m/>
    <m/>
    <m/>
    <n v="-4060"/>
    <n v="-2653"/>
    <n v="-5227"/>
    <m/>
    <n v="273"/>
    <n v="-228793"/>
    <m/>
    <n v="4649508"/>
    <n v="4635288"/>
    <n v="40175"/>
    <n v="25878"/>
    <n v="115884"/>
    <n v="39077"/>
    <n v="-13131"/>
    <m/>
    <n v="141830"/>
    <n v="273"/>
    <n v="2005"/>
    <s v="Cheiron"/>
    <n v="6"/>
    <n v="9.9500000000000005E-2"/>
    <n v="2.46E-2"/>
    <n v="7.4899999999999994E-2"/>
    <n v="4.9099999999999998E-2"/>
    <n v="7.3700000000000002E-2"/>
    <n v="134886.09"/>
    <n v="33336.699000000001"/>
    <n v="101549.4"/>
    <m/>
    <n v="66622"/>
    <n v="0"/>
    <n v="0"/>
    <n v="0"/>
    <n v="0"/>
    <m/>
    <n v="-2.58E-2"/>
    <m/>
    <m/>
    <n v="31869"/>
    <m/>
    <m/>
    <m/>
    <n v="42.542999999999999"/>
    <n v="945"/>
    <n v="101"/>
    <n v="16934"/>
    <m/>
    <m/>
    <n v="13.061999999999999"/>
    <n v="16934"/>
    <m/>
    <m/>
    <m/>
    <m/>
    <m/>
    <m/>
    <m/>
    <m/>
    <n v="0"/>
    <m/>
    <m/>
    <n v="49748"/>
    <n v="1"/>
    <n v="1"/>
    <m/>
    <m/>
    <m/>
    <n v="2053971.3"/>
    <m/>
    <m/>
    <m/>
    <m/>
    <m/>
    <m/>
    <m/>
    <m/>
    <m/>
    <m/>
    <n v="2.2000000000000002"/>
    <n v="-5.5599999999999998E-3"/>
    <n v="0.65900000000000003"/>
    <n v="0.55000000000000004"/>
    <n v="0.129"/>
    <n v="0.20100000000000001"/>
    <n v="0.43"/>
    <m/>
    <n v="0"/>
    <n v="0"/>
    <m/>
    <n v="0"/>
    <n v="0"/>
    <m/>
    <n v="0.114"/>
    <n v="0"/>
    <m/>
    <n v="0"/>
    <n v="0"/>
    <m/>
    <n v="0"/>
    <n v="0"/>
    <m/>
    <n v="2.5999999999999999E-2"/>
    <n v="0.02"/>
    <m/>
    <n v="0"/>
    <n v="0"/>
  </r>
  <r>
    <x v="203"/>
    <x v="203"/>
    <x v="3"/>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4-06-30T00:00:00"/>
    <d v="2004-06-30T00:00:00"/>
    <s v="Entry Age Normal"/>
    <s v="20 percent of the difference of the expected and actual investment experience"/>
    <s v="Level Percent Closed"/>
    <n v="3.7499999999999999E-2"/>
    <n v="0.08"/>
    <n v="1"/>
    <n v="0"/>
    <n v="1"/>
    <n v="1"/>
    <n v="3"/>
    <n v="16"/>
    <m/>
    <m/>
    <m/>
    <m/>
    <m/>
    <m/>
    <m/>
    <m/>
    <m/>
    <m/>
    <m/>
    <m/>
    <m/>
    <m/>
    <m/>
    <m/>
    <m/>
    <m/>
    <m/>
    <m/>
    <m/>
    <m/>
    <m/>
    <m/>
    <m/>
    <m/>
    <m/>
    <m/>
    <m/>
    <m/>
    <n v="3.7499999999999999E-2"/>
    <m/>
    <m/>
    <m/>
    <n v="3.7499999999999999E-2"/>
    <n v="5387560"/>
    <n v="5229927"/>
    <n v="1.03"/>
    <n v="-157633"/>
    <n v="0"/>
    <n v="1399279"/>
    <n v="57459"/>
    <n v="1"/>
    <m/>
    <m/>
    <m/>
    <n v="0"/>
    <n v="0"/>
    <n v="0"/>
    <m/>
    <m/>
    <s v="Ashford Capital Management"/>
    <n v="99"/>
    <n v="0.159"/>
    <m/>
    <n v="3.9E-2"/>
    <m/>
    <n v="4.3999999999999997E-2"/>
    <m/>
    <m/>
    <n v="0.106"/>
    <m/>
    <n v="0.10100000000000001"/>
    <m/>
    <m/>
    <m/>
    <m/>
    <m/>
    <m/>
    <n v="1.528E-2"/>
    <n v="0"/>
    <n v="0"/>
    <n v="0"/>
    <n v="0"/>
    <n v="4.2000000000000003E-2"/>
    <m/>
    <m/>
    <m/>
    <n v="36007"/>
    <n v="57459"/>
    <m/>
    <m/>
    <m/>
    <m/>
    <n v="29290"/>
    <n v="122756"/>
    <n v="116956"/>
    <m/>
    <m/>
    <m/>
    <n v="631656"/>
    <m/>
    <m/>
    <m/>
    <m/>
    <m/>
    <m/>
    <m/>
    <m/>
    <m/>
    <n v="-16274"/>
    <m/>
    <m/>
    <m/>
    <m/>
    <m/>
    <m/>
    <n v="855094"/>
    <n v="-249217"/>
    <n v="-243238"/>
    <m/>
    <m/>
    <m/>
    <m/>
    <m/>
    <m/>
    <n v="-5979"/>
    <n v="-2333"/>
    <n v="-4622"/>
    <m/>
    <n v="250"/>
    <n v="-255922"/>
    <m/>
    <n v="5248680"/>
    <n v="4649508"/>
    <n v="57459"/>
    <n v="29290"/>
    <n v="116956"/>
    <n v="631656"/>
    <n v="-16274"/>
    <m/>
    <n v="732338"/>
    <n v="250"/>
    <n v="2006"/>
    <s v="Cheiron"/>
    <n v="6"/>
    <n v="9.8400000000000001E-2"/>
    <n v="2.4899999999999999E-2"/>
    <n v="7.3499999999999996E-2"/>
    <n v="6.1199999999999997E-2"/>
    <n v="8.6099999999999996E-2"/>
    <n v="137731.70000000001"/>
    <n v="34884.699000000001"/>
    <n v="102847"/>
    <m/>
    <n v="85589.601999999999"/>
    <n v="0"/>
    <n v="0"/>
    <n v="0"/>
    <n v="0"/>
    <m/>
    <n v="-1.23E-2"/>
    <m/>
    <m/>
    <n v="32498"/>
    <n v="1399279"/>
    <m/>
    <m/>
    <n v="43.057000000000002"/>
    <n v="988"/>
    <n v="101"/>
    <n v="17613"/>
    <m/>
    <m/>
    <n v="14.15"/>
    <n v="17613"/>
    <m/>
    <m/>
    <m/>
    <m/>
    <m/>
    <m/>
    <m/>
    <m/>
    <n v="0"/>
    <m/>
    <m/>
    <n v="51097"/>
    <n v="0"/>
    <n v="1"/>
    <m/>
    <m/>
    <m/>
    <n v="2473570"/>
    <m/>
    <m/>
    <m/>
    <m/>
    <m/>
    <m/>
    <m/>
    <m/>
    <m/>
    <m/>
    <n v="3.2"/>
    <n v="0.21196000000000001"/>
    <n v="0.63300000000000001"/>
    <n v="0.55000000000000004"/>
    <n v="4.3999999999999997E-2"/>
    <n v="0.23"/>
    <n v="0.43"/>
    <m/>
    <n v="0"/>
    <n v="0"/>
    <m/>
    <n v="0"/>
    <n v="0"/>
    <m/>
    <n v="0.11"/>
    <n v="0"/>
    <m/>
    <n v="0"/>
    <n v="0"/>
    <m/>
    <n v="0"/>
    <n v="0"/>
    <m/>
    <n v="2.7E-2"/>
    <n v="0.02"/>
    <m/>
    <n v="0"/>
    <n v="0"/>
  </r>
  <r>
    <x v="203"/>
    <x v="203"/>
    <x v="4"/>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5-06-30T00:00:00"/>
    <d v="2005-06-30T00:00:00"/>
    <s v="Entry Age Normal"/>
    <s v="20 percent of the difference of the expected and actual investment experience"/>
    <s v="Level Percent Closed"/>
    <n v="3.7499999999999999E-2"/>
    <n v="0.08"/>
    <n v="1"/>
    <n v="0"/>
    <n v="1"/>
    <n v="1"/>
    <n v="3"/>
    <n v="21"/>
    <m/>
    <m/>
    <m/>
    <m/>
    <m/>
    <m/>
    <m/>
    <m/>
    <m/>
    <m/>
    <m/>
    <m/>
    <m/>
    <m/>
    <m/>
    <m/>
    <m/>
    <m/>
    <m/>
    <m/>
    <m/>
    <m/>
    <m/>
    <m/>
    <m/>
    <m/>
    <m/>
    <m/>
    <m/>
    <m/>
    <n v="3.7499999999999999E-2"/>
    <m/>
    <m/>
    <m/>
    <n v="3.7499999999999999E-2"/>
    <n v="5660057"/>
    <n v="5572719"/>
    <n v="1.016"/>
    <n v="-87338"/>
    <n v="0"/>
    <n v="1471931"/>
    <n v="70638"/>
    <n v="1"/>
    <m/>
    <m/>
    <m/>
    <n v="0"/>
    <n v="0"/>
    <n v="0"/>
    <m/>
    <m/>
    <s v="Ashford Consulting Group"/>
    <n v="99"/>
    <n v="9.6000000000000002E-2"/>
    <m/>
    <n v="9.4E-2"/>
    <m/>
    <n v="3.1E-2"/>
    <m/>
    <m/>
    <n v="9.7000000000000003E-2"/>
    <m/>
    <n v="0.10199999999999999"/>
    <m/>
    <m/>
    <m/>
    <m/>
    <m/>
    <m/>
    <n v="3.0939999999999999E-2"/>
    <n v="0"/>
    <n v="0"/>
    <n v="0"/>
    <n v="0"/>
    <n v="9.5000000000000001E-2"/>
    <n v="3.4000000000000002E-2"/>
    <m/>
    <m/>
    <n v="37857"/>
    <n v="70638"/>
    <m/>
    <m/>
    <m/>
    <m/>
    <n v="33839"/>
    <n v="142334"/>
    <n v="80315"/>
    <m/>
    <m/>
    <m/>
    <n v="437425"/>
    <m/>
    <m/>
    <m/>
    <m/>
    <m/>
    <m/>
    <m/>
    <m/>
    <m/>
    <n v="-17892"/>
    <m/>
    <m/>
    <m/>
    <m/>
    <m/>
    <m/>
    <n v="642182"/>
    <n v="-275735"/>
    <n v="-271281"/>
    <m/>
    <m/>
    <m/>
    <m/>
    <m/>
    <m/>
    <n v="-4454"/>
    <n v="-2408"/>
    <n v="-4554"/>
    <m/>
    <n v="344"/>
    <n v="-282353"/>
    <m/>
    <n v="5608509"/>
    <n v="5248680"/>
    <n v="70638"/>
    <n v="33839"/>
    <n v="80315"/>
    <n v="437425"/>
    <n v="-17892"/>
    <m/>
    <n v="499848"/>
    <n v="344"/>
    <n v="2007"/>
    <s v="Cheiron"/>
    <n v="6"/>
    <n v="9.8500000000000004E-2"/>
    <n v="2.5000000000000001E-2"/>
    <n v="7.3499999999999996E-2"/>
    <n v="6.6900000000000001E-2"/>
    <n v="9.1899999999999996E-2"/>
    <n v="144999.29999999999"/>
    <n v="36812.398000000001"/>
    <n v="108186.9"/>
    <m/>
    <n v="98423"/>
    <n v="0"/>
    <n v="0"/>
    <n v="0"/>
    <n v="0"/>
    <m/>
    <n v="-6.6E-3"/>
    <n v="2207"/>
    <m/>
    <n v="33371"/>
    <n v="1471930.75"/>
    <m/>
    <m/>
    <n v="44.097999999999999"/>
    <n v="1066"/>
    <n v="832"/>
    <n v="18347"/>
    <n v="280357.59000000003"/>
    <m/>
    <n v="15.281000000000001"/>
    <n v="16140"/>
    <m/>
    <m/>
    <m/>
    <m/>
    <m/>
    <m/>
    <m/>
    <m/>
    <n v="0"/>
    <m/>
    <m/>
    <n v="52784"/>
    <n v="0"/>
    <n v="1"/>
    <m/>
    <m/>
    <m/>
    <n v="2743702.3"/>
    <m/>
    <m/>
    <m/>
    <m/>
    <m/>
    <m/>
    <m/>
    <m/>
    <m/>
    <m/>
    <n v="6.6"/>
    <n v="0.12565000000000001"/>
    <n v="0.66400000000000003"/>
    <n v="0.55000000000000004"/>
    <n v="8.1000000000000003E-2"/>
    <n v="0.192"/>
    <n v="0.43"/>
    <m/>
    <n v="0"/>
    <n v="0"/>
    <m/>
    <n v="0"/>
    <n v="0"/>
    <n v="8.7999999999999995E-2"/>
    <n v="0.104"/>
    <n v="0"/>
    <m/>
    <n v="0"/>
    <n v="0"/>
    <m/>
    <n v="0"/>
    <n v="0"/>
    <m/>
    <n v="0.04"/>
    <n v="0.02"/>
    <m/>
    <n v="0"/>
    <n v="0"/>
  </r>
  <r>
    <x v="203"/>
    <x v="203"/>
    <x v="5"/>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6-06-30T00:00:00"/>
    <d v="2006-06-30T00:00:00"/>
    <s v="Entry Age Normal"/>
    <s v="20 percent of the difference of the expected and actual investment experience"/>
    <s v="Level Percent Open"/>
    <n v="3.7499999999999999E-2"/>
    <n v="0.08"/>
    <n v="1"/>
    <n v="0"/>
    <n v="1"/>
    <n v="1"/>
    <n v="1"/>
    <n v="21"/>
    <m/>
    <m/>
    <m/>
    <m/>
    <m/>
    <m/>
    <m/>
    <m/>
    <m/>
    <m/>
    <m/>
    <m/>
    <m/>
    <m/>
    <m/>
    <m/>
    <m/>
    <m/>
    <m/>
    <m/>
    <m/>
    <m/>
    <m/>
    <m/>
    <m/>
    <m/>
    <m/>
    <m/>
    <m/>
    <m/>
    <n v="3.7499999999999999E-2"/>
    <m/>
    <m/>
    <m/>
    <n v="3.7499999999999999E-2"/>
    <n v="5998746"/>
    <n v="5901072"/>
    <n v="1.0169999999999999"/>
    <n v="-97674"/>
    <n v="0"/>
    <n v="1589185"/>
    <n v="91013"/>
    <n v="1"/>
    <m/>
    <m/>
    <m/>
    <n v="0"/>
    <n v="0"/>
    <n v="0"/>
    <m/>
    <m/>
    <s v="Ashford Consulting Group"/>
    <n v="99"/>
    <n v="0.124"/>
    <m/>
    <n v="0.129"/>
    <m/>
    <n v="6.9000000000000006E-2"/>
    <m/>
    <m/>
    <n v="9.1999999999999998E-2"/>
    <m/>
    <n v="0.108"/>
    <m/>
    <m/>
    <m/>
    <m/>
    <m/>
    <m/>
    <n v="4.589E-2"/>
    <n v="0"/>
    <n v="0"/>
    <n v="0"/>
    <n v="0"/>
    <n v="0.126"/>
    <n v="6.9000000000000006E-2"/>
    <m/>
    <m/>
    <n v="41139"/>
    <n v="91013"/>
    <m/>
    <m/>
    <m/>
    <m/>
    <n v="38306"/>
    <n v="170458"/>
    <n v="82638"/>
    <m/>
    <m/>
    <m/>
    <n v="602359"/>
    <m/>
    <m/>
    <m/>
    <m/>
    <m/>
    <m/>
    <m/>
    <m/>
    <m/>
    <n v="-18329"/>
    <m/>
    <m/>
    <m/>
    <m/>
    <m/>
    <m/>
    <n v="837126"/>
    <n v="-305100"/>
    <n v="-300321"/>
    <m/>
    <m/>
    <m/>
    <m/>
    <m/>
    <m/>
    <n v="-4779"/>
    <n v="-2880"/>
    <n v="-4817"/>
    <m/>
    <n v="306"/>
    <n v="-312491"/>
    <m/>
    <n v="6133144"/>
    <n v="5608509"/>
    <n v="91013"/>
    <n v="38306"/>
    <n v="82638"/>
    <n v="602359"/>
    <n v="-18329"/>
    <m/>
    <n v="666668"/>
    <n v="306"/>
    <n v="2008"/>
    <s v="Cheiron"/>
    <n v="6"/>
    <n v="9.35E-2"/>
    <n v="2.5000000000000001E-2"/>
    <n v="6.8500000000000005E-2"/>
    <n v="6.2600000000000003E-2"/>
    <n v="8.7599999999999997E-2"/>
    <n v="148588.79999999999"/>
    <n v="39729.601999999999"/>
    <n v="108859.2"/>
    <m/>
    <n v="99554"/>
    <n v="0"/>
    <n v="0"/>
    <n v="0"/>
    <n v="0"/>
    <m/>
    <n v="-5.8999999999999999E-3"/>
    <n v="2266"/>
    <m/>
    <n v="34313"/>
    <n v="1589185"/>
    <m/>
    <m/>
    <n v="46.314"/>
    <n v="1127"/>
    <n v="93"/>
    <n v="19052"/>
    <n v="309234.69"/>
    <m/>
    <n v="16.231000000000002"/>
    <n v="16786"/>
    <n v="280492.81"/>
    <m/>
    <m/>
    <m/>
    <m/>
    <n v="23136.75"/>
    <m/>
    <m/>
    <n v="0"/>
    <m/>
    <m/>
    <n v="54492"/>
    <n v="0"/>
    <n v="1"/>
    <m/>
    <m/>
    <m/>
    <n v="3026492.5"/>
    <m/>
    <m/>
    <m/>
    <m/>
    <m/>
    <m/>
    <m/>
    <m/>
    <m/>
    <m/>
    <n v="4.8"/>
    <n v="0.18365999999999999"/>
    <n v="0.65800000000000003"/>
    <n v="0.55000000000000004"/>
    <n v="1.9E-2"/>
    <n v="0.20899999999999999"/>
    <n v="0.43"/>
    <m/>
    <n v="0"/>
    <n v="0"/>
    <m/>
    <n v="0"/>
    <n v="0"/>
    <n v="0.115"/>
    <n v="0.11899999999999999"/>
    <n v="0"/>
    <m/>
    <n v="0"/>
    <n v="0"/>
    <m/>
    <n v="0"/>
    <n v="0"/>
    <m/>
    <n v="1.4E-2"/>
    <n v="0.02"/>
    <m/>
    <n v="0"/>
    <n v="0"/>
  </r>
  <r>
    <x v="203"/>
    <x v="203"/>
    <x v="6"/>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7-06-30T00:00:00"/>
    <d v="2007-06-30T00:00:00"/>
    <s v="Entry Age Normal"/>
    <s v="20 percent of the difference of the expected and actual investment experience"/>
    <s v="Level Percent Open"/>
    <n v="3.7499999999999999E-2"/>
    <n v="0.08"/>
    <n v="1"/>
    <n v="0"/>
    <n v="1"/>
    <n v="1"/>
    <n v="1"/>
    <n v="16"/>
    <m/>
    <m/>
    <m/>
    <m/>
    <m/>
    <m/>
    <m/>
    <m/>
    <m/>
    <m/>
    <m/>
    <m/>
    <m/>
    <m/>
    <m/>
    <m/>
    <m/>
    <m/>
    <m/>
    <m/>
    <m/>
    <m/>
    <m/>
    <m/>
    <m/>
    <m/>
    <m/>
    <m/>
    <m/>
    <m/>
    <n v="3.7499999999999999E-2"/>
    <m/>
    <m/>
    <m/>
    <n v="3.7499999999999999E-2"/>
    <n v="6437916"/>
    <n v="6208025"/>
    <n v="1.0369999999999999"/>
    <n v="-229891"/>
    <n v="0"/>
    <n v="1654609"/>
    <n v="97000"/>
    <n v="1"/>
    <m/>
    <m/>
    <m/>
    <n v="0"/>
    <n v="0"/>
    <n v="0"/>
    <m/>
    <m/>
    <s v="Ashford Consulting Group"/>
    <n v="99"/>
    <n v="0.159"/>
    <m/>
    <n v="0.127"/>
    <m/>
    <n v="0.115"/>
    <m/>
    <m/>
    <n v="0.09"/>
    <m/>
    <n v="0.11"/>
    <m/>
    <m/>
    <m/>
    <m/>
    <m/>
    <m/>
    <n v="6.1350000000000002E-2"/>
    <n v="0"/>
    <n v="0"/>
    <n v="0"/>
    <n v="0"/>
    <n v="0.126"/>
    <n v="0.114"/>
    <m/>
    <n v="-347"/>
    <n v="42856"/>
    <n v="97000"/>
    <m/>
    <m/>
    <m/>
    <m/>
    <n v="45110"/>
    <n v="184966"/>
    <n v="109622"/>
    <m/>
    <m/>
    <m/>
    <n v="851864"/>
    <m/>
    <m/>
    <m/>
    <m/>
    <m/>
    <m/>
    <m/>
    <m/>
    <m/>
    <n v="-20244"/>
    <m/>
    <n v="28608"/>
    <n v="-27218"/>
    <n v="-26871"/>
    <m/>
    <m/>
    <n v="1127598"/>
    <n v="-331966"/>
    <n v="-327824"/>
    <m/>
    <m/>
    <m/>
    <m/>
    <m/>
    <m/>
    <n v="-4142"/>
    <n v="-3164"/>
    <n v="-5005"/>
    <m/>
    <m/>
    <n v="-340135"/>
    <m/>
    <n v="6920607"/>
    <n v="6133144"/>
    <n v="97000"/>
    <n v="45110"/>
    <n v="109622"/>
    <n v="851864"/>
    <n v="-20244"/>
    <n v="1390"/>
    <n v="942632"/>
    <m/>
    <n v="2009"/>
    <s v="Cheiron"/>
    <n v="6"/>
    <n v="9.5500000000000002E-2"/>
    <n v="2.7E-2"/>
    <n v="6.8500000000000005E-2"/>
    <n v="5.67E-2"/>
    <n v="8.3699999999999997E-2"/>
    <n v="158015.20000000001"/>
    <n v="44674.5"/>
    <n v="113340.7"/>
    <m/>
    <n v="93743"/>
    <n v="0"/>
    <n v="0"/>
    <n v="0"/>
    <n v="0"/>
    <m/>
    <n v="-1.18E-2"/>
    <n v="2195"/>
    <m/>
    <n v="34374"/>
    <n v="1654609"/>
    <m/>
    <m/>
    <n v="48.134999999999998"/>
    <n v="1079"/>
    <n v="109"/>
    <n v="20271"/>
    <n v="330202.59000000003"/>
    <m/>
    <n v="16.289000000000001"/>
    <n v="17388"/>
    <n v="307161.34000000003"/>
    <m/>
    <m/>
    <m/>
    <m/>
    <n v="23041.26"/>
    <m/>
    <m/>
    <n v="688"/>
    <m/>
    <n v="688"/>
    <n v="55724"/>
    <n v="0"/>
    <n v="1"/>
    <m/>
    <m/>
    <m/>
    <n v="3298727"/>
    <m/>
    <m/>
    <m/>
    <m/>
    <m/>
    <m/>
    <n v="6920608"/>
    <m/>
    <m/>
    <m/>
    <n v="14.6"/>
    <n v="0.19905999999999999"/>
    <n v="0.55000000000000004"/>
    <n v="0.57999999999999996"/>
    <n v="7.0000000000000007E-2"/>
    <n v="0.32600000000000001"/>
    <n v="0.4"/>
    <m/>
    <n v="0"/>
    <n v="0"/>
    <m/>
    <n v="0"/>
    <n v="0"/>
    <n v="0.115"/>
    <n v="0.124"/>
    <n v="0"/>
    <m/>
    <n v="0"/>
    <n v="0"/>
    <m/>
    <n v="0"/>
    <n v="0"/>
    <m/>
    <n v="0"/>
    <n v="0.02"/>
    <m/>
    <n v="0"/>
    <n v="0"/>
  </r>
  <r>
    <x v="203"/>
    <x v="203"/>
    <x v="7"/>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8-06-30T00:00:00"/>
    <d v="2008-06-30T00:00:00"/>
    <s v="Entry Age Normal"/>
    <s v="20 percent of the difference of the expected and actual investment experience"/>
    <s v="Level Percent Open"/>
    <n v="3.7499999999999999E-2"/>
    <n v="0.08"/>
    <n v="1"/>
    <n v="0"/>
    <n v="1"/>
    <n v="1"/>
    <n v="1"/>
    <n v="20"/>
    <m/>
    <m/>
    <m/>
    <m/>
    <m/>
    <m/>
    <m/>
    <m/>
    <m/>
    <m/>
    <m/>
    <m/>
    <m/>
    <m/>
    <m/>
    <m/>
    <m/>
    <m/>
    <m/>
    <m/>
    <m/>
    <m/>
    <m/>
    <m/>
    <m/>
    <m/>
    <m/>
    <m/>
    <m/>
    <m/>
    <n v="3.7499999999999999E-2"/>
    <m/>
    <m/>
    <m/>
    <n v="3.7499999999999999E-2"/>
    <n v="6751949"/>
    <n v="6549856"/>
    <n v="1.0309999999999999"/>
    <n v="-202093"/>
    <n v="0"/>
    <n v="1711473"/>
    <n v="101660"/>
    <n v="1"/>
    <m/>
    <m/>
    <m/>
    <n v="0"/>
    <n v="0"/>
    <n v="0"/>
    <m/>
    <m/>
    <s v="Ashford Consulting Group"/>
    <n v="99"/>
    <n v="-1.2999999999999999E-2"/>
    <m/>
    <n v="8.6999999999999994E-2"/>
    <m/>
    <n v="0.105"/>
    <m/>
    <m/>
    <n v="7.0999999999999994E-2"/>
    <m/>
    <n v="9.8000000000000004E-2"/>
    <m/>
    <m/>
    <m/>
    <m/>
    <m/>
    <m/>
    <n v="5.176E-2"/>
    <n v="0"/>
    <n v="0"/>
    <n v="0"/>
    <n v="0"/>
    <n v="0.09"/>
    <n v="0.105"/>
    <m/>
    <n v="-369"/>
    <n v="45761"/>
    <n v="101660"/>
    <m/>
    <m/>
    <m/>
    <m/>
    <n v="46856"/>
    <n v="194277"/>
    <n v="102413"/>
    <m/>
    <m/>
    <m/>
    <n v="-193188"/>
    <m/>
    <m/>
    <m/>
    <m/>
    <m/>
    <m/>
    <m/>
    <m/>
    <m/>
    <n v="-21179"/>
    <m/>
    <n v="18348"/>
    <n v="-16863"/>
    <n v="-16494"/>
    <m/>
    <m/>
    <n v="83808"/>
    <n v="-352805"/>
    <n v="-348070"/>
    <m/>
    <n v="-4735"/>
    <m/>
    <m/>
    <m/>
    <m/>
    <m/>
    <n v="-2955"/>
    <n v="-5613"/>
    <m/>
    <m/>
    <n v="-361373"/>
    <m/>
    <n v="6643042"/>
    <n v="6920607"/>
    <n v="101660"/>
    <n v="46856"/>
    <n v="102413"/>
    <n v="-193188"/>
    <n v="-21179"/>
    <n v="1485"/>
    <n v="-110469"/>
    <m/>
    <n v="2010"/>
    <s v="Cheiron"/>
    <n v="6"/>
    <n v="9.5500000000000002E-2"/>
    <n v="2.7E-2"/>
    <n v="6.8500000000000005E-2"/>
    <n v="6.0100000000000001E-2"/>
    <n v="8.7099999999999997E-2"/>
    <n v="163445.70000000001"/>
    <n v="46209.800999999999"/>
    <n v="117235.9"/>
    <m/>
    <n v="102873.9"/>
    <n v="0"/>
    <n v="0"/>
    <n v="0"/>
    <n v="0"/>
    <m/>
    <n v="-8.3999999999999995E-3"/>
    <n v="2125"/>
    <m/>
    <n v="34764"/>
    <n v="1711473"/>
    <m/>
    <m/>
    <n v="49.231000000000002"/>
    <n v="1575"/>
    <n v="902"/>
    <n v="21071"/>
    <n v="352161.41"/>
    <m/>
    <n v="16.713000000000001"/>
    <n v="18056"/>
    <n v="329698.84000000003"/>
    <m/>
    <m/>
    <m/>
    <m/>
    <n v="22462.58"/>
    <m/>
    <m/>
    <n v="890"/>
    <m/>
    <n v="890"/>
    <n v="57410"/>
    <n v="0"/>
    <n v="1"/>
    <m/>
    <m/>
    <m/>
    <n v="3532128.3"/>
    <m/>
    <m/>
    <m/>
    <m/>
    <m/>
    <m/>
    <n v="6643047.5"/>
    <m/>
    <m/>
    <m/>
    <n v="-5.4"/>
    <n v="-3.5819999999999998E-2"/>
    <n v="0.54600000000000004"/>
    <n v="0.57999999999999996"/>
    <n v="5.2999999999999999E-2"/>
    <n v="0.27300000000000002"/>
    <n v="0.4"/>
    <m/>
    <n v="0"/>
    <n v="0"/>
    <m/>
    <n v="0"/>
    <n v="0"/>
    <n v="6.6000000000000003E-2"/>
    <n v="0.18099999999999999"/>
    <n v="0"/>
    <m/>
    <n v="0"/>
    <n v="0"/>
    <m/>
    <n v="0"/>
    <n v="0"/>
    <m/>
    <n v="0"/>
    <n v="0.02"/>
    <m/>
    <n v="0"/>
    <n v="0"/>
  </r>
  <r>
    <x v="203"/>
    <x v="203"/>
    <x v="8"/>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09-06-30T00:00:00"/>
    <d v="2009-06-30T00:00:00"/>
    <s v="Entry Age Normal"/>
    <s v="20 percent of the difference of the expected and actual investment experience"/>
    <s v="Level Percent Open"/>
    <n v="3.7499999999999999E-2"/>
    <n v="0.08"/>
    <n v="1"/>
    <n v="0"/>
    <n v="1"/>
    <n v="1"/>
    <n v="1"/>
    <n v="20"/>
    <m/>
    <m/>
    <m/>
    <m/>
    <m/>
    <m/>
    <m/>
    <m/>
    <m/>
    <m/>
    <m/>
    <m/>
    <m/>
    <m/>
    <m/>
    <m/>
    <m/>
    <m/>
    <m/>
    <m/>
    <m/>
    <m/>
    <m/>
    <m/>
    <m/>
    <m/>
    <m/>
    <m/>
    <m/>
    <m/>
    <n v="3.7499999999999999E-2"/>
    <m/>
    <m/>
    <m/>
    <n v="3.7499999999999999E-2"/>
    <n v="6744050"/>
    <n v="6827006"/>
    <n v="0.98799999999999999"/>
    <n v="82956"/>
    <n v="0"/>
    <n v="1753129"/>
    <n v="96576"/>
    <n v="1"/>
    <m/>
    <m/>
    <m/>
    <n v="0"/>
    <n v="0"/>
    <n v="0"/>
    <m/>
    <m/>
    <s v="Ashford Consulting Group"/>
    <n v="99"/>
    <n v="-0.158"/>
    <m/>
    <n v="-1.2E-2"/>
    <m/>
    <n v="3.5999999999999997E-2"/>
    <m/>
    <m/>
    <n v="4.2000000000000003E-2"/>
    <m/>
    <n v="8.3000000000000004E-2"/>
    <m/>
    <m/>
    <m/>
    <m/>
    <m/>
    <m/>
    <n v="2.6079999999999999E-2"/>
    <n v="0"/>
    <n v="0"/>
    <n v="0"/>
    <n v="0"/>
    <n v="-4.0000000000000001E-3"/>
    <n v="4.2000000000000003E-2"/>
    <m/>
    <m/>
    <n v="45899"/>
    <n v="96576"/>
    <m/>
    <m/>
    <m/>
    <m/>
    <n v="38835"/>
    <n v="181310"/>
    <n v="87428"/>
    <m/>
    <m/>
    <m/>
    <n v="-1120066"/>
    <m/>
    <m/>
    <m/>
    <m/>
    <m/>
    <m/>
    <m/>
    <m/>
    <m/>
    <n v="-15625"/>
    <m/>
    <m/>
    <m/>
    <m/>
    <m/>
    <m/>
    <n v="-866953"/>
    <n v="-374209"/>
    <n v="-369243"/>
    <m/>
    <n v="-4966"/>
    <m/>
    <m/>
    <m/>
    <m/>
    <m/>
    <n v="-3072"/>
    <n v="-6148"/>
    <m/>
    <m/>
    <n v="-383429"/>
    <m/>
    <n v="5392660"/>
    <n v="6643042"/>
    <n v="96576"/>
    <n v="38835"/>
    <n v="87428"/>
    <n v="-1120066"/>
    <n v="-15625"/>
    <m/>
    <n v="-1048263"/>
    <m/>
    <n v="2011"/>
    <s v="Cheiron"/>
    <n v="6"/>
    <n v="9.5500000000000002E-2"/>
    <n v="2.7E-2"/>
    <n v="6.8500000000000005E-2"/>
    <n v="7.3999999999999996E-2"/>
    <n v="0.10100000000000001"/>
    <n v="167423.79999999999"/>
    <n v="47334.5"/>
    <n v="120089.3"/>
    <m/>
    <n v="129649.2"/>
    <n v="0"/>
    <n v="0"/>
    <n v="0"/>
    <n v="0"/>
    <m/>
    <n v="5.4999999999999997E-3"/>
    <n v="2063"/>
    <m/>
    <n v="35430"/>
    <n v="1753129"/>
    <m/>
    <m/>
    <n v="49.481000000000002"/>
    <n v="1466"/>
    <n v="833"/>
    <n v="21090"/>
    <n v="374950"/>
    <m/>
    <n v="17.779"/>
    <n v="18686"/>
    <n v="352894.25"/>
    <m/>
    <m/>
    <m/>
    <m/>
    <n v="22055.773000000001"/>
    <m/>
    <m/>
    <n v="341"/>
    <m/>
    <n v="341"/>
    <n v="57986"/>
    <n v="0"/>
    <n v="1"/>
    <m/>
    <m/>
    <m/>
    <n v="3688257.3"/>
    <m/>
    <m/>
    <m/>
    <m/>
    <m/>
    <m/>
    <n v="5392659.5"/>
    <m/>
    <m/>
    <m/>
    <n v="-14.4"/>
    <n v="-0.21557000000000001"/>
    <n v="0.47799999999999998"/>
    <n v="0.57999999999999996"/>
    <n v="-7.0000000000000001E-3"/>
    <n v="0.28899999999999998"/>
    <n v="0.4"/>
    <m/>
    <n v="0"/>
    <n v="0"/>
    <m/>
    <n v="0"/>
    <n v="0"/>
    <n v="-4.9000000000000002E-2"/>
    <n v="0.23300000000000001"/>
    <n v="0"/>
    <m/>
    <n v="0"/>
    <n v="0"/>
    <m/>
    <n v="0"/>
    <n v="0"/>
    <m/>
    <n v="0"/>
    <n v="0.02"/>
    <m/>
    <n v="0"/>
    <n v="0"/>
  </r>
  <r>
    <x v="203"/>
    <x v="203"/>
    <x v="9"/>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0-06-30T00:00:00"/>
    <d v="2010-06-30T00:00:00"/>
    <s v="Entry Age Normal"/>
    <s v="5-years smoothed market."/>
    <s v="Level Percent Open"/>
    <n v="3.7499999999999999E-2"/>
    <n v="0.08"/>
    <n v="1"/>
    <n v="0"/>
    <n v="5"/>
    <n v="1"/>
    <n v="1"/>
    <n v="20"/>
    <m/>
    <m/>
    <m/>
    <m/>
    <m/>
    <m/>
    <m/>
    <m/>
    <m/>
    <m/>
    <m/>
    <m/>
    <m/>
    <m/>
    <m/>
    <m/>
    <m/>
    <m/>
    <m/>
    <m/>
    <m/>
    <m/>
    <m/>
    <m/>
    <m/>
    <m/>
    <m/>
    <m/>
    <m/>
    <m/>
    <n v="3.7499999999999999E-2"/>
    <m/>
    <m/>
    <m/>
    <n v="3.7499999999999999E-2"/>
    <n v="6808957"/>
    <n v="7096326"/>
    <n v="0.96"/>
    <n v="287369"/>
    <n v="0"/>
    <n v="1740622"/>
    <n v="101457"/>
    <n v="1"/>
    <m/>
    <m/>
    <m/>
    <n v="0"/>
    <n v="0"/>
    <n v="0"/>
    <m/>
    <m/>
    <s v="Ashford Consulting Group"/>
    <n v="99"/>
    <n v="0.14099999999999999"/>
    <m/>
    <n v="-1.7999999999999999E-2"/>
    <m/>
    <n v="4.2999999999999997E-2"/>
    <m/>
    <m/>
    <n v="3.9E-2"/>
    <m/>
    <n v="0.08"/>
    <m/>
    <m/>
    <m/>
    <m/>
    <m/>
    <m/>
    <n v="3.703E-2"/>
    <n v="0"/>
    <n v="0"/>
    <n v="0"/>
    <n v="0"/>
    <n v="-0.01"/>
    <n v="5.0999999999999997E-2"/>
    <n v="4.2999999999999997E-2"/>
    <m/>
    <n v="44915"/>
    <n v="101457"/>
    <m/>
    <m/>
    <m/>
    <m/>
    <n v="26116"/>
    <n v="172488"/>
    <n v="93228"/>
    <m/>
    <m/>
    <m/>
    <n v="681066"/>
    <m/>
    <m/>
    <m/>
    <m/>
    <m/>
    <m/>
    <m/>
    <m/>
    <m/>
    <n v="-17730"/>
    <m/>
    <m/>
    <m/>
    <m/>
    <m/>
    <m/>
    <n v="929052"/>
    <n v="-404078"/>
    <n v="-399253"/>
    <m/>
    <n v="-4825"/>
    <m/>
    <m/>
    <m/>
    <m/>
    <m/>
    <n v="-3099"/>
    <n v="-5376"/>
    <m/>
    <m/>
    <n v="-412553"/>
    <m/>
    <n v="5909159"/>
    <n v="5392660"/>
    <n v="101457"/>
    <n v="26116"/>
    <n v="93228"/>
    <n v="681066"/>
    <n v="-17730"/>
    <m/>
    <n v="756564"/>
    <m/>
    <n v="2012"/>
    <s v="Cheiron"/>
    <n v="6"/>
    <n v="9.5899999999999999E-2"/>
    <n v="2.7400000000000001E-2"/>
    <n v="6.8500000000000005E-2"/>
    <n v="8.3699999999999997E-2"/>
    <n v="0.1111"/>
    <n v="166925.59"/>
    <n v="47693"/>
    <n v="119232.6"/>
    <m/>
    <n v="145676.91"/>
    <n v="0"/>
    <n v="0"/>
    <n v="0"/>
    <n v="0"/>
    <m/>
    <n v="1.52E-2"/>
    <n v="1983"/>
    <m/>
    <n v="35217"/>
    <n v="1740622"/>
    <m/>
    <m/>
    <n v="49.426000000000002"/>
    <n v="1800"/>
    <n v="851"/>
    <n v="21972"/>
    <n v="403090.91"/>
    <m/>
    <n v="18.346"/>
    <n v="19589"/>
    <n v="381759.63"/>
    <m/>
    <m/>
    <m/>
    <m/>
    <n v="21331.248"/>
    <m/>
    <m/>
    <n v="400"/>
    <m/>
    <n v="400"/>
    <n v="58989"/>
    <n v="0"/>
    <n v="1"/>
    <m/>
    <m/>
    <m/>
    <n v="3968295.3"/>
    <m/>
    <m/>
    <m/>
    <m/>
    <m/>
    <m/>
    <n v="5909159.5"/>
    <m/>
    <m/>
    <m/>
    <n v="12.7"/>
    <n v="0.14047999999999999"/>
    <n v="0.44600000000000001"/>
    <n v="0.57999999999999996"/>
    <n v="0.158"/>
    <n v="0.29799999999999999"/>
    <n v="0.4"/>
    <m/>
    <n v="0"/>
    <n v="0"/>
    <m/>
    <n v="0"/>
    <n v="0"/>
    <n v="0.154"/>
    <n v="0.25600000000000001"/>
    <n v="0"/>
    <m/>
    <n v="0"/>
    <n v="0"/>
    <m/>
    <n v="0"/>
    <n v="0"/>
    <m/>
    <n v="0"/>
    <n v="0.02"/>
    <m/>
    <n v="0"/>
    <n v="0"/>
  </r>
  <r>
    <x v="203"/>
    <x v="203"/>
    <x v="10"/>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1-06-30T00:00:00"/>
    <d v="2011-06-30T00:00:00"/>
    <s v="Entry Age Normal"/>
    <s v="5-years smoothed market."/>
    <s v="Level Percent Open"/>
    <n v="3.2500000000000001E-2"/>
    <n v="7.4999999999999997E-2"/>
    <n v="1"/>
    <n v="0"/>
    <n v="5"/>
    <n v="1"/>
    <n v="1"/>
    <n v="20"/>
    <m/>
    <m/>
    <m/>
    <m/>
    <m/>
    <m/>
    <m/>
    <m/>
    <m/>
    <m/>
    <m/>
    <m/>
    <m/>
    <m/>
    <m/>
    <m/>
    <m/>
    <m/>
    <m/>
    <m/>
    <m/>
    <m/>
    <m/>
    <m/>
    <m/>
    <m/>
    <m/>
    <m/>
    <m/>
    <m/>
    <n v="3.2500000000000001E-2"/>
    <m/>
    <m/>
    <m/>
    <n v="3.2500000000000001E-2"/>
    <n v="7091821"/>
    <n v="7547951"/>
    <n v="0.94"/>
    <n v="456130"/>
    <n v="0"/>
    <n v="1783603"/>
    <n v="128019"/>
    <n v="1"/>
    <m/>
    <m/>
    <m/>
    <n v="0"/>
    <n v="0"/>
    <n v="0"/>
    <m/>
    <m/>
    <s v="Ashford Consulting Group"/>
    <n v="99"/>
    <n v="0.24299999999999999"/>
    <m/>
    <n v="6.3E-2"/>
    <m/>
    <n v="6.6000000000000003E-2"/>
    <m/>
    <m/>
    <n v="6.7000000000000004E-2"/>
    <m/>
    <n v="8.3000000000000004E-2"/>
    <m/>
    <m/>
    <m/>
    <m/>
    <m/>
    <m/>
    <n v="5.425E-2"/>
    <n v="0"/>
    <n v="0"/>
    <n v="0"/>
    <n v="0"/>
    <n v="7.4999999999999997E-2"/>
    <n v="7.3999999999999996E-2"/>
    <n v="7.1999999999999995E-2"/>
    <m/>
    <n v="46403"/>
    <n v="128019"/>
    <m/>
    <m/>
    <m/>
    <m/>
    <n v="13640"/>
    <n v="188062"/>
    <n v="1277375"/>
    <m/>
    <m/>
    <m/>
    <n v="134444"/>
    <m/>
    <m/>
    <m/>
    <m/>
    <m/>
    <m/>
    <m/>
    <m/>
    <m/>
    <n v="-20673"/>
    <m/>
    <m/>
    <m/>
    <m/>
    <m/>
    <m/>
    <n v="1579208"/>
    <n v="-423428"/>
    <n v="-418585"/>
    <m/>
    <n v="-4843"/>
    <m/>
    <m/>
    <m/>
    <m/>
    <m/>
    <n v="-2988"/>
    <n v="-5035"/>
    <m/>
    <m/>
    <n v="-431451"/>
    <m/>
    <n v="7056916"/>
    <n v="5909159"/>
    <n v="128019"/>
    <n v="13640"/>
    <n v="1277375"/>
    <n v="134444"/>
    <n v="-20673"/>
    <m/>
    <n v="1391146"/>
    <m/>
    <n v="2013"/>
    <s v="Cheiron"/>
    <n v="6"/>
    <n v="9.74E-2"/>
    <n v="2.7300000000000001E-2"/>
    <n v="7.0099999999999996E-2"/>
    <n v="8.8999999999999996E-2"/>
    <n v="0.1163"/>
    <n v="173722.91"/>
    <n v="48692.300999999999"/>
    <n v="125030.6"/>
    <m/>
    <n v="158697.20000000001"/>
    <n v="0"/>
    <n v="0"/>
    <n v="0"/>
    <n v="0"/>
    <m/>
    <n v="1.89E-2"/>
    <n v="1917"/>
    <m/>
    <n v="35572"/>
    <n v="1783603"/>
    <m/>
    <m/>
    <n v="50.140999999999998"/>
    <n v="2008"/>
    <n v="830"/>
    <n v="22509"/>
    <n v="430713.31"/>
    <m/>
    <n v="19.135000000000002"/>
    <n v="20175"/>
    <n v="401975.41"/>
    <m/>
    <m/>
    <m/>
    <m/>
    <n v="20782.23"/>
    <m/>
    <m/>
    <n v="417"/>
    <m/>
    <n v="417"/>
    <n v="60089"/>
    <n v="0"/>
    <n v="1"/>
    <m/>
    <n v="4735546"/>
    <m/>
    <n v="4232086"/>
    <m/>
    <m/>
    <n v="1419681.4"/>
    <n v="397714.41"/>
    <n v="1021967"/>
    <m/>
    <n v="7056916"/>
    <n v="7091821.5"/>
    <m/>
    <m/>
    <n v="19.8"/>
    <n v="0.29204000000000002"/>
    <n v="0.48099999999999998"/>
    <n v="0.57999999999999996"/>
    <n v="8.4000000000000005E-2"/>
    <n v="0.27400000000000002"/>
    <n v="0.4"/>
    <m/>
    <n v="0"/>
    <n v="0"/>
    <m/>
    <n v="0"/>
    <n v="0"/>
    <n v="0.27600000000000002"/>
    <n v="0.245"/>
    <n v="0"/>
    <m/>
    <n v="0"/>
    <n v="0"/>
    <m/>
    <n v="0"/>
    <n v="0"/>
    <m/>
    <n v="0"/>
    <n v="0.02"/>
    <m/>
    <n v="0"/>
    <n v="0"/>
  </r>
  <r>
    <x v="203"/>
    <x v="203"/>
    <x v="11"/>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2-06-30T00:00:00"/>
    <d v="2012-06-30T00:00:00"/>
    <s v="Entry Age Normal"/>
    <s v="5-years smoothed market."/>
    <s v="Level Percent Open"/>
    <n v="3.2500000000000001E-2"/>
    <n v="7.4999999999999997E-2"/>
    <n v="1"/>
    <n v="0"/>
    <n v="5"/>
    <n v="1"/>
    <n v="1"/>
    <n v="20"/>
    <m/>
    <m/>
    <m/>
    <m/>
    <m/>
    <m/>
    <m/>
    <m/>
    <m/>
    <m/>
    <m/>
    <m/>
    <m/>
    <m/>
    <m/>
    <m/>
    <m/>
    <m/>
    <m/>
    <m/>
    <m/>
    <m/>
    <m/>
    <m/>
    <m/>
    <m/>
    <m/>
    <m/>
    <m/>
    <m/>
    <n v="3.2500000000000001E-2"/>
    <m/>
    <m/>
    <m/>
    <n v="3.2500000000000001E-2"/>
    <n v="7270430"/>
    <n v="7949855"/>
    <n v="0.91500000000000004"/>
    <n v="679425"/>
    <n v="0"/>
    <n v="1881097"/>
    <n v="147454"/>
    <n v="1"/>
    <m/>
    <m/>
    <m/>
    <n v="0"/>
    <n v="0"/>
    <n v="0"/>
    <m/>
    <m/>
    <s v="Ashford Consulting Group"/>
    <n v="99"/>
    <n v="0.02"/>
    <m/>
    <n v="0.13200000000000001"/>
    <m/>
    <n v="3.9E-2"/>
    <m/>
    <m/>
    <n v="7.5999999999999998E-2"/>
    <m/>
    <n v="7.2999999999999995E-2"/>
    <m/>
    <m/>
    <m/>
    <m/>
    <m/>
    <m/>
    <n v="5.1360000000000003E-2"/>
    <n v="0"/>
    <n v="0"/>
    <n v="0"/>
    <n v="0"/>
    <n v="0.13500000000000001"/>
    <n v="4.7E-2"/>
    <n v="0.08"/>
    <m/>
    <n v="47850"/>
    <n v="147464"/>
    <m/>
    <m/>
    <m/>
    <m/>
    <n v="8179"/>
    <n v="203493"/>
    <n v="25782"/>
    <m/>
    <m/>
    <m/>
    <n v="106782"/>
    <m/>
    <m/>
    <m/>
    <m/>
    <m/>
    <m/>
    <m/>
    <m/>
    <m/>
    <n v="-19836"/>
    <m/>
    <m/>
    <m/>
    <m/>
    <m/>
    <m/>
    <n v="316221"/>
    <n v="-448895"/>
    <n v="-443919"/>
    <m/>
    <n v="-4976"/>
    <m/>
    <m/>
    <m/>
    <m/>
    <m/>
    <n v="-4024"/>
    <n v="-5392"/>
    <m/>
    <m/>
    <n v="-458311"/>
    <m/>
    <n v="6914826"/>
    <n v="7056916"/>
    <n v="147464"/>
    <n v="8179"/>
    <n v="25782"/>
    <n v="106782"/>
    <n v="-19836"/>
    <m/>
    <n v="112728"/>
    <m/>
    <n v="2014"/>
    <s v="Cheiron"/>
    <n v="6"/>
    <n v="0.1007"/>
    <n v="3.1199999999999999E-2"/>
    <n v="6.9500000000000006E-2"/>
    <n v="9.5000000000000001E-2"/>
    <n v="0.12620000000000001"/>
    <n v="189440.3"/>
    <n v="58690.199000000001"/>
    <n v="130750.1"/>
    <m/>
    <n v="178736.7"/>
    <n v="0"/>
    <n v="0"/>
    <n v="0"/>
    <n v="0"/>
    <m/>
    <n v="2.5499999999999998E-2"/>
    <n v="1882"/>
    <m/>
    <n v="35427"/>
    <n v="1881097"/>
    <m/>
    <m/>
    <n v="53.097999999999999"/>
    <n v="2290"/>
    <n v="840"/>
    <n v="23263"/>
    <n v="456733.09"/>
    <m/>
    <n v="19.632999999999999"/>
    <n v="20875"/>
    <n v="431438.75"/>
    <m/>
    <m/>
    <m/>
    <m/>
    <n v="21076.33"/>
    <m/>
    <m/>
    <n v="506"/>
    <m/>
    <n v="506"/>
    <n v="60980"/>
    <n v="0"/>
    <n v="1"/>
    <m/>
    <n v="5004899.5"/>
    <m/>
    <n v="4495238"/>
    <m/>
    <m/>
    <n v="1550282.8"/>
    <n v="479925.69"/>
    <n v="1070357"/>
    <m/>
    <n v="6914824"/>
    <n v="7270430"/>
    <m/>
    <m/>
    <n v="1.8"/>
    <n v="-3.5959999999999999E-2"/>
    <n v="0.44900000000000001"/>
    <n v="0.57999999999999996"/>
    <n v="5.7000000000000002E-2"/>
    <n v="0.29899999999999999"/>
    <n v="0.4"/>
    <m/>
    <n v="0"/>
    <n v="0"/>
    <m/>
    <n v="0"/>
    <n v="0"/>
    <n v="0.122"/>
    <n v="0.252"/>
    <n v="0"/>
    <m/>
    <n v="0"/>
    <n v="0"/>
    <m/>
    <n v="0"/>
    <n v="0"/>
    <m/>
    <n v="0"/>
    <n v="0.02"/>
    <m/>
    <n v="0"/>
    <n v="0"/>
  </r>
  <r>
    <x v="203"/>
    <x v="203"/>
    <x v="12"/>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3-06-30T00:00:00"/>
    <d v="2013-06-30T00:00:00"/>
    <s v="Entry Age Normal"/>
    <s v="5-years smoothed market."/>
    <s v="Level Percent Open"/>
    <n v="3.2500000000000001E-2"/>
    <n v="7.4999999999999997E-2"/>
    <n v="1"/>
    <n v="0"/>
    <n v="5"/>
    <n v="1"/>
    <n v="1"/>
    <n v="20"/>
    <m/>
    <m/>
    <n v="-155242.1"/>
    <m/>
    <m/>
    <m/>
    <m/>
    <m/>
    <n v="7395576.5999999996"/>
    <n v="7519770.2999999998"/>
    <n v="-255319.3"/>
    <n v="0"/>
    <n v="0"/>
    <n v="1"/>
    <n v="1"/>
    <n v="4"/>
    <m/>
    <n v="0"/>
    <n v="0.2"/>
    <n v="1"/>
    <n v="1"/>
    <n v="0"/>
    <n v="4"/>
    <n v="2"/>
    <n v="1"/>
    <m/>
    <m/>
    <m/>
    <m/>
    <m/>
    <n v="3.2500000000000001E-2"/>
    <m/>
    <m/>
    <m/>
    <n v="3.2500000000000001E-2"/>
    <n v="7519770"/>
    <n v="8257270"/>
    <n v="0.91100000000000003"/>
    <n v="737500"/>
    <n v="0"/>
    <n v="1877105"/>
    <n v="160651"/>
    <n v="1"/>
    <m/>
    <m/>
    <m/>
    <n v="0"/>
    <n v="0"/>
    <n v="0"/>
    <m/>
    <m/>
    <s v="Ashford Consulting Group"/>
    <n v="99"/>
    <n v="0.111"/>
    <m/>
    <n v="0.121"/>
    <m/>
    <n v="6.4000000000000001E-2"/>
    <m/>
    <m/>
    <n v="8.4000000000000005E-2"/>
    <m/>
    <n v="6.9000000000000006E-2"/>
    <m/>
    <m/>
    <m/>
    <m/>
    <m/>
    <m/>
    <n v="5.5829999999999998E-2"/>
    <n v="0"/>
    <n v="0"/>
    <n v="0"/>
    <n v="0"/>
    <n v="0.125"/>
    <n v="7.0999999999999994E-2"/>
    <n v="8.7999999999999995E-2"/>
    <m/>
    <n v="50555"/>
    <n v="160651"/>
    <m/>
    <m/>
    <m/>
    <m/>
    <n v="25949"/>
    <n v="237155"/>
    <n v="627223"/>
    <m/>
    <m/>
    <m/>
    <n v="128863"/>
    <m/>
    <m/>
    <m/>
    <m/>
    <m/>
    <m/>
    <m/>
    <m/>
    <m/>
    <n v="-20014"/>
    <m/>
    <m/>
    <m/>
    <m/>
    <m/>
    <m/>
    <n v="973227"/>
    <n v="-483288"/>
    <n v="-478018"/>
    <m/>
    <n v="-5270"/>
    <m/>
    <m/>
    <m/>
    <m/>
    <m/>
    <n v="-3640"/>
    <n v="-5548"/>
    <m/>
    <m/>
    <n v="-492476"/>
    <m/>
    <n v="7395577"/>
    <n v="6914826"/>
    <n v="160651"/>
    <n v="25949"/>
    <n v="627223"/>
    <n v="128863"/>
    <n v="-20014"/>
    <m/>
    <n v="736072"/>
    <m/>
    <n v="2015"/>
    <s v="Cheiron"/>
    <n v="6"/>
    <n v="9.7699999999999995E-2"/>
    <n v="3.0700000000000002E-2"/>
    <n v="6.7000000000000004E-2"/>
    <n v="9.5600000000000004E-2"/>
    <n v="0.1263"/>
    <n v="183344.7"/>
    <n v="57627.101999999999"/>
    <n v="125717.6"/>
    <m/>
    <n v="179388.2"/>
    <n v="0"/>
    <n v="0"/>
    <n v="0"/>
    <n v="0"/>
    <m/>
    <n v="2.86E-2"/>
    <n v="1832"/>
    <m/>
    <n v="35571"/>
    <n v="1877105"/>
    <m/>
    <m/>
    <n v="52.771000000000001"/>
    <n v="2564"/>
    <n v="778"/>
    <n v="24042"/>
    <n v="483005.09"/>
    <m/>
    <n v="20.09"/>
    <n v="21679"/>
    <m/>
    <m/>
    <m/>
    <m/>
    <m/>
    <m/>
    <m/>
    <m/>
    <n v="531"/>
    <m/>
    <n v="531"/>
    <n v="62177"/>
    <n v="0"/>
    <n v="1"/>
    <m/>
    <n v="4971622"/>
    <m/>
    <n v="4737841"/>
    <m/>
    <m/>
    <n v="1452193.3"/>
    <n v="472238.5"/>
    <n v="979954.81"/>
    <m/>
    <n v="7395576.5"/>
    <n v="7519770.5"/>
    <m/>
    <m/>
    <n v="10.6"/>
    <n v="0.20644000000000001"/>
    <n v="0.54100000000000004"/>
    <n v="0.57999999999999996"/>
    <n v="2.1999999999999999E-2"/>
    <n v="0.27"/>
    <n v="0.4"/>
    <m/>
    <n v="0"/>
    <n v="0"/>
    <m/>
    <n v="0"/>
    <n v="0"/>
    <n v="4.1000000000000002E-2"/>
    <n v="0.189"/>
    <n v="0"/>
    <m/>
    <n v="0"/>
    <n v="0"/>
    <m/>
    <n v="0"/>
    <n v="0"/>
    <m/>
    <n v="0"/>
    <n v="0.02"/>
    <m/>
    <n v="0"/>
    <n v="0"/>
  </r>
  <r>
    <x v="203"/>
    <x v="203"/>
    <x v="13"/>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4-06-30T00:00:00"/>
    <d v="2014-06-30T00:00:00"/>
    <s v="Entry Age Normal"/>
    <s v="5-years smoothed market."/>
    <s v="Level Percent Open"/>
    <n v="0.03"/>
    <n v="7.1999999999999995E-2"/>
    <n v="1"/>
    <n v="0"/>
    <n v="5"/>
    <n v="1"/>
    <n v="1"/>
    <n v="20"/>
    <n v="7.1999999999999995E-2"/>
    <m/>
    <n v="576308.30000000005"/>
    <m/>
    <m/>
    <m/>
    <m/>
    <m/>
    <n v="8389764.6999999993"/>
    <n v="8067032"/>
    <n v="-260527"/>
    <n v="0"/>
    <n v="0"/>
    <n v="1"/>
    <n v="1"/>
    <n v="4"/>
    <m/>
    <n v="0"/>
    <n v="0.2"/>
    <n v="1"/>
    <m/>
    <n v="0"/>
    <n v="4"/>
    <n v="2"/>
    <n v="1"/>
    <m/>
    <m/>
    <m/>
    <m/>
    <m/>
    <n v="0.03"/>
    <m/>
    <m/>
    <m/>
    <n v="0.03"/>
    <n v="8067032"/>
    <n v="8740071"/>
    <n v="0.92300000000000004"/>
    <n v="673039"/>
    <n v="0"/>
    <n v="1902293"/>
    <n v="174863"/>
    <n v="1"/>
    <n v="8757980"/>
    <n v="8389765"/>
    <n v="368215"/>
    <n v="0"/>
    <n v="0"/>
    <n v="0"/>
    <m/>
    <n v="0.95796000000000003"/>
    <s v="Ashford Consulting Group"/>
    <n v="99"/>
    <n v="0.17499999999999999"/>
    <m/>
    <n v="0.1"/>
    <m/>
    <n v="0.13600000000000001"/>
    <m/>
    <m/>
    <n v="8.5000000000000006E-2"/>
    <m/>
    <n v="7.1999999999999995E-2"/>
    <m/>
    <m/>
    <m/>
    <m/>
    <m/>
    <m/>
    <n v="6.3920000000000005E-2"/>
    <n v="0"/>
    <n v="0"/>
    <n v="0"/>
    <n v="0"/>
    <n v="0.10199999999999999"/>
    <n v="0.13800000000000001"/>
    <n v="0.09"/>
    <m/>
    <n v="52793"/>
    <n v="174863"/>
    <m/>
    <m/>
    <m/>
    <m/>
    <n v="26877"/>
    <n v="254533"/>
    <n v="1160771"/>
    <m/>
    <m/>
    <m/>
    <n v="115825"/>
    <m/>
    <m/>
    <m/>
    <m/>
    <m/>
    <m/>
    <m/>
    <m/>
    <m/>
    <n v="-22214"/>
    <m/>
    <n v="392"/>
    <n v="-59"/>
    <m/>
    <m/>
    <m/>
    <n v="1509248"/>
    <n v="-506194"/>
    <n v="-500978"/>
    <m/>
    <n v="-5216"/>
    <m/>
    <m/>
    <m/>
    <m/>
    <m/>
    <n v="-3624"/>
    <n v="-5242"/>
    <m/>
    <m/>
    <n v="-515060"/>
    <m/>
    <n v="8389765"/>
    <n v="7395577"/>
    <n v="174863"/>
    <n v="26877"/>
    <n v="1160771"/>
    <n v="115825"/>
    <n v="-22214"/>
    <n v="333"/>
    <n v="1254715"/>
    <m/>
    <n v="2016"/>
    <s v="Cheiron"/>
    <n v="6"/>
    <n v="0.10100000000000001"/>
    <n v="3.1699999999999999E-2"/>
    <n v="6.93E-2"/>
    <n v="9.5799999999999996E-2"/>
    <n v="0.1275"/>
    <m/>
    <m/>
    <m/>
    <m/>
    <m/>
    <n v="0"/>
    <n v="0"/>
    <n v="0"/>
    <n v="0"/>
    <m/>
    <n v="2.6499999999999999E-2"/>
    <n v="1769"/>
    <m/>
    <n v="35825"/>
    <n v="1902292.75"/>
    <m/>
    <m/>
    <n v="53.1"/>
    <n v="2830"/>
    <n v="741"/>
    <n v="24811"/>
    <n v="506851.69"/>
    <m/>
    <n v="20.428999999999998"/>
    <n v="22498"/>
    <m/>
    <m/>
    <m/>
    <m/>
    <m/>
    <m/>
    <m/>
    <m/>
    <n v="544"/>
    <m/>
    <n v="544"/>
    <n v="63466"/>
    <n v="1"/>
    <n v="1"/>
    <m/>
    <n v="5216383"/>
    <m/>
    <n v="5055166.5"/>
    <m/>
    <m/>
    <n v="1531477.6"/>
    <n v="496700.81"/>
    <n v="1034776.8"/>
    <m/>
    <n v="8389765"/>
    <n v="8067032"/>
    <m/>
    <m/>
    <n v="15.8"/>
    <n v="0.21268000000000001"/>
    <n v="0.46500000000000002"/>
    <n v="0.57999999999999996"/>
    <n v="5.7000000000000002E-2"/>
    <n v="0.34499999999999997"/>
    <n v="0.4"/>
    <m/>
    <n v="0"/>
    <n v="0"/>
    <m/>
    <n v="0"/>
    <n v="0"/>
    <n v="0.189"/>
    <n v="0.19"/>
    <n v="0"/>
    <m/>
    <n v="0"/>
    <n v="0"/>
    <m/>
    <n v="0"/>
    <n v="0"/>
    <m/>
    <n v="0"/>
    <n v="0.02"/>
    <m/>
    <n v="0"/>
    <n v="0"/>
  </r>
  <r>
    <x v="203"/>
    <x v="203"/>
    <x v="14"/>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5-06-30T00:00:00"/>
    <d v="2015-06-30T00:00:00"/>
    <s v="Entry Age Normal"/>
    <s v="5-years smoothed market."/>
    <s v="Level Percent Open"/>
    <n v="0.03"/>
    <n v="7.1999999999999995E-2"/>
    <n v="1"/>
    <n v="0"/>
    <n v="5"/>
    <n v="1"/>
    <n v="1"/>
    <n v="20"/>
    <n v="7.1999999999999995E-2"/>
    <m/>
    <n v="51820.3"/>
    <m/>
    <m/>
    <m/>
    <m/>
    <m/>
    <n v="8409335.5"/>
    <n v="8289879.2999999998"/>
    <n v="-280254"/>
    <n v="0"/>
    <n v="0"/>
    <n v="1"/>
    <n v="1"/>
    <n v="4"/>
    <m/>
    <n v="0"/>
    <n v="0.2"/>
    <n v="1"/>
    <m/>
    <n v="0"/>
    <n v="4"/>
    <n v="2"/>
    <n v="1"/>
    <m/>
    <m/>
    <m/>
    <m/>
    <m/>
    <n v="0.03"/>
    <m/>
    <m/>
    <m/>
    <n v="0.03"/>
    <n v="8289879.5"/>
    <n v="9051034"/>
    <n v="0.91600000000000004"/>
    <n v="761154.19"/>
    <n v="0"/>
    <n v="1911643.5"/>
    <n v="178293"/>
    <n v="1"/>
    <n v="9074604"/>
    <n v="8409336"/>
    <n v="665268"/>
    <n v="0"/>
    <n v="0"/>
    <n v="0"/>
    <m/>
    <n v="0.92669000000000001"/>
    <s v="Ashford Consulting Group"/>
    <n v="99"/>
    <n v="3.9E-2"/>
    <m/>
    <n v="0.107"/>
    <m/>
    <n v="0.114"/>
    <m/>
    <m/>
    <n v="7.9000000000000001E-2"/>
    <m/>
    <n v="6.4000000000000001E-2"/>
    <m/>
    <m/>
    <m/>
    <m/>
    <m/>
    <m/>
    <n v="6.2239999999999997E-2"/>
    <n v="0"/>
    <n v="0"/>
    <n v="0"/>
    <n v="0"/>
    <n v="0.108"/>
    <n v="0.11799999999999999"/>
    <n v="8.4000000000000005E-2"/>
    <m/>
    <n v="55782"/>
    <n v="178293"/>
    <m/>
    <m/>
    <m/>
    <m/>
    <n v="32654"/>
    <n v="266729"/>
    <n v="203431"/>
    <m/>
    <m/>
    <m/>
    <n v="119958"/>
    <m/>
    <m/>
    <m/>
    <m/>
    <m/>
    <m/>
    <m/>
    <m/>
    <m/>
    <n v="-24102"/>
    <m/>
    <n v="633"/>
    <n v="-95"/>
    <m/>
    <m/>
    <m/>
    <n v="566554"/>
    <n v="-534462"/>
    <n v="-529576"/>
    <m/>
    <n v="-4886"/>
    <m/>
    <m/>
    <m/>
    <m/>
    <m/>
    <n v="-5168"/>
    <n v="-7353"/>
    <m/>
    <m/>
    <n v="-546983"/>
    <m/>
    <n v="8409336"/>
    <n v="8389765"/>
    <n v="178293"/>
    <n v="32654"/>
    <n v="203431"/>
    <n v="119958"/>
    <n v="-24102"/>
    <n v="538"/>
    <n v="299825"/>
    <m/>
    <n v="2017"/>
    <s v="Cheiron"/>
    <n v="6"/>
    <n v="0.10009999999999999"/>
    <n v="3.3500000000000002E-2"/>
    <n v="6.6600000000000006E-2"/>
    <n v="9.5799999999999996E-2"/>
    <n v="0.1293"/>
    <m/>
    <m/>
    <m/>
    <m/>
    <m/>
    <n v="0"/>
    <n v="0"/>
    <n v="0"/>
    <n v="0"/>
    <m/>
    <n v="2.92E-2"/>
    <n v="1702"/>
    <m/>
    <n v="35998"/>
    <n v="1911646.5"/>
    <m/>
    <m/>
    <n v="53.103999999999999"/>
    <n v="3184"/>
    <n v="809"/>
    <n v="25675"/>
    <n v="538479.88"/>
    <m/>
    <n v="20.972999999999999"/>
    <n v="23390"/>
    <m/>
    <m/>
    <m/>
    <m/>
    <m/>
    <m/>
    <m/>
    <m/>
    <n v="583"/>
    <m/>
    <n v="583"/>
    <n v="64857"/>
    <n v="1"/>
    <n v="1"/>
    <m/>
    <n v="5234869"/>
    <m/>
    <n v="5347168"/>
    <m/>
    <m/>
    <n v="1531003.5"/>
    <n v="529176.38"/>
    <n v="1001827.1"/>
    <m/>
    <n v="8409336"/>
    <n v="8289879.5"/>
    <m/>
    <m/>
    <n v="2.4"/>
    <n v="2.6009999999999998E-2"/>
    <n v="0.47299999999999998"/>
    <n v="0.57999999999999996"/>
    <n v="4.0000000000000001E-3"/>
    <n v="0.30499999999999999"/>
    <n v="0.4"/>
    <m/>
    <n v="0"/>
    <n v="0"/>
    <m/>
    <n v="0"/>
    <n v="0"/>
    <n v="0.13400000000000001"/>
    <n v="0.222"/>
    <n v="0"/>
    <m/>
    <n v="0"/>
    <n v="0"/>
    <m/>
    <n v="0"/>
    <n v="0"/>
    <m/>
    <n v="0"/>
    <n v="0.02"/>
    <m/>
    <n v="0"/>
    <n v="0"/>
  </r>
  <r>
    <x v="203"/>
    <x v="203"/>
    <x v="15"/>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6-06-30T00:00:00"/>
    <d v="2016-06-30T00:00:00"/>
    <s v="Entry Age Normal"/>
    <s v="5-years smoothed market."/>
    <s v="Level Percent Open"/>
    <n v="2.5000000000000001E-2"/>
    <n v="7.1999999999999995E-2"/>
    <n v="1"/>
    <n v="0"/>
    <n v="5"/>
    <n v="1"/>
    <n v="1"/>
    <n v="20"/>
    <n v="7.1999999999999995E-2"/>
    <m/>
    <n v="-603841.5"/>
    <m/>
    <m/>
    <m/>
    <m/>
    <m/>
    <n v="7977541.2000000002"/>
    <n v="8460614.4000000004"/>
    <n v="-294756.7"/>
    <n v="0"/>
    <n v="0"/>
    <n v="1"/>
    <n v="1"/>
    <n v="4"/>
    <m/>
    <n v="0"/>
    <n v="0.2"/>
    <n v="1"/>
    <m/>
    <n v="0"/>
    <n v="4"/>
    <n v="2"/>
    <n v="1"/>
    <m/>
    <m/>
    <m/>
    <m/>
    <m/>
    <n v="2.5000000000000001E-2"/>
    <m/>
    <m/>
    <m/>
    <n v="2.5000000000000001E-2"/>
    <n v="8460614"/>
    <n v="9504792"/>
    <n v="0.89"/>
    <n v="1044177.1"/>
    <n v="0"/>
    <n v="1900763.6"/>
    <n v="182707"/>
    <n v="1"/>
    <n v="9484483"/>
    <n v="7977541"/>
    <n v="1506942"/>
    <n v="0"/>
    <n v="0"/>
    <n v="0"/>
    <m/>
    <n v="0.84111999999999998"/>
    <s v="Ashford Consulting Group"/>
    <n v="99"/>
    <n v="-1.2999999999999999E-2"/>
    <m/>
    <n v="6.4000000000000001E-2"/>
    <m/>
    <n v="6.4000000000000001E-2"/>
    <m/>
    <m/>
    <n v="6.5000000000000002E-2"/>
    <m/>
    <n v="6.6000000000000003E-2"/>
    <m/>
    <m/>
    <m/>
    <m/>
    <m/>
    <m/>
    <n v="5.738E-2"/>
    <n v="0"/>
    <n v="0"/>
    <n v="0"/>
    <n v="0"/>
    <n v="6.7000000000000004E-2"/>
    <n v="6.6000000000000003E-2"/>
    <n v="7.0000000000000007E-2"/>
    <m/>
    <n v="59146"/>
    <n v="182707"/>
    <m/>
    <m/>
    <m/>
    <m/>
    <n v="38778"/>
    <n v="280631"/>
    <n v="-237413"/>
    <m/>
    <m/>
    <m/>
    <n v="120466"/>
    <m/>
    <m/>
    <m/>
    <m/>
    <m/>
    <m/>
    <m/>
    <m/>
    <m/>
    <n v="-20759"/>
    <m/>
    <n v="786"/>
    <n v="-118"/>
    <m/>
    <m/>
    <m/>
    <n v="143593"/>
    <n v="-564415"/>
    <n v="-558498"/>
    <m/>
    <n v="-5917"/>
    <m/>
    <m/>
    <m/>
    <m/>
    <m/>
    <n v="-5078"/>
    <n v="-5895"/>
    <m/>
    <m/>
    <n v="-575388"/>
    <m/>
    <n v="7977541"/>
    <n v="8409336"/>
    <n v="182707"/>
    <n v="38778"/>
    <n v="-237413"/>
    <n v="120466"/>
    <n v="-20759"/>
    <n v="668"/>
    <n v="-137038"/>
    <m/>
    <n v="2018"/>
    <s v="Cheiron"/>
    <n v="6"/>
    <n v="9.5100000000000004E-2"/>
    <n v="3.4099999999999998E-2"/>
    <n v="6.0999999999999999E-2"/>
    <n v="0.1042"/>
    <n v="0.13830000000000001"/>
    <m/>
    <m/>
    <m/>
    <m/>
    <m/>
    <n v="0"/>
    <n v="0"/>
    <n v="0"/>
    <n v="0"/>
    <m/>
    <n v="4.3200000000000002E-2"/>
    <n v="1646"/>
    <m/>
    <n v="36198"/>
    <n v="1900763.625"/>
    <m/>
    <m/>
    <n v="52.51"/>
    <n v="3374"/>
    <n v="906"/>
    <n v="26826"/>
    <n v="571723.5"/>
    <m/>
    <n v="21.312000000000001"/>
    <n v="24533"/>
    <m/>
    <m/>
    <m/>
    <m/>
    <m/>
    <m/>
    <m/>
    <m/>
    <n v="647"/>
    <m/>
    <n v="647"/>
    <n v="66398"/>
    <n v="1"/>
    <n v="1"/>
    <m/>
    <m/>
    <m/>
    <m/>
    <m/>
    <m/>
    <m/>
    <m/>
    <m/>
    <m/>
    <m/>
    <m/>
    <m/>
    <m/>
    <n v="1.2"/>
    <n v="4.2199999999999998E-3"/>
    <n v="0.438"/>
    <n v="0.57999999999999996"/>
    <n v="4.1000000000000002E-2"/>
    <n v="0.34"/>
    <n v="0.4"/>
    <m/>
    <n v="0"/>
    <n v="0"/>
    <m/>
    <n v="0"/>
    <n v="0"/>
    <n v="-3.4000000000000002E-2"/>
    <n v="0.222"/>
    <n v="0"/>
    <m/>
    <n v="0"/>
    <n v="0"/>
    <m/>
    <n v="0"/>
    <n v="0"/>
    <m/>
    <n v="0"/>
    <n v="0.02"/>
    <m/>
    <n v="0"/>
    <n v="0"/>
  </r>
  <r>
    <x v="203"/>
    <x v="203"/>
    <x v="16"/>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7-06-30T00:00:00"/>
    <d v="2017-06-30T00:00:00"/>
    <s v="Entry Age Normal"/>
    <s v="5-years smoothed market."/>
    <s v="Level Percent Open"/>
    <n v="2.5000000000000001E-2"/>
    <n v="7.0000000000000007E-2"/>
    <n v="1"/>
    <n v="0"/>
    <n v="5"/>
    <n v="1"/>
    <n v="1"/>
    <n v="20"/>
    <n v="7.0000000000000007E-2"/>
    <s v="weighted avg, 20% market, 80% prior year actuarial"/>
    <n v="-218515.6"/>
    <m/>
    <m/>
    <m/>
    <m/>
    <m/>
    <n v="8513828.8000000007"/>
    <n v="8688641.3000000007"/>
    <n v="-325708.7"/>
    <n v="0"/>
    <n v="0"/>
    <n v="1"/>
    <n v="1"/>
    <n v="4"/>
    <m/>
    <n v="0"/>
    <n v="0.2"/>
    <n v="1"/>
    <m/>
    <n v="0"/>
    <n v="4"/>
    <n v="2"/>
    <n v="1"/>
    <m/>
    <m/>
    <m/>
    <m/>
    <m/>
    <n v="2.5000000000000001E-2"/>
    <m/>
    <m/>
    <m/>
    <n v="2.5000000000000001E-2"/>
    <n v="8688641"/>
    <n v="10044583"/>
    <n v="0.86499999999999999"/>
    <n v="1355941.9"/>
    <n v="0"/>
    <n v="1979138.3"/>
    <n v="186625"/>
    <n v="1"/>
    <n v="9979837"/>
    <n v="8213829"/>
    <n v="1466008"/>
    <n v="0"/>
    <n v="0"/>
    <n v="0"/>
    <m/>
    <n v="0.82303999999999999"/>
    <s v="Ashford Consulting Group"/>
    <n v="99"/>
    <n v="0.113"/>
    <m/>
    <n v="4.4999999999999998E-2"/>
    <m/>
    <n v="8.3000000000000004E-2"/>
    <m/>
    <m/>
    <n v="6.0999999999999999E-2"/>
    <m/>
    <n v="7.8E-2"/>
    <m/>
    <m/>
    <m/>
    <m/>
    <m/>
    <m/>
    <n v="6.0569999999999999E-2"/>
    <n v="0"/>
    <n v="0"/>
    <n v="0"/>
    <n v="0"/>
    <n v="4.5999999999999999E-2"/>
    <n v="8.5000000000000006E-2"/>
    <n v="6.6000000000000003E-2"/>
    <m/>
    <n v="61686"/>
    <n v="186625"/>
    <m/>
    <m/>
    <m/>
    <m/>
    <n v="30302"/>
    <n v="278613"/>
    <n v="745524"/>
    <m/>
    <m/>
    <m/>
    <n v="137315"/>
    <m/>
    <m/>
    <m/>
    <m/>
    <m/>
    <m/>
    <m/>
    <m/>
    <m/>
    <n v="-21891"/>
    <m/>
    <n v="1234"/>
    <n v="-185"/>
    <m/>
    <m/>
    <m/>
    <n v="1140610"/>
    <n v="-592914"/>
    <n v="-587115"/>
    <m/>
    <n v="-5799"/>
    <m/>
    <m/>
    <m/>
    <m/>
    <m/>
    <n v="-5772"/>
    <n v="-5636"/>
    <m/>
    <m/>
    <n v="-604322"/>
    <m/>
    <n v="8513829"/>
    <n v="7977541"/>
    <n v="186625"/>
    <n v="30302"/>
    <n v="745524"/>
    <n v="137315"/>
    <n v="-21891"/>
    <n v="1049"/>
    <n v="861997"/>
    <m/>
    <n v="2019"/>
    <s v="Cheiron"/>
    <n v="6"/>
    <n v="9.9599999999999994E-2"/>
    <n v="3.5200000000000002E-2"/>
    <n v="6.4399999999999999E-2"/>
    <n v="0.1183"/>
    <n v="0.1535"/>
    <n v="197122.2"/>
    <n v="69665.702999999994"/>
    <n v="127456.5"/>
    <n v="234193"/>
    <m/>
    <n v="0"/>
    <n v="0"/>
    <n v="0"/>
    <n v="0"/>
    <m/>
    <n v="5.3900000000000003E-2"/>
    <n v="1583"/>
    <m/>
    <n v="37119"/>
    <n v="1979138.25"/>
    <m/>
    <m/>
    <n v="53.319000000000003"/>
    <n v="3470"/>
    <n v="869"/>
    <n v="27452"/>
    <n v="594894.63"/>
    <m/>
    <n v="21.67"/>
    <n v="25296"/>
    <m/>
    <m/>
    <m/>
    <m/>
    <m/>
    <m/>
    <m/>
    <m/>
    <n v="573"/>
    <m/>
    <n v="573"/>
    <n v="68041"/>
    <n v="1"/>
    <n v="1"/>
    <m/>
    <m/>
    <m/>
    <m/>
    <m/>
    <m/>
    <m/>
    <m/>
    <m/>
    <m/>
    <m/>
    <m/>
    <m/>
    <m/>
    <n v="11.2"/>
    <n v="0.16531999999999999"/>
    <n v="0.47199999999999998"/>
    <n v="0.48"/>
    <n v="2.1999999999999999E-2"/>
    <n v="0.30099999999999999"/>
    <n v="0.3"/>
    <m/>
    <n v="0"/>
    <n v="0"/>
    <m/>
    <n v="0"/>
    <n v="0"/>
    <n v="9.1999999999999998E-2"/>
    <n v="0.22700000000000001"/>
    <n v="0.22"/>
    <m/>
    <n v="0"/>
    <n v="0"/>
    <m/>
    <n v="0"/>
    <n v="0"/>
    <m/>
    <n v="0"/>
    <n v="0"/>
    <m/>
    <n v="0"/>
    <n v="0"/>
  </r>
  <r>
    <x v="203"/>
    <x v="203"/>
    <x v="17"/>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8-06-30T00:00:00"/>
    <d v="2018-06-30T00:00:00"/>
    <s v="Entry Age Normal"/>
    <s v="5-years smoothed market."/>
    <s v="Level Percent Closed"/>
    <n v="2.5000000000000001E-2"/>
    <n v="7.0000000000000007E-2"/>
    <n v="1"/>
    <n v="0"/>
    <n v="5"/>
    <n v="1"/>
    <n v="3"/>
    <n v="20"/>
    <n v="7.0000000000000007E-2"/>
    <s v="weighted avg, 20% market, 80% prior year actuarial"/>
    <n v="96861.5"/>
    <m/>
    <m/>
    <m/>
    <m/>
    <m/>
    <n v="9028447"/>
    <n v="8950957.8000000007"/>
    <n v="-352908.9"/>
    <n v="0"/>
    <n v="0"/>
    <n v="1"/>
    <n v="1"/>
    <n v="4"/>
    <m/>
    <n v="0"/>
    <n v="0.2"/>
    <n v="1"/>
    <m/>
    <n v="0"/>
    <n v="4"/>
    <n v="2"/>
    <n v="1"/>
    <m/>
    <m/>
    <m/>
    <m/>
    <m/>
    <n v="2.5000000000000001E-2"/>
    <m/>
    <m/>
    <m/>
    <n v="2.5000000000000001E-2"/>
    <n v="8950958"/>
    <n v="10413117"/>
    <n v="0.86"/>
    <n v="1462159.5"/>
    <n v="0"/>
    <n v="2031114.1"/>
    <n v="206883"/>
    <n v="1"/>
    <n v="10319912"/>
    <n v="9028447"/>
    <n v="1291465"/>
    <n v="0"/>
    <n v="0"/>
    <n v="0"/>
    <m/>
    <n v="0.87485999999999997"/>
    <s v="Windmark Investment Partners"/>
    <n v="99"/>
    <n v="0.106"/>
    <m/>
    <n v="6.7000000000000004E-2"/>
    <m/>
    <n v="8.2000000000000003E-2"/>
    <m/>
    <m/>
    <n v="7.2999999999999995E-2"/>
    <m/>
    <n v="8.3000000000000004E-2"/>
    <m/>
    <m/>
    <m/>
    <m/>
    <m/>
    <m/>
    <n v="6.3049999999999995E-2"/>
    <n v="0"/>
    <n v="0"/>
    <n v="0"/>
    <n v="0"/>
    <n v="6.9000000000000006E-2"/>
    <n v="8.4000000000000005E-2"/>
    <n v="7.8E-2"/>
    <m/>
    <n v="64312"/>
    <n v="206883"/>
    <m/>
    <m/>
    <m/>
    <m/>
    <n v="10615"/>
    <n v="281810"/>
    <n v="759971"/>
    <m/>
    <m/>
    <m/>
    <n v="127776"/>
    <m/>
    <m/>
    <m/>
    <m/>
    <m/>
    <m/>
    <m/>
    <m/>
    <m/>
    <n v="-21150"/>
    <m/>
    <n v="1094"/>
    <n v="-164"/>
    <m/>
    <m/>
    <m/>
    <n v="1149337"/>
    <n v="-622520"/>
    <n v="-616085"/>
    <m/>
    <n v="-6435"/>
    <m/>
    <m/>
    <m/>
    <m/>
    <m/>
    <n v="-6418"/>
    <n v="-5781"/>
    <m/>
    <m/>
    <n v="-634719"/>
    <m/>
    <n v="9028447"/>
    <n v="8513829"/>
    <n v="206883"/>
    <n v="10615"/>
    <n v="759971"/>
    <n v="127776"/>
    <n v="-21150"/>
    <n v="930"/>
    <n v="867527"/>
    <m/>
    <n v="2020"/>
    <s v="Cheiron"/>
    <n v="6"/>
    <n v="9.9199999999999997E-2"/>
    <n v="3.5900000000000001E-2"/>
    <n v="6.3299999999999995E-2"/>
    <n v="0.1196"/>
    <n v="0.1555"/>
    <n v="201486.5"/>
    <n v="72917"/>
    <n v="128569.5"/>
    <n v="242990.7"/>
    <m/>
    <n v="0"/>
    <n v="0"/>
    <n v="0"/>
    <n v="0"/>
    <m/>
    <n v="5.6300000000000003E-2"/>
    <n v="1507"/>
    <m/>
    <n v="37068"/>
    <n v="2031114.125"/>
    <m/>
    <m/>
    <n v="54.793999999999997"/>
    <n v="3731"/>
    <n v="1023"/>
    <n v="28263"/>
    <n v="620662.68999999994"/>
    <m/>
    <n v="21.96"/>
    <n v="26170"/>
    <m/>
    <m/>
    <m/>
    <m/>
    <m/>
    <m/>
    <m/>
    <m/>
    <n v="586"/>
    <m/>
    <n v="586"/>
    <n v="69062"/>
    <n v="1"/>
    <n v="1"/>
    <m/>
    <m/>
    <m/>
    <m/>
    <m/>
    <m/>
    <m/>
    <m/>
    <m/>
    <m/>
    <m/>
    <m/>
    <m/>
    <m/>
    <n v="7"/>
    <n v="7.3779999999999998E-2"/>
    <n v="0.44600000000000001"/>
    <n v="0.47099999999999997"/>
    <n v="1.2999999999999999E-2"/>
    <n v="0.31"/>
    <n v="0.247"/>
    <m/>
    <n v="0"/>
    <n v="0"/>
    <m/>
    <n v="0"/>
    <n v="0"/>
    <n v="0.247"/>
    <n v="0.24399999999999999"/>
    <n v="0.22600000000000001"/>
    <m/>
    <n v="0"/>
    <n v="0"/>
    <m/>
    <n v="0"/>
    <n v="0"/>
    <m/>
    <n v="0"/>
    <n v="5.6000000000000001E-2"/>
    <m/>
    <n v="0"/>
    <n v="0"/>
  </r>
  <r>
    <x v="203"/>
    <x v="203"/>
    <x v="18"/>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19-06-30T00:00:00"/>
    <d v="2019-06-30T00:00:00"/>
    <s v="Entry Age Normal"/>
    <s v="5-years smoothed market."/>
    <s v="Level Percent Closed"/>
    <n v="2.5000000000000001E-2"/>
    <n v="7.0000000000000007E-2"/>
    <n v="1"/>
    <n v="0"/>
    <n v="5"/>
    <n v="1"/>
    <n v="3"/>
    <n v="20"/>
    <n v="7.0000000000000007E-2"/>
    <m/>
    <m/>
    <m/>
    <m/>
    <m/>
    <m/>
    <m/>
    <n v="9116517.3000000007"/>
    <n v="9211321.5"/>
    <n v="-331109.40000000002"/>
    <m/>
    <m/>
    <m/>
    <m/>
    <n v="4"/>
    <m/>
    <m/>
    <n v="0.2"/>
    <n v="1"/>
    <m/>
    <n v="0"/>
    <n v="4"/>
    <n v="1"/>
    <n v="1"/>
    <m/>
    <m/>
    <m/>
    <m/>
    <m/>
    <n v="2.5000000000000001E-2"/>
    <m/>
    <m/>
    <m/>
    <n v="2.5000000000000001E-2"/>
    <n v="9211322"/>
    <n v="10772258"/>
    <n v="0.85499999999999998"/>
    <n v="1560936.5"/>
    <n v="0"/>
    <n v="2116353.5"/>
    <n v="245552"/>
    <n v="1"/>
    <n v="10673881"/>
    <n v="9116517"/>
    <n v="1557364"/>
    <n v="0"/>
    <n v="0"/>
    <n v="0"/>
    <m/>
    <n v="0.85409999999999997"/>
    <s v="Windmark Investment Partners"/>
    <n v="99"/>
    <n v="0.05"/>
    <m/>
    <n v="8.8999999999999996E-2"/>
    <m/>
    <n v="5.8000000000000003E-2"/>
    <m/>
    <m/>
    <n v="9.6000000000000002E-2"/>
    <m/>
    <n v="7.5999999999999998E-2"/>
    <m/>
    <m/>
    <m/>
    <m/>
    <m/>
    <m/>
    <n v="6.2350000000000003E-2"/>
    <n v="0"/>
    <n v="0"/>
    <n v="0"/>
    <n v="0"/>
    <n v="0.09"/>
    <n v="5.8999999999999997E-2"/>
    <n v="9.9000000000000005E-2"/>
    <m/>
    <n v="69624"/>
    <n v="256367"/>
    <m/>
    <m/>
    <m/>
    <m/>
    <n v="10945"/>
    <n v="336936"/>
    <n v="301326"/>
    <m/>
    <m/>
    <m/>
    <n v="138315"/>
    <m/>
    <m/>
    <m/>
    <m/>
    <m/>
    <m/>
    <m/>
    <m/>
    <m/>
    <n v="-21211"/>
    <m/>
    <n v="882"/>
    <n v="-132"/>
    <m/>
    <m/>
    <m/>
    <n v="756116"/>
    <n v="-656414"/>
    <n v="-650196"/>
    <m/>
    <n v="-6218"/>
    <m/>
    <m/>
    <m/>
    <m/>
    <m/>
    <n v="-5665"/>
    <n v="-5967"/>
    <m/>
    <m/>
    <n v="-668046"/>
    <m/>
    <n v="9116517"/>
    <n v="9028447"/>
    <n v="256367"/>
    <n v="10945"/>
    <n v="301326"/>
    <n v="138315"/>
    <n v="-21211"/>
    <n v="750"/>
    <n v="419180"/>
    <m/>
    <n v="2021"/>
    <s v="Cheiron"/>
    <n v="6"/>
    <n v="9.9299999999999999E-2"/>
    <n v="3.7100000000000001E-2"/>
    <n v="6.2199999999999998E-2"/>
    <n v="0.12330000000000001"/>
    <n v="0.16039999999999999"/>
    <n v="210153.91"/>
    <n v="78516.702999999994"/>
    <n v="131637.20000000001"/>
    <n v="261043.7"/>
    <m/>
    <n v="0"/>
    <n v="0"/>
    <n v="0"/>
    <n v="0"/>
    <m/>
    <n v="6.1100000000000002E-2"/>
    <n v="1443"/>
    <m/>
    <n v="37724"/>
    <n v="2116353.5"/>
    <m/>
    <m/>
    <n v="56.100999999999999"/>
    <n v="3896"/>
    <n v="968"/>
    <n v="29038"/>
    <n v="644860.18999999994"/>
    <m/>
    <n v="22.207000000000001"/>
    <n v="27027"/>
    <m/>
    <m/>
    <m/>
    <m/>
    <m/>
    <m/>
    <m/>
    <m/>
    <n v="568"/>
    <m/>
    <n v="568"/>
    <n v="70658"/>
    <n v="1"/>
    <n v="1"/>
    <m/>
    <m/>
    <m/>
    <m/>
    <m/>
    <m/>
    <m/>
    <m/>
    <m/>
    <m/>
    <m/>
    <m/>
    <m/>
    <m/>
    <n v="7.3"/>
    <n v="8.097E-2"/>
    <n v="0.43"/>
    <n v="0.46500000000000002"/>
    <n v="5.8999999999999997E-2"/>
    <n v="0.34599999999999997"/>
    <n v="0.253"/>
    <m/>
    <n v="0"/>
    <n v="0"/>
    <m/>
    <n v="0"/>
    <n v="0"/>
    <n v="3.5999999999999997E-2"/>
    <n v="0.224"/>
    <n v="0.22600000000000001"/>
    <m/>
    <n v="0"/>
    <n v="0"/>
    <m/>
    <n v="0"/>
    <n v="0"/>
    <m/>
    <n v="0"/>
    <n v="5.6000000000000001E-2"/>
    <m/>
    <n v="0"/>
    <n v="0"/>
  </r>
  <r>
    <x v="203"/>
    <x v="203"/>
    <x v="19"/>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20-06-30T00:00:00"/>
    <d v="2020-06-30T00:00:00"/>
    <s v="Entry Age Normal"/>
    <s v="5-years smoothed market."/>
    <s v="Level Percent Closed"/>
    <n v="2.5000000000000001E-2"/>
    <n v="7.0000000000000007E-2"/>
    <n v="1"/>
    <n v="0"/>
    <n v="5"/>
    <n v="1"/>
    <n v="3"/>
    <n v="20"/>
    <n v="7.0000000000000007E-2"/>
    <m/>
    <m/>
    <m/>
    <m/>
    <m/>
    <m/>
    <m/>
    <m/>
    <m/>
    <m/>
    <m/>
    <m/>
    <m/>
    <m/>
    <m/>
    <m/>
    <m/>
    <m/>
    <m/>
    <m/>
    <m/>
    <m/>
    <m/>
    <m/>
    <m/>
    <m/>
    <m/>
    <m/>
    <m/>
    <n v="2.5000000000000001E-2"/>
    <m/>
    <m/>
    <m/>
    <n v="2.5000000000000001E-2"/>
    <n v="9528170"/>
    <n v="11137982"/>
    <n v="0.85499999999999998"/>
    <n v="1609811.5"/>
    <n v="0"/>
    <n v="2204836.7999999998"/>
    <n v="257838"/>
    <n v="1"/>
    <n v="11044574"/>
    <n v="9638828"/>
    <n v="1405746"/>
    <n v="0"/>
    <n v="0"/>
    <n v="0"/>
    <m/>
    <n v="0.87272000000000005"/>
    <s v="Windmark Investment Partners"/>
    <n v="99"/>
    <n v="0.1"/>
    <m/>
    <n v="8.5000000000000006E-2"/>
    <m/>
    <n v="7.0000000000000007E-2"/>
    <m/>
    <m/>
    <n v="9.1999999999999998E-2"/>
    <m/>
    <n v="7.5999999999999998E-2"/>
    <m/>
    <m/>
    <m/>
    <m/>
    <m/>
    <m/>
    <n v="6.4210000000000003E-2"/>
    <n v="0"/>
    <n v="0"/>
    <n v="0"/>
    <n v="0"/>
    <n v="8.5000000000000006E-2"/>
    <n v="7.0999999999999994E-2"/>
    <n v="9.4E-2"/>
    <m/>
    <n v="74167"/>
    <n v="257838"/>
    <m/>
    <m/>
    <m/>
    <m/>
    <n v="5650"/>
    <n v="337655"/>
    <n v="779561"/>
    <m/>
    <m/>
    <m/>
    <n v="108526"/>
    <m/>
    <m/>
    <m/>
    <m/>
    <m/>
    <m/>
    <m/>
    <m/>
    <m/>
    <n v="-22616"/>
    <m/>
    <n v="730"/>
    <n v="-110"/>
    <m/>
    <m/>
    <m/>
    <n v="1203746"/>
    <n v="-668894"/>
    <n v="-662801"/>
    <m/>
    <n v="-6093"/>
    <m/>
    <m/>
    <m/>
    <m/>
    <m/>
    <n v="-6486"/>
    <n v="-6055"/>
    <m/>
    <m/>
    <n v="-681435"/>
    <m/>
    <n v="9638828"/>
    <n v="9116517"/>
    <n v="257838"/>
    <n v="5650"/>
    <n v="779561"/>
    <n v="108526"/>
    <n v="-22616"/>
    <n v="620"/>
    <n v="866091"/>
    <m/>
    <n v="2022"/>
    <s v="Cheiron"/>
    <n v="6"/>
    <n v="9.9299999999999999E-2"/>
    <n v="3.7999999999999999E-2"/>
    <n v="6.13E-2"/>
    <n v="0.1245"/>
    <n v="0.16250000000000001"/>
    <n v="218940.3"/>
    <n v="83783.797000000006"/>
    <n v="135156.5"/>
    <n v="274573.90999999997"/>
    <m/>
    <n v="0"/>
    <n v="0"/>
    <n v="0"/>
    <n v="0"/>
    <m/>
    <n v="6.3200000000000006E-2"/>
    <n v="1384"/>
    <m/>
    <n v="38518"/>
    <n v="2204836.75"/>
    <m/>
    <m/>
    <n v="57.241999999999997"/>
    <n v="3950"/>
    <n v="822"/>
    <n v="29715"/>
    <n v="667146.13"/>
    <m/>
    <n v="22.451000000000001"/>
    <n v="27768"/>
    <m/>
    <m/>
    <m/>
    <m/>
    <m/>
    <m/>
    <m/>
    <m/>
    <n v="563"/>
    <m/>
    <n v="563"/>
    <n v="72183"/>
    <n v="1"/>
    <n v="1"/>
    <m/>
    <m/>
    <m/>
    <m/>
    <m/>
    <m/>
    <m/>
    <m/>
    <m/>
    <m/>
    <m/>
    <m/>
    <m/>
    <m/>
    <n v="5.0999999999999996"/>
    <n v="-7.2199999999999999E-3"/>
    <n v="0.437"/>
    <n v="0.46300000000000002"/>
    <n v="6.4000000000000001E-2"/>
    <n v="0.33300000000000002"/>
    <n v="0.25600000000000001"/>
    <m/>
    <n v="0"/>
    <n v="0"/>
    <m/>
    <n v="0"/>
    <n v="0"/>
    <n v="0.20300000000000001"/>
    <n v="0.23"/>
    <n v="0.224"/>
    <m/>
    <n v="0"/>
    <n v="0"/>
    <m/>
    <n v="0"/>
    <n v="0"/>
    <m/>
    <n v="0"/>
    <n v="5.7000000000000002E-2"/>
    <m/>
    <n v="0"/>
    <n v="0"/>
  </r>
  <r>
    <x v="203"/>
    <x v="203"/>
    <x v="20"/>
    <n v="18"/>
    <s v="Delaware State Employees' Pension Plan"/>
    <m/>
    <n v="1"/>
    <n v="1970"/>
    <n v="0"/>
    <m/>
    <n v="0"/>
    <s v="DE"/>
    <s v="Delaware"/>
    <s v="Delaware"/>
    <n v="1"/>
    <s v="Plan covers state employees"/>
    <n v="1"/>
    <s v="Plan members covered by Social Security"/>
    <s v="Single employer cost sharing plan"/>
    <n v="1"/>
    <n v="1"/>
    <s v="http://www.delawarepensions.com/pensionPlans/StateEmp/sep_benefits.shtml"/>
    <n v="0"/>
    <n v="0"/>
    <d v="2021-06-30T00:00:00"/>
    <d v="2021-06-30T00:00:00"/>
    <s v="Entry Age Normal"/>
    <s v="5-years smoothed market."/>
    <s v="Level Percent Closed"/>
    <n v="2.5000000000000001E-2"/>
    <n v="7.0000000000000007E-2"/>
    <n v="1"/>
    <n v="0"/>
    <n v="5"/>
    <n v="1"/>
    <n v="3"/>
    <n v="20"/>
    <n v="7.0000000000000007E-2"/>
    <m/>
    <m/>
    <m/>
    <m/>
    <m/>
    <m/>
    <m/>
    <m/>
    <m/>
    <m/>
    <m/>
    <m/>
    <m/>
    <m/>
    <m/>
    <m/>
    <m/>
    <m/>
    <m/>
    <m/>
    <m/>
    <m/>
    <m/>
    <m/>
    <m/>
    <m/>
    <m/>
    <m/>
    <m/>
    <m/>
    <m/>
    <m/>
    <m/>
    <m/>
    <n v="10428561"/>
    <n v="11700492"/>
    <n v="0.89100000000000001"/>
    <n v="1271931.3"/>
    <n v="0"/>
    <n v="2238615.7999999998"/>
    <n v="269467"/>
    <n v="1"/>
    <n v="11632476"/>
    <n v="12851073"/>
    <n v="-1218597"/>
    <n v="0"/>
    <n v="0"/>
    <n v="0"/>
    <m/>
    <n v="1.10476"/>
    <s v="Windmark Investment Partners"/>
    <n v="99"/>
    <n v="0.38100000000000001"/>
    <m/>
    <n v="0.17599999999999999"/>
    <m/>
    <n v="0.14399999999999999"/>
    <m/>
    <m/>
    <n v="0.104"/>
    <m/>
    <n v="9.0999999999999998E-2"/>
    <m/>
    <m/>
    <m/>
    <m/>
    <m/>
    <m/>
    <n v="7.7490000000000003E-2"/>
    <n v="0"/>
    <n v="0"/>
    <n v="0"/>
    <n v="0"/>
    <n v="0.17699999999999999"/>
    <n v="0.15"/>
    <n v="0.108"/>
    <m/>
    <n v="77008"/>
    <n v="269467"/>
    <m/>
    <m/>
    <m/>
    <m/>
    <n v="0"/>
    <n v="346475"/>
    <n v="3494383"/>
    <m/>
    <m/>
    <m/>
    <n v="104933"/>
    <m/>
    <m/>
    <m/>
    <m/>
    <m/>
    <m/>
    <m/>
    <m/>
    <m/>
    <n v="-27636"/>
    <m/>
    <n v="462"/>
    <n v="-69"/>
    <m/>
    <m/>
    <m/>
    <n v="3918548"/>
    <n v="-694390"/>
    <n v="-686911"/>
    <m/>
    <n v="-7479"/>
    <m/>
    <m/>
    <m/>
    <m/>
    <m/>
    <n v="-6259"/>
    <n v="-5654"/>
    <m/>
    <m/>
    <n v="-706303"/>
    <m/>
    <n v="12851073"/>
    <n v="9638828"/>
    <n v="269467"/>
    <n v="0"/>
    <n v="3494383"/>
    <n v="104933"/>
    <n v="-27636"/>
    <n v="393"/>
    <n v="3572073"/>
    <m/>
    <n v="2023"/>
    <s v="Cheiron"/>
    <n v="6"/>
    <n v="0.1016"/>
    <n v="3.8899999999999997E-2"/>
    <n v="6.2700000000000006E-2"/>
    <n v="0.1115"/>
    <n v="0.15040000000000001"/>
    <n v="227443.41"/>
    <n v="87082.202999999994"/>
    <n v="140361.20000000001"/>
    <n v="249628.59"/>
    <m/>
    <n v="0"/>
    <n v="0"/>
    <n v="0"/>
    <n v="0"/>
    <m/>
    <n v="4.8800000000000003E-2"/>
    <n v="1304"/>
    <m/>
    <n v="38206"/>
    <n v="2238615.75"/>
    <m/>
    <m/>
    <n v="58.593000000000004"/>
    <n v="3938"/>
    <n v="1053"/>
    <n v="30392"/>
    <n v="698685.63"/>
    <m/>
    <n v="22.989000000000001"/>
    <n v="28564"/>
    <m/>
    <m/>
    <m/>
    <m/>
    <m/>
    <m/>
    <m/>
    <m/>
    <n v="524"/>
    <m/>
    <n v="524"/>
    <n v="72536"/>
    <n v="1"/>
    <n v="1"/>
    <m/>
    <m/>
    <m/>
    <m/>
    <m/>
    <m/>
    <m/>
    <m/>
    <m/>
    <m/>
    <m/>
    <m/>
    <m/>
    <m/>
    <n v="25.8"/>
    <n v="0.45712000000000003"/>
    <n v="0.504"/>
    <n v="0.46546999999999999"/>
    <n v="1.9E-2"/>
    <n v="0.254"/>
    <n v="0.25525999999999999"/>
    <m/>
    <n v="0"/>
    <n v="0"/>
    <m/>
    <n v="0"/>
    <n v="0"/>
    <n v="0.83699999999999997"/>
    <n v="0.24199999999999999"/>
    <n v="0.22422"/>
    <m/>
    <n v="0"/>
    <n v="0"/>
    <m/>
    <n v="0"/>
    <n v="0"/>
    <m/>
    <n v="0"/>
    <n v="5.5059999999999998E-2"/>
    <m/>
    <n v="0"/>
    <n v="0"/>
  </r>
  <r>
    <x v="204"/>
    <x v="204"/>
    <x v="0"/>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1-07-01T00:00:00"/>
    <d v="2001-06-30T00:00:00"/>
    <s v="Frozen Entry Age"/>
    <s v="5-year moving market average"/>
    <s v="Level Dollar Closed"/>
    <n v="0.03"/>
    <n v="7.4999999999999997E-2"/>
    <n v="3"/>
    <n v="0"/>
    <n v="5"/>
    <n v="0"/>
    <n v="3"/>
    <m/>
    <m/>
    <m/>
    <m/>
    <m/>
    <m/>
    <m/>
    <m/>
    <m/>
    <m/>
    <m/>
    <m/>
    <m/>
    <m/>
    <m/>
    <m/>
    <m/>
    <m/>
    <m/>
    <m/>
    <m/>
    <m/>
    <m/>
    <m/>
    <m/>
    <m/>
    <m/>
    <m/>
    <m/>
    <m/>
    <m/>
    <m/>
    <m/>
    <m/>
    <m/>
    <n v="5.5E-2"/>
    <n v="3187990"/>
    <n v="3528137"/>
    <n v="0.90359999999999996"/>
    <n v="340147"/>
    <n v="0"/>
    <n v="1545593"/>
    <n v="103681"/>
    <n v="1"/>
    <m/>
    <m/>
    <m/>
    <n v="0"/>
    <n v="0"/>
    <n v="0"/>
    <m/>
    <m/>
    <s v="Callan"/>
    <n v="1"/>
    <n v="-1.5699999999999999E-2"/>
    <m/>
    <n v="5.16E-2"/>
    <m/>
    <n v="9.1600000000000001E-2"/>
    <m/>
    <m/>
    <m/>
    <m/>
    <m/>
    <m/>
    <m/>
    <m/>
    <m/>
    <m/>
    <m/>
    <n v="-1.5699999999999999E-2"/>
    <n v="0"/>
    <n v="0"/>
    <n v="0"/>
    <n v="0"/>
    <m/>
    <m/>
    <m/>
    <m/>
    <n v="45433"/>
    <n v="103681"/>
    <m/>
    <m/>
    <m/>
    <m/>
    <m/>
    <n v="149114"/>
    <n v="-184059"/>
    <m/>
    <n v="123906"/>
    <n v="15585"/>
    <n v="139491"/>
    <n v="2538"/>
    <m/>
    <m/>
    <m/>
    <m/>
    <m/>
    <m/>
    <m/>
    <m/>
    <n v="-1637"/>
    <m/>
    <n v="319"/>
    <n v="-237"/>
    <m/>
    <m/>
    <m/>
    <n v="105529"/>
    <n v="-97250"/>
    <n v="-75517"/>
    <n v="-2474"/>
    <n v="-982"/>
    <m/>
    <n v="-4800"/>
    <n v="-13477"/>
    <m/>
    <m/>
    <n v="-12034"/>
    <n v="-1683"/>
    <m/>
    <n v="-12604"/>
    <n v="-123571"/>
    <m/>
    <n v="3160228"/>
    <n v="3178270"/>
    <n v="103681"/>
    <m/>
    <n v="-184059"/>
    <n v="142029"/>
    <n v="-1637"/>
    <n v="82"/>
    <n v="-43585"/>
    <n v="-12604"/>
    <n v="2002"/>
    <s v="Bryan Pendleton Swats &amp; McAllister LLC"/>
    <n v="8"/>
    <m/>
    <m/>
    <m/>
    <m/>
    <m/>
    <m/>
    <m/>
    <m/>
    <m/>
    <m/>
    <n v="0"/>
    <n v="0"/>
    <n v="0"/>
    <n v="0"/>
    <m/>
    <m/>
    <m/>
    <m/>
    <n v="68656"/>
    <m/>
    <m/>
    <m/>
    <n v="22.512"/>
    <n v="3500"/>
    <m/>
    <n v="21298"/>
    <m/>
    <m/>
    <n v="4.5659999999999998"/>
    <n v="21298"/>
    <m/>
    <m/>
    <m/>
    <m/>
    <m/>
    <m/>
    <m/>
    <m/>
    <n v="0"/>
    <m/>
    <m/>
    <n v="93454"/>
    <n v="1"/>
    <n v="1"/>
    <m/>
    <m/>
    <m/>
    <n v="1104213.1000000001"/>
    <m/>
    <m/>
    <m/>
    <m/>
    <m/>
    <m/>
    <m/>
    <m/>
    <m/>
    <m/>
    <n v="-4.0599999999999996"/>
    <n v="-0.16893"/>
    <n v="0.40699999999999997"/>
    <m/>
    <n v="9.9030000000000007E-2"/>
    <n v="0.52700000000000002"/>
    <m/>
    <m/>
    <n v="1.2E-2"/>
    <m/>
    <m/>
    <n v="0"/>
    <m/>
    <m/>
    <n v="0"/>
    <m/>
    <m/>
    <n v="0"/>
    <m/>
    <m/>
    <n v="0"/>
    <m/>
    <n v="5.91E-2"/>
    <n v="5.3999999999999999E-2"/>
    <m/>
    <m/>
    <n v="0"/>
    <m/>
  </r>
  <r>
    <x v="204"/>
    <x v="204"/>
    <x v="1"/>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02-06-30T00:00:00"/>
    <s v="Frozen Entry Age"/>
    <s v="5-year moving market average"/>
    <s v="Level Dollar Closed"/>
    <n v="0.03"/>
    <n v="7.4999999999999997E-2"/>
    <n v="3"/>
    <n v="0"/>
    <n v="5"/>
    <n v="0"/>
    <n v="3"/>
    <m/>
    <m/>
    <m/>
    <m/>
    <m/>
    <m/>
    <m/>
    <m/>
    <m/>
    <m/>
    <m/>
    <m/>
    <m/>
    <m/>
    <m/>
    <m/>
    <m/>
    <m/>
    <m/>
    <m/>
    <m/>
    <m/>
    <m/>
    <m/>
    <m/>
    <m/>
    <m/>
    <m/>
    <m/>
    <m/>
    <m/>
    <m/>
    <m/>
    <m/>
    <m/>
    <m/>
    <n v="3398447.5"/>
    <n v="3725806"/>
    <n v="0.91213999999999995"/>
    <n v="327358.56"/>
    <n v="0"/>
    <n v="1638364"/>
    <n v="103374"/>
    <n v="1"/>
    <m/>
    <m/>
    <m/>
    <n v="0"/>
    <n v="0"/>
    <n v="0"/>
    <m/>
    <m/>
    <s v="Callan"/>
    <n v="1"/>
    <n v="-1.9199999999999998E-2"/>
    <m/>
    <n v="1.3599999999999999E-2"/>
    <m/>
    <n v="5.5800000000000002E-2"/>
    <m/>
    <m/>
    <m/>
    <m/>
    <m/>
    <m/>
    <m/>
    <m/>
    <m/>
    <m/>
    <m/>
    <n v="-1.745E-2"/>
    <n v="0"/>
    <n v="0"/>
    <n v="0"/>
    <n v="0"/>
    <m/>
    <m/>
    <m/>
    <m/>
    <n v="47139"/>
    <n v="103374"/>
    <m/>
    <m/>
    <m/>
    <m/>
    <n v="0"/>
    <n v="150513"/>
    <n v="-175796"/>
    <m/>
    <n v="101391"/>
    <n v="20953"/>
    <n v="122344"/>
    <n v="3701"/>
    <m/>
    <m/>
    <m/>
    <m/>
    <m/>
    <m/>
    <m/>
    <m/>
    <n v="-1904"/>
    <m/>
    <n v="235"/>
    <n v="-150"/>
    <m/>
    <m/>
    <m/>
    <n v="98943"/>
    <n v="-106554"/>
    <n v="-82084"/>
    <n v="-2704"/>
    <n v="-1143"/>
    <m/>
    <n v="-5206"/>
    <n v="-15417"/>
    <m/>
    <m/>
    <n v="-11616"/>
    <n v="-2290"/>
    <m/>
    <m/>
    <n v="-120460"/>
    <n v="21517"/>
    <n v="3138711"/>
    <n v="3160228"/>
    <n v="103374"/>
    <n v="0"/>
    <n v="-175796"/>
    <n v="126045"/>
    <n v="-1904"/>
    <n v="85"/>
    <n v="-51570"/>
    <m/>
    <m/>
    <s v="BPS&amp;M"/>
    <n v="8"/>
    <m/>
    <m/>
    <m/>
    <m/>
    <m/>
    <m/>
    <m/>
    <m/>
    <m/>
    <m/>
    <n v="0"/>
    <n v="0"/>
    <n v="0"/>
    <n v="0"/>
    <m/>
    <m/>
    <m/>
    <m/>
    <n v="69988"/>
    <m/>
    <m/>
    <m/>
    <n v="23.408999999999999"/>
    <m/>
    <m/>
    <n v="22230"/>
    <m/>
    <m/>
    <n v="4.7930000000000001"/>
    <m/>
    <m/>
    <m/>
    <m/>
    <m/>
    <m/>
    <m/>
    <m/>
    <m/>
    <n v="0"/>
    <m/>
    <m/>
    <m/>
    <n v="1"/>
    <n v="1"/>
    <m/>
    <m/>
    <m/>
    <m/>
    <m/>
    <m/>
    <m/>
    <m/>
    <m/>
    <m/>
    <m/>
    <m/>
    <m/>
    <m/>
    <n v="-5.15"/>
    <n v="-0.13954"/>
    <n v="0.40579999999999999"/>
    <m/>
    <n v="8.7730000000000002E-2"/>
    <n v="0.5"/>
    <m/>
    <n v="5.9400000000000001E-2"/>
    <n v="1.54E-2"/>
    <m/>
    <m/>
    <n v="0"/>
    <m/>
    <m/>
    <n v="0"/>
    <m/>
    <m/>
    <n v="0"/>
    <m/>
    <m/>
    <n v="0"/>
    <m/>
    <n v="2.64E-2"/>
    <n v="7.8799999999999995E-2"/>
    <m/>
    <m/>
    <n v="0"/>
    <m/>
  </r>
  <r>
    <x v="204"/>
    <x v="204"/>
    <x v="2"/>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3-07-01T00:00:00"/>
    <d v="2003-06-30T00:00:00"/>
    <s v="Frozen Entry Age"/>
    <s v="5-year moving market average"/>
    <s v="Level Dollar Closed"/>
    <n v="0.03"/>
    <n v="7.4999999999999997E-2"/>
    <n v="3"/>
    <n v="0"/>
    <n v="5"/>
    <n v="0"/>
    <n v="3"/>
    <m/>
    <m/>
    <m/>
    <m/>
    <m/>
    <m/>
    <m/>
    <m/>
    <m/>
    <m/>
    <m/>
    <m/>
    <m/>
    <m/>
    <m/>
    <m/>
    <m/>
    <m/>
    <m/>
    <m/>
    <m/>
    <m/>
    <m/>
    <m/>
    <m/>
    <m/>
    <m/>
    <m/>
    <m/>
    <m/>
    <m/>
    <m/>
    <m/>
    <m/>
    <m/>
    <n v="5.5E-2"/>
    <n v="3605529"/>
    <n v="3923475"/>
    <n v="0.91900000000000004"/>
    <n v="317946"/>
    <n v="0"/>
    <n v="1731135"/>
    <n v="134014"/>
    <n v="1"/>
    <m/>
    <m/>
    <m/>
    <n v="0"/>
    <n v="0"/>
    <n v="0"/>
    <m/>
    <m/>
    <s v="Callan"/>
    <n v="1"/>
    <n v="4.9000000000000002E-2"/>
    <m/>
    <n v="4.1000000000000003E-3"/>
    <m/>
    <n v="3.6499999999999998E-2"/>
    <m/>
    <m/>
    <m/>
    <m/>
    <m/>
    <m/>
    <m/>
    <m/>
    <m/>
    <m/>
    <m/>
    <n v="4.2199999999999998E-3"/>
    <n v="0"/>
    <n v="0"/>
    <n v="0"/>
    <n v="0"/>
    <n v="5.0000000000000001E-3"/>
    <m/>
    <m/>
    <m/>
    <n v="49218"/>
    <n v="134014"/>
    <m/>
    <m/>
    <m/>
    <m/>
    <m/>
    <n v="183232"/>
    <n v="36950"/>
    <m/>
    <n v="92529"/>
    <n v="21963"/>
    <n v="114492"/>
    <n v="3839"/>
    <m/>
    <m/>
    <m/>
    <m/>
    <m/>
    <m/>
    <m/>
    <m/>
    <n v="-1913"/>
    <m/>
    <m/>
    <m/>
    <m/>
    <m/>
    <m/>
    <n v="336600"/>
    <n v="-116395"/>
    <n v="-90372"/>
    <n v="-2973"/>
    <n v="-994"/>
    <m/>
    <n v="-5820"/>
    <n v="-16236"/>
    <m/>
    <m/>
    <n v="-12381"/>
    <n v="-2425"/>
    <m/>
    <m/>
    <n v="-131201"/>
    <n v="-8880"/>
    <n v="3335230"/>
    <n v="3138711"/>
    <n v="134014"/>
    <m/>
    <n v="36950"/>
    <n v="118331"/>
    <n v="-1913"/>
    <m/>
    <n v="153368"/>
    <m/>
    <n v="2004"/>
    <s v="BPS&amp;M"/>
    <n v="8"/>
    <m/>
    <m/>
    <m/>
    <m/>
    <m/>
    <m/>
    <m/>
    <m/>
    <m/>
    <m/>
    <n v="0"/>
    <n v="0"/>
    <n v="0"/>
    <n v="0"/>
    <m/>
    <m/>
    <m/>
    <m/>
    <n v="71320"/>
    <m/>
    <m/>
    <m/>
    <n v="24.273"/>
    <n v="3972"/>
    <m/>
    <n v="23162"/>
    <m/>
    <m/>
    <n v="5.0250000000000004"/>
    <n v="23162"/>
    <m/>
    <m/>
    <m/>
    <m/>
    <m/>
    <m/>
    <m/>
    <m/>
    <n v="0"/>
    <m/>
    <m/>
    <n v="98454"/>
    <n v="1"/>
    <n v="1"/>
    <m/>
    <m/>
    <m/>
    <n v="1304957.8"/>
    <m/>
    <m/>
    <m/>
    <m/>
    <m/>
    <m/>
    <m/>
    <m/>
    <m/>
    <m/>
    <n v="3.74"/>
    <n v="-1.1429999999999999E-2"/>
    <n v="0.35799999999999998"/>
    <m/>
    <n v="0.10709"/>
    <n v="0.53300000000000003"/>
    <m/>
    <n v="5.5399999999999998E-2"/>
    <n v="1.6E-2"/>
    <m/>
    <m/>
    <n v="0"/>
    <m/>
    <m/>
    <n v="0"/>
    <m/>
    <m/>
    <n v="0"/>
    <m/>
    <m/>
    <n v="0"/>
    <m/>
    <n v="1.5100000000000001E-2"/>
    <n v="9.2999999999999999E-2"/>
    <m/>
    <m/>
    <n v="0"/>
    <m/>
  </r>
  <r>
    <x v="204"/>
    <x v="204"/>
    <x v="3"/>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04-06-30T00:00:00"/>
    <s v="Frozen Entry Age"/>
    <s v="5-year moving market average"/>
    <s v="Level Dollar Closed"/>
    <n v="0.03"/>
    <n v="7.4999999999999997E-2"/>
    <n v="3"/>
    <n v="0"/>
    <n v="5"/>
    <n v="0"/>
    <n v="3"/>
    <m/>
    <m/>
    <m/>
    <m/>
    <m/>
    <m/>
    <m/>
    <m/>
    <m/>
    <m/>
    <m/>
    <m/>
    <m/>
    <m/>
    <m/>
    <m/>
    <m/>
    <m/>
    <m/>
    <m/>
    <m/>
    <m/>
    <m/>
    <m/>
    <m/>
    <m/>
    <m/>
    <m/>
    <m/>
    <m/>
    <m/>
    <m/>
    <m/>
    <m/>
    <m/>
    <m/>
    <n v="3935606.8"/>
    <n v="4186801"/>
    <n v="0.94"/>
    <n v="251194.19"/>
    <n v="0"/>
    <n v="1811051.5"/>
    <n v="139808"/>
    <n v="1"/>
    <m/>
    <m/>
    <m/>
    <n v="0"/>
    <n v="0"/>
    <n v="0"/>
    <m/>
    <m/>
    <s v="Callan"/>
    <n v="1"/>
    <n v="9.3200000000000005E-2"/>
    <m/>
    <n v="0.04"/>
    <m/>
    <n v="3.6200000000000003E-2"/>
    <m/>
    <m/>
    <m/>
    <m/>
    <m/>
    <m/>
    <m/>
    <m/>
    <m/>
    <m/>
    <m/>
    <n v="2.5760000000000002E-2"/>
    <n v="0"/>
    <n v="0"/>
    <n v="0"/>
    <n v="0"/>
    <n v="4.1000000000000002E-2"/>
    <m/>
    <m/>
    <m/>
    <n v="50650"/>
    <n v="139808"/>
    <m/>
    <m/>
    <m/>
    <m/>
    <m/>
    <n v="190458"/>
    <n v="186771"/>
    <m/>
    <n v="96331"/>
    <n v="26126"/>
    <n v="122457"/>
    <n v="3715"/>
    <m/>
    <m/>
    <m/>
    <m/>
    <m/>
    <m/>
    <m/>
    <m/>
    <n v="-2062"/>
    <m/>
    <m/>
    <m/>
    <m/>
    <m/>
    <m/>
    <n v="501339"/>
    <n v="-127513"/>
    <n v="-98680"/>
    <n v="-3250"/>
    <n v="-1329"/>
    <m/>
    <n v="-6394"/>
    <n v="-17860"/>
    <m/>
    <m/>
    <n v="-14621"/>
    <n v="-2599"/>
    <m/>
    <m/>
    <n v="-144733"/>
    <m/>
    <n v="3691836"/>
    <n v="3335230"/>
    <n v="139808"/>
    <m/>
    <n v="186771"/>
    <n v="126172"/>
    <n v="-2062"/>
    <m/>
    <n v="310881"/>
    <m/>
    <m/>
    <s v="BPS&amp;M"/>
    <n v="8"/>
    <m/>
    <m/>
    <m/>
    <m/>
    <m/>
    <m/>
    <m/>
    <m/>
    <m/>
    <m/>
    <n v="0"/>
    <n v="0"/>
    <n v="0"/>
    <n v="0"/>
    <m/>
    <m/>
    <m/>
    <m/>
    <n v="72722"/>
    <m/>
    <m/>
    <m/>
    <n v="24.904"/>
    <m/>
    <m/>
    <n v="23980"/>
    <m/>
    <m/>
    <n v="5.3170000000000002"/>
    <m/>
    <m/>
    <m/>
    <m/>
    <m/>
    <m/>
    <m/>
    <m/>
    <m/>
    <n v="0"/>
    <m/>
    <m/>
    <m/>
    <n v="1"/>
    <n v="1"/>
    <m/>
    <m/>
    <m/>
    <m/>
    <m/>
    <m/>
    <m/>
    <m/>
    <m/>
    <m/>
    <m/>
    <m/>
    <m/>
    <m/>
    <n v="10.19"/>
    <n v="0.23466999999999999"/>
    <n v="0.40870000000000001"/>
    <m/>
    <n v="8.6400000000000001E-3"/>
    <n v="0.50490000000000002"/>
    <m/>
    <n v="9.9199999999999997E-2"/>
    <n v="1.52E-2"/>
    <m/>
    <m/>
    <n v="0"/>
    <m/>
    <m/>
    <n v="0"/>
    <m/>
    <m/>
    <n v="0"/>
    <m/>
    <m/>
    <n v="0"/>
    <m/>
    <n v="1.03E-2"/>
    <n v="7.1199999999999999E-2"/>
    <m/>
    <m/>
    <n v="0"/>
    <m/>
  </r>
  <r>
    <x v="204"/>
    <x v="204"/>
    <x v="4"/>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5-07-01T00:00:00"/>
    <d v="2005-06-30T00:00:00"/>
    <s v="Frozen Entry Age"/>
    <s v="5-year moving market average"/>
    <s v="Level Dollar Closed"/>
    <n v="0.03"/>
    <n v="7.4999999999999997E-2"/>
    <n v="3"/>
    <n v="0"/>
    <n v="5"/>
    <n v="0"/>
    <n v="3"/>
    <m/>
    <m/>
    <m/>
    <m/>
    <m/>
    <m/>
    <m/>
    <m/>
    <m/>
    <m/>
    <m/>
    <m/>
    <m/>
    <m/>
    <m/>
    <m/>
    <m/>
    <m/>
    <m/>
    <m/>
    <m/>
    <m/>
    <m/>
    <m/>
    <m/>
    <m/>
    <m/>
    <m/>
    <m/>
    <m/>
    <m/>
    <m/>
    <m/>
    <m/>
    <m/>
    <n v="5.5E-2"/>
    <n v="4124013"/>
    <n v="4450127"/>
    <n v="0.92669999999999997"/>
    <n v="326114"/>
    <n v="0"/>
    <n v="1890968"/>
    <n v="181096"/>
    <n v="1"/>
    <m/>
    <m/>
    <m/>
    <n v="0"/>
    <n v="0"/>
    <n v="0"/>
    <m/>
    <m/>
    <s v="Strategic Investment Consultants"/>
    <n v="7"/>
    <n v="7.2599999999999998E-2"/>
    <m/>
    <n v="7.1499999999999994E-2"/>
    <m/>
    <n v="3.49E-2"/>
    <m/>
    <m/>
    <m/>
    <m/>
    <m/>
    <m/>
    <m/>
    <m/>
    <m/>
    <m/>
    <m/>
    <n v="3.4959999999999998E-2"/>
    <n v="0"/>
    <n v="0"/>
    <n v="0"/>
    <n v="0"/>
    <n v="7.1999999999999995E-2"/>
    <n v="3.5999999999999997E-2"/>
    <m/>
    <m/>
    <n v="54921"/>
    <n v="181096"/>
    <m/>
    <m/>
    <m/>
    <m/>
    <m/>
    <n v="236017"/>
    <n v="137497"/>
    <m/>
    <n v="94067"/>
    <n v="37309"/>
    <n v="131376"/>
    <n v="4562"/>
    <m/>
    <m/>
    <m/>
    <m/>
    <m/>
    <m/>
    <m/>
    <m/>
    <n v="-2300"/>
    <m/>
    <m/>
    <m/>
    <m/>
    <m/>
    <m/>
    <n v="507152"/>
    <n v="-137657"/>
    <n v="-106943"/>
    <n v="-3397"/>
    <n v="-1180"/>
    <m/>
    <n v="-6951"/>
    <n v="-19186"/>
    <m/>
    <m/>
    <n v="-15487"/>
    <n v="-2738"/>
    <m/>
    <m/>
    <n v="-155882"/>
    <m/>
    <n v="4043106"/>
    <n v="3691836"/>
    <n v="181096"/>
    <m/>
    <n v="137497"/>
    <n v="135938"/>
    <n v="-2300"/>
    <m/>
    <n v="271135"/>
    <m/>
    <n v="2006"/>
    <s v="BPS&amp;M"/>
    <n v="8"/>
    <m/>
    <m/>
    <m/>
    <m/>
    <m/>
    <m/>
    <m/>
    <m/>
    <m/>
    <m/>
    <n v="0"/>
    <n v="0"/>
    <n v="0"/>
    <n v="0"/>
    <m/>
    <m/>
    <m/>
    <m/>
    <n v="74124"/>
    <m/>
    <m/>
    <m/>
    <n v="25.510999999999999"/>
    <n v="7129"/>
    <m/>
    <n v="24799"/>
    <m/>
    <m/>
    <n v="5.5510000000000002"/>
    <n v="24799"/>
    <m/>
    <m/>
    <m/>
    <m/>
    <m/>
    <m/>
    <m/>
    <m/>
    <n v="0"/>
    <m/>
    <m/>
    <n v="106052"/>
    <n v="1"/>
    <n v="1"/>
    <m/>
    <m/>
    <m/>
    <n v="1563938.9"/>
    <m/>
    <m/>
    <m/>
    <m/>
    <m/>
    <m/>
    <m/>
    <m/>
    <m/>
    <m/>
    <n v="9.3800000000000008"/>
    <n v="9.0270000000000003E-2"/>
    <n v="0.41958000000000001"/>
    <n v="0.5"/>
    <n v="6.173E-2"/>
    <n v="0.52746999999999999"/>
    <n v="0.43"/>
    <n v="0.14799999999999999"/>
    <n v="1.5980000000000001E-2"/>
    <n v="0.04"/>
    <m/>
    <n v="0"/>
    <n v="0"/>
    <m/>
    <n v="0"/>
    <n v="0"/>
    <m/>
    <n v="0"/>
    <n v="0"/>
    <m/>
    <n v="0"/>
    <n v="0"/>
    <n v="2.0400000000000001E-2"/>
    <n v="3.696E-2"/>
    <n v="0.03"/>
    <m/>
    <n v="0"/>
    <n v="0"/>
  </r>
  <r>
    <x v="204"/>
    <x v="204"/>
    <x v="5"/>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06-06-30T00:00:00"/>
    <s v="Frozen Entry Age"/>
    <s v="5-year moving market average"/>
    <s v="Level Dollar Closed"/>
    <n v="0.03"/>
    <n v="7.4999999999999997E-2"/>
    <n v="3"/>
    <n v="0"/>
    <n v="5"/>
    <n v="0"/>
    <n v="3"/>
    <m/>
    <m/>
    <m/>
    <m/>
    <m/>
    <m/>
    <m/>
    <m/>
    <m/>
    <m/>
    <m/>
    <m/>
    <m/>
    <m/>
    <m/>
    <m/>
    <m/>
    <m/>
    <m/>
    <m/>
    <m/>
    <m/>
    <m/>
    <m/>
    <m/>
    <m/>
    <m/>
    <m/>
    <m/>
    <m/>
    <m/>
    <m/>
    <m/>
    <m/>
    <m/>
    <m/>
    <n v="4510682"/>
    <n v="4962873.5"/>
    <n v="0.90888999999999998"/>
    <n v="452191.09"/>
    <n v="0"/>
    <n v="1986466"/>
    <n v="191000"/>
    <n v="1"/>
    <m/>
    <m/>
    <m/>
    <n v="0"/>
    <n v="0"/>
    <n v="0"/>
    <m/>
    <m/>
    <s v="Strategic Investment Consultants"/>
    <n v="7"/>
    <n v="6.9400000000000003E-2"/>
    <m/>
    <n v="7.85E-2"/>
    <m/>
    <n v="5.2400000000000002E-2"/>
    <m/>
    <m/>
    <m/>
    <m/>
    <m/>
    <m/>
    <m/>
    <m/>
    <m/>
    <m/>
    <m/>
    <n v="4.0620000000000003E-2"/>
    <n v="0"/>
    <n v="0"/>
    <n v="0"/>
    <n v="0"/>
    <n v="7.8E-2"/>
    <n v="5.2999999999999999E-2"/>
    <m/>
    <m/>
    <n v="59327"/>
    <n v="191000"/>
    <m/>
    <m/>
    <m/>
    <m/>
    <m/>
    <n v="250327"/>
    <n v="134741"/>
    <m/>
    <n v="105627"/>
    <n v="39742"/>
    <n v="145369"/>
    <n v="5833"/>
    <m/>
    <m/>
    <m/>
    <m/>
    <m/>
    <m/>
    <m/>
    <m/>
    <n v="-2859"/>
    <m/>
    <m/>
    <m/>
    <m/>
    <m/>
    <m/>
    <n v="533411"/>
    <n v="-151511"/>
    <n v="-117074"/>
    <n v="-3584"/>
    <n v="-1441"/>
    <m/>
    <n v="-7497"/>
    <n v="-21915"/>
    <m/>
    <m/>
    <n v="-16960"/>
    <n v="-2877"/>
    <m/>
    <m/>
    <n v="-171348"/>
    <m/>
    <n v="4405169"/>
    <n v="4043106"/>
    <n v="191000"/>
    <m/>
    <n v="134741"/>
    <n v="151202"/>
    <n v="-2859"/>
    <m/>
    <n v="283084"/>
    <m/>
    <m/>
    <s v="BPS&amp;M"/>
    <n v="8"/>
    <m/>
    <m/>
    <m/>
    <m/>
    <m/>
    <m/>
    <m/>
    <m/>
    <m/>
    <m/>
    <n v="0"/>
    <n v="0"/>
    <n v="0"/>
    <n v="0"/>
    <m/>
    <m/>
    <m/>
    <m/>
    <n v="75260"/>
    <m/>
    <m/>
    <m/>
    <n v="26.395"/>
    <m/>
    <m/>
    <n v="26215"/>
    <m/>
    <m/>
    <n v="5.7789999999999999"/>
    <m/>
    <m/>
    <m/>
    <m/>
    <m/>
    <m/>
    <m/>
    <m/>
    <m/>
    <n v="0"/>
    <m/>
    <m/>
    <m/>
    <n v="1"/>
    <n v="1"/>
    <m/>
    <m/>
    <m/>
    <m/>
    <m/>
    <m/>
    <m/>
    <m/>
    <m/>
    <m/>
    <m/>
    <m/>
    <m/>
    <m/>
    <n v="6.9"/>
    <n v="0.16022"/>
    <n v="0.43844"/>
    <n v="0.5"/>
    <n v="-5.8599999999999998E-3"/>
    <n v="0.49348999999999998"/>
    <n v="0.43"/>
    <n v="0.24590000000000001"/>
    <n v="3.2030000000000003E-2"/>
    <n v="0.04"/>
    <m/>
    <n v="0"/>
    <n v="0"/>
    <m/>
    <n v="0"/>
    <n v="0"/>
    <m/>
    <n v="0"/>
    <n v="0"/>
    <m/>
    <n v="0"/>
    <n v="0"/>
    <n v="3.85E-2"/>
    <n v="3.6040000000000003E-2"/>
    <n v="0.03"/>
    <m/>
    <n v="0"/>
    <n v="0"/>
  </r>
  <r>
    <x v="204"/>
    <x v="204"/>
    <x v="6"/>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7-07-01T00:00:00"/>
    <d v="2007-06-30T00:00:00"/>
    <s v="Frozen Entry Age"/>
    <s v="5-year moving market average"/>
    <s v="Level Dollar Closed"/>
    <n v="0.03"/>
    <n v="7.4999999999999997E-2"/>
    <n v="3"/>
    <n v="0"/>
    <n v="5"/>
    <n v="0"/>
    <n v="3"/>
    <n v="10"/>
    <m/>
    <m/>
    <m/>
    <m/>
    <m/>
    <m/>
    <m/>
    <m/>
    <m/>
    <m/>
    <m/>
    <m/>
    <m/>
    <m/>
    <m/>
    <m/>
    <m/>
    <m/>
    <m/>
    <m/>
    <m/>
    <m/>
    <m/>
    <m/>
    <m/>
    <m/>
    <m/>
    <m/>
    <m/>
    <m/>
    <m/>
    <m/>
    <m/>
    <m/>
    <n v="5.5E-2"/>
    <n v="4897974"/>
    <n v="5475619.5"/>
    <n v="0.89449999999999996"/>
    <n v="577645.56000000006"/>
    <n v="0"/>
    <n v="2081964.1"/>
    <n v="231699"/>
    <n v="1"/>
    <m/>
    <m/>
    <m/>
    <n v="0"/>
    <n v="0"/>
    <n v="0"/>
    <m/>
    <m/>
    <s v="Strategic Investment Consultants"/>
    <n v="7"/>
    <n v="0.13150000000000001"/>
    <m/>
    <n v="9.0899999999999995E-2"/>
    <m/>
    <n v="8.3000000000000004E-2"/>
    <m/>
    <m/>
    <m/>
    <m/>
    <m/>
    <m/>
    <m/>
    <m/>
    <m/>
    <m/>
    <m/>
    <n v="5.314E-2"/>
    <n v="0"/>
    <n v="0"/>
    <n v="0"/>
    <n v="0"/>
    <n v="9.0999999999999998E-2"/>
    <n v="8.3000000000000004E-2"/>
    <m/>
    <m/>
    <n v="57003"/>
    <n v="231699"/>
    <m/>
    <m/>
    <m/>
    <m/>
    <m/>
    <n v="288702"/>
    <n v="421974"/>
    <m/>
    <n v="113632"/>
    <n v="47594"/>
    <n v="161226"/>
    <n v="9186"/>
    <m/>
    <m/>
    <m/>
    <m/>
    <m/>
    <m/>
    <m/>
    <m/>
    <n v="-3688"/>
    <m/>
    <m/>
    <m/>
    <m/>
    <m/>
    <m/>
    <n v="877400"/>
    <n v="-167667"/>
    <n v="-128937"/>
    <n v="-3751"/>
    <n v="-1784"/>
    <m/>
    <n v="-8170"/>
    <n v="-25025"/>
    <m/>
    <m/>
    <n v="-17113"/>
    <n v="-3084"/>
    <m/>
    <m/>
    <n v="-187864"/>
    <m/>
    <n v="5094705"/>
    <n v="4405169"/>
    <n v="231699"/>
    <m/>
    <n v="421974"/>
    <n v="170412"/>
    <n v="-3688"/>
    <m/>
    <n v="588698"/>
    <m/>
    <n v="2008"/>
    <s v="BPS&amp;M"/>
    <n v="8"/>
    <n v="0.11178"/>
    <n v="2.7380000000000002E-2"/>
    <n v="8.4400000000000003E-2"/>
    <n v="0.10783"/>
    <n v="0.13521"/>
    <m/>
    <m/>
    <m/>
    <m/>
    <m/>
    <n v="1"/>
    <n v="1"/>
    <n v="0"/>
    <n v="0"/>
    <m/>
    <n v="2.3439999999999999E-2"/>
    <m/>
    <m/>
    <n v="76396"/>
    <m/>
    <m/>
    <m/>
    <n v="27.251999999999999"/>
    <n v="9732"/>
    <m/>
    <n v="27632"/>
    <m/>
    <m/>
    <n v="6.0679999999999996"/>
    <n v="27632"/>
    <m/>
    <m/>
    <m/>
    <m/>
    <m/>
    <m/>
    <m/>
    <m/>
    <n v="0"/>
    <m/>
    <m/>
    <n v="113760"/>
    <n v="1"/>
    <n v="1"/>
    <m/>
    <m/>
    <m/>
    <n v="1902875.1"/>
    <m/>
    <m/>
    <m/>
    <m/>
    <m/>
    <m/>
    <n v="4897974"/>
    <m/>
    <m/>
    <m/>
    <n v="14.05"/>
    <n v="0.22684000000000001"/>
    <n v="0.48699999999999999"/>
    <n v="0.5"/>
    <n v="5.3460000000000001E-2"/>
    <n v="0.45100000000000001"/>
    <n v="0.43"/>
    <n v="0.1043"/>
    <n v="3.3000000000000002E-2"/>
    <n v="0.04"/>
    <m/>
    <n v="0"/>
    <n v="0"/>
    <m/>
    <n v="0"/>
    <n v="0"/>
    <m/>
    <n v="0"/>
    <n v="0"/>
    <m/>
    <n v="0"/>
    <n v="0"/>
    <n v="4.8399999999999999E-2"/>
    <n v="2.9000000000000001E-2"/>
    <n v="0.03"/>
    <m/>
    <n v="0"/>
    <n v="0"/>
  </r>
  <r>
    <x v="204"/>
    <x v="204"/>
    <x v="7"/>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08-06-30T00:00:00"/>
    <s v="Frozen Entry Age"/>
    <s v="5-year moving market average"/>
    <s v="Level Dollar Closed"/>
    <n v="0.03"/>
    <n v="7.4999999999999997E-2"/>
    <n v="3"/>
    <n v="0"/>
    <n v="5"/>
    <n v="0"/>
    <n v="3"/>
    <m/>
    <m/>
    <m/>
    <m/>
    <m/>
    <m/>
    <m/>
    <m/>
    <m/>
    <m/>
    <m/>
    <m/>
    <m/>
    <m/>
    <m/>
    <m/>
    <m/>
    <m/>
    <m/>
    <m/>
    <m/>
    <m/>
    <m/>
    <m/>
    <m/>
    <m/>
    <m/>
    <m/>
    <m/>
    <m/>
    <m/>
    <m/>
    <m/>
    <m/>
    <m/>
    <m/>
    <n v="5274195"/>
    <n v="5809697.5"/>
    <n v="0.90783000000000003"/>
    <n v="535502.38"/>
    <n v="0"/>
    <n v="2182022.7999999998"/>
    <n v="244847"/>
    <n v="1"/>
    <m/>
    <m/>
    <m/>
    <n v="0"/>
    <n v="0"/>
    <n v="0"/>
    <m/>
    <m/>
    <s v="Strategic Investment Consultants"/>
    <n v="7"/>
    <n v="-1.21E-2"/>
    <m/>
    <n v="6.13E-2"/>
    <m/>
    <n v="6.9900000000000004E-2"/>
    <m/>
    <m/>
    <m/>
    <m/>
    <m/>
    <m/>
    <m/>
    <m/>
    <m/>
    <m/>
    <m/>
    <n v="4.4760000000000001E-2"/>
    <n v="0"/>
    <n v="0"/>
    <n v="0"/>
    <n v="0"/>
    <n v="6.3E-2"/>
    <n v="7.0999999999999994E-2"/>
    <m/>
    <m/>
    <n v="64617"/>
    <n v="244847"/>
    <m/>
    <m/>
    <m/>
    <m/>
    <m/>
    <n v="309464"/>
    <n v="-251275"/>
    <m/>
    <n v="119867"/>
    <n v="56418"/>
    <n v="176285"/>
    <n v="10257"/>
    <m/>
    <m/>
    <m/>
    <m/>
    <m/>
    <m/>
    <m/>
    <m/>
    <n v="-3918"/>
    <m/>
    <m/>
    <m/>
    <m/>
    <m/>
    <m/>
    <n v="240813"/>
    <n v="-184219"/>
    <n v="-141867"/>
    <n v="-4017"/>
    <n v="-1599"/>
    <m/>
    <n v="-8971"/>
    <n v="-27765"/>
    <m/>
    <m/>
    <n v="-26863"/>
    <n v="-3491"/>
    <m/>
    <m/>
    <n v="-214573"/>
    <m/>
    <n v="5120945"/>
    <n v="5094705"/>
    <n v="244847"/>
    <m/>
    <n v="-251275"/>
    <n v="186542"/>
    <n v="-3918"/>
    <m/>
    <n v="-68651"/>
    <m/>
    <m/>
    <s v="BPS&amp;M"/>
    <n v="8"/>
    <m/>
    <m/>
    <m/>
    <m/>
    <m/>
    <m/>
    <m/>
    <m/>
    <m/>
    <m/>
    <n v="0"/>
    <n v="0"/>
    <n v="0"/>
    <n v="0"/>
    <m/>
    <m/>
    <m/>
    <m/>
    <n v="77599"/>
    <m/>
    <m/>
    <m/>
    <n v="28.119"/>
    <m/>
    <m/>
    <n v="29276"/>
    <m/>
    <m/>
    <n v="6.2919999999999998"/>
    <m/>
    <m/>
    <m/>
    <m/>
    <m/>
    <m/>
    <m/>
    <m/>
    <m/>
    <n v="0"/>
    <m/>
    <m/>
    <m/>
    <n v="1"/>
    <n v="1"/>
    <m/>
    <m/>
    <m/>
    <m/>
    <m/>
    <m/>
    <m/>
    <m/>
    <m/>
    <m/>
    <m/>
    <m/>
    <m/>
    <m/>
    <n v="-4.6500000000000004"/>
    <n v="-0.10235"/>
    <n v="0.51400000000000001"/>
    <n v="0.5"/>
    <n v="7.9699999999999993E-2"/>
    <n v="0.438"/>
    <n v="0.43"/>
    <n v="0.12529999999999999"/>
    <n v="4.2000000000000003E-2"/>
    <n v="0.04"/>
    <m/>
    <n v="0"/>
    <n v="0"/>
    <m/>
    <n v="0"/>
    <n v="0"/>
    <m/>
    <n v="0"/>
    <n v="0"/>
    <m/>
    <n v="0"/>
    <n v="0"/>
    <n v="5.0500000000000003E-2"/>
    <n v="6.0000000000000001E-3"/>
    <n v="0.03"/>
    <m/>
    <n v="0"/>
    <n v="0"/>
  </r>
  <r>
    <x v="204"/>
    <x v="204"/>
    <x v="8"/>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09-07-01T00:00:00"/>
    <d v="2009-06-30T00:00:00"/>
    <s v="Frozen Entry Age"/>
    <s v="10-year moving market average"/>
    <s v="Level Dollar Closed"/>
    <n v="0.03"/>
    <n v="7.4999999999999997E-2"/>
    <n v="3"/>
    <n v="0"/>
    <n v="10"/>
    <n v="0"/>
    <n v="3"/>
    <n v="9"/>
    <m/>
    <m/>
    <m/>
    <m/>
    <m/>
    <m/>
    <m/>
    <m/>
    <m/>
    <m/>
    <m/>
    <m/>
    <m/>
    <m/>
    <m/>
    <m/>
    <m/>
    <m/>
    <m/>
    <m/>
    <m/>
    <m/>
    <m/>
    <m/>
    <m/>
    <m/>
    <m/>
    <m/>
    <m/>
    <m/>
    <m/>
    <m/>
    <m/>
    <m/>
    <n v="5.5E-2"/>
    <n v="5304455.5"/>
    <n v="6143775.5"/>
    <n v="0.86339999999999995"/>
    <n v="839320.06"/>
    <n v="0"/>
    <n v="2282081.5"/>
    <n v="252926"/>
    <n v="1"/>
    <m/>
    <m/>
    <m/>
    <n v="0"/>
    <n v="0"/>
    <n v="0"/>
    <m/>
    <m/>
    <s v="Strategic Investment Consultants"/>
    <n v="7"/>
    <n v="-0.1527"/>
    <m/>
    <n v="-1.7999999999999999E-2"/>
    <m/>
    <n v="1.6799999999999999E-2"/>
    <m/>
    <m/>
    <m/>
    <m/>
    <m/>
    <m/>
    <m/>
    <m/>
    <m/>
    <m/>
    <m/>
    <n v="2.0719999999999999E-2"/>
    <n v="0"/>
    <n v="0"/>
    <n v="0"/>
    <n v="0"/>
    <n v="-1.0999999999999999E-2"/>
    <n v="2.1999999999999999E-2"/>
    <m/>
    <m/>
    <n v="67830"/>
    <n v="252926"/>
    <m/>
    <m/>
    <m/>
    <m/>
    <m/>
    <n v="320756"/>
    <n v="-963239"/>
    <m/>
    <n v="104403"/>
    <n v="51806"/>
    <n v="156209"/>
    <n v="11268"/>
    <m/>
    <m/>
    <m/>
    <m/>
    <m/>
    <m/>
    <m/>
    <m/>
    <n v="-3502"/>
    <m/>
    <m/>
    <m/>
    <m/>
    <m/>
    <m/>
    <n v="-478508"/>
    <n v="-202839"/>
    <n v="-155776"/>
    <n v="-4256"/>
    <n v="-1662"/>
    <m/>
    <n v="-9592"/>
    <n v="-31553"/>
    <m/>
    <m/>
    <n v="-15519"/>
    <n v="-3586"/>
    <m/>
    <m/>
    <n v="-221944"/>
    <m/>
    <n v="4420493"/>
    <n v="5120945"/>
    <n v="252926"/>
    <m/>
    <n v="-963239"/>
    <n v="167477"/>
    <n v="-3502"/>
    <m/>
    <n v="-799264"/>
    <m/>
    <n v="2010"/>
    <s v="BPS&amp;M"/>
    <n v="8"/>
    <n v="0.11555"/>
    <n v="2.972E-2"/>
    <n v="8.5830000000000004E-2"/>
    <n v="0.11408"/>
    <n v="0.14380000000000001"/>
    <m/>
    <m/>
    <m/>
    <m/>
    <m/>
    <n v="1"/>
    <n v="1"/>
    <n v="0"/>
    <n v="0"/>
    <m/>
    <n v="2.8250000000000001E-2"/>
    <m/>
    <m/>
    <n v="78803"/>
    <m/>
    <m/>
    <m/>
    <n v="28.959"/>
    <n v="8823"/>
    <m/>
    <n v="30920"/>
    <m/>
    <m/>
    <n v="6.56"/>
    <n v="30920"/>
    <m/>
    <m/>
    <m/>
    <m/>
    <m/>
    <m/>
    <m/>
    <m/>
    <n v="0"/>
    <m/>
    <m/>
    <n v="118546"/>
    <n v="1"/>
    <n v="1"/>
    <m/>
    <m/>
    <m/>
    <n v="2190077.2999999998"/>
    <m/>
    <m/>
    <m/>
    <m/>
    <m/>
    <m/>
    <n v="5304455.5"/>
    <m/>
    <m/>
    <m/>
    <n v="-13.46"/>
    <n v="-0.28159000000000001"/>
    <n v="0.39600000000000002"/>
    <n v="0.5"/>
    <n v="1.9640000000000001E-2"/>
    <n v="0.47199999999999998"/>
    <n v="0.39"/>
    <n v="-0.1074"/>
    <n v="4.5999999999999999E-2"/>
    <n v="7.0000000000000007E-2"/>
    <m/>
    <n v="0"/>
    <n v="0"/>
    <m/>
    <n v="0"/>
    <n v="0.03"/>
    <m/>
    <n v="0"/>
    <n v="0"/>
    <m/>
    <n v="0"/>
    <n v="0"/>
    <n v="1.6400000000000001E-2"/>
    <n v="8.5999999999999993E-2"/>
    <n v="0.01"/>
    <m/>
    <n v="0"/>
    <n v="0"/>
  </r>
  <r>
    <x v="204"/>
    <x v="204"/>
    <x v="9"/>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10-06-30T00:00:00"/>
    <s v="Frozen Entry Age"/>
    <s v="10-year moving market average"/>
    <s v="Level Dollar Closed"/>
    <n v="0.03"/>
    <n v="7.4999999999999997E-2"/>
    <n v="3"/>
    <n v="0"/>
    <n v="10"/>
    <n v="0"/>
    <n v="3"/>
    <m/>
    <m/>
    <m/>
    <m/>
    <m/>
    <m/>
    <m/>
    <m/>
    <m/>
    <m/>
    <m/>
    <m/>
    <m/>
    <m/>
    <m/>
    <m/>
    <m/>
    <m/>
    <m/>
    <m/>
    <m/>
    <m/>
    <m/>
    <m/>
    <m/>
    <m/>
    <m/>
    <m/>
    <m/>
    <m/>
    <m/>
    <m/>
    <m/>
    <m/>
    <m/>
    <m/>
    <n v="5813980.5"/>
    <n v="6752741"/>
    <n v="0.86097999999999997"/>
    <n v="938760.75"/>
    <n v="0"/>
    <n v="2318510.5"/>
    <n v="258324"/>
    <n v="1"/>
    <m/>
    <m/>
    <m/>
    <n v="0"/>
    <n v="0"/>
    <n v="0"/>
    <m/>
    <m/>
    <s v="Strategic Investment Consultants"/>
    <n v="7"/>
    <n v="0.1024"/>
    <m/>
    <n v="-2.6499999999999999E-2"/>
    <m/>
    <n v="2.23E-2"/>
    <m/>
    <m/>
    <n v="2.861E-2"/>
    <m/>
    <m/>
    <m/>
    <m/>
    <m/>
    <m/>
    <m/>
    <m/>
    <n v="2.861E-2"/>
    <n v="0"/>
    <n v="0"/>
    <n v="0"/>
    <n v="1"/>
    <n v="-2.1000000000000001E-2"/>
    <n v="2.8000000000000001E-2"/>
    <n v="3.2000000000000001E-2"/>
    <m/>
    <n v="64414"/>
    <n v="258324"/>
    <m/>
    <m/>
    <m/>
    <m/>
    <n v="0"/>
    <n v="322738"/>
    <n v="307909"/>
    <m/>
    <n v="99369"/>
    <n v="46687"/>
    <n v="146056"/>
    <n v="10910"/>
    <m/>
    <m/>
    <m/>
    <m/>
    <m/>
    <m/>
    <m/>
    <m/>
    <n v="-4934"/>
    <m/>
    <m/>
    <m/>
    <m/>
    <m/>
    <m/>
    <n v="782679"/>
    <n v="-217984"/>
    <n v="-170275"/>
    <n v="-4459"/>
    <n v="-2420"/>
    <m/>
    <n v="-10435"/>
    <n v="-30395"/>
    <m/>
    <m/>
    <n v="-17052"/>
    <n v="-3619"/>
    <m/>
    <m/>
    <n v="-238655"/>
    <m/>
    <n v="4964517"/>
    <n v="4420493"/>
    <n v="258324"/>
    <n v="0"/>
    <n v="307909"/>
    <n v="156966"/>
    <n v="-4934"/>
    <m/>
    <n v="459941"/>
    <m/>
    <m/>
    <s v="BPS&amp;M"/>
    <n v="8"/>
    <m/>
    <m/>
    <m/>
    <m/>
    <m/>
    <m/>
    <m/>
    <m/>
    <m/>
    <m/>
    <n v="0"/>
    <n v="0"/>
    <n v="0"/>
    <n v="0"/>
    <m/>
    <m/>
    <m/>
    <m/>
    <n v="79145"/>
    <m/>
    <m/>
    <m/>
    <n v="29.294"/>
    <m/>
    <m/>
    <n v="32232"/>
    <m/>
    <m/>
    <n v="6.7629999999999999"/>
    <m/>
    <m/>
    <m/>
    <m/>
    <m/>
    <m/>
    <m/>
    <m/>
    <m/>
    <n v="0"/>
    <m/>
    <m/>
    <m/>
    <n v="1"/>
    <n v="1"/>
    <m/>
    <m/>
    <m/>
    <m/>
    <m/>
    <m/>
    <m/>
    <m/>
    <m/>
    <m/>
    <m/>
    <m/>
    <m/>
    <m/>
    <n v="10.039999999999999"/>
    <n v="0.124"/>
    <n v="0.47153"/>
    <n v="0.5"/>
    <n v="0.1242"/>
    <n v="0.47652"/>
    <n v="0.39"/>
    <n v="-0.1633"/>
    <n v="3.397E-2"/>
    <n v="7.0000000000000007E-2"/>
    <m/>
    <n v="0"/>
    <n v="0"/>
    <m/>
    <n v="1E-3"/>
    <n v="0.03"/>
    <m/>
    <n v="0"/>
    <n v="0"/>
    <m/>
    <n v="0"/>
    <n v="0"/>
    <n v="1.89E-2"/>
    <n v="1.6979999999999999E-2"/>
    <n v="0.01"/>
    <m/>
    <n v="0"/>
    <n v="0"/>
  </r>
  <r>
    <x v="204"/>
    <x v="204"/>
    <x v="10"/>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1-07-01T00:00:00"/>
    <d v="2011-06-30T00:00:00"/>
    <s v="Frozen Entry Age"/>
    <s v="10-year moving market average"/>
    <s v="Level Dollar Closed"/>
    <n v="0.03"/>
    <n v="7.4999999999999997E-2"/>
    <n v="3"/>
    <n v="0"/>
    <n v="10"/>
    <n v="0"/>
    <n v="3"/>
    <n v="5"/>
    <m/>
    <m/>
    <m/>
    <m/>
    <m/>
    <m/>
    <m/>
    <m/>
    <m/>
    <m/>
    <m/>
    <m/>
    <m/>
    <m/>
    <m/>
    <m/>
    <m/>
    <m/>
    <m/>
    <m/>
    <m/>
    <m/>
    <m/>
    <m/>
    <m/>
    <m/>
    <m/>
    <m/>
    <m/>
    <m/>
    <m/>
    <m/>
    <m/>
    <m/>
    <n v="5.5E-2"/>
    <n v="6562604"/>
    <n v="7361707"/>
    <n v="0.89149999999999996"/>
    <n v="799102.94"/>
    <n v="0"/>
    <n v="2354939.2999999998"/>
    <n v="273781"/>
    <n v="1"/>
    <m/>
    <m/>
    <m/>
    <n v="0"/>
    <n v="0"/>
    <n v="0"/>
    <m/>
    <m/>
    <s v="Strategic Investment Consultants"/>
    <n v="7"/>
    <n v="0.19589999999999999"/>
    <m/>
    <n v="3.7600000000000001E-2"/>
    <m/>
    <n v="4.5400000000000003E-2"/>
    <m/>
    <m/>
    <n v="4.8840000000000001E-2"/>
    <m/>
    <m/>
    <m/>
    <m/>
    <m/>
    <m/>
    <m/>
    <m/>
    <n v="4.2799999999999998E-2"/>
    <n v="0"/>
    <n v="0"/>
    <n v="0"/>
    <n v="1"/>
    <n v="4.9000000000000002E-2"/>
    <n v="5.2999999999999999E-2"/>
    <n v="5.2999999999999999E-2"/>
    <m/>
    <n v="67920"/>
    <n v="273781"/>
    <m/>
    <m/>
    <m/>
    <m/>
    <n v="0"/>
    <n v="341701"/>
    <n v="811706"/>
    <m/>
    <n v="99143"/>
    <n v="59528"/>
    <n v="158671"/>
    <n v="11399"/>
    <m/>
    <m/>
    <m/>
    <m/>
    <m/>
    <m/>
    <m/>
    <m/>
    <n v="-5760"/>
    <m/>
    <m/>
    <m/>
    <m/>
    <m/>
    <m/>
    <n v="1317717"/>
    <n v="-237531"/>
    <n v="-185700"/>
    <n v="-4780"/>
    <n v="-1444"/>
    <m/>
    <n v="-11348"/>
    <n v="-34259"/>
    <m/>
    <m/>
    <n v="-16583"/>
    <n v="-3632"/>
    <m/>
    <m/>
    <n v="-257746"/>
    <m/>
    <n v="6024488"/>
    <n v="4964517"/>
    <n v="273781"/>
    <n v="0"/>
    <n v="811706"/>
    <n v="170070"/>
    <n v="-5760"/>
    <m/>
    <n v="976016"/>
    <m/>
    <n v="2012"/>
    <s v="BPS&amp;M"/>
    <n v="8"/>
    <n v="8.1890000000000004E-2"/>
    <n v="2.8840000000000001E-2"/>
    <n v="5.3039999999999997E-2"/>
    <n v="0.11097"/>
    <n v="0.13980999999999999"/>
    <m/>
    <m/>
    <m/>
    <m/>
    <m/>
    <n v="1"/>
    <n v="1"/>
    <n v="0"/>
    <n v="0"/>
    <m/>
    <n v="5.7919999999999999E-2"/>
    <m/>
    <m/>
    <n v="79488"/>
    <n v="2354939.25"/>
    <m/>
    <m/>
    <n v="29.617999999999999"/>
    <n v="9758"/>
    <m/>
    <n v="33544"/>
    <m/>
    <m/>
    <n v="7.0810000000000004"/>
    <n v="33544"/>
    <n v="241910.36"/>
    <m/>
    <m/>
    <m/>
    <m/>
    <m/>
    <m/>
    <m/>
    <n v="0"/>
    <m/>
    <m/>
    <n v="122790"/>
    <n v="0"/>
    <n v="1"/>
    <m/>
    <m/>
    <m/>
    <n v="2560587.5"/>
    <m/>
    <m/>
    <m/>
    <m/>
    <m/>
    <m/>
    <n v="6022512.5"/>
    <m/>
    <m/>
    <m/>
    <n v="19.84"/>
    <n v="0.33518999999999999"/>
    <n v="0.55100000000000005"/>
    <n v="0.5"/>
    <n v="6.447E-2"/>
    <n v="0.4"/>
    <n v="0.39"/>
    <n v="0.155"/>
    <n v="3.2000000000000001E-2"/>
    <n v="7.0000000000000007E-2"/>
    <m/>
    <n v="0"/>
    <n v="0"/>
    <n v="0.12659999999999999"/>
    <n v="2E-3"/>
    <n v="0.03"/>
    <m/>
    <n v="0"/>
    <n v="0"/>
    <m/>
    <n v="0"/>
    <n v="0"/>
    <n v="2.5700000000000001E-2"/>
    <n v="1.4999999999999999E-2"/>
    <n v="0.01"/>
    <m/>
    <n v="0"/>
    <n v="0"/>
  </r>
  <r>
    <x v="204"/>
    <x v="204"/>
    <x v="11"/>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m/>
    <d v="2012-06-30T00:00:00"/>
    <s v="Frozen Entry Age"/>
    <s v="10-year moving market average"/>
    <s v="Level Dollar Closed"/>
    <n v="0.03"/>
    <n v="7.4999999999999997E-2"/>
    <n v="3"/>
    <n v="0"/>
    <n v="10"/>
    <n v="0"/>
    <n v="3"/>
    <m/>
    <m/>
    <m/>
    <m/>
    <m/>
    <m/>
    <m/>
    <m/>
    <m/>
    <m/>
    <m/>
    <m/>
    <m/>
    <m/>
    <m/>
    <m/>
    <m/>
    <m/>
    <m/>
    <m/>
    <m/>
    <m/>
    <m/>
    <m/>
    <m/>
    <m/>
    <m/>
    <m/>
    <m/>
    <m/>
    <m/>
    <m/>
    <m/>
    <m/>
    <m/>
    <m/>
    <n v="7099571"/>
    <n v="7575790"/>
    <n v="0.93713999999999997"/>
    <n v="476219.16"/>
    <n v="0"/>
    <n v="2364943.5"/>
    <n v="271361"/>
    <n v="1"/>
    <m/>
    <m/>
    <m/>
    <n v="0"/>
    <n v="0"/>
    <n v="0"/>
    <m/>
    <m/>
    <s v="Strategic Investment Consultants"/>
    <n v="7"/>
    <n v="5.6099999999999997E-2"/>
    <m/>
    <n v="0.1166"/>
    <m/>
    <n v="3.1099999999999999E-2"/>
    <m/>
    <m/>
    <n v="5.6619999999999997E-2"/>
    <m/>
    <m/>
    <m/>
    <m/>
    <m/>
    <m/>
    <m/>
    <m/>
    <n v="4.3900000000000002E-2"/>
    <n v="0"/>
    <n v="0"/>
    <n v="0"/>
    <n v="1"/>
    <n v="0.11799999999999999"/>
    <n v="3.7999999999999999E-2"/>
    <n v="6.0999999999999999E-2"/>
    <m/>
    <n v="69576"/>
    <n v="271361"/>
    <m/>
    <m/>
    <m/>
    <m/>
    <m/>
    <n v="340937"/>
    <n v="149728"/>
    <m/>
    <n v="91816"/>
    <n v="78237"/>
    <n v="170053"/>
    <n v="12628"/>
    <m/>
    <m/>
    <m/>
    <m/>
    <m/>
    <m/>
    <m/>
    <m/>
    <n v="-5995"/>
    <m/>
    <m/>
    <m/>
    <m/>
    <m/>
    <m/>
    <n v="667351"/>
    <n v="-255782"/>
    <n v="-201169"/>
    <n v="-5066"/>
    <n v="-1689"/>
    <m/>
    <n v="-12068"/>
    <n v="-35790"/>
    <m/>
    <m/>
    <n v="-17517"/>
    <n v="-2416"/>
    <m/>
    <m/>
    <n v="-275715"/>
    <m/>
    <n v="6416124"/>
    <n v="6024488"/>
    <n v="271361"/>
    <m/>
    <n v="149728"/>
    <n v="182681"/>
    <n v="-5995"/>
    <m/>
    <n v="326414"/>
    <m/>
    <m/>
    <s v="BPS&amp;M"/>
    <n v="8"/>
    <m/>
    <m/>
    <m/>
    <m/>
    <m/>
    <m/>
    <m/>
    <m/>
    <m/>
    <m/>
    <n v="0"/>
    <n v="0"/>
    <n v="0"/>
    <n v="0"/>
    <m/>
    <m/>
    <m/>
    <m/>
    <n v="78276"/>
    <n v="2364943.5"/>
    <m/>
    <m/>
    <n v="30.213000000000001"/>
    <m/>
    <m/>
    <n v="35350"/>
    <m/>
    <m/>
    <n v="7.2359999999999998"/>
    <m/>
    <m/>
    <m/>
    <m/>
    <m/>
    <m/>
    <m/>
    <m/>
    <m/>
    <n v="0"/>
    <m/>
    <m/>
    <m/>
    <n v="1"/>
    <n v="1"/>
    <m/>
    <m/>
    <m/>
    <m/>
    <m/>
    <m/>
    <m/>
    <m/>
    <m/>
    <m/>
    <m/>
    <m/>
    <m/>
    <m/>
    <n v="5.29"/>
    <n v="1.2019999999999999E-2"/>
    <n v="0.56032000000000004"/>
    <n v="0.55000000000000004"/>
    <n v="0.14629"/>
    <n v="0.37885999999999997"/>
    <n v="0.34"/>
    <n v="0.10009999999999999"/>
    <n v="3.8879999999999998E-2"/>
    <n v="7.0000000000000007E-2"/>
    <m/>
    <n v="0"/>
    <n v="0"/>
    <n v="7.22E-2"/>
    <n v="4.9899999999999996E-3"/>
    <n v="0.03"/>
    <m/>
    <n v="0"/>
    <n v="0"/>
    <m/>
    <n v="0"/>
    <n v="0"/>
    <n v="8.6E-3"/>
    <n v="1.695E-2"/>
    <n v="0.01"/>
    <m/>
    <n v="0"/>
    <n v="0"/>
  </r>
  <r>
    <x v="204"/>
    <x v="204"/>
    <x v="12"/>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3-07-01T00:00:00"/>
    <d v="2013-06-30T00:00:00"/>
    <s v="Frozen Entry Age"/>
    <s v="10-year moving market average"/>
    <s v="Level Dollar Closed"/>
    <n v="0.03"/>
    <n v="7.4999999999999997E-2"/>
    <n v="3"/>
    <n v="0"/>
    <n v="10"/>
    <n v="0"/>
    <n v="3"/>
    <n v="4"/>
    <m/>
    <m/>
    <s v="789618.884; -669615.032; 3433750.209; 774928.951; -7194321.386; -2821865.856; 1662783.588; 0; 0; 0"/>
    <m/>
    <m/>
    <m/>
    <m/>
    <m/>
    <n v="37566958.381999999"/>
    <n v="39249317.925999999"/>
    <n v="-729431.99100000004"/>
    <n v="0"/>
    <n v="0"/>
    <n v="0"/>
    <n v="1"/>
    <n v="2"/>
    <n v="789618"/>
    <n v="0"/>
    <n v="0.1"/>
    <n v="10"/>
    <n v="1"/>
    <n v="1"/>
    <n v="1"/>
    <m/>
    <n v="0"/>
    <n v="1.2"/>
    <n v="0.8"/>
    <m/>
    <m/>
    <m/>
    <m/>
    <m/>
    <m/>
    <m/>
    <n v="5.5E-2"/>
    <n v="7398284"/>
    <n v="7789873.5"/>
    <n v="0.94969999999999999"/>
    <n v="391589.56"/>
    <n v="0"/>
    <n v="2374947.5"/>
    <n v="274539"/>
    <n v="1"/>
    <m/>
    <m/>
    <m/>
    <n v="0"/>
    <n v="0"/>
    <n v="0"/>
    <m/>
    <m/>
    <s v="Strategic Investment Consultants"/>
    <n v="7"/>
    <n v="9.9199999999999997E-2"/>
    <m/>
    <n v="0.11559999999999999"/>
    <m/>
    <n v="5.33E-2"/>
    <m/>
    <m/>
    <n v="6.157E-2"/>
    <m/>
    <m/>
    <m/>
    <m/>
    <m/>
    <m/>
    <m/>
    <m/>
    <n v="4.8050000000000002E-2"/>
    <n v="0"/>
    <n v="0"/>
    <n v="0"/>
    <n v="1"/>
    <n v="0.11700000000000001"/>
    <n v="0.06"/>
    <n v="6.6000000000000003E-2"/>
    <m/>
    <n v="71765"/>
    <n v="274539"/>
    <m/>
    <m/>
    <m/>
    <m/>
    <m/>
    <n v="346304"/>
    <n v="434731"/>
    <m/>
    <n v="87002"/>
    <n v="92138"/>
    <n v="179140"/>
    <n v="15977"/>
    <m/>
    <m/>
    <m/>
    <m/>
    <m/>
    <m/>
    <m/>
    <m/>
    <n v="-6987"/>
    <m/>
    <m/>
    <m/>
    <m/>
    <m/>
    <m/>
    <n v="969165"/>
    <n v="-281661"/>
    <n v="-279655"/>
    <m/>
    <n v="-2006"/>
    <m/>
    <m/>
    <m/>
    <m/>
    <m/>
    <n v="-19998"/>
    <n v="-2732"/>
    <m/>
    <m/>
    <n v="-304391"/>
    <m/>
    <n v="7080898"/>
    <n v="6416124"/>
    <n v="274539"/>
    <m/>
    <n v="434731"/>
    <n v="195117"/>
    <n v="-6987"/>
    <m/>
    <n v="622861"/>
    <m/>
    <n v="2014"/>
    <s v="BPS&amp;M"/>
    <n v="8"/>
    <n v="8.4470000000000003E-2"/>
    <n v="2.8049999999999999E-2"/>
    <n v="5.6419999999999998E-2"/>
    <n v="0.10763"/>
    <n v="0.13568"/>
    <m/>
    <m/>
    <m/>
    <m/>
    <m/>
    <n v="0"/>
    <n v="0"/>
    <n v="0"/>
    <n v="0"/>
    <m/>
    <n v="5.1209999999999999E-2"/>
    <m/>
    <m/>
    <n v="77064"/>
    <n v="2374947.5"/>
    <m/>
    <m/>
    <n v="30.818000000000001"/>
    <n v="10932"/>
    <m/>
    <n v="37157"/>
    <n v="286338.28000000003"/>
    <m/>
    <n v="7.7060000000000004"/>
    <m/>
    <m/>
    <m/>
    <m/>
    <m/>
    <m/>
    <m/>
    <m/>
    <m/>
    <n v="0"/>
    <m/>
    <m/>
    <n v="125153"/>
    <n v="0"/>
    <n v="1"/>
    <m/>
    <n v="6113913"/>
    <n v="298993.25"/>
    <n v="3075665.3"/>
    <m/>
    <m/>
    <m/>
    <m/>
    <m/>
    <m/>
    <n v="7081168.5"/>
    <m/>
    <m/>
    <m/>
    <n v="9.9"/>
    <n v="0.19464999999999999"/>
    <n v="0.56599999999999995"/>
    <n v="0.55000000000000004"/>
    <n v="-1.712E-2"/>
    <n v="0.35699999999999998"/>
    <n v="0.28999999999999998"/>
    <n v="0.1011"/>
    <n v="4.9000000000000002E-2"/>
    <n v="7.0000000000000007E-2"/>
    <m/>
    <n v="0"/>
    <n v="0"/>
    <n v="0.1023"/>
    <n v="7.0000000000000001E-3"/>
    <n v="0.08"/>
    <m/>
    <n v="0"/>
    <n v="0"/>
    <m/>
    <n v="0"/>
    <n v="0"/>
    <n v="0.01"/>
    <n v="2.1000000000000001E-2"/>
    <n v="0.01"/>
    <m/>
    <n v="0"/>
    <n v="0"/>
  </r>
  <r>
    <x v="204"/>
    <x v="204"/>
    <x v="13"/>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4-07-01T00:00:00"/>
    <d v="2014-06-30T00:00:00"/>
    <s v="Frozen Entry Age"/>
    <s v="10-year moving market average"/>
    <s v="Level Dollar Closed"/>
    <n v="0.03"/>
    <n v="7.4999999999999997E-2"/>
    <n v="3"/>
    <n v="0"/>
    <n v="10"/>
    <n v="0"/>
    <n v="3"/>
    <m/>
    <n v="7.4999999999999997E-2"/>
    <m/>
    <m/>
    <m/>
    <m/>
    <m/>
    <m/>
    <m/>
    <m/>
    <m/>
    <m/>
    <m/>
    <m/>
    <m/>
    <m/>
    <m/>
    <m/>
    <m/>
    <m/>
    <m/>
    <m/>
    <m/>
    <m/>
    <m/>
    <m/>
    <m/>
    <m/>
    <m/>
    <m/>
    <m/>
    <m/>
    <m/>
    <m/>
    <m/>
    <m/>
    <n v="8091024.5"/>
    <n v="8142484"/>
    <n v="0.99368000000000001"/>
    <n v="51459.620999999999"/>
    <n v="0"/>
    <n v="2411045.7999999998"/>
    <m/>
    <m/>
    <m/>
    <m/>
    <m/>
    <n v="0"/>
    <n v="0"/>
    <n v="0"/>
    <m/>
    <m/>
    <s v="Strategic Investment Consultants"/>
    <n v="7"/>
    <n v="0.16650000000000001"/>
    <m/>
    <n v="0.10639999999999999"/>
    <m/>
    <n v="0.1229"/>
    <m/>
    <m/>
    <n v="6.8489999999999995E-2"/>
    <m/>
    <m/>
    <m/>
    <m/>
    <m/>
    <m/>
    <m/>
    <m/>
    <n v="5.6099999999999997E-2"/>
    <n v="0"/>
    <n v="0"/>
    <n v="0"/>
    <n v="1"/>
    <n v="0.107"/>
    <n v="0.124"/>
    <n v="7.2999999999999995E-2"/>
    <n v="0"/>
    <n v="73354"/>
    <n v="275611"/>
    <m/>
    <m/>
    <m/>
    <m/>
    <m/>
    <n v="348965"/>
    <n v="976714"/>
    <n v="0"/>
    <n v="89287"/>
    <n v="94764"/>
    <n v="184051"/>
    <n v="20603"/>
    <n v="0"/>
    <n v="0"/>
    <n v="0"/>
    <n v="0"/>
    <n v="0"/>
    <n v="0"/>
    <n v="0"/>
    <n v="0"/>
    <n v="-8044"/>
    <n v="0"/>
    <n v="1198"/>
    <n v="-158"/>
    <n v="0"/>
    <n v="0"/>
    <n v="0"/>
    <n v="1523330"/>
    <n v="-326639"/>
    <n v="-325929"/>
    <n v="0"/>
    <n v="-710"/>
    <n v="0"/>
    <n v="0"/>
    <n v="0"/>
    <n v="0"/>
    <n v="0"/>
    <n v="-9903"/>
    <n v="-4503"/>
    <m/>
    <m/>
    <n v="-341046"/>
    <m/>
    <n v="8259501"/>
    <n v="7077271"/>
    <n v="275611"/>
    <m/>
    <n v="976714"/>
    <n v="204654"/>
    <n v="-8044"/>
    <n v="1040"/>
    <n v="1174364"/>
    <m/>
    <n v="2015"/>
    <s v="BPS&amp;M"/>
    <n v="8"/>
    <m/>
    <m/>
    <m/>
    <m/>
    <m/>
    <m/>
    <m/>
    <m/>
    <m/>
    <m/>
    <n v="0"/>
    <n v="0"/>
    <n v="0"/>
    <n v="0"/>
    <m/>
    <m/>
    <m/>
    <m/>
    <n v="76750"/>
    <n v="2404643.75"/>
    <m/>
    <m/>
    <n v="31.331"/>
    <m/>
    <m/>
    <n v="39993"/>
    <n v="314509.09000000003"/>
    <m/>
    <n v="7.8639999999999999"/>
    <m/>
    <m/>
    <m/>
    <m/>
    <m/>
    <m/>
    <m/>
    <m/>
    <m/>
    <m/>
    <m/>
    <m/>
    <m/>
    <n v="1"/>
    <n v="1"/>
    <m/>
    <m/>
    <m/>
    <m/>
    <m/>
    <m/>
    <m/>
    <m/>
    <m/>
    <m/>
    <m/>
    <m/>
    <m/>
    <m/>
    <n v="16.88"/>
    <n v="0.23760999999999999"/>
    <n v="0.58199999999999996"/>
    <n v="0.55000000000000004"/>
    <n v="7.1970000000000006E-2"/>
    <n v="0.32800000000000001"/>
    <n v="0.28999999999999998"/>
    <n v="0.1072"/>
    <n v="5.2999999999999999E-2"/>
    <n v="7.0000000000000007E-2"/>
    <m/>
    <n v="0"/>
    <n v="0"/>
    <n v="0.23769999999999999"/>
    <n v="2.8000000000000001E-2"/>
    <n v="0.08"/>
    <m/>
    <n v="0"/>
    <n v="0"/>
    <m/>
    <n v="0"/>
    <n v="0"/>
    <n v="7.3000000000000001E-3"/>
    <n v="8.9999999999999993E-3"/>
    <n v="0.01"/>
    <m/>
    <n v="0"/>
    <n v="0"/>
  </r>
  <r>
    <x v="204"/>
    <x v="204"/>
    <x v="14"/>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5-07-01T00:00:00"/>
    <d v="2015-06-30T00:00:00"/>
    <s v="Frozen Entry Age"/>
    <s v="10-year moving market average"/>
    <s v="Level Dollar Closed"/>
    <n v="0.03"/>
    <n v="7.4999999999999997E-2"/>
    <n v="3"/>
    <n v="0"/>
    <n v="10"/>
    <n v="0"/>
    <n v="3"/>
    <n v="10"/>
    <n v="7.4999999999999997E-2"/>
    <m/>
    <s v="-1874549.413; 3416440.794; 789618.884; -669615.032; 3433750.209; 774928.951; -7194321.386; -2821865.856; 1662783.588; 0"/>
    <m/>
    <m/>
    <m/>
    <m/>
    <m/>
    <n v="43216614.012999997"/>
    <n v="42715414.545000002"/>
    <n v="-998363.25699999998"/>
    <n v="0"/>
    <n v="0"/>
    <n v="0"/>
    <n v="1"/>
    <n v="2"/>
    <n v="-1874549"/>
    <n v="0"/>
    <n v="0.1"/>
    <n v="10"/>
    <n v="1"/>
    <n v="1"/>
    <n v="1"/>
    <m/>
    <n v="0"/>
    <n v="1.2"/>
    <n v="0.8"/>
    <m/>
    <m/>
    <m/>
    <m/>
    <m/>
    <m/>
    <m/>
    <n v="5.5E-2"/>
    <n v="8392338"/>
    <n v="8495094"/>
    <n v="0.9879"/>
    <n v="102756.62"/>
    <n v="0"/>
    <n v="2447144"/>
    <m/>
    <m/>
    <m/>
    <m/>
    <m/>
    <n v="0"/>
    <n v="0"/>
    <n v="0"/>
    <m/>
    <m/>
    <s v="Strategic Investment Consultants"/>
    <n v="7"/>
    <n v="3.3300000000000003E-2"/>
    <m/>
    <n v="9.8400000000000001E-2"/>
    <m/>
    <n v="0.1085"/>
    <m/>
    <m/>
    <n v="6.4500000000000002E-2"/>
    <m/>
    <m/>
    <m/>
    <m/>
    <m/>
    <m/>
    <m/>
    <m/>
    <n v="5.4559999999999997E-2"/>
    <n v="0"/>
    <n v="0"/>
    <n v="0"/>
    <n v="1"/>
    <n v="0.1"/>
    <n v="0.11"/>
    <n v="6.9000000000000006E-2"/>
    <n v="0"/>
    <n v="70951"/>
    <n v="268153"/>
    <m/>
    <m/>
    <m/>
    <m/>
    <n v="-16949"/>
    <n v="322155"/>
    <n v="15654"/>
    <n v="0"/>
    <n v="0"/>
    <n v="0"/>
    <n v="230505"/>
    <n v="14482"/>
    <n v="0"/>
    <n v="0"/>
    <n v="0"/>
    <n v="0"/>
    <n v="0"/>
    <n v="0"/>
    <n v="0"/>
    <n v="0"/>
    <n v="-9143"/>
    <n v="0"/>
    <n v="6695"/>
    <n v="-1516"/>
    <n v="0"/>
    <n v="0"/>
    <n v="0"/>
    <n v="578832"/>
    <n v="-350654"/>
    <n v="-349668"/>
    <n v="0"/>
    <n v="-986"/>
    <n v="0"/>
    <n v="0"/>
    <n v="0"/>
    <n v="0"/>
    <n v="0"/>
    <n v="-8063"/>
    <n v="-6346"/>
    <m/>
    <m/>
    <n v="-365064"/>
    <m/>
    <n v="8482637"/>
    <n v="8259501"/>
    <n v="268153"/>
    <n v="-16949"/>
    <n v="15654"/>
    <n v="244987"/>
    <n v="-9143"/>
    <n v="5179"/>
    <n v="256677"/>
    <m/>
    <n v="2016"/>
    <s v="BPS&amp;M"/>
    <n v="8"/>
    <n v="8.7660000000000002E-2"/>
    <n v="2.8989999999999998E-2"/>
    <n v="5.867E-2"/>
    <n v="9.5909999999999995E-2"/>
    <n v="0.1249"/>
    <m/>
    <m/>
    <m/>
    <m/>
    <m/>
    <n v="1"/>
    <n v="1"/>
    <n v="0"/>
    <n v="0"/>
    <m/>
    <n v="3.7240000000000002E-2"/>
    <m/>
    <m/>
    <n v="76436"/>
    <n v="2434340"/>
    <m/>
    <m/>
    <n v="31.847999999999999"/>
    <n v="12829"/>
    <m/>
    <n v="42830"/>
    <n v="342679.91"/>
    <m/>
    <n v="8.0009999999999994"/>
    <m/>
    <m/>
    <m/>
    <m/>
    <m/>
    <m/>
    <m/>
    <m/>
    <m/>
    <n v="0"/>
    <m/>
    <m/>
    <n v="132095"/>
    <n v="0"/>
    <n v="1"/>
    <m/>
    <m/>
    <m/>
    <m/>
    <m/>
    <m/>
    <m/>
    <m/>
    <m/>
    <m/>
    <m/>
    <m/>
    <m/>
    <m/>
    <n v="2.95"/>
    <n v="4.199E-2"/>
    <n v="0.55054999999999998"/>
    <n v="0.55000000000000004"/>
    <n v="1.9609999999999999E-2"/>
    <n v="0.32533000000000001"/>
    <n v="0.28999999999999998"/>
    <n v="0.12820000000000001"/>
    <n v="6.5070000000000003E-2"/>
    <n v="7.0000000000000007E-2"/>
    <m/>
    <n v="0"/>
    <n v="0"/>
    <n v="0.10891000000000001"/>
    <n v="4.9050000000000003E-2"/>
    <n v="0.08"/>
    <m/>
    <n v="0"/>
    <n v="0"/>
    <m/>
    <n v="0"/>
    <n v="0"/>
    <n v="1.9300000000000001E-2"/>
    <n v="1.001E-2"/>
    <n v="0.01"/>
    <m/>
    <n v="0"/>
    <n v="0"/>
  </r>
  <r>
    <x v="204"/>
    <x v="204"/>
    <x v="15"/>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6-06-30T00:00:00"/>
    <d v="2016-06-30T00:00:00"/>
    <s v="Frozen Entry Age"/>
    <s v="10-year moving market average"/>
    <s v="Level Dollar Closed"/>
    <n v="0.03"/>
    <n v="7.4999999999999997E-2"/>
    <n v="3"/>
    <n v="0"/>
    <n v="10"/>
    <n v="0"/>
    <n v="3"/>
    <n v="11"/>
    <n v="7.4999999999999997E-2"/>
    <m/>
    <m/>
    <m/>
    <m/>
    <m/>
    <m/>
    <m/>
    <m/>
    <m/>
    <m/>
    <m/>
    <m/>
    <m/>
    <m/>
    <m/>
    <m/>
    <m/>
    <m/>
    <m/>
    <m/>
    <m/>
    <m/>
    <m/>
    <m/>
    <m/>
    <m/>
    <m/>
    <m/>
    <m/>
    <m/>
    <m/>
    <m/>
    <m/>
    <m/>
    <n v="8874826"/>
    <n v="8919093"/>
    <n v="0.995"/>
    <n v="44266.245999999999"/>
    <n v="0"/>
    <n v="2589518.7999999998"/>
    <m/>
    <m/>
    <m/>
    <m/>
    <m/>
    <n v="0"/>
    <n v="0"/>
    <n v="0"/>
    <m/>
    <m/>
    <s v="Verus"/>
    <n v="99"/>
    <n v="2.7900000000000001E-2"/>
    <m/>
    <n v="7.4099999999999999E-2"/>
    <m/>
    <n v="7.5399999999999995E-2"/>
    <m/>
    <m/>
    <n v="6.0299999999999999E-2"/>
    <m/>
    <m/>
    <m/>
    <m/>
    <m/>
    <m/>
    <m/>
    <m/>
    <n v="5.2880000000000003E-2"/>
    <n v="0"/>
    <n v="0"/>
    <n v="0"/>
    <n v="1"/>
    <n v="7.5999999999999998E-2"/>
    <n v="7.6999999999999999E-2"/>
    <n v="6.5000000000000002E-2"/>
    <n v="0"/>
    <n v="74630"/>
    <n v="276640"/>
    <m/>
    <m/>
    <m/>
    <m/>
    <n v="0"/>
    <n v="351270"/>
    <n v="233722"/>
    <n v="0"/>
    <n v="0"/>
    <n v="0"/>
    <n v="0"/>
    <n v="0"/>
    <n v="0"/>
    <n v="0"/>
    <n v="0"/>
    <n v="0"/>
    <n v="0"/>
    <n v="0"/>
    <n v="0"/>
    <n v="0"/>
    <n v="-9703"/>
    <n v="0"/>
    <n v="9711"/>
    <n v="-3600"/>
    <n v="0"/>
    <n v="0"/>
    <n v="0"/>
    <n v="581400"/>
    <n v="-371881"/>
    <n v="-370858"/>
    <n v="0"/>
    <n v="-1023"/>
    <n v="0"/>
    <n v="0"/>
    <n v="0"/>
    <n v="0"/>
    <n v="0"/>
    <n v="-7088"/>
    <n v="-8086"/>
    <m/>
    <m/>
    <n v="-387055"/>
    <m/>
    <n v="8667665"/>
    <n v="8473320"/>
    <n v="276640"/>
    <n v="0"/>
    <n v="233722"/>
    <n v="0"/>
    <n v="-9703"/>
    <n v="6111"/>
    <n v="230130"/>
    <m/>
    <n v="2017"/>
    <s v="BPS&amp;M"/>
    <n v="8"/>
    <n v="8.6690000000000003E-2"/>
    <n v="2.8819999999999998E-2"/>
    <n v="5.7869999999999998E-2"/>
    <n v="9.085E-2"/>
    <n v="0.11967"/>
    <m/>
    <m/>
    <m/>
    <m/>
    <m/>
    <n v="1"/>
    <n v="1"/>
    <n v="0"/>
    <n v="0"/>
    <m/>
    <n v="3.2989999999999998E-2"/>
    <m/>
    <m/>
    <n v="78007"/>
    <n v="2589562.5"/>
    <m/>
    <m/>
    <n v="33.197000000000003"/>
    <n v="13061"/>
    <m/>
    <n v="45236"/>
    <n v="365512.69"/>
    <m/>
    <n v="8.08"/>
    <m/>
    <m/>
    <m/>
    <m/>
    <m/>
    <m/>
    <m/>
    <m/>
    <m/>
    <n v="0"/>
    <m/>
    <m/>
    <n v="136304"/>
    <n v="0"/>
    <n v="1"/>
    <m/>
    <m/>
    <m/>
    <m/>
    <m/>
    <m/>
    <m/>
    <m/>
    <m/>
    <m/>
    <m/>
    <m/>
    <m/>
    <m/>
    <n v="3.51"/>
    <n v="-2.4879999999999999E-2"/>
    <n v="0.53554000000000002"/>
    <n v="0.55000000000000004"/>
    <n v="9.6809999999999993E-2"/>
    <n v="0.31531999999999999"/>
    <n v="0.28999999999999998"/>
    <n v="0.12620000000000001"/>
    <n v="7.5079999999999994E-2"/>
    <n v="7.0000000000000007E-2"/>
    <m/>
    <n v="0"/>
    <n v="0"/>
    <n v="5.806E-2"/>
    <n v="7.0069999999999993E-2"/>
    <n v="0.08"/>
    <m/>
    <n v="0"/>
    <n v="0"/>
    <m/>
    <n v="0"/>
    <n v="0"/>
    <n v="1E-3"/>
    <n v="4.0000000000000001E-3"/>
    <n v="0.01"/>
    <m/>
    <n v="0"/>
    <n v="0"/>
  </r>
  <r>
    <x v="204"/>
    <x v="204"/>
    <x v="16"/>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7-06-30T00:00:00"/>
    <d v="2017-06-30T00:00:00"/>
    <s v="Entry Age Normal"/>
    <s v="10-year moving market average"/>
    <s v="Level Dollar Closed"/>
    <n v="0.03"/>
    <n v="7.4999999999999997E-2"/>
    <n v="1"/>
    <n v="0"/>
    <n v="10"/>
    <n v="0"/>
    <n v="3"/>
    <n v="12"/>
    <n v="7.4999999999999997E-2"/>
    <m/>
    <s v="1631911.613;-2067659.152;-1874549.413;3416440.794;789618.884;-669615.032;3433750.209;774928.951;-7194321.386;-2821865.856"/>
    <m/>
    <m/>
    <m/>
    <m/>
    <m/>
    <n v="46792415.792000003"/>
    <n v="45647500.626000002"/>
    <n v="-32125"/>
    <n v="0"/>
    <n v="0"/>
    <n v="0"/>
    <n v="1"/>
    <n v="2"/>
    <n v="1631911"/>
    <n v="0"/>
    <n v="0.1"/>
    <n v="10"/>
    <n v="1"/>
    <n v="1"/>
    <n v="1"/>
    <m/>
    <n v="0"/>
    <n v="1.2"/>
    <n v="0.8"/>
    <m/>
    <m/>
    <m/>
    <m/>
    <m/>
    <m/>
    <m/>
    <n v="3.5000000000000003E-2"/>
    <n v="9382462"/>
    <n v="9656488"/>
    <n v="0.97160000000000002"/>
    <n v="274025.28000000003"/>
    <n v="0"/>
    <n v="2742143.5"/>
    <m/>
    <m/>
    <m/>
    <m/>
    <m/>
    <n v="0"/>
    <n v="0"/>
    <n v="0"/>
    <m/>
    <m/>
    <s v="Verus"/>
    <n v="99"/>
    <n v="0.1142"/>
    <m/>
    <n v="5.7799999999999997E-2"/>
    <m/>
    <n v="8.6999999999999994E-2"/>
    <m/>
    <m/>
    <n v="5.867E-2"/>
    <m/>
    <m/>
    <m/>
    <m/>
    <m/>
    <m/>
    <m/>
    <m/>
    <n v="5.6390000000000003E-2"/>
    <n v="0"/>
    <n v="0"/>
    <n v="0"/>
    <n v="1"/>
    <n v="5.8000000000000003E-2"/>
    <n v="8.7999999999999995E-2"/>
    <n v="6.3E-2"/>
    <n v="0"/>
    <n v="79957"/>
    <n v="281773"/>
    <m/>
    <m/>
    <m/>
    <m/>
    <n v="257"/>
    <n v="361988"/>
    <n v="990753"/>
    <n v="0"/>
    <n v="0"/>
    <n v="0"/>
    <n v="0"/>
    <n v="0"/>
    <n v="0"/>
    <n v="0"/>
    <n v="0"/>
    <n v="0"/>
    <n v="0"/>
    <n v="0"/>
    <n v="0"/>
    <n v="0"/>
    <n v="-10968"/>
    <n v="0"/>
    <n v="11721"/>
    <n v="-6570"/>
    <n v="0"/>
    <n v="0"/>
    <n v="0"/>
    <n v="1346925"/>
    <n v="-394113"/>
    <n v="-392957"/>
    <n v="0"/>
    <n v="-1156"/>
    <n v="0"/>
    <n v="0"/>
    <n v="0"/>
    <n v="0"/>
    <n v="0"/>
    <n v="-6601"/>
    <n v="-6764"/>
    <m/>
    <m/>
    <n v="-407478"/>
    <m/>
    <n v="9607112"/>
    <n v="8667665"/>
    <n v="281773"/>
    <n v="257"/>
    <n v="990753"/>
    <n v="0"/>
    <n v="-10968"/>
    <n v="5151"/>
    <n v="984936"/>
    <m/>
    <n v="2018"/>
    <s v="Findley"/>
    <n v="8"/>
    <n v="8.8270000000000001E-2"/>
    <n v="2.9159999999999998E-2"/>
    <n v="5.9110000000000003E-2"/>
    <n v="9.0579999999999994E-2"/>
    <n v="0.11974"/>
    <m/>
    <m/>
    <m/>
    <m/>
    <m/>
    <n v="1"/>
    <n v="1"/>
    <n v="0"/>
    <n v="0"/>
    <m/>
    <n v="3.1469999999999998E-2"/>
    <m/>
    <m/>
    <n v="79819"/>
    <n v="2741837.75"/>
    <m/>
    <m/>
    <n v="34.344999999999999"/>
    <n v="12995"/>
    <m/>
    <n v="47115"/>
    <n v="390828.19"/>
    <m/>
    <n v="8.2949999999999999"/>
    <m/>
    <m/>
    <m/>
    <m/>
    <m/>
    <m/>
    <m/>
    <m/>
    <m/>
    <n v="0"/>
    <m/>
    <m/>
    <n v="139929"/>
    <n v="0"/>
    <n v="1"/>
    <m/>
    <m/>
    <m/>
    <m/>
    <m/>
    <m/>
    <m/>
    <m/>
    <m/>
    <m/>
    <m/>
    <m/>
    <m/>
    <m/>
    <n v="11.38"/>
    <n v="0.18894"/>
    <n v="0.54454999999999998"/>
    <n v="0.5"/>
    <n v="-7.6099999999999996E-3"/>
    <n v="0.28728999999999999"/>
    <n v="0.25"/>
    <n v="8.9099999999999999E-2"/>
    <n v="7.7079999999999996E-2"/>
    <n v="0.1"/>
    <m/>
    <n v="0"/>
    <n v="0"/>
    <n v="0.13708000000000001"/>
    <n v="8.208E-2"/>
    <n v="0.14000000000000001"/>
    <m/>
    <n v="0"/>
    <n v="0"/>
    <m/>
    <n v="0"/>
    <n v="0"/>
    <n v="7.4000000000000003E-3"/>
    <n v="9.0100000000000006E-3"/>
    <n v="0.01"/>
    <m/>
    <n v="0"/>
    <n v="0"/>
  </r>
  <r>
    <x v="204"/>
    <x v="204"/>
    <x v="17"/>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8-06-30T00:00:00"/>
    <d v="2018-06-30T00:00:00"/>
    <s v="Entry Age Normal"/>
    <s v="10-year moving market average"/>
    <s v="Level Dollar Closed"/>
    <n v="2.5000000000000001E-2"/>
    <n v="7.2499999999999995E-2"/>
    <n v="1"/>
    <n v="0"/>
    <n v="10"/>
    <n v="0"/>
    <n v="3"/>
    <n v="12"/>
    <n v="7.2499999999999995E-2"/>
    <m/>
    <m/>
    <m/>
    <m/>
    <m/>
    <m/>
    <m/>
    <m/>
    <m/>
    <m/>
    <m/>
    <m/>
    <m/>
    <m/>
    <m/>
    <m/>
    <m/>
    <m/>
    <m/>
    <m/>
    <m/>
    <m/>
    <m/>
    <m/>
    <m/>
    <m/>
    <m/>
    <m/>
    <m/>
    <m/>
    <m/>
    <m/>
    <m/>
    <m/>
    <n v="9968862"/>
    <n v="10157052"/>
    <n v="0.98150000000000004"/>
    <n v="188189.56"/>
    <n v="0"/>
    <n v="2832712"/>
    <m/>
    <m/>
    <m/>
    <m/>
    <m/>
    <n v="0"/>
    <n v="0"/>
    <n v="0"/>
    <m/>
    <m/>
    <s v="Verus"/>
    <n v="99"/>
    <n v="8.1900000000000001E-2"/>
    <m/>
    <n v="7.4099999999999999E-2"/>
    <m/>
    <n v="8.3500000000000005E-2"/>
    <m/>
    <m/>
    <n v="6.8330000000000002E-2"/>
    <m/>
    <m/>
    <m/>
    <m/>
    <m/>
    <m/>
    <m/>
    <m/>
    <n v="5.7790000000000001E-2"/>
    <n v="0"/>
    <n v="0"/>
    <n v="0"/>
    <n v="1"/>
    <n v="7.4999999999999997E-2"/>
    <n v="8.5000000000000006E-2"/>
    <n v="7.1999999999999995E-2"/>
    <n v="0"/>
    <n v="84357"/>
    <n v="273832"/>
    <m/>
    <m/>
    <m/>
    <m/>
    <n v="17304"/>
    <n v="375493"/>
    <n v="800596"/>
    <n v="0"/>
    <n v="0"/>
    <n v="0"/>
    <n v="0"/>
    <n v="0"/>
    <n v="0"/>
    <n v="0"/>
    <n v="0"/>
    <n v="0"/>
    <n v="0"/>
    <n v="0"/>
    <n v="0"/>
    <n v="0"/>
    <n v="-12856"/>
    <n v="0"/>
    <n v="20975"/>
    <n v="-13328"/>
    <n v="0"/>
    <n v="0"/>
    <n v="0"/>
    <n v="1170880"/>
    <n v="-418371"/>
    <n v="-417551"/>
    <n v="0"/>
    <n v="-821"/>
    <n v="0"/>
    <n v="0"/>
    <n v="0"/>
    <n v="0"/>
    <n v="0"/>
    <n v="-6698"/>
    <n v="-7639"/>
    <m/>
    <m/>
    <n v="-432709"/>
    <m/>
    <n v="10345284"/>
    <n v="9607112"/>
    <n v="273832"/>
    <n v="17304"/>
    <n v="800596"/>
    <n v="0"/>
    <n v="-12856"/>
    <n v="7647"/>
    <n v="795387"/>
    <m/>
    <n v="2019"/>
    <s v="Findley"/>
    <n v="8"/>
    <n v="8.7660000000000002E-2"/>
    <n v="2.9780000000000001E-2"/>
    <n v="5.7880000000000001E-2"/>
    <n v="8.3830000000000002E-2"/>
    <n v="0.11361"/>
    <m/>
    <m/>
    <m/>
    <m/>
    <m/>
    <n v="1"/>
    <n v="1"/>
    <n v="0"/>
    <n v="0"/>
    <m/>
    <n v="2.5950000000000001E-2"/>
    <m/>
    <m/>
    <n v="80429"/>
    <n v="2832351.25"/>
    <m/>
    <m/>
    <n v="35.216000000000001"/>
    <n v="14886"/>
    <m/>
    <n v="48848"/>
    <n v="416729.06"/>
    <m/>
    <n v="8.5310000000000006"/>
    <m/>
    <m/>
    <m/>
    <m/>
    <m/>
    <m/>
    <m/>
    <m/>
    <m/>
    <n v="0"/>
    <m/>
    <m/>
    <n v="144163"/>
    <n v="0"/>
    <n v="1"/>
    <m/>
    <m/>
    <m/>
    <m/>
    <m/>
    <m/>
    <m/>
    <m/>
    <m/>
    <m/>
    <m/>
    <m/>
    <m/>
    <m/>
    <n v="7.76"/>
    <n v="0.12333"/>
    <n v="0.52300000000000002"/>
    <n v="0.5"/>
    <n v="-2.3999999999999998E-3"/>
    <n v="0.28799999999999998"/>
    <n v="0.25"/>
    <n v="0.1028"/>
    <n v="8.3000000000000004E-2"/>
    <n v="0.1"/>
    <m/>
    <n v="0"/>
    <n v="0"/>
    <n v="0.13485"/>
    <n v="0.1"/>
    <n v="0.14000000000000001"/>
    <m/>
    <n v="0"/>
    <n v="0"/>
    <m/>
    <n v="0"/>
    <n v="0"/>
    <n v="1.1599999999999999E-2"/>
    <n v="6.0000000000000001E-3"/>
    <n v="0.01"/>
    <m/>
    <n v="0"/>
    <n v="0"/>
  </r>
  <r>
    <x v="204"/>
    <x v="204"/>
    <x v="18"/>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19-06-30T00:00:00"/>
    <d v="2019-06-30T00:00:00"/>
    <s v="Entry Age Normal"/>
    <s v="10-year moving market average"/>
    <s v="Level Dollar Closed"/>
    <n v="2.5000000000000001E-2"/>
    <n v="7.2499999999999995E-2"/>
    <n v="1"/>
    <n v="0"/>
    <n v="10"/>
    <n v="0"/>
    <n v="3"/>
    <n v="12"/>
    <n v="7.2499999999999995E-2"/>
    <m/>
    <m/>
    <m/>
    <m/>
    <m/>
    <m/>
    <m/>
    <m/>
    <m/>
    <m/>
    <m/>
    <m/>
    <m/>
    <m/>
    <m/>
    <m/>
    <m/>
    <m/>
    <m/>
    <m/>
    <m/>
    <m/>
    <m/>
    <m/>
    <m/>
    <m/>
    <m/>
    <m/>
    <m/>
    <m/>
    <m/>
    <m/>
    <m/>
    <m/>
    <n v="10744803"/>
    <n v="10669764"/>
    <n v="1.0069999999999999"/>
    <n v="-75039.25"/>
    <n v="0"/>
    <n v="2955789.5"/>
    <m/>
    <m/>
    <m/>
    <m/>
    <m/>
    <n v="0"/>
    <n v="0"/>
    <n v="0"/>
    <m/>
    <m/>
    <s v="Verus"/>
    <n v="99"/>
    <n v="7.5399999999999995E-2"/>
    <m/>
    <n v="9.0200000000000002E-2"/>
    <m/>
    <n v="6.6000000000000003E-2"/>
    <m/>
    <m/>
    <n v="9.4109999999999999E-2"/>
    <m/>
    <m/>
    <m/>
    <m/>
    <m/>
    <m/>
    <m/>
    <m/>
    <n v="5.8709999999999998E-2"/>
    <n v="0"/>
    <n v="0"/>
    <n v="0"/>
    <n v="1"/>
    <n v="9.0999999999999998E-2"/>
    <n v="6.7000000000000004E-2"/>
    <n v="9.5000000000000001E-2"/>
    <n v="0"/>
    <n v="92229"/>
    <n v="281502"/>
    <m/>
    <m/>
    <m/>
    <m/>
    <n v="72"/>
    <n v="373803"/>
    <n v="774228"/>
    <n v="0"/>
    <n v="0"/>
    <n v="0"/>
    <n v="0"/>
    <n v="0"/>
    <n v="0"/>
    <n v="0"/>
    <n v="0"/>
    <n v="0"/>
    <n v="0"/>
    <n v="0"/>
    <n v="0"/>
    <n v="0"/>
    <n v="-12263"/>
    <n v="0"/>
    <n v="25187"/>
    <n v="-20468"/>
    <n v="0"/>
    <n v="0"/>
    <n v="0"/>
    <n v="1140486"/>
    <n v="-450636"/>
    <n v="-449716"/>
    <n v="0"/>
    <n v="-920"/>
    <n v="0"/>
    <n v="0"/>
    <n v="0"/>
    <n v="0"/>
    <n v="0"/>
    <n v="-7779"/>
    <n v="-7367"/>
    <m/>
    <m/>
    <n v="-465782"/>
    <m/>
    <n v="11019988"/>
    <n v="10345284"/>
    <n v="281502"/>
    <n v="72"/>
    <n v="774228"/>
    <n v="0"/>
    <n v="-12263"/>
    <n v="4719"/>
    <n v="766684"/>
    <m/>
    <n v="2020"/>
    <s v="Findley"/>
    <n v="8"/>
    <n v="8.7760000000000005E-2"/>
    <n v="3.1199999999999999E-2"/>
    <n v="5.6559999999999999E-2"/>
    <n v="8.0439999999999998E-2"/>
    <n v="0.11164"/>
    <m/>
    <m/>
    <m/>
    <m/>
    <m/>
    <n v="1"/>
    <n v="1"/>
    <n v="0"/>
    <n v="0"/>
    <m/>
    <n v="2.3879999999999998E-2"/>
    <m/>
    <m/>
    <n v="82296"/>
    <n v="2955357.25"/>
    <m/>
    <m/>
    <n v="35.911000000000001"/>
    <n v="15134"/>
    <m/>
    <n v="51419"/>
    <n v="451317.25"/>
    <m/>
    <n v="8.7769999999999992"/>
    <m/>
    <m/>
    <m/>
    <m/>
    <m/>
    <m/>
    <m/>
    <m/>
    <m/>
    <n v="0"/>
    <m/>
    <m/>
    <n v="148849"/>
    <n v="0"/>
    <n v="1"/>
    <m/>
    <m/>
    <m/>
    <m/>
    <m/>
    <m/>
    <m/>
    <m/>
    <m/>
    <m/>
    <m/>
    <m/>
    <m/>
    <m/>
    <n v="7.6"/>
    <n v="4.9970000000000001E-2"/>
    <n v="0.50449999999999995"/>
    <n v="0.49"/>
    <n v="0.1081"/>
    <n v="0.26927000000000001"/>
    <n v="0.2"/>
    <n v="7.8200000000000006E-2"/>
    <n v="8.8090000000000002E-2"/>
    <n v="0.1"/>
    <m/>
    <n v="0"/>
    <n v="0"/>
    <n v="0.12112000000000001"/>
    <n v="0.11912"/>
    <n v="0.2"/>
    <m/>
    <n v="0"/>
    <n v="0"/>
    <m/>
    <n v="0"/>
    <n v="0"/>
    <n v="1.41E-2"/>
    <n v="1.9019999999999999E-2"/>
    <n v="0.01"/>
    <m/>
    <n v="0"/>
    <n v="0"/>
  </r>
  <r>
    <x v="204"/>
    <x v="204"/>
    <x v="19"/>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20-06-30T00:00:00"/>
    <d v="2020-06-30T00:00:00"/>
    <s v="Entry Age Normal"/>
    <s v="10-year moving market average"/>
    <s v="Level Dollar Closed"/>
    <n v="2.5000000000000001E-2"/>
    <n v="7.2499999999999995E-2"/>
    <n v="1"/>
    <n v="0"/>
    <n v="10"/>
    <n v="0"/>
    <n v="3"/>
    <n v="10"/>
    <n v="7.2499999999999995E-2"/>
    <m/>
    <m/>
    <m/>
    <m/>
    <m/>
    <m/>
    <m/>
    <m/>
    <m/>
    <m/>
    <m/>
    <m/>
    <m/>
    <m/>
    <m/>
    <m/>
    <m/>
    <m/>
    <m/>
    <m/>
    <m/>
    <m/>
    <m/>
    <m/>
    <m/>
    <m/>
    <m/>
    <m/>
    <m/>
    <m/>
    <m/>
    <m/>
    <m/>
    <m/>
    <n v="11506958"/>
    <n v="11192814"/>
    <n v="1.0281"/>
    <n v="-314143.53000000003"/>
    <n v="0"/>
    <n v="3047862.5"/>
    <m/>
    <m/>
    <m/>
    <m/>
    <m/>
    <n v="0"/>
    <n v="0"/>
    <n v="0"/>
    <m/>
    <m/>
    <s v="Verus"/>
    <n v="99"/>
    <n v="4.9399999999999999E-2"/>
    <m/>
    <n v="6.8699999999999997E-2"/>
    <m/>
    <n v="6.93E-2"/>
    <m/>
    <m/>
    <n v="8.8730000000000003E-2"/>
    <m/>
    <m/>
    <m/>
    <m/>
    <m/>
    <m/>
    <m/>
    <m/>
    <n v="5.824E-2"/>
    <n v="0"/>
    <n v="0"/>
    <n v="0"/>
    <n v="1"/>
    <n v="6.9000000000000006E-2"/>
    <n v="7.0000000000000007E-2"/>
    <n v="0.09"/>
    <m/>
    <m/>
    <m/>
    <m/>
    <m/>
    <m/>
    <m/>
    <m/>
    <m/>
    <m/>
    <m/>
    <m/>
    <m/>
    <m/>
    <m/>
    <m/>
    <m/>
    <m/>
    <m/>
    <m/>
    <m/>
    <m/>
    <m/>
    <m/>
    <m/>
    <m/>
    <m/>
    <m/>
    <m/>
    <m/>
    <m/>
    <m/>
    <m/>
    <m/>
    <m/>
    <m/>
    <m/>
    <m/>
    <m/>
    <m/>
    <m/>
    <m/>
    <m/>
    <m/>
    <m/>
    <m/>
    <m/>
    <m/>
    <m/>
    <m/>
    <m/>
    <m/>
    <m/>
    <m/>
    <m/>
    <m/>
    <n v="2021"/>
    <s v="Findley"/>
    <n v="8"/>
    <m/>
    <m/>
    <n v="5.5730000000000002E-2"/>
    <n v="7.4429999999999996E-2"/>
    <m/>
    <m/>
    <m/>
    <m/>
    <m/>
    <m/>
    <n v="0"/>
    <n v="0"/>
    <n v="0"/>
    <n v="0"/>
    <m/>
    <n v="1.8700000000000001E-2"/>
    <m/>
    <m/>
    <n v="82979"/>
    <n v="3047597.5"/>
    <m/>
    <m/>
    <n v="36.726999999999997"/>
    <n v="15556"/>
    <m/>
    <n v="53254"/>
    <n v="479013.38"/>
    <m/>
    <n v="8.9949999999999992"/>
    <m/>
    <m/>
    <m/>
    <m/>
    <m/>
    <m/>
    <m/>
    <m/>
    <m/>
    <n v="0"/>
    <m/>
    <m/>
    <n v="151789"/>
    <n v="0"/>
    <n v="1"/>
    <m/>
    <m/>
    <m/>
    <m/>
    <m/>
    <m/>
    <m/>
    <m/>
    <m/>
    <m/>
    <m/>
    <m/>
    <m/>
    <m/>
    <n v="-5.42"/>
    <n v="1.728E-2"/>
    <n v="0.48699999999999999"/>
    <n v="0.49"/>
    <n v="0.12725"/>
    <n v="0.25800000000000001"/>
    <n v="0.2"/>
    <n v="3.3599999999999998E-2"/>
    <n v="0.09"/>
    <n v="0.1"/>
    <m/>
    <n v="0"/>
    <n v="0"/>
    <n v="0.03"/>
    <n v="0.14799999999999999"/>
    <n v="0.2"/>
    <m/>
    <n v="0"/>
    <n v="0"/>
    <m/>
    <n v="0"/>
    <n v="0"/>
    <n v="9.4000000000000004E-3"/>
    <n v="1.7000000000000001E-2"/>
    <n v="0.01"/>
    <m/>
    <n v="0"/>
    <n v="0"/>
  </r>
  <r>
    <x v="204"/>
    <x v="204"/>
    <x v="20"/>
    <n v="94"/>
    <s v="Tennessee Political Subdivisions Retirement Plan"/>
    <m/>
    <n v="1"/>
    <n v="1972"/>
    <n v="0"/>
    <m/>
    <n v="0"/>
    <s v="TN"/>
    <s v="Tennessee"/>
    <s v="Tennessee"/>
    <n v="1"/>
    <s v="Plan covers local employees"/>
    <n v="1"/>
    <s v="Plan members covered by Social Security"/>
    <s v="Multiple employer, agent plan"/>
    <n v="2"/>
    <n v="0"/>
    <s v="https://treasury.tn.gov/Retirement/Retire-Ready-Tennessee/for-Retirees"/>
    <n v="0"/>
    <n v="0"/>
    <d v="2021-06-30T00:00:00"/>
    <d v="2021-06-30T00:00:00"/>
    <m/>
    <m/>
    <m/>
    <m/>
    <n v="7.2499999999999995E-2"/>
    <m/>
    <m/>
    <m/>
    <m/>
    <m/>
    <m/>
    <n v="7.2499999999999995E-2"/>
    <m/>
    <m/>
    <m/>
    <m/>
    <m/>
    <m/>
    <m/>
    <m/>
    <m/>
    <m/>
    <m/>
    <m/>
    <m/>
    <m/>
    <m/>
    <m/>
    <m/>
    <m/>
    <m/>
    <m/>
    <m/>
    <m/>
    <m/>
    <m/>
    <m/>
    <m/>
    <m/>
    <m/>
    <m/>
    <m/>
    <m/>
    <m/>
    <m/>
    <m/>
    <m/>
    <m/>
    <m/>
    <m/>
    <n v="0"/>
    <m/>
    <m/>
    <m/>
    <m/>
    <m/>
    <m/>
    <n v="0"/>
    <n v="0"/>
    <n v="0"/>
    <m/>
    <m/>
    <s v="Verus"/>
    <n v="99"/>
    <n v="0.25600000000000001"/>
    <m/>
    <n v="0.1234"/>
    <m/>
    <n v="0.113"/>
    <m/>
    <m/>
    <n v="9.4079999999999997E-2"/>
    <m/>
    <m/>
    <m/>
    <m/>
    <m/>
    <m/>
    <m/>
    <m/>
    <n v="6.6909999999999997E-2"/>
    <n v="0"/>
    <n v="0"/>
    <n v="0"/>
    <n v="1"/>
    <n v="0.127"/>
    <n v="0.115"/>
    <n v="9.6000000000000002E-2"/>
    <m/>
    <m/>
    <m/>
    <m/>
    <m/>
    <m/>
    <m/>
    <m/>
    <m/>
    <m/>
    <m/>
    <m/>
    <m/>
    <m/>
    <m/>
    <m/>
    <m/>
    <m/>
    <m/>
    <m/>
    <m/>
    <m/>
    <m/>
    <m/>
    <m/>
    <m/>
    <m/>
    <m/>
    <m/>
    <m/>
    <m/>
    <m/>
    <m/>
    <m/>
    <m/>
    <m/>
    <m/>
    <m/>
    <m/>
    <m/>
    <m/>
    <m/>
    <m/>
    <m/>
    <m/>
    <m/>
    <m/>
    <m/>
    <m/>
    <m/>
    <m/>
    <m/>
    <m/>
    <m/>
    <m/>
    <m/>
    <m/>
    <m/>
    <m/>
    <m/>
    <m/>
    <m/>
    <m/>
    <m/>
    <m/>
    <m/>
    <m/>
    <m/>
    <m/>
    <n v="0"/>
    <n v="0"/>
    <n v="0"/>
    <n v="0"/>
    <m/>
    <m/>
    <m/>
    <m/>
    <m/>
    <m/>
    <m/>
    <m/>
    <m/>
    <m/>
    <m/>
    <m/>
    <m/>
    <m/>
    <m/>
    <m/>
    <m/>
    <m/>
    <m/>
    <m/>
    <m/>
    <m/>
    <m/>
    <m/>
    <m/>
    <m/>
    <m/>
    <m/>
    <n v="0"/>
    <n v="0"/>
    <m/>
    <m/>
    <m/>
    <m/>
    <m/>
    <m/>
    <m/>
    <m/>
    <m/>
    <m/>
    <m/>
    <m/>
    <m/>
    <m/>
    <n v="23.67"/>
    <n v="0.41203000000000001"/>
    <n v="0.48899999999999999"/>
    <n v="0.49"/>
    <n v="-8.9999999999999993E-3"/>
    <n v="0.23200000000000001"/>
    <n v="0.2"/>
    <n v="8.0699999999999994E-2"/>
    <n v="8.8999999999999996E-2"/>
    <n v="0.1"/>
    <m/>
    <n v="0"/>
    <n v="0"/>
    <n v="0.45177"/>
    <n v="0.17699999999999999"/>
    <n v="0.2"/>
    <m/>
    <n v="0"/>
    <n v="0"/>
    <m/>
    <n v="0"/>
    <n v="0"/>
    <n v="1.4E-3"/>
    <n v="1.2999999999999999E-2"/>
    <n v="0.01"/>
    <m/>
    <n v="0"/>
    <n v="0"/>
  </r>
  <r>
    <x v="205"/>
    <x v="205"/>
    <x v="0"/>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1-06-30T00:00:00"/>
    <d v="2001-06-30T00:00:00"/>
    <s v="Entry Age Normal"/>
    <s v="5-year smoothed market"/>
    <s v="Level Percent Closed"/>
    <n v="0.04"/>
    <n v="7.4999999999999997E-2"/>
    <n v="1"/>
    <n v="0"/>
    <n v="5"/>
    <n v="1"/>
    <n v="3"/>
    <n v="30"/>
    <m/>
    <m/>
    <m/>
    <m/>
    <m/>
    <m/>
    <m/>
    <m/>
    <m/>
    <m/>
    <m/>
    <m/>
    <m/>
    <m/>
    <m/>
    <m/>
    <m/>
    <m/>
    <m/>
    <m/>
    <m/>
    <m/>
    <m/>
    <m/>
    <m/>
    <m/>
    <m/>
    <m/>
    <m/>
    <m/>
    <m/>
    <m/>
    <m/>
    <m/>
    <m/>
    <n v="1599219"/>
    <n v="1552558"/>
    <n v="1.03"/>
    <n v="-46661"/>
    <n v="0"/>
    <n v="759906"/>
    <n v="29145.883000000002"/>
    <n v="1"/>
    <m/>
    <m/>
    <m/>
    <n v="0"/>
    <n v="0"/>
    <n v="0"/>
    <m/>
    <m/>
    <m/>
    <m/>
    <n v="-3.0000000000000001E-3"/>
    <m/>
    <n v="3.3000000000000002E-2"/>
    <m/>
    <n v="9.0999999999999998E-2"/>
    <m/>
    <m/>
    <n v="0.11799999999999999"/>
    <m/>
    <m/>
    <m/>
    <m/>
    <m/>
    <m/>
    <m/>
    <m/>
    <n v="-3.0000000000000001E-3"/>
    <n v="0"/>
    <n v="0"/>
    <n v="0"/>
    <n v="0"/>
    <m/>
    <m/>
    <m/>
    <m/>
    <n v="17744.273000000001"/>
    <n v="29145.883000000002"/>
    <m/>
    <m/>
    <m/>
    <m/>
    <m/>
    <n v="46890.156000000003"/>
    <n v="-58589.887000000002"/>
    <m/>
    <m/>
    <m/>
    <n v="56921.394999999997"/>
    <m/>
    <m/>
    <m/>
    <m/>
    <n v="261.70100000000002"/>
    <m/>
    <m/>
    <m/>
    <m/>
    <n v="-10218.514999999999"/>
    <m/>
    <n v="4335.0810000000001"/>
    <m/>
    <m/>
    <m/>
    <m/>
    <n v="39599.93"/>
    <n v="-79969.983999999997"/>
    <n v="-79969.983999999997"/>
    <m/>
    <m/>
    <m/>
    <m/>
    <m/>
    <m/>
    <m/>
    <n v="-2092.58"/>
    <n v="-3759.6170000000002"/>
    <m/>
    <m/>
    <n v="-85822.18"/>
    <m/>
    <n v="1488764.6"/>
    <n v="1534986.9"/>
    <n v="29145.883000000002"/>
    <m/>
    <n v="-58589.887000000002"/>
    <n v="57183.093999999997"/>
    <n v="-10218.514999999999"/>
    <n v="4335.0810000000001"/>
    <n v="-7290.2269999999999"/>
    <m/>
    <n v="2002"/>
    <s v="GRS"/>
    <n v="1"/>
    <n v="5.74E-2"/>
    <n v="0.02"/>
    <n v="3.7400000000000003E-2"/>
    <n v="0.04"/>
    <n v="0.06"/>
    <m/>
    <m/>
    <m/>
    <m/>
    <m/>
    <n v="0"/>
    <n v="0"/>
    <n v="0"/>
    <n v="0"/>
    <m/>
    <n v="2.5999999999999999E-3"/>
    <m/>
    <m/>
    <n v="15955"/>
    <n v="759905.5"/>
    <m/>
    <m/>
    <n v="47.628"/>
    <n v="1157"/>
    <m/>
    <n v="5766"/>
    <n v="75922.633000000002"/>
    <m/>
    <n v="13.167"/>
    <n v="5766"/>
    <m/>
    <m/>
    <m/>
    <m/>
    <m/>
    <m/>
    <m/>
    <m/>
    <n v="0"/>
    <m/>
    <m/>
    <n v="22878"/>
    <n v="0"/>
    <n v="0"/>
    <m/>
    <m/>
    <m/>
    <n v="614739"/>
    <m/>
    <m/>
    <m/>
    <m/>
    <m/>
    <m/>
    <m/>
    <m/>
    <m/>
    <m/>
    <m/>
    <m/>
    <m/>
    <m/>
    <m/>
    <m/>
    <m/>
    <m/>
    <m/>
    <m/>
    <m/>
    <m/>
    <m/>
    <m/>
    <m/>
    <m/>
    <m/>
    <m/>
    <m/>
    <m/>
    <m/>
    <m/>
    <m/>
    <m/>
    <m/>
    <m/>
    <m/>
    <m/>
  </r>
  <r>
    <x v="205"/>
    <x v="205"/>
    <x v="1"/>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2-06-30T00:00:00"/>
    <d v="2002-06-30T00:00:00"/>
    <s v="Entry Age Normal"/>
    <s v="5-year smoothed market"/>
    <s v="Level Percent Closed"/>
    <n v="0.04"/>
    <n v="7.4999999999999997E-2"/>
    <n v="1"/>
    <n v="0"/>
    <n v="5"/>
    <n v="1"/>
    <n v="3"/>
    <n v="30"/>
    <m/>
    <m/>
    <m/>
    <m/>
    <m/>
    <m/>
    <m/>
    <m/>
    <m/>
    <m/>
    <m/>
    <m/>
    <m/>
    <m/>
    <m/>
    <m/>
    <m/>
    <m/>
    <m/>
    <m/>
    <m/>
    <m/>
    <m/>
    <m/>
    <m/>
    <m/>
    <m/>
    <m/>
    <m/>
    <m/>
    <m/>
    <m/>
    <m/>
    <m/>
    <m/>
    <n v="1619889"/>
    <n v="1693956"/>
    <n v="0.95630000000000004"/>
    <n v="74067"/>
    <n v="0"/>
    <n v="781756"/>
    <n v="30849.065999999999"/>
    <n v="1"/>
    <m/>
    <m/>
    <m/>
    <n v="0"/>
    <n v="0"/>
    <n v="0"/>
    <m/>
    <m/>
    <s v="Mercer"/>
    <n v="10"/>
    <n v="-4.3999999999999997E-2"/>
    <m/>
    <n v="-6.0000000000000001E-3"/>
    <m/>
    <n v="0.04"/>
    <m/>
    <m/>
    <n v="9.7000000000000003E-2"/>
    <m/>
    <m/>
    <m/>
    <m/>
    <m/>
    <m/>
    <m/>
    <m/>
    <n v="-2.3720000000000001E-2"/>
    <n v="0"/>
    <n v="0"/>
    <n v="0"/>
    <n v="0"/>
    <m/>
    <m/>
    <m/>
    <m/>
    <n v="18472.713"/>
    <n v="30849.065999999999"/>
    <m/>
    <m/>
    <m/>
    <m/>
    <m/>
    <n v="49321.777000000002"/>
    <n v="-112735.13"/>
    <m/>
    <m/>
    <m/>
    <n v="49160.940999999999"/>
    <m/>
    <m/>
    <m/>
    <m/>
    <n v="418.34100000000001"/>
    <m/>
    <m/>
    <m/>
    <m/>
    <n v="-8414.8189999999995"/>
    <m/>
    <n v="2449.2080000000001"/>
    <m/>
    <m/>
    <m/>
    <m/>
    <n v="-19799.686000000002"/>
    <n v="-94247.5"/>
    <n v="-94247.5"/>
    <m/>
    <m/>
    <m/>
    <m/>
    <m/>
    <m/>
    <m/>
    <n v="-2153.9580000000001"/>
    <n v="-3190.6669999999999"/>
    <m/>
    <m/>
    <n v="-99592.125"/>
    <m/>
    <n v="1369372.9"/>
    <n v="1488764.6"/>
    <n v="30849.065999999999"/>
    <m/>
    <n v="-112735.13"/>
    <n v="49579.281000000003"/>
    <n v="-8414.8189999999995"/>
    <n v="2449.2080000000001"/>
    <n v="-69121.460999999996"/>
    <m/>
    <n v="2003"/>
    <s v="GRS"/>
    <n v="1"/>
    <n v="5.7500000000000002E-2"/>
    <n v="0.02"/>
    <n v="3.7499999999999999E-2"/>
    <n v="4.2900000000000001E-2"/>
    <n v="6.2899999999999998E-2"/>
    <m/>
    <m/>
    <m/>
    <m/>
    <m/>
    <n v="0"/>
    <n v="0"/>
    <n v="0"/>
    <n v="0"/>
    <m/>
    <n v="5.4000000000000003E-3"/>
    <m/>
    <m/>
    <n v="16074"/>
    <n v="781756"/>
    <m/>
    <m/>
    <n v="48.634999999999998"/>
    <n v="1362"/>
    <m/>
    <n v="6375"/>
    <n v="86985.608999999997"/>
    <m/>
    <n v="13.645"/>
    <n v="6375"/>
    <m/>
    <m/>
    <m/>
    <m/>
    <m/>
    <m/>
    <m/>
    <m/>
    <n v="0"/>
    <m/>
    <m/>
    <n v="23811"/>
    <n v="0"/>
    <n v="0"/>
    <m/>
    <m/>
    <m/>
    <n v="667605"/>
    <m/>
    <m/>
    <m/>
    <m/>
    <m/>
    <m/>
    <m/>
    <m/>
    <m/>
    <m/>
    <n v="-5.5"/>
    <m/>
    <m/>
    <m/>
    <m/>
    <m/>
    <m/>
    <m/>
    <m/>
    <m/>
    <m/>
    <m/>
    <m/>
    <m/>
    <m/>
    <m/>
    <m/>
    <m/>
    <m/>
    <m/>
    <m/>
    <m/>
    <m/>
    <m/>
    <m/>
    <m/>
    <m/>
    <m/>
  </r>
  <r>
    <x v="205"/>
    <x v="205"/>
    <x v="2"/>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3-06-30T00:00:00"/>
    <d v="2003-06-30T00:00:00"/>
    <s v="Entry Age Normal"/>
    <s v="5-year smoothed market"/>
    <s v="Level Percent Closed"/>
    <n v="0.04"/>
    <n v="7.4999999999999997E-2"/>
    <n v="1"/>
    <n v="0"/>
    <n v="5"/>
    <n v="1"/>
    <n v="3"/>
    <n v="30"/>
    <m/>
    <m/>
    <m/>
    <m/>
    <m/>
    <m/>
    <m/>
    <m/>
    <m/>
    <m/>
    <m/>
    <m/>
    <m/>
    <m/>
    <m/>
    <m/>
    <m/>
    <m/>
    <m/>
    <m/>
    <m/>
    <m/>
    <m/>
    <m/>
    <m/>
    <m/>
    <m/>
    <m/>
    <m/>
    <m/>
    <m/>
    <m/>
    <m/>
    <m/>
    <m/>
    <n v="1597459"/>
    <n v="1772418"/>
    <n v="0.90129999999999999"/>
    <n v="174959"/>
    <n v="0"/>
    <n v="866502"/>
    <n v="34506.629000000001"/>
    <n v="1"/>
    <m/>
    <m/>
    <m/>
    <n v="0"/>
    <n v="0"/>
    <n v="0"/>
    <m/>
    <m/>
    <s v="Mercer"/>
    <n v="10"/>
    <n v="3.1E-2"/>
    <m/>
    <n v="-6.0000000000000001E-3"/>
    <m/>
    <n v="1.6E-2"/>
    <m/>
    <m/>
    <n v="8.4000000000000005E-2"/>
    <m/>
    <m/>
    <m/>
    <m/>
    <m/>
    <m/>
    <m/>
    <m/>
    <n v="-5.8100000000000001E-3"/>
    <n v="0"/>
    <n v="0"/>
    <n v="0"/>
    <n v="0"/>
    <n v="-5.0000000000000001E-3"/>
    <m/>
    <m/>
    <m/>
    <n v="18750.567999999999"/>
    <n v="34506.629000000001"/>
    <m/>
    <m/>
    <m/>
    <m/>
    <m/>
    <n v="53257.199000000001"/>
    <n v="-4906.3810000000003"/>
    <m/>
    <m/>
    <m/>
    <n v="42528.531000000003"/>
    <m/>
    <m/>
    <m/>
    <m/>
    <n v="230.72399999999999"/>
    <m/>
    <m/>
    <m/>
    <m/>
    <n v="-6659.42"/>
    <m/>
    <n v="1664.009"/>
    <m/>
    <m/>
    <m/>
    <m/>
    <n v="86114.664000000004"/>
    <n v="-100979.87"/>
    <n v="-100979.87"/>
    <m/>
    <m/>
    <m/>
    <m/>
    <m/>
    <m/>
    <m/>
    <n v="-1848.4280000000001"/>
    <n v="-2867.018"/>
    <m/>
    <m/>
    <n v="-105695.31"/>
    <m/>
    <n v="1349792.3"/>
    <n v="1369372.9"/>
    <n v="34506.629000000001"/>
    <m/>
    <n v="-4906.3810000000003"/>
    <n v="42759.254000000001"/>
    <n v="-6659.42"/>
    <n v="1664.009"/>
    <n v="32857.464999999997"/>
    <m/>
    <n v="2004"/>
    <s v="GRS"/>
    <n v="1"/>
    <n v="5.7500000000000002E-2"/>
    <n v="0.04"/>
    <n v="1.7500000000000002E-2"/>
    <n v="3.3700000000000001E-2"/>
    <n v="7.3700000000000002E-2"/>
    <m/>
    <m/>
    <m/>
    <m/>
    <m/>
    <n v="0"/>
    <n v="0"/>
    <n v="0"/>
    <n v="0"/>
    <m/>
    <n v="1.6199999999999999E-2"/>
    <m/>
    <m/>
    <n v="17738"/>
    <n v="866501.81299999997"/>
    <m/>
    <m/>
    <n v="48.85"/>
    <n v="1301"/>
    <m/>
    <n v="6729"/>
    <n v="97522.562999999995"/>
    <m/>
    <n v="14.493"/>
    <n v="6729"/>
    <m/>
    <m/>
    <m/>
    <m/>
    <m/>
    <m/>
    <m/>
    <m/>
    <n v="0"/>
    <m/>
    <m/>
    <n v="25768"/>
    <n v="0"/>
    <n v="0"/>
    <m/>
    <m/>
    <m/>
    <n v="699251"/>
    <m/>
    <m/>
    <m/>
    <m/>
    <m/>
    <m/>
    <m/>
    <m/>
    <m/>
    <m/>
    <n v="3.7"/>
    <m/>
    <m/>
    <m/>
    <m/>
    <m/>
    <m/>
    <m/>
    <m/>
    <m/>
    <m/>
    <m/>
    <m/>
    <m/>
    <m/>
    <m/>
    <m/>
    <m/>
    <m/>
    <m/>
    <m/>
    <m/>
    <m/>
    <m/>
    <m/>
    <m/>
    <m/>
    <m/>
  </r>
  <r>
    <x v="205"/>
    <x v="205"/>
    <x v="3"/>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m/>
    <d v="2004-06-30T00:00:00"/>
    <m/>
    <m/>
    <m/>
    <m/>
    <n v="7.4999999999999997E-2"/>
    <m/>
    <m/>
    <m/>
    <m/>
    <m/>
    <m/>
    <m/>
    <m/>
    <m/>
    <m/>
    <m/>
    <m/>
    <m/>
    <m/>
    <m/>
    <m/>
    <m/>
    <m/>
    <m/>
    <m/>
    <m/>
    <m/>
    <m/>
    <m/>
    <m/>
    <m/>
    <m/>
    <m/>
    <m/>
    <m/>
    <m/>
    <m/>
    <m/>
    <m/>
    <m/>
    <m/>
    <m/>
    <m/>
    <m/>
    <m/>
    <m/>
    <n v="1687471"/>
    <n v="1854000"/>
    <n v="0.91017999999999999"/>
    <n v="166529.06"/>
    <n v="0"/>
    <n v="922159.5"/>
    <n v="37331.203000000001"/>
    <n v="1"/>
    <m/>
    <m/>
    <m/>
    <n v="0"/>
    <n v="0"/>
    <n v="0"/>
    <m/>
    <m/>
    <s v="Mercer"/>
    <n v="10"/>
    <n v="0.18"/>
    <m/>
    <n v="5.0999999999999997E-2"/>
    <m/>
    <n v="3.5999999999999997E-2"/>
    <m/>
    <m/>
    <n v="0.1"/>
    <m/>
    <m/>
    <m/>
    <m/>
    <m/>
    <m/>
    <m/>
    <m/>
    <n v="3.7699999999999997E-2"/>
    <n v="0"/>
    <n v="0"/>
    <n v="0"/>
    <n v="0"/>
    <n v="5.6000000000000001E-2"/>
    <m/>
    <m/>
    <m/>
    <n v="22340.868999999999"/>
    <n v="37331.203000000001"/>
    <m/>
    <m/>
    <m/>
    <m/>
    <m/>
    <n v="59672.074000000001"/>
    <n v="198465.31"/>
    <m/>
    <m/>
    <m/>
    <n v="40712.656000000003"/>
    <m/>
    <m/>
    <m/>
    <m/>
    <n v="113.982"/>
    <m/>
    <m/>
    <m/>
    <m/>
    <n v="-6738.9579999999996"/>
    <m/>
    <n v="1254.97"/>
    <m/>
    <m/>
    <m/>
    <m/>
    <n v="293480.03000000003"/>
    <n v="-110236.42"/>
    <n v="-110236.42"/>
    <m/>
    <m/>
    <m/>
    <m/>
    <m/>
    <m/>
    <m/>
    <n v="-1996.9469999999999"/>
    <n v="-2918.7779999999998"/>
    <m/>
    <m/>
    <n v="-115152.15"/>
    <m/>
    <n v="1528120.1"/>
    <n v="1349792.3"/>
    <n v="37331.203000000001"/>
    <m/>
    <n v="198465.31"/>
    <n v="40826.637000000002"/>
    <n v="-6738.9579999999996"/>
    <n v="1254.97"/>
    <n v="233807.97"/>
    <m/>
    <m/>
    <m/>
    <m/>
    <m/>
    <m/>
    <m/>
    <m/>
    <m/>
    <m/>
    <m/>
    <m/>
    <m/>
    <m/>
    <n v="0"/>
    <n v="0"/>
    <n v="0"/>
    <n v="0"/>
    <m/>
    <m/>
    <m/>
    <m/>
    <n v="18229"/>
    <n v="922159.5"/>
    <m/>
    <m/>
    <n v="50.587000000000003"/>
    <m/>
    <m/>
    <n v="7090"/>
    <n v="103775.78"/>
    <m/>
    <n v="14.637"/>
    <m/>
    <m/>
    <m/>
    <m/>
    <m/>
    <m/>
    <m/>
    <m/>
    <m/>
    <m/>
    <m/>
    <m/>
    <m/>
    <n v="1"/>
    <n v="1"/>
    <m/>
    <m/>
    <m/>
    <n v="903963"/>
    <m/>
    <m/>
    <m/>
    <m/>
    <m/>
    <m/>
    <m/>
    <m/>
    <m/>
    <m/>
    <n v="16.7"/>
    <m/>
    <m/>
    <m/>
    <m/>
    <m/>
    <m/>
    <m/>
    <m/>
    <m/>
    <m/>
    <m/>
    <m/>
    <m/>
    <m/>
    <m/>
    <m/>
    <m/>
    <m/>
    <m/>
    <m/>
    <m/>
    <m/>
    <m/>
    <m/>
    <m/>
    <m/>
    <m/>
  </r>
  <r>
    <x v="205"/>
    <x v="205"/>
    <x v="4"/>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4-12-31T00:00:00"/>
    <d v="2005-06-30T00:00:00"/>
    <s v="Entry Age Normal"/>
    <s v="5-year smoothed market"/>
    <s v="Level Percent Closed"/>
    <n v="0.04"/>
    <n v="7.4999999999999997E-2"/>
    <n v="1"/>
    <n v="0"/>
    <n v="5"/>
    <n v="1"/>
    <n v="3"/>
    <n v="30"/>
    <m/>
    <m/>
    <m/>
    <m/>
    <m/>
    <m/>
    <m/>
    <m/>
    <m/>
    <m/>
    <m/>
    <m/>
    <m/>
    <m/>
    <m/>
    <m/>
    <m/>
    <m/>
    <m/>
    <m/>
    <m/>
    <m/>
    <m/>
    <m/>
    <m/>
    <m/>
    <m/>
    <m/>
    <m/>
    <m/>
    <m/>
    <m/>
    <m/>
    <m/>
    <m/>
    <n v="1643020"/>
    <n v="1935582"/>
    <n v="0.84889999999999999"/>
    <n v="292562"/>
    <n v="0"/>
    <n v="977817"/>
    <n v="32198.596000000001"/>
    <n v="1"/>
    <m/>
    <m/>
    <m/>
    <n v="0"/>
    <n v="0"/>
    <n v="0"/>
    <m/>
    <m/>
    <s v="Mercer"/>
    <n v="10"/>
    <n v="0.11700000000000001"/>
    <m/>
    <n v="0.107"/>
    <m/>
    <n v="5.2999999999999999E-2"/>
    <m/>
    <m/>
    <n v="9.0999999999999998E-2"/>
    <m/>
    <m/>
    <m/>
    <m/>
    <m/>
    <m/>
    <m/>
    <m/>
    <n v="5.3100000000000001E-2"/>
    <n v="0"/>
    <n v="0"/>
    <n v="0"/>
    <n v="0"/>
    <n v="0.109"/>
    <n v="5.6000000000000001E-2"/>
    <m/>
    <m/>
    <n v="39818.586000000003"/>
    <n v="32198.596000000001"/>
    <m/>
    <m/>
    <m/>
    <m/>
    <m/>
    <n v="72017.179999999993"/>
    <n v="140553.38"/>
    <m/>
    <m/>
    <m/>
    <n v="33764.917999999998"/>
    <n v="174.33199999999999"/>
    <m/>
    <m/>
    <m/>
    <n v="294.69799999999998"/>
    <m/>
    <m/>
    <m/>
    <m/>
    <n v="-8946.2459999999992"/>
    <m/>
    <n v="2638.8440000000001"/>
    <m/>
    <m/>
    <m/>
    <m/>
    <n v="240497.92000000001"/>
    <n v="-114999.38"/>
    <n v="-114999.38"/>
    <m/>
    <m/>
    <m/>
    <m/>
    <m/>
    <m/>
    <m/>
    <n v="-2794.1179999999999"/>
    <n v="-3110.5630000000001"/>
    <m/>
    <m/>
    <n v="-120904.06"/>
    <m/>
    <n v="1647713.1"/>
    <n v="1528120.1"/>
    <n v="32198.596000000001"/>
    <m/>
    <n v="140553.38"/>
    <n v="34233.949000000001"/>
    <n v="-8946.2459999999992"/>
    <n v="2638.8440000000001"/>
    <n v="168479.92"/>
    <m/>
    <n v="2007"/>
    <s v="GRS"/>
    <n v="1"/>
    <n v="5.62E-2"/>
    <n v="0.04"/>
    <n v="1.6199999999999999E-2"/>
    <n v="3.3700000000000001E-2"/>
    <n v="7.3700000000000002E-2"/>
    <m/>
    <m/>
    <m/>
    <m/>
    <m/>
    <n v="0"/>
    <n v="0"/>
    <n v="0"/>
    <n v="0"/>
    <m/>
    <n v="1.7500000000000002E-2"/>
    <m/>
    <m/>
    <n v="18720"/>
    <n v="977817.25"/>
    <m/>
    <m/>
    <n v="52.234000000000002"/>
    <n v="1780"/>
    <m/>
    <n v="7451"/>
    <n v="110029"/>
    <m/>
    <n v="14.766999999999999"/>
    <m/>
    <m/>
    <m/>
    <m/>
    <m/>
    <m/>
    <m/>
    <m/>
    <m/>
    <n v="0"/>
    <m/>
    <m/>
    <n v="27951"/>
    <n v="0"/>
    <n v="0"/>
    <m/>
    <m/>
    <m/>
    <n v="1083988"/>
    <m/>
    <m/>
    <m/>
    <m/>
    <m/>
    <m/>
    <m/>
    <m/>
    <m/>
    <m/>
    <n v="10.5"/>
    <m/>
    <m/>
    <m/>
    <m/>
    <m/>
    <m/>
    <m/>
    <m/>
    <m/>
    <m/>
    <m/>
    <m/>
    <m/>
    <m/>
    <m/>
    <m/>
    <m/>
    <m/>
    <m/>
    <m/>
    <m/>
    <m/>
    <m/>
    <m/>
    <m/>
    <m/>
    <m/>
  </r>
  <r>
    <x v="205"/>
    <x v="205"/>
    <x v="5"/>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5-12-31T00:00:00"/>
    <d v="2006-06-30T00:00:00"/>
    <s v="Entry Age Normal"/>
    <s v="5-year smoothed market"/>
    <s v="Level Percent Closed"/>
    <n v="0.04"/>
    <n v="7.4999999999999997E-2"/>
    <n v="1"/>
    <n v="0"/>
    <n v="5"/>
    <n v="1"/>
    <n v="3"/>
    <n v="30"/>
    <m/>
    <m/>
    <m/>
    <m/>
    <m/>
    <m/>
    <m/>
    <m/>
    <m/>
    <m/>
    <m/>
    <m/>
    <m/>
    <m/>
    <m/>
    <m/>
    <m/>
    <m/>
    <m/>
    <m/>
    <m/>
    <m/>
    <m/>
    <m/>
    <m/>
    <m/>
    <m/>
    <m/>
    <m/>
    <m/>
    <m/>
    <m/>
    <m/>
    <m/>
    <m/>
    <n v="1718399"/>
    <n v="2022962"/>
    <n v="0.84940000000000004"/>
    <n v="304563"/>
    <n v="0"/>
    <n v="1050217"/>
    <n v="34648.917999999998"/>
    <n v="1"/>
    <m/>
    <m/>
    <m/>
    <n v="0"/>
    <n v="0"/>
    <n v="0"/>
    <m/>
    <m/>
    <s v="Mercer"/>
    <n v="10"/>
    <n v="0.109"/>
    <m/>
    <n v="0.13500000000000001"/>
    <m/>
    <n v="7.5999999999999998E-2"/>
    <m/>
    <m/>
    <n v="8.3000000000000004E-2"/>
    <m/>
    <m/>
    <m/>
    <m/>
    <m/>
    <m/>
    <m/>
    <m/>
    <n v="6.2219999999999998E-2"/>
    <n v="0"/>
    <n v="0"/>
    <n v="0"/>
    <n v="0"/>
    <n v="0.13500000000000001"/>
    <n v="7.9000000000000001E-2"/>
    <m/>
    <n v="-137.608"/>
    <n v="42292.828000000001"/>
    <n v="34648.917999999998"/>
    <m/>
    <m/>
    <m/>
    <m/>
    <m/>
    <n v="76941.741999999998"/>
    <n v="139231.41"/>
    <m/>
    <m/>
    <m/>
    <n v="35381.218999999997"/>
    <n v="1832.886"/>
    <m/>
    <m/>
    <m/>
    <n v="234.72"/>
    <m/>
    <m/>
    <m/>
    <m/>
    <n v="-7148.7640000000001"/>
    <m/>
    <n v="6331.8609999999999"/>
    <n v="-5918.9769999999999"/>
    <n v="-5781.3689999999997"/>
    <m/>
    <m/>
    <n v="246886.11"/>
    <n v="-121687.32"/>
    <n v="-121687.32"/>
    <m/>
    <m/>
    <m/>
    <m/>
    <m/>
    <m/>
    <m/>
    <n v="-3087.5010000000002"/>
    <n v="-3289.518"/>
    <m/>
    <m/>
    <n v="-128064.34"/>
    <m/>
    <n v="1766534.9"/>
    <n v="1647713.1"/>
    <n v="34648.917999999998"/>
    <m/>
    <n v="139231.41"/>
    <n v="37448.824000000001"/>
    <n v="-7148.7640000000001"/>
    <n v="412.88400000000001"/>
    <n v="169944.36"/>
    <m/>
    <n v="2008"/>
    <s v="GRS"/>
    <n v="1"/>
    <n v="5.67E-2"/>
    <n v="0.04"/>
    <n v="1.67E-2"/>
    <n v="3.3700000000000001E-2"/>
    <n v="7.3700000000000002E-2"/>
    <m/>
    <m/>
    <m/>
    <m/>
    <m/>
    <n v="0"/>
    <n v="0"/>
    <n v="0"/>
    <n v="0"/>
    <m/>
    <n v="1.7000000000000001E-2"/>
    <m/>
    <m/>
    <n v="19081"/>
    <n v="1050216.5"/>
    <m/>
    <m/>
    <n v="55.04"/>
    <n v="2030"/>
    <m/>
    <n v="7714"/>
    <n v="116242.81"/>
    <m/>
    <n v="15.077"/>
    <m/>
    <m/>
    <m/>
    <m/>
    <m/>
    <m/>
    <m/>
    <m/>
    <m/>
    <n v="0"/>
    <m/>
    <m/>
    <n v="28825"/>
    <n v="0"/>
    <n v="0"/>
    <m/>
    <m/>
    <m/>
    <n v="1130378"/>
    <m/>
    <m/>
    <m/>
    <m/>
    <m/>
    <m/>
    <m/>
    <m/>
    <m/>
    <m/>
    <n v="9.6999999999999993"/>
    <n v="0.15226000000000001"/>
    <n v="0.64500000000000002"/>
    <n v="0.625"/>
    <n v="6.0000000000000001E-3"/>
    <n v="0.27300000000000002"/>
    <n v="0.3"/>
    <n v="0.20799999999999999"/>
    <n v="8.2000000000000003E-2"/>
    <n v="7.4999999999999997E-2"/>
    <m/>
    <n v="0"/>
    <n v="0"/>
    <m/>
    <n v="0"/>
    <n v="0"/>
    <m/>
    <n v="0"/>
    <n v="0"/>
    <m/>
    <n v="0"/>
    <n v="0"/>
    <m/>
    <n v="0"/>
    <n v="0"/>
    <m/>
    <n v="0"/>
    <n v="0"/>
  </r>
  <r>
    <x v="205"/>
    <x v="205"/>
    <x v="6"/>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6-12-31T00:00:00"/>
    <d v="2007-06-30T00:00:00"/>
    <s v="Entry Age Normal"/>
    <s v="5-year smoothed market"/>
    <s v="Level Percent Closed"/>
    <n v="3.7499999999999999E-2"/>
    <n v="7.4999999999999997E-2"/>
    <n v="1"/>
    <n v="0"/>
    <n v="5"/>
    <n v="1"/>
    <n v="3"/>
    <n v="27"/>
    <m/>
    <m/>
    <m/>
    <m/>
    <m/>
    <m/>
    <m/>
    <m/>
    <m/>
    <m/>
    <m/>
    <m/>
    <m/>
    <m/>
    <m/>
    <m/>
    <m/>
    <m/>
    <m/>
    <m/>
    <m/>
    <m/>
    <m/>
    <m/>
    <m/>
    <m/>
    <m/>
    <m/>
    <m/>
    <m/>
    <n v="3.7499999999999999E-2"/>
    <m/>
    <m/>
    <m/>
    <n v="3.7499999999999999E-2"/>
    <n v="1818930"/>
    <n v="2105552"/>
    <n v="0.8639"/>
    <n v="286622"/>
    <n v="0"/>
    <n v="1111828"/>
    <n v="36644"/>
    <n v="1"/>
    <m/>
    <m/>
    <m/>
    <n v="0"/>
    <n v="0"/>
    <n v="0"/>
    <m/>
    <m/>
    <s v="NEPC"/>
    <n v="2"/>
    <n v="0.17699999999999999"/>
    <m/>
    <n v="0.13400000000000001"/>
    <m/>
    <n v="0.121"/>
    <m/>
    <m/>
    <n v="0.08"/>
    <m/>
    <m/>
    <m/>
    <m/>
    <m/>
    <m/>
    <m/>
    <m/>
    <n v="7.7899999999999997E-2"/>
    <n v="0"/>
    <n v="0"/>
    <n v="0"/>
    <n v="0"/>
    <n v="0.13400000000000001"/>
    <n v="0.123"/>
    <m/>
    <n v="-194.85900000000001"/>
    <n v="44453.616999999998"/>
    <n v="36644"/>
    <m/>
    <m/>
    <m/>
    <m/>
    <m/>
    <n v="81097.616999999998"/>
    <n v="267227.19"/>
    <m/>
    <m/>
    <m/>
    <n v="40883.538999999997"/>
    <n v="2187.5549999999998"/>
    <m/>
    <m/>
    <m/>
    <n v="135.58699999999999"/>
    <m/>
    <m/>
    <m/>
    <m/>
    <n v="-6871.5739999999996"/>
    <m/>
    <n v="9610.9660000000003"/>
    <n v="-9035.3040000000001"/>
    <n v="-8840.4449999999997"/>
    <m/>
    <m/>
    <n v="385244.56"/>
    <n v="-128739.64"/>
    <n v="-128739.64"/>
    <m/>
    <m/>
    <m/>
    <m/>
    <m/>
    <m/>
    <m/>
    <n v="-3583.0070000000001"/>
    <n v="-3718.761"/>
    <m/>
    <m/>
    <n v="-136041.41"/>
    <m/>
    <n v="2015738.1"/>
    <n v="1766534.9"/>
    <n v="36644"/>
    <m/>
    <n v="267227.19"/>
    <n v="43206.68"/>
    <n v="-6871.5739999999996"/>
    <n v="575.66200000000003"/>
    <n v="304137.96999999997"/>
    <m/>
    <n v="2009"/>
    <s v="GRS"/>
    <n v="1"/>
    <n v="5.6800000000000003E-2"/>
    <n v="0.04"/>
    <n v="1.6799999999999999E-2"/>
    <n v="3.1399999999999997E-2"/>
    <n v="7.1400000000000005E-2"/>
    <m/>
    <m/>
    <m/>
    <m/>
    <m/>
    <n v="0"/>
    <n v="0"/>
    <n v="0"/>
    <n v="0"/>
    <m/>
    <n v="1.46E-2"/>
    <m/>
    <m/>
    <n v="19371"/>
    <n v="1111827.625"/>
    <m/>
    <m/>
    <n v="57.396000000000001"/>
    <n v="2244"/>
    <m/>
    <n v="8029"/>
    <n v="123402.84"/>
    <m/>
    <n v="15.37"/>
    <m/>
    <m/>
    <m/>
    <m/>
    <m/>
    <m/>
    <m/>
    <m/>
    <m/>
    <n v="0"/>
    <m/>
    <m/>
    <n v="29644"/>
    <n v="0"/>
    <n v="0"/>
    <m/>
    <m/>
    <m/>
    <n v="1176979"/>
    <m/>
    <m/>
    <m/>
    <m/>
    <m/>
    <m/>
    <n v="1911319"/>
    <m/>
    <m/>
    <m/>
    <n v="16.7"/>
    <n v="0.21565000000000001"/>
    <n v="0.66700000000000004"/>
    <n v="0.625"/>
    <n v="7.5999999999999998E-2"/>
    <n v="0.25800000000000001"/>
    <n v="0.3"/>
    <n v="0.17699999999999999"/>
    <n v="7.4999999999999997E-2"/>
    <n v="7.4999999999999997E-2"/>
    <m/>
    <n v="0"/>
    <n v="0"/>
    <m/>
    <n v="0"/>
    <n v="0"/>
    <m/>
    <n v="0"/>
    <n v="0"/>
    <m/>
    <n v="0"/>
    <n v="0"/>
    <m/>
    <n v="0"/>
    <n v="0"/>
    <m/>
    <n v="0"/>
    <n v="0"/>
  </r>
  <r>
    <x v="205"/>
    <x v="205"/>
    <x v="7"/>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7-12-31T00:00:00"/>
    <d v="2008-06-30T00:00:00"/>
    <s v="Entry Age Normal"/>
    <s v="5-year smoothed market"/>
    <s v="Level Percent Closed"/>
    <n v="3.7499999999999999E-2"/>
    <n v="7.4999999999999997E-2"/>
    <n v="1"/>
    <n v="0"/>
    <n v="5"/>
    <n v="1"/>
    <n v="3"/>
    <n v="26"/>
    <m/>
    <m/>
    <m/>
    <m/>
    <m/>
    <m/>
    <m/>
    <m/>
    <m/>
    <m/>
    <m/>
    <m/>
    <m/>
    <m/>
    <m/>
    <m/>
    <m/>
    <m/>
    <m/>
    <m/>
    <m/>
    <m/>
    <m/>
    <m/>
    <m/>
    <m/>
    <m/>
    <m/>
    <m/>
    <m/>
    <n v="3.7499999999999999E-2"/>
    <m/>
    <m/>
    <m/>
    <n v="3.7499999999999999E-2"/>
    <n v="1924886"/>
    <n v="2186801"/>
    <n v="0.88019999999999998"/>
    <n v="261915"/>
    <n v="0"/>
    <n v="1161432"/>
    <n v="38334.141000000003"/>
    <n v="1"/>
    <m/>
    <m/>
    <m/>
    <n v="0"/>
    <n v="0"/>
    <n v="0"/>
    <m/>
    <m/>
    <s v="NEPC"/>
    <n v="2"/>
    <n v="-4.3999999999999997E-2"/>
    <m/>
    <n v="7.5999999999999998E-2"/>
    <m/>
    <n v="0.105"/>
    <m/>
    <m/>
    <n v="6.2E-2"/>
    <m/>
    <m/>
    <m/>
    <m/>
    <m/>
    <m/>
    <m/>
    <m/>
    <n v="6.1850000000000002E-2"/>
    <n v="0"/>
    <n v="0"/>
    <n v="0"/>
    <n v="0"/>
    <n v="8.1000000000000003E-2"/>
    <n v="0.108"/>
    <m/>
    <n v="-331.86599999999999"/>
    <n v="46143.805"/>
    <n v="38334.141000000003"/>
    <m/>
    <m/>
    <m/>
    <m/>
    <m/>
    <n v="84477.945000000007"/>
    <n v="-144664.85999999999"/>
    <m/>
    <m/>
    <m/>
    <n v="49189.332000000002"/>
    <n v="5620.2860000000001"/>
    <m/>
    <m/>
    <m/>
    <n v="55.18"/>
    <m/>
    <m/>
    <m/>
    <m/>
    <n v="-8058.9189999999999"/>
    <m/>
    <n v="6960.8440000000001"/>
    <n v="-5956.9210000000003"/>
    <n v="-5625.0550000000003"/>
    <m/>
    <m/>
    <n v="-12377.117"/>
    <n v="-135927.31"/>
    <n v="-135927.31"/>
    <m/>
    <m/>
    <m/>
    <m/>
    <m/>
    <m/>
    <m/>
    <n v="-4229.8500000000004"/>
    <n v="-4631.8440000000001"/>
    <m/>
    <m/>
    <n v="-144789.01999999999"/>
    <m/>
    <n v="1858572"/>
    <n v="2015738.1"/>
    <n v="38334.141000000003"/>
    <m/>
    <n v="-144664.85999999999"/>
    <n v="54864.796999999999"/>
    <n v="-8058.9189999999999"/>
    <n v="1003.923"/>
    <n v="-96855.062999999995"/>
    <m/>
    <n v="2010"/>
    <s v="GRS"/>
    <n v="1"/>
    <n v="5.6800000000000003E-2"/>
    <n v="0.04"/>
    <n v="1.6799999999999999E-2"/>
    <n v="2.9700000000000001E-2"/>
    <n v="6.9699999999999998E-2"/>
    <m/>
    <m/>
    <m/>
    <m/>
    <m/>
    <n v="0"/>
    <n v="0"/>
    <n v="0"/>
    <n v="0"/>
    <m/>
    <n v="1.29E-2"/>
    <m/>
    <m/>
    <n v="19599"/>
    <n v="1161431.625"/>
    <m/>
    <m/>
    <n v="59.26"/>
    <n v="2411"/>
    <m/>
    <n v="8354"/>
    <n v="130307.08"/>
    <m/>
    <n v="15.598000000000001"/>
    <m/>
    <m/>
    <m/>
    <m/>
    <m/>
    <m/>
    <m/>
    <m/>
    <m/>
    <n v="0"/>
    <m/>
    <m/>
    <n v="30364"/>
    <n v="0"/>
    <n v="0"/>
    <m/>
    <m/>
    <m/>
    <n v="1221969"/>
    <m/>
    <m/>
    <m/>
    <m/>
    <m/>
    <m/>
    <n v="1999905"/>
    <m/>
    <m/>
    <m/>
    <n v="-5"/>
    <n v="-0.12105"/>
    <n v="0.49099999999999999"/>
    <n v="0.51"/>
    <n v="7.6999999999999999E-2"/>
    <n v="0.25900000000000001"/>
    <n v="0.253"/>
    <n v="-1.4E-2"/>
    <n v="0.08"/>
    <n v="7.4999999999999997E-2"/>
    <m/>
    <n v="0"/>
    <n v="0"/>
    <m/>
    <n v="0"/>
    <n v="0"/>
    <m/>
    <n v="0.17"/>
    <n v="0.16200000000000001"/>
    <m/>
    <n v="0"/>
    <n v="0"/>
    <m/>
    <n v="0"/>
    <n v="0"/>
    <m/>
    <n v="0"/>
    <n v="0"/>
  </r>
  <r>
    <x v="205"/>
    <x v="205"/>
    <x v="8"/>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8-12-31T00:00:00"/>
    <d v="2009-06-30T00:00:00"/>
    <s v="Entry Age Normal"/>
    <s v="5-year smoothed market"/>
    <s v="Level Percent Closed"/>
    <n v="3.7499999999999999E-2"/>
    <n v="7.4999999999999997E-2"/>
    <n v="1"/>
    <n v="0"/>
    <n v="5"/>
    <n v="1"/>
    <n v="3"/>
    <n v="25"/>
    <m/>
    <m/>
    <m/>
    <m/>
    <m/>
    <m/>
    <m/>
    <m/>
    <m/>
    <m/>
    <m/>
    <m/>
    <m/>
    <m/>
    <m/>
    <m/>
    <m/>
    <m/>
    <m/>
    <m/>
    <m/>
    <m/>
    <m/>
    <m/>
    <m/>
    <m/>
    <m/>
    <m/>
    <m/>
    <m/>
    <n v="3.7499999999999999E-2"/>
    <m/>
    <m/>
    <m/>
    <n v="3.7499999999999999E-2"/>
    <n v="1733946"/>
    <n v="2255298"/>
    <n v="0.76880000000000004"/>
    <n v="521352"/>
    <n v="0"/>
    <n v="1211140"/>
    <n v="37281.656000000003"/>
    <n v="1.07"/>
    <m/>
    <m/>
    <m/>
    <n v="0"/>
    <n v="0"/>
    <n v="0"/>
    <m/>
    <m/>
    <s v="NEPC"/>
    <n v="2"/>
    <n v="-0.192"/>
    <m/>
    <n v="-3.1E-2"/>
    <m/>
    <n v="2.4E-2"/>
    <m/>
    <m/>
    <n v="3.1E-2"/>
    <m/>
    <m/>
    <m/>
    <m/>
    <m/>
    <m/>
    <m/>
    <m/>
    <n v="3.0099999999999998E-2"/>
    <n v="0"/>
    <n v="0"/>
    <n v="0"/>
    <n v="0"/>
    <n v="-0.02"/>
    <n v="3.3000000000000002E-2"/>
    <m/>
    <n v="-203.92500000000001"/>
    <n v="47996.406000000003"/>
    <n v="40012.480000000003"/>
    <m/>
    <m/>
    <m/>
    <m/>
    <m/>
    <n v="88008.891000000003"/>
    <n v="-399232.19"/>
    <m/>
    <m/>
    <m/>
    <n v="44297.555"/>
    <n v="3769.9450000000002"/>
    <m/>
    <m/>
    <m/>
    <n v="70.814999999999998"/>
    <m/>
    <m/>
    <m/>
    <m/>
    <n v="-7190.27"/>
    <m/>
    <n v="1320.1379999999999"/>
    <n v="-708.27700000000004"/>
    <n v="-504.35199999999998"/>
    <m/>
    <n v="-5.4939999999999998"/>
    <n v="-269668.88"/>
    <n v="-139594.14000000001"/>
    <n v="-139594.14000000001"/>
    <m/>
    <m/>
    <m/>
    <m/>
    <m/>
    <m/>
    <m/>
    <n v="-3975.9070000000002"/>
    <n v="-3898.62"/>
    <m/>
    <m/>
    <n v="-147468.67000000001"/>
    <m/>
    <n v="1441434.4"/>
    <n v="1858572"/>
    <n v="40012.480000000003"/>
    <m/>
    <n v="-399232.19"/>
    <n v="48138.315999999999"/>
    <n v="-7190.27"/>
    <n v="611.86099999999999"/>
    <n v="-357672.28"/>
    <m/>
    <n v="2011"/>
    <s v="GRS"/>
    <n v="1"/>
    <n v="5.6899999999999999E-2"/>
    <n v="0.04"/>
    <n v="1.6899999999999998E-2"/>
    <n v="4.0399999999999998E-2"/>
    <n v="8.0399999999999999E-2"/>
    <m/>
    <m/>
    <m/>
    <m/>
    <m/>
    <n v="0"/>
    <n v="0"/>
    <n v="0"/>
    <n v="0"/>
    <m/>
    <n v="2.35E-2"/>
    <m/>
    <m/>
    <n v="19731"/>
    <n v="1211140"/>
    <m/>
    <m/>
    <n v="61.383000000000003"/>
    <n v="2565"/>
    <m/>
    <n v="8595"/>
    <n v="134346.26999999999"/>
    <m/>
    <n v="15.631"/>
    <m/>
    <m/>
    <m/>
    <m/>
    <m/>
    <m/>
    <m/>
    <m/>
    <m/>
    <n v="0"/>
    <m/>
    <m/>
    <n v="30891"/>
    <n v="0"/>
    <n v="0"/>
    <m/>
    <m/>
    <m/>
    <n v="1237613"/>
    <m/>
    <m/>
    <m/>
    <m/>
    <m/>
    <m/>
    <n v="1387156"/>
    <m/>
    <m/>
    <m/>
    <n v="-17.399999999999999"/>
    <n v="-0.30026999999999998"/>
    <n v="0.47447"/>
    <n v="0.46500000000000002"/>
    <n v="4.9000000000000002E-2"/>
    <n v="0.27728000000000003"/>
    <n v="0.23499999999999999"/>
    <n v="-0.36"/>
    <n v="6.3060000000000005E-2"/>
    <n v="7.4999999999999997E-2"/>
    <m/>
    <n v="0"/>
    <n v="0"/>
    <m/>
    <n v="0"/>
    <n v="0"/>
    <m/>
    <n v="0.18518999999999999"/>
    <n v="0.22500000000000001"/>
    <m/>
    <n v="0"/>
    <n v="0"/>
    <m/>
    <n v="0"/>
    <n v="0"/>
    <m/>
    <n v="0"/>
    <n v="0"/>
  </r>
  <r>
    <x v="205"/>
    <x v="205"/>
    <x v="9"/>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09-12-31T00:00:00"/>
    <d v="2010-06-30T00:00:00"/>
    <s v="Entry Age Normal"/>
    <s v="5-year smoothed market"/>
    <s v="Level Percent Closed"/>
    <n v="3.7499999999999999E-2"/>
    <n v="7.4999999999999997E-2"/>
    <n v="1"/>
    <n v="0"/>
    <n v="5"/>
    <n v="1"/>
    <n v="3"/>
    <n v="30"/>
    <m/>
    <m/>
    <m/>
    <m/>
    <m/>
    <m/>
    <m/>
    <m/>
    <m/>
    <m/>
    <m/>
    <m/>
    <m/>
    <m/>
    <m/>
    <m/>
    <m/>
    <m/>
    <m/>
    <m/>
    <m/>
    <m/>
    <m/>
    <m/>
    <m/>
    <m/>
    <m/>
    <m/>
    <m/>
    <m/>
    <n v="3.7499999999999999E-2"/>
    <m/>
    <m/>
    <m/>
    <n v="3.7499999999999999E-2"/>
    <n v="1769540"/>
    <n v="2339869"/>
    <n v="0.75629999999999997"/>
    <n v="570329"/>
    <n v="0"/>
    <n v="1208093"/>
    <n v="35146.815999999999"/>
    <n v="1.08"/>
    <m/>
    <m/>
    <m/>
    <n v="0"/>
    <n v="0"/>
    <n v="0"/>
    <m/>
    <m/>
    <s v="NEPC"/>
    <n v="2"/>
    <n v="0.17100000000000001"/>
    <m/>
    <n v="-3.3000000000000002E-2"/>
    <m/>
    <n v="3.4000000000000002E-2"/>
    <m/>
    <m/>
    <n v="4.2999999999999997E-2"/>
    <m/>
    <m/>
    <m/>
    <m/>
    <m/>
    <m/>
    <m/>
    <m/>
    <n v="4.3389999999999998E-2"/>
    <n v="0"/>
    <n v="0"/>
    <n v="0"/>
    <n v="0"/>
    <n v="-2.1999999999999999E-2"/>
    <n v="4.3999999999999997E-2"/>
    <n v="0.05"/>
    <n v="-85.34"/>
    <n v="47918.34"/>
    <n v="37868.620999999999"/>
    <m/>
    <m/>
    <m/>
    <m/>
    <m/>
    <n v="85786.960999999996"/>
    <n v="194987.53"/>
    <m/>
    <m/>
    <m/>
    <n v="42588.690999999999"/>
    <n v="874.202"/>
    <m/>
    <m/>
    <m/>
    <n v="121.593"/>
    <m/>
    <m/>
    <m/>
    <m/>
    <n v="-7254.1180000000004"/>
    <m/>
    <n v="227.732"/>
    <n v="28.768000000000001"/>
    <n v="114.108"/>
    <m/>
    <m/>
    <n v="317361.38"/>
    <n v="-143128.56"/>
    <n v="-143128.56"/>
    <m/>
    <m/>
    <m/>
    <m/>
    <m/>
    <m/>
    <m/>
    <n v="-3339.91"/>
    <n v="-4663.8959999999997"/>
    <m/>
    <m/>
    <n v="-151132.38"/>
    <m/>
    <n v="1607663.4"/>
    <n v="1441434.4"/>
    <n v="37868.620999999999"/>
    <m/>
    <n v="194987.53"/>
    <n v="43584.487999999998"/>
    <n v="-7254.1180000000004"/>
    <n v="256.5"/>
    <n v="231574.39"/>
    <m/>
    <n v="2012"/>
    <s v="GRS"/>
    <n v="1"/>
    <n v="5.6899999999999999E-2"/>
    <n v="0.04"/>
    <n v="1.6899999999999998E-2"/>
    <n v="4.1599999999999998E-2"/>
    <n v="8.1600000000000006E-2"/>
    <m/>
    <m/>
    <m/>
    <m/>
    <m/>
    <n v="0"/>
    <n v="0"/>
    <n v="0"/>
    <n v="0"/>
    <m/>
    <n v="2.47E-2"/>
    <m/>
    <m/>
    <n v="19891"/>
    <n v="1208092.625"/>
    <m/>
    <m/>
    <n v="60.735999999999997"/>
    <n v="2571"/>
    <m/>
    <n v="8772"/>
    <n v="137692.29999999999"/>
    <m/>
    <n v="15.696999999999999"/>
    <m/>
    <m/>
    <m/>
    <m/>
    <m/>
    <m/>
    <m/>
    <m/>
    <m/>
    <n v="0"/>
    <m/>
    <m/>
    <n v="31234"/>
    <n v="0"/>
    <n v="0"/>
    <m/>
    <m/>
    <m/>
    <n v="1314885"/>
    <m/>
    <m/>
    <m/>
    <m/>
    <m/>
    <m/>
    <n v="1654434"/>
    <m/>
    <m/>
    <m/>
    <n v="14.1"/>
    <n v="0.15237000000000001"/>
    <n v="0.45500000000000002"/>
    <n v="0.40500000000000003"/>
    <n v="0.16200000000000001"/>
    <n v="0.26800000000000002"/>
    <n v="0.27"/>
    <n v="0.26500000000000001"/>
    <n v="7.1999999999999995E-2"/>
    <n v="7.4999999999999997E-2"/>
    <m/>
    <n v="0"/>
    <n v="0"/>
    <m/>
    <n v="0"/>
    <n v="0"/>
    <m/>
    <n v="0.20499999999999999"/>
    <n v="0.25"/>
    <m/>
    <n v="0"/>
    <n v="0"/>
    <m/>
    <n v="0"/>
    <n v="0"/>
    <m/>
    <n v="0"/>
    <n v="0"/>
  </r>
  <r>
    <x v="205"/>
    <x v="205"/>
    <x v="10"/>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0-12-31T00:00:00"/>
    <d v="2011-06-30T00:00:00"/>
    <s v="Entry Age Normal"/>
    <s v="5-year smoothed market. 25% corridor."/>
    <s v="Level Percent Closed"/>
    <n v="3.7499999999999999E-2"/>
    <n v="7.4999999999999997E-2"/>
    <n v="1"/>
    <n v="0"/>
    <n v="5"/>
    <n v="1"/>
    <n v="3"/>
    <n v="29"/>
    <m/>
    <m/>
    <m/>
    <m/>
    <m/>
    <m/>
    <m/>
    <m/>
    <m/>
    <m/>
    <m/>
    <m/>
    <m/>
    <m/>
    <m/>
    <m/>
    <m/>
    <m/>
    <m/>
    <m/>
    <m/>
    <m/>
    <m/>
    <m/>
    <m/>
    <m/>
    <m/>
    <m/>
    <m/>
    <m/>
    <n v="3.7499999999999999E-2"/>
    <m/>
    <m/>
    <m/>
    <n v="3.7499999999999999E-2"/>
    <n v="1822603"/>
    <n v="2384061"/>
    <n v="0.76449999999999996"/>
    <n v="561458"/>
    <n v="0"/>
    <n v="1191290"/>
    <n v="47118.108999999997"/>
    <n v="1"/>
    <m/>
    <m/>
    <m/>
    <n v="0"/>
    <n v="0"/>
    <n v="0"/>
    <m/>
    <m/>
    <s v="NEPC"/>
    <n v="2"/>
    <n v="0.221"/>
    <m/>
    <n v="4.9000000000000002E-2"/>
    <m/>
    <n v="5.3999999999999999E-2"/>
    <m/>
    <m/>
    <n v="6.5000000000000002E-2"/>
    <m/>
    <m/>
    <m/>
    <m/>
    <m/>
    <m/>
    <m/>
    <m/>
    <n v="5.8409999999999997E-2"/>
    <n v="0"/>
    <n v="0"/>
    <n v="0"/>
    <n v="0"/>
    <n v="6.7000000000000004E-2"/>
    <n v="6.7000000000000004E-2"/>
    <n v="7.2999999999999995E-2"/>
    <n v="-74.344999999999999"/>
    <n v="47167.129000000001"/>
    <n v="47118.108999999997"/>
    <m/>
    <m/>
    <m/>
    <m/>
    <m/>
    <n v="94285.241999999998"/>
    <n v="306582.5"/>
    <m/>
    <m/>
    <m/>
    <n v="41843.597999999998"/>
    <n v="1849.9059999999999"/>
    <m/>
    <m/>
    <m/>
    <n v="151.59399999999999"/>
    <m/>
    <m/>
    <m/>
    <m/>
    <n v="-8982.2510000000002"/>
    <m/>
    <n v="224.02099999999999"/>
    <n v="-5.8929999999999998"/>
    <n v="68.451999999999998"/>
    <m/>
    <m/>
    <n v="435953.09"/>
    <n v="-149046.04999999999"/>
    <n v="-149046.04999999999"/>
    <m/>
    <m/>
    <m/>
    <m/>
    <m/>
    <m/>
    <m/>
    <n v="-4258.0330000000004"/>
    <n v="-3344.3330000000001"/>
    <m/>
    <m/>
    <n v="-156648.41"/>
    <m/>
    <n v="1886968.1"/>
    <n v="1607663.4"/>
    <n v="47118.108999999997"/>
    <m/>
    <n v="306582.5"/>
    <n v="43845.097999999998"/>
    <n v="-8982.2510000000002"/>
    <n v="218.12799999999999"/>
    <n v="341663.47"/>
    <m/>
    <n v="2013"/>
    <s v="GRS"/>
    <n v="1"/>
    <n v="5.91E-2"/>
    <n v="0.04"/>
    <n v="1.9099999999999999E-2"/>
    <n v="4.53E-2"/>
    <n v="8.5300000000000001E-2"/>
    <m/>
    <m/>
    <m/>
    <m/>
    <m/>
    <n v="0"/>
    <n v="0"/>
    <n v="0"/>
    <n v="0"/>
    <m/>
    <n v="2.6200000000000001E-2"/>
    <m/>
    <m/>
    <n v="20141"/>
    <n v="1191290.25"/>
    <m/>
    <m/>
    <n v="59.148000000000003"/>
    <n v="2719"/>
    <m/>
    <n v="9081"/>
    <n v="142366.66"/>
    <m/>
    <n v="15.677"/>
    <m/>
    <m/>
    <m/>
    <m/>
    <m/>
    <m/>
    <m/>
    <m/>
    <m/>
    <n v="0"/>
    <m/>
    <m/>
    <n v="31941"/>
    <n v="0"/>
    <n v="0"/>
    <m/>
    <m/>
    <m/>
    <n v="1355093"/>
    <m/>
    <m/>
    <m/>
    <m/>
    <m/>
    <m/>
    <n v="1822537"/>
    <m/>
    <m/>
    <m/>
    <n v="20.9"/>
    <n v="0.32888000000000001"/>
    <n v="0.46200000000000002"/>
    <n v="0.45"/>
    <n v="7.8E-2"/>
    <n v="0.247"/>
    <n v="0.27"/>
    <n v="0.25700000000000001"/>
    <n v="7.3999999999999996E-2"/>
    <n v="7.4999999999999997E-2"/>
    <m/>
    <n v="0"/>
    <n v="0"/>
    <m/>
    <n v="5.0000000000000001E-3"/>
    <n v="5.0000000000000001E-3"/>
    <n v="0.17699999999999999"/>
    <n v="0.21199999999999999"/>
    <n v="0.2"/>
    <m/>
    <n v="0"/>
    <n v="0"/>
    <m/>
    <n v="0"/>
    <n v="0"/>
    <m/>
    <n v="0"/>
    <n v="0"/>
  </r>
  <r>
    <x v="205"/>
    <x v="205"/>
    <x v="11"/>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1-12-31T00:00:00"/>
    <d v="2012-06-30T00:00:00"/>
    <s v="Entry Age Normal"/>
    <s v="5-year smoothed market. 25% corridor."/>
    <s v="Level Percent Closed"/>
    <n v="3.7499999999999999E-2"/>
    <n v="7.4999999999999997E-2"/>
    <n v="1"/>
    <n v="0"/>
    <n v="5"/>
    <n v="1"/>
    <n v="3"/>
    <n v="28"/>
    <m/>
    <m/>
    <m/>
    <m/>
    <m/>
    <m/>
    <m/>
    <m/>
    <m/>
    <m/>
    <m/>
    <m/>
    <m/>
    <m/>
    <m/>
    <m/>
    <m/>
    <m/>
    <m/>
    <m/>
    <m/>
    <m/>
    <m/>
    <m/>
    <m/>
    <m/>
    <m/>
    <m/>
    <m/>
    <m/>
    <n v="3.7499999999999999E-2"/>
    <m/>
    <m/>
    <m/>
    <n v="3.7499999999999999E-2"/>
    <n v="1866952"/>
    <n v="2470964"/>
    <n v="0.75560000000000005"/>
    <n v="604012"/>
    <n v="0"/>
    <n v="1246973"/>
    <n v="50738.815999999999"/>
    <n v="1.04"/>
    <m/>
    <m/>
    <m/>
    <n v="0"/>
    <n v="0"/>
    <n v="0"/>
    <m/>
    <m/>
    <s v="NEPC"/>
    <n v="2"/>
    <n v="4.0000000000000001E-3"/>
    <m/>
    <n v="0.128"/>
    <m/>
    <n v="2.1000000000000001E-2"/>
    <m/>
    <m/>
    <n v="6.9000000000000006E-2"/>
    <m/>
    <m/>
    <m/>
    <m/>
    <m/>
    <m/>
    <m/>
    <m/>
    <n v="5.3769999999999998E-2"/>
    <n v="0"/>
    <n v="0"/>
    <n v="0"/>
    <n v="0"/>
    <n v="0.13200000000000001"/>
    <n v="3.2000000000000001E-2"/>
    <n v="7.6999999999999999E-2"/>
    <n v="-113.599"/>
    <n v="49142.379000000001"/>
    <n v="52934.245999999999"/>
    <m/>
    <m/>
    <m/>
    <m/>
    <m/>
    <n v="102076.63"/>
    <n v="-35410.523000000001"/>
    <m/>
    <m/>
    <m/>
    <n v="43723.934000000001"/>
    <n v="3057.654"/>
    <m/>
    <m/>
    <m/>
    <n v="90.588999999999999"/>
    <m/>
    <m/>
    <m/>
    <m/>
    <n v="-10167.16"/>
    <m/>
    <n v="94.364999999999995"/>
    <n v="246.577"/>
    <n v="360.17599999999999"/>
    <m/>
    <m/>
    <n v="103712.06"/>
    <n v="-155041.76999999999"/>
    <n v="-155041.76999999999"/>
    <m/>
    <m/>
    <m/>
    <m/>
    <m/>
    <m/>
    <m/>
    <n v="-4295.1710000000003"/>
    <n v="-3574.9229999999998"/>
    <m/>
    <m/>
    <n v="-162911.85999999999"/>
    <m/>
    <n v="1827768.4"/>
    <n v="1886968.1"/>
    <n v="52934.245999999999"/>
    <m/>
    <n v="-35410.523000000001"/>
    <n v="46872.175999999999"/>
    <n v="-10167.16"/>
    <n v="340.94200000000001"/>
    <n v="1635.434"/>
    <m/>
    <n v="2014"/>
    <s v="GRS"/>
    <n v="1"/>
    <n v="5.7599999999999998E-2"/>
    <n v="0.03"/>
    <n v="2.76E-2"/>
    <n v="5.5100000000000003E-2"/>
    <n v="8.5099999999999995E-2"/>
    <m/>
    <m/>
    <m/>
    <m/>
    <m/>
    <n v="0"/>
    <n v="0"/>
    <n v="0"/>
    <n v="0"/>
    <m/>
    <n v="2.75E-2"/>
    <m/>
    <m/>
    <n v="20976"/>
    <n v="1246973.25"/>
    <m/>
    <m/>
    <n v="59.448"/>
    <n v="2861"/>
    <m/>
    <n v="9467"/>
    <n v="148697.35999999999"/>
    <m/>
    <n v="15.707000000000001"/>
    <m/>
    <m/>
    <m/>
    <m/>
    <m/>
    <m/>
    <m/>
    <m/>
    <m/>
    <n v="0"/>
    <m/>
    <m/>
    <n v="33304"/>
    <n v="0"/>
    <n v="0"/>
    <m/>
    <n v="1633316.4"/>
    <n v="51106.866999999998"/>
    <n v="1401877"/>
    <m/>
    <m/>
    <m/>
    <m/>
    <m/>
    <m/>
    <n v="1744597"/>
    <m/>
    <m/>
    <m/>
    <n v="1.8"/>
    <n v="-6.028E-2"/>
    <n v="0.39100000000000001"/>
    <n v="0.39"/>
    <n v="6.9000000000000006E-2"/>
    <n v="0.28899999999999998"/>
    <n v="0.28999999999999998"/>
    <n v="7.0000000000000007E-2"/>
    <n v="7.8E-2"/>
    <n v="7.4999999999999997E-2"/>
    <m/>
    <n v="0"/>
    <n v="0"/>
    <m/>
    <n v="8.9999999999999993E-3"/>
    <n v="1.4999999999999999E-2"/>
    <n v="4.3999999999999997E-2"/>
    <n v="0.23300000000000001"/>
    <n v="0.23"/>
    <m/>
    <n v="0"/>
    <n v="0"/>
    <m/>
    <n v="0"/>
    <n v="0"/>
    <m/>
    <n v="0"/>
    <n v="0"/>
  </r>
  <r>
    <x v="205"/>
    <x v="205"/>
    <x v="12"/>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2-12-31T00:00:00"/>
    <d v="2013-06-30T00:00:00"/>
    <s v="Entry Age Normal"/>
    <s v="5-year smoothed market. 25% corridor."/>
    <s v="Level Percent Closed"/>
    <n v="3.7499999999999999E-2"/>
    <n v="7.4999999999999997E-2"/>
    <n v="1"/>
    <n v="0"/>
    <n v="5"/>
    <n v="1"/>
    <n v="3"/>
    <n v="27"/>
    <m/>
    <m/>
    <m/>
    <m/>
    <m/>
    <m/>
    <m/>
    <m/>
    <m/>
    <m/>
    <m/>
    <m/>
    <m/>
    <m/>
    <m/>
    <m/>
    <m/>
    <m/>
    <m/>
    <m/>
    <m/>
    <m/>
    <m/>
    <m/>
    <m/>
    <m/>
    <m/>
    <m/>
    <m/>
    <m/>
    <n v="3.7499999999999999E-2"/>
    <m/>
    <m/>
    <m/>
    <n v="3.7499999999999999E-2"/>
    <n v="1935292"/>
    <n v="2566128"/>
    <n v="0.75419999999999998"/>
    <n v="630836"/>
    <n v="0"/>
    <n v="1297537"/>
    <n v="67734.633000000002"/>
    <n v="1"/>
    <m/>
    <m/>
    <m/>
    <n v="0"/>
    <n v="0"/>
    <n v="0"/>
    <m/>
    <m/>
    <s v="NEPC"/>
    <n v="2"/>
    <n v="0.112"/>
    <m/>
    <n v="0.109"/>
    <m/>
    <n v="5.1999999999999998E-2"/>
    <m/>
    <m/>
    <n v="7.8E-2"/>
    <m/>
    <m/>
    <m/>
    <m/>
    <m/>
    <m/>
    <m/>
    <m/>
    <n v="5.8139999999999997E-2"/>
    <n v="0"/>
    <n v="0"/>
    <n v="0"/>
    <n v="0"/>
    <n v="0.112"/>
    <n v="6.3E-2"/>
    <n v="8.5999999999999993E-2"/>
    <n v="-157.83799999999999"/>
    <n v="38428.366999999998"/>
    <n v="67734.633000000002"/>
    <m/>
    <m/>
    <m/>
    <m/>
    <m/>
    <n v="106163"/>
    <n v="151780.66"/>
    <m/>
    <m/>
    <m/>
    <n v="46447.961000000003"/>
    <n v="3416.1480000000001"/>
    <m/>
    <m/>
    <m/>
    <n v="42.997999999999998"/>
    <m/>
    <m/>
    <m/>
    <m/>
    <n v="-11106.754999999999"/>
    <m/>
    <n v="138.16900000000001"/>
    <n v="228.67599999999999"/>
    <n v="386.51400000000001"/>
    <m/>
    <m/>
    <n v="297110.84000000003"/>
    <n v="-160098.13"/>
    <n v="-160098.13"/>
    <m/>
    <m/>
    <m/>
    <m/>
    <m/>
    <m/>
    <m/>
    <n v="-4419.8059999999996"/>
    <n v="-3588.4140000000002"/>
    <m/>
    <m/>
    <n v="-168106.34"/>
    <m/>
    <n v="1956772.9"/>
    <n v="1827768.4"/>
    <n v="67734.633000000002"/>
    <m/>
    <n v="151780.66"/>
    <n v="49907.105000000003"/>
    <n v="-11106.754999999999"/>
    <n v="366.84500000000003"/>
    <n v="190947.86"/>
    <m/>
    <n v="2015"/>
    <s v="GRS"/>
    <n v="1"/>
    <n v="5.7799999999999997E-2"/>
    <n v="0.03"/>
    <n v="2.7799999999999998E-2"/>
    <n v="5.5800000000000002E-2"/>
    <n v="8.5800000000000001E-2"/>
    <m/>
    <m/>
    <m/>
    <m/>
    <m/>
    <n v="0"/>
    <n v="0"/>
    <n v="0"/>
    <n v="0"/>
    <m/>
    <n v="2.8000000000000001E-2"/>
    <m/>
    <m/>
    <n v="21519"/>
    <n v="1297536.5"/>
    <m/>
    <m/>
    <n v="60.296999999999997"/>
    <n v="3099"/>
    <m/>
    <n v="9788"/>
    <n v="152634.06"/>
    <m/>
    <n v="15.593999999999999"/>
    <m/>
    <m/>
    <m/>
    <m/>
    <m/>
    <m/>
    <m/>
    <m/>
    <m/>
    <n v="0"/>
    <m/>
    <m/>
    <n v="34406"/>
    <n v="0"/>
    <n v="0"/>
    <m/>
    <n v="1700674.5"/>
    <n v="60434.449000000001"/>
    <n v="1448291.1"/>
    <m/>
    <m/>
    <m/>
    <m/>
    <m/>
    <m/>
    <n v="1922507.6"/>
    <m/>
    <m/>
    <m/>
    <n v="9.1999999999999993"/>
    <n v="0.2039"/>
    <n v="0.41299999999999998"/>
    <n v="0.39"/>
    <n v="2.8000000000000001E-2"/>
    <n v="0.27300000000000002"/>
    <n v="0.28999999999999998"/>
    <n v="0.13200000000000001"/>
    <n v="7.8E-2"/>
    <n v="7.4999999999999997E-2"/>
    <m/>
    <n v="0"/>
    <n v="0"/>
    <m/>
    <n v="1.4E-2"/>
    <n v="1.4999999999999999E-2"/>
    <n v="0.05"/>
    <n v="0.221"/>
    <n v="0.23"/>
    <m/>
    <n v="0"/>
    <n v="0"/>
    <m/>
    <n v="1E-3"/>
    <n v="0"/>
    <m/>
    <n v="0"/>
    <n v="0"/>
  </r>
  <r>
    <x v="205"/>
    <x v="205"/>
    <x v="13"/>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3-12-31T00:00:00"/>
    <d v="2014-06-30T00:00:00"/>
    <s v="Entry Age Normal"/>
    <s v="5-year smoothed market. 25% corridor."/>
    <s v="Level Percent Closed"/>
    <n v="3.7499999999999999E-2"/>
    <n v="7.4999999999999997E-2"/>
    <n v="1"/>
    <n v="0"/>
    <n v="5"/>
    <n v="1"/>
    <n v="3"/>
    <n v="26"/>
    <n v="7.4999999999999997E-2"/>
    <m/>
    <s v="18413.301; 19744.377; -30576.304; -16.571; 0"/>
    <m/>
    <m/>
    <m/>
    <m/>
    <m/>
    <n v="2100721.679"/>
    <n v="2029004.5209999999"/>
    <n v="-56866.862999999998"/>
    <n v="0"/>
    <n v="0"/>
    <n v="0"/>
    <n v="1"/>
    <n v="4"/>
    <m/>
    <n v="0"/>
    <n v="0.2"/>
    <n v="5"/>
    <n v="0"/>
    <n v="0"/>
    <n v="4"/>
    <n v="2"/>
    <n v="1"/>
    <n v="1.25"/>
    <n v="0.75"/>
    <m/>
    <m/>
    <m/>
    <n v="3.7499999999999999E-2"/>
    <m/>
    <m/>
    <m/>
    <n v="3.7499999999999999E-2"/>
    <n v="2029005"/>
    <n v="2645500"/>
    <n v="0.76700000000000002"/>
    <n v="616495"/>
    <n v="0"/>
    <n v="1320309"/>
    <n v="72748.991999999998"/>
    <n v="1.01959"/>
    <n v="2697688.5"/>
    <n v="2204927.2999999998"/>
    <n v="492761.44"/>
    <n v="0"/>
    <n v="0"/>
    <n v="0"/>
    <m/>
    <n v="0.81733999999999996"/>
    <s v="NEPC"/>
    <n v="2"/>
    <n v="0.16200000000000001"/>
    <m/>
    <n v="9.0999999999999998E-2"/>
    <m/>
    <n v="0.13100000000000001"/>
    <m/>
    <m/>
    <n v="7.5999999999999998E-2"/>
    <m/>
    <m/>
    <m/>
    <m/>
    <m/>
    <m/>
    <m/>
    <m/>
    <n v="6.5240000000000006E-2"/>
    <n v="0"/>
    <n v="0"/>
    <n v="0"/>
    <n v="0"/>
    <n v="9.2999999999999999E-2"/>
    <n v="0.13400000000000001"/>
    <n v="8.4000000000000005E-2"/>
    <n v="-76.254000000000005"/>
    <n v="40018.589999999997"/>
    <n v="74174.077999999994"/>
    <m/>
    <m/>
    <m/>
    <m/>
    <m/>
    <n v="114192.67"/>
    <n v="272689.84000000003"/>
    <m/>
    <m/>
    <m/>
    <n v="40909.309000000001"/>
    <n v="2922.6320000000001"/>
    <m/>
    <m/>
    <m/>
    <n v="54.966999999999999"/>
    <m/>
    <m/>
    <m/>
    <m/>
    <n v="-12165.058999999999"/>
    <m/>
    <n v="131.434"/>
    <n v="97.674999999999997"/>
    <n v="173.929"/>
    <m/>
    <m/>
    <n v="418833.47"/>
    <n v="-161276.82999999999"/>
    <n v="-161276.82999999999"/>
    <m/>
    <m/>
    <m/>
    <m/>
    <m/>
    <m/>
    <m/>
    <n v="-5772.9589999999998"/>
    <n v="-3629.32"/>
    <m/>
    <m/>
    <n v="-170679.11"/>
    <m/>
    <n v="2204927.2999999998"/>
    <n v="1956772.9"/>
    <n v="74174.077999999994"/>
    <m/>
    <n v="272689.84000000003"/>
    <n v="43886.91"/>
    <n v="-12165.058999999999"/>
    <n v="229.10900000000001"/>
    <n v="304640.78000000003"/>
    <m/>
    <n v="2016"/>
    <s v="GRS"/>
    <n v="1"/>
    <n v="5.8000000000000003E-2"/>
    <n v="0.03"/>
    <n v="2.8000000000000001E-2"/>
    <n v="5.5399999999999998E-2"/>
    <n v="8.5400000000000004E-2"/>
    <m/>
    <m/>
    <m/>
    <m/>
    <m/>
    <n v="0"/>
    <n v="0"/>
    <n v="0"/>
    <n v="0"/>
    <m/>
    <n v="2.7400000000000001E-2"/>
    <m/>
    <m/>
    <n v="21643"/>
    <n v="1320308.125"/>
    <m/>
    <m/>
    <n v="61.003999999999998"/>
    <n v="3509"/>
    <m/>
    <n v="10156"/>
    <n v="160098.13"/>
    <m/>
    <n v="15.193"/>
    <m/>
    <m/>
    <m/>
    <m/>
    <m/>
    <m/>
    <m/>
    <m/>
    <m/>
    <n v="0"/>
    <m/>
    <m/>
    <n v="35308"/>
    <n v="0"/>
    <n v="0"/>
    <m/>
    <m/>
    <m/>
    <m/>
    <m/>
    <m/>
    <m/>
    <m/>
    <m/>
    <m/>
    <m/>
    <m/>
    <m/>
    <m/>
    <n v="14.7"/>
    <n v="0.25231999999999999"/>
    <n v="0.4"/>
    <n v="0.39"/>
    <n v="6.6000000000000003E-2"/>
    <n v="0.27500000000000002"/>
    <n v="0.28999999999999998"/>
    <n v="0.14399999999999999"/>
    <n v="7.6999999999999999E-2"/>
    <n v="7.4999999999999997E-2"/>
    <m/>
    <n v="0"/>
    <n v="0"/>
    <m/>
    <n v="1.6E-2"/>
    <n v="1.4999999999999999E-2"/>
    <n v="0.159"/>
    <n v="0.23100000000000001"/>
    <n v="0.23"/>
    <m/>
    <n v="0"/>
    <n v="0"/>
    <m/>
    <n v="1E-3"/>
    <n v="0"/>
    <m/>
    <n v="0"/>
    <n v="0"/>
  </r>
  <r>
    <x v="205"/>
    <x v="205"/>
    <x v="14"/>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4-12-31T00:00:00"/>
    <d v="2015-06-30T00:00:00"/>
    <s v="Entry Age Normal"/>
    <s v="5-year smoothed market. 25% corridor."/>
    <s v="Level Percent Closed"/>
    <n v="0.03"/>
    <n v="7.4999999999999997E-2"/>
    <n v="1"/>
    <n v="0"/>
    <n v="5"/>
    <n v="1"/>
    <n v="3"/>
    <n v="25"/>
    <n v="7.4999999999999997E-2"/>
    <m/>
    <s v="-10380.347; 18413.301; 19744.377; -30576.304; -16.571"/>
    <m/>
    <m/>
    <m/>
    <m/>
    <m/>
    <n v="2146541.2889999999"/>
    <n v="2123910.3199999998"/>
    <n v="-52485.779000000002"/>
    <n v="0"/>
    <n v="0"/>
    <n v="0"/>
    <n v="1"/>
    <n v="4"/>
    <m/>
    <n v="0"/>
    <n v="0.2"/>
    <n v="5"/>
    <n v="0"/>
    <n v="0"/>
    <n v="4"/>
    <n v="2"/>
    <n v="1"/>
    <n v="1.25"/>
    <n v="0.75"/>
    <m/>
    <m/>
    <m/>
    <n v="3.7499999999999999E-2"/>
    <m/>
    <m/>
    <m/>
    <n v="3.7499999999999999E-2"/>
    <n v="2123910"/>
    <n v="2733845"/>
    <n v="0.77700000000000002"/>
    <n v="609935"/>
    <n v="0"/>
    <n v="1340344"/>
    <n v="74791.179999999993"/>
    <n v="0.99375999999999998"/>
    <n v="2789227.5"/>
    <n v="2179724"/>
    <n v="609503.38"/>
    <n v="0"/>
    <n v="0"/>
    <n v="0"/>
    <m/>
    <n v="0.78147999999999995"/>
    <s v="NEPC"/>
    <n v="2"/>
    <n v="0.02"/>
    <m/>
    <n v="9.7000000000000003E-2"/>
    <m/>
    <n v="0.10100000000000001"/>
    <m/>
    <m/>
    <n v="6.7000000000000004E-2"/>
    <m/>
    <m/>
    <m/>
    <m/>
    <m/>
    <m/>
    <m/>
    <m/>
    <n v="6.216E-2"/>
    <n v="0"/>
    <n v="0"/>
    <n v="0"/>
    <n v="0"/>
    <n v="9.8000000000000004E-2"/>
    <n v="0.104"/>
    <n v="7.3999999999999996E-2"/>
    <n v="-142.154"/>
    <n v="39982.964999999997"/>
    <n v="74324.398000000001"/>
    <m/>
    <m/>
    <m/>
    <m/>
    <m/>
    <n v="114307.36"/>
    <n v="42.16"/>
    <m/>
    <m/>
    <m/>
    <n v="37472.574000000001"/>
    <n v="7548.1329999999998"/>
    <m/>
    <m/>
    <m/>
    <n v="5.0170000000000003"/>
    <m/>
    <m/>
    <m/>
    <m/>
    <n v="-13411.251"/>
    <m/>
    <n v="439.036"/>
    <n v="-11.762"/>
    <n v="130.392"/>
    <m/>
    <m/>
    <n v="146391.26999999999"/>
    <n v="-162145.26999999999"/>
    <n v="-162145.26999999999"/>
    <m/>
    <m/>
    <m/>
    <m/>
    <m/>
    <m/>
    <m/>
    <n v="-5697.3109999999997"/>
    <n v="-3751.8249999999998"/>
    <m/>
    <m/>
    <n v="-171594.41"/>
    <m/>
    <n v="2179724"/>
    <n v="2204927.2999999998"/>
    <n v="74324.398000000001"/>
    <m/>
    <n v="42.16"/>
    <n v="45025.722999999998"/>
    <n v="-13411.251"/>
    <n v="427.274"/>
    <n v="32083.905999999999"/>
    <m/>
    <n v="2017"/>
    <s v="GRS"/>
    <n v="1"/>
    <n v="5.8500000000000003E-2"/>
    <n v="0.03"/>
    <n v="2.8500000000000001E-2"/>
    <n v="5.5899999999999998E-2"/>
    <n v="8.5900000000000004E-2"/>
    <m/>
    <m/>
    <m/>
    <m/>
    <m/>
    <n v="0"/>
    <n v="0"/>
    <n v="0"/>
    <n v="0"/>
    <m/>
    <n v="2.7400000000000001E-2"/>
    <m/>
    <m/>
    <n v="21352"/>
    <n v="1340343.625"/>
    <m/>
    <m/>
    <n v="62.774000000000001"/>
    <n v="3761"/>
    <m/>
    <n v="10524"/>
    <n v="161276.82999999999"/>
    <m/>
    <n v="14.893000000000001"/>
    <m/>
    <m/>
    <m/>
    <m/>
    <m/>
    <m/>
    <m/>
    <m/>
    <m/>
    <n v="0"/>
    <m/>
    <m/>
    <n v="35637"/>
    <n v="0"/>
    <n v="0"/>
    <m/>
    <m/>
    <m/>
    <m/>
    <m/>
    <m/>
    <m/>
    <m/>
    <m/>
    <m/>
    <m/>
    <m/>
    <m/>
    <m/>
    <n v="1.1000000000000001"/>
    <n v="3.5979999999999998E-2"/>
    <n v="0.39261000000000001"/>
    <n v="0.38500000000000001"/>
    <n v="1.0999999999999999E-2"/>
    <n v="0.27572000000000002"/>
    <n v="0.28999999999999998"/>
    <n v="8.6999999999999994E-2"/>
    <n v="7.7920000000000003E-2"/>
    <n v="7.4999999999999997E-2"/>
    <m/>
    <n v="0"/>
    <n v="0"/>
    <m/>
    <n v="2.0979999999999999E-2"/>
    <n v="0.02"/>
    <n v="-1.2999999999999999E-2"/>
    <n v="0.23177"/>
    <n v="0.23"/>
    <m/>
    <n v="0"/>
    <n v="0"/>
    <m/>
    <n v="1E-3"/>
    <n v="0"/>
    <m/>
    <n v="0"/>
    <n v="0"/>
  </r>
  <r>
    <x v="205"/>
    <x v="205"/>
    <x v="15"/>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5-12-31T00:00:00"/>
    <d v="2016-06-30T00:00:00"/>
    <s v="Entry Age Normal"/>
    <s v="5-year smoothed market. 25% corridor."/>
    <s v="Level Percent Closed"/>
    <n v="0.03"/>
    <n v="7.4999999999999997E-2"/>
    <n v="1"/>
    <n v="0"/>
    <n v="5"/>
    <n v="1"/>
    <n v="3"/>
    <n v="24"/>
    <n v="7.4999999999999997E-2"/>
    <m/>
    <s v="-37398.310; -10380.347; 18413.301; 19744.377; -30576.304"/>
    <m/>
    <m/>
    <m/>
    <m/>
    <m/>
    <n v="2063873.7050000001"/>
    <n v="2188037.003"/>
    <n v="-52982.466999999997"/>
    <n v="0"/>
    <n v="0"/>
    <n v="0"/>
    <n v="1"/>
    <n v="4"/>
    <m/>
    <n v="0"/>
    <n v="0.2"/>
    <n v="5"/>
    <n v="0"/>
    <n v="0"/>
    <n v="4"/>
    <n v="2"/>
    <n v="1"/>
    <n v="1.25"/>
    <n v="0.75"/>
    <m/>
    <m/>
    <m/>
    <n v="3.2500000000000001E-2"/>
    <m/>
    <m/>
    <m/>
    <n v="3.2500000000000001E-2"/>
    <n v="2188037"/>
    <n v="2880703"/>
    <n v="0.76"/>
    <n v="692666"/>
    <n v="0"/>
    <n v="1373096"/>
    <n v="76069.5"/>
    <n v="1.0069699999999999"/>
    <n v="2937100.8"/>
    <n v="2107587.7999999998"/>
    <n v="829513.06"/>
    <n v="0"/>
    <n v="0"/>
    <n v="0"/>
    <m/>
    <n v="0.71757000000000004"/>
    <s v="NEPC"/>
    <n v="2"/>
    <n v="-3.0000000000000001E-3"/>
    <m/>
    <n v="5.7000000000000002E-2"/>
    <m/>
    <n v="5.7000000000000002E-2"/>
    <m/>
    <m/>
    <n v="5.5E-2"/>
    <m/>
    <m/>
    <m/>
    <m/>
    <m/>
    <m/>
    <m/>
    <m/>
    <n v="5.7959999999999998E-2"/>
    <n v="0"/>
    <n v="0"/>
    <n v="0"/>
    <n v="0"/>
    <n v="0.06"/>
    <n v="5.8999999999999997E-2"/>
    <n v="6.3E-2"/>
    <n v="-299.92500000000001"/>
    <n v="41383.641000000003"/>
    <n v="76599.695000000007"/>
    <m/>
    <m/>
    <m/>
    <m/>
    <m/>
    <n v="117983.34"/>
    <n v="-39636.601999999999"/>
    <m/>
    <m/>
    <m/>
    <n v="32506.241999999998"/>
    <n v="4074.306"/>
    <m/>
    <m/>
    <m/>
    <n v="1.8620000000000001"/>
    <m/>
    <m/>
    <m/>
    <m/>
    <n v="-13414.579"/>
    <m/>
    <n v="916.18100000000004"/>
    <n v="-214.37700000000001"/>
    <n v="85.548000000000002"/>
    <m/>
    <m/>
    <n v="102216.37"/>
    <n v="-165721.79999999999"/>
    <n v="-165721.79999999999"/>
    <m/>
    <m/>
    <m/>
    <m/>
    <m/>
    <m/>
    <m/>
    <n v="-4626.0569999999998"/>
    <n v="-4004.8820000000001"/>
    <m/>
    <m/>
    <n v="-174352.73"/>
    <m/>
    <n v="2107587.7999999998"/>
    <n v="2179724"/>
    <n v="76599.695000000007"/>
    <m/>
    <n v="-39636.601999999999"/>
    <n v="36582.410000000003"/>
    <n v="-13414.579"/>
    <n v="701.80399999999997"/>
    <n v="-15766.966"/>
    <m/>
    <n v="2018"/>
    <s v="GRS"/>
    <n v="1"/>
    <n v="6.08E-2"/>
    <n v="0.03"/>
    <n v="3.0800000000000001E-2"/>
    <n v="6.3399999999999998E-2"/>
    <n v="9.3399999999999997E-2"/>
    <m/>
    <m/>
    <m/>
    <m/>
    <m/>
    <n v="0"/>
    <n v="0"/>
    <n v="0"/>
    <n v="0"/>
    <m/>
    <n v="3.2599999999999997E-2"/>
    <n v="202"/>
    <m/>
    <n v="21585"/>
    <n v="1373095.75"/>
    <n v="43.7"/>
    <n v="9.1999999999999993"/>
    <n v="63.613"/>
    <n v="4099"/>
    <m/>
    <n v="10937"/>
    <n v="160215.26999999999"/>
    <m/>
    <n v="14.648999999999999"/>
    <n v="10563"/>
    <n v="157616.47"/>
    <m/>
    <m/>
    <n v="59.1"/>
    <m/>
    <n v="1205.8920000000001"/>
    <n v="172"/>
    <m/>
    <n v="0"/>
    <m/>
    <m/>
    <n v="36621"/>
    <n v="0"/>
    <n v="0"/>
    <m/>
    <m/>
    <m/>
    <m/>
    <m/>
    <m/>
    <m/>
    <m/>
    <m/>
    <m/>
    <m/>
    <m/>
    <m/>
    <m/>
    <n v="1.4"/>
    <n v="-5.7160000000000002E-2"/>
    <n v="0.35899999999999999"/>
    <n v="0.375"/>
    <n v="4.3999999999999997E-2"/>
    <n v="0.29399999999999998"/>
    <n v="0.28999999999999998"/>
    <n v="0.127"/>
    <n v="8.5999999999999993E-2"/>
    <n v="7.4999999999999997E-2"/>
    <m/>
    <n v="0"/>
    <n v="0"/>
    <m/>
    <n v="2.9000000000000001E-2"/>
    <n v="0.03"/>
    <n v="5.0000000000000001E-3"/>
    <n v="0.23100000000000001"/>
    <n v="0.23"/>
    <m/>
    <n v="0"/>
    <n v="0"/>
    <m/>
    <n v="1E-3"/>
    <n v="0"/>
    <m/>
    <n v="0"/>
    <n v="0"/>
  </r>
  <r>
    <x v="205"/>
    <x v="205"/>
    <x v="16"/>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6-12-31T00:00:00"/>
    <d v="2017-06-30T00:00:00"/>
    <s v="Entry Age Normal"/>
    <s v="5-year smoothed market. 25% corridor."/>
    <s v="Level Percent Closed"/>
    <n v="2.75E-2"/>
    <n v="7.2499999999999995E-2"/>
    <n v="1"/>
    <n v="0"/>
    <n v="5"/>
    <n v="1"/>
    <n v="3"/>
    <n v="23"/>
    <n v="7.2499999999999995E-2"/>
    <m/>
    <s v="-4301.284;-37398.310;-10380.347;18413.301;19744.377"/>
    <m/>
    <m/>
    <m/>
    <m/>
    <m/>
    <n v="2147993.665"/>
    <n v="2279741.1189999999"/>
    <n v="-51152.042000000001"/>
    <n v="0"/>
    <n v="0"/>
    <n v="0"/>
    <n v="1"/>
    <n v="4"/>
    <m/>
    <n v="0"/>
    <n v="0.2"/>
    <n v="5"/>
    <n v="0"/>
    <n v="0"/>
    <n v="4"/>
    <n v="2"/>
    <n v="1"/>
    <n v="1.25"/>
    <n v="0.75"/>
    <m/>
    <m/>
    <m/>
    <n v="3.2500000000000001E-2"/>
    <m/>
    <m/>
    <m/>
    <n v="3.2500000000000001E-2"/>
    <n v="2279741"/>
    <n v="3032503"/>
    <n v="0.752"/>
    <n v="752762"/>
    <n v="0"/>
    <n v="1436588"/>
    <n v="80305.266000000003"/>
    <n v="0.99738000000000004"/>
    <n v="3094309.3"/>
    <n v="2304281.7999999998"/>
    <n v="790027.69"/>
    <n v="0"/>
    <n v="0"/>
    <n v="0"/>
    <m/>
    <n v="0.74468000000000001"/>
    <s v="NEPC"/>
    <n v="2"/>
    <n v="0.123"/>
    <m/>
    <n v="4.4999999999999998E-2"/>
    <m/>
    <n v="8.1000000000000003E-2"/>
    <m/>
    <m/>
    <n v="0.05"/>
    <m/>
    <m/>
    <m/>
    <m/>
    <m/>
    <m/>
    <m/>
    <n v="1"/>
    <n v="6.1679999999999999E-2"/>
    <n v="0"/>
    <n v="0"/>
    <n v="0"/>
    <n v="0"/>
    <n v="4.7E-2"/>
    <n v="8.3000000000000004E-2"/>
    <n v="5.7000000000000002E-2"/>
    <n v="-932.05200000000002"/>
    <n v="43062.633000000002"/>
    <n v="80094.539000000004"/>
    <m/>
    <m/>
    <m/>
    <m/>
    <m/>
    <n v="123157.17"/>
    <n v="223619.06"/>
    <m/>
    <m/>
    <m/>
    <n v="33416.32"/>
    <n v="6580.5919999999996"/>
    <m/>
    <m/>
    <m/>
    <n v="0"/>
    <m/>
    <m/>
    <m/>
    <m/>
    <n v="-13498.016"/>
    <m/>
    <n v="1795.875"/>
    <n v="-932.05200000000002"/>
    <n v="0"/>
    <m/>
    <m/>
    <n v="374138.94"/>
    <n v="-168783.72"/>
    <n v="-168783.72"/>
    <m/>
    <m/>
    <m/>
    <m/>
    <m/>
    <m/>
    <m/>
    <n v="-4601.8649999999998"/>
    <n v="-4059.4079999999999"/>
    <m/>
    <m/>
    <n v="-177444.98"/>
    <m/>
    <n v="2304281.7999999998"/>
    <n v="2107587.7999999998"/>
    <n v="80094.539000000004"/>
    <m/>
    <n v="223619.06"/>
    <n v="39996.913999999997"/>
    <n v="-13498.016"/>
    <n v="863.82299999999998"/>
    <n v="250981.78"/>
    <m/>
    <n v="2019"/>
    <s v="GRS"/>
    <n v="1"/>
    <n v="6.08E-2"/>
    <n v="0.03"/>
    <n v="3.0800000000000001E-2"/>
    <n v="6.5199999999999994E-2"/>
    <n v="9.5200000000000007E-2"/>
    <m/>
    <m/>
    <m/>
    <m/>
    <m/>
    <n v="0"/>
    <n v="0"/>
    <n v="0"/>
    <n v="0"/>
    <m/>
    <n v="3.44E-2"/>
    <m/>
    <m/>
    <n v="21748"/>
    <n v="1436588"/>
    <n v="43.8"/>
    <n v="9.1999999999999993"/>
    <n v="66.055999999999997"/>
    <n v="4446"/>
    <m/>
    <n v="11367"/>
    <n v="163189.23000000001"/>
    <m/>
    <n v="14.356"/>
    <m/>
    <m/>
    <m/>
    <m/>
    <n v="59.360999999999997"/>
    <m/>
    <m/>
    <m/>
    <m/>
    <n v="0"/>
    <m/>
    <m/>
    <n v="37561"/>
    <n v="0"/>
    <n v="1"/>
    <m/>
    <m/>
    <m/>
    <m/>
    <m/>
    <m/>
    <m/>
    <m/>
    <m/>
    <m/>
    <m/>
    <m/>
    <m/>
    <m/>
    <n v="10.1"/>
    <n v="0.22105"/>
    <n v="0.42399999999999999"/>
    <n v="0.37"/>
    <n v="4.3999999999999997E-2"/>
    <n v="0.27600000000000002"/>
    <n v="0.28999999999999998"/>
    <n v="0.03"/>
    <n v="7.8E-2"/>
    <n v="7.4999999999999997E-2"/>
    <m/>
    <n v="0"/>
    <n v="0"/>
    <m/>
    <n v="0.03"/>
    <n v="3.5000000000000003E-2"/>
    <n v="0.11899999999999999"/>
    <n v="0.191"/>
    <n v="0.23"/>
    <m/>
    <n v="0"/>
    <n v="0"/>
    <m/>
    <n v="1E-3"/>
    <n v="0"/>
    <m/>
    <n v="0"/>
    <n v="0"/>
  </r>
  <r>
    <x v="205"/>
    <x v="205"/>
    <x v="17"/>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7-12-31T00:00:00"/>
    <d v="2018-06-30T00:00:00"/>
    <s v="Entry Age Normal"/>
    <s v="5-year smoothed market. 25% corridor."/>
    <s v="Level Percent Closed"/>
    <n v="2.75E-2"/>
    <n v="7.2499999999999995E-2"/>
    <n v="1"/>
    <n v="0"/>
    <n v="5"/>
    <n v="1"/>
    <n v="3"/>
    <n v="23"/>
    <n v="7.2499999999999995E-2"/>
    <m/>
    <s v="36406.910;-4301.284;-37398.310;-10380.347;18413.301"/>
    <m/>
    <m/>
    <m/>
    <m/>
    <m/>
    <n v="2446214.8250000002"/>
    <n v="2398667.997"/>
    <n v="-47377.2"/>
    <n v="0"/>
    <n v="0"/>
    <n v="0"/>
    <n v="1"/>
    <n v="4"/>
    <m/>
    <n v="0"/>
    <n v="0.2"/>
    <n v="5"/>
    <n v="0"/>
    <n v="0"/>
    <n v="4"/>
    <n v="2"/>
    <n v="1"/>
    <n v="1.25"/>
    <n v="0.75"/>
    <m/>
    <m/>
    <m/>
    <n v="3.2500000000000001E-2"/>
    <m/>
    <m/>
    <m/>
    <n v="3.2500000000000001E-2"/>
    <n v="2398668"/>
    <n v="3167941"/>
    <n v="0.75700000000000001"/>
    <n v="769273"/>
    <n v="0"/>
    <n v="1475449"/>
    <n v="93543.468999999997"/>
    <n v="0.98035000000000005"/>
    <n v="3238436.3"/>
    <n v="2446280"/>
    <n v="792156.38"/>
    <n v="0"/>
    <n v="0"/>
    <n v="0"/>
    <m/>
    <n v="0.75539000000000001"/>
    <s v="NEPC"/>
    <n v="2"/>
    <n v="8.1000000000000003E-2"/>
    <m/>
    <n v="6.4000000000000001E-2"/>
    <m/>
    <n v="7.1999999999999995E-2"/>
    <m/>
    <m/>
    <n v="6.0999999999999999E-2"/>
    <m/>
    <m/>
    <m/>
    <m/>
    <m/>
    <m/>
    <m/>
    <n v="1"/>
    <n v="6.275E-2"/>
    <n v="0"/>
    <n v="0"/>
    <n v="0"/>
    <n v="0"/>
    <n v="6.7000000000000004E-2"/>
    <n v="7.6999999999999999E-2"/>
    <n v="7.0000000000000007E-2"/>
    <n v="-2164.2779999999998"/>
    <n v="44169.101999999999"/>
    <n v="91704.875"/>
    <m/>
    <m/>
    <m/>
    <m/>
    <m/>
    <n v="135873.98000000001"/>
    <n v="169848.3"/>
    <m/>
    <m/>
    <m/>
    <n v="29445.532999999999"/>
    <n v="2498.06"/>
    <m/>
    <m/>
    <m/>
    <n v="0"/>
    <m/>
    <m/>
    <m/>
    <m/>
    <n v="-14366.955"/>
    <m/>
    <n v="2884.8319999999999"/>
    <n v="-2164.2779999999998"/>
    <n v="0"/>
    <m/>
    <m/>
    <n v="324019.46999999997"/>
    <n v="-173052.47"/>
    <n v="-173052.47"/>
    <m/>
    <m/>
    <m/>
    <m/>
    <m/>
    <m/>
    <m/>
    <n v="-4667.835"/>
    <n v="-4300.9269999999997"/>
    <m/>
    <m/>
    <n v="-182021.22"/>
    <m/>
    <n v="2446280"/>
    <n v="2304281.7999999998"/>
    <n v="91704.875"/>
    <m/>
    <n v="169848.3"/>
    <n v="31943.594000000001"/>
    <n v="-14366.955"/>
    <n v="720.55399999999997"/>
    <n v="188145.48"/>
    <m/>
    <n v="2020"/>
    <s v="GRS"/>
    <n v="1"/>
    <n v="6.0900000000000003E-2"/>
    <n v="0.03"/>
    <n v="3.09E-2"/>
    <n v="6.6000000000000003E-2"/>
    <n v="9.6000000000000002E-2"/>
    <m/>
    <m/>
    <m/>
    <m/>
    <m/>
    <n v="0"/>
    <n v="0"/>
    <n v="0"/>
    <n v="0"/>
    <m/>
    <n v="3.5099999999999999E-2"/>
    <m/>
    <m/>
    <n v="21841"/>
    <n v="1475449.125"/>
    <n v="43.9"/>
    <n v="9.4"/>
    <n v="67.554000000000002"/>
    <n v="4759"/>
    <m/>
    <n v="11729"/>
    <n v="167821.31"/>
    <n v="72.5"/>
    <n v="14.308"/>
    <m/>
    <m/>
    <m/>
    <m/>
    <m/>
    <m/>
    <m/>
    <m/>
    <m/>
    <n v="0"/>
    <m/>
    <m/>
    <n v="38329"/>
    <n v="0"/>
    <n v="0"/>
    <m/>
    <m/>
    <m/>
    <m/>
    <m/>
    <m/>
    <m/>
    <m/>
    <m/>
    <m/>
    <m/>
    <m/>
    <m/>
    <m/>
    <n v="6.8"/>
    <n v="0.13575000000000001"/>
    <n v="0.39600000000000002"/>
    <n v="0.39500000000000002"/>
    <n v="5.0000000000000001E-3"/>
    <n v="0.28699999999999998"/>
    <n v="0.28999999999999998"/>
    <n v="0.09"/>
    <n v="8.2000000000000003E-2"/>
    <n v="0.08"/>
    <m/>
    <n v="0"/>
    <n v="0"/>
    <m/>
    <n v="3.5999999999999997E-2"/>
    <n v="3.5000000000000003E-2"/>
    <n v="5.6000000000000001E-2"/>
    <n v="0.19800000000000001"/>
    <n v="0.2"/>
    <m/>
    <n v="0"/>
    <n v="0"/>
    <m/>
    <n v="1E-3"/>
    <n v="0"/>
    <m/>
    <n v="0"/>
    <n v="0"/>
  </r>
  <r>
    <x v="205"/>
    <x v="205"/>
    <x v="18"/>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8-12-31T00:00:00"/>
    <d v="2019-06-30T00:00:00"/>
    <s v="Entry Age Normal"/>
    <s v="5-year smoothed market. 25% corridor."/>
    <s v="Level Percent Closed"/>
    <n v="2.75E-2"/>
    <n v="7.2499999999999995E-2"/>
    <n v="1"/>
    <n v="0"/>
    <n v="5"/>
    <n v="1"/>
    <n v="3"/>
    <n v="20"/>
    <n v="7.2499999999999995E-2"/>
    <m/>
    <m/>
    <m/>
    <m/>
    <m/>
    <m/>
    <m/>
    <n v="2280734.1910000001"/>
    <n v="2466004.2719999999"/>
    <n v="-27765.154999999999"/>
    <m/>
    <m/>
    <m/>
    <m/>
    <n v="4"/>
    <m/>
    <n v="0"/>
    <n v="0.2"/>
    <n v="5"/>
    <m/>
    <n v="0"/>
    <n v="4"/>
    <n v="2"/>
    <n v="1"/>
    <n v="1.25"/>
    <n v="0.75"/>
    <m/>
    <m/>
    <m/>
    <m/>
    <m/>
    <m/>
    <m/>
    <n v="3.2500000000000001E-2"/>
    <n v="2466004"/>
    <n v="3334114"/>
    <n v="0.74"/>
    <n v="868110"/>
    <n v="0"/>
    <n v="1554614"/>
    <n v="96982.914000000004"/>
    <n v="1"/>
    <n v="3406341"/>
    <n v="2521441.5"/>
    <n v="884899.44"/>
    <n v="0"/>
    <n v="0"/>
    <n v="0"/>
    <m/>
    <n v="0.74021999999999999"/>
    <s v="NEPC"/>
    <n v="2"/>
    <n v="4.7E-2"/>
    <m/>
    <n v="8.3000000000000004E-2"/>
    <m/>
    <n v="5.0999999999999997E-2"/>
    <m/>
    <m/>
    <n v="8.8999999999999996E-2"/>
    <m/>
    <m/>
    <m/>
    <m/>
    <m/>
    <m/>
    <m/>
    <n v="1"/>
    <n v="6.191E-2"/>
    <n v="0"/>
    <n v="0"/>
    <n v="0"/>
    <n v="0"/>
    <n v="8.4000000000000005E-2"/>
    <n v="5.3999999999999999E-2"/>
    <n v="9.4E-2"/>
    <n v="-3231.2130000000002"/>
    <n v="46645.394999999997"/>
    <n v="96982.914000000004"/>
    <m/>
    <m/>
    <m/>
    <m/>
    <m/>
    <n v="143628.31"/>
    <n v="96217.851999999999"/>
    <m/>
    <m/>
    <m/>
    <n v="30432.17"/>
    <n v="4227.4120000000003"/>
    <m/>
    <m/>
    <m/>
    <n v="0"/>
    <m/>
    <m/>
    <m/>
    <m/>
    <n v="-13768.174999999999"/>
    <m/>
    <n v="3849.4549999999999"/>
    <n v="-3231.2130000000002"/>
    <n v="0"/>
    <m/>
    <m/>
    <n v="261355.81"/>
    <n v="-177422.31"/>
    <n v="-177422.31"/>
    <m/>
    <m/>
    <m/>
    <m/>
    <m/>
    <m/>
    <m/>
    <n v="-4509.7650000000003"/>
    <n v="-4262"/>
    <m/>
    <m/>
    <n v="-186194.23"/>
    <m/>
    <n v="2521441.5"/>
    <n v="2446280"/>
    <n v="96982.914000000004"/>
    <m/>
    <n v="96217.851999999999"/>
    <n v="34659.582000000002"/>
    <n v="-13768.174999999999"/>
    <n v="618.24199999999996"/>
    <n v="117727.51"/>
    <m/>
    <n v="2021"/>
    <s v="AON"/>
    <n v="8"/>
    <n v="5.8799999999999998E-2"/>
    <n v="0.03"/>
    <n v="2.8799999999999999E-2"/>
    <n v="6.6400000000000001E-2"/>
    <n v="9.64E-2"/>
    <m/>
    <m/>
    <m/>
    <m/>
    <m/>
    <n v="0"/>
    <n v="0"/>
    <n v="0"/>
    <n v="0"/>
    <m/>
    <n v="3.7600000000000001E-2"/>
    <m/>
    <m/>
    <n v="22048"/>
    <n v="1554614"/>
    <n v="43.6"/>
    <n v="9.4"/>
    <n v="70.510000000000005"/>
    <n v="4996"/>
    <m/>
    <n v="12101"/>
    <n v="171843.67"/>
    <n v="71.7"/>
    <n v="14.201000000000001"/>
    <m/>
    <m/>
    <m/>
    <m/>
    <m/>
    <m/>
    <m/>
    <m/>
    <m/>
    <n v="0"/>
    <m/>
    <m/>
    <n v="39145"/>
    <n v="0"/>
    <n v="0"/>
    <m/>
    <m/>
    <m/>
    <m/>
    <m/>
    <m/>
    <m/>
    <m/>
    <m/>
    <m/>
    <m/>
    <m/>
    <m/>
    <m/>
    <n v="6.6"/>
    <n v="2.3630000000000002E-2"/>
    <n v="0.38062000000000001"/>
    <n v="0.39500000000000002"/>
    <n v="6.7000000000000004E-2"/>
    <n v="0.28871000000000002"/>
    <n v="0.28999999999999998"/>
    <n v="6.4000000000000001E-2"/>
    <n v="8.591E-2"/>
    <n v="0.08"/>
    <m/>
    <n v="0"/>
    <n v="0"/>
    <m/>
    <n v="4.5949999999999998E-2"/>
    <n v="3.5000000000000003E-2"/>
    <n v="4.2000000000000003E-2"/>
    <n v="0.1968"/>
    <n v="0.2"/>
    <m/>
    <n v="0"/>
    <n v="0"/>
    <m/>
    <n v="2E-3"/>
    <n v="0"/>
    <m/>
    <n v="0"/>
    <n v="0"/>
  </r>
  <r>
    <x v="205"/>
    <x v="205"/>
    <x v="19"/>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d v="2019-12-31T00:00:00"/>
    <d v="2020-06-30T00:00:00"/>
    <s v="Entry Age Normal"/>
    <s v="5-year smoothed market. 25% corridor."/>
    <s v="Level Percent Closed"/>
    <n v="2.75E-2"/>
    <n v="7.2499999999999995E-2"/>
    <n v="1"/>
    <n v="0"/>
    <n v="5"/>
    <n v="1"/>
    <n v="3"/>
    <n v="19"/>
    <n v="7.2499999999999995E-2"/>
    <m/>
    <m/>
    <m/>
    <m/>
    <m/>
    <m/>
    <m/>
    <m/>
    <m/>
    <m/>
    <m/>
    <m/>
    <m/>
    <m/>
    <m/>
    <m/>
    <m/>
    <m/>
    <m/>
    <m/>
    <m/>
    <m/>
    <m/>
    <m/>
    <m/>
    <m/>
    <m/>
    <m/>
    <m/>
    <m/>
    <m/>
    <m/>
    <m/>
    <m/>
    <n v="2582582"/>
    <n v="3468150"/>
    <n v="0.745"/>
    <n v="885568"/>
    <n v="0"/>
    <n v="1632427"/>
    <n v="104741.26"/>
    <n v="1"/>
    <n v="3543956.3"/>
    <n v="2593383.2999999998"/>
    <n v="950573.06"/>
    <n v="0"/>
    <n v="0"/>
    <n v="0"/>
    <m/>
    <n v="0.73177999999999999"/>
    <s v="NEPC"/>
    <n v="2"/>
    <n v="4.7E-2"/>
    <m/>
    <n v="0.06"/>
    <m/>
    <n v="5.8000000000000003E-2"/>
    <m/>
    <m/>
    <n v="7.6999999999999999E-2"/>
    <m/>
    <m/>
    <m/>
    <m/>
    <m/>
    <m/>
    <m/>
    <n v="1"/>
    <n v="6.1159999999999999E-2"/>
    <n v="0"/>
    <n v="0"/>
    <n v="0"/>
    <n v="0"/>
    <n v="5.8000000000000003E-2"/>
    <n v="5.8999999999999997E-2"/>
    <n v="8.1000000000000003E-2"/>
    <n v="-1529.7470000000001"/>
    <n v="49095.601999999999"/>
    <n v="104741.26"/>
    <m/>
    <m/>
    <m/>
    <m/>
    <m/>
    <n v="153836.85999999999"/>
    <n v="42105.586000000003"/>
    <m/>
    <m/>
    <m/>
    <n v="23332.690999999999"/>
    <n v="58903.601999999999"/>
    <m/>
    <m/>
    <m/>
    <n v="0"/>
    <m/>
    <m/>
    <m/>
    <m/>
    <n v="-16307.839"/>
    <m/>
    <n v="1968.2439999999999"/>
    <n v="-1529.7470000000001"/>
    <n v="0"/>
    <m/>
    <m/>
    <n v="262309.38"/>
    <n v="-181587.16"/>
    <n v="-181587.16"/>
    <m/>
    <m/>
    <m/>
    <m/>
    <m/>
    <m/>
    <m/>
    <n v="-4399.3459999999995"/>
    <n v="-4381.1909999999998"/>
    <m/>
    <m/>
    <n v="-190367.69"/>
    <m/>
    <n v="2593383.2999999998"/>
    <n v="2521441.5"/>
    <n v="104741.26"/>
    <m/>
    <n v="42105.586000000003"/>
    <n v="82236.289000000004"/>
    <n v="-16307.839"/>
    <n v="438.49700000000001"/>
    <n v="108472.54"/>
    <m/>
    <n v="2022"/>
    <s v="AON"/>
    <n v="8"/>
    <n v="5.7599999999999998E-2"/>
    <n v="0.03"/>
    <n v="2.76E-2"/>
    <n v="6.7500000000000004E-2"/>
    <n v="9.7500000000000003E-2"/>
    <m/>
    <m/>
    <m/>
    <m/>
    <m/>
    <n v="0"/>
    <n v="0"/>
    <n v="0"/>
    <n v="0"/>
    <m/>
    <n v="3.9899999999999998E-2"/>
    <m/>
    <m/>
    <n v="22176"/>
    <n v="1632427.25"/>
    <n v="44.3"/>
    <n v="9.6"/>
    <n v="73.611999999999995"/>
    <n v="5240"/>
    <m/>
    <n v="12482"/>
    <n v="176679.3"/>
    <n v="72.099999999999994"/>
    <n v="14.157999999999999"/>
    <m/>
    <m/>
    <m/>
    <m/>
    <m/>
    <m/>
    <m/>
    <m/>
    <m/>
    <n v="0"/>
    <m/>
    <m/>
    <n v="39898"/>
    <n v="0"/>
    <n v="0"/>
    <m/>
    <m/>
    <m/>
    <m/>
    <m/>
    <m/>
    <m/>
    <m/>
    <m/>
    <m/>
    <m/>
    <m/>
    <m/>
    <m/>
    <n v="3.8"/>
    <n v="3.875E-2"/>
    <n v="0.40799999999999997"/>
    <n v="0.39"/>
    <n v="0.08"/>
    <n v="0.27700000000000002"/>
    <n v="0.27"/>
    <n v="3.3000000000000002E-2"/>
    <n v="6.7000000000000004E-2"/>
    <n v="0.09"/>
    <m/>
    <n v="0"/>
    <n v="0"/>
    <m/>
    <n v="5.5E-2"/>
    <n v="0.11"/>
    <n v="3.2000000000000001E-2"/>
    <n v="0.17"/>
    <n v="0.14000000000000001"/>
    <m/>
    <n v="0"/>
    <n v="0"/>
    <m/>
    <n v="2.3E-2"/>
    <n v="0"/>
    <m/>
    <n v="0"/>
    <n v="0"/>
  </r>
  <r>
    <x v="205"/>
    <x v="205"/>
    <x v="20"/>
    <n v="22"/>
    <s v="Educational Employees’ Supplementary Retirement System of Fairfax County"/>
    <m/>
    <n v="1"/>
    <n v="1973"/>
    <n v="0"/>
    <m/>
    <n v="5"/>
    <s v="VA"/>
    <s v="Virginia"/>
    <s v="Fairfax"/>
    <n v="2"/>
    <s v="Plan covers teachers"/>
    <n v="1"/>
    <s v="Plan members covered by Social Security"/>
    <s v="Single employer"/>
    <n v="1"/>
    <m/>
    <s v="https://www.fcps.edu/careers/salary-and-benefits/retirement-benefits"/>
    <n v="0"/>
    <n v="0"/>
    <m/>
    <d v="2021-06-30T00:00:00"/>
    <m/>
    <m/>
    <m/>
    <m/>
    <n v="7.2499999999999995E-2"/>
    <m/>
    <m/>
    <m/>
    <m/>
    <m/>
    <m/>
    <n v="7.2499999999999995E-2"/>
    <m/>
    <m/>
    <m/>
    <m/>
    <m/>
    <m/>
    <m/>
    <m/>
    <m/>
    <m/>
    <m/>
    <m/>
    <m/>
    <m/>
    <m/>
    <m/>
    <m/>
    <m/>
    <m/>
    <m/>
    <m/>
    <m/>
    <m/>
    <m/>
    <m/>
    <m/>
    <m/>
    <m/>
    <m/>
    <m/>
    <m/>
    <m/>
    <m/>
    <m/>
    <n v="2826907.8"/>
    <m/>
    <m/>
    <m/>
    <n v="0"/>
    <n v="1627085.5"/>
    <n v="104784.31"/>
    <n v="1"/>
    <n v="3710207.5"/>
    <n v="3272151"/>
    <n v="438056.41"/>
    <n v="0"/>
    <n v="0"/>
    <n v="0"/>
    <m/>
    <n v="0.88192999999999999"/>
    <s v="NEPC"/>
    <n v="2"/>
    <n v="0.26800000000000002"/>
    <m/>
    <n v="0.11600000000000001"/>
    <m/>
    <n v="0.11"/>
    <m/>
    <m/>
    <n v="8.1000000000000003E-2"/>
    <m/>
    <m/>
    <m/>
    <m/>
    <m/>
    <m/>
    <m/>
    <n v="1"/>
    <n v="7.0199999999999999E-2"/>
    <n v="0"/>
    <n v="0"/>
    <n v="0"/>
    <n v="0"/>
    <n v="0.121"/>
    <n v="0.113"/>
    <n v="8.5999999999999993E-2"/>
    <n v="-145.078"/>
    <n v="48934.34"/>
    <n v="104784.31"/>
    <m/>
    <m/>
    <m/>
    <m/>
    <m/>
    <n v="153718.66"/>
    <n v="698406.13"/>
    <m/>
    <m/>
    <m/>
    <n v="31046.49"/>
    <m/>
    <m/>
    <m/>
    <m/>
    <n v="0"/>
    <m/>
    <m/>
    <m/>
    <m/>
    <n v="-9073.81"/>
    <m/>
    <n v="504.95499999999998"/>
    <n v="-145.078"/>
    <n v="0"/>
    <m/>
    <m/>
    <n v="874457.31"/>
    <n v="-187660.02"/>
    <n v="-187660.02"/>
    <m/>
    <m/>
    <m/>
    <m/>
    <m/>
    <m/>
    <m/>
    <n v="-3605.9630000000002"/>
    <n v="-4423.4390000000003"/>
    <m/>
    <m/>
    <n v="-195689.42"/>
    <m/>
    <n v="3272151"/>
    <n v="2593383.2999999998"/>
    <n v="104784.31"/>
    <m/>
    <n v="698406.13"/>
    <n v="31046.49"/>
    <n v="-9073.81"/>
    <n v="359.87700000000001"/>
    <n v="720738.69"/>
    <m/>
    <n v="2023"/>
    <s v="AON"/>
    <n v="8"/>
    <n v="5.4800000000000001E-2"/>
    <n v="0.03"/>
    <n v="2.4799999999999999E-2"/>
    <n v="6.4199999999999993E-2"/>
    <n v="9.4200000000000006E-2"/>
    <m/>
    <m/>
    <m/>
    <m/>
    <m/>
    <n v="0"/>
    <n v="0"/>
    <n v="0"/>
    <n v="0"/>
    <m/>
    <n v="3.9399999999999998E-2"/>
    <n v="159"/>
    <m/>
    <n v="22360"/>
    <n v="1633458"/>
    <n v="44.4"/>
    <n v="9.8000000000000007"/>
    <n v="73.052999999999997"/>
    <n v="5415"/>
    <m/>
    <n v="12842"/>
    <n v="182235.05"/>
    <n v="72.5"/>
    <n v="14.191000000000001"/>
    <n v="12426"/>
    <n v="124729.08"/>
    <m/>
    <m/>
    <m/>
    <m/>
    <n v="1022.326"/>
    <n v="230"/>
    <n v="2084"/>
    <n v="0"/>
    <m/>
    <m/>
    <n v="40617"/>
    <n v="0"/>
    <n v="0"/>
    <m/>
    <m/>
    <m/>
    <m/>
    <m/>
    <m/>
    <m/>
    <m/>
    <m/>
    <m/>
    <m/>
    <m/>
    <m/>
    <m/>
    <n v="22"/>
    <n v="0.44806000000000001"/>
    <n v="0.45255000000000001"/>
    <n v="0.44"/>
    <n v="3.9E-2"/>
    <n v="0.25274999999999997"/>
    <n v="0.23"/>
    <n v="7.0000000000000007E-2"/>
    <n v="4.6949999999999999E-2"/>
    <n v="0.09"/>
    <m/>
    <n v="0"/>
    <n v="0"/>
    <m/>
    <n v="7.2929999999999995E-2"/>
    <n v="0.11"/>
    <n v="0.221"/>
    <n v="0.14985000000000001"/>
    <n v="0.09"/>
    <m/>
    <n v="0"/>
    <n v="0.04"/>
    <m/>
    <n v="2.4979999999999999E-2"/>
    <n v="0"/>
    <m/>
    <n v="0"/>
    <n v="0"/>
  </r>
  <r>
    <x v="206"/>
    <x v="206"/>
    <x v="0"/>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2-01-01T00:00:00"/>
    <d v="2001-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m/>
    <m/>
    <m/>
    <m/>
    <m/>
    <m/>
    <m/>
    <m/>
    <m/>
    <n v="0"/>
    <m/>
    <n v="20941.866999999998"/>
    <n v="1.01"/>
    <m/>
    <m/>
    <m/>
    <n v="0"/>
    <n v="0"/>
    <n v="0"/>
    <m/>
    <m/>
    <s v="Dahab Associates"/>
    <n v="99"/>
    <n v="-3.9E-2"/>
    <m/>
    <m/>
    <m/>
    <m/>
    <m/>
    <m/>
    <m/>
    <m/>
    <m/>
    <m/>
    <m/>
    <m/>
    <m/>
    <m/>
    <m/>
    <n v="-3.9E-2"/>
    <n v="0"/>
    <n v="0"/>
    <n v="0"/>
    <n v="0"/>
    <m/>
    <m/>
    <m/>
    <m/>
    <n v="13007.862999999999"/>
    <n v="21010.322"/>
    <m/>
    <m/>
    <m/>
    <m/>
    <n v="248.96"/>
    <n v="34267.144999999997"/>
    <n v="-74283.054999999993"/>
    <m/>
    <m/>
    <m/>
    <m/>
    <n v="6837.0159999999996"/>
    <n v="1633.155"/>
    <n v="8941.2929999999997"/>
    <m/>
    <n v="17989.303"/>
    <m/>
    <m/>
    <m/>
    <m/>
    <n v="-2211.8000000000002"/>
    <m/>
    <n v="420.36200000000002"/>
    <m/>
    <m/>
    <m/>
    <m/>
    <n v="-6406.5789999999997"/>
    <n v="-28941.798999999999"/>
    <n v="-28035.206999999999"/>
    <n v="-906.59100000000001"/>
    <m/>
    <m/>
    <m/>
    <m/>
    <m/>
    <m/>
    <m/>
    <n v="-2555.1149999999998"/>
    <m/>
    <n v="-11686"/>
    <n v="-43182.913999999997"/>
    <m/>
    <n v="996962.5"/>
    <n v="1046552"/>
    <n v="21010.322"/>
    <n v="248.96"/>
    <n v="-74283.054999999993"/>
    <n v="35400.769999999997"/>
    <n v="-2211.8000000000002"/>
    <n v="420.36200000000002"/>
    <n v="-40673.722999999998"/>
    <n v="-11686"/>
    <m/>
    <m/>
    <m/>
    <m/>
    <m/>
    <m/>
    <m/>
    <m/>
    <m/>
    <m/>
    <m/>
    <m/>
    <m/>
    <n v="0"/>
    <n v="0"/>
    <n v="0"/>
    <n v="0"/>
    <m/>
    <m/>
    <m/>
    <m/>
    <n v="7834"/>
    <n v="272000"/>
    <n v="44.8"/>
    <n v="11.3"/>
    <n v="34.72"/>
    <n v="351"/>
    <n v="182"/>
    <n v="2799"/>
    <n v="27566.699000000001"/>
    <m/>
    <n v="9.8490000000000002"/>
    <n v="2428"/>
    <m/>
    <n v="70.2"/>
    <n v="10.332000000000001"/>
    <m/>
    <m/>
    <m/>
    <n v="371"/>
    <m/>
    <n v="0"/>
    <m/>
    <m/>
    <n v="10984"/>
    <n v="1"/>
    <n v="0"/>
    <m/>
    <m/>
    <m/>
    <m/>
    <m/>
    <m/>
    <m/>
    <m/>
    <m/>
    <m/>
    <m/>
    <m/>
    <m/>
    <m/>
    <m/>
    <m/>
    <m/>
    <m/>
    <m/>
    <m/>
    <m/>
    <m/>
    <m/>
    <m/>
    <m/>
    <m/>
    <m/>
    <m/>
    <m/>
    <m/>
    <m/>
    <m/>
    <m/>
    <m/>
    <m/>
    <m/>
    <m/>
    <m/>
    <m/>
    <m/>
    <m/>
    <m/>
  </r>
  <r>
    <x v="206"/>
    <x v="206"/>
    <x v="1"/>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3-01-01T00:00:00"/>
    <d v="2002-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n v="0.04"/>
    <m/>
    <m/>
    <m/>
    <m/>
    <n v="1084828.8999999999"/>
    <n v="955259.38"/>
    <n v="1.1359999999999999"/>
    <n v="-129569.5"/>
    <n v="0"/>
    <n v="293388.81"/>
    <n v="27435.886999999999"/>
    <n v="1.05"/>
    <m/>
    <m/>
    <m/>
    <n v="0"/>
    <n v="0"/>
    <n v="0"/>
    <m/>
    <m/>
    <s v="Dahab Associates"/>
    <n v="99"/>
    <n v="-8.8999999999999996E-2"/>
    <m/>
    <m/>
    <m/>
    <n v="3.9E-2"/>
    <m/>
    <m/>
    <m/>
    <m/>
    <m/>
    <m/>
    <m/>
    <m/>
    <m/>
    <m/>
    <m/>
    <n v="-6.4329999999999998E-2"/>
    <n v="0"/>
    <n v="0"/>
    <n v="0"/>
    <n v="0"/>
    <m/>
    <m/>
    <m/>
    <m/>
    <n v="13639.485000000001"/>
    <n v="28836.361000000001"/>
    <m/>
    <m/>
    <m/>
    <m/>
    <n v="260.02"/>
    <n v="42735.866999999998"/>
    <n v="-51069.120999999999"/>
    <m/>
    <m/>
    <m/>
    <m/>
    <n v="6955.3180000000002"/>
    <n v="3314.1260000000002"/>
    <n v="4247.3289999999997"/>
    <n v="-3665.1210000000001"/>
    <n v="-40466.464999999997"/>
    <m/>
    <m/>
    <m/>
    <m/>
    <n v="-2420.0740000000001"/>
    <m/>
    <n v="564.45799999999997"/>
    <m/>
    <m/>
    <m/>
    <m/>
    <n v="-39803.684000000001"/>
    <n v="-29575.724999999999"/>
    <n v="-28674.963"/>
    <n v="-900.76199999999994"/>
    <m/>
    <m/>
    <m/>
    <m/>
    <m/>
    <m/>
    <m/>
    <n v="-2406.732"/>
    <m/>
    <n v="-8502.7090000000007"/>
    <n v="-40485.163999999997"/>
    <m/>
    <n v="916673.69"/>
    <n v="996962.5"/>
    <n v="28836.361000000001"/>
    <n v="260.02"/>
    <n v="-51069.120999999999"/>
    <n v="-29614.811000000002"/>
    <n v="-2420.0740000000001"/>
    <n v="564.45799999999997"/>
    <n v="-82539.539000000004"/>
    <n v="-8502.7090000000007"/>
    <m/>
    <s v="Segal"/>
    <n v="4"/>
    <n v="0.11991"/>
    <n v="4.6489999999999997E-2"/>
    <n v="7.3419999999999999E-2"/>
    <n v="9.3509999999999996E-2"/>
    <n v="0.14000000000000001"/>
    <m/>
    <m/>
    <n v="21540.831999999999"/>
    <n v="27435.886999999999"/>
    <m/>
    <n v="1"/>
    <n v="1"/>
    <n v="1"/>
    <n v="1"/>
    <m/>
    <n v="2.009E-2"/>
    <m/>
    <m/>
    <n v="8142"/>
    <n v="293400"/>
    <n v="45.2"/>
    <n v="11.3"/>
    <n v="36.034999999999997"/>
    <n v="473"/>
    <n v="177"/>
    <n v="2927"/>
    <n v="29816.675999999999"/>
    <m/>
    <n v="10.186999999999999"/>
    <n v="2534"/>
    <m/>
    <n v="70.3"/>
    <n v="10.656000000000001"/>
    <m/>
    <m/>
    <m/>
    <n v="393"/>
    <m/>
    <n v="0"/>
    <m/>
    <m/>
    <n v="11542"/>
    <n v="1"/>
    <n v="0"/>
    <m/>
    <m/>
    <m/>
    <n v="329766.09000000003"/>
    <m/>
    <m/>
    <m/>
    <m/>
    <m/>
    <m/>
    <m/>
    <m/>
    <m/>
    <m/>
    <n v="-10.5"/>
    <n v="-0.18612000000000001"/>
    <n v="0.59560000000000002"/>
    <n v="0.65"/>
    <n v="0.106"/>
    <n v="0.25124999999999997"/>
    <n v="0.25"/>
    <n v="4.5999999999999999E-2"/>
    <n v="0.11712"/>
    <n v="0.1"/>
    <m/>
    <n v="0"/>
    <n v="0"/>
    <m/>
    <n v="0"/>
    <n v="0"/>
    <m/>
    <n v="0"/>
    <n v="0"/>
    <m/>
    <n v="0"/>
    <n v="0"/>
    <m/>
    <n v="3.6040000000000003E-2"/>
    <n v="0"/>
    <m/>
    <n v="0"/>
    <n v="0"/>
  </r>
  <r>
    <x v="206"/>
    <x v="206"/>
    <x v="2"/>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4-01-01T00:00:00"/>
    <d v="2003-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m/>
    <m/>
    <m/>
    <m/>
    <m/>
    <n v="1173571"/>
    <n v="1055058.8"/>
    <n v="1.11233"/>
    <n v="-118512.23"/>
    <n v="0"/>
    <n v="306196.84000000003"/>
    <n v="12656.513000000001"/>
    <n v="1.1599999999999999"/>
    <m/>
    <m/>
    <m/>
    <n v="0"/>
    <n v="0"/>
    <n v="0"/>
    <m/>
    <m/>
    <s v="Dahab Associates"/>
    <n v="99"/>
    <n v="0.23699999999999999"/>
    <m/>
    <n v="2.7E-2"/>
    <m/>
    <n v="0.05"/>
    <m/>
    <m/>
    <m/>
    <m/>
    <m/>
    <m/>
    <m/>
    <m/>
    <m/>
    <m/>
    <m/>
    <n v="2.6919999999999999E-2"/>
    <n v="0"/>
    <n v="0"/>
    <n v="0"/>
    <n v="0"/>
    <n v="3.5999999999999997E-2"/>
    <m/>
    <m/>
    <m/>
    <n v="14760.323"/>
    <n v="14696.21"/>
    <m/>
    <m/>
    <m/>
    <m/>
    <n v="270.14"/>
    <n v="29726.673999999999"/>
    <n v="173076.06"/>
    <m/>
    <m/>
    <m/>
    <m/>
    <n v="6371.01"/>
    <n v="3382.192"/>
    <n v="8507.5010000000002"/>
    <n v="734.07399999999996"/>
    <n v="18434.754000000001"/>
    <m/>
    <m/>
    <m/>
    <m/>
    <n v="-2576.3760000000002"/>
    <m/>
    <n v="613.07399999999996"/>
    <m/>
    <m/>
    <m/>
    <m/>
    <n v="238268.97"/>
    <n v="-32212.190999999999"/>
    <n v="-31239.449000000001"/>
    <n v="-972.74099999999999"/>
    <m/>
    <m/>
    <m/>
    <m/>
    <m/>
    <m/>
    <m/>
    <n v="-2610.8389999999999"/>
    <m/>
    <n v="-7578.9949999999999"/>
    <n v="-42402.023000000001"/>
    <m/>
    <n v="1112540.6000000001"/>
    <n v="916673.69"/>
    <n v="14696.21"/>
    <n v="270.14"/>
    <n v="173076.06"/>
    <n v="37429.531000000003"/>
    <n v="-2576.3760000000002"/>
    <n v="613.07399999999996"/>
    <n v="208542.3"/>
    <n v="-7578.9949999999999"/>
    <m/>
    <s v="Mercer"/>
    <n v="8"/>
    <n v="0.11838"/>
    <n v="4.8210000000000003E-2"/>
    <n v="7.0180000000000006E-2"/>
    <n v="4.1340000000000002E-2"/>
    <n v="8.9539999999999995E-2"/>
    <m/>
    <m/>
    <n v="21487.219000000001"/>
    <n v="12656.513000000001"/>
    <m/>
    <n v="1"/>
    <n v="1"/>
    <n v="1"/>
    <n v="1"/>
    <m/>
    <n v="-2.8840000000000001E-2"/>
    <m/>
    <m/>
    <n v="8491"/>
    <n v="316703"/>
    <m/>
    <m/>
    <n v="37.298999999999999"/>
    <m/>
    <m/>
    <n v="3057"/>
    <n v="32010.035"/>
    <m/>
    <n v="10.471"/>
    <m/>
    <m/>
    <m/>
    <m/>
    <m/>
    <m/>
    <m/>
    <m/>
    <m/>
    <m/>
    <m/>
    <m/>
    <n v="11548"/>
    <n v="1"/>
    <n v="1"/>
    <m/>
    <m/>
    <m/>
    <m/>
    <m/>
    <m/>
    <m/>
    <m/>
    <m/>
    <m/>
    <m/>
    <m/>
    <m/>
    <m/>
    <n v="23.1"/>
    <n v="0.35686000000000001"/>
    <n v="0.65900000000000003"/>
    <n v="0.65"/>
    <n v="3.6999999999999998E-2"/>
    <n v="0.224"/>
    <n v="0.25"/>
    <n v="0.128"/>
    <n v="0.10100000000000001"/>
    <n v="0.1"/>
    <m/>
    <n v="0"/>
    <n v="0"/>
    <m/>
    <n v="0"/>
    <n v="0"/>
    <m/>
    <n v="0"/>
    <n v="0"/>
    <m/>
    <n v="0"/>
    <n v="0"/>
    <m/>
    <n v="1.6E-2"/>
    <n v="0"/>
    <m/>
    <n v="0"/>
    <n v="0"/>
  </r>
  <r>
    <x v="206"/>
    <x v="206"/>
    <x v="3"/>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5-01-01T00:00:00"/>
    <d v="2004-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n v="0.04"/>
    <m/>
    <m/>
    <m/>
    <m/>
    <n v="1219130"/>
    <n v="1154858.3"/>
    <n v="1.056"/>
    <n v="-64271.800999999999"/>
    <n v="0"/>
    <n v="319004.90999999997"/>
    <n v="13390.022000000001"/>
    <n v="1.27"/>
    <m/>
    <m/>
    <m/>
    <n v="0"/>
    <n v="0"/>
    <n v="0"/>
    <m/>
    <m/>
    <s v="Dahab Associates"/>
    <n v="99"/>
    <n v="0.13100000000000001"/>
    <m/>
    <n v="8.4000000000000005E-2"/>
    <m/>
    <n v="4.4999999999999998E-2"/>
    <m/>
    <m/>
    <m/>
    <m/>
    <m/>
    <m/>
    <m/>
    <m/>
    <m/>
    <m/>
    <m/>
    <n v="5.2010000000000001E-2"/>
    <n v="0"/>
    <n v="0"/>
    <n v="0"/>
    <n v="0"/>
    <n v="9.2999999999999999E-2"/>
    <m/>
    <m/>
    <m/>
    <n v="15821.36"/>
    <n v="17041.418000000001"/>
    <m/>
    <m/>
    <m/>
    <m/>
    <n v="263.40100000000001"/>
    <n v="33126.18"/>
    <n v="48113.292999999998"/>
    <m/>
    <m/>
    <m/>
    <m/>
    <n v="5333.6490000000003"/>
    <n v="1303.097"/>
    <n v="-5506.0259999999998"/>
    <n v="12165.501"/>
    <n v="82351.937999999995"/>
    <m/>
    <m/>
    <m/>
    <m/>
    <n v="-4622.6469999999999"/>
    <m/>
    <n v="931.38699999999994"/>
    <m/>
    <m/>
    <m/>
    <m/>
    <n v="173196.38"/>
    <n v="-34730.241999999998"/>
    <n v="-33640.516000000003"/>
    <n v="-1089.729"/>
    <m/>
    <m/>
    <m/>
    <m/>
    <m/>
    <m/>
    <m/>
    <n v="-3127.096"/>
    <m/>
    <n v="-10318.197"/>
    <n v="-48175.535000000003"/>
    <m/>
    <n v="1237561.5"/>
    <n v="1112540.6000000001"/>
    <n v="17041.418000000001"/>
    <n v="263.40100000000001"/>
    <n v="48113.292999999998"/>
    <n v="95648.156000000003"/>
    <n v="-4622.6469999999999"/>
    <n v="931.38699999999994"/>
    <n v="140070.20000000001"/>
    <n v="-10318.197"/>
    <m/>
    <s v="Segal"/>
    <n v="4"/>
    <n v="0.11785"/>
    <n v="4.9599999999999998E-2"/>
    <n v="6.8250000000000005E-2"/>
    <n v="4.197E-2"/>
    <n v="9.1569999999999999E-2"/>
    <m/>
    <m/>
    <n v="21773.243999999999"/>
    <n v="13390.022000000001"/>
    <m/>
    <n v="1"/>
    <n v="1"/>
    <n v="1"/>
    <n v="1"/>
    <m/>
    <n v="-2.6280000000000001E-2"/>
    <m/>
    <m/>
    <n v="8341"/>
    <n v="321800"/>
    <n v="46.9"/>
    <n v="11.5"/>
    <n v="38.581000000000003"/>
    <n v="464"/>
    <n v="165"/>
    <n v="3192"/>
    <n v="34691.93"/>
    <m/>
    <n v="10.868"/>
    <n v="2768"/>
    <m/>
    <n v="69.900000000000006"/>
    <n v="11.352"/>
    <m/>
    <m/>
    <m/>
    <n v="424"/>
    <m/>
    <n v="0"/>
    <m/>
    <m/>
    <n v="11997"/>
    <n v="1"/>
    <n v="0"/>
    <m/>
    <m/>
    <m/>
    <n v="395061.91"/>
    <m/>
    <m/>
    <m/>
    <m/>
    <m/>
    <m/>
    <m/>
    <m/>
    <m/>
    <m/>
    <n v="9.9"/>
    <n v="0.16164000000000001"/>
    <n v="0.66066000000000003"/>
    <n v="0.65"/>
    <n v="4.1000000000000002E-2"/>
    <n v="0.22922999999999999"/>
    <n v="0.25"/>
    <n v="0.17599999999999999"/>
    <n v="9.4089999999999993E-2"/>
    <n v="0.1"/>
    <m/>
    <n v="0"/>
    <n v="0"/>
    <m/>
    <n v="0"/>
    <n v="0"/>
    <m/>
    <n v="0"/>
    <n v="0"/>
    <m/>
    <n v="0"/>
    <n v="0"/>
    <m/>
    <n v="1.602E-2"/>
    <n v="0"/>
    <m/>
    <n v="0"/>
    <n v="0"/>
  </r>
  <r>
    <x v="206"/>
    <x v="206"/>
    <x v="4"/>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6-01-01T00:00:00"/>
    <d v="2005-12-31T00:00:00"/>
    <s v="Entry Age Normal"/>
    <s v="Sum of all audited reserve accounts plus any additional investment income to be distributed as excess interest,"/>
    <s v="Level Dollar Open"/>
    <n v="0.03"/>
    <n v="0.06"/>
    <n v="1"/>
    <n v="0"/>
    <n v="1"/>
    <n v="0"/>
    <n v="1"/>
    <n v="30"/>
    <m/>
    <m/>
    <m/>
    <m/>
    <m/>
    <m/>
    <m/>
    <m/>
    <m/>
    <m/>
    <m/>
    <m/>
    <m/>
    <m/>
    <m/>
    <m/>
    <m/>
    <m/>
    <m/>
    <m/>
    <m/>
    <m/>
    <m/>
    <m/>
    <m/>
    <m/>
    <m/>
    <m/>
    <m/>
    <m/>
    <n v="0.04"/>
    <m/>
    <m/>
    <m/>
    <m/>
    <n v="1282771.6000000001"/>
    <n v="1218440.1000000001"/>
    <n v="1.0528"/>
    <n v="-64331.527000000002"/>
    <n v="0"/>
    <n v="338847.88"/>
    <n v="16235.076999999999"/>
    <n v="1.23"/>
    <m/>
    <m/>
    <m/>
    <n v="0"/>
    <n v="0"/>
    <n v="0"/>
    <m/>
    <m/>
    <s v="Dahab Associates"/>
    <n v="99"/>
    <n v="8.5999999999999993E-2"/>
    <m/>
    <n v="0.14899999999999999"/>
    <m/>
    <n v="5.8999999999999997E-2"/>
    <m/>
    <m/>
    <m/>
    <m/>
    <m/>
    <m/>
    <m/>
    <m/>
    <m/>
    <m/>
    <m/>
    <n v="5.8720000000000001E-2"/>
    <n v="0"/>
    <n v="0"/>
    <n v="0"/>
    <n v="0"/>
    <n v="0.151"/>
    <n v="6.5000000000000002E-2"/>
    <m/>
    <m/>
    <n v="16046.984"/>
    <n v="19890.493999999999"/>
    <m/>
    <m/>
    <m/>
    <m/>
    <n v="277.64"/>
    <n v="36215.116999999998"/>
    <n v="5309.0429999999997"/>
    <m/>
    <m/>
    <m/>
    <m/>
    <n v="14021.906000000001"/>
    <m/>
    <m/>
    <n v="35492.68"/>
    <n v="49339.616999999998"/>
    <m/>
    <m/>
    <m/>
    <m/>
    <n v="-4332.58"/>
    <m/>
    <n v="438.077"/>
    <m/>
    <m/>
    <m/>
    <m/>
    <n v="136483.85999999999"/>
    <n v="-38206.203000000001"/>
    <n v="-37021.910000000003"/>
    <n v="-1184.2950000000001"/>
    <m/>
    <m/>
    <m/>
    <m/>
    <m/>
    <m/>
    <m/>
    <n v="-3115.4140000000002"/>
    <m/>
    <n v="-10331.707"/>
    <n v="-51653.324000000001"/>
    <m/>
    <n v="1322392"/>
    <n v="1237561.5"/>
    <n v="19890.493999999999"/>
    <n v="277.64"/>
    <n v="5309.0429999999997"/>
    <n v="98854.202999999994"/>
    <n v="-4332.58"/>
    <n v="438.077"/>
    <n v="100268.75"/>
    <n v="-10331.707"/>
    <m/>
    <s v="Segal"/>
    <n v="4"/>
    <n v="0.12171999999999999"/>
    <n v="4.7359999999999999E-2"/>
    <n v="7.4370000000000006E-2"/>
    <n v="4.7910000000000001E-2"/>
    <n v="9.5269999999999994E-2"/>
    <m/>
    <m/>
    <n v="25198.664000000001"/>
    <n v="16235.076999999999"/>
    <m/>
    <n v="1"/>
    <n v="1"/>
    <n v="1"/>
    <n v="1"/>
    <m/>
    <n v="-2.6450000000000001E-2"/>
    <m/>
    <m/>
    <n v="8374"/>
    <n v="333300"/>
    <n v="46.2"/>
    <n v="11.6"/>
    <n v="39.802"/>
    <n v="525"/>
    <n v="66"/>
    <n v="3377"/>
    <n v="37943.18"/>
    <m/>
    <n v="11.236000000000001"/>
    <n v="2941"/>
    <m/>
    <n v="69.8"/>
    <n v="11.712"/>
    <m/>
    <m/>
    <m/>
    <n v="436"/>
    <m/>
    <n v="0"/>
    <m/>
    <m/>
    <n v="12276"/>
    <n v="1"/>
    <n v="0"/>
    <m/>
    <m/>
    <m/>
    <m/>
    <m/>
    <m/>
    <m/>
    <m/>
    <m/>
    <m/>
    <m/>
    <m/>
    <m/>
    <m/>
    <n v="7.1"/>
    <n v="0.10188"/>
    <n v="0.67366999999999999"/>
    <n v="0.65"/>
    <n v="2.4E-2"/>
    <n v="0.23824000000000001"/>
    <n v="0.25"/>
    <n v="0.17399999999999999"/>
    <n v="6.5070000000000003E-2"/>
    <n v="0.1"/>
    <m/>
    <n v="0"/>
    <n v="0"/>
    <m/>
    <n v="0"/>
    <n v="0"/>
    <m/>
    <n v="0"/>
    <n v="0"/>
    <m/>
    <n v="0"/>
    <n v="0"/>
    <m/>
    <n v="2.3019999999999999E-2"/>
    <n v="0"/>
    <m/>
    <n v="0"/>
    <n v="0"/>
  </r>
  <r>
    <x v="206"/>
    <x v="206"/>
    <x v="5"/>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7-01-01T00:00:00"/>
    <d v="2006-12-31T00:00:00"/>
    <s v="Entry Age Normal"/>
    <s v="Sum of all audited reserve accounts plus any additional investment income to be distributed as excess interest,"/>
    <s v="Level Dollar Open"/>
    <n v="0.03"/>
    <n v="0.06"/>
    <n v="1"/>
    <n v="0"/>
    <n v="1"/>
    <n v="0"/>
    <n v="1"/>
    <n v="30"/>
    <m/>
    <m/>
    <m/>
    <m/>
    <m/>
    <m/>
    <m/>
    <m/>
    <m/>
    <m/>
    <m/>
    <m/>
    <m/>
    <m/>
    <m/>
    <m/>
    <m/>
    <m/>
    <m/>
    <m/>
    <m/>
    <m/>
    <m/>
    <m/>
    <m/>
    <m/>
    <m/>
    <m/>
    <m/>
    <m/>
    <n v="0.03"/>
    <m/>
    <m/>
    <m/>
    <m/>
    <n v="1336009.3"/>
    <n v="1282022"/>
    <n v="1.042"/>
    <n v="-53987.296999999999"/>
    <n v="0"/>
    <n v="358690.84"/>
    <n v="17182.232"/>
    <n v="1.23"/>
    <m/>
    <m/>
    <m/>
    <n v="0"/>
    <n v="0"/>
    <n v="0"/>
    <m/>
    <m/>
    <s v="Dahab Associates"/>
    <n v="99"/>
    <n v="0.126"/>
    <m/>
    <n v="0.114"/>
    <m/>
    <n v="9.1999999999999998E-2"/>
    <m/>
    <m/>
    <m/>
    <m/>
    <m/>
    <m/>
    <m/>
    <m/>
    <m/>
    <m/>
    <m/>
    <n v="6.9650000000000004E-2"/>
    <n v="0"/>
    <n v="0"/>
    <n v="0"/>
    <n v="0"/>
    <n v="0.114"/>
    <n v="9.8000000000000004E-2"/>
    <m/>
    <m/>
    <n v="16316.197"/>
    <n v="21148.09"/>
    <m/>
    <m/>
    <m/>
    <m/>
    <n v="284.82"/>
    <n v="37749.105000000003"/>
    <n v="141876.20000000001"/>
    <m/>
    <m/>
    <m/>
    <m/>
    <n v="4887.1989999999996"/>
    <m/>
    <m/>
    <n v="4776.3760000000002"/>
    <n v="14141.233"/>
    <m/>
    <m/>
    <m/>
    <m/>
    <n v="-5106.3509999999997"/>
    <m/>
    <n v="4080.1219999999998"/>
    <n v="-3514.7570000000001"/>
    <m/>
    <m/>
    <m/>
    <n v="198889.14"/>
    <n v="-44136.796999999999"/>
    <n v="-44136.796999999999"/>
    <m/>
    <m/>
    <m/>
    <m/>
    <m/>
    <m/>
    <m/>
    <m/>
    <n v="-2920.8679999999999"/>
    <m/>
    <n v="-18354.565999999999"/>
    <n v="-65412.23"/>
    <m/>
    <n v="1455868.9"/>
    <n v="1322392"/>
    <n v="21148.09"/>
    <n v="284.82"/>
    <n v="141876.20000000001"/>
    <n v="23804.809000000001"/>
    <n v="-5106.3509999999997"/>
    <n v="565.36500000000001"/>
    <n v="161140.03"/>
    <n v="-18354.565999999999"/>
    <m/>
    <s v="Cheiron"/>
    <n v="6"/>
    <n v="0.11842999999999999"/>
    <n v="4.5490000000000003E-2"/>
    <n v="7.2940000000000005E-2"/>
    <n v="4.7899999999999998E-2"/>
    <n v="9.3390000000000001E-2"/>
    <m/>
    <m/>
    <n v="26164.011999999999"/>
    <n v="17182.232"/>
    <m/>
    <n v="1"/>
    <n v="1"/>
    <n v="1"/>
    <n v="1"/>
    <m/>
    <n v="-2.504E-2"/>
    <m/>
    <m/>
    <n v="8314"/>
    <n v="358690.84399999998"/>
    <n v="46.5"/>
    <n v="11.8"/>
    <n v="43.143000000000001"/>
    <n v="561"/>
    <n v="33"/>
    <n v="3459"/>
    <n v="39870.508000000002"/>
    <m/>
    <n v="11.526999999999999"/>
    <n v="2965"/>
    <m/>
    <n v="69.900000000000006"/>
    <n v="11.916"/>
    <m/>
    <m/>
    <m/>
    <n v="494"/>
    <m/>
    <n v="0"/>
    <m/>
    <m/>
    <n v="12334"/>
    <n v="1"/>
    <n v="0"/>
    <m/>
    <m/>
    <m/>
    <n v="471770.81"/>
    <m/>
    <m/>
    <m/>
    <m/>
    <m/>
    <m/>
    <m/>
    <m/>
    <m/>
    <m/>
    <n v="12.8"/>
    <n v="0.15837999999999999"/>
    <n v="0.69330999999999998"/>
    <n v="0.65"/>
    <n v="4.2999999999999997E-2"/>
    <n v="0.22577"/>
    <n v="0.2"/>
    <n v="0.14399999999999999"/>
    <n v="6.6930000000000003E-2"/>
    <n v="0.15"/>
    <m/>
    <n v="0"/>
    <n v="0"/>
    <m/>
    <n v="0"/>
    <n v="0"/>
    <m/>
    <n v="0"/>
    <n v="0"/>
    <m/>
    <n v="0"/>
    <n v="0"/>
    <m/>
    <n v="1.3990000000000001E-2"/>
    <n v="0"/>
    <m/>
    <n v="0"/>
    <n v="0"/>
  </r>
  <r>
    <x v="206"/>
    <x v="206"/>
    <x v="6"/>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8-01-01T00:00:00"/>
    <d v="2007-12-31T00:00:00"/>
    <s v="Entry Age Normal"/>
    <s v="Sum of all audited reserve accounts plus any additional investment income to be distributed as excess interest,"/>
    <s v="Level Dollar Open"/>
    <n v="0.03"/>
    <n v="0.06"/>
    <n v="1"/>
    <n v="0"/>
    <n v="1"/>
    <n v="0"/>
    <n v="1"/>
    <n v="30"/>
    <m/>
    <m/>
    <m/>
    <m/>
    <m/>
    <m/>
    <m/>
    <m/>
    <m/>
    <m/>
    <m/>
    <m/>
    <m/>
    <m/>
    <m/>
    <m/>
    <m/>
    <m/>
    <m/>
    <m/>
    <m/>
    <m/>
    <m/>
    <m/>
    <m/>
    <m/>
    <m/>
    <m/>
    <m/>
    <m/>
    <n v="0.03"/>
    <m/>
    <m/>
    <m/>
    <m/>
    <n v="1458148.5"/>
    <n v="1377201"/>
    <n v="1.0589999999999999"/>
    <n v="-80947.445000000007"/>
    <n v="0"/>
    <n v="364865.19"/>
    <n v="27118.436000000002"/>
    <n v="1.07"/>
    <m/>
    <m/>
    <m/>
    <n v="0"/>
    <n v="0"/>
    <n v="0"/>
    <m/>
    <m/>
    <s v="Dahab Associates"/>
    <n v="99"/>
    <n v="8.2000000000000003E-2"/>
    <m/>
    <n v="9.8000000000000004E-2"/>
    <m/>
    <n v="0.13100000000000001"/>
    <m/>
    <m/>
    <m/>
    <m/>
    <m/>
    <m/>
    <m/>
    <m/>
    <m/>
    <m/>
    <m/>
    <n v="7.1400000000000005E-2"/>
    <n v="0"/>
    <n v="0"/>
    <n v="0"/>
    <n v="0"/>
    <n v="9.8000000000000004E-2"/>
    <n v="0.13200000000000001"/>
    <m/>
    <m/>
    <n v="17491.671999999999"/>
    <n v="29059.248"/>
    <m/>
    <m/>
    <m/>
    <m/>
    <n v="282.62799999999999"/>
    <n v="46833.546999999999"/>
    <n v="96708.125"/>
    <m/>
    <m/>
    <m/>
    <m/>
    <n v="5745.768"/>
    <m/>
    <m/>
    <n v="4274.01"/>
    <n v="12623.237999999999"/>
    <m/>
    <m/>
    <m/>
    <m/>
    <n v="-5599.7950000000001"/>
    <m/>
    <n v="5959.4960000000001"/>
    <n v="-4872.0370000000003"/>
    <m/>
    <m/>
    <m/>
    <n v="161672.35999999999"/>
    <n v="-42898.883000000002"/>
    <n v="-42898.883000000002"/>
    <m/>
    <m/>
    <m/>
    <m/>
    <m/>
    <m/>
    <m/>
    <m/>
    <n v="-2862.482"/>
    <m/>
    <n v="-7006.1819999999998"/>
    <n v="-52767.546999999999"/>
    <m/>
    <n v="1564773.8"/>
    <n v="1455868.9"/>
    <n v="29059.248"/>
    <n v="282.62799999999999"/>
    <n v="96708.125"/>
    <n v="22643.016"/>
    <n v="-5599.7950000000001"/>
    <n v="1087.4590000000001"/>
    <n v="114838.8"/>
    <n v="-7006.1819999999998"/>
    <m/>
    <s v="Cheiron"/>
    <n v="6"/>
    <n v="0.14824000000000001"/>
    <n v="4.7940000000000003E-2"/>
    <n v="0.1003"/>
    <n v="7.4329999999999993E-2"/>
    <n v="0.12227"/>
    <m/>
    <m/>
    <n v="36594.508000000002"/>
    <n v="27118.436000000002"/>
    <m/>
    <n v="1"/>
    <n v="1"/>
    <n v="1"/>
    <n v="1"/>
    <m/>
    <n v="-2.597E-2"/>
    <m/>
    <m/>
    <n v="8383"/>
    <n v="364865.18800000002"/>
    <n v="46.8"/>
    <n v="12"/>
    <n v="43.524000000000001"/>
    <n v="570"/>
    <n v="7"/>
    <n v="3598"/>
    <n v="42895.559000000001"/>
    <m/>
    <n v="11.922000000000001"/>
    <n v="3173"/>
    <m/>
    <n v="69.900000000000006"/>
    <n v="12.3"/>
    <m/>
    <m/>
    <m/>
    <n v="425"/>
    <m/>
    <n v="0"/>
    <m/>
    <m/>
    <n v="12551"/>
    <n v="1"/>
    <n v="0"/>
    <m/>
    <m/>
    <m/>
    <n v="461965.63"/>
    <m/>
    <m/>
    <m/>
    <m/>
    <m/>
    <m/>
    <n v="1564774"/>
    <m/>
    <m/>
    <m/>
    <n v="6.7"/>
    <n v="7.8109999999999999E-2"/>
    <n v="0.65700000000000003"/>
    <n v="0.65"/>
    <n v="6.9000000000000006E-2"/>
    <n v="0.22500000000000001"/>
    <n v="0.2"/>
    <n v="0.152"/>
    <n v="9.4E-2"/>
    <n v="0.15"/>
    <m/>
    <n v="0"/>
    <n v="0"/>
    <m/>
    <n v="0"/>
    <n v="0"/>
    <m/>
    <n v="0"/>
    <n v="0"/>
    <m/>
    <n v="0"/>
    <n v="0"/>
    <m/>
    <n v="2.4E-2"/>
    <n v="0"/>
    <m/>
    <n v="0"/>
    <n v="0"/>
  </r>
  <r>
    <x v="206"/>
    <x v="206"/>
    <x v="7"/>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09-01-01T00:00:00"/>
    <d v="2008-12-31T00:00:00"/>
    <s v="Entry Age Normal"/>
    <s v="Sum of all audited reserve accounts plus any additional investment income to be distributed as excess interest,"/>
    <s v="Level Dollar Open"/>
    <n v="0.03"/>
    <n v="0.06"/>
    <n v="1"/>
    <n v="0"/>
    <n v="1"/>
    <n v="0"/>
    <n v="1"/>
    <n v="30"/>
    <m/>
    <m/>
    <m/>
    <m/>
    <m/>
    <m/>
    <m/>
    <m/>
    <n v="1564774"/>
    <m/>
    <m/>
    <m/>
    <m/>
    <m/>
    <m/>
    <m/>
    <m/>
    <m/>
    <m/>
    <m/>
    <m/>
    <m/>
    <m/>
    <m/>
    <m/>
    <m/>
    <m/>
    <m/>
    <m/>
    <m/>
    <n v="0.03"/>
    <m/>
    <m/>
    <m/>
    <m/>
    <n v="1540152.8"/>
    <n v="1451637.3"/>
    <n v="1.0609999999999999"/>
    <n v="-88515.476999999999"/>
    <n v="0"/>
    <n v="372370.03"/>
    <n v="29300.379000000001"/>
    <n v="1.08"/>
    <m/>
    <m/>
    <m/>
    <n v="0"/>
    <n v="0"/>
    <n v="0"/>
    <m/>
    <m/>
    <s v="Dahab Associates"/>
    <n v="99"/>
    <n v="-0.248"/>
    <m/>
    <n v="-2.9000000000000001E-2"/>
    <m/>
    <n v="2.4E-2"/>
    <m/>
    <m/>
    <m/>
    <m/>
    <m/>
    <m/>
    <m/>
    <m/>
    <m/>
    <m/>
    <m/>
    <n v="2.503E-2"/>
    <n v="0"/>
    <n v="0"/>
    <n v="0"/>
    <n v="0"/>
    <n v="-1.2999999999999999E-2"/>
    <n v="3.5000000000000003E-2"/>
    <m/>
    <m/>
    <n v="17870.425999999999"/>
    <n v="31532.859"/>
    <m/>
    <m/>
    <m/>
    <m/>
    <n v="290.32"/>
    <n v="49693.605000000003"/>
    <n v="-407656.25"/>
    <m/>
    <m/>
    <m/>
    <m/>
    <n v="7927.482"/>
    <m/>
    <m/>
    <n v="4458.3810000000003"/>
    <n v="12874.964"/>
    <m/>
    <m/>
    <m/>
    <m/>
    <n v="-6128.8280000000004"/>
    <m/>
    <n v="2894.8130000000001"/>
    <n v="-1448.1769999999999"/>
    <m/>
    <m/>
    <m/>
    <n v="-337384"/>
    <n v="-46173.542999999998"/>
    <n v="-46173.542999999998"/>
    <m/>
    <m/>
    <m/>
    <m/>
    <m/>
    <m/>
    <m/>
    <m/>
    <n v="-2986.6559999999999"/>
    <m/>
    <n v="-7597.6809999999996"/>
    <n v="-56757.883000000002"/>
    <m/>
    <n v="1170631.8999999999"/>
    <n v="1564773.8"/>
    <n v="31532.859"/>
    <n v="290.32"/>
    <n v="-407656.25"/>
    <n v="25260.828000000001"/>
    <n v="-6128.8280000000004"/>
    <n v="1446.636"/>
    <n v="-387077.63"/>
    <n v="-7597.6809999999996"/>
    <m/>
    <s v="Cheiron"/>
    <n v="6"/>
    <n v="0.14624000000000001"/>
    <n v="4.7989999999999998E-2"/>
    <n v="9.8250000000000004E-2"/>
    <n v="7.8689999999999996E-2"/>
    <n v="0.12667999999999999"/>
    <m/>
    <m/>
    <n v="36584.175999999999"/>
    <n v="29300.379000000001"/>
    <m/>
    <n v="1"/>
    <n v="1"/>
    <n v="1"/>
    <n v="1"/>
    <m/>
    <n v="-1.9560000000000001E-2"/>
    <m/>
    <m/>
    <n v="8411"/>
    <n v="372370.03100000002"/>
    <n v="47.2"/>
    <n v="12.1"/>
    <n v="44.271999999999998"/>
    <n v="650"/>
    <n v="0"/>
    <n v="3750"/>
    <n v="45414.211000000003"/>
    <m/>
    <n v="12.11"/>
    <n v="3289"/>
    <m/>
    <n v="70"/>
    <n v="12.528"/>
    <m/>
    <m/>
    <m/>
    <n v="461"/>
    <m/>
    <n v="0"/>
    <m/>
    <m/>
    <n v="12811"/>
    <n v="1"/>
    <n v="0"/>
    <m/>
    <m/>
    <m/>
    <n v="538733.5"/>
    <m/>
    <m/>
    <m/>
    <m/>
    <m/>
    <m/>
    <n v="1170632"/>
    <m/>
    <m/>
    <m/>
    <n v="-25.2"/>
    <n v="-0.38582"/>
    <n v="0.60060000000000002"/>
    <n v="0.65"/>
    <n v="5.3999999999999999E-2"/>
    <n v="0.22622999999999999"/>
    <n v="0.2"/>
    <n v="-4.5999999999999999E-2"/>
    <n v="0.14915"/>
    <n v="0.15"/>
    <m/>
    <n v="0"/>
    <n v="0"/>
    <m/>
    <n v="0"/>
    <n v="0"/>
    <m/>
    <n v="0"/>
    <n v="0"/>
    <m/>
    <n v="0"/>
    <n v="0"/>
    <m/>
    <n v="2.402E-2"/>
    <n v="0"/>
    <m/>
    <n v="0"/>
    <n v="0"/>
  </r>
  <r>
    <x v="206"/>
    <x v="206"/>
    <x v="8"/>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0-01-01T00:00:00"/>
    <d v="2009-12-31T00:00:00"/>
    <s v="Entry Age Normal"/>
    <s v="Sum of all audited reserve accounts plus any additional investment income to be distributed as excess interest,"/>
    <s v="Level Dollar Open"/>
    <n v="0.03"/>
    <n v="0.06"/>
    <n v="1"/>
    <n v="0"/>
    <n v="1"/>
    <n v="0"/>
    <n v="1"/>
    <n v="30"/>
    <m/>
    <m/>
    <m/>
    <m/>
    <m/>
    <m/>
    <m/>
    <m/>
    <n v="1170632"/>
    <m/>
    <m/>
    <m/>
    <m/>
    <m/>
    <m/>
    <m/>
    <m/>
    <m/>
    <m/>
    <m/>
    <m/>
    <m/>
    <m/>
    <m/>
    <m/>
    <m/>
    <m/>
    <m/>
    <m/>
    <m/>
    <n v="0.03"/>
    <m/>
    <m/>
    <m/>
    <m/>
    <n v="1620150.8"/>
    <n v="1560357.5"/>
    <n v="1.038"/>
    <n v="-59793.241999999998"/>
    <n v="0"/>
    <n v="377960.94"/>
    <n v="30631.315999999999"/>
    <n v="1.1499999999999999"/>
    <m/>
    <m/>
    <m/>
    <n v="0"/>
    <n v="0"/>
    <n v="0"/>
    <m/>
    <m/>
    <s v="Dahab Associates"/>
    <n v="99"/>
    <n v="0.188"/>
    <m/>
    <m/>
    <n v="-1.0999999999999999E-2"/>
    <n v="3.4009999999999999E-2"/>
    <n v="3.4000000000000002E-2"/>
    <m/>
    <m/>
    <m/>
    <m/>
    <m/>
    <m/>
    <m/>
    <m/>
    <m/>
    <m/>
    <n v="4.197E-2"/>
    <n v="0"/>
    <n v="0"/>
    <n v="1"/>
    <n v="0"/>
    <n v="7.0000000000000001E-3"/>
    <n v="4.7E-2"/>
    <m/>
    <m/>
    <n v="19331.868999999999"/>
    <n v="35309.445"/>
    <m/>
    <m/>
    <m/>
    <m/>
    <n v="292.66000000000003"/>
    <n v="54933.976999999999"/>
    <n v="200069.41"/>
    <m/>
    <m/>
    <m/>
    <m/>
    <n v="2315.2689999999998"/>
    <m/>
    <m/>
    <n v="4272.9579999999996"/>
    <n v="8685.6810000000005"/>
    <m/>
    <m/>
    <m/>
    <m/>
    <n v="-5070.5050000000001"/>
    <m/>
    <m/>
    <m/>
    <m/>
    <m/>
    <m/>
    <n v="265206.78000000003"/>
    <n v="-52267.004000000001"/>
    <n v="-52267.004000000001"/>
    <m/>
    <m/>
    <m/>
    <m/>
    <m/>
    <m/>
    <m/>
    <m/>
    <n v="-3203.4780000000001"/>
    <m/>
    <n v="-13781.629000000001"/>
    <n v="-69252.108999999997"/>
    <m/>
    <n v="1366586.5"/>
    <n v="1170631.8999999999"/>
    <n v="35309.445"/>
    <n v="292.66000000000003"/>
    <n v="200069.41"/>
    <n v="15273.907999999999"/>
    <n v="-5070.5050000000001"/>
    <m/>
    <n v="210272.81"/>
    <n v="-13781.629000000001"/>
    <m/>
    <s v="Cheiron"/>
    <n v="6"/>
    <n v="0.15204000000000001"/>
    <n v="5.1150000000000001E-2"/>
    <n v="0.10088999999999999"/>
    <n v="8.1040000000000001E-2"/>
    <n v="0.13219"/>
    <m/>
    <m/>
    <n v="38132.233999999997"/>
    <n v="30631.315999999999"/>
    <m/>
    <n v="1"/>
    <n v="1"/>
    <n v="1"/>
    <n v="1"/>
    <m/>
    <n v="-1.985E-2"/>
    <m/>
    <m/>
    <n v="8357"/>
    <n v="377960.93800000002"/>
    <n v="47.6"/>
    <n v="12.4"/>
    <n v="45.226999999999997"/>
    <n v="647"/>
    <n v="23"/>
    <n v="3909"/>
    <n v="48897.953000000001"/>
    <m/>
    <n v="12.509"/>
    <n v="3449"/>
    <m/>
    <n v="69.900000000000006"/>
    <n v="12.972"/>
    <m/>
    <m/>
    <m/>
    <n v="460"/>
    <m/>
    <n v="0"/>
    <m/>
    <m/>
    <n v="12913"/>
    <n v="1"/>
    <n v="0"/>
    <m/>
    <m/>
    <m/>
    <n v="589362.5"/>
    <m/>
    <m/>
    <m/>
    <m/>
    <m/>
    <m/>
    <n v="1366586"/>
    <m/>
    <m/>
    <m/>
    <n v="20.9"/>
    <n v="0.37439"/>
    <n v="0.67200000000000004"/>
    <n v="0.65"/>
    <n v="5.8999999999999997E-2"/>
    <n v="0.191"/>
    <n v="0.2"/>
    <n v="-0.22800000000000001"/>
    <n v="0.112"/>
    <n v="0.15"/>
    <m/>
    <n v="0"/>
    <n v="0"/>
    <m/>
    <n v="0"/>
    <n v="0"/>
    <m/>
    <n v="0"/>
    <n v="0"/>
    <m/>
    <n v="0"/>
    <n v="0"/>
    <m/>
    <n v="2.5000000000000001E-2"/>
    <n v="0"/>
    <m/>
    <n v="0"/>
    <n v="0"/>
  </r>
  <r>
    <x v="206"/>
    <x v="206"/>
    <x v="9"/>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1-01-01T00:00:00"/>
    <d v="2010-12-31T00:00:00"/>
    <s v="Entry Age Normal"/>
    <s v="Sum of all audited reserve accounts plus any additional investment income to be distributed as excess interest,"/>
    <s v="Level Dollar Open"/>
    <n v="0.03"/>
    <n v="0.06"/>
    <n v="1"/>
    <n v="0"/>
    <n v="1"/>
    <n v="0"/>
    <n v="1"/>
    <n v="30"/>
    <m/>
    <m/>
    <m/>
    <m/>
    <m/>
    <m/>
    <m/>
    <m/>
    <n v="1366586"/>
    <m/>
    <m/>
    <m/>
    <m/>
    <m/>
    <m/>
    <m/>
    <m/>
    <m/>
    <m/>
    <m/>
    <m/>
    <m/>
    <m/>
    <m/>
    <m/>
    <m/>
    <m/>
    <m/>
    <m/>
    <m/>
    <n v="0.03"/>
    <m/>
    <m/>
    <m/>
    <m/>
    <n v="1713752"/>
    <n v="1673904.1"/>
    <n v="1.024"/>
    <n v="-39847.828000000001"/>
    <n v="0"/>
    <n v="383802.84"/>
    <n v="31561.925999999999"/>
    <n v="1.3"/>
    <m/>
    <m/>
    <m/>
    <n v="0"/>
    <n v="0"/>
    <n v="0"/>
    <m/>
    <m/>
    <s v="Dahab Associates"/>
    <n v="99"/>
    <n v="0.13800000000000001"/>
    <m/>
    <n v="5.0000000000000001E-3"/>
    <m/>
    <n v="4.3999999999999997E-2"/>
    <m/>
    <m/>
    <n v="5.0999999999999997E-2"/>
    <m/>
    <m/>
    <m/>
    <m/>
    <m/>
    <m/>
    <m/>
    <m/>
    <n v="5.1200000000000002E-2"/>
    <n v="0"/>
    <n v="0"/>
    <n v="0"/>
    <n v="0"/>
    <n v="2.5999999999999999E-2"/>
    <n v="5.7000000000000002E-2"/>
    <n v="6.0999999999999999E-2"/>
    <m/>
    <n v="20684.592000000001"/>
    <n v="40949.358999999997"/>
    <m/>
    <m/>
    <m/>
    <m/>
    <n v="296.44"/>
    <n v="61930.391000000003"/>
    <n v="175868.42"/>
    <m/>
    <m/>
    <m/>
    <m/>
    <n v="-3320.98"/>
    <m/>
    <m/>
    <n v="4643.9690000000001"/>
    <n v="8916.8690000000006"/>
    <m/>
    <m/>
    <m/>
    <m/>
    <n v="-5769.8549999999996"/>
    <m/>
    <m/>
    <m/>
    <m/>
    <m/>
    <m/>
    <n v="242268.81"/>
    <n v="-54771.527000000002"/>
    <n v="-54771.527000000002"/>
    <m/>
    <m/>
    <m/>
    <m/>
    <m/>
    <m/>
    <m/>
    <m/>
    <n v="-3183.373"/>
    <m/>
    <n v="-8612.31"/>
    <n v="-66567.210999999996"/>
    <m/>
    <n v="1542288.1"/>
    <n v="1366586.5"/>
    <n v="40949.358999999997"/>
    <n v="296.44"/>
    <n v="175868.42"/>
    <n v="10239.858"/>
    <n v="-5769.8549999999996"/>
    <m/>
    <n v="180338.42"/>
    <n v="-8612.31"/>
    <m/>
    <s v="Cheiron"/>
    <n v="6"/>
    <n v="0.15534000000000001"/>
    <n v="5.389E-2"/>
    <n v="0.10144"/>
    <n v="8.2239999999999994E-2"/>
    <n v="0.13613"/>
    <m/>
    <m/>
    <n v="38933.707000000002"/>
    <n v="31561.925999999999"/>
    <m/>
    <n v="1"/>
    <n v="1"/>
    <n v="1"/>
    <n v="1"/>
    <m/>
    <n v="-1.9210000000000001E-2"/>
    <m/>
    <m/>
    <n v="8091"/>
    <n v="383802.84399999998"/>
    <n v="47.8"/>
    <n v="12.7"/>
    <n v="47.436"/>
    <n v="711"/>
    <n v="42"/>
    <n v="4184"/>
    <n v="55257.188000000002"/>
    <m/>
    <n v="13.207000000000001"/>
    <n v="3707"/>
    <m/>
    <n v="69.7"/>
    <n v="13.692"/>
    <m/>
    <m/>
    <m/>
    <n v="477"/>
    <m/>
    <n v="0"/>
    <m/>
    <m/>
    <n v="12986"/>
    <n v="1"/>
    <n v="0"/>
    <m/>
    <m/>
    <m/>
    <n v="655645.68999999994"/>
    <m/>
    <m/>
    <m/>
    <m/>
    <m/>
    <m/>
    <n v="1542288"/>
    <m/>
    <m/>
    <m/>
    <n v="14.7"/>
    <n v="0.17993999999999999"/>
    <n v="0.66103000000000001"/>
    <n v="0.65"/>
    <n v="6.6000000000000003E-2"/>
    <n v="0.17893000000000001"/>
    <n v="0.2"/>
    <n v="7.5999999999999998E-2"/>
    <n v="8.0519999999999994E-2"/>
    <n v="0.1"/>
    <m/>
    <n v="0"/>
    <n v="0"/>
    <m/>
    <n v="0"/>
    <n v="0"/>
    <m/>
    <n v="0"/>
    <n v="0"/>
    <m/>
    <n v="4.6719999999999998E-2"/>
    <n v="0.05"/>
    <m/>
    <n v="3.2800000000000003E-2"/>
    <n v="0"/>
    <m/>
    <n v="0"/>
    <n v="0"/>
  </r>
  <r>
    <x v="206"/>
    <x v="206"/>
    <x v="10"/>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2-01-01T00:00:00"/>
    <d v="2011-12-31T00:00:00"/>
    <s v="Entry Age Normal"/>
    <s v="Sum of all audited reserve accounts plus any additional investment income to be distributed as excess interest,"/>
    <s v="Level Dollar Open"/>
    <n v="0.03"/>
    <n v="0.06"/>
    <n v="1"/>
    <n v="0"/>
    <n v="1"/>
    <n v="0"/>
    <n v="1"/>
    <n v="30"/>
    <m/>
    <m/>
    <m/>
    <m/>
    <m/>
    <m/>
    <m/>
    <m/>
    <n v="1542288"/>
    <m/>
    <m/>
    <m/>
    <m/>
    <m/>
    <m/>
    <m/>
    <m/>
    <m/>
    <m/>
    <m/>
    <m/>
    <m/>
    <m/>
    <m/>
    <m/>
    <m/>
    <m/>
    <m/>
    <m/>
    <m/>
    <n v="0.03"/>
    <m/>
    <m/>
    <m/>
    <m/>
    <n v="1792809.4"/>
    <n v="1727217.3"/>
    <n v="1.038"/>
    <n v="-65592.164000000004"/>
    <n v="0"/>
    <n v="366882.47"/>
    <n v="33880.43"/>
    <n v="1.19"/>
    <m/>
    <m/>
    <m/>
    <n v="0"/>
    <n v="0"/>
    <n v="0"/>
    <m/>
    <m/>
    <s v="Dahab Associates"/>
    <n v="99"/>
    <n v="-1.9E-2"/>
    <m/>
    <n v="9.9000000000000005E-2"/>
    <m/>
    <n v="1.4999999999999999E-2"/>
    <m/>
    <m/>
    <n v="5.2999999999999999E-2"/>
    <m/>
    <m/>
    <m/>
    <m/>
    <m/>
    <m/>
    <m/>
    <m/>
    <n v="4.4609999999999997E-2"/>
    <n v="0"/>
    <n v="0"/>
    <n v="0"/>
    <n v="0"/>
    <n v="0.10199999999999999"/>
    <n v="2.8000000000000001E-2"/>
    <n v="6.3E-2"/>
    <m/>
    <n v="20732.344000000001"/>
    <n v="40231.586000000003"/>
    <m/>
    <m/>
    <m/>
    <m/>
    <n v="301.57100000000003"/>
    <n v="61265.5"/>
    <n v="-41712.476999999999"/>
    <m/>
    <m/>
    <m/>
    <m/>
    <n v="4887.3980000000001"/>
    <m/>
    <m/>
    <n v="5806.8689999999997"/>
    <n v="8438.9670000000006"/>
    <m/>
    <m/>
    <m/>
    <m/>
    <n v="-6507.37"/>
    <m/>
    <m/>
    <m/>
    <m/>
    <m/>
    <m/>
    <n v="32178.888999999999"/>
    <n v="-63105.163999999997"/>
    <n v="-63105.163999999997"/>
    <m/>
    <m/>
    <m/>
    <m/>
    <m/>
    <m/>
    <m/>
    <m/>
    <n v="-3142.0039999999999"/>
    <m/>
    <n v="-18050.719000000001"/>
    <n v="-84297.891000000003"/>
    <m/>
    <n v="1490169.1"/>
    <n v="1542288.1"/>
    <n v="40231.586000000003"/>
    <n v="301.57100000000003"/>
    <n v="-41712.476999999999"/>
    <n v="19133.234"/>
    <n v="-6507.37"/>
    <m/>
    <n v="-29086.613000000001"/>
    <n v="-18050.719000000001"/>
    <m/>
    <s v="Cheiron"/>
    <n v="6"/>
    <n v="0.16306999999999999"/>
    <n v="5.6509999999999998E-2"/>
    <n v="0.10656"/>
    <n v="9.2350000000000002E-2"/>
    <n v="0.14885999999999999"/>
    <m/>
    <m/>
    <n v="39094.578000000001"/>
    <n v="33880.43"/>
    <m/>
    <n v="1"/>
    <n v="1"/>
    <n v="1"/>
    <n v="1"/>
    <m/>
    <n v="-1.421E-2"/>
    <m/>
    <m/>
    <n v="7836"/>
    <n v="366882.46899999998"/>
    <n v="48.1"/>
    <n v="12.9"/>
    <n v="46.82"/>
    <n v="723"/>
    <n v="21"/>
    <n v="4394"/>
    <n v="59411.245999999999"/>
    <m/>
    <n v="13.521000000000001"/>
    <n v="3899"/>
    <m/>
    <n v="69.5"/>
    <n v="14.004"/>
    <m/>
    <m/>
    <m/>
    <n v="495"/>
    <m/>
    <n v="0"/>
    <m/>
    <m/>
    <n v="12953"/>
    <n v="1"/>
    <n v="0"/>
    <m/>
    <m/>
    <m/>
    <n v="639260.88"/>
    <m/>
    <m/>
    <m/>
    <m/>
    <m/>
    <m/>
    <n v="1490169"/>
    <m/>
    <m/>
    <m/>
    <n v="-1.5"/>
    <n v="-5.4899999999999997E-2"/>
    <n v="0.627"/>
    <n v="0.65"/>
    <n v="7.8E-2"/>
    <n v="0.20200000000000001"/>
    <n v="0.2"/>
    <n v="7.3999999999999996E-2"/>
    <n v="0.11"/>
    <n v="0.1"/>
    <m/>
    <n v="0"/>
    <n v="0"/>
    <m/>
    <n v="0"/>
    <n v="0"/>
    <m/>
    <n v="0"/>
    <n v="0"/>
    <m/>
    <n v="4.5999999999999999E-2"/>
    <n v="0.05"/>
    <m/>
    <n v="1.4999999999999999E-2"/>
    <n v="0"/>
    <m/>
    <n v="0"/>
    <n v="0"/>
  </r>
  <r>
    <x v="206"/>
    <x v="206"/>
    <x v="11"/>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3-01-01T00:00:00"/>
    <d v="2012-12-31T00:00:00"/>
    <s v="Entry Age Normal"/>
    <s v="Sum of all audited reserve accounts plus any additional investment income to be distributed as excess interest,"/>
    <s v="Level Dollar Open"/>
    <n v="0.03"/>
    <n v="5.5E-2"/>
    <n v="1"/>
    <n v="0"/>
    <n v="1"/>
    <n v="0"/>
    <n v="1"/>
    <n v="30"/>
    <m/>
    <m/>
    <m/>
    <m/>
    <m/>
    <m/>
    <m/>
    <m/>
    <n v="1490169"/>
    <n v="1792809.433"/>
    <n v="-23032"/>
    <n v="0"/>
    <n v="0"/>
    <n v="0"/>
    <n v="1"/>
    <n v="2"/>
    <m/>
    <m/>
    <n v="0.2"/>
    <n v="1"/>
    <m/>
    <n v="0"/>
    <n v="4"/>
    <n v="2"/>
    <n v="1"/>
    <n v="1.1000000000000001"/>
    <n v="0.9"/>
    <m/>
    <m/>
    <m/>
    <n v="0.03"/>
    <m/>
    <m/>
    <m/>
    <m/>
    <n v="1886703.6"/>
    <n v="1903572"/>
    <n v="0.99099999999999999"/>
    <n v="16868.396000000001"/>
    <n v="0"/>
    <n v="376296.69"/>
    <n v="34062.934000000001"/>
    <n v="1.1200000000000001"/>
    <m/>
    <m/>
    <m/>
    <n v="0"/>
    <n v="0"/>
    <n v="0"/>
    <m/>
    <m/>
    <s v="Dahab Associates"/>
    <n v="99"/>
    <n v="0.13200000000000001"/>
    <m/>
    <n v="8.2000000000000003E-2"/>
    <m/>
    <n v="2.5000000000000001E-2"/>
    <m/>
    <m/>
    <n v="7.6999999999999999E-2"/>
    <m/>
    <m/>
    <m/>
    <m/>
    <m/>
    <m/>
    <m/>
    <m/>
    <n v="5.1630000000000002E-2"/>
    <n v="0"/>
    <n v="0"/>
    <n v="0"/>
    <n v="0"/>
    <n v="8.4000000000000005E-2"/>
    <n v="3.7999999999999999E-2"/>
    <n v="8.5000000000000006E-2"/>
    <m/>
    <n v="20981.611000000001"/>
    <n v="37974.023000000001"/>
    <m/>
    <m/>
    <m/>
    <m/>
    <n v="298.32"/>
    <n v="59253.953000000001"/>
    <n v="173112.23"/>
    <m/>
    <m/>
    <m/>
    <m/>
    <n v="7419.6440000000002"/>
    <m/>
    <m/>
    <n v="3913.027"/>
    <n v="9967.2109999999993"/>
    <m/>
    <m/>
    <m/>
    <m/>
    <n v="-6656.8630000000003"/>
    <m/>
    <m/>
    <m/>
    <m/>
    <m/>
    <m/>
    <n v="247009.2"/>
    <n v="-63390.101999999999"/>
    <n v="-63390.101999999999"/>
    <m/>
    <m/>
    <m/>
    <m/>
    <m/>
    <m/>
    <m/>
    <m/>
    <n v="-3424.3629999999998"/>
    <m/>
    <n v="-8437.61"/>
    <n v="-75252.070000000007"/>
    <m/>
    <n v="1661926.3"/>
    <n v="1490169.1"/>
    <n v="37974.023000000001"/>
    <n v="298.32"/>
    <n v="173112.23"/>
    <n v="21299.883000000002"/>
    <n v="-6656.8630000000003"/>
    <m/>
    <n v="187755.27"/>
    <n v="-8437.61"/>
    <m/>
    <s v="Cheiron"/>
    <n v="6"/>
    <n v="0.15914"/>
    <n v="5.5759999999999997E-2"/>
    <n v="0.10338"/>
    <n v="9.0520000000000003E-2"/>
    <n v="0.14627999999999999"/>
    <m/>
    <m/>
    <n v="38901.375"/>
    <n v="34062.934000000001"/>
    <m/>
    <n v="1"/>
    <n v="1"/>
    <n v="1"/>
    <n v="1"/>
    <m/>
    <n v="-1.286E-2"/>
    <m/>
    <m/>
    <n v="7599"/>
    <n v="376296.68800000002"/>
    <n v="48.2"/>
    <n v="13.1"/>
    <n v="49.518999999999998"/>
    <n v="800"/>
    <n v="51"/>
    <n v="4680"/>
    <n v="65046.542999999998"/>
    <m/>
    <n v="13.898999999999999"/>
    <n v="4160"/>
    <m/>
    <n v="69.599999999999994"/>
    <n v="14.423999999999999"/>
    <m/>
    <m/>
    <m/>
    <n v="520"/>
    <m/>
    <n v="0"/>
    <m/>
    <m/>
    <n v="13079"/>
    <n v="1"/>
    <n v="1"/>
    <m/>
    <n v="1592033"/>
    <m/>
    <n v="812688.13"/>
    <m/>
    <m/>
    <m/>
    <m/>
    <m/>
    <m/>
    <m/>
    <m/>
    <m/>
    <m/>
    <n v="13.2"/>
    <n v="0.18113000000000001"/>
    <n v="0.628"/>
    <n v="0.65"/>
    <n v="4.2999999999999997E-2"/>
    <n v="0.19500000000000001"/>
    <n v="0.2"/>
    <n v="8.5000000000000006E-2"/>
    <n v="0.107"/>
    <n v="0.1"/>
    <m/>
    <n v="0"/>
    <n v="0"/>
    <m/>
    <n v="0"/>
    <n v="0"/>
    <m/>
    <n v="0"/>
    <n v="0"/>
    <m/>
    <n v="4.2000000000000003E-2"/>
    <n v="0.05"/>
    <m/>
    <n v="2.8000000000000001E-2"/>
    <n v="0"/>
    <m/>
    <n v="0"/>
    <n v="0"/>
  </r>
  <r>
    <x v="206"/>
    <x v="206"/>
    <x v="12"/>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4-01-01T00:00:00"/>
    <d v="2013-12-31T00:00:00"/>
    <s v="Entry Age Normal"/>
    <s v="Sum of all audited reserve accounts plus any additional investment income to be distributed as excess interest,"/>
    <s v="Level Dollar Open"/>
    <n v="0.03"/>
    <n v="5.5E-2"/>
    <n v="1"/>
    <n v="0"/>
    <n v="1"/>
    <n v="0"/>
    <n v="1"/>
    <n v="30"/>
    <m/>
    <m/>
    <m/>
    <m/>
    <m/>
    <m/>
    <m/>
    <m/>
    <n v="1661926"/>
    <n v="1886703.6640000001"/>
    <n v="-15998"/>
    <n v="0"/>
    <n v="0"/>
    <n v="0"/>
    <n v="1"/>
    <n v="2"/>
    <m/>
    <m/>
    <n v="0.2"/>
    <n v="1"/>
    <m/>
    <n v="0"/>
    <n v="4"/>
    <n v="2"/>
    <n v="1"/>
    <n v="1.1000000000000001"/>
    <n v="0.9"/>
    <m/>
    <m/>
    <m/>
    <n v="0.03"/>
    <m/>
    <m/>
    <m/>
    <m/>
    <n v="1972273.6"/>
    <n v="2005222.1"/>
    <n v="0.98399999999999999"/>
    <n v="32948.434000000001"/>
    <n v="0"/>
    <n v="389410.22"/>
    <n v="35585.163999999997"/>
    <n v="1.1200000000000001"/>
    <m/>
    <m/>
    <m/>
    <n v="0"/>
    <n v="0"/>
    <n v="0"/>
    <m/>
    <m/>
    <s v="Dahab Associates"/>
    <n v="99"/>
    <n v="0.19400000000000001"/>
    <m/>
    <n v="0.1"/>
    <m/>
    <n v="0.124"/>
    <m/>
    <m/>
    <n v="7.2999999999999995E-2"/>
    <m/>
    <m/>
    <m/>
    <m/>
    <m/>
    <m/>
    <m/>
    <m/>
    <n v="6.1949999999999998E-2"/>
    <n v="0"/>
    <n v="0"/>
    <n v="0"/>
    <n v="0"/>
    <n v="0.10199999999999999"/>
    <n v="0.127"/>
    <n v="8.1000000000000003E-2"/>
    <m/>
    <n v="22416.432000000001"/>
    <n v="39706.078000000001"/>
    <m/>
    <m/>
    <m/>
    <m/>
    <n v="311.76"/>
    <n v="62434.273000000001"/>
    <n v="294108.34000000003"/>
    <m/>
    <m/>
    <m/>
    <m/>
    <n v="8407.1389999999992"/>
    <m/>
    <m/>
    <n v="5088.8509999999997"/>
    <n v="10358.727999999999"/>
    <m/>
    <m/>
    <m/>
    <m/>
    <n v="-7765.52"/>
    <m/>
    <m/>
    <m/>
    <m/>
    <m/>
    <m/>
    <n v="372631.84"/>
    <n v="-69231.491999999998"/>
    <n v="-69231.491999999998"/>
    <m/>
    <m/>
    <m/>
    <m/>
    <m/>
    <m/>
    <m/>
    <m/>
    <n v="-3723.59"/>
    <m/>
    <n v="-10355.630999999999"/>
    <n v="-83310.718999999997"/>
    <m/>
    <n v="1951247.4"/>
    <n v="1661926.3"/>
    <n v="39706.078000000001"/>
    <n v="311.76"/>
    <n v="294108.34000000003"/>
    <n v="23854.717000000001"/>
    <n v="-7765.52"/>
    <m/>
    <n v="310197.53000000003"/>
    <n v="-10355.630999999999"/>
    <m/>
    <s v="Cheiron"/>
    <n v="6"/>
    <n v="0.15805"/>
    <n v="5.7570000000000003E-2"/>
    <n v="0.10048"/>
    <n v="9.1380000000000003E-2"/>
    <n v="0.14895"/>
    <m/>
    <m/>
    <n v="39129.233999999997"/>
    <n v="35585.163999999997"/>
    <m/>
    <n v="1"/>
    <n v="1"/>
    <n v="1"/>
    <n v="1"/>
    <m/>
    <n v="-9.1000000000000004E-3"/>
    <m/>
    <m/>
    <n v="7676"/>
    <n v="389410.21899999998"/>
    <n v="48.3"/>
    <n v="12.8"/>
    <n v="50.731000000000002"/>
    <n v="753"/>
    <n v="14"/>
    <n v="4943"/>
    <n v="71257.797000000006"/>
    <m/>
    <n v="14.416"/>
    <n v="4423"/>
    <m/>
    <n v="69.400000000000006"/>
    <n v="15.023999999999999"/>
    <m/>
    <m/>
    <m/>
    <n v="520"/>
    <m/>
    <n v="0"/>
    <m/>
    <m/>
    <n v="13372"/>
    <n v="0"/>
    <n v="1"/>
    <m/>
    <m/>
    <m/>
    <m/>
    <m/>
    <m/>
    <m/>
    <m/>
    <m/>
    <m/>
    <m/>
    <m/>
    <m/>
    <m/>
    <n v="18"/>
    <n v="0.30306"/>
    <n v="0.68432000000000004"/>
    <n v="0.65"/>
    <n v="-0.02"/>
    <n v="0.13986000000000001"/>
    <n v="0.15"/>
    <n v="0.113"/>
    <n v="0.10589"/>
    <n v="0.125"/>
    <m/>
    <n v="0"/>
    <n v="0"/>
    <m/>
    <n v="0"/>
    <n v="0"/>
    <m/>
    <n v="0"/>
    <n v="0"/>
    <m/>
    <n v="4.6949999999999999E-2"/>
    <n v="7.4999999999999997E-2"/>
    <m/>
    <n v="2.298E-2"/>
    <n v="0"/>
    <m/>
    <n v="0"/>
    <n v="0"/>
  </r>
  <r>
    <x v="206"/>
    <x v="206"/>
    <x v="13"/>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5-01-01T00:00:00"/>
    <d v="2014-12-31T00:00:00"/>
    <s v="Entry Age Normal"/>
    <s v="Sum of all audited reserve accounts plus any additional investment income to be distributed as excess interest,"/>
    <s v="Level Dollar Open"/>
    <n v="0.03"/>
    <n v="5.5E-2"/>
    <n v="1"/>
    <n v="0"/>
    <n v="1"/>
    <n v="0"/>
    <n v="1"/>
    <n v="30"/>
    <n v="5.5E-2"/>
    <m/>
    <m/>
    <m/>
    <m/>
    <m/>
    <m/>
    <m/>
    <n v="1951247"/>
    <n v="1972273.6740000001"/>
    <n v="-20877"/>
    <n v="0"/>
    <n v="0"/>
    <n v="0"/>
    <n v="1"/>
    <n v="2"/>
    <m/>
    <m/>
    <n v="0.2"/>
    <n v="1"/>
    <m/>
    <n v="0"/>
    <n v="4"/>
    <n v="2"/>
    <n v="1"/>
    <n v="1.1000000000000001"/>
    <n v="0.9"/>
    <m/>
    <m/>
    <m/>
    <n v="0.03"/>
    <m/>
    <m/>
    <m/>
    <m/>
    <n v="2081439.6"/>
    <n v="2067264.9"/>
    <n v="1.0069999999999999"/>
    <n v="-14174.741"/>
    <n v="0"/>
    <n v="384270.16"/>
    <n v="36098.406000000003"/>
    <n v="1.883"/>
    <m/>
    <m/>
    <m/>
    <n v="0"/>
    <n v="0"/>
    <n v="0"/>
    <m/>
    <m/>
    <s v="Dahab Associates"/>
    <n v="99"/>
    <n v="5.7000000000000002E-2"/>
    <m/>
    <n v="0.126"/>
    <m/>
    <n v="9.8000000000000004E-2"/>
    <m/>
    <m/>
    <n v="6.6000000000000003E-2"/>
    <m/>
    <m/>
    <m/>
    <m/>
    <m/>
    <m/>
    <m/>
    <m/>
    <n v="6.1600000000000002E-2"/>
    <n v="0"/>
    <n v="0"/>
    <n v="0"/>
    <n v="0"/>
    <n v="0.128"/>
    <n v="0.1"/>
    <n v="7.3999999999999996E-2"/>
    <m/>
    <n v="22781.456999999999"/>
    <n v="67972.422000000006"/>
    <m/>
    <m/>
    <m/>
    <m/>
    <n v="309.04000000000002"/>
    <n v="91062.914000000004"/>
    <n v="73174.460999999996"/>
    <m/>
    <m/>
    <m/>
    <m/>
    <n v="20528.588"/>
    <m/>
    <m/>
    <n v="4770.3059999999996"/>
    <n v="9843.4189999999999"/>
    <m/>
    <m/>
    <m/>
    <m/>
    <n v="-7863.2139999999999"/>
    <m/>
    <m/>
    <m/>
    <m/>
    <m/>
    <m/>
    <n v="191516.47"/>
    <n v="-78432.679999999993"/>
    <n v="-78432.679999999993"/>
    <m/>
    <m/>
    <m/>
    <m/>
    <m/>
    <m/>
    <m/>
    <m/>
    <n v="-4411.4620000000004"/>
    <m/>
    <n v="-10304.569"/>
    <n v="-93148.710999999996"/>
    <m/>
    <n v="2049615.1"/>
    <n v="1951247.4"/>
    <n v="67972.422000000006"/>
    <n v="309.04000000000002"/>
    <n v="73174.460999999996"/>
    <n v="35142.313000000002"/>
    <n v="-7863.2139999999999"/>
    <m/>
    <n v="100453.56"/>
    <n v="-10304.569"/>
    <m/>
    <s v="Cheiron"/>
    <n v="6"/>
    <n v="0.16289999999999999"/>
    <n v="5.9290000000000002E-2"/>
    <n v="0.10360999999999999"/>
    <n v="9.3939999999999996E-2"/>
    <n v="0.15323000000000001"/>
    <m/>
    <m/>
    <n v="39815.684000000001"/>
    <n v="36098.406000000003"/>
    <m/>
    <n v="1"/>
    <n v="1"/>
    <n v="1"/>
    <n v="1"/>
    <m/>
    <n v="-9.6699999999999998E-3"/>
    <m/>
    <m/>
    <n v="7580"/>
    <n v="384270.15600000002"/>
    <n v="48.3"/>
    <n v="12.8"/>
    <n v="50.695"/>
    <n v="779"/>
    <n v="8"/>
    <n v="5108"/>
    <n v="75936.366999999998"/>
    <m/>
    <n v="14.866"/>
    <n v="4566"/>
    <m/>
    <n v="69.599999999999994"/>
    <n v="15.348000000000001"/>
    <m/>
    <m/>
    <m/>
    <n v="542"/>
    <m/>
    <n v="0"/>
    <m/>
    <m/>
    <n v="13467"/>
    <n v="0"/>
    <n v="1"/>
    <m/>
    <m/>
    <m/>
    <m/>
    <m/>
    <m/>
    <m/>
    <m/>
    <m/>
    <m/>
    <m/>
    <m/>
    <m/>
    <m/>
    <n v="6.4"/>
    <n v="5.1189999999999999E-2"/>
    <n v="0.66500000000000004"/>
    <n v="0.65"/>
    <n v="0.06"/>
    <n v="0.14699999999999999"/>
    <n v="0.15"/>
    <n v="0.105"/>
    <n v="0.11899999999999999"/>
    <n v="0.125"/>
    <m/>
    <n v="0"/>
    <n v="0"/>
    <m/>
    <n v="0"/>
    <n v="0"/>
    <m/>
    <n v="0"/>
    <n v="0"/>
    <m/>
    <n v="4.2000000000000003E-2"/>
    <n v="7.4999999999999997E-2"/>
    <m/>
    <n v="2.7E-2"/>
    <n v="0"/>
    <m/>
    <n v="0"/>
    <n v="0"/>
  </r>
  <r>
    <x v="206"/>
    <x v="206"/>
    <x v="14"/>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6-01-01T00:00:00"/>
    <d v="2015-12-31T00:00:00"/>
    <s v="Entry Age Normal"/>
    <s v="Sum of all audited reserve accounts plus any additional investment income to be distributed as excess interest,"/>
    <s v="Level Dollar Open"/>
    <n v="2.8000000000000001E-2"/>
    <n v="5.5E-2"/>
    <n v="1"/>
    <n v="0"/>
    <n v="1"/>
    <n v="0"/>
    <n v="1"/>
    <n v="30"/>
    <n v="5.5E-2"/>
    <m/>
    <m/>
    <m/>
    <m/>
    <m/>
    <m/>
    <m/>
    <n v="2049615"/>
    <n v="2081440"/>
    <n v="-2086"/>
    <n v="0"/>
    <n v="0"/>
    <n v="0"/>
    <n v="1"/>
    <n v="2"/>
    <m/>
    <m/>
    <n v="0.2"/>
    <n v="1"/>
    <m/>
    <n v="0"/>
    <n v="4"/>
    <n v="2"/>
    <n v="1"/>
    <n v="1.1000000000000001"/>
    <n v="0.9"/>
    <m/>
    <m/>
    <m/>
    <n v="2.8000000000000001E-2"/>
    <m/>
    <m/>
    <m/>
    <m/>
    <n v="2153626"/>
    <n v="2151341"/>
    <n v="1.0009999999999999"/>
    <n v="-2285"/>
    <n v="0"/>
    <n v="394133.13"/>
    <n v="42538.836000000003"/>
    <n v="1.117"/>
    <m/>
    <m/>
    <m/>
    <n v="0"/>
    <n v="0"/>
    <n v="0"/>
    <m/>
    <m/>
    <s v="Dahab Associates"/>
    <n v="99"/>
    <n v="1E-3"/>
    <m/>
    <n v="8.1000000000000003E-2"/>
    <m/>
    <n v="7.0999999999999994E-2"/>
    <m/>
    <m/>
    <n v="5.7000000000000002E-2"/>
    <m/>
    <m/>
    <m/>
    <m/>
    <m/>
    <m/>
    <m/>
    <m/>
    <n v="5.7450000000000001E-2"/>
    <n v="0"/>
    <n v="0"/>
    <n v="0"/>
    <n v="0"/>
    <n v="8.4000000000000005E-2"/>
    <n v="7.2999999999999995E-2"/>
    <n v="6.5000000000000002E-2"/>
    <m/>
    <n v="19605.687999999998"/>
    <n v="47504.805"/>
    <m/>
    <m/>
    <m/>
    <m/>
    <n v="1630.3979999999999"/>
    <n v="68740.891000000003"/>
    <n v="-27307.293000000001"/>
    <m/>
    <m/>
    <m/>
    <m/>
    <n v="14466.205"/>
    <m/>
    <m/>
    <n v="4669.5889999999999"/>
    <n v="12076.767"/>
    <m/>
    <m/>
    <m/>
    <m/>
    <n v="-9102.5300000000007"/>
    <m/>
    <m/>
    <m/>
    <m/>
    <m/>
    <n v="253.74"/>
    <n v="63797.366999999998"/>
    <n v="-89855.585999999996"/>
    <n v="-89855.585999999996"/>
    <m/>
    <m/>
    <m/>
    <m/>
    <m/>
    <m/>
    <m/>
    <m/>
    <n v="-4983.3990000000003"/>
    <m/>
    <n v="-20448.09"/>
    <n v="-115287.08"/>
    <n v="-3634.1669999999999"/>
    <n v="1994491.3"/>
    <n v="2049615.1"/>
    <n v="47504.805"/>
    <n v="1630.3979999999999"/>
    <n v="-27307.293000000001"/>
    <n v="31212.562999999998"/>
    <n v="-9102.5300000000007"/>
    <m/>
    <n v="-5197.2610000000004"/>
    <n v="-20448.09"/>
    <m/>
    <s v="Cheiron"/>
    <n v="6"/>
    <n v="0.17027"/>
    <n v="4.9739999999999999E-2"/>
    <n v="0.12053"/>
    <n v="0.10793"/>
    <n v="0.15767"/>
    <m/>
    <m/>
    <n v="47504.805"/>
    <n v="42538.836000000003"/>
    <m/>
    <n v="1"/>
    <n v="1"/>
    <n v="1"/>
    <n v="1"/>
    <m/>
    <n v="-1.26E-2"/>
    <m/>
    <m/>
    <n v="7698"/>
    <n v="394133.125"/>
    <n v="48.1"/>
    <n v="12.6"/>
    <n v="51.198999999999998"/>
    <n v="872"/>
    <n v="7"/>
    <n v="5360"/>
    <n v="80729.218999999997"/>
    <m/>
    <n v="15.061"/>
    <n v="4784"/>
    <m/>
    <n v="69.599999999999994"/>
    <n v="15.576000000000001"/>
    <m/>
    <m/>
    <m/>
    <n v="576"/>
    <m/>
    <n v="0"/>
    <m/>
    <m/>
    <n v="13930"/>
    <n v="0"/>
    <n v="1"/>
    <m/>
    <m/>
    <m/>
    <m/>
    <m/>
    <m/>
    <m/>
    <m/>
    <m/>
    <m/>
    <m/>
    <m/>
    <m/>
    <m/>
    <n v="0.3"/>
    <n v="-2.5270000000000001E-2"/>
    <n v="0.66200000000000003"/>
    <n v="0.65"/>
    <n v="6.0000000000000001E-3"/>
    <n v="0.14099999999999999"/>
    <n v="0.15"/>
    <n v="0.112"/>
    <n v="0.124"/>
    <n v="0.125"/>
    <m/>
    <n v="0"/>
    <n v="0"/>
    <m/>
    <n v="0"/>
    <n v="0"/>
    <m/>
    <n v="0"/>
    <n v="0"/>
    <m/>
    <n v="5.6000000000000001E-2"/>
    <n v="7.4999999999999997E-2"/>
    <m/>
    <n v="1.7000000000000001E-2"/>
    <n v="0"/>
    <m/>
    <n v="0"/>
    <n v="0"/>
  </r>
  <r>
    <x v="206"/>
    <x v="206"/>
    <x v="15"/>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7-01-01T00:00:00"/>
    <d v="2016-12-31T00:00:00"/>
    <s v="Entry Age Normal"/>
    <s v="Sum of all audited reserve accounts plus any additional investment income to be distributed as excess interest,"/>
    <s v="Level Dollar Open"/>
    <n v="2.8000000000000001E-2"/>
    <n v="5.5E-2"/>
    <n v="1"/>
    <n v="0"/>
    <n v="1"/>
    <n v="0"/>
    <n v="1"/>
    <n v="30"/>
    <n v="5.5E-2"/>
    <m/>
    <m/>
    <m/>
    <m/>
    <m/>
    <m/>
    <m/>
    <n v="1994491"/>
    <n v="2153626"/>
    <n v="-46546"/>
    <n v="0"/>
    <n v="0"/>
    <n v="0"/>
    <n v="1"/>
    <n v="2"/>
    <m/>
    <m/>
    <n v="0.2"/>
    <n v="1"/>
    <m/>
    <n v="0"/>
    <n v="4"/>
    <n v="2"/>
    <n v="1"/>
    <n v="1.1000000000000001"/>
    <n v="0.9"/>
    <m/>
    <m/>
    <m/>
    <n v="2.8000000000000001E-2"/>
    <m/>
    <m/>
    <m/>
    <m/>
    <n v="2270278"/>
    <n v="2320766"/>
    <n v="0.97799999999999998"/>
    <n v="50488"/>
    <n v="0"/>
    <n v="422621.22"/>
    <n v="43749.917999999998"/>
    <n v="1.18"/>
    <m/>
    <m/>
    <m/>
    <n v="0"/>
    <n v="0"/>
    <n v="0"/>
    <m/>
    <m/>
    <s v="Dahab Associates"/>
    <n v="99"/>
    <n v="8.6999999999999994E-2"/>
    <m/>
    <n v="4.8000000000000001E-2"/>
    <m/>
    <n v="9.1999999999999998E-2"/>
    <m/>
    <m/>
    <n v="5.3999999999999999E-2"/>
    <m/>
    <m/>
    <m/>
    <m/>
    <m/>
    <m/>
    <m/>
    <m/>
    <n v="5.9270000000000003E-2"/>
    <n v="0"/>
    <n v="0"/>
    <n v="0"/>
    <n v="0"/>
    <n v="4.8000000000000001E-2"/>
    <n v="9.4E-2"/>
    <n v="6.0999999999999999E-2"/>
    <m/>
    <n v="20776.539000000001"/>
    <n v="51622.258000000002"/>
    <m/>
    <m/>
    <m/>
    <m/>
    <n v="21600.289000000001"/>
    <n v="93999.085999999996"/>
    <n v="141919.76999999999"/>
    <m/>
    <m/>
    <m/>
    <m/>
    <n v="15057.72"/>
    <m/>
    <m/>
    <n v="5201.817"/>
    <n v="10891.038"/>
    <m/>
    <m/>
    <m/>
    <m/>
    <n v="-9127.3320000000003"/>
    <m/>
    <m/>
    <m/>
    <m/>
    <m/>
    <m/>
    <n v="257942.09"/>
    <n v="-94334.812999999995"/>
    <n v="-94334.812999999995"/>
    <m/>
    <m/>
    <m/>
    <m/>
    <m/>
    <m/>
    <m/>
    <m/>
    <n v="-6041.6379999999999"/>
    <m/>
    <n v="-678.60500000000002"/>
    <n v="-101055.05"/>
    <m/>
    <n v="2151378.2999999998"/>
    <n v="1994491.3"/>
    <n v="51622.258000000002"/>
    <n v="21600.289000000001"/>
    <n v="141919.76999999999"/>
    <n v="31150.574000000001"/>
    <n v="-9127.3320000000003"/>
    <m/>
    <n v="163943.01999999999"/>
    <n v="-678.60500000000002"/>
    <m/>
    <s v="Cheiron"/>
    <n v="6"/>
    <n v="0.17130999999999999"/>
    <n v="4.9160000000000002E-2"/>
    <n v="0.12214999999999999"/>
    <n v="0.10352"/>
    <n v="0.15268000000000001"/>
    <m/>
    <m/>
    <n v="51622.258000000002"/>
    <n v="43749.917999999998"/>
    <m/>
    <n v="1"/>
    <n v="1"/>
    <n v="1"/>
    <n v="1"/>
    <m/>
    <n v="-1.8630000000000001E-2"/>
    <m/>
    <m/>
    <n v="7728"/>
    <n v="422621.21899999998"/>
    <n v="48.1"/>
    <n v="12.4"/>
    <n v="54.686999999999998"/>
    <n v="834"/>
    <n v="28"/>
    <n v="5699"/>
    <n v="88360.68"/>
    <m/>
    <n v="15.505000000000001"/>
    <n v="5099"/>
    <m/>
    <n v="69.7"/>
    <n v="16.007999999999999"/>
    <m/>
    <m/>
    <m/>
    <n v="600"/>
    <m/>
    <n v="0"/>
    <m/>
    <m/>
    <n v="14261"/>
    <n v="0"/>
    <n v="1"/>
    <m/>
    <m/>
    <m/>
    <m/>
    <m/>
    <m/>
    <m/>
    <m/>
    <m/>
    <m/>
    <m/>
    <m/>
    <m/>
    <m/>
    <n v="9.4"/>
    <n v="0.11294999999999999"/>
    <n v="0.64900000000000002"/>
    <n v="0.65"/>
    <n v="2.7E-2"/>
    <n v="0.13100000000000001"/>
    <n v="0.15"/>
    <n v="8.7999999999999995E-2"/>
    <n v="0.13500000000000001"/>
    <n v="0.125"/>
    <m/>
    <n v="0"/>
    <n v="0"/>
    <m/>
    <n v="0"/>
    <n v="0"/>
    <m/>
    <n v="0"/>
    <n v="0"/>
    <m/>
    <n v="6.2E-2"/>
    <n v="7.4999999999999997E-2"/>
    <m/>
    <n v="2.3E-2"/>
    <n v="0"/>
    <m/>
    <n v="0"/>
    <n v="0"/>
  </r>
  <r>
    <x v="206"/>
    <x v="206"/>
    <x v="16"/>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8-01-01T00:00:00"/>
    <d v="2017-12-31T00:00:00"/>
    <s v="Entry Age Normal"/>
    <s v="Sum of all audited reserve accounts plus any additional investment income to be distributed as excess interest,"/>
    <s v="Level Dollar Open"/>
    <n v="2.8000000000000001E-2"/>
    <n v="5.2499999999999998E-2"/>
    <n v="1"/>
    <n v="0"/>
    <n v="1"/>
    <n v="0"/>
    <n v="1"/>
    <n v="30"/>
    <n v="5.2499999999999998E-2"/>
    <m/>
    <m/>
    <m/>
    <m/>
    <m/>
    <m/>
    <m/>
    <n v="2151378"/>
    <n v="2270278"/>
    <n v="-7056"/>
    <n v="0"/>
    <n v="0"/>
    <n v="0"/>
    <n v="1"/>
    <n v="2"/>
    <m/>
    <m/>
    <n v="0.2"/>
    <n v="1"/>
    <m/>
    <n v="0"/>
    <n v="4"/>
    <n v="2"/>
    <n v="1"/>
    <n v="1.1000000000000001"/>
    <n v="0.9"/>
    <m/>
    <m/>
    <m/>
    <n v="2.8000000000000001E-2"/>
    <m/>
    <m/>
    <m/>
    <m/>
    <n v="2404499"/>
    <n v="2400912"/>
    <n v="1.002"/>
    <n v="-3587"/>
    <n v="0"/>
    <n v="434554.38"/>
    <n v="47033.457000000002"/>
    <n v="1.123"/>
    <m/>
    <m/>
    <m/>
    <n v="0"/>
    <n v="0"/>
    <n v="0"/>
    <m/>
    <m/>
    <s v="Dahab Associates"/>
    <n v="99"/>
    <n v="0.184"/>
    <m/>
    <n v="8.7999999999999995E-2"/>
    <m/>
    <n v="0.10199999999999999"/>
    <m/>
    <m/>
    <n v="6.3E-2"/>
    <m/>
    <m/>
    <m/>
    <m/>
    <m/>
    <m/>
    <m/>
    <m/>
    <n v="6.6229999999999997E-2"/>
    <n v="0"/>
    <n v="0"/>
    <n v="0"/>
    <n v="0"/>
    <n v="9.0999999999999998E-2"/>
    <n v="0.105"/>
    <n v="7.0999999999999994E-2"/>
    <m/>
    <n v="21717.563999999998"/>
    <n v="52834.116999999998"/>
    <m/>
    <m/>
    <m/>
    <m/>
    <n v="860.48"/>
    <n v="75412.156000000003"/>
    <n v="358061.56"/>
    <m/>
    <m/>
    <m/>
    <m/>
    <n v="16153.111999999999"/>
    <m/>
    <m/>
    <n v="5354.415"/>
    <n v="11412.504999999999"/>
    <m/>
    <m/>
    <m/>
    <m/>
    <n v="-10840.657999999999"/>
    <m/>
    <m/>
    <m/>
    <m/>
    <m/>
    <m/>
    <n v="455553.09"/>
    <n v="-102318.09"/>
    <n v="-102318.09"/>
    <m/>
    <m/>
    <m/>
    <m/>
    <m/>
    <m/>
    <m/>
    <m/>
    <n v="-5705.7460000000001"/>
    <m/>
    <n v="-759.84400000000005"/>
    <n v="-108783.69"/>
    <n v="-6527.9790000000003"/>
    <n v="2491619.7999999998"/>
    <n v="2151378.2999999998"/>
    <n v="52834.116999999998"/>
    <n v="860.48"/>
    <n v="358061.56"/>
    <n v="32920.031000000003"/>
    <n v="-10840.657999999999"/>
    <m/>
    <n v="380140.94"/>
    <n v="-759.84400000000005"/>
    <m/>
    <s v="Cheiron"/>
    <n v="6"/>
    <n v="0.17155999999999999"/>
    <n v="4.9979999999999997E-2"/>
    <n v="0.12157999999999999"/>
    <n v="0.10823000000000001"/>
    <n v="0.15820999999999999"/>
    <m/>
    <m/>
    <n v="52834.116999999998"/>
    <n v="47033.457000000002"/>
    <m/>
    <n v="1"/>
    <n v="1"/>
    <n v="1"/>
    <n v="1"/>
    <m/>
    <n v="-1.3350000000000001E-2"/>
    <m/>
    <m/>
    <n v="7868"/>
    <n v="434554.375"/>
    <n v="48"/>
    <n v="12.2"/>
    <n v="55.231000000000002"/>
    <n v="797"/>
    <n v="35"/>
    <n v="5906"/>
    <n v="94073.172000000006"/>
    <m/>
    <n v="15.928000000000001"/>
    <n v="5906"/>
    <m/>
    <n v="69.900000000000006"/>
    <n v="16.404"/>
    <m/>
    <m/>
    <m/>
    <n v="599"/>
    <m/>
    <n v="0"/>
    <m/>
    <m/>
    <n v="14571"/>
    <n v="0"/>
    <n v="1"/>
    <m/>
    <m/>
    <m/>
    <m/>
    <m/>
    <m/>
    <m/>
    <m/>
    <m/>
    <m/>
    <m/>
    <m/>
    <m/>
    <m/>
    <n v="16.600000000000001"/>
    <n v="0.26585999999999999"/>
    <n v="0.66400000000000003"/>
    <n v="0.65"/>
    <n v="3.5999999999999997E-2"/>
    <n v="0.13900000000000001"/>
    <n v="0.15"/>
    <n v="6.7000000000000004E-2"/>
    <n v="0.122"/>
    <n v="0.125"/>
    <m/>
    <n v="0"/>
    <n v="0"/>
    <m/>
    <n v="0"/>
    <n v="0"/>
    <m/>
    <n v="0"/>
    <n v="0"/>
    <m/>
    <n v="5.3999999999999999E-2"/>
    <n v="7.4999999999999997E-2"/>
    <m/>
    <n v="2.1000000000000001E-2"/>
    <n v="0"/>
    <m/>
    <n v="0"/>
    <n v="0"/>
  </r>
  <r>
    <x v="206"/>
    <x v="206"/>
    <x v="17"/>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19-01-01T00:00:00"/>
    <d v="2018-12-31T00:00:00"/>
    <s v="Entry Age Normal"/>
    <s v="Sum of all audited reserve accounts plus any additional investment income to be distributed as excess interest,"/>
    <s v="Level Dollar Open"/>
    <n v="2.8000000000000001E-2"/>
    <n v="5.2499999999999998E-2"/>
    <n v="1"/>
    <n v="0"/>
    <n v="1"/>
    <n v="0"/>
    <n v="1"/>
    <n v="30"/>
    <n v="0.05"/>
    <m/>
    <m/>
    <m/>
    <m/>
    <m/>
    <m/>
    <m/>
    <n v="2349380"/>
    <n v="2528940"/>
    <n v="-29020"/>
    <n v="0"/>
    <n v="0"/>
    <n v="0"/>
    <n v="1"/>
    <n v="2"/>
    <m/>
    <m/>
    <n v="0.2"/>
    <n v="1"/>
    <m/>
    <n v="0"/>
    <n v="4"/>
    <n v="2"/>
    <n v="1"/>
    <n v="1.1000000000000001"/>
    <n v="0.9"/>
    <m/>
    <m/>
    <m/>
    <n v="2.8000000000000001E-2"/>
    <m/>
    <m/>
    <m/>
    <m/>
    <n v="2528940"/>
    <n v="2520144"/>
    <n v="1.004"/>
    <n v="-8796"/>
    <n v="0"/>
    <n v="455352.34"/>
    <n v="47528.125"/>
    <n v="1.29"/>
    <m/>
    <m/>
    <m/>
    <n v="0"/>
    <n v="0"/>
    <n v="0"/>
    <m/>
    <m/>
    <s v="Dahab Associates"/>
    <n v="99"/>
    <n v="-4.1000000000000002E-2"/>
    <m/>
    <n v="7.2999999999999995E-2"/>
    <m/>
    <n v="5.5E-2"/>
    <m/>
    <m/>
    <n v="8.8999999999999996E-2"/>
    <m/>
    <m/>
    <m/>
    <m/>
    <m/>
    <m/>
    <m/>
    <m/>
    <n v="5.9970000000000002E-2"/>
    <n v="0"/>
    <n v="0"/>
    <n v="0"/>
    <n v="0"/>
    <n v="7.6999999999999999E-2"/>
    <n v="5.8000000000000003E-2"/>
    <n v="9.1999999999999998E-2"/>
    <m/>
    <n v="23008.065999999999"/>
    <n v="61288.745999999999"/>
    <m/>
    <m/>
    <m/>
    <m/>
    <n v="257.90800000000002"/>
    <n v="84554.718999999997"/>
    <n v="-142496.03"/>
    <m/>
    <m/>
    <m/>
    <m/>
    <n v="19926.594000000001"/>
    <m/>
    <m/>
    <n v="6974.223"/>
    <n v="14680.365"/>
    <m/>
    <m/>
    <m/>
    <m/>
    <n v="-12305.637000000001"/>
    <m/>
    <m/>
    <m/>
    <m/>
    <m/>
    <m/>
    <n v="-28665.766"/>
    <n v="-107643.88"/>
    <n v="-107643.88"/>
    <m/>
    <m/>
    <m/>
    <m/>
    <m/>
    <m/>
    <m/>
    <m/>
    <n v="-5770.6009999999997"/>
    <m/>
    <n v="-159.70099999999999"/>
    <n v="-113574.19"/>
    <m/>
    <n v="2349379.7999999998"/>
    <n v="2491619.7999999998"/>
    <n v="61288.745999999999"/>
    <n v="257.90800000000002"/>
    <n v="-142496.03"/>
    <n v="41581.18"/>
    <n v="-12305.637000000001"/>
    <m/>
    <n v="-113220.48"/>
    <n v="-159.70099999999999"/>
    <m/>
    <s v="Cheiron"/>
    <n v="6"/>
    <n v="0.18512000000000001"/>
    <n v="5.0529999999999999E-2"/>
    <n v="0.1346"/>
    <n v="0.10438"/>
    <n v="0.15490999999999999"/>
    <m/>
    <m/>
    <n v="61288.745999999999"/>
    <n v="47528.125"/>
    <m/>
    <n v="1"/>
    <n v="1"/>
    <n v="1"/>
    <n v="1"/>
    <m/>
    <n v="-3.022E-2"/>
    <m/>
    <m/>
    <n v="7949"/>
    <n v="455352.34399999998"/>
    <n v="47.8"/>
    <n v="11.8"/>
    <n v="57.283999999999999"/>
    <n v="853"/>
    <n v="40"/>
    <n v="6189"/>
    <n v="101399.09"/>
    <m/>
    <n v="16.384"/>
    <n v="6189"/>
    <m/>
    <n v="70.099999999999994"/>
    <n v="16.872"/>
    <m/>
    <m/>
    <m/>
    <n v="639"/>
    <m/>
    <n v="0"/>
    <m/>
    <m/>
    <n v="14991"/>
    <n v="0"/>
    <n v="1"/>
    <m/>
    <m/>
    <m/>
    <m/>
    <m/>
    <m/>
    <m/>
    <m/>
    <m/>
    <m/>
    <m/>
    <m/>
    <m/>
    <m/>
    <n v="-4.9000000000000004"/>
    <n v="-8.4849999999999995E-2"/>
    <n v="0.61799999999999999"/>
    <n v="0.65"/>
    <n v="0"/>
    <n v="0.14699999999999999"/>
    <n v="0.15"/>
    <n v="8.3000000000000004E-2"/>
    <n v="0.14799999999999999"/>
    <n v="0.125"/>
    <m/>
    <n v="0"/>
    <n v="0"/>
    <m/>
    <n v="0"/>
    <n v="0"/>
    <m/>
    <n v="0"/>
    <n v="0"/>
    <m/>
    <n v="5.8999999999999997E-2"/>
    <n v="7.4999999999999997E-2"/>
    <m/>
    <n v="2.8000000000000001E-2"/>
    <n v="0"/>
    <m/>
    <n v="0"/>
    <n v="0"/>
  </r>
  <r>
    <x v="206"/>
    <x v="206"/>
    <x v="18"/>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d v="2020-01-01T00:00:00"/>
    <d v="2019-12-31T00:00:00"/>
    <s v="Entry Age Normal"/>
    <s v="Sum of all audited reserve accounts plus any additional investment income to be distributed as excess interest,"/>
    <s v="Level Dollar Open"/>
    <n v="2.8000000000000001E-2"/>
    <n v="5.2499999999999998E-2"/>
    <n v="1"/>
    <n v="0"/>
    <n v="1"/>
    <n v="0"/>
    <n v="1"/>
    <n v="30"/>
    <n v="0.05"/>
    <m/>
    <m/>
    <m/>
    <m/>
    <m/>
    <m/>
    <m/>
    <m/>
    <m/>
    <m/>
    <m/>
    <m/>
    <m/>
    <m/>
    <m/>
    <m/>
    <m/>
    <m/>
    <m/>
    <m/>
    <m/>
    <m/>
    <m/>
    <m/>
    <m/>
    <m/>
    <m/>
    <m/>
    <m/>
    <m/>
    <m/>
    <m/>
    <m/>
    <m/>
    <n v="2631849"/>
    <n v="2601481"/>
    <n v="1.012"/>
    <n v="-30368"/>
    <n v="0"/>
    <n v="465906.34"/>
    <n v="51246.964999999997"/>
    <n v="1.1870000000000001"/>
    <m/>
    <m/>
    <m/>
    <n v="0"/>
    <n v="0"/>
    <n v="0"/>
    <m/>
    <m/>
    <s v="Dahab Associates"/>
    <n v="99"/>
    <n v="0.21099999999999999"/>
    <m/>
    <n v="0.112"/>
    <m/>
    <n v="8.4000000000000005E-2"/>
    <m/>
    <m/>
    <n v="9.0999999999999998E-2"/>
    <m/>
    <m/>
    <m/>
    <m/>
    <m/>
    <m/>
    <m/>
    <m/>
    <n v="6.7430000000000004E-2"/>
    <n v="0"/>
    <n v="0"/>
    <n v="0"/>
    <n v="0"/>
    <n v="0.11799999999999999"/>
    <n v="8.7999999999999995E-2"/>
    <n v="9.4E-2"/>
    <m/>
    <n v="24332.530999999999"/>
    <n v="60450.152000000002"/>
    <m/>
    <m/>
    <m/>
    <m/>
    <n v="900.65300000000002"/>
    <n v="85683.335999999996"/>
    <n v="454527.19"/>
    <m/>
    <m/>
    <m/>
    <m/>
    <n v="17921.921999999999"/>
    <m/>
    <m/>
    <n v="5905.3549999999996"/>
    <n v="14227.826999999999"/>
    <m/>
    <m/>
    <m/>
    <m/>
    <n v="-12318.985000000001"/>
    <m/>
    <m/>
    <m/>
    <m/>
    <m/>
    <n v="19.023"/>
    <n v="565965.68999999994"/>
    <n v="-118409.24"/>
    <n v="-118409.24"/>
    <m/>
    <m/>
    <m/>
    <m/>
    <m/>
    <m/>
    <m/>
    <m/>
    <n v="-4867.058"/>
    <m/>
    <n v="0"/>
    <n v="-123276.3"/>
    <m/>
    <n v="2792069.3"/>
    <n v="2349379.7999999998"/>
    <n v="60450.152000000002"/>
    <n v="900.65300000000002"/>
    <n v="454527.19"/>
    <n v="38055.105000000003"/>
    <n v="-12318.985000000001"/>
    <m/>
    <n v="480263.28"/>
    <n v="0"/>
    <m/>
    <s v="Cheiron"/>
    <n v="6"/>
    <n v="0.18196999999999999"/>
    <n v="5.2229999999999999E-2"/>
    <n v="0.12975"/>
    <n v="0.10999"/>
    <n v="0.16222"/>
    <m/>
    <m/>
    <n v="60450.152000000002"/>
    <n v="51246.964999999997"/>
    <m/>
    <n v="1"/>
    <n v="1"/>
    <n v="1"/>
    <n v="1"/>
    <m/>
    <n v="-1.975E-2"/>
    <m/>
    <m/>
    <n v="7970"/>
    <n v="465906.34399999998"/>
    <n v="47.8"/>
    <n v="11.7"/>
    <n v="58.457999999999998"/>
    <n v="882"/>
    <n v="47"/>
    <n v="6435"/>
    <n v="107504.8"/>
    <m/>
    <n v="16.706"/>
    <n v="6435"/>
    <m/>
    <n v="70.3"/>
    <n v="17.207999999999998"/>
    <m/>
    <m/>
    <m/>
    <n v="654"/>
    <m/>
    <n v="0"/>
    <m/>
    <m/>
    <n v="15287"/>
    <n v="0"/>
    <n v="1"/>
    <m/>
    <m/>
    <m/>
    <m/>
    <m/>
    <m/>
    <m/>
    <m/>
    <m/>
    <m/>
    <m/>
    <m/>
    <m/>
    <m/>
    <n v="19"/>
    <n v="0.29981000000000002"/>
    <n v="0.66200000000000003"/>
    <n v="0.65"/>
    <n v="0"/>
    <n v="0.14399999999999999"/>
    <n v="0.15"/>
    <n v="5.2999999999999999E-2"/>
    <n v="0.13100000000000001"/>
    <n v="0.125"/>
    <m/>
    <n v="0"/>
    <n v="0"/>
    <m/>
    <n v="0"/>
    <n v="0"/>
    <m/>
    <n v="0"/>
    <n v="0"/>
    <m/>
    <n v="4.7E-2"/>
    <n v="7.4999999999999997E-2"/>
    <m/>
    <n v="1.6E-2"/>
    <n v="0"/>
    <m/>
    <n v="0"/>
    <n v="0"/>
  </r>
  <r>
    <x v="206"/>
    <x v="206"/>
    <x v="19"/>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m/>
    <m/>
    <m/>
    <m/>
    <m/>
    <m/>
    <n v="5.2499999999999998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206"/>
    <x v="206"/>
    <x v="20"/>
    <n v="128"/>
    <s v="Pennsylvania Municipal Retirement System"/>
    <s v="2012 CAFR p 24"/>
    <n v="2"/>
    <n v="1974"/>
    <n v="0"/>
    <m/>
    <n v="0"/>
    <s v="PA"/>
    <s v="Pennsylvania"/>
    <s v="Pennsylvania"/>
    <n v="1"/>
    <s v="Plan covers local employees"/>
    <n v="1"/>
    <s v="Plan members covered by Social Security"/>
    <s v="Multiple employer, agent plan"/>
    <n v="2"/>
    <n v="0"/>
    <s v="http://www.pmrs.state.pa.us/"/>
    <n v="0"/>
    <n v="0"/>
    <m/>
    <m/>
    <m/>
    <m/>
    <m/>
    <m/>
    <n v="5.2499999999999998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207"/>
    <x v="207"/>
    <x v="0"/>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m/>
    <d v="2001-06-30T00:00:00"/>
    <m/>
    <m/>
    <m/>
    <m/>
    <m/>
    <m/>
    <m/>
    <m/>
    <m/>
    <m/>
    <m/>
    <m/>
    <m/>
    <m/>
    <m/>
    <m/>
    <m/>
    <m/>
    <m/>
    <m/>
    <m/>
    <m/>
    <m/>
    <m/>
    <m/>
    <m/>
    <m/>
    <m/>
    <m/>
    <m/>
    <m/>
    <m/>
    <m/>
    <m/>
    <m/>
    <m/>
    <m/>
    <m/>
    <m/>
    <m/>
    <m/>
    <m/>
    <m/>
    <m/>
    <m/>
    <m/>
    <n v="294632.31"/>
    <n v="379910"/>
    <n v="0.77600000000000002"/>
    <n v="85277.702999999994"/>
    <n v="0"/>
    <n v="41017.120999999999"/>
    <n v="12078.971"/>
    <n v="0.76400000000000001"/>
    <m/>
    <m/>
    <m/>
    <n v="0"/>
    <n v="0"/>
    <n v="0"/>
    <m/>
    <m/>
    <m/>
    <m/>
    <m/>
    <m/>
    <m/>
    <m/>
    <m/>
    <m/>
    <m/>
    <m/>
    <m/>
    <m/>
    <m/>
    <m/>
    <m/>
    <m/>
    <m/>
    <m/>
    <n v="-1"/>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207"/>
    <x v="207"/>
    <x v="1"/>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2-07-01T00:00:00"/>
    <d v="2002-06-30T00:00:00"/>
    <m/>
    <m/>
    <m/>
    <m/>
    <m/>
    <m/>
    <m/>
    <m/>
    <m/>
    <m/>
    <m/>
    <m/>
    <m/>
    <m/>
    <m/>
    <m/>
    <m/>
    <m/>
    <m/>
    <m/>
    <m/>
    <m/>
    <m/>
    <m/>
    <m/>
    <m/>
    <m/>
    <m/>
    <m/>
    <m/>
    <m/>
    <m/>
    <m/>
    <m/>
    <m/>
    <m/>
    <m/>
    <m/>
    <m/>
    <m/>
    <m/>
    <m/>
    <m/>
    <m/>
    <m/>
    <m/>
    <n v="292510.56"/>
    <n v="400184.47"/>
    <n v="0.73099999999999998"/>
    <n v="107673.88"/>
    <n v="0"/>
    <n v="41309.601999999999"/>
    <n v="14314.388000000001"/>
    <n v="0.67100000000000004"/>
    <m/>
    <m/>
    <m/>
    <n v="0"/>
    <n v="0"/>
    <n v="0"/>
    <m/>
    <m/>
    <m/>
    <m/>
    <m/>
    <m/>
    <m/>
    <m/>
    <m/>
    <m/>
    <m/>
    <m/>
    <m/>
    <m/>
    <m/>
    <m/>
    <m/>
    <m/>
    <m/>
    <m/>
    <n v="-1"/>
    <m/>
    <n v="0"/>
    <n v="0"/>
    <n v="0"/>
    <m/>
    <m/>
    <m/>
    <m/>
    <m/>
    <m/>
    <m/>
    <m/>
    <m/>
    <m/>
    <m/>
    <m/>
    <m/>
    <m/>
    <m/>
    <m/>
    <m/>
    <m/>
    <m/>
    <m/>
    <m/>
    <m/>
    <m/>
    <m/>
    <m/>
    <m/>
    <m/>
    <m/>
    <m/>
    <m/>
    <m/>
    <m/>
    <m/>
    <m/>
    <m/>
    <m/>
    <m/>
    <m/>
    <m/>
    <m/>
    <m/>
    <m/>
    <m/>
    <m/>
    <m/>
    <m/>
    <m/>
    <m/>
    <m/>
    <m/>
    <m/>
    <m/>
    <m/>
    <m/>
    <m/>
    <m/>
    <m/>
    <m/>
    <m/>
    <m/>
    <m/>
    <m/>
    <m/>
    <m/>
    <m/>
    <m/>
    <m/>
    <m/>
    <m/>
    <m/>
    <m/>
    <m/>
    <n v="0"/>
    <n v="0"/>
    <n v="0"/>
    <n v="0"/>
    <m/>
    <m/>
    <m/>
    <m/>
    <n v="959"/>
    <n v="41309.601999999999"/>
    <m/>
    <m/>
    <n v="41.076000000000001"/>
    <m/>
    <m/>
    <n v="720"/>
    <n v="20711.687999999998"/>
    <m/>
    <n v="28.765999999999998"/>
    <n v="720"/>
    <n v="20711.687999999998"/>
    <m/>
    <m/>
    <m/>
    <m/>
    <m/>
    <m/>
    <m/>
    <m/>
    <m/>
    <m/>
    <n v="0"/>
    <n v="0"/>
    <n v="1"/>
    <m/>
    <m/>
    <m/>
    <m/>
    <m/>
    <m/>
    <m/>
    <m/>
    <m/>
    <m/>
    <m/>
    <m/>
    <m/>
    <m/>
    <m/>
    <m/>
    <m/>
    <m/>
    <m/>
    <m/>
    <m/>
    <m/>
    <m/>
    <m/>
    <m/>
    <m/>
    <m/>
    <m/>
    <m/>
    <m/>
    <m/>
    <m/>
    <m/>
    <m/>
    <m/>
    <m/>
    <m/>
    <m/>
    <m/>
    <m/>
    <m/>
    <m/>
  </r>
  <r>
    <x v="207"/>
    <x v="207"/>
    <x v="2"/>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m/>
    <d v="2003-06-30T00:00:00"/>
    <m/>
    <m/>
    <m/>
    <m/>
    <m/>
    <m/>
    <m/>
    <m/>
    <m/>
    <m/>
    <m/>
    <m/>
    <m/>
    <m/>
    <m/>
    <m/>
    <m/>
    <m/>
    <m/>
    <m/>
    <m/>
    <m/>
    <m/>
    <m/>
    <m/>
    <m/>
    <m/>
    <m/>
    <m/>
    <m/>
    <m/>
    <m/>
    <m/>
    <m/>
    <m/>
    <m/>
    <m/>
    <m/>
    <m/>
    <m/>
    <m/>
    <m/>
    <m/>
    <m/>
    <m/>
    <m/>
    <n v="288541.06"/>
    <n v="436508.19"/>
    <n v="0.66100000000000003"/>
    <n v="147967.13"/>
    <n v="0"/>
    <n v="40622.160000000003"/>
    <n v="14314.388000000001"/>
    <n v="0.70099999999999996"/>
    <m/>
    <m/>
    <m/>
    <n v="0"/>
    <n v="0"/>
    <n v="0"/>
    <m/>
    <m/>
    <m/>
    <m/>
    <m/>
    <m/>
    <m/>
    <m/>
    <m/>
    <m/>
    <m/>
    <m/>
    <m/>
    <m/>
    <m/>
    <m/>
    <m/>
    <m/>
    <m/>
    <m/>
    <n v="-1"/>
    <m/>
    <n v="0"/>
    <n v="0"/>
    <n v="0"/>
    <m/>
    <m/>
    <m/>
    <m/>
    <m/>
    <m/>
    <m/>
    <m/>
    <m/>
    <m/>
    <m/>
    <m/>
    <m/>
    <m/>
    <m/>
    <m/>
    <m/>
    <m/>
    <m/>
    <m/>
    <m/>
    <m/>
    <m/>
    <m/>
    <m/>
    <m/>
    <m/>
    <m/>
    <m/>
    <m/>
    <m/>
    <m/>
    <m/>
    <m/>
    <m/>
    <m/>
    <m/>
    <m/>
    <m/>
    <m/>
    <m/>
    <m/>
    <m/>
    <m/>
    <m/>
    <m/>
    <m/>
    <m/>
    <m/>
    <m/>
    <m/>
    <m/>
    <m/>
    <m/>
    <m/>
    <m/>
    <m/>
    <m/>
    <m/>
    <m/>
    <m/>
    <m/>
    <m/>
    <m/>
    <m/>
    <m/>
    <m/>
    <m/>
    <m/>
    <m/>
    <m/>
    <m/>
    <n v="0"/>
    <n v="0"/>
    <n v="0"/>
    <n v="0"/>
    <m/>
    <m/>
    <m/>
    <m/>
    <n v="946"/>
    <n v="39853.141000000003"/>
    <m/>
    <m/>
    <n v="42.128"/>
    <m/>
    <m/>
    <n v="758"/>
    <n v="22638.083999999999"/>
    <m/>
    <n v="29.866"/>
    <m/>
    <m/>
    <m/>
    <m/>
    <m/>
    <m/>
    <m/>
    <m/>
    <m/>
    <m/>
    <m/>
    <m/>
    <n v="0"/>
    <n v="1"/>
    <n v="1"/>
    <m/>
    <m/>
    <m/>
    <m/>
    <m/>
    <m/>
    <m/>
    <m/>
    <m/>
    <m/>
    <m/>
    <m/>
    <m/>
    <m/>
    <m/>
    <m/>
    <m/>
    <m/>
    <m/>
    <m/>
    <m/>
    <m/>
    <m/>
    <m/>
    <m/>
    <m/>
    <m/>
    <m/>
    <m/>
    <m/>
    <m/>
    <m/>
    <m/>
    <m/>
    <m/>
    <m/>
    <m/>
    <m/>
    <m/>
    <m/>
    <m/>
    <m/>
  </r>
  <r>
    <x v="207"/>
    <x v="207"/>
    <x v="3"/>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4-07-01T00:00:00"/>
    <d v="2004-06-30T00:00:00"/>
    <s v="Entry Age Normal"/>
    <s v="Market"/>
    <s v="Level Dollar Open"/>
    <m/>
    <n v="0.08"/>
    <n v="1"/>
    <n v="1"/>
    <m/>
    <n v="0"/>
    <n v="1"/>
    <n v="40"/>
    <m/>
    <m/>
    <m/>
    <m/>
    <m/>
    <m/>
    <m/>
    <m/>
    <m/>
    <m/>
    <m/>
    <m/>
    <m/>
    <m/>
    <m/>
    <m/>
    <m/>
    <m/>
    <m/>
    <m/>
    <m/>
    <m/>
    <m/>
    <m/>
    <m/>
    <m/>
    <m/>
    <m/>
    <m/>
    <m/>
    <n v="0.05"/>
    <m/>
    <m/>
    <m/>
    <n v="0.05"/>
    <n v="329683.28000000003"/>
    <n v="467385.56"/>
    <n v="0.70499999999999996"/>
    <n v="137702.28"/>
    <n v="0"/>
    <n v="40316.32"/>
    <n v="17048.782999999999"/>
    <n v="0.60099999999999998"/>
    <m/>
    <m/>
    <m/>
    <n v="0"/>
    <n v="0"/>
    <n v="0"/>
    <m/>
    <m/>
    <m/>
    <m/>
    <m/>
    <m/>
    <m/>
    <m/>
    <m/>
    <m/>
    <m/>
    <m/>
    <m/>
    <m/>
    <m/>
    <m/>
    <m/>
    <m/>
    <m/>
    <m/>
    <n v="-1"/>
    <m/>
    <n v="0"/>
    <n v="0"/>
    <n v="0"/>
    <m/>
    <m/>
    <m/>
    <m/>
    <m/>
    <m/>
    <m/>
    <m/>
    <m/>
    <m/>
    <m/>
    <m/>
    <m/>
    <m/>
    <m/>
    <m/>
    <m/>
    <m/>
    <m/>
    <m/>
    <m/>
    <m/>
    <m/>
    <m/>
    <m/>
    <m/>
    <m/>
    <m/>
    <m/>
    <m/>
    <m/>
    <m/>
    <m/>
    <m/>
    <m/>
    <m/>
    <m/>
    <m/>
    <m/>
    <m/>
    <m/>
    <m/>
    <m/>
    <m/>
    <m/>
    <m/>
    <m/>
    <m/>
    <m/>
    <m/>
    <m/>
    <m/>
    <m/>
    <m/>
    <m/>
    <m/>
    <m/>
    <m/>
    <m/>
    <n v="2006"/>
    <s v="Mercer"/>
    <n v="8"/>
    <n v="0.24909999999999999"/>
    <n v="0.11"/>
    <n v="0.1391"/>
    <n v="0.30669999999999997"/>
    <n v="0.41670000000000001"/>
    <m/>
    <m/>
    <m/>
    <m/>
    <m/>
    <n v="0"/>
    <n v="0"/>
    <n v="0"/>
    <n v="0"/>
    <m/>
    <n v="0.1676"/>
    <m/>
    <m/>
    <n v="933"/>
    <n v="38396.684000000001"/>
    <m/>
    <m/>
    <n v="41.154000000000003"/>
    <m/>
    <m/>
    <n v="796"/>
    <n v="24564.48"/>
    <m/>
    <n v="30.86"/>
    <n v="796"/>
    <n v="24564.48"/>
    <m/>
    <m/>
    <m/>
    <m/>
    <m/>
    <m/>
    <m/>
    <m/>
    <m/>
    <m/>
    <n v="1729"/>
    <n v="0"/>
    <n v="1"/>
    <m/>
    <m/>
    <m/>
    <m/>
    <m/>
    <m/>
    <m/>
    <m/>
    <m/>
    <m/>
    <m/>
    <m/>
    <m/>
    <m/>
    <m/>
    <m/>
    <m/>
    <m/>
    <m/>
    <m/>
    <m/>
    <m/>
    <m/>
    <m/>
    <m/>
    <m/>
    <m/>
    <m/>
    <m/>
    <m/>
    <m/>
    <m/>
    <m/>
    <m/>
    <m/>
    <m/>
    <m/>
    <m/>
    <m/>
    <m/>
    <m/>
    <m/>
  </r>
  <r>
    <x v="207"/>
    <x v="207"/>
    <x v="4"/>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m/>
    <d v="2005-06-30T00:00:00"/>
    <m/>
    <m/>
    <m/>
    <m/>
    <n v="0.08"/>
    <m/>
    <m/>
    <m/>
    <m/>
    <m/>
    <m/>
    <m/>
    <m/>
    <m/>
    <m/>
    <m/>
    <m/>
    <m/>
    <m/>
    <m/>
    <m/>
    <m/>
    <m/>
    <m/>
    <m/>
    <m/>
    <m/>
    <m/>
    <m/>
    <m/>
    <m/>
    <m/>
    <m/>
    <m/>
    <m/>
    <m/>
    <m/>
    <m/>
    <m/>
    <m/>
    <m/>
    <m/>
    <m/>
    <m/>
    <m/>
    <m/>
    <n v="355459.41"/>
    <n v="520683.84"/>
    <n v="0.68300000000000005"/>
    <n v="165224.44"/>
    <n v="0"/>
    <n v="51726.086000000003"/>
    <n v="17048.782999999999"/>
    <n v="0.68600000000000005"/>
    <m/>
    <m/>
    <m/>
    <n v="0"/>
    <n v="0"/>
    <n v="0"/>
    <m/>
    <m/>
    <m/>
    <m/>
    <n v="0.11101"/>
    <m/>
    <m/>
    <m/>
    <m/>
    <m/>
    <m/>
    <m/>
    <m/>
    <m/>
    <m/>
    <m/>
    <m/>
    <m/>
    <m/>
    <m/>
    <n v="-1"/>
    <m/>
    <n v="1"/>
    <n v="0"/>
    <n v="0"/>
    <m/>
    <m/>
    <m/>
    <n v="32.844000000000001"/>
    <n v="4894.2569999999996"/>
    <n v="11689.067999999999"/>
    <m/>
    <m/>
    <m/>
    <n v="16.606000000000002"/>
    <n v="1087.9159999999999"/>
    <n v="17687.848000000002"/>
    <n v="27776.006000000001"/>
    <m/>
    <n v="6945.1350000000002"/>
    <n v="2783.16"/>
    <n v="9728.2950000000001"/>
    <m/>
    <m/>
    <m/>
    <m/>
    <m/>
    <m/>
    <m/>
    <m/>
    <m/>
    <n v="-1523.0530000000001"/>
    <n v="432.65600000000001"/>
    <m/>
    <n v="383.26400000000001"/>
    <n v="350.42"/>
    <m/>
    <m/>
    <n v="53718.487999999998"/>
    <n v="-27571.728999999999"/>
    <n v="-27571.728999999999"/>
    <m/>
    <m/>
    <m/>
    <m/>
    <m/>
    <m/>
    <m/>
    <n v="-287.71600000000001"/>
    <n v="-73.432000000000002"/>
    <m/>
    <m/>
    <n v="-27932.877"/>
    <m/>
    <n v="355468.91"/>
    <n v="329683.28000000003"/>
    <n v="11689.067999999999"/>
    <n v="1104.5219999999999"/>
    <n v="27776.006000000001"/>
    <n v="9728.2950000000001"/>
    <n v="-1523.0530000000001"/>
    <n v="815.92"/>
    <n v="36797.167999999998"/>
    <m/>
    <m/>
    <m/>
    <m/>
    <m/>
    <m/>
    <m/>
    <m/>
    <m/>
    <m/>
    <m/>
    <m/>
    <m/>
    <m/>
    <n v="0"/>
    <n v="0"/>
    <n v="0"/>
    <n v="0"/>
    <m/>
    <m/>
    <m/>
    <m/>
    <n v="970"/>
    <n v="51726.086000000003"/>
    <m/>
    <m/>
    <n v="53.326000000000001"/>
    <m/>
    <m/>
    <n v="829"/>
    <n v="26017.127"/>
    <m/>
    <n v="31.384"/>
    <m/>
    <m/>
    <m/>
    <m/>
    <m/>
    <m/>
    <m/>
    <m/>
    <m/>
    <m/>
    <m/>
    <m/>
    <n v="1799"/>
    <n v="1"/>
    <n v="1"/>
    <m/>
    <m/>
    <m/>
    <m/>
    <m/>
    <m/>
    <m/>
    <m/>
    <m/>
    <m/>
    <m/>
    <m/>
    <m/>
    <m/>
    <m/>
    <m/>
    <m/>
    <m/>
    <m/>
    <m/>
    <m/>
    <m/>
    <m/>
    <m/>
    <m/>
    <m/>
    <m/>
    <m/>
    <m/>
    <m/>
    <m/>
    <m/>
    <m/>
    <m/>
    <m/>
    <m/>
    <m/>
    <m/>
    <m/>
    <m/>
    <m/>
    <m/>
  </r>
  <r>
    <x v="207"/>
    <x v="207"/>
    <x v="5"/>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6-07-01T00:00:00"/>
    <d v="2006-06-30T00:00:00"/>
    <s v="Entry Age Normal"/>
    <s v="Market"/>
    <s v="Level Percent Open"/>
    <n v="0.03"/>
    <n v="0.08"/>
    <n v="1"/>
    <m/>
    <m/>
    <n v="1"/>
    <n v="1"/>
    <n v="23"/>
    <m/>
    <m/>
    <m/>
    <m/>
    <m/>
    <m/>
    <m/>
    <m/>
    <m/>
    <m/>
    <m/>
    <m/>
    <m/>
    <m/>
    <m/>
    <m/>
    <m/>
    <m/>
    <m/>
    <m/>
    <m/>
    <m/>
    <m/>
    <m/>
    <m/>
    <m/>
    <m/>
    <m/>
    <m/>
    <m/>
    <n v="0.05"/>
    <m/>
    <m/>
    <m/>
    <n v="0.05"/>
    <n v="373314.28"/>
    <n v="594804.43999999994"/>
    <n v="0.628"/>
    <n v="221490.17"/>
    <n v="0"/>
    <n v="57192.875"/>
    <n v="12691.843999999999"/>
    <n v="1.1120000000000001"/>
    <m/>
    <m/>
    <m/>
    <n v="0"/>
    <n v="0"/>
    <n v="0"/>
    <m/>
    <m/>
    <m/>
    <m/>
    <n v="7.238E-2"/>
    <m/>
    <m/>
    <m/>
    <m/>
    <m/>
    <m/>
    <m/>
    <m/>
    <m/>
    <m/>
    <m/>
    <m/>
    <m/>
    <m/>
    <m/>
    <n v="-1"/>
    <m/>
    <n v="1"/>
    <n v="0"/>
    <n v="0"/>
    <m/>
    <m/>
    <m/>
    <n v="24.699000000000002"/>
    <n v="5596.0770000000002"/>
    <n v="14114.522000000001"/>
    <m/>
    <m/>
    <m/>
    <n v="39.637"/>
    <n v="98.203000000000003"/>
    <n v="19848.438999999998"/>
    <n v="15019.306"/>
    <m/>
    <n v="7550.433"/>
    <n v="4370.3599999999997"/>
    <n v="11920.793"/>
    <m/>
    <m/>
    <m/>
    <m/>
    <m/>
    <m/>
    <m/>
    <m/>
    <m/>
    <n v="-1603.203"/>
    <n v="876.91"/>
    <m/>
    <n v="839.46"/>
    <n v="814.76099999999997"/>
    <m/>
    <m/>
    <n v="45222.785000000003"/>
    <n v="-29408.486000000001"/>
    <n v="-29408.486000000001"/>
    <m/>
    <m/>
    <m/>
    <m/>
    <m/>
    <m/>
    <m/>
    <n v="-134.15600000000001"/>
    <n v="-100.85599999999999"/>
    <m/>
    <m/>
    <n v="-29643.498"/>
    <m/>
    <n v="371048.19"/>
    <n v="355468.91"/>
    <n v="14114.522000000001"/>
    <n v="137.84"/>
    <n v="15019.306"/>
    <n v="11920.793"/>
    <n v="-1603.203"/>
    <n v="1716.37"/>
    <n v="27053.263999999999"/>
    <m/>
    <n v="2008"/>
    <s v="Mercer"/>
    <n v="8"/>
    <n v="0.29060000000000002"/>
    <n v="0.11"/>
    <n v="0.18060000000000001"/>
    <n v="0.46750000000000003"/>
    <n v="0.57750000000000001"/>
    <m/>
    <m/>
    <m/>
    <m/>
    <m/>
    <n v="0"/>
    <n v="0"/>
    <n v="0"/>
    <n v="0"/>
    <m/>
    <n v="0.28689999999999999"/>
    <n v="304"/>
    <m/>
    <n v="1065"/>
    <n v="57192.875"/>
    <m/>
    <m/>
    <n v="53.701999999999998"/>
    <m/>
    <m/>
    <n v="825"/>
    <n v="27469.773000000001"/>
    <m/>
    <n v="33.296999999999997"/>
    <n v="427"/>
    <n v="15828.837"/>
    <m/>
    <m/>
    <m/>
    <m/>
    <n v="9740.67"/>
    <n v="94"/>
    <m/>
    <m/>
    <m/>
    <m/>
    <n v="1890"/>
    <n v="0"/>
    <n v="0"/>
    <m/>
    <m/>
    <m/>
    <m/>
    <m/>
    <m/>
    <m/>
    <m/>
    <m/>
    <m/>
    <m/>
    <m/>
    <m/>
    <m/>
    <m/>
    <m/>
    <m/>
    <m/>
    <m/>
    <m/>
    <m/>
    <m/>
    <m/>
    <m/>
    <m/>
    <m/>
    <m/>
    <m/>
    <m/>
    <m/>
    <m/>
    <m/>
    <m/>
    <m/>
    <m/>
    <m/>
    <m/>
    <m/>
    <m/>
    <m/>
    <m/>
    <m/>
  </r>
  <r>
    <x v="207"/>
    <x v="207"/>
    <x v="6"/>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m/>
    <d v="2007-06-30T00:00:00"/>
    <s v="Entry Age Normal"/>
    <s v="Market"/>
    <s v="Level Percent Open"/>
    <n v="0.03"/>
    <n v="0.08"/>
    <n v="1"/>
    <m/>
    <m/>
    <n v="1"/>
    <n v="1"/>
    <n v="23"/>
    <m/>
    <m/>
    <m/>
    <m/>
    <m/>
    <m/>
    <m/>
    <m/>
    <m/>
    <m/>
    <m/>
    <m/>
    <m/>
    <m/>
    <m/>
    <m/>
    <m/>
    <m/>
    <m/>
    <m/>
    <m/>
    <m/>
    <m/>
    <m/>
    <m/>
    <m/>
    <m/>
    <m/>
    <m/>
    <m/>
    <m/>
    <m/>
    <m/>
    <m/>
    <m/>
    <n v="397712.31"/>
    <n v="627939.93999999994"/>
    <n v="0.63300000000000001"/>
    <n v="230227.63"/>
    <n v="0"/>
    <n v="57717.156000000003"/>
    <n v="17541.055"/>
    <n v="0.94099999999999995"/>
    <m/>
    <m/>
    <m/>
    <n v="0"/>
    <n v="0"/>
    <n v="0"/>
    <m/>
    <m/>
    <m/>
    <m/>
    <n v="0.13103999999999999"/>
    <m/>
    <m/>
    <m/>
    <m/>
    <m/>
    <m/>
    <m/>
    <m/>
    <m/>
    <m/>
    <m/>
    <m/>
    <m/>
    <m/>
    <m/>
    <n v="-1"/>
    <m/>
    <n v="1"/>
    <n v="0"/>
    <n v="0"/>
    <n v="0.105"/>
    <m/>
    <m/>
    <n v="48.677999999999997"/>
    <n v="6615.2719999999999"/>
    <n v="16506.723000000002"/>
    <m/>
    <m/>
    <m/>
    <n v="164.79499999999999"/>
    <m/>
    <n v="23286.789000000001"/>
    <n v="31430.391"/>
    <m/>
    <n v="8297.6380000000008"/>
    <n v="8309.9670000000006"/>
    <n v="16607.605"/>
    <m/>
    <m/>
    <m/>
    <m/>
    <m/>
    <m/>
    <m/>
    <m/>
    <m/>
    <n v="-104.435"/>
    <n v="1211.4390000000001"/>
    <m/>
    <n v="1138.373"/>
    <n v="1089.6949999999999"/>
    <m/>
    <m/>
    <n v="71293.414000000004"/>
    <n v="-30963.391"/>
    <n v="-30963.391"/>
    <m/>
    <m/>
    <m/>
    <m/>
    <m/>
    <m/>
    <m/>
    <n v="-193.60900000000001"/>
    <n v="-1544.6020000000001"/>
    <m/>
    <m/>
    <n v="-32701.601999999999"/>
    <m/>
    <n v="409640"/>
    <n v="371048.19"/>
    <n v="16506.723000000002"/>
    <n v="164.79499999999999"/>
    <n v="31430.391"/>
    <n v="16607.605"/>
    <n v="-104.435"/>
    <n v="2349.8119999999999"/>
    <n v="50283.375"/>
    <m/>
    <m/>
    <m/>
    <m/>
    <m/>
    <m/>
    <m/>
    <m/>
    <m/>
    <m/>
    <m/>
    <m/>
    <m/>
    <m/>
    <n v="0"/>
    <n v="0"/>
    <n v="0"/>
    <n v="0"/>
    <m/>
    <m/>
    <m/>
    <m/>
    <n v="1063"/>
    <n v="57717.156000000003"/>
    <m/>
    <m/>
    <n v="54.295999999999999"/>
    <m/>
    <m/>
    <n v="833"/>
    <n v="29360.094000000001"/>
    <m/>
    <n v="35.246000000000002"/>
    <m/>
    <m/>
    <m/>
    <m/>
    <m/>
    <m/>
    <m/>
    <m/>
    <m/>
    <m/>
    <m/>
    <m/>
    <n v="1896"/>
    <n v="1"/>
    <n v="1"/>
    <m/>
    <m/>
    <m/>
    <m/>
    <m/>
    <m/>
    <m/>
    <m/>
    <m/>
    <m/>
    <m/>
    <m/>
    <m/>
    <m/>
    <m/>
    <m/>
    <m/>
    <m/>
    <m/>
    <m/>
    <m/>
    <m/>
    <m/>
    <m/>
    <m/>
    <m/>
    <m/>
    <m/>
    <m/>
    <m/>
    <m/>
    <m/>
    <m/>
    <m/>
    <m/>
    <m/>
    <m/>
    <m/>
    <m/>
    <m/>
    <m/>
    <m/>
  </r>
  <r>
    <x v="207"/>
    <x v="207"/>
    <x v="7"/>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8-07-01T00:00:00"/>
    <d v="2008-06-30T00:00:00"/>
    <s v="Entry Age Normal"/>
    <s v="Market"/>
    <s v="Level Percent Open"/>
    <n v="0.03"/>
    <n v="0.08"/>
    <n v="1"/>
    <m/>
    <m/>
    <n v="1"/>
    <n v="1"/>
    <n v="23"/>
    <m/>
    <m/>
    <m/>
    <m/>
    <m/>
    <m/>
    <m/>
    <m/>
    <m/>
    <m/>
    <m/>
    <m/>
    <m/>
    <m/>
    <m/>
    <m/>
    <m/>
    <m/>
    <m/>
    <m/>
    <m/>
    <m/>
    <m/>
    <m/>
    <m/>
    <m/>
    <m/>
    <m/>
    <m/>
    <m/>
    <n v="0.05"/>
    <m/>
    <m/>
    <m/>
    <n v="0.05"/>
    <n v="418311.03"/>
    <n v="664935.38"/>
    <n v="0.629"/>
    <n v="246624.31"/>
    <n v="0"/>
    <n v="61368.961000000003"/>
    <n v="26980.794999999998"/>
    <n v="0.69599999999999995"/>
    <m/>
    <m/>
    <m/>
    <n v="0"/>
    <n v="0"/>
    <n v="0"/>
    <m/>
    <m/>
    <m/>
    <m/>
    <n v="-8.5000000000000006E-3"/>
    <m/>
    <m/>
    <m/>
    <m/>
    <m/>
    <m/>
    <m/>
    <m/>
    <m/>
    <m/>
    <m/>
    <m/>
    <m/>
    <m/>
    <m/>
    <n v="-1"/>
    <m/>
    <n v="1"/>
    <n v="0"/>
    <n v="0"/>
    <n v="6.5000000000000002E-2"/>
    <m/>
    <m/>
    <n v="78.647999999999996"/>
    <n v="6862.6629999999996"/>
    <n v="18791.794999999998"/>
    <m/>
    <m/>
    <m/>
    <n v="104.389"/>
    <m/>
    <n v="25758.848000000002"/>
    <n v="-19349.006000000001"/>
    <m/>
    <n v="8579.5419999999995"/>
    <n v="8767.3279999999995"/>
    <n v="17346.868999999999"/>
    <m/>
    <m/>
    <m/>
    <m/>
    <m/>
    <m/>
    <m/>
    <m/>
    <m/>
    <n v="-1566.8109999999999"/>
    <n v="1066.722"/>
    <m/>
    <n v="948.73299999999995"/>
    <n v="870.08500000000004"/>
    <m/>
    <m/>
    <n v="22307.891"/>
    <n v="-33170.538999999997"/>
    <n v="-33170.538999999997"/>
    <m/>
    <m/>
    <m/>
    <m/>
    <m/>
    <m/>
    <m/>
    <n v="-145.79499999999999"/>
    <n v="-103.601"/>
    <m/>
    <m/>
    <n v="-33419.934000000001"/>
    <m/>
    <n v="398527.97"/>
    <n v="409640"/>
    <n v="18791.794999999998"/>
    <n v="104.389"/>
    <n v="-19349.006000000001"/>
    <n v="17346.868999999999"/>
    <n v="-1566.8109999999999"/>
    <n v="2015.4549999999999"/>
    <n v="-1553.4929999999999"/>
    <m/>
    <n v="2010"/>
    <s v="Mercer"/>
    <n v="8"/>
    <n v="0.27860000000000001"/>
    <n v="0.11"/>
    <n v="0.1686"/>
    <n v="0.46629999999999999"/>
    <n v="0.57630000000000003"/>
    <m/>
    <m/>
    <m/>
    <m/>
    <m/>
    <n v="0"/>
    <n v="0"/>
    <n v="0"/>
    <n v="0"/>
    <m/>
    <n v="0.29770000000000002"/>
    <n v="312"/>
    <m/>
    <n v="1052"/>
    <n v="61368.961000000003"/>
    <m/>
    <m/>
    <n v="58.335999999999999"/>
    <m/>
    <m/>
    <n v="848"/>
    <n v="31250.416000000001"/>
    <m/>
    <n v="36.851999999999997"/>
    <n v="440"/>
    <n v="17961.93"/>
    <m/>
    <m/>
    <m/>
    <m/>
    <n v="11155.884"/>
    <n v="96"/>
    <m/>
    <m/>
    <m/>
    <m/>
    <n v="1900"/>
    <n v="1"/>
    <n v="0"/>
    <m/>
    <m/>
    <m/>
    <m/>
    <m/>
    <m/>
    <m/>
    <m/>
    <m/>
    <m/>
    <m/>
    <m/>
    <m/>
    <m/>
    <m/>
    <m/>
    <m/>
    <m/>
    <m/>
    <m/>
    <m/>
    <m/>
    <m/>
    <m/>
    <m/>
    <m/>
    <m/>
    <m/>
    <m/>
    <m/>
    <m/>
    <m/>
    <m/>
    <m/>
    <m/>
    <m/>
    <m/>
    <m/>
    <m/>
    <m/>
    <m/>
    <m/>
  </r>
  <r>
    <x v="207"/>
    <x v="207"/>
    <x v="8"/>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09-07-01T00:00:00"/>
    <d v="2009-06-30T00:00:00"/>
    <s v="Entry Age Normal"/>
    <s v="Market"/>
    <s v="Level Percent Open"/>
    <n v="0.03"/>
    <n v="0.08"/>
    <n v="1"/>
    <m/>
    <m/>
    <n v="1"/>
    <n v="1"/>
    <n v="23"/>
    <m/>
    <m/>
    <m/>
    <m/>
    <m/>
    <m/>
    <m/>
    <m/>
    <m/>
    <m/>
    <m/>
    <m/>
    <m/>
    <m/>
    <m/>
    <m/>
    <m/>
    <m/>
    <m/>
    <m/>
    <m/>
    <m/>
    <m/>
    <m/>
    <m/>
    <m/>
    <m/>
    <m/>
    <m/>
    <m/>
    <m/>
    <m/>
    <m/>
    <m/>
    <m/>
    <n v="441772.81"/>
    <n v="699851.13"/>
    <n v="0.63100000000000001"/>
    <n v="258078.31"/>
    <n v="0"/>
    <n v="65765.445000000007"/>
    <n v="28689.988000000001"/>
    <n v="2.9289999999999998"/>
    <m/>
    <m/>
    <m/>
    <n v="0"/>
    <n v="0"/>
    <n v="0"/>
    <m/>
    <m/>
    <m/>
    <m/>
    <n v="-0.20241000000000001"/>
    <m/>
    <m/>
    <m/>
    <n v="1.2800000000000001E-2"/>
    <m/>
    <m/>
    <m/>
    <m/>
    <m/>
    <m/>
    <m/>
    <m/>
    <m/>
    <m/>
    <m/>
    <n v="-1"/>
    <m/>
    <n v="1"/>
    <n v="1"/>
    <n v="0"/>
    <n v="-2.7E-2"/>
    <n v="2.1000000000000001E-2"/>
    <m/>
    <n v="53.77"/>
    <n v="7449.7830000000004"/>
    <n v="13697.414000000001"/>
    <m/>
    <m/>
    <m/>
    <n v="125.71"/>
    <m/>
    <n v="91882.906000000003"/>
    <n v="-93899.585999999996"/>
    <m/>
    <n v="7831.7150000000001"/>
    <n v="1697.5650000000001"/>
    <n v="9529.2800000000007"/>
    <m/>
    <m/>
    <m/>
    <m/>
    <m/>
    <m/>
    <m/>
    <m/>
    <m/>
    <n v="-2088.3690000000001"/>
    <n v="170.42099999999999"/>
    <m/>
    <n v="89.766000000000005"/>
    <n v="35.996000000000002"/>
    <m/>
    <m/>
    <n v="5504.8869999999997"/>
    <n v="-35203.105000000003"/>
    <n v="-35203.105000000003"/>
    <m/>
    <m/>
    <m/>
    <m/>
    <m/>
    <m/>
    <m/>
    <n v="-127.896"/>
    <n v="-100.53"/>
    <m/>
    <m/>
    <n v="-35431.531000000003"/>
    <m/>
    <n v="368601.31"/>
    <n v="398527.97"/>
    <n v="13697.414000000001"/>
    <n v="125.71"/>
    <n v="-93899.585999999996"/>
    <n v="9529.2800000000007"/>
    <n v="-2088.3690000000001"/>
    <n v="260.18700000000001"/>
    <n v="-86198.483999999997"/>
    <m/>
    <m/>
    <s v="Cavanaugh Macdonald"/>
    <n v="3"/>
    <m/>
    <m/>
    <m/>
    <m/>
    <m/>
    <m/>
    <m/>
    <m/>
    <m/>
    <m/>
    <n v="0"/>
    <n v="0"/>
    <n v="0"/>
    <n v="0"/>
    <m/>
    <m/>
    <m/>
    <m/>
    <n v="1096"/>
    <n v="65765.445000000007"/>
    <m/>
    <m/>
    <n v="60.005000000000003"/>
    <m/>
    <m/>
    <n v="849"/>
    <n v="33353.527000000002"/>
    <m/>
    <n v="39.286000000000001"/>
    <m/>
    <m/>
    <m/>
    <m/>
    <m/>
    <m/>
    <m/>
    <m/>
    <m/>
    <m/>
    <m/>
    <m/>
    <n v="1945"/>
    <n v="1"/>
    <n v="1"/>
    <m/>
    <m/>
    <m/>
    <m/>
    <m/>
    <m/>
    <m/>
    <m/>
    <m/>
    <m/>
    <m/>
    <m/>
    <m/>
    <m/>
    <m/>
    <m/>
    <m/>
    <m/>
    <m/>
    <m/>
    <m/>
    <m/>
    <m/>
    <m/>
    <m/>
    <m/>
    <m/>
    <m/>
    <m/>
    <m/>
    <m/>
    <m/>
    <m/>
    <m/>
    <m/>
    <m/>
    <m/>
    <m/>
    <m/>
    <m/>
    <m/>
    <m/>
  </r>
  <r>
    <x v="207"/>
    <x v="207"/>
    <x v="9"/>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0-07-01T00:00:00"/>
    <d v="2010-06-30T00:00:00"/>
    <s v="Entry Age Normal"/>
    <s v="Market"/>
    <s v="Level Percent Open"/>
    <n v="0.03"/>
    <n v="0.08"/>
    <n v="1"/>
    <m/>
    <m/>
    <n v="1"/>
    <n v="1"/>
    <n v="23"/>
    <m/>
    <m/>
    <m/>
    <m/>
    <m/>
    <m/>
    <m/>
    <m/>
    <m/>
    <m/>
    <m/>
    <m/>
    <m/>
    <m/>
    <m/>
    <m/>
    <m/>
    <m/>
    <m/>
    <m/>
    <m/>
    <m/>
    <m/>
    <m/>
    <m/>
    <m/>
    <m/>
    <m/>
    <m/>
    <m/>
    <m/>
    <m/>
    <m/>
    <m/>
    <m/>
    <n v="502259.97"/>
    <n v="724140.75"/>
    <n v="0.69399999999999995"/>
    <n v="221880.77"/>
    <n v="0"/>
    <n v="60512.41"/>
    <n v="30665.278999999999"/>
    <n v="1.613"/>
    <m/>
    <m/>
    <m/>
    <n v="0"/>
    <n v="0"/>
    <n v="0"/>
    <m/>
    <m/>
    <s v="Callan"/>
    <n v="1"/>
    <n v="8.9050000000000004E-2"/>
    <m/>
    <m/>
    <m/>
    <n v="8.77E-3"/>
    <m/>
    <m/>
    <m/>
    <m/>
    <m/>
    <m/>
    <m/>
    <m/>
    <m/>
    <m/>
    <m/>
    <n v="-1"/>
    <m/>
    <n v="1"/>
    <n v="1"/>
    <n v="0"/>
    <n v="-4.1000000000000002E-2"/>
    <n v="1.6E-2"/>
    <m/>
    <n v="17.975999999999999"/>
    <n v="7647.491"/>
    <n v="13524.275"/>
    <m/>
    <m/>
    <m/>
    <n v="120.532"/>
    <m/>
    <n v="57117.296999999999"/>
    <n v="24367.662"/>
    <m/>
    <n v="8756.3709999999992"/>
    <n v="2179.9450000000002"/>
    <n v="10936.316000000001"/>
    <m/>
    <m/>
    <m/>
    <m/>
    <m/>
    <m/>
    <m/>
    <m/>
    <m/>
    <n v="-1647.3789999999999"/>
    <n v="33.381999999999998"/>
    <m/>
    <n v="3.5880000000000001"/>
    <n v="-14.388"/>
    <m/>
    <m/>
    <n v="90803.687999999995"/>
    <n v="-37529.5"/>
    <n v="-37529.5"/>
    <m/>
    <m/>
    <m/>
    <m/>
    <m/>
    <m/>
    <m/>
    <n v="-110.80500000000001"/>
    <n v="-134.745"/>
    <m/>
    <m/>
    <n v="-37775.050999999999"/>
    <m/>
    <n v="421629.97"/>
    <n v="368601.31"/>
    <n v="13524.275"/>
    <n v="120.532"/>
    <n v="24367.662"/>
    <n v="10936.316000000001"/>
    <n v="-1647.3789999999999"/>
    <n v="36.97"/>
    <n v="33693.565999999999"/>
    <m/>
    <n v="2011"/>
    <s v="Cavanaugh Macdonald"/>
    <n v="3"/>
    <n v="0.28510000000000002"/>
    <n v="0.11"/>
    <n v="0.17510000000000001"/>
    <n v="0.44669999999999999"/>
    <n v="0.55669999999999997"/>
    <m/>
    <m/>
    <m/>
    <m/>
    <m/>
    <n v="0"/>
    <n v="0"/>
    <n v="0"/>
    <n v="0"/>
    <m/>
    <n v="0.27160000000000001"/>
    <n v="291"/>
    <m/>
    <n v="1063"/>
    <n v="60512.41"/>
    <m/>
    <m/>
    <n v="56.926000000000002"/>
    <m/>
    <m/>
    <n v="895"/>
    <n v="35456.637000000002"/>
    <m/>
    <n v="39.616"/>
    <n v="483"/>
    <n v="21639.456999999999"/>
    <m/>
    <m/>
    <m/>
    <m/>
    <n v="10990.758"/>
    <n v="121"/>
    <m/>
    <m/>
    <m/>
    <m/>
    <n v="1958"/>
    <n v="1"/>
    <n v="0"/>
    <m/>
    <m/>
    <m/>
    <m/>
    <m/>
    <m/>
    <m/>
    <m/>
    <m/>
    <m/>
    <m/>
    <m/>
    <m/>
    <m/>
    <m/>
    <m/>
    <m/>
    <m/>
    <m/>
    <m/>
    <m/>
    <m/>
    <m/>
    <m/>
    <m/>
    <m/>
    <m/>
    <m/>
    <m/>
    <m/>
    <m/>
    <m/>
    <m/>
    <m/>
    <m/>
    <m/>
    <m/>
    <m/>
    <m/>
    <m/>
    <m/>
    <m/>
  </r>
  <r>
    <x v="207"/>
    <x v="207"/>
    <x v="10"/>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1-07-01T00:00:00"/>
    <d v="2011-06-30T00:00:00"/>
    <s v="Entry Age Normal"/>
    <s v="Market"/>
    <s v="Level Percent Open"/>
    <n v="0.03"/>
    <n v="0.08"/>
    <n v="1"/>
    <m/>
    <m/>
    <n v="1"/>
    <n v="1"/>
    <n v="23"/>
    <m/>
    <m/>
    <m/>
    <m/>
    <m/>
    <m/>
    <m/>
    <m/>
    <m/>
    <m/>
    <m/>
    <m/>
    <m/>
    <m/>
    <m/>
    <m/>
    <m/>
    <m/>
    <m/>
    <m/>
    <m/>
    <m/>
    <m/>
    <m/>
    <m/>
    <m/>
    <m/>
    <m/>
    <m/>
    <m/>
    <n v="0.05"/>
    <m/>
    <m/>
    <m/>
    <n v="0.05"/>
    <n v="501069.88"/>
    <n v="758851.56"/>
    <n v="0.66"/>
    <n v="257781.66"/>
    <n v="0"/>
    <n v="64258.16"/>
    <n v="28216.937999999998"/>
    <n v="0.51100000000000001"/>
    <m/>
    <m/>
    <m/>
    <n v="0"/>
    <n v="0"/>
    <n v="0"/>
    <m/>
    <m/>
    <s v="Callan"/>
    <n v="1"/>
    <n v="0.21287"/>
    <m/>
    <m/>
    <m/>
    <n v="3.3910000000000003E-2"/>
    <m/>
    <m/>
    <m/>
    <m/>
    <m/>
    <m/>
    <m/>
    <m/>
    <m/>
    <m/>
    <m/>
    <n v="-1"/>
    <m/>
    <n v="1"/>
    <n v="1"/>
    <n v="0"/>
    <n v="3.3000000000000002E-2"/>
    <n v="4.3999999999999997E-2"/>
    <m/>
    <n v="21.2"/>
    <n v="7896.777"/>
    <n v="14354.517"/>
    <m/>
    <m/>
    <m/>
    <n v="54.292000000000002"/>
    <m/>
    <n v="22305.585999999999"/>
    <n v="78966.531000000003"/>
    <m/>
    <n v="7428.2139999999999"/>
    <n v="3903.52"/>
    <n v="11331.734"/>
    <m/>
    <m/>
    <m/>
    <m/>
    <m/>
    <m/>
    <m/>
    <m/>
    <m/>
    <n v="-2502.9319999999998"/>
    <n v="30.85"/>
    <m/>
    <n v="-1.05"/>
    <n v="-22.25"/>
    <m/>
    <m/>
    <n v="110132.82"/>
    <n v="-40238.589999999997"/>
    <n v="-40238.589999999997"/>
    <m/>
    <m/>
    <m/>
    <m/>
    <m/>
    <m/>
    <m/>
    <m/>
    <n v="-153.51900000000001"/>
    <m/>
    <m/>
    <n v="-40392.108999999997"/>
    <m/>
    <n v="491370.66"/>
    <n v="421629.97"/>
    <n v="14354.517"/>
    <n v="54.292000000000002"/>
    <n v="78966.531000000003"/>
    <n v="11331.734"/>
    <n v="-2502.9319999999998"/>
    <n v="29.8"/>
    <n v="87825.133000000002"/>
    <m/>
    <n v="2012"/>
    <s v="Cavanaugh Macdonald"/>
    <n v="3"/>
    <n v="0.28510000000000002"/>
    <n v="0.11"/>
    <n v="0.17510000000000001"/>
    <n v="0.44669999999999999"/>
    <n v="0.55669999999999997"/>
    <m/>
    <m/>
    <m/>
    <m/>
    <m/>
    <n v="0"/>
    <n v="0"/>
    <n v="0"/>
    <n v="0"/>
    <m/>
    <n v="0.27160000000000001"/>
    <m/>
    <m/>
    <n v="1051"/>
    <n v="64258.16"/>
    <m/>
    <m/>
    <n v="61.14"/>
    <m/>
    <m/>
    <n v="935"/>
    <n v="39208.815999999999"/>
    <m/>
    <n v="41.935000000000002"/>
    <m/>
    <m/>
    <m/>
    <m/>
    <m/>
    <m/>
    <m/>
    <m/>
    <m/>
    <m/>
    <m/>
    <m/>
    <n v="1986"/>
    <n v="1"/>
    <n v="1"/>
    <m/>
    <m/>
    <m/>
    <m/>
    <m/>
    <m/>
    <m/>
    <m/>
    <m/>
    <m/>
    <m/>
    <m/>
    <m/>
    <m/>
    <m/>
    <m/>
    <m/>
    <m/>
    <m/>
    <m/>
    <m/>
    <m/>
    <m/>
    <m/>
    <m/>
    <m/>
    <m/>
    <m/>
    <m/>
    <m/>
    <m/>
    <m/>
    <m/>
    <m/>
    <m/>
    <m/>
    <m/>
    <m/>
    <m/>
    <m/>
    <m/>
    <m/>
  </r>
  <r>
    <x v="207"/>
    <x v="207"/>
    <x v="11"/>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2-07-01T00:00:00"/>
    <d v="2012-06-30T00:00:00"/>
    <s v="Entry Age Normal"/>
    <s v="Actuarial Related Value"/>
    <s v="Level Percent Open"/>
    <n v="0.03"/>
    <n v="7.4999999999999997E-2"/>
    <n v="1"/>
    <m/>
    <m/>
    <n v="1"/>
    <n v="1"/>
    <n v="23"/>
    <m/>
    <m/>
    <m/>
    <m/>
    <m/>
    <m/>
    <m/>
    <m/>
    <m/>
    <m/>
    <m/>
    <m/>
    <m/>
    <m/>
    <m/>
    <m/>
    <m/>
    <m/>
    <m/>
    <m/>
    <m/>
    <m/>
    <m/>
    <m/>
    <m/>
    <m/>
    <m/>
    <m/>
    <m/>
    <m/>
    <n v="0.04"/>
    <m/>
    <m/>
    <m/>
    <n v="0.04"/>
    <n v="525849.56000000006"/>
    <n v="687673.81"/>
    <n v="0.76500000000000001"/>
    <n v="161824.25"/>
    <n v="0"/>
    <n v="54595.800999999999"/>
    <n v="28703.638999999999"/>
    <n v="1.6579999999999999"/>
    <m/>
    <m/>
    <m/>
    <n v="0"/>
    <n v="0"/>
    <n v="0"/>
    <m/>
    <m/>
    <s v="Callan"/>
    <n v="1"/>
    <n v="1.38E-2"/>
    <m/>
    <m/>
    <m/>
    <n v="1.153E-2"/>
    <m/>
    <m/>
    <m/>
    <m/>
    <m/>
    <m/>
    <m/>
    <m/>
    <m/>
    <m/>
    <m/>
    <n v="-1"/>
    <m/>
    <n v="1"/>
    <n v="1"/>
    <n v="0"/>
    <n v="0.105"/>
    <n v="2.1000000000000001E-2"/>
    <m/>
    <n v="-38.000999999999998"/>
    <n v="8022.0940000000001"/>
    <n v="16447.734"/>
    <m/>
    <m/>
    <m/>
    <n v="137.95500000000001"/>
    <m/>
    <n v="55607.781000000003"/>
    <n v="-1633.325"/>
    <m/>
    <n v="7535.0829999999996"/>
    <n v="3549.8020000000001"/>
    <n v="11084.885"/>
    <m/>
    <m/>
    <m/>
    <m/>
    <m/>
    <m/>
    <m/>
    <m/>
    <m/>
    <n v="-2654.4050000000002"/>
    <n v="29.302"/>
    <m/>
    <n v="30.131"/>
    <n v="68.132000000000005"/>
    <m/>
    <m/>
    <n v="62464.370999999999"/>
    <n v="-44267.379000000001"/>
    <n v="-44267.379000000001"/>
    <m/>
    <m/>
    <m/>
    <m/>
    <m/>
    <m/>
    <m/>
    <m/>
    <n v="-158.02000000000001"/>
    <m/>
    <m/>
    <n v="-44425.398000000001"/>
    <m/>
    <n v="509409.66"/>
    <n v="491370.66"/>
    <n v="16447.734"/>
    <n v="137.95500000000001"/>
    <n v="-1633.325"/>
    <n v="11084.885"/>
    <n v="-2654.4050000000002"/>
    <n v="59.433"/>
    <n v="6856.5870000000004"/>
    <m/>
    <n v="2013"/>
    <s v="Cavanaugh Macdonald"/>
    <n v="3"/>
    <n v="0.23230000000000001"/>
    <n v="0.11"/>
    <n v="0.12230000000000001"/>
    <n v="0.35580000000000001"/>
    <n v="0.46579999999999999"/>
    <m/>
    <m/>
    <m/>
    <m/>
    <m/>
    <n v="0"/>
    <n v="0"/>
    <n v="0"/>
    <n v="0"/>
    <m/>
    <n v="0.23350000000000001"/>
    <n v="348"/>
    <m/>
    <n v="1014"/>
    <n v="54595.800999999999"/>
    <m/>
    <m/>
    <n v="53.841999999999999"/>
    <m/>
    <m/>
    <n v="997"/>
    <n v="42960.995999999999"/>
    <m/>
    <n v="43.09"/>
    <n v="516"/>
    <n v="25109.778999999999"/>
    <m/>
    <m/>
    <m/>
    <m/>
    <n v="14566.6"/>
    <n v="133"/>
    <m/>
    <m/>
    <m/>
    <m/>
    <n v="2011"/>
    <n v="0"/>
    <n v="0"/>
    <m/>
    <m/>
    <m/>
    <m/>
    <m/>
    <m/>
    <m/>
    <m/>
    <m/>
    <m/>
    <m/>
    <m/>
    <m/>
    <m/>
    <m/>
    <m/>
    <m/>
    <m/>
    <m/>
    <m/>
    <m/>
    <m/>
    <m/>
    <m/>
    <m/>
    <m/>
    <m/>
    <m/>
    <m/>
    <m/>
    <m/>
    <m/>
    <m/>
    <m/>
    <m/>
    <m/>
    <m/>
    <m/>
    <m/>
    <m/>
    <m/>
    <m/>
  </r>
  <r>
    <x v="207"/>
    <x v="207"/>
    <x v="12"/>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3-07-01T00:00:00"/>
    <d v="2013-06-30T00:00:00"/>
    <s v="Entry Age Normal"/>
    <s v="Actuarial Related Value"/>
    <s v="Level Dollar Closed"/>
    <n v="0.03"/>
    <n v="7.4999999999999997E-2"/>
    <n v="1"/>
    <m/>
    <m/>
    <n v="0"/>
    <n v="3"/>
    <n v="30"/>
    <m/>
    <m/>
    <m/>
    <m/>
    <m/>
    <m/>
    <m/>
    <m/>
    <m/>
    <m/>
    <m/>
    <m/>
    <m/>
    <m/>
    <m/>
    <m/>
    <m/>
    <m/>
    <m/>
    <m/>
    <m/>
    <m/>
    <m/>
    <m/>
    <m/>
    <m/>
    <m/>
    <m/>
    <m/>
    <m/>
    <n v="0.04"/>
    <m/>
    <m/>
    <m/>
    <n v="0.04"/>
    <n v="533892.56000000006"/>
    <n v="738343.31"/>
    <n v="0.72299999999999998"/>
    <n v="204450.77"/>
    <n v="0"/>
    <n v="62455.726999999999"/>
    <n v="22322.067999999999"/>
    <n v="1"/>
    <m/>
    <m/>
    <m/>
    <n v="0"/>
    <n v="0"/>
    <n v="0"/>
    <m/>
    <m/>
    <s v="Callan"/>
    <n v="1"/>
    <n v="0.12647"/>
    <m/>
    <m/>
    <m/>
    <n v="3.7679999999999998E-2"/>
    <m/>
    <m/>
    <m/>
    <m/>
    <m/>
    <m/>
    <m/>
    <m/>
    <m/>
    <m/>
    <m/>
    <n v="-1"/>
    <m/>
    <n v="1"/>
    <n v="1"/>
    <n v="0"/>
    <n v="0.11799999999999999"/>
    <n v="4.8000000000000001E-2"/>
    <m/>
    <n v="-46.871000000000002"/>
    <n v="7242.1279999999997"/>
    <n v="26479.037"/>
    <m/>
    <m/>
    <m/>
    <n v="81.122"/>
    <m/>
    <n v="33802.288999999997"/>
    <n v="55487.546999999999"/>
    <m/>
    <n v="7193.8689999999997"/>
    <n v="3455.5360000000001"/>
    <n v="10649.405000000001"/>
    <m/>
    <m/>
    <m/>
    <m/>
    <m/>
    <m/>
    <m/>
    <m/>
    <m/>
    <n v="-2801.9250000000002"/>
    <n v="31.693000000000001"/>
    <m/>
    <n v="38.749000000000002"/>
    <n v="85.62"/>
    <m/>
    <m/>
    <n v="97207.758000000002"/>
    <n v="-49296.68"/>
    <n v="-49296.68"/>
    <m/>
    <m/>
    <m/>
    <m/>
    <m/>
    <m/>
    <m/>
    <m/>
    <n v="-596.90700000000004"/>
    <m/>
    <m/>
    <n v="-49893.59"/>
    <m/>
    <n v="556723.81000000006"/>
    <n v="509409.66"/>
    <n v="26479.037"/>
    <n v="81.122"/>
    <n v="55487.546999999999"/>
    <n v="10649.405000000001"/>
    <n v="-2801.9250000000002"/>
    <n v="70.441999999999993"/>
    <n v="63405.468999999997"/>
    <m/>
    <n v="2014"/>
    <s v="Cavanaugh Macdonald"/>
    <n v="3"/>
    <n v="0.22750000000000001"/>
    <n v="0.12"/>
    <n v="0.1075"/>
    <n v="0.36530000000000001"/>
    <n v="0.48530000000000001"/>
    <m/>
    <m/>
    <m/>
    <m/>
    <m/>
    <n v="0"/>
    <n v="0"/>
    <n v="0"/>
    <n v="0"/>
    <m/>
    <n v="0.25779999999999997"/>
    <n v="370"/>
    <m/>
    <n v="1064"/>
    <n v="62455.726999999999"/>
    <m/>
    <m/>
    <n v="58.698999999999998"/>
    <m/>
    <m/>
    <n v="1047"/>
    <n v="45884.18"/>
    <m/>
    <n v="43.823999999999998"/>
    <n v="535"/>
    <n v="26724.440999999999"/>
    <m/>
    <m/>
    <m/>
    <m/>
    <n v="15540.907999999999"/>
    <n v="142"/>
    <m/>
    <m/>
    <m/>
    <m/>
    <n v="2111"/>
    <n v="0"/>
    <n v="0"/>
    <m/>
    <m/>
    <m/>
    <m/>
    <m/>
    <m/>
    <m/>
    <m/>
    <m/>
    <m/>
    <m/>
    <m/>
    <m/>
    <m/>
    <m/>
    <m/>
    <m/>
    <m/>
    <m/>
    <m/>
    <m/>
    <m/>
    <m/>
    <m/>
    <m/>
    <m/>
    <m/>
    <m/>
    <m/>
    <m/>
    <m/>
    <m/>
    <m/>
    <m/>
    <m/>
    <m/>
    <m/>
    <m/>
    <m/>
    <m/>
    <m/>
    <m/>
  </r>
  <r>
    <x v="207"/>
    <x v="207"/>
    <x v="13"/>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4-07-01T00:00:00"/>
    <d v="2014-06-30T00:00:00"/>
    <s v="Entry Age Normal"/>
    <s v="Actuarial Related Value"/>
    <s v="Level Dollar Closed"/>
    <n v="0.03"/>
    <n v="7.4999999999999997E-2"/>
    <n v="1"/>
    <m/>
    <m/>
    <n v="0"/>
    <n v="3"/>
    <n v="29"/>
    <m/>
    <m/>
    <m/>
    <m/>
    <m/>
    <m/>
    <m/>
    <m/>
    <m/>
    <m/>
    <m/>
    <m/>
    <m/>
    <m/>
    <m/>
    <m/>
    <m/>
    <m/>
    <m/>
    <m/>
    <m/>
    <m/>
    <m/>
    <m/>
    <m/>
    <m/>
    <m/>
    <m/>
    <m/>
    <m/>
    <n v="0.04"/>
    <m/>
    <m/>
    <m/>
    <n v="0.04"/>
    <n v="579749.63"/>
    <n v="760384"/>
    <n v="0.76200000000000001"/>
    <n v="180634.39"/>
    <n v="0"/>
    <n v="63248.483999999997"/>
    <n v="23217.412"/>
    <n v="1"/>
    <n v="753385.25"/>
    <n v="636280.88"/>
    <n v="117104.34"/>
    <n v="0"/>
    <n v="0"/>
    <n v="0"/>
    <m/>
    <n v="0.84455999999999998"/>
    <s v="Callan"/>
    <n v="1"/>
    <n v="7.4499999999999997E-2"/>
    <m/>
    <m/>
    <m/>
    <n v="0.10141"/>
    <m/>
    <m/>
    <n v="5.6180000000000001E-2"/>
    <m/>
    <m/>
    <m/>
    <m/>
    <m/>
    <m/>
    <m/>
    <n v="1"/>
    <n v="-1"/>
    <n v="0"/>
    <n v="0"/>
    <n v="1"/>
    <n v="1"/>
    <n v="7.1999999999999995E-2"/>
    <n v="0.10299999999999999"/>
    <n v="6.2E-2"/>
    <n v="-43.902999999999999"/>
    <n v="9730.1149999999998"/>
    <n v="27512.190999999999"/>
    <m/>
    <m/>
    <m/>
    <n v="124.28100000000001"/>
    <m/>
    <n v="37366.589999999997"/>
    <n v="90642.75"/>
    <m/>
    <n v="5921.8379999999997"/>
    <n v="3071.5920000000001"/>
    <n v="8993.43"/>
    <m/>
    <m/>
    <m/>
    <m/>
    <m/>
    <m/>
    <m/>
    <m/>
    <m/>
    <n v="-3315.35"/>
    <n v="47.228999999999999"/>
    <m/>
    <n v="18.696000000000002"/>
    <n v="62.598999999999997"/>
    <m/>
    <m/>
    <n v="133753.34"/>
    <n v="-53597.351999999999"/>
    <n v="-53597.351999999999"/>
    <m/>
    <m/>
    <m/>
    <m/>
    <m/>
    <m/>
    <m/>
    <m/>
    <n v="-598.923"/>
    <m/>
    <m/>
    <n v="-54196.273000000001"/>
    <m/>
    <n v="636280.88"/>
    <n v="556723.81000000006"/>
    <n v="27512.190999999999"/>
    <n v="124.28100000000001"/>
    <n v="90642.75"/>
    <n v="8993.43"/>
    <n v="-3315.35"/>
    <n v="65.924999999999997"/>
    <n v="96386.75"/>
    <m/>
    <n v="2015"/>
    <s v="Cavanaugh Macdonald"/>
    <n v="3"/>
    <n v="0.23069999999999999"/>
    <n v="0.12"/>
    <n v="0.11070000000000001"/>
    <n v="0.33779999999999999"/>
    <n v="0.45779999999999998"/>
    <m/>
    <m/>
    <m/>
    <m/>
    <m/>
    <n v="0"/>
    <n v="0"/>
    <n v="0"/>
    <n v="0"/>
    <m/>
    <n v="0.2271"/>
    <n v="374"/>
    <m/>
    <n v="1097"/>
    <n v="63248.483999999997"/>
    <m/>
    <m/>
    <n v="57.655999999999999"/>
    <m/>
    <m/>
    <n v="1070"/>
    <n v="47747.050999999999"/>
    <m/>
    <n v="44.622999999999998"/>
    <n v="549"/>
    <n v="27967.93"/>
    <m/>
    <m/>
    <m/>
    <m/>
    <n v="15852.837"/>
    <n v="147"/>
    <m/>
    <m/>
    <m/>
    <m/>
    <n v="2167"/>
    <n v="0"/>
    <n v="0"/>
    <m/>
    <m/>
    <m/>
    <m/>
    <m/>
    <m/>
    <m/>
    <m/>
    <m/>
    <m/>
    <m/>
    <m/>
    <m/>
    <m/>
    <m/>
    <m/>
    <m/>
    <m/>
    <m/>
    <m/>
    <m/>
    <m/>
    <m/>
    <m/>
    <m/>
    <m/>
    <m/>
    <m/>
    <m/>
    <m/>
    <m/>
    <m/>
    <m/>
    <m/>
    <m/>
    <m/>
    <m/>
    <m/>
    <m/>
    <m/>
    <m/>
    <m/>
  </r>
  <r>
    <x v="207"/>
    <x v="207"/>
    <x v="14"/>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5-07-01T00:00:00"/>
    <d v="2015-06-30T00:00:00"/>
    <s v="Entry Age Normal"/>
    <s v="Actuarial Related Value"/>
    <s v="Level Dollar Closed"/>
    <n v="0.03"/>
    <n v="7.4999999999999997E-2"/>
    <n v="1"/>
    <m/>
    <m/>
    <n v="0"/>
    <n v="3"/>
    <n v="28"/>
    <n v="7.7499999999999999E-2"/>
    <m/>
    <m/>
    <m/>
    <m/>
    <m/>
    <m/>
    <m/>
    <n v="634715.71799999999"/>
    <n v="623184.56200000003"/>
    <n v="-21366.154999999999"/>
    <m/>
    <m/>
    <m/>
    <m/>
    <n v="4"/>
    <m/>
    <m/>
    <n v="0.2"/>
    <n v="5"/>
    <m/>
    <n v="0"/>
    <n v="4"/>
    <n v="2"/>
    <n v="1"/>
    <n v="1.2"/>
    <n v="0.8"/>
    <m/>
    <m/>
    <m/>
    <n v="0.04"/>
    <m/>
    <m/>
    <m/>
    <n v="0.04"/>
    <n v="623184.56000000006"/>
    <n v="794383.5"/>
    <n v="0.78400000000000003"/>
    <n v="171198.91"/>
    <n v="0"/>
    <n v="62102.633000000002"/>
    <n v="22705.035"/>
    <n v="1"/>
    <n v="780894.5"/>
    <n v="634715.68999999994"/>
    <n v="146178.81"/>
    <n v="0"/>
    <n v="0"/>
    <n v="0"/>
    <m/>
    <n v="0.81281000000000003"/>
    <s v="Callan"/>
    <n v="1"/>
    <n v="3.0800000000000001E-2"/>
    <m/>
    <m/>
    <m/>
    <n v="8.9359999999999995E-2"/>
    <m/>
    <m/>
    <n v="4.829E-2"/>
    <m/>
    <m/>
    <m/>
    <m/>
    <m/>
    <m/>
    <m/>
    <n v="1"/>
    <n v="-1"/>
    <n v="0"/>
    <n v="0"/>
    <n v="1"/>
    <n v="1"/>
    <n v="7.6999999999999999E-2"/>
    <n v="9.1999999999999998E-2"/>
    <n v="5.3999999999999999E-2"/>
    <n v="-60.801000000000002"/>
    <n v="9881.3379999999997"/>
    <n v="22623.682000000001"/>
    <m/>
    <m/>
    <m/>
    <n v="4418.8559999999998"/>
    <n v="81.355000000000004"/>
    <n v="37005.230000000003"/>
    <n v="9532.5419999999995"/>
    <m/>
    <n v="6616.4759999999997"/>
    <n v="3561.819"/>
    <n v="10178.295"/>
    <m/>
    <m/>
    <m/>
    <m/>
    <m/>
    <m/>
    <m/>
    <m/>
    <m/>
    <n v="-2973.0169999999998"/>
    <n v="49.424999999999997"/>
    <m/>
    <n v="40.731000000000002"/>
    <n v="101.532"/>
    <m/>
    <m/>
    <n v="53833.207000000002"/>
    <n v="-54733.195"/>
    <n v="-54733.195"/>
    <m/>
    <m/>
    <m/>
    <m/>
    <m/>
    <m/>
    <m/>
    <m/>
    <n v="-665.17499999999995"/>
    <m/>
    <m/>
    <n v="-55398.366999999998"/>
    <m/>
    <n v="634715.68999999994"/>
    <n v="636280.88"/>
    <n v="22623.682000000001"/>
    <n v="4500.2110000000002"/>
    <n v="9532.5419999999995"/>
    <n v="10178.295"/>
    <n v="-2973.0169999999998"/>
    <n v="90.156000000000006"/>
    <n v="16827.974999999999"/>
    <m/>
    <n v="2016"/>
    <s v="Cavanaugh Macdonald"/>
    <n v="3"/>
    <n v="0.2477"/>
    <n v="0.12"/>
    <n v="0.12770000000000001"/>
    <n v="0.34160000000000001"/>
    <n v="0.46160000000000001"/>
    <m/>
    <m/>
    <m/>
    <m/>
    <m/>
    <n v="0"/>
    <n v="0"/>
    <n v="0"/>
    <n v="0"/>
    <m/>
    <n v="0.21390000000000001"/>
    <n v="382"/>
    <m/>
    <n v="1111"/>
    <n v="62102.633000000002"/>
    <m/>
    <m/>
    <n v="55.898000000000003"/>
    <m/>
    <m/>
    <n v="1116"/>
    <n v="51066.809000000001"/>
    <m/>
    <n v="45.759"/>
    <n v="577"/>
    <n v="30381.940999999999"/>
    <m/>
    <m/>
    <m/>
    <m/>
    <n v="16460.572"/>
    <n v="157"/>
    <m/>
    <m/>
    <m/>
    <m/>
    <n v="2227"/>
    <n v="0"/>
    <n v="0"/>
    <m/>
    <m/>
    <m/>
    <m/>
    <m/>
    <m/>
    <m/>
    <m/>
    <m/>
    <m/>
    <m/>
    <m/>
    <m/>
    <m/>
    <m/>
    <m/>
    <m/>
    <n v="0.56999999999999995"/>
    <m/>
    <m/>
    <n v="0.25"/>
    <m/>
    <m/>
    <n v="0.05"/>
    <m/>
    <m/>
    <n v="0"/>
    <m/>
    <m/>
    <n v="7.0000000000000007E-2"/>
    <m/>
    <m/>
    <n v="0"/>
    <m/>
    <m/>
    <n v="0.05"/>
    <m/>
    <m/>
    <n v="0.01"/>
    <m/>
    <m/>
    <n v="0"/>
  </r>
  <r>
    <x v="207"/>
    <x v="207"/>
    <x v="15"/>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6-07-01T00:00:00"/>
    <d v="2016-06-30T00:00:00"/>
    <s v="Entry Age Normal"/>
    <s v="Actuarial Related Value"/>
    <s v="Level Dollar Closed"/>
    <n v="0.03"/>
    <n v="7.4999999999999997E-2"/>
    <n v="1"/>
    <m/>
    <m/>
    <n v="0"/>
    <n v="3"/>
    <n v="27"/>
    <n v="7.7499999999999999E-2"/>
    <m/>
    <s v="-8534.428;-6178.693;10928.441;5036.776;-6612.941"/>
    <m/>
    <m/>
    <m/>
    <m/>
    <m/>
    <n v="619901.14199999999"/>
    <n v="645681.28200000001"/>
    <n v="-22103.726999999999"/>
    <n v="0"/>
    <n v="0"/>
    <n v="0"/>
    <n v="1"/>
    <n v="4"/>
    <n v="-42672"/>
    <n v="0"/>
    <n v="0.2"/>
    <n v="5"/>
    <n v="0"/>
    <n v="0"/>
    <n v="4"/>
    <n v="2"/>
    <n v="1"/>
    <n v="1.2"/>
    <n v="0.8"/>
    <m/>
    <m/>
    <m/>
    <n v="0.04"/>
    <m/>
    <m/>
    <m/>
    <n v="0.04"/>
    <n v="645681.31000000006"/>
    <n v="830279.75"/>
    <n v="0.77800000000000002"/>
    <n v="184598.48"/>
    <n v="0"/>
    <n v="63869.421999999999"/>
    <n v="24755.618999999999"/>
    <n v="1"/>
    <n v="814146.13"/>
    <n v="619901.13"/>
    <n v="194245"/>
    <n v="0"/>
    <n v="0"/>
    <n v="0"/>
    <m/>
    <n v="0.76141000000000003"/>
    <s v="Callan"/>
    <n v="1"/>
    <n v="-2.3E-3"/>
    <m/>
    <m/>
    <m/>
    <n v="4.7640000000000002E-2"/>
    <m/>
    <m/>
    <n v="4.0750000000000001E-2"/>
    <m/>
    <m/>
    <m/>
    <m/>
    <m/>
    <m/>
    <m/>
    <n v="1"/>
    <n v="-1"/>
    <n v="0"/>
    <n v="0"/>
    <n v="1"/>
    <n v="1"/>
    <n v="3.4000000000000002E-2"/>
    <n v="4.9000000000000002E-2"/>
    <n v="4.7E-2"/>
    <n v="-51.997"/>
    <n v="9493.3780000000006"/>
    <n v="24755.618999999999"/>
    <m/>
    <m/>
    <m/>
    <n v="4582.4679999999998"/>
    <n v="79.228999999999999"/>
    <n v="38910.695"/>
    <n v="-3537.431"/>
    <m/>
    <n v="6121.62"/>
    <n v="4631.6670000000004"/>
    <n v="10753.287"/>
    <m/>
    <m/>
    <m/>
    <m/>
    <m/>
    <m/>
    <m/>
    <m/>
    <m/>
    <n v="-2892.3290000000002"/>
    <n v="55.076000000000001"/>
    <m/>
    <n v="17.437000000000001"/>
    <n v="69.433999999999997"/>
    <m/>
    <m/>
    <n v="43306.733999999997"/>
    <n v="-57943.148000000001"/>
    <n v="-57943.148000000001"/>
    <m/>
    <m/>
    <m/>
    <m/>
    <m/>
    <m/>
    <m/>
    <m/>
    <n v="-178.94300000000001"/>
    <m/>
    <m/>
    <n v="-58122.09"/>
    <m/>
    <n v="619901.13"/>
    <n v="634715.68999999994"/>
    <n v="24755.618999999999"/>
    <n v="4661.6970000000001"/>
    <n v="-3537.431"/>
    <n v="10753.287"/>
    <n v="-2892.3290000000002"/>
    <n v="72.513000000000005"/>
    <n v="4396.0410000000002"/>
    <m/>
    <n v="2017"/>
    <s v="Cavanaugh Macdonald"/>
    <n v="3"/>
    <n v="0.24349999999999999"/>
    <n v="0.12"/>
    <n v="0.1235"/>
    <n v="0.35849999999999999"/>
    <n v="0.47849999999999998"/>
    <m/>
    <m/>
    <m/>
    <m/>
    <m/>
    <n v="0"/>
    <n v="0"/>
    <n v="0"/>
    <n v="0"/>
    <m/>
    <n v="0.23499999999999999"/>
    <n v="399"/>
    <m/>
    <n v="1123"/>
    <n v="63869.421999999999"/>
    <m/>
    <m/>
    <n v="56.874000000000002"/>
    <m/>
    <m/>
    <n v="1161"/>
    <n v="54837.84"/>
    <m/>
    <n v="47.232999999999997"/>
    <n v="606"/>
    <n v="32878.699000000001"/>
    <m/>
    <m/>
    <m/>
    <m/>
    <n v="17550.548999999999"/>
    <n v="156"/>
    <m/>
    <m/>
    <m/>
    <m/>
    <n v="2284"/>
    <n v="0"/>
    <n v="0"/>
    <m/>
    <m/>
    <m/>
    <m/>
    <m/>
    <m/>
    <m/>
    <m/>
    <m/>
    <m/>
    <m/>
    <m/>
    <m/>
    <m/>
    <m/>
    <m/>
    <m/>
    <n v="0.44"/>
    <m/>
    <m/>
    <n v="0.19"/>
    <m/>
    <m/>
    <n v="0.05"/>
    <m/>
    <m/>
    <n v="0"/>
    <m/>
    <m/>
    <n v="0.1"/>
    <m/>
    <m/>
    <n v="0.1"/>
    <m/>
    <m/>
    <n v="0.1"/>
    <m/>
    <m/>
    <n v="0.02"/>
    <m/>
    <m/>
    <n v="0"/>
  </r>
  <r>
    <x v="207"/>
    <x v="207"/>
    <x v="16"/>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7-07-01T00:00:00"/>
    <d v="2017-06-30T00:00:00"/>
    <s v="Entry Age Normal"/>
    <s v="Actuarial Related Value"/>
    <s v="Level Dollar Closed"/>
    <n v="2.75E-2"/>
    <n v="7.4999999999999997E-2"/>
    <n v="1"/>
    <m/>
    <m/>
    <n v="0"/>
    <n v="3"/>
    <n v="26"/>
    <n v="7.4999999999999997E-2"/>
    <m/>
    <s v="9020.438;-8534.428;-6178.693;10928.441;5036.776"/>
    <m/>
    <m/>
    <m/>
    <m/>
    <m/>
    <n v="695183.21600000001"/>
    <n v="686133.70200000005"/>
    <n v="-18954.849999999999"/>
    <n v="0"/>
    <n v="0"/>
    <n v="0"/>
    <n v="1"/>
    <n v="4"/>
    <n v="45102"/>
    <n v="0"/>
    <n v="0.2"/>
    <n v="5"/>
    <n v="0"/>
    <n v="0"/>
    <n v="4"/>
    <n v="2"/>
    <n v="1"/>
    <n v="1.2"/>
    <n v="0.8"/>
    <m/>
    <m/>
    <m/>
    <n v="3.5000000000000003E-2"/>
    <m/>
    <m/>
    <m/>
    <n v="3.5000000000000003E-2"/>
    <n v="686133.69"/>
    <n v="947659.69"/>
    <n v="0.72399999999999998"/>
    <n v="261525.98"/>
    <n v="0"/>
    <n v="73559.366999999998"/>
    <n v="29808.758000000002"/>
    <n v="1"/>
    <n v="903198.88"/>
    <n v="695183.19"/>
    <n v="208015.63"/>
    <n v="0"/>
    <n v="0"/>
    <n v="0"/>
    <m/>
    <n v="0.76968999999999999"/>
    <s v="Callan"/>
    <n v="1"/>
    <n v="6.2E-2"/>
    <m/>
    <m/>
    <m/>
    <n v="5.7410000000000003E-2"/>
    <m/>
    <m/>
    <n v="3.422E-2"/>
    <m/>
    <m/>
    <m/>
    <m/>
    <m/>
    <m/>
    <m/>
    <n v="1"/>
    <n v="-1"/>
    <n v="0"/>
    <n v="0"/>
    <n v="1"/>
    <n v="1"/>
    <n v="0.03"/>
    <n v="5.8000000000000003E-2"/>
    <n v="0.04"/>
    <n v="-51.372"/>
    <n v="11186.704"/>
    <n v="29667.705000000002"/>
    <m/>
    <m/>
    <m/>
    <n v="5578.1859999999997"/>
    <n v="141.05099999999999"/>
    <n v="46573.648000000001"/>
    <n v="82102.241999999998"/>
    <m/>
    <n v="7325.7650000000003"/>
    <n v="4441.223"/>
    <n v="11766.987999999999"/>
    <m/>
    <m/>
    <m/>
    <m/>
    <m/>
    <m/>
    <m/>
    <m/>
    <m/>
    <n v="-3005.5549999999998"/>
    <n v="273.35700000000003"/>
    <m/>
    <n v="94.331999999999994"/>
    <n v="145.70400000000001"/>
    <m/>
    <m/>
    <n v="137805.01999999999"/>
    <n v="-62296.73"/>
    <n v="-62296.73"/>
    <m/>
    <m/>
    <m/>
    <m/>
    <m/>
    <m/>
    <m/>
    <m/>
    <n v="-226.21100000000001"/>
    <m/>
    <m/>
    <n v="-62522.940999999999"/>
    <m/>
    <n v="695183.19"/>
    <n v="619901.13"/>
    <n v="29667.705000000002"/>
    <n v="5719.2370000000001"/>
    <n v="82102.241999999998"/>
    <n v="11766.987999999999"/>
    <n v="-3005.5549999999998"/>
    <n v="367.68900000000002"/>
    <n v="91231.366999999998"/>
    <m/>
    <n v="2018"/>
    <s v="Cavanaugh Macdonald"/>
    <n v="3"/>
    <n v="0.23269999999999999"/>
    <n v="0.12"/>
    <n v="0.11269999999999999"/>
    <n v="0.37530000000000002"/>
    <n v="0.49530000000000002"/>
    <m/>
    <m/>
    <m/>
    <m/>
    <m/>
    <n v="0"/>
    <n v="0"/>
    <n v="0"/>
    <n v="0"/>
    <m/>
    <n v="0.2626"/>
    <n v="402"/>
    <m/>
    <n v="1144"/>
    <n v="73559.366999999998"/>
    <m/>
    <m/>
    <n v="64.3"/>
    <m/>
    <m/>
    <n v="1201"/>
    <n v="57493.476999999999"/>
    <m/>
    <n v="47.871000000000002"/>
    <n v="632"/>
    <n v="34947.362999999998"/>
    <m/>
    <m/>
    <m/>
    <m/>
    <n v="17867.133000000002"/>
    <n v="167"/>
    <m/>
    <m/>
    <m/>
    <m/>
    <n v="2345"/>
    <n v="0"/>
    <n v="0"/>
    <m/>
    <m/>
    <m/>
    <m/>
    <m/>
    <m/>
    <m/>
    <m/>
    <m/>
    <m/>
    <m/>
    <m/>
    <m/>
    <m/>
    <m/>
    <m/>
    <m/>
    <n v="0.44"/>
    <m/>
    <m/>
    <n v="0.19"/>
    <m/>
    <m/>
    <n v="0.05"/>
    <m/>
    <m/>
    <n v="0"/>
    <m/>
    <m/>
    <n v="0.1"/>
    <m/>
    <m/>
    <n v="0.1"/>
    <m/>
    <m/>
    <n v="0.1"/>
    <m/>
    <m/>
    <n v="0.02"/>
    <m/>
    <m/>
    <n v="0"/>
  </r>
  <r>
    <x v="207"/>
    <x v="207"/>
    <x v="17"/>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8-07-01T00:00:00"/>
    <d v="2018-06-30T00:00:00"/>
    <s v="Entry Age Normal"/>
    <s v="Actuarial Related Value"/>
    <s v="Level Dollar Closed"/>
    <n v="2.75E-2"/>
    <n v="7.4999999999999997E-2"/>
    <n v="1"/>
    <m/>
    <m/>
    <n v="0"/>
    <n v="3"/>
    <n v="25"/>
    <n v="7.4999999999999997E-2"/>
    <m/>
    <s v="3868.133;9020.438;-8534.428;-6178.693;10928.441"/>
    <m/>
    <m/>
    <m/>
    <m/>
    <m/>
    <n v="745170.97400000005"/>
    <n v="725884.68599999999"/>
    <n v="-24194.326000000001"/>
    <n v="0"/>
    <n v="0"/>
    <n v="0"/>
    <n v="1"/>
    <n v="4"/>
    <n v="19340"/>
    <n v="0"/>
    <n v="0.2"/>
    <n v="5"/>
    <n v="0"/>
    <n v="0"/>
    <n v="4"/>
    <n v="2"/>
    <n v="1"/>
    <n v="1.2"/>
    <n v="0.8"/>
    <m/>
    <m/>
    <m/>
    <n v="3.5000000000000003E-2"/>
    <m/>
    <m/>
    <m/>
    <n v="3.5000000000000003E-2"/>
    <n v="725884.69"/>
    <n v="979834.38"/>
    <n v="0.74099999999999999"/>
    <n v="253949.67"/>
    <n v="0"/>
    <n v="78063.054999999993"/>
    <n v="27576.763999999999"/>
    <n v="1"/>
    <n v="976759.25"/>
    <n v="745171"/>
    <n v="231588.25"/>
    <n v="0"/>
    <n v="0"/>
    <n v="0"/>
    <m/>
    <n v="0.76290000000000002"/>
    <s v="Callan"/>
    <n v="1"/>
    <n v="0.1837"/>
    <m/>
    <m/>
    <m/>
    <n v="6.7949999999999997E-2"/>
    <m/>
    <m/>
    <n v="5.2699999999999997E-2"/>
    <m/>
    <m/>
    <m/>
    <m/>
    <m/>
    <m/>
    <m/>
    <n v="1"/>
    <n v="-1"/>
    <n v="0"/>
    <n v="0"/>
    <n v="1"/>
    <n v="1"/>
    <n v="8.1000000000000003E-2"/>
    <n v="7.0000000000000007E-2"/>
    <n v="5.8999999999999997E-2"/>
    <n v="-118.396"/>
    <n v="10750.008"/>
    <n v="27576.763999999999"/>
    <m/>
    <m/>
    <m/>
    <n v="4904.7240000000002"/>
    <n v="8.3960000000000008"/>
    <n v="43239.891000000003"/>
    <n v="58922.531000000003"/>
    <m/>
    <n v="10285.518"/>
    <n v="3924.933"/>
    <n v="14210.450999999999"/>
    <m/>
    <m/>
    <m/>
    <m/>
    <m/>
    <m/>
    <m/>
    <m/>
    <m/>
    <n v="-3172.768"/>
    <n v="296.15499999999997"/>
    <m/>
    <n v="752.94600000000003"/>
    <n v="871.34199999999998"/>
    <m/>
    <m/>
    <n v="114249.21"/>
    <n v="-63954.733999999997"/>
    <n v="-63954.733999999997"/>
    <m/>
    <m/>
    <m/>
    <m/>
    <m/>
    <m/>
    <m/>
    <m/>
    <n v="-306.71600000000001"/>
    <m/>
    <m/>
    <n v="-64261.449000000001"/>
    <m/>
    <n v="745171"/>
    <n v="695183.19"/>
    <n v="27576.763999999999"/>
    <n v="4913.12"/>
    <n v="58922.531000000003"/>
    <n v="14210.450999999999"/>
    <n v="-3172.768"/>
    <n v="1049.1010000000001"/>
    <n v="71009.320000000007"/>
    <m/>
    <n v="2019"/>
    <s v="Cavanaugh Macdonald"/>
    <n v="3"/>
    <n v="0.2384"/>
    <n v="0.12"/>
    <n v="0.11840000000000001"/>
    <n v="0.38990000000000002"/>
    <n v="0.50990000000000002"/>
    <m/>
    <m/>
    <m/>
    <m/>
    <m/>
    <n v="0"/>
    <n v="0"/>
    <n v="0"/>
    <n v="0"/>
    <m/>
    <n v="0.27150000000000002"/>
    <n v="404"/>
    <m/>
    <n v="1180"/>
    <n v="78063.054999999993"/>
    <m/>
    <m/>
    <n v="63.136000000000003"/>
    <m/>
    <m/>
    <n v="1232"/>
    <n v="59805.953000000001"/>
    <m/>
    <n v="48.543999999999997"/>
    <n v="652"/>
    <n v="36481.891000000003"/>
    <m/>
    <m/>
    <m/>
    <m/>
    <n v="18233.234"/>
    <n v="176"/>
    <m/>
    <m/>
    <m/>
    <m/>
    <n v="2412"/>
    <n v="0"/>
    <n v="0"/>
    <m/>
    <m/>
    <m/>
    <m/>
    <m/>
    <m/>
    <m/>
    <m/>
    <m/>
    <m/>
    <m/>
    <m/>
    <m/>
    <m/>
    <m/>
    <m/>
    <m/>
    <n v="0.63"/>
    <m/>
    <m/>
    <n v="0.23"/>
    <m/>
    <m/>
    <n v="0.09"/>
    <m/>
    <m/>
    <n v="0"/>
    <m/>
    <m/>
    <n v="0"/>
    <m/>
    <m/>
    <n v="0"/>
    <m/>
    <m/>
    <n v="0.05"/>
    <m/>
    <m/>
    <n v="0"/>
    <m/>
    <m/>
    <n v="0"/>
  </r>
  <r>
    <x v="207"/>
    <x v="207"/>
    <x v="18"/>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19-07-01T00:00:00"/>
    <d v="2019-06-30T00:00:00"/>
    <s v="Entry Age Normal"/>
    <s v="Actuarial Related Value"/>
    <s v="Level Dollar Closed"/>
    <n v="2.75E-2"/>
    <n v="7.4999999999999997E-2"/>
    <n v="1"/>
    <m/>
    <m/>
    <n v="0"/>
    <n v="3"/>
    <n v="24"/>
    <n v="7.4999999999999997E-2"/>
    <m/>
    <m/>
    <m/>
    <m/>
    <m/>
    <m/>
    <m/>
    <n v="766780.68"/>
    <n v="756269.78300000005"/>
    <n v="-22890.298999999999"/>
    <m/>
    <m/>
    <m/>
    <m/>
    <n v="4"/>
    <m/>
    <m/>
    <n v="0.2"/>
    <n v="5"/>
    <m/>
    <n v="0"/>
    <n v="4"/>
    <n v="2"/>
    <n v="1"/>
    <n v="1.2"/>
    <n v="0.8"/>
    <m/>
    <m/>
    <m/>
    <n v="3.5000000000000003E-2"/>
    <m/>
    <m/>
    <m/>
    <n v="3.5000000000000003E-2"/>
    <n v="756269.81"/>
    <n v="1018818.8"/>
    <n v="0.74199999999999999"/>
    <n v="262549.03000000003"/>
    <n v="0"/>
    <n v="81651.047000000006"/>
    <n v="30277.17"/>
    <n v="1"/>
    <n v="1033492.3"/>
    <n v="766780.69"/>
    <n v="266711.59000000003"/>
    <n v="0"/>
    <n v="0"/>
    <n v="0"/>
    <m/>
    <n v="0.74192999999999998"/>
    <m/>
    <m/>
    <n v="0.1109"/>
    <m/>
    <m/>
    <m/>
    <n v="7.5090000000000004E-2"/>
    <m/>
    <m/>
    <n v="8.8169999999999998E-2"/>
    <m/>
    <m/>
    <m/>
    <m/>
    <m/>
    <m/>
    <m/>
    <n v="1"/>
    <n v="-1"/>
    <n v="0"/>
    <n v="0"/>
    <n v="1"/>
    <n v="1"/>
    <n v="0.11899999999999999"/>
    <n v="7.6999999999999999E-2"/>
    <n v="0.09"/>
    <n v="-46.253999999999998"/>
    <n v="10356.317999999999"/>
    <n v="30277.17"/>
    <m/>
    <m/>
    <m/>
    <n v="5059.3940000000002"/>
    <n v="112.42100000000001"/>
    <n v="45805.305"/>
    <n v="30649.368999999999"/>
    <m/>
    <n v="10136.928"/>
    <n v="2840.4389999999999"/>
    <n v="12977.367"/>
    <m/>
    <m/>
    <m/>
    <m/>
    <m/>
    <m/>
    <m/>
    <m/>
    <m/>
    <n v="-2305.1260000000002"/>
    <n v="115.65600000000001"/>
    <m/>
    <n v="757.61199999999997"/>
    <n v="803.86599999999999"/>
    <m/>
    <m/>
    <n v="88000.18"/>
    <n v="-66073.437999999995"/>
    <n v="-66073.437999999995"/>
    <m/>
    <m/>
    <m/>
    <m/>
    <m/>
    <m/>
    <m/>
    <m/>
    <n v="-317.04000000000002"/>
    <m/>
    <m/>
    <n v="-66390.476999999999"/>
    <m/>
    <n v="766780.69"/>
    <n v="745171"/>
    <n v="30277.17"/>
    <n v="5171.8149999999996"/>
    <n v="30649.368999999999"/>
    <n v="12977.367"/>
    <n v="-2305.1260000000002"/>
    <n v="873.26800000000003"/>
    <n v="42194.879000000001"/>
    <m/>
    <n v="2020"/>
    <s v="Cavanaugh Macdonald"/>
    <n v="3"/>
    <n v="0.23400000000000001"/>
    <n v="0.12"/>
    <n v="0.114"/>
    <n v="0.38629999999999998"/>
    <n v="0.50629999999999997"/>
    <m/>
    <m/>
    <m/>
    <m/>
    <m/>
    <n v="0"/>
    <n v="0"/>
    <n v="0"/>
    <n v="0"/>
    <m/>
    <n v="0.27229999999999999"/>
    <n v="416"/>
    <m/>
    <n v="1193"/>
    <n v="81651.047000000006"/>
    <m/>
    <m/>
    <n v="65.337999999999994"/>
    <m/>
    <m/>
    <n v="1261"/>
    <n v="62018.546999999999"/>
    <m/>
    <n v="49.182000000000002"/>
    <n v="668"/>
    <n v="37671.425999999999"/>
    <m/>
    <m/>
    <m/>
    <m/>
    <n v="19174.811000000002"/>
    <n v="177"/>
    <m/>
    <m/>
    <m/>
    <m/>
    <n v="2454"/>
    <n v="0"/>
    <n v="0"/>
    <m/>
    <m/>
    <m/>
    <m/>
    <m/>
    <m/>
    <m/>
    <m/>
    <m/>
    <m/>
    <m/>
    <m/>
    <m/>
    <m/>
    <m/>
    <m/>
    <m/>
    <n v="0.63"/>
    <m/>
    <m/>
    <n v="0.23"/>
    <m/>
    <m/>
    <n v="0.09"/>
    <m/>
    <m/>
    <n v="0"/>
    <m/>
    <m/>
    <n v="0"/>
    <m/>
    <m/>
    <n v="0"/>
    <m/>
    <m/>
    <n v="0.05"/>
    <m/>
    <m/>
    <n v="0"/>
    <m/>
    <m/>
    <n v="0"/>
  </r>
  <r>
    <x v="207"/>
    <x v="207"/>
    <x v="19"/>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20-07-01T00:00:00"/>
    <d v="2020-06-30T00:00:00"/>
    <s v="Entry Age Normal"/>
    <s v="Actuarial Related Value"/>
    <s v="Level Dollar Closed"/>
    <n v="2.75E-2"/>
    <n v="7.4999999999999997E-2"/>
    <n v="1"/>
    <m/>
    <m/>
    <n v="0"/>
    <n v="3"/>
    <n v="23"/>
    <n v="7.2599999999999998E-2"/>
    <m/>
    <m/>
    <m/>
    <m/>
    <m/>
    <m/>
    <m/>
    <m/>
    <m/>
    <m/>
    <m/>
    <m/>
    <m/>
    <m/>
    <m/>
    <m/>
    <m/>
    <m/>
    <m/>
    <m/>
    <m/>
    <m/>
    <m/>
    <m/>
    <m/>
    <m/>
    <m/>
    <m/>
    <m/>
    <n v="3.5000000000000003E-2"/>
    <m/>
    <m/>
    <m/>
    <n v="3.5000000000000003E-2"/>
    <n v="792175.5"/>
    <n v="1055543.6000000001"/>
    <n v="0.75"/>
    <n v="263368.13"/>
    <n v="0"/>
    <n v="81524.781000000003"/>
    <n v="32549.518"/>
    <n v="1"/>
    <n v="1140037"/>
    <n v="790402.19"/>
    <n v="349634.84"/>
    <n v="0"/>
    <n v="0"/>
    <n v="0"/>
    <m/>
    <n v="0.69330999999999998"/>
    <m/>
    <m/>
    <n v="5.3429999999999998E-2"/>
    <m/>
    <m/>
    <m/>
    <n v="7.9769999999999994E-2"/>
    <m/>
    <m/>
    <n v="8.455E-2"/>
    <m/>
    <m/>
    <m/>
    <m/>
    <m/>
    <m/>
    <m/>
    <m/>
    <m/>
    <m/>
    <n v="1"/>
    <n v="1"/>
    <n v="1"/>
    <n v="0.11600000000000001"/>
    <n v="8.2000000000000003E-2"/>
    <n v="8.6999999999999994E-2"/>
    <n v="-50.875"/>
    <n v="10875.896000000001"/>
    <n v="32549.518"/>
    <m/>
    <m/>
    <m/>
    <n v="5378.0780000000004"/>
    <n v="106.39400000000001"/>
    <n v="48909.887000000002"/>
    <n v="27079.66"/>
    <m/>
    <n v="10361.834000000001"/>
    <n v="4763.6779999999999"/>
    <n v="15125.512000000001"/>
    <m/>
    <m/>
    <m/>
    <m/>
    <m/>
    <m/>
    <m/>
    <m/>
    <m/>
    <n v="-2077.2539999999999"/>
    <n v="129.001"/>
    <m/>
    <n v="354.81700000000001"/>
    <n v="405.69200000000001"/>
    <m/>
    <m/>
    <n v="89521.625"/>
    <n v="-69089.468999999997"/>
    <n v="-69089.468999999997"/>
    <m/>
    <m/>
    <m/>
    <m/>
    <m/>
    <m/>
    <m/>
    <m/>
    <n v="-468.52600000000001"/>
    <m/>
    <m/>
    <n v="-69558"/>
    <m/>
    <n v="790402.19"/>
    <n v="770438.56"/>
    <n v="32549.518"/>
    <n v="5484.4719999999998"/>
    <n v="27079.66"/>
    <n v="15125.512000000001"/>
    <n v="-2077.2539999999999"/>
    <n v="483.81799999999998"/>
    <n v="40611.733999999997"/>
    <m/>
    <n v="2021"/>
    <s v="Cavanaugh Macdonald"/>
    <n v="3"/>
    <n v="0.23219999999999999"/>
    <n v="0.12"/>
    <n v="0.11219999999999999"/>
    <n v="0.39029999999999998"/>
    <n v="0.51029999999999998"/>
    <m/>
    <m/>
    <m/>
    <m/>
    <m/>
    <n v="0"/>
    <n v="0"/>
    <n v="0"/>
    <n v="0"/>
    <m/>
    <n v="0.27810000000000001"/>
    <n v="417"/>
    <m/>
    <n v="1162"/>
    <n v="81524.781000000003"/>
    <m/>
    <m/>
    <n v="67.012"/>
    <m/>
    <m/>
    <n v="1301"/>
    <n v="65244.745999999999"/>
    <m/>
    <n v="50.15"/>
    <n v="702"/>
    <n v="40306.921999999999"/>
    <m/>
    <m/>
    <m/>
    <m/>
    <n v="19540.52"/>
    <n v="182"/>
    <m/>
    <m/>
    <m/>
    <m/>
    <n v="2463"/>
    <n v="0"/>
    <n v="0"/>
    <m/>
    <m/>
    <m/>
    <m/>
    <m/>
    <m/>
    <m/>
    <m/>
    <m/>
    <m/>
    <m/>
    <m/>
    <m/>
    <m/>
    <m/>
    <m/>
    <m/>
    <n v="0.63"/>
    <m/>
    <m/>
    <n v="0.23"/>
    <m/>
    <m/>
    <n v="0.09"/>
    <m/>
    <m/>
    <n v="0"/>
    <m/>
    <m/>
    <n v="0"/>
    <m/>
    <m/>
    <n v="0"/>
    <m/>
    <m/>
    <n v="0.05"/>
    <m/>
    <m/>
    <n v="0"/>
    <m/>
    <m/>
    <n v="0"/>
  </r>
  <r>
    <x v="207"/>
    <x v="207"/>
    <x v="20"/>
    <n v="153"/>
    <s v="Lexington-Fayette County Policemen's and Firefighters' Retirement Fund"/>
    <m/>
    <n v="1"/>
    <n v="1974"/>
    <n v="0"/>
    <m/>
    <n v="2"/>
    <s v="KY"/>
    <s v="Kentucky"/>
    <s v="Lexington-Fayette County"/>
    <n v="3"/>
    <s v="Plan covers police and/or fire"/>
    <n v="1"/>
    <s v="Plan members covered by Social Security"/>
    <s v="Single employer"/>
    <n v="1"/>
    <m/>
    <s v="https://www.lexingtonky.gov/core-benefits"/>
    <n v="0"/>
    <n v="0"/>
    <d v="2021-07-01T00:00:00"/>
    <d v="2021-06-30T00:00:00"/>
    <s v="Entry Age Normal"/>
    <s v="Actuarial Related Value"/>
    <s v="Level Dollar Closed"/>
    <n v="2.75E-2"/>
    <n v="7.4999999999999997E-2"/>
    <n v="1"/>
    <m/>
    <m/>
    <n v="0"/>
    <n v="3"/>
    <n v="22"/>
    <n v="6.7400000000000002E-2"/>
    <m/>
    <m/>
    <m/>
    <m/>
    <m/>
    <m/>
    <m/>
    <m/>
    <m/>
    <m/>
    <m/>
    <m/>
    <m/>
    <m/>
    <m/>
    <m/>
    <m/>
    <m/>
    <m/>
    <m/>
    <m/>
    <m/>
    <m/>
    <m/>
    <m/>
    <m/>
    <m/>
    <m/>
    <m/>
    <m/>
    <m/>
    <m/>
    <m/>
    <m/>
    <n v="867161.63"/>
    <n v="1091091.5"/>
    <n v="0.79500000000000004"/>
    <n v="223929.83"/>
    <n v="0"/>
    <n v="79312.641000000003"/>
    <m/>
    <m/>
    <m/>
    <n v="995270.31"/>
    <m/>
    <n v="0"/>
    <n v="0"/>
    <n v="0"/>
    <m/>
    <m/>
    <m/>
    <m/>
    <n v="6.3899999999999998E-2"/>
    <m/>
    <m/>
    <m/>
    <n v="9.3729999999999994E-2"/>
    <m/>
    <m/>
    <n v="7.0430000000000006E-2"/>
    <m/>
    <m/>
    <m/>
    <m/>
    <m/>
    <m/>
    <m/>
    <n v="1"/>
    <n v="-1"/>
    <n v="0"/>
    <n v="0"/>
    <n v="1"/>
    <n v="1"/>
    <n v="7.5999999999999998E-2"/>
    <n v="9.5000000000000001E-2"/>
    <n v="7.1999999999999995E-2"/>
    <n v="-34.661000000000001"/>
    <n v="10985.494000000001"/>
    <n v="31406.687999999998"/>
    <m/>
    <m/>
    <m/>
    <n v="5657.8789999999999"/>
    <n v="69.239999999999995"/>
    <n v="48119.300999999999"/>
    <n v="219555.59"/>
    <m/>
    <n v="10306.722"/>
    <n v="2832.5880000000002"/>
    <n v="13139.31"/>
    <m/>
    <m/>
    <m/>
    <m/>
    <m/>
    <m/>
    <m/>
    <m/>
    <m/>
    <n v="-2099.1689999999999"/>
    <n v="86.783000000000001"/>
    <m/>
    <n v="-46.372"/>
    <n v="-11.711"/>
    <m/>
    <m/>
    <n v="278778.88"/>
    <n v="-73426.773000000001"/>
    <n v="-73426.773000000001"/>
    <m/>
    <m/>
    <m/>
    <m/>
    <m/>
    <m/>
    <m/>
    <m/>
    <n v="-483.91500000000002"/>
    <m/>
    <m/>
    <n v="-73910.687999999995"/>
    <m/>
    <n v="995270.31"/>
    <n v="790402.19"/>
    <n v="31406.687999999998"/>
    <n v="5727.1189999999997"/>
    <n v="219555.59"/>
    <n v="13139.31"/>
    <n v="-2099.1689999999999"/>
    <n v="40.411000000000001"/>
    <n v="230636.14"/>
    <m/>
    <n v="2022"/>
    <s v="Cavanaugh Macdonald"/>
    <n v="3"/>
    <n v="0.23480000000000001"/>
    <n v="0.12"/>
    <n v="0.1148"/>
    <n v="0.36220000000000002"/>
    <n v="0.48220000000000002"/>
    <m/>
    <m/>
    <m/>
    <m/>
    <m/>
    <n v="0"/>
    <n v="0"/>
    <n v="0"/>
    <n v="0"/>
    <m/>
    <n v="0.24740000000000001"/>
    <n v="431"/>
    <m/>
    <n v="1133"/>
    <n v="79312.641000000003"/>
    <m/>
    <m/>
    <n v="66.888000000000005"/>
    <m/>
    <m/>
    <n v="1357"/>
    <n v="69049.539000000004"/>
    <m/>
    <n v="50.884"/>
    <n v="733"/>
    <n v="42661.082000000002"/>
    <m/>
    <m/>
    <m/>
    <m/>
    <n v="20640.982"/>
    <n v="193"/>
    <m/>
    <m/>
    <m/>
    <m/>
    <n v="2490"/>
    <n v="0"/>
    <n v="0"/>
    <m/>
    <m/>
    <m/>
    <m/>
    <m/>
    <m/>
    <m/>
    <m/>
    <m/>
    <m/>
    <m/>
    <m/>
    <m/>
    <m/>
    <m/>
    <m/>
    <m/>
    <n v="0.63"/>
    <m/>
    <m/>
    <n v="0.23"/>
    <m/>
    <m/>
    <n v="0.09"/>
    <m/>
    <m/>
    <n v="0"/>
    <m/>
    <m/>
    <n v="0"/>
    <m/>
    <m/>
    <n v="0"/>
    <m/>
    <m/>
    <n v="0.05"/>
    <m/>
    <m/>
    <n v="0"/>
    <m/>
    <m/>
    <n v="0"/>
  </r>
  <r>
    <x v="208"/>
    <x v="208"/>
    <x v="0"/>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2-01-01T00:00:00"/>
    <d v="2001-12-31T00:00:00"/>
    <s v="Entry Age Normal"/>
    <s v="5-year smoothed market"/>
    <s v="Level Percent Closed"/>
    <n v="4.4999999999999998E-2"/>
    <n v="7.4999999999999997E-2"/>
    <n v="1"/>
    <n v="0"/>
    <n v="5"/>
    <n v="1"/>
    <n v="3"/>
    <n v="3"/>
    <m/>
    <m/>
    <m/>
    <m/>
    <m/>
    <m/>
    <m/>
    <m/>
    <m/>
    <m/>
    <m/>
    <m/>
    <m/>
    <m/>
    <m/>
    <m/>
    <m/>
    <m/>
    <m/>
    <m/>
    <m/>
    <m/>
    <m/>
    <m/>
    <m/>
    <m/>
    <m/>
    <m/>
    <m/>
    <m/>
    <m/>
    <m/>
    <m/>
    <m/>
    <n v="4.4999999999999998E-2"/>
    <n v="94812.633000000002"/>
    <n v="96270.476999999999"/>
    <n v="0.98399999999999999"/>
    <n v="1457.848"/>
    <n v="0"/>
    <n v="38692.737999999998"/>
    <n v="1117.163"/>
    <n v="1"/>
    <m/>
    <m/>
    <m/>
    <n v="0"/>
    <n v="0"/>
    <n v="0"/>
    <m/>
    <m/>
    <s v="Prime Buchholz &amp; Associates"/>
    <n v="99"/>
    <n v="-5.8200000000000002E-2"/>
    <m/>
    <n v="3.7999999999999999E-2"/>
    <m/>
    <n v="7.6999999999999999E-2"/>
    <m/>
    <m/>
    <n v="9.4E-2"/>
    <m/>
    <m/>
    <m/>
    <m/>
    <m/>
    <n v="0.108"/>
    <m/>
    <n v="1"/>
    <n v="-5.8200000000000002E-2"/>
    <n v="0"/>
    <n v="0"/>
    <n v="0"/>
    <n v="0"/>
    <m/>
    <m/>
    <m/>
    <m/>
    <n v="1473.606"/>
    <n v="1135.82"/>
    <m/>
    <m/>
    <m/>
    <m/>
    <m/>
    <n v="2609.4259999999999"/>
    <n v="-6649.9759999999997"/>
    <m/>
    <n v="871.471"/>
    <n v="1334.213"/>
    <n v="2205.6840000000002"/>
    <m/>
    <m/>
    <m/>
    <m/>
    <m/>
    <m/>
    <m/>
    <m/>
    <m/>
    <n v="-342.11799999999999"/>
    <m/>
    <m/>
    <m/>
    <m/>
    <m/>
    <m/>
    <n v="-2176.9839999999999"/>
    <n v="-4239.4930000000004"/>
    <n v="-4239.4930000000004"/>
    <m/>
    <m/>
    <m/>
    <m/>
    <m/>
    <m/>
    <m/>
    <n v="-234.255"/>
    <n v="-597.96600000000001"/>
    <m/>
    <m/>
    <n v="-5071.7139999999999"/>
    <m/>
    <n v="85786.156000000003"/>
    <n v="93034.851999999999"/>
    <n v="1135.82"/>
    <m/>
    <n v="-6649.9759999999997"/>
    <n v="2205.6840000000002"/>
    <n v="-342.11799999999999"/>
    <m/>
    <n v="-4786.41"/>
    <m/>
    <n v="2002"/>
    <s v="GRS"/>
    <n v="1"/>
    <n v="8.1199999999999994E-2"/>
    <n v="2.5000000000000001E-2"/>
    <n v="5.62E-2"/>
    <n v="8.4900000000000003E-2"/>
    <n v="0.1099"/>
    <m/>
    <m/>
    <m/>
    <m/>
    <m/>
    <n v="0"/>
    <n v="0"/>
    <n v="0"/>
    <n v="0"/>
    <m/>
    <n v="2.87E-2"/>
    <m/>
    <m/>
    <n v="1330"/>
    <n v="40598.644999999997"/>
    <m/>
    <m/>
    <n v="30.524999999999999"/>
    <n v="66"/>
    <m/>
    <n v="484"/>
    <n v="4394.72"/>
    <m/>
    <n v="9.08"/>
    <m/>
    <m/>
    <m/>
    <m/>
    <m/>
    <m/>
    <m/>
    <m/>
    <m/>
    <n v="0"/>
    <m/>
    <m/>
    <n v="1880"/>
    <n v="1"/>
    <n v="0"/>
    <m/>
    <m/>
    <m/>
    <m/>
    <m/>
    <m/>
    <m/>
    <m/>
    <m/>
    <m/>
    <m/>
    <m/>
    <m/>
    <m/>
    <m/>
    <m/>
    <n v="0.44"/>
    <n v="0.49399999999999999"/>
    <m/>
    <n v="0.27"/>
    <n v="0.21099999999999999"/>
    <m/>
    <n v="0"/>
    <n v="0"/>
    <m/>
    <n v="0"/>
    <n v="0"/>
    <m/>
    <n v="3.4000000000000002E-2"/>
    <n v="0.05"/>
    <m/>
    <n v="0.17499999999999999"/>
    <n v="0.17"/>
    <m/>
    <n v="0"/>
    <n v="0"/>
    <m/>
    <n v="8.1000000000000003E-2"/>
    <n v="7.4999999999999997E-2"/>
    <m/>
    <n v="0"/>
    <n v="0"/>
  </r>
  <r>
    <x v="208"/>
    <x v="208"/>
    <x v="1"/>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3-01-01T00:00:00"/>
    <d v="2002-12-31T00:00:00"/>
    <s v="Entry Age Normal"/>
    <s v="5-year smoothed market"/>
    <s v="Level Percent Closed"/>
    <n v="4.4999999999999998E-2"/>
    <n v="7.4999999999999997E-2"/>
    <n v="1"/>
    <n v="0"/>
    <n v="5"/>
    <n v="1"/>
    <n v="3"/>
    <n v="35"/>
    <m/>
    <m/>
    <m/>
    <m/>
    <m/>
    <m/>
    <m/>
    <m/>
    <m/>
    <m/>
    <m/>
    <m/>
    <m/>
    <m/>
    <m/>
    <m/>
    <m/>
    <m/>
    <m/>
    <m/>
    <m/>
    <m/>
    <m/>
    <m/>
    <m/>
    <m/>
    <m/>
    <m/>
    <m/>
    <m/>
    <m/>
    <m/>
    <m/>
    <m/>
    <n v="4.4999999999999998E-2"/>
    <n v="89755.851999999999"/>
    <n v="106120.71"/>
    <n v="0.84499999999999997"/>
    <n v="16364.857"/>
    <n v="0"/>
    <n v="38940.105000000003"/>
    <n v="1794.576"/>
    <n v="1"/>
    <m/>
    <m/>
    <m/>
    <n v="0"/>
    <n v="0"/>
    <n v="0"/>
    <m/>
    <m/>
    <s v="Prime Buchholz &amp; Associates"/>
    <n v="99"/>
    <n v="-0.107"/>
    <m/>
    <m/>
    <m/>
    <m/>
    <m/>
    <m/>
    <m/>
    <m/>
    <m/>
    <m/>
    <m/>
    <m/>
    <m/>
    <m/>
    <n v="1"/>
    <n v="-8.2930000000000004E-2"/>
    <n v="0"/>
    <n v="0"/>
    <n v="0"/>
    <n v="0"/>
    <m/>
    <m/>
    <m/>
    <m/>
    <n v="1531.4580000000001"/>
    <n v="1794.576"/>
    <m/>
    <m/>
    <m/>
    <m/>
    <m/>
    <n v="3326.0340000000001"/>
    <n v="-10274.998"/>
    <m/>
    <n v="720.91200000000003"/>
    <n v="1067.951"/>
    <n v="1788.8630000000001"/>
    <m/>
    <m/>
    <m/>
    <m/>
    <m/>
    <m/>
    <m/>
    <m/>
    <m/>
    <n v="-380.435"/>
    <m/>
    <m/>
    <m/>
    <m/>
    <m/>
    <m/>
    <n v="-5540.5360000000001"/>
    <n v="-4568.96"/>
    <n v="-4568.96"/>
    <m/>
    <m/>
    <m/>
    <m/>
    <m/>
    <m/>
    <m/>
    <n v="-301.90100000000001"/>
    <n v="-578.21299999999997"/>
    <m/>
    <m/>
    <n v="-5449.0739999999996"/>
    <m/>
    <n v="74796.547000000006"/>
    <n v="85786.156000000003"/>
    <n v="1794.576"/>
    <m/>
    <n v="-10274.998"/>
    <n v="1788.8630000000001"/>
    <n v="-380.435"/>
    <m/>
    <n v="-8866.5689999999995"/>
    <m/>
    <n v="2003"/>
    <s v="GRS"/>
    <n v="1"/>
    <n v="8.2799999999999999E-2"/>
    <n v="2.5000000000000001E-2"/>
    <n v="5.7799999999999997E-2"/>
    <n v="8.4900000000000003E-2"/>
    <n v="0.1099"/>
    <m/>
    <m/>
    <m/>
    <m/>
    <m/>
    <n v="0"/>
    <n v="0"/>
    <n v="0"/>
    <n v="0"/>
    <m/>
    <n v="2.7099999999999999E-2"/>
    <m/>
    <m/>
    <n v="1291"/>
    <n v="40791.968999999997"/>
    <m/>
    <m/>
    <n v="31.597000000000001"/>
    <n v="103"/>
    <m/>
    <n v="499"/>
    <n v="4480.0219999999999"/>
    <m/>
    <n v="8.9779999999999998"/>
    <m/>
    <m/>
    <m/>
    <m/>
    <m/>
    <m/>
    <m/>
    <m/>
    <m/>
    <n v="0"/>
    <m/>
    <m/>
    <n v="1893"/>
    <n v="1"/>
    <n v="0"/>
    <m/>
    <m/>
    <m/>
    <m/>
    <m/>
    <m/>
    <m/>
    <m/>
    <m/>
    <m/>
    <m/>
    <m/>
    <m/>
    <m/>
    <m/>
    <m/>
    <n v="0.39361000000000002"/>
    <n v="0.49399999999999999"/>
    <m/>
    <n v="0.30270000000000002"/>
    <n v="0.21099999999999999"/>
    <m/>
    <n v="0"/>
    <n v="0"/>
    <m/>
    <n v="0"/>
    <n v="0"/>
    <m/>
    <n v="3.2969999999999999E-2"/>
    <n v="0.05"/>
    <m/>
    <n v="0.17582"/>
    <n v="0.17"/>
    <m/>
    <n v="0"/>
    <n v="0"/>
    <m/>
    <n v="9.4909999999999994E-2"/>
    <n v="7.4999999999999997E-2"/>
    <m/>
    <n v="0"/>
    <n v="0"/>
  </r>
  <r>
    <x v="208"/>
    <x v="208"/>
    <x v="2"/>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3-12-31T00:00:00"/>
    <d v="2003-12-31T00:00:00"/>
    <s v="Entry Age Normal"/>
    <s v="5-year smoothed market"/>
    <s v="Level Percent Closed"/>
    <n v="4.4999999999999998E-2"/>
    <n v="7.4999999999999997E-2"/>
    <n v="1"/>
    <n v="0"/>
    <n v="5"/>
    <n v="1"/>
    <n v="3"/>
    <n v="30"/>
    <m/>
    <m/>
    <m/>
    <m/>
    <m/>
    <m/>
    <m/>
    <m/>
    <m/>
    <m/>
    <m/>
    <m/>
    <m/>
    <m/>
    <m/>
    <m/>
    <m/>
    <m/>
    <m/>
    <m/>
    <m/>
    <m/>
    <m/>
    <m/>
    <m/>
    <m/>
    <m/>
    <m/>
    <m/>
    <m/>
    <m/>
    <m/>
    <m/>
    <m/>
    <n v="4.4999999999999998E-2"/>
    <n v="95297.687999999995"/>
    <n v="116252.65"/>
    <n v="0.81899999999999995"/>
    <n v="20954.958999999999"/>
    <n v="0"/>
    <n v="41998.188000000002"/>
    <n v="3323.0230000000001"/>
    <n v="1"/>
    <m/>
    <m/>
    <m/>
    <n v="0"/>
    <n v="0"/>
    <n v="0"/>
    <m/>
    <m/>
    <s v="Prime Buchholz &amp; Associates"/>
    <n v="99"/>
    <n v="0.27900000000000003"/>
    <m/>
    <n v="3.2000000000000001E-2"/>
    <m/>
    <n v="5.2999999999999999E-2"/>
    <m/>
    <m/>
    <n v="9.1999999999999998E-2"/>
    <m/>
    <m/>
    <m/>
    <m/>
    <m/>
    <m/>
    <m/>
    <n v="1"/>
    <n v="2.461E-2"/>
    <n v="0"/>
    <n v="0"/>
    <n v="0"/>
    <n v="0"/>
    <n v="3.7999999999999999E-2"/>
    <m/>
    <m/>
    <m/>
    <n v="1567.4459999999999"/>
    <n v="3323.0230000000001"/>
    <m/>
    <m/>
    <m/>
    <m/>
    <n v="10.773"/>
    <n v="4901.2420000000002"/>
    <n v="21194.734"/>
    <m/>
    <n v="193.16"/>
    <n v="832.89300000000003"/>
    <n v="1026.0530000000001"/>
    <m/>
    <m/>
    <m/>
    <m/>
    <n v="18.388000000000002"/>
    <m/>
    <m/>
    <m/>
    <m/>
    <n v="-407.98500000000001"/>
    <m/>
    <m/>
    <m/>
    <m/>
    <m/>
    <m/>
    <n v="26732.432000000001"/>
    <n v="-4877.2250000000004"/>
    <n v="-4877.2250000000004"/>
    <m/>
    <m/>
    <m/>
    <m/>
    <m/>
    <m/>
    <m/>
    <n v="-255.233"/>
    <n v="-763.77499999999998"/>
    <m/>
    <m/>
    <n v="-5896.2330000000002"/>
    <m/>
    <n v="95632.741999999998"/>
    <n v="74796.547000000006"/>
    <n v="3323.0230000000001"/>
    <n v="10.773"/>
    <n v="21194.734"/>
    <n v="1044.441"/>
    <n v="-407.98500000000001"/>
    <m/>
    <n v="21831.190999999999"/>
    <m/>
    <n v="2004"/>
    <s v="GRS"/>
    <n v="1"/>
    <n v="0.10100000000000001"/>
    <n v="3.7499999999999999E-2"/>
    <n v="6.3500000000000001E-2"/>
    <n v="8.7599999999999997E-2"/>
    <n v="0.12509999999999999"/>
    <m/>
    <m/>
    <m/>
    <m/>
    <m/>
    <n v="0"/>
    <n v="0"/>
    <n v="0"/>
    <n v="0"/>
    <m/>
    <n v="2.41E-2"/>
    <m/>
    <m/>
    <n v="1316"/>
    <n v="41998.188000000002"/>
    <m/>
    <m/>
    <n v="31.914000000000001"/>
    <n v="68"/>
    <m/>
    <n v="509"/>
    <n v="4981.71"/>
    <m/>
    <n v="9.7870000000000008"/>
    <m/>
    <m/>
    <m/>
    <m/>
    <m/>
    <m/>
    <m/>
    <m/>
    <m/>
    <n v="0"/>
    <m/>
    <m/>
    <n v="1893"/>
    <n v="0"/>
    <n v="1"/>
    <m/>
    <m/>
    <m/>
    <m/>
    <m/>
    <m/>
    <m/>
    <m/>
    <m/>
    <m/>
    <m/>
    <m/>
    <m/>
    <m/>
    <m/>
    <m/>
    <n v="0.52900000000000003"/>
    <n v="0.49399999999999999"/>
    <m/>
    <n v="0.187"/>
    <n v="0.21099999999999999"/>
    <m/>
    <n v="0"/>
    <n v="0"/>
    <m/>
    <n v="0"/>
    <n v="0"/>
    <m/>
    <n v="2.4E-2"/>
    <n v="0.05"/>
    <m/>
    <n v="0.17"/>
    <n v="0.17"/>
    <m/>
    <n v="0"/>
    <n v="0"/>
    <m/>
    <n v="0.09"/>
    <n v="7.4999999999999997E-2"/>
    <m/>
    <n v="0"/>
    <n v="0"/>
  </r>
  <r>
    <x v="208"/>
    <x v="208"/>
    <x v="3"/>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4-12-31T00:00:00"/>
    <d v="2004-12-31T00:00:00"/>
    <s v="Entry Age Normal"/>
    <s v="5-year smoothed market"/>
    <s v="Level Percent Closed"/>
    <n v="0.04"/>
    <n v="7.4999999999999997E-2"/>
    <n v="1"/>
    <n v="0"/>
    <n v="5"/>
    <n v="1"/>
    <n v="3"/>
    <n v="29"/>
    <m/>
    <m/>
    <m/>
    <m/>
    <m/>
    <m/>
    <m/>
    <m/>
    <m/>
    <m/>
    <m/>
    <m/>
    <m/>
    <m/>
    <m/>
    <m/>
    <m/>
    <m/>
    <m/>
    <m/>
    <m/>
    <m/>
    <m/>
    <m/>
    <m/>
    <m/>
    <m/>
    <m/>
    <m/>
    <m/>
    <m/>
    <m/>
    <m/>
    <m/>
    <n v="0.04"/>
    <n v="103826.77"/>
    <n v="126346.99"/>
    <n v="0.82199999999999995"/>
    <n v="22520.228999999999"/>
    <n v="0"/>
    <n v="45027.93"/>
    <n v="3915.0529999999999"/>
    <n v="1"/>
    <m/>
    <m/>
    <m/>
    <n v="0"/>
    <n v="0"/>
    <n v="0"/>
    <m/>
    <m/>
    <s v="Prime Buchholz &amp; Associates"/>
    <n v="99"/>
    <n v="0.111"/>
    <m/>
    <n v="9.2999999999999999E-2"/>
    <m/>
    <n v="0.05"/>
    <m/>
    <m/>
    <n v="0.107"/>
    <m/>
    <m/>
    <m/>
    <m/>
    <m/>
    <m/>
    <m/>
    <n v="1"/>
    <n v="4.5560000000000003E-2"/>
    <n v="0"/>
    <n v="0"/>
    <n v="0"/>
    <n v="0"/>
    <n v="9.4E-2"/>
    <m/>
    <m/>
    <m/>
    <n v="1659.337"/>
    <n v="3915.0529999999999"/>
    <m/>
    <m/>
    <m/>
    <m/>
    <n v="35.927999999999997"/>
    <n v="5610.3180000000002"/>
    <n v="10090.989"/>
    <m/>
    <n v="10.843"/>
    <n v="1249.771"/>
    <n v="1260.614"/>
    <m/>
    <m/>
    <m/>
    <m/>
    <n v="37.71"/>
    <m/>
    <m/>
    <m/>
    <m/>
    <n v="-504.62099999999998"/>
    <m/>
    <m/>
    <m/>
    <m/>
    <m/>
    <m/>
    <n v="16495.009999999998"/>
    <n v="-5009.3"/>
    <n v="-5009.3"/>
    <m/>
    <m/>
    <m/>
    <m/>
    <m/>
    <m/>
    <m/>
    <n v="-200.559"/>
    <n v="-673.45699999999999"/>
    <m/>
    <m/>
    <n v="-5883.3159999999998"/>
    <m/>
    <n v="106244.45"/>
    <n v="95632.741999999998"/>
    <n v="3915.0529999999999"/>
    <n v="35.927999999999997"/>
    <n v="10090.989"/>
    <n v="1298.3240000000001"/>
    <n v="-504.62099999999998"/>
    <m/>
    <n v="10884.691999999999"/>
    <m/>
    <n v="2005"/>
    <s v="GRS"/>
    <n v="1"/>
    <n v="9.8400000000000001E-2"/>
    <n v="3.7499999999999999E-2"/>
    <n v="6.0900000000000003E-2"/>
    <n v="8.72E-2"/>
    <n v="0.12470000000000001"/>
    <m/>
    <m/>
    <m/>
    <m/>
    <m/>
    <n v="0"/>
    <n v="0"/>
    <n v="0"/>
    <n v="0"/>
    <m/>
    <n v="2.63E-2"/>
    <m/>
    <m/>
    <n v="1344"/>
    <n v="45027.93"/>
    <m/>
    <m/>
    <n v="33.503"/>
    <m/>
    <m/>
    <n v="519"/>
    <n v="5268.1689999999999"/>
    <m/>
    <n v="10.151"/>
    <n v="519"/>
    <m/>
    <m/>
    <m/>
    <m/>
    <m/>
    <m/>
    <m/>
    <m/>
    <n v="0"/>
    <m/>
    <m/>
    <n v="1863"/>
    <n v="0"/>
    <n v="1"/>
    <m/>
    <m/>
    <m/>
    <m/>
    <m/>
    <m/>
    <m/>
    <m/>
    <m/>
    <m/>
    <m/>
    <m/>
    <m/>
    <m/>
    <m/>
    <m/>
    <n v="0.52668999999999999"/>
    <n v="0.49399999999999999"/>
    <m/>
    <n v="0.20241999999999999"/>
    <n v="0.21099999999999999"/>
    <m/>
    <n v="0"/>
    <n v="0"/>
    <m/>
    <n v="0"/>
    <n v="0"/>
    <m/>
    <n v="2.1149999999999999E-2"/>
    <n v="0.05"/>
    <m/>
    <n v="0.17119999999999999"/>
    <n v="0.17"/>
    <m/>
    <n v="0"/>
    <n v="0"/>
    <m/>
    <n v="7.8549999999999995E-2"/>
    <n v="7.4999999999999997E-2"/>
    <m/>
    <n v="0"/>
    <n v="0"/>
  </r>
  <r>
    <x v="208"/>
    <x v="208"/>
    <x v="4"/>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5-12-31T00:00:00"/>
    <d v="2005-12-31T00:00:00"/>
    <s v="Entry Age Normal"/>
    <s v="5-year smoothed market"/>
    <s v="Level Percent Closed"/>
    <n v="0.04"/>
    <n v="7.4999999999999997E-2"/>
    <n v="1"/>
    <n v="0"/>
    <n v="5"/>
    <n v="1"/>
    <n v="3"/>
    <n v="28"/>
    <m/>
    <m/>
    <m/>
    <m/>
    <m/>
    <m/>
    <m/>
    <m/>
    <m/>
    <m/>
    <m/>
    <m/>
    <m/>
    <m/>
    <m/>
    <m/>
    <m/>
    <m/>
    <m/>
    <m/>
    <m/>
    <m/>
    <m/>
    <m/>
    <m/>
    <m/>
    <m/>
    <m/>
    <m/>
    <m/>
    <m/>
    <m/>
    <m/>
    <m/>
    <n v="0.04"/>
    <n v="113856.25"/>
    <n v="147915.67000000001"/>
    <n v="0.77"/>
    <n v="34059.413999999997"/>
    <n v="0"/>
    <n v="47233.32"/>
    <n v="4063.3919999999998"/>
    <n v="1"/>
    <m/>
    <m/>
    <m/>
    <n v="0"/>
    <n v="0"/>
    <n v="0"/>
    <m/>
    <m/>
    <s v="Prime Buchholz &amp; Associates"/>
    <n v="99"/>
    <n v="8.4000000000000005E-2"/>
    <m/>
    <n v="0.16500000000000001"/>
    <m/>
    <n v="0.06"/>
    <m/>
    <m/>
    <n v="8.8999999999999996E-2"/>
    <m/>
    <m/>
    <m/>
    <m/>
    <m/>
    <m/>
    <m/>
    <n v="1"/>
    <n v="5.314E-2"/>
    <n v="0"/>
    <n v="0"/>
    <n v="0"/>
    <n v="0"/>
    <n v="0.158"/>
    <n v="6.2E-2"/>
    <m/>
    <m/>
    <n v="1837.91"/>
    <n v="4063.3919999999998"/>
    <m/>
    <m/>
    <m/>
    <m/>
    <n v="1350.433"/>
    <n v="7251.7349999999997"/>
    <n v="7529.7709999999997"/>
    <m/>
    <n v="32.091000000000001"/>
    <n v="1466.287"/>
    <n v="1498.3779999999999"/>
    <m/>
    <m/>
    <m/>
    <m/>
    <n v="16.844999999999999"/>
    <m/>
    <m/>
    <m/>
    <m/>
    <n v="-523.75599999999997"/>
    <m/>
    <m/>
    <m/>
    <m/>
    <m/>
    <m/>
    <n v="15772.973"/>
    <n v="-5295.62"/>
    <n v="-5295.62"/>
    <m/>
    <m/>
    <m/>
    <m/>
    <m/>
    <m/>
    <m/>
    <n v="-383.77100000000002"/>
    <n v="-703.18899999999996"/>
    <m/>
    <n v="-0.65500000000000003"/>
    <n v="-6383.2349999999997"/>
    <m/>
    <n v="115634.18"/>
    <n v="106244.45"/>
    <n v="4063.3919999999998"/>
    <n v="1350.433"/>
    <n v="7529.7709999999997"/>
    <n v="1515.223"/>
    <n v="-523.75599999999997"/>
    <m/>
    <n v="8521.2379999999994"/>
    <n v="-0.65500000000000003"/>
    <n v="2006"/>
    <s v="GRS"/>
    <n v="1"/>
    <n v="0.1051"/>
    <n v="3.7499999999999999E-2"/>
    <n v="6.7599999999999993E-2"/>
    <n v="0.10630000000000001"/>
    <n v="0.14380000000000001"/>
    <m/>
    <m/>
    <m/>
    <m/>
    <m/>
    <n v="0"/>
    <n v="0"/>
    <n v="0"/>
    <n v="0"/>
    <m/>
    <n v="3.8699999999999998E-2"/>
    <m/>
    <m/>
    <n v="1354"/>
    <n v="47233.23"/>
    <m/>
    <m/>
    <n v="34.884"/>
    <m/>
    <m/>
    <n v="531"/>
    <n v="5803.1850000000004"/>
    <m/>
    <n v="10.929"/>
    <n v="531"/>
    <m/>
    <m/>
    <m/>
    <m/>
    <m/>
    <m/>
    <m/>
    <m/>
    <n v="0"/>
    <m/>
    <m/>
    <n v="1885"/>
    <n v="0"/>
    <n v="1"/>
    <m/>
    <m/>
    <m/>
    <m/>
    <m/>
    <m/>
    <m/>
    <m/>
    <m/>
    <m/>
    <m/>
    <m/>
    <m/>
    <m/>
    <m/>
    <m/>
    <n v="0.45660000000000001"/>
    <n v="0.43"/>
    <m/>
    <n v="0.17249999999999999"/>
    <n v="0.18"/>
    <m/>
    <n v="6.9800000000000001E-2"/>
    <n v="0.05"/>
    <m/>
    <n v="0"/>
    <n v="0"/>
    <m/>
    <n v="1.29E-2"/>
    <n v="0.05"/>
    <m/>
    <n v="0.26650000000000001"/>
    <n v="0.27"/>
    <m/>
    <n v="0"/>
    <n v="0"/>
    <m/>
    <n v="2.1700000000000001E-2"/>
    <n v="0.02"/>
    <m/>
    <n v="0"/>
    <n v="0"/>
  </r>
  <r>
    <x v="208"/>
    <x v="208"/>
    <x v="5"/>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6-12-31T00:00:00"/>
    <d v="2006-12-31T00:00:00"/>
    <s v="Entry Age Normal"/>
    <s v="5-year smoothed market"/>
    <s v="Level Percent Closed"/>
    <n v="0.04"/>
    <n v="7.4999999999999997E-2"/>
    <n v="1"/>
    <n v="0"/>
    <n v="5"/>
    <n v="1"/>
    <n v="3"/>
    <n v="27"/>
    <m/>
    <m/>
    <m/>
    <m/>
    <m/>
    <m/>
    <m/>
    <m/>
    <m/>
    <m/>
    <m/>
    <m/>
    <m/>
    <m/>
    <m/>
    <m/>
    <m/>
    <m/>
    <m/>
    <m/>
    <m/>
    <m/>
    <m/>
    <m/>
    <m/>
    <m/>
    <m/>
    <m/>
    <m/>
    <m/>
    <m/>
    <m/>
    <m/>
    <m/>
    <n v="0.04"/>
    <n v="126293.88"/>
    <n v="172538.75"/>
    <n v="0.73199999999999998"/>
    <n v="46244.866999999998"/>
    <n v="0"/>
    <n v="47537.457000000002"/>
    <n v="5072.37"/>
    <n v="1"/>
    <m/>
    <m/>
    <m/>
    <n v="0"/>
    <n v="0"/>
    <n v="0"/>
    <m/>
    <m/>
    <s v="Prime Buchholz &amp; Associates"/>
    <n v="99"/>
    <n v="0.14099999999999999"/>
    <m/>
    <n v="0.11700000000000001"/>
    <m/>
    <n v="0.1"/>
    <m/>
    <m/>
    <n v="8.7999999999999995E-2"/>
    <m/>
    <m/>
    <m/>
    <m/>
    <m/>
    <m/>
    <m/>
    <n v="1"/>
    <n v="6.7299999999999999E-2"/>
    <n v="0"/>
    <n v="0"/>
    <n v="0"/>
    <n v="0"/>
    <n v="0.112"/>
    <n v="0.10199999999999999"/>
    <m/>
    <m/>
    <n v="1867.0229999999999"/>
    <n v="5072.37"/>
    <m/>
    <m/>
    <m/>
    <m/>
    <n v="1451.8019999999999"/>
    <n v="8391.1949999999997"/>
    <n v="14110.418"/>
    <m/>
    <n v="56.008000000000003"/>
    <n v="1979.683"/>
    <n v="2035.691"/>
    <m/>
    <m/>
    <m/>
    <m/>
    <n v="18.474"/>
    <m/>
    <m/>
    <m/>
    <m/>
    <n v="-424.42399999999998"/>
    <m/>
    <m/>
    <m/>
    <m/>
    <m/>
    <m/>
    <n v="24131.353999999999"/>
    <n v="-6008.643"/>
    <n v="-6008.643"/>
    <m/>
    <m/>
    <m/>
    <m/>
    <m/>
    <m/>
    <m/>
    <n v="-381.96199999999999"/>
    <n v="-772.03"/>
    <m/>
    <n v="-0.11899999999999999"/>
    <n v="-7162.7539999999999"/>
    <m/>
    <n v="132602.78"/>
    <n v="115634.18"/>
    <n v="5072.37"/>
    <n v="1451.8019999999999"/>
    <n v="14110.418"/>
    <n v="2054.165"/>
    <n v="-424.42399999999998"/>
    <m/>
    <n v="15740.159"/>
    <n v="-0.11899999999999999"/>
    <n v="2007"/>
    <s v="GRS"/>
    <n v="1"/>
    <n v="0.1168"/>
    <n v="3.7499999999999999E-2"/>
    <n v="7.9299999999999995E-2"/>
    <n v="0.13270000000000001"/>
    <n v="0.17019999999999999"/>
    <m/>
    <m/>
    <m/>
    <m/>
    <m/>
    <n v="0"/>
    <n v="0"/>
    <n v="0"/>
    <n v="0"/>
    <m/>
    <n v="5.3400000000000003E-2"/>
    <m/>
    <m/>
    <n v="1328"/>
    <n v="47537.457000000002"/>
    <m/>
    <m/>
    <n v="35.795999999999999"/>
    <m/>
    <m/>
    <n v="544"/>
    <n v="6515.5169999999998"/>
    <m/>
    <n v="11.977"/>
    <n v="544"/>
    <m/>
    <m/>
    <m/>
    <m/>
    <m/>
    <m/>
    <m/>
    <m/>
    <n v="0"/>
    <m/>
    <m/>
    <n v="1872"/>
    <n v="0"/>
    <n v="1"/>
    <m/>
    <m/>
    <m/>
    <m/>
    <m/>
    <m/>
    <m/>
    <m/>
    <m/>
    <m/>
    <m/>
    <m/>
    <m/>
    <m/>
    <m/>
    <m/>
    <n v="0.46100000000000002"/>
    <n v="0.43"/>
    <m/>
    <n v="0.17699999999999999"/>
    <n v="0.18"/>
    <m/>
    <n v="6.5000000000000002E-2"/>
    <n v="0.05"/>
    <m/>
    <n v="0"/>
    <n v="0"/>
    <m/>
    <n v="0.01"/>
    <n v="0.05"/>
    <m/>
    <n v="0.27700000000000002"/>
    <n v="0.27"/>
    <m/>
    <n v="0"/>
    <n v="0"/>
    <m/>
    <n v="0.01"/>
    <n v="0.02"/>
    <m/>
    <n v="0"/>
    <n v="0"/>
  </r>
  <r>
    <x v="208"/>
    <x v="208"/>
    <x v="6"/>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7-12-31T00:00:00"/>
    <d v="2007-12-31T00:00:00"/>
    <s v="Entry Age Normal"/>
    <s v="5-year smoothed market"/>
    <s v="Level Percent Closed"/>
    <n v="0.04"/>
    <n v="7.4999999999999997E-2"/>
    <n v="1"/>
    <n v="0"/>
    <n v="5"/>
    <n v="1"/>
    <n v="3"/>
    <n v="26"/>
    <m/>
    <m/>
    <m/>
    <m/>
    <m/>
    <m/>
    <m/>
    <m/>
    <m/>
    <m/>
    <m/>
    <m/>
    <m/>
    <m/>
    <m/>
    <m/>
    <m/>
    <m/>
    <m/>
    <m/>
    <m/>
    <m/>
    <m/>
    <m/>
    <m/>
    <m/>
    <m/>
    <m/>
    <m/>
    <m/>
    <m/>
    <m/>
    <m/>
    <m/>
    <n v="0.04"/>
    <n v="139240.66"/>
    <n v="187625.78"/>
    <n v="0.74199999999999999"/>
    <n v="48385.120999999999"/>
    <n v="0"/>
    <n v="48556.218999999997"/>
    <n v="5773.2889999999998"/>
    <n v="1"/>
    <m/>
    <m/>
    <m/>
    <n v="0"/>
    <n v="0"/>
    <n v="0"/>
    <m/>
    <m/>
    <s v="NEPC"/>
    <n v="2"/>
    <n v="0.11600000000000001"/>
    <m/>
    <n v="0.112"/>
    <m/>
    <n v="0.15"/>
    <m/>
    <m/>
    <n v="8.2000000000000003E-2"/>
    <m/>
    <m/>
    <m/>
    <m/>
    <m/>
    <m/>
    <m/>
    <n v="1"/>
    <n v="7.4120000000000005E-2"/>
    <n v="0"/>
    <n v="0"/>
    <n v="0"/>
    <n v="0"/>
    <n v="0.114"/>
    <n v="0.14599999999999999"/>
    <m/>
    <m/>
    <n v="1858.5550000000001"/>
    <n v="5773.2889999999998"/>
    <m/>
    <m/>
    <m/>
    <m/>
    <n v="232.31399999999999"/>
    <n v="7864.1580000000004"/>
    <n v="10673.384"/>
    <m/>
    <n v="136.96899999999999"/>
    <n v="4371.2120000000004"/>
    <n v="4508.1809999999996"/>
    <m/>
    <m/>
    <m/>
    <m/>
    <n v="3.2490000000000001"/>
    <m/>
    <m/>
    <m/>
    <m/>
    <n v="-535.303"/>
    <m/>
    <m/>
    <m/>
    <m/>
    <m/>
    <m/>
    <n v="22513.67"/>
    <n v="-6935.2190000000001"/>
    <n v="-6935.2190000000001"/>
    <m/>
    <m/>
    <m/>
    <m/>
    <m/>
    <m/>
    <m/>
    <n v="-290.66800000000001"/>
    <n v="-711.14599999999996"/>
    <m/>
    <m/>
    <n v="-7937.0330000000004"/>
    <m/>
    <n v="147179.42000000001"/>
    <n v="132602.78"/>
    <n v="5773.2889999999998"/>
    <n v="232.31399999999999"/>
    <n v="10673.384"/>
    <n v="4511.43"/>
    <n v="-535.303"/>
    <m/>
    <n v="14649.512000000001"/>
    <m/>
    <n v="2008"/>
    <s v="GRS"/>
    <n v="1"/>
    <n v="0.11990000000000001"/>
    <n v="3.7499999999999999E-2"/>
    <n v="8.2400000000000001E-2"/>
    <n v="0.1384"/>
    <n v="0.1759"/>
    <m/>
    <m/>
    <m/>
    <m/>
    <m/>
    <n v="0"/>
    <n v="0"/>
    <n v="0"/>
    <n v="0"/>
    <m/>
    <n v="5.6000000000000001E-2"/>
    <m/>
    <m/>
    <n v="1325"/>
    <n v="48556.218999999997"/>
    <m/>
    <m/>
    <n v="36.646000000000001"/>
    <m/>
    <m/>
    <n v="569"/>
    <n v="7327.4390000000003"/>
    <m/>
    <n v="12.878"/>
    <n v="569"/>
    <m/>
    <m/>
    <m/>
    <m/>
    <m/>
    <m/>
    <m/>
    <m/>
    <n v="0"/>
    <m/>
    <m/>
    <n v="1894"/>
    <n v="0"/>
    <n v="1"/>
    <m/>
    <m/>
    <m/>
    <m/>
    <m/>
    <m/>
    <m/>
    <m/>
    <m/>
    <m/>
    <m/>
    <m/>
    <m/>
    <m/>
    <m/>
    <m/>
    <n v="0.46"/>
    <n v="0.43"/>
    <m/>
    <n v="0.17100000000000001"/>
    <n v="0.18"/>
    <m/>
    <n v="6.8000000000000005E-2"/>
    <n v="0.05"/>
    <m/>
    <n v="0"/>
    <n v="0"/>
    <m/>
    <n v="8.0000000000000002E-3"/>
    <n v="0.05"/>
    <m/>
    <n v="0.26900000000000002"/>
    <n v="0.27"/>
    <m/>
    <n v="0"/>
    <n v="0"/>
    <m/>
    <n v="2.4E-2"/>
    <n v="0.02"/>
    <m/>
    <n v="0"/>
    <n v="0"/>
  </r>
  <r>
    <x v="208"/>
    <x v="208"/>
    <x v="7"/>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8-12-31T00:00:00"/>
    <d v="2008-12-31T00:00:00"/>
    <s v="Entry Age Normal"/>
    <s v="5-year smoothed market"/>
    <s v="Level Percent Closed"/>
    <n v="3.5000000000000003E-2"/>
    <n v="7.4999999999999997E-2"/>
    <n v="1"/>
    <n v="0"/>
    <n v="5"/>
    <n v="1"/>
    <n v="3"/>
    <n v="25"/>
    <m/>
    <m/>
    <m/>
    <m/>
    <m/>
    <m/>
    <m/>
    <m/>
    <m/>
    <m/>
    <m/>
    <m/>
    <m/>
    <m/>
    <m/>
    <m/>
    <m/>
    <m/>
    <m/>
    <m/>
    <m/>
    <m/>
    <m/>
    <m/>
    <m/>
    <m/>
    <m/>
    <m/>
    <m/>
    <m/>
    <m/>
    <m/>
    <m/>
    <m/>
    <m/>
    <n v="125991.91"/>
    <n v="201439.02"/>
    <n v="0.625"/>
    <n v="75447.108999999997"/>
    <n v="0"/>
    <n v="50740.516000000003"/>
    <n v="6863.9880000000003"/>
    <n v="1"/>
    <m/>
    <m/>
    <m/>
    <n v="0"/>
    <n v="0"/>
    <n v="0"/>
    <m/>
    <m/>
    <s v="NEPC"/>
    <n v="2"/>
    <n v="-0.28999999999999998"/>
    <m/>
    <n v="-2.8000000000000001E-2"/>
    <m/>
    <n v="2.3E-2"/>
    <m/>
    <m/>
    <n v="3.6999999999999998E-2"/>
    <m/>
    <m/>
    <m/>
    <m/>
    <m/>
    <m/>
    <m/>
    <n v="1"/>
    <n v="1.9949999999999999E-2"/>
    <n v="0"/>
    <n v="0"/>
    <n v="0"/>
    <n v="0"/>
    <n v="-1.0999999999999999E-2"/>
    <n v="3.2000000000000001E-2"/>
    <m/>
    <m/>
    <n v="1997.894"/>
    <n v="6863.9880000000003"/>
    <m/>
    <m/>
    <m/>
    <m/>
    <n v="199.006"/>
    <n v="9060.8880000000008"/>
    <n v="-44665.894999999997"/>
    <m/>
    <n v="85.98"/>
    <n v="1912.8009999999999"/>
    <n v="1998.7809999999999"/>
    <m/>
    <m/>
    <m/>
    <m/>
    <n v="9.6150000000000002"/>
    <m/>
    <m/>
    <m/>
    <m/>
    <n v="-505.36599999999999"/>
    <m/>
    <m/>
    <m/>
    <m/>
    <m/>
    <m/>
    <n v="-34101.976999999999"/>
    <n v="-7751.8059999999996"/>
    <n v="-7751.8059999999996"/>
    <m/>
    <m/>
    <m/>
    <m/>
    <m/>
    <m/>
    <m/>
    <n v="-455.08600000000001"/>
    <n v="-627.51300000000003"/>
    <m/>
    <m/>
    <n v="-8834.4050000000007"/>
    <m/>
    <n v="104243.03"/>
    <n v="147179.42000000001"/>
    <n v="6863.9880000000003"/>
    <n v="199.006"/>
    <n v="-44665.894999999997"/>
    <n v="2008.396"/>
    <n v="-505.36599999999999"/>
    <m/>
    <n v="-43162.866999999998"/>
    <m/>
    <m/>
    <m/>
    <m/>
    <m/>
    <m/>
    <m/>
    <m/>
    <m/>
    <m/>
    <m/>
    <m/>
    <m/>
    <m/>
    <n v="0"/>
    <n v="0"/>
    <n v="0"/>
    <n v="0"/>
    <m/>
    <m/>
    <m/>
    <m/>
    <n v="1323"/>
    <n v="50740.516000000003"/>
    <m/>
    <m/>
    <n v="38.353000000000002"/>
    <m/>
    <m/>
    <n v="594"/>
    <n v="8170.348"/>
    <m/>
    <n v="13.755000000000001"/>
    <n v="594"/>
    <m/>
    <m/>
    <m/>
    <m/>
    <m/>
    <m/>
    <m/>
    <m/>
    <n v="0"/>
    <m/>
    <m/>
    <n v="1917"/>
    <n v="0"/>
    <n v="1"/>
    <m/>
    <m/>
    <m/>
    <m/>
    <m/>
    <m/>
    <m/>
    <m/>
    <m/>
    <m/>
    <m/>
    <m/>
    <m/>
    <m/>
    <m/>
    <m/>
    <n v="0.32700000000000001"/>
    <n v="0.43"/>
    <m/>
    <n v="0.215"/>
    <n v="0.18"/>
    <m/>
    <n v="0.10100000000000001"/>
    <n v="0.05"/>
    <m/>
    <n v="0"/>
    <n v="0"/>
    <m/>
    <n v="8.0000000000000002E-3"/>
    <n v="0.05"/>
    <m/>
    <n v="0.29899999999999999"/>
    <n v="0.27"/>
    <m/>
    <n v="0"/>
    <n v="0"/>
    <m/>
    <n v="0.05"/>
    <n v="0.02"/>
    <m/>
    <n v="0"/>
    <n v="0"/>
  </r>
  <r>
    <x v="208"/>
    <x v="208"/>
    <x v="8"/>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09-12-31T00:00:00"/>
    <d v="2009-12-31T00:00:00"/>
    <s v="Entry Age Normal"/>
    <s v="5-year smoothed market"/>
    <s v="Level Percent Closed"/>
    <n v="3.5000000000000003E-2"/>
    <n v="7.4999999999999997E-2"/>
    <n v="1"/>
    <n v="0"/>
    <n v="5"/>
    <n v="1"/>
    <n v="3"/>
    <n v="30"/>
    <m/>
    <m/>
    <m/>
    <m/>
    <m/>
    <m/>
    <m/>
    <m/>
    <m/>
    <m/>
    <m/>
    <m/>
    <m/>
    <m/>
    <m/>
    <m/>
    <m/>
    <m/>
    <m/>
    <m/>
    <m/>
    <m/>
    <m/>
    <m/>
    <m/>
    <m/>
    <m/>
    <m/>
    <m/>
    <m/>
    <m/>
    <m/>
    <m/>
    <m/>
    <n v="3.5000000000000003E-2"/>
    <n v="134782.5"/>
    <n v="222904.64"/>
    <n v="0.60499999999999998"/>
    <n v="88122.133000000002"/>
    <n v="0"/>
    <n v="50547.690999999999"/>
    <n v="8218.7160000000003"/>
    <n v="1"/>
    <m/>
    <m/>
    <m/>
    <n v="0"/>
    <n v="0"/>
    <n v="0"/>
    <m/>
    <m/>
    <s v="NEPC"/>
    <n v="2"/>
    <n v="0.20100000000000001"/>
    <m/>
    <n v="-2E-3"/>
    <m/>
    <n v="3.5999999999999997E-2"/>
    <m/>
    <m/>
    <n v="4.2000000000000003E-2"/>
    <m/>
    <m/>
    <m/>
    <m/>
    <m/>
    <m/>
    <m/>
    <n v="1"/>
    <n v="3.8640000000000001E-2"/>
    <n v="0"/>
    <n v="0"/>
    <n v="0"/>
    <n v="0"/>
    <n v="8.9999999999999993E-3"/>
    <n v="0.05"/>
    <m/>
    <m/>
    <n v="2028.597"/>
    <n v="8218.7160000000003"/>
    <m/>
    <m/>
    <m/>
    <m/>
    <n v="290.32299999999998"/>
    <n v="10537.636"/>
    <n v="19700.52"/>
    <m/>
    <n v="18.491"/>
    <n v="627.05499999999995"/>
    <n v="645.54600000000005"/>
    <m/>
    <m/>
    <m/>
    <m/>
    <n v="14.24"/>
    <m/>
    <m/>
    <m/>
    <m/>
    <n v="-440.13099999999997"/>
    <m/>
    <m/>
    <m/>
    <m/>
    <m/>
    <m/>
    <n v="30457.811000000002"/>
    <n v="-8366.9719999999998"/>
    <n v="-8366.9719999999998"/>
    <m/>
    <m/>
    <m/>
    <m/>
    <m/>
    <m/>
    <m/>
    <n v="-223.48"/>
    <n v="-672.41600000000005"/>
    <m/>
    <m/>
    <n v="-9262.8680000000004"/>
    <m/>
    <n v="125437.98"/>
    <n v="104243.03"/>
    <n v="8218.7160000000003"/>
    <n v="290.32299999999998"/>
    <n v="19700.52"/>
    <n v="659.78599999999994"/>
    <n v="-440.13099999999997"/>
    <m/>
    <n v="19920.173999999999"/>
    <m/>
    <n v="2010"/>
    <s v="GRS"/>
    <n v="1"/>
    <n v="0.12"/>
    <n v="3.7499999999999999E-2"/>
    <n v="8.2500000000000004E-2"/>
    <n v="0.17649999999999999"/>
    <n v="0.214"/>
    <m/>
    <m/>
    <m/>
    <m/>
    <m/>
    <n v="0"/>
    <n v="0"/>
    <n v="0"/>
    <n v="0"/>
    <m/>
    <n v="9.4E-2"/>
    <m/>
    <m/>
    <n v="1300"/>
    <n v="50547.690999999999"/>
    <m/>
    <m/>
    <n v="38.883000000000003"/>
    <m/>
    <m/>
    <n v="625"/>
    <n v="8460.3809999999994"/>
    <m/>
    <n v="13.537000000000001"/>
    <n v="625"/>
    <m/>
    <m/>
    <m/>
    <m/>
    <m/>
    <m/>
    <m/>
    <m/>
    <n v="0"/>
    <m/>
    <m/>
    <n v="1925"/>
    <n v="0"/>
    <n v="1"/>
    <m/>
    <m/>
    <m/>
    <m/>
    <m/>
    <m/>
    <m/>
    <m/>
    <m/>
    <m/>
    <m/>
    <m/>
    <m/>
    <m/>
    <m/>
    <m/>
    <n v="0.32150000000000001"/>
    <n v="0.43"/>
    <m/>
    <n v="0.20250000000000001"/>
    <n v="0.2"/>
    <m/>
    <n v="5.79E-2"/>
    <n v="0.05"/>
    <m/>
    <n v="0"/>
    <n v="0"/>
    <m/>
    <n v="5.5999999999999999E-3"/>
    <n v="0.05"/>
    <m/>
    <n v="0.27489999999999998"/>
    <n v="0.25"/>
    <m/>
    <n v="0"/>
    <n v="0"/>
    <m/>
    <n v="0.1376"/>
    <n v="0.02"/>
    <m/>
    <n v="0"/>
    <n v="0"/>
  </r>
  <r>
    <x v="208"/>
    <x v="208"/>
    <x v="9"/>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0-12-31T00:00:00"/>
    <d v="2010-12-31T00:00:00"/>
    <s v="Entry Age Normal"/>
    <s v="5-year smoothed market"/>
    <s v="Level Percent Closed"/>
    <n v="3.5000000000000003E-2"/>
    <n v="7.4999999999999997E-2"/>
    <n v="1"/>
    <n v="0"/>
    <n v="5"/>
    <n v="1"/>
    <n v="3"/>
    <n v="29"/>
    <m/>
    <m/>
    <m/>
    <m/>
    <m/>
    <m/>
    <m/>
    <m/>
    <m/>
    <m/>
    <m/>
    <m/>
    <m/>
    <m/>
    <m/>
    <m/>
    <m/>
    <m/>
    <m/>
    <m/>
    <m/>
    <m/>
    <m/>
    <m/>
    <m/>
    <m/>
    <m/>
    <m/>
    <m/>
    <m/>
    <m/>
    <m/>
    <m/>
    <m/>
    <n v="3.5000000000000003E-2"/>
    <n v="145933.28"/>
    <n v="234039.08"/>
    <n v="0.624"/>
    <n v="88105.804999999993"/>
    <n v="0"/>
    <n v="51399.671999999999"/>
    <n v="9268.0920000000006"/>
    <n v="1"/>
    <m/>
    <m/>
    <m/>
    <n v="0"/>
    <n v="0"/>
    <n v="0"/>
    <m/>
    <m/>
    <s v="NEPC"/>
    <n v="2"/>
    <n v="0.14399999999999999"/>
    <m/>
    <n v="-7.0000000000000001E-3"/>
    <m/>
    <n v="4.7E-2"/>
    <m/>
    <m/>
    <n v="5.3999999999999999E-2"/>
    <m/>
    <m/>
    <m/>
    <m/>
    <m/>
    <m/>
    <m/>
    <n v="1"/>
    <n v="4.8719999999999999E-2"/>
    <n v="0"/>
    <n v="0"/>
    <n v="0"/>
    <n v="0"/>
    <n v="1.7999999999999999E-2"/>
    <n v="6.2E-2"/>
    <n v="6.2E-2"/>
    <m/>
    <n v="2077.8130000000001"/>
    <n v="9268.0920000000006"/>
    <m/>
    <m/>
    <m/>
    <m/>
    <n v="203.40700000000001"/>
    <n v="11549.312"/>
    <n v="16788.103999999999"/>
    <m/>
    <n v="4.6669999999999998"/>
    <n v="976.37599999999998"/>
    <n v="981.04300000000001"/>
    <m/>
    <m/>
    <m/>
    <m/>
    <n v="14.999000000000001"/>
    <m/>
    <m/>
    <m/>
    <m/>
    <n v="-607.75"/>
    <m/>
    <m/>
    <m/>
    <m/>
    <m/>
    <m/>
    <n v="28725.706999999999"/>
    <n v="-8602.8970000000008"/>
    <n v="-8602.8970000000008"/>
    <m/>
    <m/>
    <m/>
    <m/>
    <m/>
    <m/>
    <m/>
    <n v="-649.99800000000005"/>
    <n v="-686.16"/>
    <m/>
    <m/>
    <n v="-9939.0540000000001"/>
    <m/>
    <n v="144224.63"/>
    <n v="125437.98"/>
    <n v="9268.0920000000006"/>
    <n v="203.40700000000001"/>
    <n v="16788.103999999999"/>
    <n v="996.04200000000003"/>
    <n v="-607.75"/>
    <m/>
    <n v="17176.396000000001"/>
    <m/>
    <n v="2012"/>
    <s v="GRS"/>
    <n v="1"/>
    <n v="0.1205"/>
    <n v="3.7499999999999999E-2"/>
    <n v="8.3000000000000004E-2"/>
    <n v="0.17710000000000001"/>
    <n v="0.21460000000000001"/>
    <m/>
    <m/>
    <m/>
    <m/>
    <m/>
    <n v="0"/>
    <n v="0"/>
    <n v="0"/>
    <n v="0"/>
    <m/>
    <n v="9.4100000000000003E-2"/>
    <m/>
    <m/>
    <n v="1285"/>
    <n v="51399.671999999999"/>
    <m/>
    <m/>
    <n v="40"/>
    <m/>
    <m/>
    <n v="638"/>
    <n v="8730.0239999999994"/>
    <m/>
    <n v="13.683"/>
    <n v="638"/>
    <m/>
    <m/>
    <m/>
    <m/>
    <m/>
    <m/>
    <m/>
    <m/>
    <n v="0"/>
    <m/>
    <m/>
    <n v="1923"/>
    <n v="0"/>
    <n v="1"/>
    <m/>
    <m/>
    <m/>
    <m/>
    <m/>
    <m/>
    <m/>
    <m/>
    <m/>
    <m/>
    <m/>
    <m/>
    <m/>
    <m/>
    <m/>
    <m/>
    <n v="0.41099999999999998"/>
    <n v="0.4"/>
    <m/>
    <n v="0.20699999999999999"/>
    <n v="0.21"/>
    <m/>
    <n v="0.10100000000000001"/>
    <n v="0.1"/>
    <m/>
    <n v="0.10199999999999999"/>
    <n v="0.15"/>
    <m/>
    <n v="0"/>
    <n v="0"/>
    <m/>
    <n v="0.14699999999999999"/>
    <n v="0.12"/>
    <m/>
    <n v="0"/>
    <n v="0"/>
    <m/>
    <n v="3.2000000000000001E-2"/>
    <n v="0.02"/>
    <m/>
    <n v="0"/>
    <n v="0"/>
  </r>
  <r>
    <x v="208"/>
    <x v="208"/>
    <x v="10"/>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1-12-31T00:00:00"/>
    <d v="2011-12-31T00:00:00"/>
    <s v="Entry Age Normal"/>
    <s v="5-year smoothed market"/>
    <s v="Level Percent Closed"/>
    <n v="3.5000000000000003E-2"/>
    <n v="7.2499999999999995E-2"/>
    <n v="1"/>
    <n v="0"/>
    <n v="5"/>
    <n v="1"/>
    <n v="3"/>
    <n v="28"/>
    <m/>
    <m/>
    <m/>
    <m/>
    <m/>
    <m/>
    <m/>
    <m/>
    <m/>
    <m/>
    <m/>
    <m/>
    <m/>
    <m/>
    <m/>
    <m/>
    <m/>
    <m/>
    <m/>
    <m/>
    <m/>
    <m/>
    <m/>
    <m/>
    <m/>
    <m/>
    <m/>
    <m/>
    <m/>
    <m/>
    <m/>
    <m/>
    <m/>
    <m/>
    <m/>
    <n v="153033.59"/>
    <n v="248441.36"/>
    <n v="0.61599999999999999"/>
    <n v="95407.75"/>
    <n v="0"/>
    <n v="51117.550999999999"/>
    <n v="9087.5560000000005"/>
    <n v="1"/>
    <m/>
    <m/>
    <m/>
    <n v="0"/>
    <n v="0"/>
    <n v="0"/>
    <m/>
    <m/>
    <s v="NEPC"/>
    <n v="2"/>
    <n v="-0.03"/>
    <m/>
    <n v="9.8000000000000004E-2"/>
    <m/>
    <n v="8.0000000000000002E-3"/>
    <m/>
    <m/>
    <n v="5.1819999999999998E-2"/>
    <m/>
    <m/>
    <m/>
    <m/>
    <m/>
    <m/>
    <m/>
    <n v="1"/>
    <n v="4.1309999999999999E-2"/>
    <n v="0"/>
    <n v="0"/>
    <n v="0"/>
    <n v="1"/>
    <n v="0.105"/>
    <n v="2.8000000000000001E-2"/>
    <n v="6.5000000000000002E-2"/>
    <m/>
    <n v="2164.0740000000001"/>
    <n v="9087.5560000000005"/>
    <m/>
    <m/>
    <m/>
    <m/>
    <n v="168.41499999999999"/>
    <n v="11420.045"/>
    <n v="-5529.9920000000002"/>
    <m/>
    <n v="3.3460000000000001"/>
    <n v="1231.9010000000001"/>
    <n v="1235.2470000000001"/>
    <m/>
    <m/>
    <m/>
    <m/>
    <n v="13.819000000000001"/>
    <m/>
    <m/>
    <m/>
    <m/>
    <n v="-772.61599999999999"/>
    <m/>
    <m/>
    <m/>
    <m/>
    <m/>
    <m/>
    <n v="6366.5029999999997"/>
    <n v="-9122.9760000000006"/>
    <n v="-9122.9760000000006"/>
    <m/>
    <m/>
    <m/>
    <m/>
    <m/>
    <m/>
    <m/>
    <n v="-298.00700000000001"/>
    <n v="-618.99800000000005"/>
    <m/>
    <m/>
    <n v="-10039.981"/>
    <m/>
    <n v="140551.16"/>
    <n v="144224.63"/>
    <n v="9087.5560000000005"/>
    <n v="168.41499999999999"/>
    <n v="-5529.9920000000002"/>
    <n v="1249.066"/>
    <n v="-772.61599999999999"/>
    <m/>
    <n v="-5053.5429999999997"/>
    <m/>
    <m/>
    <m/>
    <m/>
    <m/>
    <m/>
    <m/>
    <m/>
    <m/>
    <m/>
    <m/>
    <m/>
    <m/>
    <m/>
    <n v="0"/>
    <n v="0"/>
    <n v="0"/>
    <n v="0"/>
    <m/>
    <m/>
    <m/>
    <m/>
    <n v="1228"/>
    <n v="51177.550999999999"/>
    <m/>
    <m/>
    <n v="41.627000000000002"/>
    <m/>
    <m/>
    <n v="672"/>
    <n v="6551.4369999999999"/>
    <m/>
    <n v="9.7490000000000006"/>
    <n v="672"/>
    <m/>
    <m/>
    <m/>
    <m/>
    <m/>
    <m/>
    <m/>
    <m/>
    <n v="0"/>
    <m/>
    <m/>
    <n v="1900"/>
    <n v="0"/>
    <n v="1"/>
    <m/>
    <m/>
    <m/>
    <m/>
    <m/>
    <m/>
    <m/>
    <m/>
    <m/>
    <m/>
    <m/>
    <m/>
    <m/>
    <m/>
    <m/>
    <m/>
    <n v="0.39800000000000002"/>
    <n v="0.41"/>
    <m/>
    <n v="0.219"/>
    <n v="0.22"/>
    <m/>
    <n v="0.08"/>
    <n v="0.1"/>
    <m/>
    <n v="0.104"/>
    <n v="0.15"/>
    <m/>
    <n v="0"/>
    <n v="0"/>
    <m/>
    <n v="0.15"/>
    <n v="0.1"/>
    <m/>
    <n v="0"/>
    <n v="0"/>
    <m/>
    <n v="4.9000000000000002E-2"/>
    <n v="0.02"/>
    <m/>
    <n v="0"/>
    <n v="0"/>
  </r>
  <r>
    <x v="208"/>
    <x v="208"/>
    <x v="11"/>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2-12-31T00:00:00"/>
    <d v="2012-12-31T00:00:00"/>
    <s v="Entry Age Normal"/>
    <s v="5-year smoothed market"/>
    <s v="Level Percent Closed"/>
    <n v="2.75E-2"/>
    <n v="7.2499999999999995E-2"/>
    <n v="1"/>
    <n v="0"/>
    <n v="5"/>
    <n v="1"/>
    <n v="3"/>
    <n v="27"/>
    <m/>
    <m/>
    <m/>
    <m/>
    <m/>
    <m/>
    <m/>
    <m/>
    <m/>
    <m/>
    <m/>
    <m/>
    <m/>
    <m/>
    <m/>
    <m/>
    <m/>
    <m/>
    <m/>
    <m/>
    <m/>
    <m/>
    <m/>
    <m/>
    <m/>
    <m/>
    <m/>
    <m/>
    <m/>
    <m/>
    <m/>
    <m/>
    <m/>
    <m/>
    <n v="0.03"/>
    <n v="161864.94"/>
    <n v="262682.03000000003"/>
    <n v="0.61599999999999999"/>
    <n v="100817.1"/>
    <n v="0"/>
    <n v="51881.34"/>
    <n v="10301.89"/>
    <n v="1"/>
    <m/>
    <m/>
    <m/>
    <n v="0"/>
    <n v="0"/>
    <n v="0"/>
    <m/>
    <m/>
    <s v="NEPC"/>
    <n v="2"/>
    <n v="0.111"/>
    <m/>
    <n v="7.8E-2"/>
    <m/>
    <n v="1.2E-2"/>
    <m/>
    <m/>
    <n v="7.5050000000000006E-2"/>
    <m/>
    <m/>
    <m/>
    <m/>
    <m/>
    <m/>
    <m/>
    <n v="1"/>
    <n v="4.6949999999999999E-2"/>
    <n v="0"/>
    <n v="0"/>
    <n v="0"/>
    <n v="1"/>
    <n v="7.4999999999999997E-2"/>
    <n v="2.7E-2"/>
    <n v="8.6999999999999994E-2"/>
    <m/>
    <n v="2287.9540000000002"/>
    <n v="10301.89"/>
    <m/>
    <m/>
    <m/>
    <m/>
    <n v="602.41200000000003"/>
    <n v="13192.255999999999"/>
    <n v="15997.227999999999"/>
    <m/>
    <n v="7.5389999999999997"/>
    <n v="1697.645"/>
    <n v="1705.184"/>
    <m/>
    <m/>
    <m/>
    <m/>
    <n v="21.747"/>
    <m/>
    <m/>
    <m/>
    <m/>
    <n v="-793.49300000000005"/>
    <m/>
    <m/>
    <m/>
    <m/>
    <m/>
    <m/>
    <n v="30122.921999999999"/>
    <n v="-9944.0190000000002"/>
    <n v="-9944.0190000000002"/>
    <m/>
    <m/>
    <m/>
    <m/>
    <m/>
    <m/>
    <m/>
    <n v="-183.505"/>
    <n v="-751"/>
    <m/>
    <n v="-21.766999999999999"/>
    <n v="-10900.290999999999"/>
    <m/>
    <n v="159773.78"/>
    <n v="140551.16"/>
    <n v="10301.89"/>
    <n v="602.41200000000003"/>
    <n v="15997.227999999999"/>
    <n v="1726.931"/>
    <n v="-793.49300000000005"/>
    <m/>
    <n v="16930.666000000001"/>
    <n v="-21.766999999999999"/>
    <n v="2014"/>
    <s v="GRS"/>
    <n v="1"/>
    <n v="0.123"/>
    <n v="3.7499999999999999E-2"/>
    <n v="8.5500000000000007E-2"/>
    <n v="0.20030000000000001"/>
    <n v="0.23780000000000001"/>
    <m/>
    <m/>
    <m/>
    <m/>
    <m/>
    <n v="0"/>
    <n v="0"/>
    <n v="0"/>
    <n v="0"/>
    <m/>
    <n v="0.1148"/>
    <m/>
    <m/>
    <n v="1200"/>
    <n v="51881.34"/>
    <m/>
    <m/>
    <n v="43.234000000000002"/>
    <m/>
    <m/>
    <n v="707"/>
    <n v="10526.696"/>
    <m/>
    <n v="14.888999999999999"/>
    <n v="707"/>
    <m/>
    <m/>
    <m/>
    <m/>
    <m/>
    <m/>
    <m/>
    <m/>
    <n v="0"/>
    <m/>
    <m/>
    <n v="1907"/>
    <n v="0"/>
    <n v="1"/>
    <m/>
    <m/>
    <m/>
    <m/>
    <m/>
    <m/>
    <m/>
    <m/>
    <m/>
    <m/>
    <m/>
    <m/>
    <m/>
    <m/>
    <m/>
    <m/>
    <n v="0.41399999999999998"/>
    <n v="0.41"/>
    <m/>
    <n v="0.21299999999999999"/>
    <n v="0.22"/>
    <m/>
    <n v="7.0999999999999994E-2"/>
    <n v="0.1"/>
    <m/>
    <n v="9.6000000000000002E-2"/>
    <n v="0.15"/>
    <m/>
    <n v="0"/>
    <n v="0"/>
    <m/>
    <n v="0.14599999999999999"/>
    <n v="0.1"/>
    <m/>
    <n v="0"/>
    <n v="0"/>
    <m/>
    <n v="0.06"/>
    <n v="0.02"/>
    <m/>
    <n v="0"/>
    <n v="0"/>
  </r>
  <r>
    <x v="208"/>
    <x v="208"/>
    <x v="12"/>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3-12-31T00:00:00"/>
    <d v="2013-12-31T00:00:00"/>
    <s v="Entry Age Normal"/>
    <s v="Smoothed (5-Year Smoothed Market), 20% corridor"/>
    <s v="Level Percent Closed"/>
    <n v="2.75E-2"/>
    <n v="7.2499999999999995E-2"/>
    <n v="1"/>
    <n v="0"/>
    <n v="5"/>
    <n v="1"/>
    <n v="3"/>
    <n v="26"/>
    <m/>
    <m/>
    <m/>
    <m/>
    <m/>
    <m/>
    <m/>
    <m/>
    <m/>
    <m/>
    <m/>
    <m/>
    <m/>
    <m/>
    <m/>
    <m/>
    <m/>
    <m/>
    <m/>
    <m/>
    <m/>
    <m/>
    <m/>
    <m/>
    <m/>
    <m/>
    <m/>
    <m/>
    <m/>
    <m/>
    <m/>
    <m/>
    <m/>
    <m/>
    <m/>
    <n v="177961.78"/>
    <n v="280332.46999999997"/>
    <n v="0.63500000000000001"/>
    <n v="102370.7"/>
    <n v="0"/>
    <n v="53315.563000000002"/>
    <n v="10186.290999999999"/>
    <n v="1"/>
    <m/>
    <m/>
    <m/>
    <n v="0"/>
    <n v="0"/>
    <n v="0"/>
    <m/>
    <m/>
    <s v="NEPC"/>
    <n v="2"/>
    <n v="0.16500000000000001"/>
    <m/>
    <n v="8.5999999999999993E-2"/>
    <m/>
    <n v="0.12"/>
    <m/>
    <m/>
    <n v="6.5060000000000007E-2"/>
    <m/>
    <m/>
    <m/>
    <m/>
    <m/>
    <m/>
    <m/>
    <n v="1"/>
    <n v="5.5590000000000001E-2"/>
    <n v="0"/>
    <n v="0"/>
    <n v="0"/>
    <n v="1"/>
    <n v="8.2000000000000003E-2"/>
    <n v="0.11799999999999999"/>
    <n v="7.4999999999999997E-2"/>
    <m/>
    <n v="2213.41"/>
    <n v="10186.290999999999"/>
    <m/>
    <m/>
    <m/>
    <m/>
    <n v="538.17200000000003"/>
    <n v="12937.873"/>
    <n v="24285.17"/>
    <m/>
    <n v="1.526"/>
    <n v="1973.7760000000001"/>
    <n v="1975.3019999999999"/>
    <m/>
    <m/>
    <m/>
    <m/>
    <n v="5.5289999999999999"/>
    <m/>
    <m/>
    <m/>
    <m/>
    <n v="-863.88699999999994"/>
    <m/>
    <m/>
    <m/>
    <m/>
    <m/>
    <m/>
    <n v="38339.987999999998"/>
    <n v="-11089.475"/>
    <n v="-11089.475"/>
    <m/>
    <m/>
    <m/>
    <m/>
    <m/>
    <m/>
    <m/>
    <n v="-475.59199999999998"/>
    <n v="-659.03599999999994"/>
    <m/>
    <n v="-22.951000000000001"/>
    <n v="-12247.054"/>
    <m/>
    <n v="185866.72"/>
    <n v="159773.78"/>
    <n v="10186.290999999999"/>
    <n v="538.17200000000003"/>
    <n v="24285.17"/>
    <n v="1980.8309999999999"/>
    <n v="-863.88699999999994"/>
    <m/>
    <n v="25402.113000000001"/>
    <n v="-22.951000000000001"/>
    <m/>
    <m/>
    <m/>
    <m/>
    <m/>
    <m/>
    <m/>
    <m/>
    <m/>
    <m/>
    <m/>
    <m/>
    <m/>
    <n v="0"/>
    <n v="0"/>
    <n v="0"/>
    <n v="0"/>
    <m/>
    <m/>
    <m/>
    <m/>
    <n v="1194"/>
    <n v="53315.563000000002"/>
    <m/>
    <m/>
    <n v="44.652999999999999"/>
    <m/>
    <m/>
    <n v="729"/>
    <n v="11612.186"/>
    <m/>
    <n v="15.929"/>
    <n v="729"/>
    <m/>
    <m/>
    <m/>
    <m/>
    <m/>
    <m/>
    <m/>
    <m/>
    <n v="0"/>
    <m/>
    <m/>
    <n v="1923"/>
    <n v="0"/>
    <n v="1"/>
    <m/>
    <m/>
    <m/>
    <m/>
    <m/>
    <m/>
    <m/>
    <m/>
    <m/>
    <m/>
    <m/>
    <m/>
    <m/>
    <m/>
    <m/>
    <m/>
    <n v="0.48"/>
    <n v="0.41"/>
    <m/>
    <n v="0.19700000000000001"/>
    <n v="0.22"/>
    <m/>
    <n v="5.7000000000000002E-2"/>
    <n v="0.1"/>
    <m/>
    <n v="0.107"/>
    <n v="0.15"/>
    <m/>
    <n v="0"/>
    <n v="0"/>
    <m/>
    <n v="0.13400000000000001"/>
    <n v="0.1"/>
    <m/>
    <n v="0"/>
    <n v="0"/>
    <m/>
    <n v="2.5000000000000001E-2"/>
    <n v="0.02"/>
    <m/>
    <n v="0"/>
    <n v="0"/>
  </r>
  <r>
    <x v="208"/>
    <x v="208"/>
    <x v="13"/>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4-12-31T00:00:00"/>
    <d v="2014-12-31T00:00:00"/>
    <s v="Entry Age Normal"/>
    <s v="Smoothed (5-Year Smoothed Market), 20% corridor"/>
    <s v="Level Percent Closed"/>
    <n v="2.75E-2"/>
    <n v="7.2499999999999995E-2"/>
    <n v="1"/>
    <n v="0"/>
    <n v="5"/>
    <n v="1"/>
    <n v="3"/>
    <n v="25"/>
    <n v="7.2499999999999995E-2"/>
    <m/>
    <m/>
    <m/>
    <m/>
    <m/>
    <m/>
    <m/>
    <n v="202065.7"/>
    <n v="200578.64199999999"/>
    <n v="706.38400000000001"/>
    <m/>
    <m/>
    <m/>
    <m/>
    <n v="2"/>
    <m/>
    <m/>
    <n v="0.2"/>
    <n v="5"/>
    <m/>
    <n v="0"/>
    <n v="4"/>
    <n v="2"/>
    <n v="1"/>
    <n v="1.2"/>
    <n v="0.8"/>
    <m/>
    <m/>
    <m/>
    <m/>
    <m/>
    <m/>
    <m/>
    <n v="0.03"/>
    <n v="191145.55"/>
    <n v="297090.94"/>
    <n v="0.64300000000000002"/>
    <n v="105945.38"/>
    <n v="0"/>
    <n v="54267.184000000001"/>
    <n v="10959.998"/>
    <n v="1"/>
    <n v="297090.94"/>
    <n v="192562.67"/>
    <n v="104528.27"/>
    <n v="0"/>
    <n v="0"/>
    <n v="0"/>
    <m/>
    <n v="0.64815999999999996"/>
    <s v="NEPC"/>
    <n v="2"/>
    <n v="4.2999999999999997E-2"/>
    <m/>
    <n v="0.112"/>
    <m/>
    <n v="8.8999999999999996E-2"/>
    <m/>
    <m/>
    <n v="5.8349999999999999E-2"/>
    <m/>
    <m/>
    <m/>
    <m/>
    <m/>
    <m/>
    <m/>
    <n v="1"/>
    <n v="5.4679999999999999E-2"/>
    <n v="0"/>
    <n v="0"/>
    <n v="0"/>
    <n v="1"/>
    <n v="0.106"/>
    <n v="8.6999999999999994E-2"/>
    <n v="6.9000000000000006E-2"/>
    <m/>
    <n v="2088.04"/>
    <n v="10588.172"/>
    <m/>
    <m/>
    <m/>
    <m/>
    <n v="537.80700000000002"/>
    <n v="13214.019"/>
    <n v="4277.7730000000001"/>
    <m/>
    <n v="0"/>
    <n v="2585.5650000000001"/>
    <n v="2585.5650000000001"/>
    <m/>
    <m/>
    <m/>
    <m/>
    <n v="4.1379999999999999"/>
    <m/>
    <m/>
    <m/>
    <m/>
    <n v="-847.89300000000003"/>
    <m/>
    <m/>
    <m/>
    <m/>
    <m/>
    <m/>
    <n v="19233.601999999999"/>
    <n v="-12306.02"/>
    <n v="-12306.02"/>
    <m/>
    <m/>
    <m/>
    <m/>
    <m/>
    <m/>
    <m/>
    <n v="-207.947"/>
    <n v="-677.51199999999994"/>
    <m/>
    <n v="-29.375"/>
    <n v="-13220.853999999999"/>
    <m/>
    <n v="192640.17"/>
    <n v="185866.72"/>
    <n v="10588.172"/>
    <n v="537.80700000000002"/>
    <n v="4277.7730000000001"/>
    <n v="2589.703"/>
    <n v="-847.89300000000003"/>
    <m/>
    <n v="6019.5829999999996"/>
    <n v="-29.375"/>
    <n v="2016"/>
    <s v="GRS"/>
    <n v="1"/>
    <n v="0.1242"/>
    <n v="3.7400000000000003E-2"/>
    <n v="8.6699999999999999E-2"/>
    <n v="0.2072"/>
    <n v="0.24460000000000001"/>
    <m/>
    <m/>
    <m/>
    <m/>
    <m/>
    <n v="0"/>
    <n v="0"/>
    <n v="0"/>
    <n v="0"/>
    <m/>
    <n v="0.1205"/>
    <m/>
    <m/>
    <n v="1200"/>
    <n v="54267.184000000001"/>
    <m/>
    <m/>
    <n v="45.222999999999999"/>
    <m/>
    <m/>
    <n v="756"/>
    <n v="12906.232"/>
    <m/>
    <n v="17.071999999999999"/>
    <n v="756"/>
    <m/>
    <m/>
    <m/>
    <m/>
    <m/>
    <m/>
    <m/>
    <m/>
    <n v="0"/>
    <m/>
    <m/>
    <n v="1956"/>
    <n v="0"/>
    <n v="1"/>
    <m/>
    <m/>
    <m/>
    <m/>
    <m/>
    <m/>
    <m/>
    <m/>
    <m/>
    <m/>
    <m/>
    <m/>
    <m/>
    <m/>
    <m/>
    <m/>
    <n v="0.441"/>
    <n v="0.41"/>
    <m/>
    <n v="0.214"/>
    <n v="0.22"/>
    <m/>
    <n v="6.2E-2"/>
    <n v="0.1"/>
    <m/>
    <n v="0.12"/>
    <n v="0.15"/>
    <m/>
    <n v="0"/>
    <n v="0"/>
    <m/>
    <n v="0.13500000000000001"/>
    <n v="0.1"/>
    <m/>
    <n v="0"/>
    <n v="0"/>
    <m/>
    <n v="2.8000000000000001E-2"/>
    <n v="0.02"/>
    <m/>
    <n v="0"/>
    <n v="0"/>
  </r>
  <r>
    <x v="208"/>
    <x v="208"/>
    <x v="14"/>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5-12-31T00:00:00"/>
    <d v="2015-12-31T00:00:00"/>
    <s v="Entry Age Normal"/>
    <s v="Smoothed (5-Year Smoothed Market), 20% corridor"/>
    <s v="Level Percent Closed"/>
    <n v="2.75E-2"/>
    <n v="7.2499999999999995E-2"/>
    <n v="1"/>
    <n v="0"/>
    <n v="5"/>
    <n v="1"/>
    <n v="3"/>
    <n v="24"/>
    <n v="7.2499999999999995E-2"/>
    <m/>
    <m/>
    <m/>
    <m/>
    <m/>
    <m/>
    <m/>
    <n v="196110.677"/>
    <n v="209192.56299999999"/>
    <n v="-939.91"/>
    <m/>
    <m/>
    <m/>
    <m/>
    <n v="2"/>
    <m/>
    <m/>
    <n v="0.2"/>
    <n v="5"/>
    <m/>
    <n v="0"/>
    <n v="4"/>
    <n v="2"/>
    <n v="1"/>
    <n v="1.2"/>
    <n v="0.8"/>
    <m/>
    <m/>
    <m/>
    <m/>
    <m/>
    <m/>
    <m/>
    <n v="0.03"/>
    <n v="198932.69"/>
    <n v="314355.75"/>
    <n v="0.63300000000000001"/>
    <n v="115423.05"/>
    <n v="0"/>
    <n v="52953.902000000002"/>
    <n v="11613.137000000001"/>
    <n v="1"/>
    <n v="314355.75"/>
    <n v="186492.41"/>
    <n v="127863.34"/>
    <n v="0"/>
    <n v="0"/>
    <n v="0"/>
    <m/>
    <n v="0.59325000000000006"/>
    <s v="NEPC"/>
    <n v="2"/>
    <n v="-0.02"/>
    <m/>
    <n v="6.0999999999999999E-2"/>
    <m/>
    <n v="5.6000000000000001E-2"/>
    <m/>
    <m/>
    <n v="5.1999999999999998E-2"/>
    <m/>
    <m/>
    <m/>
    <m/>
    <m/>
    <m/>
    <m/>
    <n v="1"/>
    <n v="4.9529999999999998E-2"/>
    <n v="0"/>
    <n v="0"/>
    <n v="0"/>
    <n v="0"/>
    <n v="6.3E-2"/>
    <n v="5.3999999999999999E-2"/>
    <n v="5.8000000000000003E-2"/>
    <m/>
    <n v="2105.788"/>
    <n v="11613.137000000001"/>
    <m/>
    <m/>
    <m/>
    <m/>
    <n v="639.16800000000001"/>
    <n v="14358.093000000001"/>
    <n v="-6190.9780000000001"/>
    <m/>
    <n v="1.6379999999999999"/>
    <n v="2159.4609999999998"/>
    <n v="2161.0990000000002"/>
    <m/>
    <m/>
    <m/>
    <m/>
    <n v="4.6879999999999997"/>
    <m/>
    <m/>
    <m/>
    <m/>
    <n v="-823.91700000000003"/>
    <m/>
    <m/>
    <m/>
    <m/>
    <m/>
    <m/>
    <n v="9508.9850000000006"/>
    <n v="-14472.012000000001"/>
    <n v="-14472.012000000001"/>
    <m/>
    <m/>
    <m/>
    <m/>
    <m/>
    <m/>
    <m/>
    <n v="-446.59"/>
    <n v="-693.33100000000002"/>
    <m/>
    <n v="-44.823"/>
    <n v="-15656.755999999999"/>
    <m/>
    <n v="186492.41"/>
    <n v="192640.17"/>
    <n v="11613.137000000001"/>
    <n v="639.16800000000001"/>
    <n v="-6190.9780000000001"/>
    <n v="2165.7869999999998"/>
    <n v="-823.91700000000003"/>
    <m/>
    <n v="-4849.1080000000002"/>
    <n v="-44.823"/>
    <n v="2017"/>
    <s v="GRS"/>
    <n v="1"/>
    <n v="0.1245"/>
    <n v="3.7499999999999999E-2"/>
    <n v="8.6999999999999994E-2"/>
    <n v="0.2248"/>
    <n v="0.26229999999999998"/>
    <m/>
    <m/>
    <m/>
    <m/>
    <m/>
    <n v="0"/>
    <n v="0"/>
    <n v="0"/>
    <n v="0"/>
    <m/>
    <n v="0.13780000000000001"/>
    <m/>
    <m/>
    <n v="1195"/>
    <n v="52953.902000000002"/>
    <m/>
    <m/>
    <n v="44.313000000000002"/>
    <m/>
    <m/>
    <n v="821"/>
    <n v="15493.621999999999"/>
    <m/>
    <n v="18.872"/>
    <n v="821"/>
    <m/>
    <m/>
    <m/>
    <m/>
    <m/>
    <m/>
    <m/>
    <m/>
    <n v="0"/>
    <m/>
    <m/>
    <n v="2016"/>
    <n v="0"/>
    <n v="1"/>
    <m/>
    <m/>
    <m/>
    <m/>
    <m/>
    <m/>
    <m/>
    <m/>
    <m/>
    <m/>
    <m/>
    <m/>
    <m/>
    <m/>
    <m/>
    <m/>
    <n v="0.47699999999999998"/>
    <n v="0.41"/>
    <m/>
    <n v="0.16"/>
    <n v="0.22"/>
    <m/>
    <n v="7.5999999999999998E-2"/>
    <n v="0.1"/>
    <m/>
    <n v="0.125"/>
    <n v="0.15"/>
    <m/>
    <n v="0"/>
    <n v="0"/>
    <m/>
    <n v="0.13800000000000001"/>
    <n v="0.1"/>
    <m/>
    <n v="0"/>
    <n v="0"/>
    <m/>
    <n v="2.4E-2"/>
    <n v="0.02"/>
    <m/>
    <n v="0"/>
    <n v="0"/>
  </r>
  <r>
    <x v="208"/>
    <x v="208"/>
    <x v="15"/>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6-12-31T00:00:00"/>
    <d v="2016-12-31T00:00:00"/>
    <s v="Entry Age Normal"/>
    <s v="Smoothed (5-Year Smoothed Market), 20% corridor"/>
    <s v="Level Percent Closed"/>
    <n v="2.5000000000000001E-2"/>
    <n v="7.2499999999999995E-2"/>
    <n v="1"/>
    <n v="0"/>
    <n v="5"/>
    <n v="1"/>
    <n v="3"/>
    <n v="23"/>
    <n v="7.2499999999999995E-2"/>
    <m/>
    <m/>
    <m/>
    <m/>
    <m/>
    <m/>
    <m/>
    <n v="202386.93700000001"/>
    <n v="216265.88500000001"/>
    <n v="-5811.55"/>
    <m/>
    <m/>
    <m/>
    <m/>
    <n v="2"/>
    <m/>
    <m/>
    <n v="0.2"/>
    <n v="5"/>
    <m/>
    <n v="0"/>
    <n v="4"/>
    <n v="2"/>
    <n v="1"/>
    <n v="1.2"/>
    <n v="0.8"/>
    <m/>
    <m/>
    <m/>
    <m/>
    <m/>
    <m/>
    <m/>
    <n v="0.03"/>
    <n v="205115.2"/>
    <n v="321887.96999999997"/>
    <n v="0.63700000000000001"/>
    <n v="116772.78"/>
    <n v="0"/>
    <n v="52888.074000000001"/>
    <n v="8391.4560000000001"/>
    <n v="1"/>
    <n v="321887.96999999997"/>
    <n v="191930.27"/>
    <n v="129957.71"/>
    <n v="0"/>
    <n v="0"/>
    <n v="0"/>
    <m/>
    <n v="0.59626000000000001"/>
    <s v="NEPC"/>
    <n v="2"/>
    <n v="7.0999999999999994E-2"/>
    <m/>
    <n v="3.2000000000000001E-2"/>
    <m/>
    <n v="7.6999999999999999E-2"/>
    <m/>
    <m/>
    <n v="4.3999999999999997E-2"/>
    <m/>
    <m/>
    <m/>
    <m/>
    <m/>
    <m/>
    <m/>
    <n v="1"/>
    <n v="5.0860000000000002E-2"/>
    <n v="0"/>
    <n v="0"/>
    <n v="0"/>
    <n v="0"/>
    <n v="3.1E-2"/>
    <n v="7.3999999999999996E-2"/>
    <n v="5.0999999999999997E-2"/>
    <m/>
    <n v="2059.5279999999998"/>
    <n v="8391.4570000000003"/>
    <m/>
    <m/>
    <m/>
    <m/>
    <n v="330.35399999999998"/>
    <n v="10781.339"/>
    <n v="10408.195"/>
    <m/>
    <n v="34.24"/>
    <n v="1847.9469999999999"/>
    <n v="1882.1869999999999"/>
    <m/>
    <m/>
    <m/>
    <m/>
    <n v="0.86899999999999999"/>
    <m/>
    <m/>
    <m/>
    <m/>
    <n v="-810.08900000000006"/>
    <m/>
    <m/>
    <m/>
    <m/>
    <m/>
    <m/>
    <n v="22262.502"/>
    <n v="-15761.716"/>
    <n v="-15761.716"/>
    <m/>
    <m/>
    <m/>
    <m/>
    <m/>
    <m/>
    <m/>
    <n v="-220.47"/>
    <n v="-791.76400000000001"/>
    <m/>
    <n v="-50.677999999999997"/>
    <n v="-16824.629000000001"/>
    <m/>
    <n v="191930.27"/>
    <n v="186492.41"/>
    <n v="8391.4570000000003"/>
    <n v="330.35399999999998"/>
    <n v="10408.195"/>
    <n v="1883.056"/>
    <n v="-810.08900000000006"/>
    <m/>
    <n v="11481.162"/>
    <n v="-50.677999999999997"/>
    <n v="2018"/>
    <s v="GRS"/>
    <n v="1"/>
    <n v="0.1249"/>
    <n v="3.7499999999999999E-2"/>
    <n v="8.7400000000000005E-2"/>
    <n v="0.23050000000000001"/>
    <n v="0.26800000000000002"/>
    <m/>
    <m/>
    <m/>
    <m/>
    <m/>
    <n v="0"/>
    <n v="0"/>
    <n v="0"/>
    <n v="0"/>
    <m/>
    <n v="0.1431"/>
    <m/>
    <m/>
    <n v="1180"/>
    <n v="52888.074000000001"/>
    <m/>
    <m/>
    <n v="44.82"/>
    <m/>
    <m/>
    <n v="856"/>
    <n v="16071.55"/>
    <m/>
    <n v="18.774999999999999"/>
    <n v="856"/>
    <m/>
    <m/>
    <m/>
    <m/>
    <m/>
    <m/>
    <m/>
    <m/>
    <n v="0"/>
    <m/>
    <m/>
    <n v="2036"/>
    <n v="0"/>
    <n v="1"/>
    <m/>
    <m/>
    <m/>
    <m/>
    <m/>
    <m/>
    <m/>
    <m/>
    <m/>
    <m/>
    <m/>
    <m/>
    <m/>
    <m/>
    <m/>
    <m/>
    <n v="0.44419999999999998"/>
    <n v="0.42"/>
    <m/>
    <n v="0.20619999999999999"/>
    <n v="0.2"/>
    <m/>
    <n v="8.6099999999999996E-2"/>
    <n v="0.1"/>
    <m/>
    <n v="0.13020000000000001"/>
    <n v="0.16"/>
    <m/>
    <n v="0"/>
    <n v="0"/>
    <m/>
    <n v="0.1181"/>
    <n v="0.1"/>
    <m/>
    <n v="0"/>
    <n v="0"/>
    <m/>
    <n v="1.52E-2"/>
    <n v="0.02"/>
    <m/>
    <n v="0"/>
    <n v="0"/>
  </r>
  <r>
    <x v="208"/>
    <x v="208"/>
    <x v="16"/>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7-12-31T00:00:00"/>
    <d v="2017-12-31T00:00:00"/>
    <s v="Entry Age Normal"/>
    <s v="Smoothed (5-Year Smoothed Market), 20% corridor"/>
    <s v="Level Percent Closed"/>
    <n v="2.5000000000000001E-2"/>
    <n v="7.0000000000000007E-2"/>
    <n v="1"/>
    <n v="0"/>
    <n v="5"/>
    <n v="1"/>
    <n v="3"/>
    <n v="22"/>
    <n v="7.0000000000000007E-2"/>
    <s v="Smoothed"/>
    <s v="3294.870;-573.596;-3904.599;-1330.034;2789.303"/>
    <m/>
    <m/>
    <m/>
    <m/>
    <m/>
    <n v="231813.50899999999"/>
    <n v="229494.05100000001"/>
    <n v="-2631.6570000000002"/>
    <n v="0"/>
    <n v="0"/>
    <n v="0"/>
    <n v="1"/>
    <n v="2"/>
    <n v="16474"/>
    <n v="0"/>
    <n v="0.2"/>
    <n v="5"/>
    <n v="0"/>
    <n v="0"/>
    <n v="4"/>
    <n v="2"/>
    <n v="1"/>
    <n v="1.2"/>
    <n v="0.8"/>
    <m/>
    <m/>
    <m/>
    <m/>
    <m/>
    <m/>
    <m/>
    <n v="2.75E-2"/>
    <n v="217083.94"/>
    <n v="344418.28"/>
    <n v="0.63"/>
    <n v="127334.35"/>
    <n v="0"/>
    <n v="53364.535000000003"/>
    <n v="12221.415000000001"/>
    <n v="1"/>
    <n v="344418.28"/>
    <n v="219277.97"/>
    <n v="125140.32"/>
    <n v="0"/>
    <n v="0"/>
    <n v="0"/>
    <m/>
    <n v="0.63666"/>
    <s v="NEPC"/>
    <n v="2"/>
    <n v="0.16200000000000001"/>
    <m/>
    <n v="6.9000000000000006E-2"/>
    <m/>
    <n v="8.3000000000000004E-2"/>
    <m/>
    <m/>
    <n v="4.9000000000000002E-2"/>
    <m/>
    <m/>
    <m/>
    <m/>
    <m/>
    <m/>
    <m/>
    <n v="1"/>
    <n v="5.7090000000000002E-2"/>
    <n v="0"/>
    <n v="0"/>
    <n v="0"/>
    <n v="0"/>
    <n v="7.0999999999999994E-2"/>
    <n v="8.4000000000000005E-2"/>
    <n v="5.6000000000000001E-2"/>
    <m/>
    <n v="2048.59"/>
    <n v="12221.415000000001"/>
    <m/>
    <m/>
    <m/>
    <m/>
    <n v="293.55700000000002"/>
    <n v="14563.562"/>
    <n v="28850.32"/>
    <m/>
    <n v="43.231000000000002"/>
    <n v="2290.3209999999999"/>
    <n v="2333.5520000000001"/>
    <m/>
    <m/>
    <m/>
    <m/>
    <n v="3.8969999999999998"/>
    <m/>
    <m/>
    <m/>
    <m/>
    <n v="-847.13900000000001"/>
    <m/>
    <m/>
    <m/>
    <m/>
    <m/>
    <m/>
    <n v="44904.190999999999"/>
    <n v="-16545.613000000001"/>
    <n v="-16545.613000000001"/>
    <m/>
    <m/>
    <m/>
    <m/>
    <m/>
    <m/>
    <m/>
    <n v="-229.27099999999999"/>
    <n v="-762.88"/>
    <m/>
    <n v="-60.16"/>
    <n v="-17597.925999999999"/>
    <m/>
    <n v="219236.53"/>
    <n v="191930.27"/>
    <n v="12221.415000000001"/>
    <n v="293.55700000000002"/>
    <n v="28850.32"/>
    <n v="2337.4490000000001"/>
    <n v="-847.13900000000001"/>
    <m/>
    <n v="30340.631000000001"/>
    <n v="-60.16"/>
    <n v="2019"/>
    <s v="GRS"/>
    <n v="1"/>
    <n v="0.12920000000000001"/>
    <n v="3.7499999999999999E-2"/>
    <n v="9.1700000000000004E-2"/>
    <n v="0.25119999999999998"/>
    <n v="0.28870000000000001"/>
    <m/>
    <m/>
    <m/>
    <m/>
    <m/>
    <n v="0"/>
    <n v="0"/>
    <n v="0"/>
    <n v="0"/>
    <m/>
    <n v="0.1595"/>
    <m/>
    <m/>
    <n v="1176"/>
    <n v="53364.535000000003"/>
    <m/>
    <m/>
    <n v="45.378"/>
    <m/>
    <m/>
    <n v="882"/>
    <n v="17033.835999999999"/>
    <m/>
    <n v="19.312999999999999"/>
    <n v="882"/>
    <m/>
    <m/>
    <m/>
    <m/>
    <m/>
    <m/>
    <m/>
    <m/>
    <n v="0"/>
    <m/>
    <m/>
    <n v="2058"/>
    <n v="0"/>
    <n v="1"/>
    <m/>
    <m/>
    <m/>
    <m/>
    <m/>
    <m/>
    <m/>
    <m/>
    <m/>
    <m/>
    <m/>
    <m/>
    <m/>
    <m/>
    <m/>
    <m/>
    <n v="0.5081"/>
    <n v="0.42"/>
    <m/>
    <n v="0.14702999999999999"/>
    <n v="0.16"/>
    <m/>
    <n v="8.7819999999999995E-2"/>
    <n v="0.1"/>
    <m/>
    <n v="5.4010000000000002E-2"/>
    <n v="0.05"/>
    <m/>
    <n v="3.2009999999999997E-2"/>
    <n v="0.1"/>
    <m/>
    <n v="0.15203"/>
    <n v="0.15"/>
    <m/>
    <n v="0"/>
    <n v="0"/>
    <m/>
    <n v="1.9E-2"/>
    <n v="0.02"/>
    <m/>
    <n v="0"/>
    <n v="0"/>
  </r>
  <r>
    <x v="208"/>
    <x v="208"/>
    <x v="17"/>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8-12-31T00:00:00"/>
    <d v="2018-12-31T00:00:00"/>
    <s v="Entry Age Normal"/>
    <s v="Smoothed (5-Year Smoothed Market), 20% corridor"/>
    <s v="Level Percent Closed"/>
    <n v="2.5000000000000001E-2"/>
    <n v="7.0000000000000007E-2"/>
    <n v="1"/>
    <n v="0"/>
    <n v="5"/>
    <n v="1"/>
    <n v="3"/>
    <n v="21"/>
    <n v="7.0000000000000007E-2"/>
    <s v="Smoothed"/>
    <s v="-5686.743;3294.870;-573.596;-3904.599;-1330.036"/>
    <m/>
    <m/>
    <m/>
    <m/>
    <m/>
    <n v="216213.11300000001"/>
    <n v="234127.26500000001"/>
    <n v="-3121.9960000000001"/>
    <n v="0"/>
    <n v="0"/>
    <n v="0"/>
    <n v="1"/>
    <n v="2"/>
    <n v="-28433"/>
    <n v="0"/>
    <n v="0.2"/>
    <n v="5"/>
    <n v="0"/>
    <n v="0"/>
    <n v="4"/>
    <n v="2"/>
    <n v="1"/>
    <n v="1.2"/>
    <n v="0.8"/>
    <m/>
    <m/>
    <m/>
    <m/>
    <m/>
    <m/>
    <m/>
    <n v="2.75E-2"/>
    <n v="220842.31"/>
    <n v="355948.22"/>
    <n v="0.62"/>
    <n v="135105.91"/>
    <n v="0"/>
    <n v="51787"/>
    <n v="13113.367"/>
    <n v="1"/>
    <n v="355948.22"/>
    <n v="203944.66"/>
    <n v="152003.56"/>
    <n v="0"/>
    <n v="0"/>
    <n v="0"/>
    <m/>
    <n v="0.57296000000000002"/>
    <s v="NEPC"/>
    <n v="2"/>
    <n v="-0.05"/>
    <m/>
    <n v="5.8999999999999997E-2"/>
    <m/>
    <n v="0.04"/>
    <m/>
    <m/>
    <n v="0.08"/>
    <m/>
    <m/>
    <m/>
    <m/>
    <m/>
    <m/>
    <m/>
    <n v="1"/>
    <n v="5.0840000000000003E-2"/>
    <n v="0"/>
    <n v="0"/>
    <n v="0"/>
    <n v="0"/>
    <n v="6.0999999999999999E-2"/>
    <n v="4.1000000000000002E-2"/>
    <n v="0.08"/>
    <m/>
    <n v="2040.9970000000001"/>
    <n v="13113.367"/>
    <m/>
    <m/>
    <m/>
    <m/>
    <n v="346.58199999999999"/>
    <n v="15500.946"/>
    <n v="-13815.326999999999"/>
    <m/>
    <n v="102.75700000000001"/>
    <n v="2782.0630000000001"/>
    <n v="2884.82"/>
    <m/>
    <m/>
    <m/>
    <m/>
    <n v="8.4090000000000007"/>
    <m/>
    <m/>
    <m/>
    <m/>
    <n v="-905.29100000000005"/>
    <m/>
    <m/>
    <m/>
    <m/>
    <m/>
    <m/>
    <n v="3673.5569999999998"/>
    <n v="-17711.736000000001"/>
    <n v="-17711.736000000001"/>
    <m/>
    <m/>
    <m/>
    <m/>
    <m/>
    <m/>
    <m/>
    <n v="-567.03899999999999"/>
    <n v="-706.88199999999995"/>
    <m/>
    <n v="-69.375"/>
    <n v="-19055.032999999999"/>
    <m/>
    <n v="203855.06"/>
    <n v="219236.53"/>
    <n v="13113.367"/>
    <n v="346.58199999999999"/>
    <n v="-13815.326999999999"/>
    <n v="2893.2289999999998"/>
    <n v="-905.29100000000005"/>
    <m/>
    <n v="-11827.388999999999"/>
    <n v="-69.375"/>
    <n v="2020"/>
    <s v="GRS"/>
    <n v="1"/>
    <n v="0.12920000000000001"/>
    <n v="3.7499999999999999E-2"/>
    <n v="9.1700000000000004E-2"/>
    <n v="0.27129999999999999"/>
    <n v="0.30880000000000002"/>
    <m/>
    <m/>
    <m/>
    <m/>
    <m/>
    <n v="0"/>
    <n v="0"/>
    <n v="0"/>
    <n v="0"/>
    <m/>
    <n v="0.17960000000000001"/>
    <m/>
    <m/>
    <n v="1142"/>
    <n v="51787.266000000003"/>
    <m/>
    <m/>
    <n v="45.347999999999999"/>
    <m/>
    <m/>
    <n v="914"/>
    <n v="18461.965"/>
    <m/>
    <n v="20.199000000000002"/>
    <n v="914"/>
    <m/>
    <m/>
    <m/>
    <m/>
    <m/>
    <m/>
    <m/>
    <m/>
    <n v="0"/>
    <m/>
    <m/>
    <n v="2056"/>
    <n v="0"/>
    <n v="1"/>
    <m/>
    <m/>
    <m/>
    <m/>
    <m/>
    <m/>
    <m/>
    <m/>
    <m/>
    <m/>
    <m/>
    <m/>
    <m/>
    <m/>
    <m/>
    <m/>
    <n v="0.44900000000000001"/>
    <n v="0.42"/>
    <m/>
    <n v="0.16"/>
    <n v="0.16"/>
    <m/>
    <n v="0.11"/>
    <n v="0.1"/>
    <m/>
    <n v="5.3999999999999999E-2"/>
    <n v="0.05"/>
    <m/>
    <n v="5.1999999999999998E-2"/>
    <n v="0.1"/>
    <m/>
    <n v="0.153"/>
    <n v="0.15"/>
    <m/>
    <n v="0"/>
    <n v="0"/>
    <m/>
    <n v="2.1999999999999999E-2"/>
    <n v="0.02"/>
    <m/>
    <n v="0"/>
    <n v="0"/>
  </r>
  <r>
    <x v="208"/>
    <x v="208"/>
    <x v="18"/>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19-12-31T00:00:00"/>
    <d v="2019-12-31T00:00:00"/>
    <s v="Entry Age Normal"/>
    <s v="Smoothed (5-Year Smoothed Market), 20% corridor"/>
    <s v="Level Percent Closed"/>
    <n v="2.2499999999999999E-2"/>
    <n v="7.0000000000000007E-2"/>
    <n v="1"/>
    <n v="0"/>
    <n v="5"/>
    <n v="1"/>
    <n v="3"/>
    <n v="20"/>
    <n v="7.0000000000000007E-2"/>
    <s v="Smoothed"/>
    <m/>
    <m/>
    <m/>
    <m/>
    <m/>
    <m/>
    <n v="247562.08799999999"/>
    <n v="243908.27900000001"/>
    <n v="-3296.9110000000001"/>
    <n v="0"/>
    <n v="0"/>
    <n v="0"/>
    <n v="1"/>
    <n v="2"/>
    <n v="18372"/>
    <n v="0"/>
    <n v="0.2"/>
    <n v="5"/>
    <n v="0"/>
    <n v="0"/>
    <n v="4"/>
    <n v="2"/>
    <n v="1"/>
    <n v="1.2"/>
    <n v="0.8"/>
    <m/>
    <m/>
    <m/>
    <m/>
    <m/>
    <m/>
    <m/>
    <n v="2.75E-2"/>
    <n v="229353.61"/>
    <n v="370984.44"/>
    <n v="0.61799999999999999"/>
    <n v="141630.82999999999"/>
    <n v="0"/>
    <n v="52895.991999999998"/>
    <n v="14205.016"/>
    <n v="1"/>
    <n v="370984.44"/>
    <n v="232789.39"/>
    <n v="138195.04999999999"/>
    <n v="0"/>
    <n v="0"/>
    <n v="0"/>
    <m/>
    <n v="0.62748999999999999"/>
    <s v="NEPC"/>
    <n v="2"/>
    <n v="0.16500000000000001"/>
    <m/>
    <n v="8.8999999999999996E-2"/>
    <m/>
    <n v="6.3E-2"/>
    <m/>
    <m/>
    <n v="7.5999999999999998E-2"/>
    <m/>
    <m/>
    <m/>
    <m/>
    <m/>
    <m/>
    <m/>
    <n v="1"/>
    <n v="5.6559999999999999E-2"/>
    <n v="0"/>
    <n v="0"/>
    <n v="0"/>
    <n v="0"/>
    <n v="9.1999999999999998E-2"/>
    <n v="6.6000000000000003E-2"/>
    <n v="7.5999999999999998E-2"/>
    <m/>
    <n v="2051.6840000000002"/>
    <n v="14205.016"/>
    <m/>
    <m/>
    <m/>
    <m/>
    <n v="388.85"/>
    <n v="16645.550999999999"/>
    <n v="30653.916000000001"/>
    <m/>
    <n v="145.99700000000001"/>
    <n v="2642.9560000000001"/>
    <n v="2788.953"/>
    <m/>
    <m/>
    <m/>
    <m/>
    <n v="20.09"/>
    <m/>
    <m/>
    <m/>
    <m/>
    <n v="-815.41800000000001"/>
    <m/>
    <m/>
    <m/>
    <m/>
    <m/>
    <m/>
    <n v="49293.09"/>
    <n v="-19196.498"/>
    <n v="-19196.498"/>
    <m/>
    <m/>
    <m/>
    <m/>
    <m/>
    <m/>
    <m/>
    <n v="-302.23500000000001"/>
    <n v="-777.86599999999999"/>
    <m/>
    <n v="-76.349000000000004"/>
    <n v="-20352.947"/>
    <m/>
    <n v="232795.2"/>
    <n v="203855.06"/>
    <n v="14205.016"/>
    <n v="388.85"/>
    <n v="30653.916000000001"/>
    <n v="2809.0430000000001"/>
    <n v="-815.41800000000001"/>
    <m/>
    <n v="32647.543000000001"/>
    <n v="-76.349000000000004"/>
    <n v="2021"/>
    <s v="GRS"/>
    <n v="1"/>
    <n v="0.1295"/>
    <n v="3.7499999999999999E-2"/>
    <n v="9.1999999999999998E-2"/>
    <n v="0.28210000000000002"/>
    <n v="0.3196"/>
    <m/>
    <m/>
    <m/>
    <m/>
    <m/>
    <n v="0"/>
    <n v="0"/>
    <n v="0"/>
    <n v="0"/>
    <m/>
    <n v="0.19009999999999999"/>
    <m/>
    <m/>
    <n v="1119"/>
    <n v="52895.991999999998"/>
    <n v="49.1"/>
    <n v="11.8"/>
    <n v="47.271000000000001"/>
    <m/>
    <m/>
    <n v="955"/>
    <n v="19905.710999999999"/>
    <m/>
    <n v="20.844000000000001"/>
    <n v="955"/>
    <m/>
    <m/>
    <m/>
    <m/>
    <m/>
    <m/>
    <m/>
    <m/>
    <n v="0"/>
    <m/>
    <m/>
    <n v="2074"/>
    <n v="0"/>
    <n v="1"/>
    <m/>
    <m/>
    <m/>
    <m/>
    <m/>
    <m/>
    <m/>
    <m/>
    <m/>
    <m/>
    <m/>
    <m/>
    <m/>
    <m/>
    <m/>
    <m/>
    <n v="0.53"/>
    <n v="0.48"/>
    <m/>
    <n v="0.2"/>
    <n v="0.15"/>
    <m/>
    <n v="0.10299999999999999"/>
    <n v="0.12"/>
    <m/>
    <n v="0"/>
    <n v="0.06"/>
    <m/>
    <n v="5.8000000000000003E-2"/>
    <n v="0.12"/>
    <m/>
    <n v="6.5000000000000002E-2"/>
    <n v="0.05"/>
    <m/>
    <n v="0"/>
    <n v="0"/>
    <m/>
    <n v="4.3999999999999997E-2"/>
    <n v="0.02"/>
    <m/>
    <n v="0"/>
    <n v="0"/>
  </r>
  <r>
    <x v="208"/>
    <x v="208"/>
    <x v="19"/>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20-12-31T00:00:00"/>
    <d v="2020-12-31T00:00:00"/>
    <s v="Entry Age Normal"/>
    <s v="Smoothed (5-Year Smoothed Market), 20% corridor"/>
    <s v="Level Percent Closed"/>
    <n v="0.02"/>
    <n v="6.7500000000000004E-2"/>
    <n v="1"/>
    <n v="0"/>
    <n v="5"/>
    <n v="1"/>
    <n v="3"/>
    <n v="19"/>
    <n v="6.7500000000000004E-2"/>
    <m/>
    <m/>
    <m/>
    <m/>
    <m/>
    <m/>
    <m/>
    <m/>
    <m/>
    <m/>
    <m/>
    <m/>
    <m/>
    <m/>
    <m/>
    <m/>
    <m/>
    <m/>
    <m/>
    <m/>
    <m/>
    <m/>
    <m/>
    <m/>
    <m/>
    <m/>
    <m/>
    <m/>
    <m/>
    <m/>
    <m/>
    <m/>
    <m/>
    <m/>
    <n v="245208.02"/>
    <n v="413910.75"/>
    <n v="0.59199999999999997"/>
    <n v="168702.75"/>
    <n v="0"/>
    <n v="54254.464999999997"/>
    <n v="15442.093000000001"/>
    <n v="1"/>
    <n v="413910.75"/>
    <n v="259929.36"/>
    <n v="153981.41"/>
    <n v="0"/>
    <n v="0"/>
    <n v="0"/>
    <m/>
    <n v="0.62797999999999998"/>
    <s v="NEPC"/>
    <n v="2"/>
    <n v="0.14199999999999999"/>
    <m/>
    <n v="8.2000000000000003E-2"/>
    <m/>
    <n v="9.7000000000000003E-2"/>
    <m/>
    <m/>
    <n v="7.5999999999999998E-2"/>
    <m/>
    <m/>
    <m/>
    <m/>
    <m/>
    <m/>
    <m/>
    <n v="1"/>
    <n v="6.0670000000000002E-2"/>
    <n v="0"/>
    <n v="0"/>
    <n v="0"/>
    <n v="0"/>
    <n v="8.5999999999999993E-2"/>
    <n v="9.8000000000000004E-2"/>
    <n v="7.5999999999999998E-2"/>
    <m/>
    <n v="2114.136"/>
    <n v="15442.093000000001"/>
    <m/>
    <m/>
    <m/>
    <m/>
    <n v="260.411"/>
    <n v="17816.641"/>
    <n v="28792.287"/>
    <m/>
    <n v="45.271000000000001"/>
    <n v="2828.2919999999999"/>
    <n v="2873.5630000000001"/>
    <m/>
    <m/>
    <m/>
    <m/>
    <n v="6.2389999999999999"/>
    <m/>
    <m/>
    <m/>
    <m/>
    <n v="-824.899"/>
    <m/>
    <m/>
    <m/>
    <m/>
    <m/>
    <m/>
    <n v="48663.828000000001"/>
    <n v="-20352.958999999999"/>
    <n v="-20352.958999999999"/>
    <m/>
    <m/>
    <m/>
    <m/>
    <m/>
    <m/>
    <m/>
    <n v="-222.774"/>
    <n v="-860.03099999999995"/>
    <m/>
    <n v="-93.912999999999997"/>
    <n v="-21529.678"/>
    <m/>
    <n v="259929.36"/>
    <n v="232795.2"/>
    <n v="15442.093000000001"/>
    <n v="260.411"/>
    <n v="28792.287"/>
    <n v="2879.8020000000001"/>
    <n v="-824.899"/>
    <m/>
    <n v="30847.190999999999"/>
    <n v="-93.912999999999997"/>
    <n v="2022"/>
    <s v="GRS"/>
    <n v="1"/>
    <n v="0.13539999999999999"/>
    <n v="3.7499999999999999E-2"/>
    <n v="9.7900000000000001E-2"/>
    <n v="0.32700000000000001"/>
    <n v="0.36449999999999999"/>
    <m/>
    <m/>
    <m/>
    <m/>
    <m/>
    <n v="0"/>
    <n v="0"/>
    <n v="0"/>
    <n v="0"/>
    <m/>
    <n v="0.2291"/>
    <m/>
    <m/>
    <n v="1088"/>
    <n v="54254.464999999997"/>
    <n v="48.6"/>
    <n v="11.7"/>
    <n v="49.866"/>
    <m/>
    <m/>
    <n v="988"/>
    <n v="20940.949000000001"/>
    <m/>
    <n v="21.195"/>
    <n v="988"/>
    <m/>
    <m/>
    <m/>
    <m/>
    <m/>
    <m/>
    <m/>
    <m/>
    <n v="0"/>
    <m/>
    <m/>
    <n v="2076"/>
    <n v="0"/>
    <n v="1"/>
    <m/>
    <m/>
    <m/>
    <m/>
    <m/>
    <m/>
    <m/>
    <m/>
    <m/>
    <m/>
    <m/>
    <m/>
    <m/>
    <m/>
    <m/>
    <m/>
    <n v="0.56399999999999995"/>
    <n v="0.48"/>
    <m/>
    <n v="0.13800000000000001"/>
    <n v="0.15"/>
    <m/>
    <n v="9.9000000000000005E-2"/>
    <n v="0.12"/>
    <m/>
    <n v="5.3999999999999999E-2"/>
    <n v="0.06"/>
    <m/>
    <n v="0.08"/>
    <n v="0.12"/>
    <m/>
    <n v="4.7E-2"/>
    <n v="0.05"/>
    <m/>
    <n v="0"/>
    <n v="0"/>
    <m/>
    <n v="1.7999999999999999E-2"/>
    <n v="0.02"/>
    <m/>
    <n v="0"/>
    <n v="0"/>
  </r>
  <r>
    <x v="208"/>
    <x v="208"/>
    <x v="20"/>
    <n v="166"/>
    <s v="Manchester Employees' Contributory Retirement System"/>
    <m/>
    <n v="2"/>
    <n v="1974"/>
    <n v="0"/>
    <m/>
    <n v="2"/>
    <s v="NH"/>
    <s v="New Hampshire"/>
    <s v="Manchester"/>
    <n v="1"/>
    <s v="Plan covers local employees"/>
    <n v="1"/>
    <s v="Plan members covered by Social Security"/>
    <s v="Single employer"/>
    <n v="1"/>
    <m/>
    <s v="https://manchesterretirement.org/planning-for-retirement/"/>
    <n v="0"/>
    <n v="0"/>
    <d v="2021-12-31T00:00:00"/>
    <d v="2021-12-31T00:00:00"/>
    <m/>
    <m/>
    <m/>
    <m/>
    <n v="6.7500000000000004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209"/>
    <x v="209"/>
    <x v="0"/>
    <n v="192"/>
    <s v="Fairfax County Uniformed"/>
    <m/>
    <n v="1"/>
    <n v="1974"/>
    <n v="0"/>
    <m/>
    <n v="1"/>
    <s v="VA"/>
    <s v="Virginia"/>
    <s v="Virginia"/>
    <n v="3"/>
    <s v="Plan covers police and/or fire"/>
    <n v="1"/>
    <s v="Plan members covered by Social Security"/>
    <s v="Single employer"/>
    <n v="1"/>
    <m/>
    <m/>
    <n v="0"/>
    <n v="0"/>
    <d v="2001-06-30T00:00:00"/>
    <d v="2001-06-30T00:00:00"/>
    <s v="Entry Age Normal"/>
    <s v="3-year smooth"/>
    <s v="Level Percent Closed"/>
    <n v="0.04"/>
    <n v="7.4999999999999997E-2"/>
    <n v="1"/>
    <n v="0"/>
    <n v="3"/>
    <n v="1"/>
    <n v="3"/>
    <n v="15"/>
    <m/>
    <m/>
    <m/>
    <m/>
    <m/>
    <m/>
    <m/>
    <m/>
    <m/>
    <m/>
    <m/>
    <m/>
    <m/>
    <m/>
    <m/>
    <m/>
    <m/>
    <m/>
    <m/>
    <m/>
    <m/>
    <m/>
    <m/>
    <m/>
    <m/>
    <m/>
    <m/>
    <m/>
    <m/>
    <m/>
    <m/>
    <m/>
    <m/>
    <m/>
    <m/>
    <n v="66599"/>
    <n v="651840"/>
    <n v="1.0226"/>
    <n v="-14759"/>
    <n v="0"/>
    <n v="93557"/>
    <n v="18818.351999999999"/>
    <n v="1"/>
    <m/>
    <m/>
    <m/>
    <n v="0"/>
    <n v="0"/>
    <n v="0"/>
    <m/>
    <m/>
    <m/>
    <m/>
    <n v="-2.5999999999999999E-2"/>
    <m/>
    <n v="4.2000000000000003E-2"/>
    <m/>
    <n v="9.1999999999999998E-2"/>
    <m/>
    <m/>
    <n v="0.105"/>
    <m/>
    <m/>
    <m/>
    <m/>
    <m/>
    <m/>
    <m/>
    <n v="0"/>
    <n v="-2.5999999999999999E-2"/>
    <n v="0"/>
    <n v="0"/>
    <n v="0"/>
    <n v="0"/>
    <m/>
    <m/>
    <m/>
    <m/>
    <n v="6525.6469999999999"/>
    <n v="18818.351999999999"/>
    <m/>
    <m/>
    <m/>
    <m/>
    <m/>
    <n v="25343.998"/>
    <n v="-36257.288999999997"/>
    <m/>
    <n v="17191.539000000001"/>
    <n v="1681.95"/>
    <n v="18873.490000000002"/>
    <m/>
    <m/>
    <m/>
    <m/>
    <n v="60.347999999999999"/>
    <m/>
    <m/>
    <m/>
    <m/>
    <n v="-1694.1890000000001"/>
    <n v="3507.9450000000002"/>
    <m/>
    <n v="-3258.3470000000002"/>
    <m/>
    <m/>
    <m/>
    <n v="6575.9539999999997"/>
    <n v="-18341.664000000001"/>
    <n v="-12521.546"/>
    <n v="-5505.28"/>
    <m/>
    <m/>
    <n v="-314.83800000000002"/>
    <m/>
    <m/>
    <m/>
    <n v="-556.28899999999999"/>
    <m/>
    <m/>
    <m/>
    <n v="-18897.953000000001"/>
    <m/>
    <n v="644181.06000000006"/>
    <n v="656503.06000000006"/>
    <n v="18818.351999999999"/>
    <m/>
    <n v="-36257.288999999997"/>
    <n v="18933.838"/>
    <n v="-1694.1890000000001"/>
    <n v="249.59800000000001"/>
    <n v="-18768.043000000001"/>
    <m/>
    <m/>
    <m/>
    <m/>
    <m/>
    <m/>
    <m/>
    <m/>
    <m/>
    <m/>
    <m/>
    <m/>
    <m/>
    <m/>
    <n v="0"/>
    <n v="0"/>
    <n v="0"/>
    <n v="0"/>
    <m/>
    <m/>
    <n v="206"/>
    <m/>
    <n v="1620"/>
    <n v="89861.516000000003"/>
    <m/>
    <m/>
    <n v="55.47"/>
    <n v="18"/>
    <m/>
    <n v="636"/>
    <m/>
    <m/>
    <n v="28.838999999999999"/>
    <n v="411"/>
    <m/>
    <m/>
    <m/>
    <m/>
    <m/>
    <m/>
    <n v="19"/>
    <m/>
    <n v="0"/>
    <m/>
    <m/>
    <n v="2274"/>
    <n v="1"/>
    <n v="1"/>
    <m/>
    <m/>
    <m/>
    <m/>
    <m/>
    <m/>
    <m/>
    <m/>
    <m/>
    <m/>
    <m/>
    <m/>
    <m/>
    <m/>
    <m/>
    <m/>
    <m/>
    <m/>
    <m/>
    <m/>
    <m/>
    <m/>
    <m/>
    <m/>
    <m/>
    <m/>
    <m/>
    <m/>
    <m/>
    <m/>
    <m/>
    <m/>
    <m/>
    <m/>
    <m/>
    <m/>
    <m/>
    <m/>
    <m/>
    <m/>
    <m/>
    <m/>
  </r>
  <r>
    <x v="209"/>
    <x v="209"/>
    <x v="1"/>
    <n v="192"/>
    <s v="Fairfax County Uniformed"/>
    <m/>
    <n v="1"/>
    <n v="1974"/>
    <n v="0"/>
    <m/>
    <n v="1"/>
    <s v="VA"/>
    <s v="Virginia"/>
    <s v="Virginia"/>
    <n v="3"/>
    <s v="Plan covers police and/or fire"/>
    <n v="1"/>
    <s v="Plan members covered by Social Security"/>
    <s v="Single employer"/>
    <n v="1"/>
    <m/>
    <m/>
    <n v="0"/>
    <n v="0"/>
    <d v="2002-06-30T00:00:00"/>
    <d v="2002-06-30T00:00:00"/>
    <s v="Entry Age Normal"/>
    <s v="3-year smooth"/>
    <s v="Level Percent Closed"/>
    <n v="0.04"/>
    <n v="7.4999999999999997E-2"/>
    <n v="1"/>
    <n v="0"/>
    <n v="3"/>
    <n v="1"/>
    <n v="3"/>
    <n v="15"/>
    <m/>
    <m/>
    <m/>
    <m/>
    <m/>
    <m/>
    <m/>
    <m/>
    <m/>
    <m/>
    <m/>
    <m/>
    <m/>
    <m/>
    <m/>
    <m/>
    <m/>
    <m/>
    <m/>
    <m/>
    <m/>
    <m/>
    <m/>
    <m/>
    <m/>
    <m/>
    <m/>
    <m/>
    <m/>
    <m/>
    <m/>
    <m/>
    <m/>
    <m/>
    <m/>
    <n v="687093"/>
    <n v="720996"/>
    <n v="0.95299999999999996"/>
    <n v="33903"/>
    <n v="0"/>
    <n v="99200"/>
    <n v="16834.252"/>
    <n v="1.1555"/>
    <m/>
    <m/>
    <m/>
    <n v="0"/>
    <n v="0"/>
    <n v="0"/>
    <m/>
    <m/>
    <m/>
    <m/>
    <n v="-4.5999999999999999E-2"/>
    <m/>
    <n v="-6.0000000000000001E-3"/>
    <m/>
    <n v="4.7E-2"/>
    <m/>
    <m/>
    <n v="8.5000000000000006E-2"/>
    <m/>
    <m/>
    <m/>
    <m/>
    <m/>
    <m/>
    <m/>
    <n v="0"/>
    <n v="-1"/>
    <n v="0"/>
    <n v="0"/>
    <n v="0"/>
    <n v="0"/>
    <m/>
    <m/>
    <m/>
    <m/>
    <n v="6892.6670000000004"/>
    <n v="18778.607"/>
    <m/>
    <m/>
    <m/>
    <m/>
    <m/>
    <n v="25671.275000000001"/>
    <n v="-45163.487999999998"/>
    <m/>
    <n v="12662.085999999999"/>
    <n v="2158.5810000000001"/>
    <n v="14820.666999999999"/>
    <m/>
    <m/>
    <m/>
    <m/>
    <n v="31.841000000000001"/>
    <m/>
    <m/>
    <m/>
    <m/>
    <n v="-1589.7850000000001"/>
    <n v="1325.1790000000001"/>
    <m/>
    <n v="-1023.855"/>
    <m/>
    <m/>
    <m/>
    <n v="-5928.1660000000002"/>
    <n v="-20116.400000000001"/>
    <n v="-13996.618"/>
    <n v="-5790.4459999999999"/>
    <m/>
    <m/>
    <n v="-329.33600000000001"/>
    <m/>
    <m/>
    <m/>
    <n v="-511.09100000000001"/>
    <m/>
    <m/>
    <m/>
    <n v="-20627.490000000002"/>
    <m/>
    <n v="617625.38"/>
    <n v="644181.06000000006"/>
    <n v="18778.607"/>
    <m/>
    <n v="-45163.487999999998"/>
    <n v="14852.508"/>
    <n v="-1589.7850000000001"/>
    <n v="301.32400000000001"/>
    <n v="-31599.440999999999"/>
    <m/>
    <m/>
    <m/>
    <m/>
    <m/>
    <m/>
    <m/>
    <m/>
    <m/>
    <m/>
    <m/>
    <m/>
    <m/>
    <m/>
    <n v="0"/>
    <n v="0"/>
    <n v="0"/>
    <n v="0"/>
    <m/>
    <m/>
    <n v="206"/>
    <m/>
    <n v="1625"/>
    <n v="94942.960999999996"/>
    <m/>
    <m/>
    <n v="58.426000000000002"/>
    <n v="24"/>
    <m/>
    <n v="663"/>
    <m/>
    <m/>
    <n v="30.341000000000001"/>
    <n v="437"/>
    <m/>
    <m/>
    <m/>
    <m/>
    <m/>
    <m/>
    <n v="20"/>
    <m/>
    <n v="0"/>
    <m/>
    <m/>
    <n v="2312"/>
    <n v="1"/>
    <n v="1"/>
    <m/>
    <m/>
    <m/>
    <m/>
    <m/>
    <m/>
    <m/>
    <m/>
    <m/>
    <m/>
    <m/>
    <m/>
    <m/>
    <m/>
    <m/>
    <m/>
    <m/>
    <m/>
    <m/>
    <m/>
    <m/>
    <m/>
    <m/>
    <m/>
    <m/>
    <m/>
    <m/>
    <m/>
    <m/>
    <m/>
    <m/>
    <m/>
    <m/>
    <m/>
    <m/>
    <m/>
    <m/>
    <m/>
    <m/>
    <m/>
    <m/>
    <m/>
  </r>
  <r>
    <x v="209"/>
    <x v="209"/>
    <x v="2"/>
    <n v="192"/>
    <s v="Fairfax County Uniformed"/>
    <m/>
    <n v="1"/>
    <n v="1974"/>
    <n v="0"/>
    <m/>
    <n v="1"/>
    <s v="VA"/>
    <s v="Virginia"/>
    <s v="Virginia"/>
    <n v="3"/>
    <s v="Plan covers police and/or fire"/>
    <n v="1"/>
    <s v="Plan members covered by Social Security"/>
    <s v="Single employer"/>
    <n v="1"/>
    <m/>
    <m/>
    <n v="0"/>
    <n v="0"/>
    <d v="2003-06-30T00:00:00"/>
    <d v="2003-06-30T00:00:00"/>
    <s v="Entry Age Normal"/>
    <s v="3-year smooth"/>
    <s v="Level Percent Closed"/>
    <n v="0.04"/>
    <n v="7.4999999999999997E-2"/>
    <n v="1"/>
    <n v="0"/>
    <n v="3"/>
    <n v="1"/>
    <n v="3"/>
    <n v="15"/>
    <m/>
    <m/>
    <m/>
    <m/>
    <m/>
    <m/>
    <m/>
    <m/>
    <m/>
    <m/>
    <m/>
    <m/>
    <m/>
    <m/>
    <m/>
    <m/>
    <m/>
    <m/>
    <m/>
    <m/>
    <m/>
    <m/>
    <m/>
    <m/>
    <m/>
    <m/>
    <m/>
    <m/>
    <m/>
    <m/>
    <m/>
    <m/>
    <m/>
    <m/>
    <m/>
    <n v="715797"/>
    <n v="795342"/>
    <n v="0.9"/>
    <n v="79540"/>
    <n v="0"/>
    <n v="100749"/>
    <n v="21548.813999999998"/>
    <n v="1.0686"/>
    <m/>
    <m/>
    <m/>
    <n v="0"/>
    <n v="0"/>
    <n v="0"/>
    <m/>
    <m/>
    <m/>
    <m/>
    <n v="2.92E-2"/>
    <m/>
    <n v="-5.3E-3"/>
    <m/>
    <n v="2.7099999999999999E-2"/>
    <m/>
    <m/>
    <n v="7.8299999999999995E-2"/>
    <m/>
    <m/>
    <m/>
    <m/>
    <m/>
    <m/>
    <m/>
    <n v="0"/>
    <n v="-1"/>
    <n v="0"/>
    <n v="0"/>
    <n v="0"/>
    <n v="0"/>
    <n v="-1.4E-2"/>
    <m/>
    <m/>
    <m/>
    <n v="7478.7079999999996"/>
    <n v="23027.236000000001"/>
    <m/>
    <m/>
    <m/>
    <m/>
    <m/>
    <n v="30505.945"/>
    <n v="24262.226999999999"/>
    <m/>
    <n v="9719.9120000000003"/>
    <n v="2293.9369999999999"/>
    <n v="12013.849"/>
    <m/>
    <m/>
    <m/>
    <m/>
    <m/>
    <m/>
    <m/>
    <m/>
    <m/>
    <n v="-2870.8490000000002"/>
    <n v="785.69"/>
    <m/>
    <n v="-614.41899999999998"/>
    <m/>
    <m/>
    <m/>
    <n v="64082.440999999999"/>
    <n v="-23863.934000000001"/>
    <n v="-17410.368999999999"/>
    <n v="-6076.2070000000003"/>
    <m/>
    <m/>
    <n v="-377.35599999999999"/>
    <m/>
    <m/>
    <m/>
    <n v="-259.62400000000002"/>
    <n v="-223.11"/>
    <m/>
    <m/>
    <n v="-24346.668000000001"/>
    <m/>
    <n v="657361.18999999994"/>
    <n v="617625.38"/>
    <n v="23027.236000000001"/>
    <m/>
    <n v="24262.226999999999"/>
    <n v="12013.849"/>
    <n v="-2870.8490000000002"/>
    <n v="171.27099999999999"/>
    <n v="33576.495999999999"/>
    <m/>
    <m/>
    <m/>
    <m/>
    <m/>
    <m/>
    <m/>
    <m/>
    <m/>
    <m/>
    <m/>
    <m/>
    <m/>
    <m/>
    <n v="0"/>
    <n v="0"/>
    <n v="0"/>
    <n v="0"/>
    <m/>
    <m/>
    <n v="208"/>
    <m/>
    <n v="1625"/>
    <n v="100749.156"/>
    <m/>
    <m/>
    <n v="61.999000000000002"/>
    <n v="25"/>
    <m/>
    <n v="731"/>
    <m/>
    <m/>
    <n v="32.646000000000001"/>
    <n v="503"/>
    <m/>
    <m/>
    <m/>
    <m/>
    <m/>
    <m/>
    <n v="20"/>
    <m/>
    <n v="0"/>
    <m/>
    <m/>
    <n v="2381"/>
    <n v="1"/>
    <n v="1"/>
    <m/>
    <m/>
    <m/>
    <m/>
    <m/>
    <m/>
    <m/>
    <m/>
    <m/>
    <m/>
    <m/>
    <m/>
    <m/>
    <m/>
    <m/>
    <m/>
    <m/>
    <m/>
    <m/>
    <m/>
    <m/>
    <m/>
    <m/>
    <m/>
    <m/>
    <m/>
    <m/>
    <m/>
    <m/>
    <m/>
    <m/>
    <m/>
    <m/>
    <m/>
    <m/>
    <m/>
    <m/>
    <m/>
    <m/>
    <m/>
    <m/>
    <m/>
  </r>
  <r>
    <x v="209"/>
    <x v="209"/>
    <x v="3"/>
    <n v="192"/>
    <s v="Fairfax County Uniformed"/>
    <m/>
    <n v="1"/>
    <n v="1974"/>
    <n v="0"/>
    <m/>
    <n v="1"/>
    <s v="VA"/>
    <s v="Virginia"/>
    <s v="Virginia"/>
    <n v="3"/>
    <s v="Plan covers police and/or fire"/>
    <n v="1"/>
    <s v="Plan members covered by Social Security"/>
    <s v="Single employer"/>
    <n v="1"/>
    <m/>
    <m/>
    <n v="0"/>
    <n v="0"/>
    <d v="2004-06-30T00:00:00"/>
    <d v="2004-06-30T00:00:00"/>
    <s v="Entry Age Normal"/>
    <s v="3-year smooth"/>
    <s v="Level Percent Closed"/>
    <n v="0.04"/>
    <n v="7.4999999999999997E-2"/>
    <n v="1"/>
    <n v="0"/>
    <n v="3"/>
    <n v="1"/>
    <n v="3"/>
    <n v="14"/>
    <m/>
    <m/>
    <m/>
    <m/>
    <m/>
    <m/>
    <m/>
    <m/>
    <m/>
    <m/>
    <m/>
    <m/>
    <m/>
    <m/>
    <m/>
    <m/>
    <m/>
    <m/>
    <m/>
    <m/>
    <m/>
    <m/>
    <m/>
    <m/>
    <m/>
    <m/>
    <m/>
    <m/>
    <m/>
    <m/>
    <m/>
    <m/>
    <m/>
    <m/>
    <m/>
    <n v="767357"/>
    <n v="881015"/>
    <n v="0.871"/>
    <n v="113658"/>
    <n v="0"/>
    <n v="102960"/>
    <n v="25186.004000000001"/>
    <n v="0.98560000000000003"/>
    <m/>
    <m/>
    <m/>
    <n v="0"/>
    <n v="0"/>
    <n v="0"/>
    <m/>
    <m/>
    <m/>
    <m/>
    <n v="0.15"/>
    <m/>
    <n v="5.0999999999999997E-2"/>
    <m/>
    <n v="3.5999999999999997E-2"/>
    <m/>
    <m/>
    <n v="9.1999999999999998E-2"/>
    <m/>
    <m/>
    <m/>
    <m/>
    <m/>
    <m/>
    <m/>
    <n v="0"/>
    <n v="2.8760000000000001E-2"/>
    <n v="0"/>
    <n v="0"/>
    <n v="0"/>
    <n v="0"/>
    <n v="4.3999999999999997E-2"/>
    <m/>
    <m/>
    <m/>
    <n v="7649.4250000000002"/>
    <n v="24823.287"/>
    <m/>
    <m/>
    <m/>
    <m/>
    <n v="150.85900000000001"/>
    <n v="32623.572"/>
    <n v="79040.406000000003"/>
    <m/>
    <n v="15974.619000000001"/>
    <n v="2907.7669999999998"/>
    <n v="18882.386999999999"/>
    <m/>
    <m/>
    <m/>
    <m/>
    <m/>
    <m/>
    <m/>
    <m/>
    <m/>
    <n v="-4059.2759999999998"/>
    <n v="677.96500000000003"/>
    <m/>
    <n v="-533.30100000000004"/>
    <m/>
    <m/>
    <m/>
    <n v="126631.75"/>
    <n v="-27954.432000000001"/>
    <n v="-21252.300999999999"/>
    <n v="-6307.39"/>
    <m/>
    <m/>
    <n v="-394.74"/>
    <m/>
    <m/>
    <m/>
    <n v="-452.61599999999999"/>
    <n v="-297.18799999999999"/>
    <m/>
    <m/>
    <n v="-28704.234"/>
    <m/>
    <n v="755288.69"/>
    <n v="657361.18999999994"/>
    <n v="24823.287"/>
    <n v="150.85900000000001"/>
    <n v="79040.406000000003"/>
    <n v="18882.386999999999"/>
    <n v="-4059.2759999999998"/>
    <n v="144.66399999999999"/>
    <n v="94008.187999999995"/>
    <m/>
    <m/>
    <m/>
    <m/>
    <m/>
    <m/>
    <m/>
    <m/>
    <m/>
    <m/>
    <m/>
    <m/>
    <m/>
    <m/>
    <n v="0"/>
    <n v="0"/>
    <n v="0"/>
    <n v="0"/>
    <m/>
    <m/>
    <n v="211"/>
    <m/>
    <n v="1646"/>
    <n v="102959.656"/>
    <m/>
    <m/>
    <n v="62.551000000000002"/>
    <n v="26"/>
    <m/>
    <n v="814"/>
    <m/>
    <m/>
    <n v="34.341999999999999"/>
    <n v="533"/>
    <m/>
    <m/>
    <m/>
    <m/>
    <m/>
    <m/>
    <n v="22"/>
    <m/>
    <n v="48"/>
    <n v="48"/>
    <m/>
    <n v="2486"/>
    <n v="1"/>
    <n v="1"/>
    <m/>
    <m/>
    <m/>
    <m/>
    <m/>
    <m/>
    <m/>
    <m/>
    <m/>
    <m/>
    <m/>
    <m/>
    <m/>
    <m/>
    <m/>
    <m/>
    <m/>
    <m/>
    <m/>
    <m/>
    <m/>
    <m/>
    <m/>
    <m/>
    <m/>
    <m/>
    <m/>
    <m/>
    <m/>
    <m/>
    <m/>
    <m/>
    <m/>
    <m/>
    <m/>
    <m/>
    <m/>
    <m/>
    <m/>
    <m/>
    <m/>
    <m/>
  </r>
  <r>
    <x v="209"/>
    <x v="209"/>
    <x v="4"/>
    <n v="192"/>
    <s v="Fairfax County Uniformed"/>
    <m/>
    <n v="1"/>
    <n v="1974"/>
    <n v="0"/>
    <m/>
    <n v="1"/>
    <s v="VA"/>
    <s v="Virginia"/>
    <s v="Virginia"/>
    <n v="3"/>
    <s v="Plan covers police and/or fire"/>
    <n v="1"/>
    <s v="Plan members covered by Social Security"/>
    <s v="Single employer"/>
    <n v="1"/>
    <m/>
    <m/>
    <n v="0"/>
    <n v="0"/>
    <d v="2005-06-30T00:00:00"/>
    <d v="2005-06-30T00:00:00"/>
    <s v="Entry Age Normal"/>
    <s v="3-year smooth"/>
    <s v="Level Percent Open"/>
    <n v="0.04"/>
    <n v="7.4999999999999997E-2"/>
    <n v="1"/>
    <n v="0"/>
    <n v="3"/>
    <n v="1"/>
    <n v="1"/>
    <n v="15"/>
    <m/>
    <m/>
    <m/>
    <m/>
    <m/>
    <m/>
    <m/>
    <m/>
    <m/>
    <m/>
    <m/>
    <m/>
    <m/>
    <m/>
    <m/>
    <m/>
    <m/>
    <m/>
    <m/>
    <m/>
    <m/>
    <m/>
    <m/>
    <m/>
    <m/>
    <m/>
    <m/>
    <m/>
    <m/>
    <m/>
    <m/>
    <m/>
    <m/>
    <m/>
    <m/>
    <n v="830702"/>
    <n v="974106"/>
    <n v="0.85250000000000004"/>
    <n v="143404"/>
    <n v="0"/>
    <n v="109067"/>
    <n v="32320.93"/>
    <n v="0.84130000000000005"/>
    <m/>
    <m/>
    <m/>
    <n v="0"/>
    <n v="0"/>
    <n v="0"/>
    <m/>
    <m/>
    <m/>
    <m/>
    <n v="0.11"/>
    <m/>
    <n v="0.106"/>
    <m/>
    <n v="4.7E-2"/>
    <m/>
    <m/>
    <n v="8.7999999999999995E-2"/>
    <m/>
    <m/>
    <m/>
    <m/>
    <m/>
    <m/>
    <m/>
    <n v="0"/>
    <n v="-1"/>
    <n v="0"/>
    <n v="0"/>
    <n v="0"/>
    <n v="0"/>
    <n v="9.6000000000000002E-2"/>
    <n v="4.2999999999999997E-2"/>
    <m/>
    <m/>
    <n v="7953.8"/>
    <n v="27192.791000000001"/>
    <m/>
    <m/>
    <m/>
    <m/>
    <m/>
    <n v="35146.589999999997"/>
    <n v="61927.141000000003"/>
    <m/>
    <n v="16799.076000000001"/>
    <n v="3907.0419999999999"/>
    <n v="20706.118999999999"/>
    <m/>
    <m/>
    <m/>
    <m/>
    <m/>
    <m/>
    <m/>
    <m/>
    <m/>
    <n v="-4110.4430000000002"/>
    <n v="1454.1669999999999"/>
    <m/>
    <n v="-1280.933"/>
    <m/>
    <m/>
    <m/>
    <n v="113842.64"/>
    <n v="-31678.215"/>
    <n v="-24716.535"/>
    <n v="-6533.6549999999997"/>
    <m/>
    <m/>
    <n v="-428.024"/>
    <m/>
    <m/>
    <m/>
    <n v="-544.77700000000004"/>
    <n v="-223.499"/>
    <m/>
    <m/>
    <n v="-32446.49"/>
    <m/>
    <n v="836684.88"/>
    <n v="755288.69"/>
    <n v="27192.791000000001"/>
    <m/>
    <n v="61927.141000000003"/>
    <n v="20706.118999999999"/>
    <n v="-4110.4430000000002"/>
    <n v="173.23400000000001"/>
    <n v="78696.047000000006"/>
    <m/>
    <m/>
    <m/>
    <m/>
    <m/>
    <m/>
    <m/>
    <m/>
    <m/>
    <m/>
    <m/>
    <m/>
    <m/>
    <m/>
    <n v="0"/>
    <n v="0"/>
    <n v="0"/>
    <n v="0"/>
    <m/>
    <m/>
    <n v="210"/>
    <m/>
    <n v="1641"/>
    <n v="109067.492"/>
    <m/>
    <m/>
    <n v="66.463999999999999"/>
    <n v="22"/>
    <m/>
    <n v="867"/>
    <m/>
    <m/>
    <n v="36.537999999999997"/>
    <n v="569"/>
    <m/>
    <m/>
    <m/>
    <m/>
    <m/>
    <m/>
    <n v="20"/>
    <m/>
    <n v="68"/>
    <n v="68"/>
    <m/>
    <n v="2530"/>
    <n v="1"/>
    <n v="1"/>
    <m/>
    <m/>
    <m/>
    <m/>
    <m/>
    <m/>
    <m/>
    <m/>
    <m/>
    <m/>
    <m/>
    <m/>
    <m/>
    <m/>
    <m/>
    <m/>
    <m/>
    <m/>
    <m/>
    <m/>
    <m/>
    <m/>
    <m/>
    <m/>
    <m/>
    <m/>
    <m/>
    <m/>
    <m/>
    <m/>
    <m/>
    <m/>
    <m/>
    <m/>
    <m/>
    <m/>
    <m/>
    <m/>
    <m/>
    <m/>
    <m/>
    <m/>
  </r>
  <r>
    <x v="209"/>
    <x v="209"/>
    <x v="5"/>
    <n v="192"/>
    <s v="Fairfax County Uniformed"/>
    <m/>
    <n v="1"/>
    <n v="1974"/>
    <n v="0"/>
    <m/>
    <n v="1"/>
    <s v="VA"/>
    <s v="Virginia"/>
    <s v="Virginia"/>
    <n v="3"/>
    <s v="Plan covers police and/or fire"/>
    <n v="1"/>
    <s v="Plan members covered by Social Security"/>
    <s v="Single employer"/>
    <n v="1"/>
    <m/>
    <m/>
    <n v="0"/>
    <n v="0"/>
    <d v="2006-06-30T00:00:00"/>
    <d v="2006-06-30T00:00:00"/>
    <s v="Entry Age Normal"/>
    <s v="3-year smooth"/>
    <s v="Level Percent Open"/>
    <n v="0.04"/>
    <n v="7.4999999999999997E-2"/>
    <n v="1"/>
    <n v="0"/>
    <n v="3"/>
    <n v="1"/>
    <n v="1"/>
    <n v="15"/>
    <m/>
    <m/>
    <m/>
    <m/>
    <m/>
    <m/>
    <m/>
    <m/>
    <m/>
    <m/>
    <m/>
    <m/>
    <m/>
    <m/>
    <m/>
    <m/>
    <m/>
    <m/>
    <m/>
    <m/>
    <m/>
    <m/>
    <m/>
    <m/>
    <m/>
    <m/>
    <m/>
    <m/>
    <m/>
    <m/>
    <m/>
    <m/>
    <m/>
    <m/>
    <m/>
    <n v="921414"/>
    <n v="1102667"/>
    <n v="0.83560000000000001"/>
    <n v="181253"/>
    <n v="0"/>
    <n v="127469"/>
    <n v="38629.305"/>
    <n v="0.83189999999999997"/>
    <m/>
    <m/>
    <m/>
    <n v="0"/>
    <n v="0"/>
    <n v="0"/>
    <m/>
    <m/>
    <m/>
    <m/>
    <n v="0.112"/>
    <m/>
    <n v="0.124"/>
    <m/>
    <n v="7.4999999999999997E-2"/>
    <m/>
    <m/>
    <n v="8.4000000000000005E-2"/>
    <m/>
    <m/>
    <m/>
    <m/>
    <m/>
    <m/>
    <m/>
    <n v="0"/>
    <n v="-1"/>
    <n v="0"/>
    <n v="0"/>
    <n v="0"/>
    <n v="0"/>
    <n v="0.124"/>
    <n v="7.0999999999999994E-2"/>
    <m/>
    <m/>
    <n v="9860.4290000000001"/>
    <n v="32135.984"/>
    <m/>
    <m/>
    <m/>
    <m/>
    <n v="11750.084000000001"/>
    <n v="53746.495999999999"/>
    <n v="69094.414000000004"/>
    <m/>
    <n v="17065.914000000001"/>
    <n v="7292.183"/>
    <n v="24358.098000000002"/>
    <m/>
    <m/>
    <m/>
    <m/>
    <m/>
    <m/>
    <m/>
    <m/>
    <m/>
    <n v="-4923.6260000000002"/>
    <n v="3373.6590000000001"/>
    <m/>
    <n v="-3088.424"/>
    <m/>
    <m/>
    <m/>
    <n v="142560.63"/>
    <n v="-36023.777000000002"/>
    <n v="-28710.205000000002"/>
    <n v="-6869.1409999999996"/>
    <m/>
    <m/>
    <n v="-444.43099999999998"/>
    <m/>
    <m/>
    <m/>
    <n v="-349.572"/>
    <n v="-223.84"/>
    <m/>
    <m/>
    <n v="-36597.188000000002"/>
    <m/>
    <n v="942648.25"/>
    <n v="836684.88"/>
    <n v="32135.984"/>
    <n v="11750.084000000001"/>
    <n v="69094.414000000004"/>
    <n v="24358.098000000002"/>
    <n v="-4923.6260000000002"/>
    <n v="285.23500000000001"/>
    <n v="88814.125"/>
    <m/>
    <m/>
    <m/>
    <m/>
    <m/>
    <m/>
    <m/>
    <m/>
    <m/>
    <m/>
    <m/>
    <m/>
    <m/>
    <m/>
    <n v="0"/>
    <n v="0"/>
    <n v="0"/>
    <n v="0"/>
    <m/>
    <m/>
    <n v="206"/>
    <m/>
    <n v="1799"/>
    <n v="127466.977"/>
    <m/>
    <m/>
    <n v="70.853999999999999"/>
    <n v="23"/>
    <m/>
    <n v="934"/>
    <m/>
    <m/>
    <n v="38.569000000000003"/>
    <n v="618"/>
    <m/>
    <m/>
    <m/>
    <m/>
    <m/>
    <m/>
    <n v="21"/>
    <m/>
    <n v="89"/>
    <n v="89"/>
    <m/>
    <n v="2756"/>
    <n v="1"/>
    <n v="1"/>
    <m/>
    <m/>
    <m/>
    <m/>
    <m/>
    <m/>
    <m/>
    <m/>
    <m/>
    <m/>
    <m/>
    <m/>
    <m/>
    <m/>
    <m/>
    <m/>
    <m/>
    <m/>
    <m/>
    <m/>
    <m/>
    <m/>
    <m/>
    <m/>
    <m/>
    <m/>
    <m/>
    <m/>
    <m/>
    <m/>
    <m/>
    <m/>
    <m/>
    <m/>
    <m/>
    <m/>
    <m/>
    <m/>
    <m/>
    <m/>
    <m/>
    <m/>
  </r>
  <r>
    <x v="209"/>
    <x v="209"/>
    <x v="6"/>
    <n v="192"/>
    <s v="Fairfax County Uniformed"/>
    <m/>
    <n v="1"/>
    <n v="1974"/>
    <n v="0"/>
    <m/>
    <n v="1"/>
    <s v="VA"/>
    <s v="Virginia"/>
    <s v="Virginia"/>
    <n v="3"/>
    <s v="Plan covers police and/or fire"/>
    <n v="1"/>
    <s v="Plan members covered by Social Security"/>
    <s v="Single employer"/>
    <n v="1"/>
    <m/>
    <m/>
    <n v="0"/>
    <n v="0"/>
    <d v="2007-06-30T00:00:00"/>
    <d v="2007-06-30T00:00:00"/>
    <s v="Entry Age Normal"/>
    <s v="3-year smooth"/>
    <s v="Level Percent Open"/>
    <n v="0.04"/>
    <n v="7.4999999999999997E-2"/>
    <n v="1"/>
    <n v="0"/>
    <n v="3"/>
    <n v="1"/>
    <n v="1"/>
    <n v="15"/>
    <m/>
    <m/>
    <m/>
    <m/>
    <m/>
    <m/>
    <m/>
    <m/>
    <m/>
    <m/>
    <m/>
    <m/>
    <m/>
    <m/>
    <m/>
    <m/>
    <m/>
    <m/>
    <m/>
    <m/>
    <m/>
    <m/>
    <m/>
    <m/>
    <m/>
    <m/>
    <m/>
    <m/>
    <m/>
    <m/>
    <m/>
    <m/>
    <m/>
    <m/>
    <m/>
    <n v="1028385"/>
    <n v="1206624"/>
    <n v="0.85229999999999995"/>
    <n v="178239"/>
    <n v="0"/>
    <n v="136487"/>
    <n v="43009.851999999999"/>
    <n v="0.84830000000000005"/>
    <m/>
    <m/>
    <m/>
    <n v="0"/>
    <n v="0"/>
    <n v="0"/>
    <m/>
    <m/>
    <m/>
    <m/>
    <n v="0.184"/>
    <m/>
    <n v="0.13500000000000001"/>
    <m/>
    <n v="0.122"/>
    <m/>
    <m/>
    <n v="8.4000000000000005E-2"/>
    <m/>
    <m/>
    <m/>
    <m/>
    <m/>
    <m/>
    <m/>
    <n v="0"/>
    <n v="4.1160000000000002E-2"/>
    <n v="0"/>
    <n v="0"/>
    <n v="0"/>
    <n v="0"/>
    <n v="0.13500000000000001"/>
    <n v="0.11700000000000001"/>
    <m/>
    <m/>
    <n v="9988.5149999999994"/>
    <n v="36486.832000000002"/>
    <m/>
    <m/>
    <m/>
    <m/>
    <m/>
    <n v="46475.347999999998"/>
    <n v="149422.14000000001"/>
    <m/>
    <n v="16391.32"/>
    <n v="6161.7020000000002"/>
    <n v="22553.023000000001"/>
    <m/>
    <m/>
    <m/>
    <m/>
    <m/>
    <m/>
    <m/>
    <m/>
    <m/>
    <n v="-4986.3320000000003"/>
    <n v="4957.1450000000004"/>
    <m/>
    <n v="-4705.0420000000004"/>
    <m/>
    <m/>
    <m/>
    <n v="213716.28"/>
    <n v="-47194.476999999999"/>
    <n v="-39729.754000000001"/>
    <n v="-6978.759"/>
    <m/>
    <m/>
    <n v="-485.96499999999997"/>
    <m/>
    <m/>
    <m/>
    <n v="-737.50599999999997"/>
    <n v="-421.39"/>
    <m/>
    <m/>
    <n v="-48353.370999999999"/>
    <m/>
    <n v="1108011.1000000001"/>
    <n v="942648.25"/>
    <n v="36486.832000000002"/>
    <m/>
    <n v="149422.14000000001"/>
    <n v="22553.023000000001"/>
    <n v="-4986.3320000000003"/>
    <n v="252.10300000000001"/>
    <n v="167240.94"/>
    <m/>
    <m/>
    <m/>
    <m/>
    <m/>
    <m/>
    <m/>
    <m/>
    <m/>
    <m/>
    <m/>
    <m/>
    <m/>
    <m/>
    <n v="0"/>
    <n v="0"/>
    <n v="0"/>
    <n v="0"/>
    <m/>
    <m/>
    <n v="207"/>
    <m/>
    <n v="1828"/>
    <n v="136486.67199999999"/>
    <m/>
    <m/>
    <n v="74.664000000000001"/>
    <n v="46"/>
    <m/>
    <n v="977"/>
    <m/>
    <m/>
    <n v="48.305999999999997"/>
    <n v="672"/>
    <m/>
    <m/>
    <m/>
    <m/>
    <m/>
    <m/>
    <n v="21"/>
    <m/>
    <n v="77"/>
    <n v="77"/>
    <m/>
    <n v="2851"/>
    <n v="1"/>
    <n v="1"/>
    <m/>
    <m/>
    <m/>
    <m/>
    <m/>
    <m/>
    <m/>
    <m/>
    <m/>
    <m/>
    <m/>
    <m/>
    <m/>
    <m/>
    <m/>
    <m/>
    <m/>
    <m/>
    <m/>
    <m/>
    <m/>
    <m/>
    <m/>
    <m/>
    <m/>
    <m/>
    <m/>
    <m/>
    <m/>
    <m/>
    <m/>
    <m/>
    <m/>
    <m/>
    <m/>
    <m/>
    <m/>
    <m/>
    <m/>
    <m/>
    <m/>
    <m/>
  </r>
  <r>
    <x v="209"/>
    <x v="209"/>
    <x v="7"/>
    <n v="192"/>
    <s v="Fairfax County Uniformed"/>
    <m/>
    <n v="1"/>
    <n v="1974"/>
    <n v="0"/>
    <m/>
    <n v="1"/>
    <s v="VA"/>
    <s v="Virginia"/>
    <s v="Virginia"/>
    <n v="3"/>
    <s v="Plan covers police and/or fire"/>
    <n v="1"/>
    <s v="Plan members covered by Social Security"/>
    <s v="Single employer"/>
    <n v="1"/>
    <m/>
    <m/>
    <n v="0"/>
    <n v="0"/>
    <d v="2008-06-30T00:00:00"/>
    <d v="2008-06-30T00:00:00"/>
    <s v="Entry Age Normal"/>
    <s v="3-year smooth"/>
    <s v="Level Percent Open"/>
    <n v="0.04"/>
    <n v="7.4999999999999997E-2"/>
    <n v="1"/>
    <n v="0"/>
    <n v="3"/>
    <n v="1"/>
    <n v="1"/>
    <n v="15"/>
    <m/>
    <m/>
    <m/>
    <m/>
    <m/>
    <m/>
    <m/>
    <m/>
    <m/>
    <m/>
    <m/>
    <m/>
    <m/>
    <m/>
    <m/>
    <m/>
    <m/>
    <m/>
    <m/>
    <m/>
    <m/>
    <m/>
    <m/>
    <m/>
    <m/>
    <m/>
    <m/>
    <m/>
    <m/>
    <m/>
    <m/>
    <m/>
    <m/>
    <m/>
    <m/>
    <n v="1097994"/>
    <n v="1285694"/>
    <n v="0.85399999999999998"/>
    <n v="187700"/>
    <n v="0"/>
    <n v="142724"/>
    <n v="46849.355000000003"/>
    <n v="0.83430000000000004"/>
    <m/>
    <m/>
    <m/>
    <n v="0"/>
    <n v="0"/>
    <n v="0"/>
    <m/>
    <m/>
    <m/>
    <m/>
    <n v="-2.1000000000000001E-2"/>
    <m/>
    <n v="8.7999999999999995E-2"/>
    <m/>
    <n v="0.105"/>
    <m/>
    <m/>
    <n v="6.5000000000000002E-2"/>
    <m/>
    <m/>
    <m/>
    <m/>
    <m/>
    <m/>
    <m/>
    <n v="0"/>
    <n v="-1"/>
    <n v="0"/>
    <n v="0"/>
    <n v="0"/>
    <n v="0"/>
    <n v="9.1999999999999998E-2"/>
    <n v="0.107"/>
    <m/>
    <m/>
    <n v="10535.823"/>
    <n v="39085.660000000003"/>
    <m/>
    <m/>
    <m/>
    <m/>
    <m/>
    <n v="49621.483999999997"/>
    <n v="-50403.68"/>
    <m/>
    <n v="19012.921999999999"/>
    <n v="8494.0920000000006"/>
    <n v="27507.013999999999"/>
    <m/>
    <m/>
    <m/>
    <m/>
    <m/>
    <m/>
    <m/>
    <m/>
    <m/>
    <n v="-5146.9769999999999"/>
    <n v="3755.0030000000002"/>
    <m/>
    <n v="-3235.14"/>
    <m/>
    <m/>
    <m/>
    <n v="22097.706999999999"/>
    <n v="-47544.913999999997"/>
    <n v="-39604.805"/>
    <n v="-7411.0379999999996"/>
    <m/>
    <m/>
    <n v="-529.07000000000005"/>
    <m/>
    <m/>
    <m/>
    <n v="-833.45399999999995"/>
    <n v="-440.56400000000002"/>
    <m/>
    <m/>
    <n v="-48818.93"/>
    <m/>
    <n v="1081290"/>
    <n v="1108011.1000000001"/>
    <n v="39085.660000000003"/>
    <m/>
    <n v="-50403.68"/>
    <n v="27507.013999999999"/>
    <n v="-5146.9769999999999"/>
    <n v="519.86300000000006"/>
    <n v="-27523.778999999999"/>
    <m/>
    <m/>
    <m/>
    <m/>
    <m/>
    <m/>
    <m/>
    <m/>
    <m/>
    <m/>
    <m/>
    <m/>
    <m/>
    <m/>
    <n v="0"/>
    <n v="0"/>
    <n v="0"/>
    <n v="0"/>
    <m/>
    <m/>
    <n v="204"/>
    <m/>
    <n v="1885"/>
    <n v="142724.09400000001"/>
    <m/>
    <m/>
    <n v="75.715999999999994"/>
    <n v="32"/>
    <m/>
    <n v="1023"/>
    <m/>
    <m/>
    <n v="46.475999999999999"/>
    <n v="706"/>
    <m/>
    <m/>
    <m/>
    <m/>
    <m/>
    <m/>
    <n v="22"/>
    <m/>
    <n v="91"/>
    <n v="91"/>
    <m/>
    <n v="2940"/>
    <n v="1"/>
    <n v="1"/>
    <m/>
    <m/>
    <m/>
    <m/>
    <m/>
    <m/>
    <m/>
    <m/>
    <m/>
    <m/>
    <m/>
    <m/>
    <m/>
    <m/>
    <m/>
    <m/>
    <m/>
    <m/>
    <m/>
    <m/>
    <m/>
    <m/>
    <m/>
    <m/>
    <m/>
    <m/>
    <m/>
    <m/>
    <m/>
    <m/>
    <m/>
    <m/>
    <m/>
    <m/>
    <m/>
    <m/>
    <m/>
    <m/>
    <m/>
    <m/>
    <m/>
    <m/>
  </r>
  <r>
    <x v="209"/>
    <x v="209"/>
    <x v="8"/>
    <n v="192"/>
    <s v="Fairfax County Uniformed"/>
    <m/>
    <n v="1"/>
    <n v="1974"/>
    <n v="0"/>
    <m/>
    <n v="1"/>
    <s v="VA"/>
    <s v="Virginia"/>
    <s v="Virginia"/>
    <n v="3"/>
    <s v="Plan covers police and/or fire"/>
    <n v="1"/>
    <s v="Plan members covered by Social Security"/>
    <s v="Single employer"/>
    <n v="1"/>
    <m/>
    <m/>
    <n v="0"/>
    <n v="0"/>
    <d v="2009-06-30T00:00:00"/>
    <d v="2009-06-30T00:00:00"/>
    <s v="Entry Age Normal"/>
    <s v="3-year smooth"/>
    <s v="Level Percent Open"/>
    <n v="0.04"/>
    <n v="7.4999999999999997E-2"/>
    <n v="1"/>
    <n v="0"/>
    <n v="3"/>
    <n v="1"/>
    <n v="1"/>
    <n v="15"/>
    <m/>
    <m/>
    <m/>
    <m/>
    <m/>
    <m/>
    <m/>
    <m/>
    <m/>
    <m/>
    <m/>
    <m/>
    <m/>
    <m/>
    <m/>
    <m/>
    <m/>
    <m/>
    <m/>
    <m/>
    <m/>
    <m/>
    <m/>
    <m/>
    <m/>
    <m/>
    <m/>
    <m/>
    <m/>
    <m/>
    <m/>
    <m/>
    <m/>
    <m/>
    <m/>
    <n v="1074230"/>
    <n v="1351204"/>
    <n v="0.79500000000000004"/>
    <n v="276974"/>
    <n v="0"/>
    <n v="147083"/>
    <n v="47247.394999999997"/>
    <n v="0.86"/>
    <m/>
    <m/>
    <m/>
    <n v="0"/>
    <n v="0"/>
    <n v="0"/>
    <m/>
    <m/>
    <m/>
    <m/>
    <n v="-0.19600000000000001"/>
    <m/>
    <n v="-2.3E-2"/>
    <m/>
    <n v="2.8000000000000001E-2"/>
    <m/>
    <m/>
    <n v="3.2000000000000001E-2"/>
    <m/>
    <m/>
    <m/>
    <m/>
    <m/>
    <m/>
    <m/>
    <n v="0"/>
    <n v="-1"/>
    <n v="0"/>
    <n v="0"/>
    <n v="0"/>
    <n v="0"/>
    <n v="-1.0999999999999999E-2"/>
    <n v="3.7999999999999999E-2"/>
    <m/>
    <m/>
    <n v="11750.81"/>
    <n v="40855.101999999999"/>
    <m/>
    <m/>
    <m/>
    <m/>
    <m/>
    <n v="52605.91"/>
    <n v="-230408.02"/>
    <m/>
    <n v="16209.528"/>
    <n v="6571.1210000000001"/>
    <n v="22780.648000000001"/>
    <m/>
    <m/>
    <m/>
    <m/>
    <m/>
    <m/>
    <m/>
    <m/>
    <m/>
    <n v="-4354.7550000000001"/>
    <n v="961.00300000000004"/>
    <m/>
    <n v="-582.41899999999998"/>
    <m/>
    <m/>
    <m/>
    <n v="-158997.63"/>
    <n v="-54122.953000000001"/>
    <n v="-45854.074000000001"/>
    <n v="-7667.1350000000002"/>
    <m/>
    <m/>
    <n v="-601.74199999999996"/>
    <m/>
    <m/>
    <m/>
    <n v="-656.68299999999999"/>
    <n v="-325.46899999999999"/>
    <m/>
    <m/>
    <n v="-55105.105000000003"/>
    <m/>
    <n v="867187.25"/>
    <n v="1081290"/>
    <n v="40855.101999999999"/>
    <m/>
    <n v="-230408.02"/>
    <n v="22780.648000000001"/>
    <n v="-4354.7550000000001"/>
    <n v="378.584"/>
    <n v="-211603.55"/>
    <m/>
    <m/>
    <m/>
    <m/>
    <m/>
    <m/>
    <m/>
    <m/>
    <m/>
    <m/>
    <m/>
    <m/>
    <m/>
    <m/>
    <n v="0"/>
    <n v="0"/>
    <n v="0"/>
    <n v="0"/>
    <m/>
    <m/>
    <n v="205"/>
    <m/>
    <n v="1945"/>
    <n v="147082.766"/>
    <m/>
    <m/>
    <n v="75.620999999999995"/>
    <n v="32"/>
    <m/>
    <n v="1081"/>
    <m/>
    <m/>
    <n v="50.067"/>
    <n v="758"/>
    <m/>
    <m/>
    <m/>
    <m/>
    <m/>
    <m/>
    <n v="24"/>
    <m/>
    <n v="94"/>
    <n v="94"/>
    <m/>
    <n v="3058"/>
    <n v="1"/>
    <n v="1"/>
    <m/>
    <m/>
    <m/>
    <m/>
    <m/>
    <m/>
    <m/>
    <m/>
    <m/>
    <m/>
    <m/>
    <m/>
    <m/>
    <m/>
    <m/>
    <m/>
    <m/>
    <m/>
    <m/>
    <m/>
    <m/>
    <m/>
    <m/>
    <m/>
    <m/>
    <m/>
    <m/>
    <m/>
    <m/>
    <m/>
    <m/>
    <m/>
    <m/>
    <m/>
    <m/>
    <m/>
    <m/>
    <m/>
    <m/>
    <m/>
    <m/>
    <m/>
  </r>
  <r>
    <x v="209"/>
    <x v="209"/>
    <x v="9"/>
    <n v="192"/>
    <s v="Fairfax County Uniformed"/>
    <m/>
    <n v="1"/>
    <n v="1974"/>
    <n v="0"/>
    <m/>
    <n v="1"/>
    <s v="VA"/>
    <s v="Virginia"/>
    <s v="Virginia"/>
    <n v="3"/>
    <s v="Plan covers police and/or fire"/>
    <n v="1"/>
    <s v="Plan members covered by Social Security"/>
    <s v="Single employer"/>
    <n v="1"/>
    <m/>
    <m/>
    <n v="0"/>
    <n v="0"/>
    <d v="2010-06-30T00:00:00"/>
    <d v="2010-06-30T00:00:00"/>
    <s v="Entry Age Normal"/>
    <s v="3-year smooth"/>
    <s v="Level Percent Open"/>
    <n v="0.04"/>
    <n v="7.4999999999999997E-2"/>
    <n v="1"/>
    <n v="0"/>
    <n v="3"/>
    <n v="1"/>
    <n v="1"/>
    <n v="15"/>
    <m/>
    <m/>
    <m/>
    <m/>
    <m/>
    <m/>
    <m/>
    <m/>
    <m/>
    <m/>
    <m/>
    <m/>
    <m/>
    <m/>
    <m/>
    <m/>
    <m/>
    <m/>
    <m/>
    <m/>
    <m/>
    <m/>
    <m/>
    <m/>
    <m/>
    <m/>
    <m/>
    <m/>
    <m/>
    <m/>
    <m/>
    <m/>
    <m/>
    <m/>
    <m/>
    <n v="1095080"/>
    <n v="1427617"/>
    <n v="0.7671"/>
    <n v="332537"/>
    <n v="0"/>
    <n v="146777"/>
    <n v="47289.027000000002"/>
    <n v="0.86219999999999997"/>
    <m/>
    <m/>
    <m/>
    <n v="0"/>
    <n v="0"/>
    <n v="0"/>
    <m/>
    <m/>
    <m/>
    <m/>
    <n v="0.16"/>
    <m/>
    <n v="-3.1E-2"/>
    <m/>
    <n v="3.6999999999999998E-2"/>
    <m/>
    <m/>
    <n v="4.2000000000000003E-2"/>
    <m/>
    <m/>
    <m/>
    <m/>
    <m/>
    <m/>
    <m/>
    <n v="0"/>
    <n v="4.4019999999999997E-2"/>
    <n v="0"/>
    <n v="0"/>
    <n v="0"/>
    <n v="0"/>
    <n v="-1.9E-2"/>
    <n v="4.8000000000000001E-2"/>
    <n v="4.5999999999999999E-2"/>
    <m/>
    <n v="11094.504999999999"/>
    <n v="40771.184000000001"/>
    <m/>
    <m/>
    <m/>
    <m/>
    <m/>
    <n v="51865.688000000002"/>
    <n v="111915.05"/>
    <m/>
    <n v="16964.937999999998"/>
    <n v="6478.6379999999999"/>
    <n v="23443.574000000001"/>
    <m/>
    <m/>
    <m/>
    <m/>
    <m/>
    <m/>
    <m/>
    <m/>
    <m/>
    <n v="-4244.567"/>
    <n v="262.15600000000001"/>
    <m/>
    <n v="-55.948"/>
    <m/>
    <m/>
    <m/>
    <n v="183185.95"/>
    <n v="-58356.913999999997"/>
    <n v="-50139.48"/>
    <n v="-7576.8090000000002"/>
    <m/>
    <m/>
    <n v="-640.62400000000002"/>
    <m/>
    <m/>
    <m/>
    <n v="-597.95500000000004"/>
    <n v="-345.76600000000002"/>
    <m/>
    <m/>
    <n v="-59300.637000000002"/>
    <m/>
    <n v="991072.56"/>
    <n v="867187.25"/>
    <n v="40771.184000000001"/>
    <m/>
    <n v="111915.05"/>
    <n v="23443.574000000001"/>
    <n v="-4244.567"/>
    <n v="206.208"/>
    <n v="131320.26999999999"/>
    <m/>
    <m/>
    <m/>
    <m/>
    <m/>
    <m/>
    <m/>
    <m/>
    <m/>
    <m/>
    <m/>
    <m/>
    <m/>
    <m/>
    <n v="0"/>
    <n v="0"/>
    <n v="0"/>
    <n v="0"/>
    <m/>
    <m/>
    <n v="201"/>
    <m/>
    <n v="1887"/>
    <n v="146776.95300000001"/>
    <m/>
    <m/>
    <n v="77.783000000000001"/>
    <n v="34"/>
    <m/>
    <n v="1129"/>
    <m/>
    <m/>
    <n v="51.689"/>
    <n v="798"/>
    <m/>
    <m/>
    <m/>
    <m/>
    <m/>
    <m/>
    <n v="22"/>
    <m/>
    <n v="108"/>
    <n v="108"/>
    <m/>
    <n v="3050"/>
    <n v="1"/>
    <n v="1"/>
    <m/>
    <m/>
    <m/>
    <m/>
    <m/>
    <m/>
    <m/>
    <m/>
    <m/>
    <m/>
    <m/>
    <m/>
    <m/>
    <m/>
    <m/>
    <m/>
    <m/>
    <m/>
    <m/>
    <m/>
    <m/>
    <m/>
    <m/>
    <m/>
    <m/>
    <m/>
    <m/>
    <m/>
    <m/>
    <m/>
    <m/>
    <m/>
    <m/>
    <m/>
    <m/>
    <m/>
    <m/>
    <m/>
    <m/>
    <m/>
    <m/>
    <m/>
  </r>
  <r>
    <x v="209"/>
    <x v="209"/>
    <x v="10"/>
    <n v="192"/>
    <s v="Fairfax County Uniformed"/>
    <m/>
    <n v="1"/>
    <n v="1974"/>
    <n v="0"/>
    <m/>
    <n v="1"/>
    <s v="VA"/>
    <s v="Virginia"/>
    <s v="Virginia"/>
    <n v="3"/>
    <s v="Plan covers police and/or fire"/>
    <n v="1"/>
    <s v="Plan members covered by Social Security"/>
    <s v="Single employer"/>
    <n v="1"/>
    <m/>
    <m/>
    <n v="0"/>
    <n v="0"/>
    <d v="2011-06-30T00:00:00"/>
    <d v="2011-06-30T00:00:00"/>
    <s v="Entry Age Normal"/>
    <s v="3-year smooth"/>
    <s v="Level Percent Open"/>
    <n v="0.03"/>
    <n v="7.4999999999999997E-2"/>
    <n v="1"/>
    <n v="0"/>
    <n v="3"/>
    <n v="1"/>
    <n v="1"/>
    <n v="15"/>
    <m/>
    <m/>
    <m/>
    <m/>
    <m/>
    <m/>
    <m/>
    <m/>
    <m/>
    <m/>
    <m/>
    <m/>
    <m/>
    <m/>
    <m/>
    <m/>
    <m/>
    <m/>
    <m/>
    <m/>
    <m/>
    <m/>
    <m/>
    <m/>
    <m/>
    <m/>
    <m/>
    <m/>
    <m/>
    <m/>
    <m/>
    <m/>
    <m/>
    <m/>
    <m/>
    <n v="1185594"/>
    <n v="1526218"/>
    <n v="0.77680000000000005"/>
    <n v="340624"/>
    <n v="0"/>
    <n v="147326"/>
    <n v="53208.309000000001"/>
    <n v="0.86109999999999998"/>
    <m/>
    <m/>
    <m/>
    <n v="0"/>
    <n v="0"/>
    <n v="0"/>
    <m/>
    <m/>
    <m/>
    <m/>
    <n v="0.247"/>
    <m/>
    <n v="5.0999999999999997E-2"/>
    <m/>
    <n v="6.0999999999999999E-2"/>
    <m/>
    <m/>
    <n v="6.8000000000000005E-2"/>
    <m/>
    <m/>
    <m/>
    <m/>
    <m/>
    <m/>
    <m/>
    <n v="0"/>
    <n v="-1"/>
    <n v="0"/>
    <n v="0"/>
    <n v="0"/>
    <n v="0"/>
    <n v="7.0000000000000007E-2"/>
    <n v="7.4999999999999997E-2"/>
    <n v="7.2999999999999995E-2"/>
    <m/>
    <n v="10521.525"/>
    <n v="45817.016000000003"/>
    <m/>
    <m/>
    <m/>
    <m/>
    <m/>
    <n v="56338.538999999997"/>
    <n v="217259.06"/>
    <m/>
    <n v="17368.092000000001"/>
    <n v="8453.0820000000003"/>
    <n v="25821.173999999999"/>
    <m/>
    <m/>
    <m/>
    <m/>
    <m/>
    <m/>
    <m/>
    <m/>
    <m/>
    <n v="-5247.7979999999998"/>
    <n v="210.47499999999999"/>
    <m/>
    <n v="-3.67"/>
    <m/>
    <m/>
    <m/>
    <n v="294377.78000000003"/>
    <n v="-63822.792999999998"/>
    <n v="-55344.663999999997"/>
    <n v="-7830.7449999999999"/>
    <m/>
    <m/>
    <n v="-647.38400000000001"/>
    <m/>
    <m/>
    <m/>
    <n v="-853.90599999999995"/>
    <n v="-361.654"/>
    <m/>
    <m/>
    <n v="-65038.355000000003"/>
    <m/>
    <n v="1220412"/>
    <n v="991072.56"/>
    <n v="45817.016000000003"/>
    <m/>
    <n v="217259.06"/>
    <n v="25821.173999999999"/>
    <n v="-5247.7979999999998"/>
    <n v="206.80500000000001"/>
    <n v="238039.25"/>
    <m/>
    <m/>
    <m/>
    <m/>
    <m/>
    <m/>
    <m/>
    <m/>
    <m/>
    <m/>
    <m/>
    <m/>
    <m/>
    <m/>
    <n v="0"/>
    <n v="0"/>
    <n v="0"/>
    <n v="0"/>
    <m/>
    <m/>
    <n v="204"/>
    <m/>
    <n v="1865"/>
    <n v="147326.06299999999"/>
    <m/>
    <m/>
    <n v="78.995000000000005"/>
    <n v="43"/>
    <m/>
    <n v="1181"/>
    <m/>
    <m/>
    <n v="54.040999999999997"/>
    <n v="845"/>
    <m/>
    <m/>
    <m/>
    <m/>
    <m/>
    <m/>
    <n v="26"/>
    <m/>
    <n v="106"/>
    <n v="106"/>
    <m/>
    <n v="3089"/>
    <n v="1"/>
    <n v="1"/>
    <m/>
    <m/>
    <m/>
    <m/>
    <m/>
    <m/>
    <m/>
    <m/>
    <m/>
    <m/>
    <m/>
    <m/>
    <m/>
    <m/>
    <m/>
    <m/>
    <m/>
    <m/>
    <m/>
    <m/>
    <m/>
    <m/>
    <m/>
    <m/>
    <m/>
    <m/>
    <m/>
    <m/>
    <m/>
    <m/>
    <m/>
    <m/>
    <m/>
    <m/>
    <m/>
    <m/>
    <m/>
    <m/>
    <m/>
    <m/>
    <m/>
    <m/>
  </r>
  <r>
    <x v="209"/>
    <x v="209"/>
    <x v="11"/>
    <n v="192"/>
    <s v="Fairfax County Uniformed"/>
    <m/>
    <n v="1"/>
    <n v="1974"/>
    <n v="0"/>
    <m/>
    <n v="1"/>
    <s v="VA"/>
    <s v="Virginia"/>
    <s v="Virginia"/>
    <n v="3"/>
    <s v="Plan covers police and/or fire"/>
    <n v="1"/>
    <s v="Plan members covered by Social Security"/>
    <s v="Single employer"/>
    <n v="1"/>
    <m/>
    <m/>
    <n v="0"/>
    <n v="0"/>
    <d v="2012-06-30T00:00:00"/>
    <d v="2012-06-30T00:00:00"/>
    <s v="Entry Age Normal"/>
    <s v="3-year smooth"/>
    <s v="Level Percent Open"/>
    <n v="0.03"/>
    <n v="7.4999999999999997E-2"/>
    <n v="1"/>
    <n v="0"/>
    <n v="3"/>
    <n v="1"/>
    <n v="1"/>
    <n v="15"/>
    <m/>
    <m/>
    <m/>
    <m/>
    <m/>
    <m/>
    <m/>
    <m/>
    <m/>
    <m/>
    <m/>
    <m/>
    <m/>
    <m/>
    <m/>
    <m/>
    <m/>
    <m/>
    <m/>
    <m/>
    <m/>
    <m/>
    <m/>
    <m/>
    <m/>
    <m/>
    <m/>
    <m/>
    <m/>
    <m/>
    <m/>
    <m/>
    <m/>
    <m/>
    <m/>
    <n v="1247526.5"/>
    <n v="1613654.1"/>
    <n v="0.77300000000000002"/>
    <n v="366127.69"/>
    <n v="0"/>
    <n v="148235.73000000001"/>
    <n v="57663.523000000001"/>
    <n v="0.87909999999999999"/>
    <m/>
    <m/>
    <m/>
    <n v="0"/>
    <n v="0"/>
    <n v="0"/>
    <m/>
    <m/>
    <m/>
    <m/>
    <n v="1E-3"/>
    <m/>
    <n v="0.13100000000000001"/>
    <m/>
    <n v="2.5999999999999999E-2"/>
    <m/>
    <m/>
    <n v="7.2999999999999995E-2"/>
    <m/>
    <m/>
    <m/>
    <m/>
    <m/>
    <m/>
    <m/>
    <n v="0"/>
    <n v="-1"/>
    <n v="0"/>
    <n v="0"/>
    <n v="0"/>
    <n v="0"/>
    <n v="0.13600000000000001"/>
    <n v="3.7999999999999999E-2"/>
    <n v="7.8E-2"/>
    <m/>
    <n v="10603.097"/>
    <n v="50351.336000000003"/>
    <m/>
    <m/>
    <m/>
    <m/>
    <m/>
    <n v="60954.434000000001"/>
    <n v="-28855.428"/>
    <m/>
    <n v="16378.74"/>
    <n v="13420.088"/>
    <n v="29798.828000000001"/>
    <m/>
    <m/>
    <m/>
    <m/>
    <m/>
    <m/>
    <m/>
    <m/>
    <m/>
    <n v="-5294.54"/>
    <n v="260.54000000000002"/>
    <m/>
    <n v="-77.638999999999996"/>
    <m/>
    <m/>
    <m/>
    <n v="56786.190999999999"/>
    <n v="-67361.601999999999"/>
    <n v="-58531.116999999998"/>
    <n v="-8090.143"/>
    <m/>
    <m/>
    <n v="-740.346"/>
    <m/>
    <m/>
    <m/>
    <n v="-599.18799999999999"/>
    <n v="-372.77"/>
    <m/>
    <m/>
    <n v="-68333.562999999995"/>
    <m/>
    <n v="1208864.6000000001"/>
    <n v="1220412"/>
    <n v="50351.336000000003"/>
    <m/>
    <n v="-28855.428"/>
    <n v="29798.828000000001"/>
    <n v="-5294.54"/>
    <n v="182.90100000000001"/>
    <n v="-4168.2389999999996"/>
    <m/>
    <m/>
    <m/>
    <m/>
    <m/>
    <m/>
    <m/>
    <m/>
    <m/>
    <m/>
    <m/>
    <m/>
    <m/>
    <m/>
    <n v="0"/>
    <n v="0"/>
    <n v="0"/>
    <n v="0"/>
    <m/>
    <m/>
    <n v="205"/>
    <m/>
    <n v="1870"/>
    <n v="148235.734"/>
    <m/>
    <m/>
    <n v="79.27"/>
    <n v="44"/>
    <m/>
    <n v="1228"/>
    <n v="59412.133000000002"/>
    <m/>
    <n v="48.381"/>
    <n v="878"/>
    <m/>
    <m/>
    <m/>
    <m/>
    <m/>
    <m/>
    <n v="26"/>
    <m/>
    <n v="119"/>
    <n v="119"/>
    <m/>
    <n v="3142"/>
    <n v="1"/>
    <n v="1"/>
    <m/>
    <m/>
    <m/>
    <m/>
    <m/>
    <m/>
    <m/>
    <m/>
    <m/>
    <m/>
    <m/>
    <m/>
    <m/>
    <m/>
    <m/>
    <m/>
    <m/>
    <m/>
    <m/>
    <m/>
    <m/>
    <m/>
    <m/>
    <m/>
    <m/>
    <m/>
    <m/>
    <m/>
    <m/>
    <m/>
    <m/>
    <m/>
    <m/>
    <m/>
    <m/>
    <m/>
    <m/>
    <m/>
    <m/>
    <m/>
    <m/>
    <m/>
  </r>
  <r>
    <x v="209"/>
    <x v="209"/>
    <x v="12"/>
    <n v="192"/>
    <s v="Fairfax County Uniformed"/>
    <m/>
    <n v="1"/>
    <n v="1974"/>
    <n v="0"/>
    <m/>
    <n v="1"/>
    <s v="VA"/>
    <s v="Virginia"/>
    <s v="Virginia"/>
    <n v="3"/>
    <s v="Plan covers police and/or fire"/>
    <n v="1"/>
    <s v="Plan members covered by Social Security"/>
    <s v="Single employer"/>
    <n v="1"/>
    <m/>
    <m/>
    <n v="0"/>
    <n v="0"/>
    <d v="2013-06-30T00:00:00"/>
    <d v="2013-06-30T00:00:00"/>
    <s v="Entry Age Normal"/>
    <s v="3-year smooth"/>
    <s v="Level Percent Open"/>
    <n v="2.75E-2"/>
    <n v="7.4999999999999997E-2"/>
    <n v="1"/>
    <n v="0"/>
    <n v="3"/>
    <n v="1"/>
    <n v="1"/>
    <n v="15"/>
    <m/>
    <m/>
    <m/>
    <m/>
    <m/>
    <m/>
    <m/>
    <m/>
    <m/>
    <m/>
    <m/>
    <m/>
    <m/>
    <m/>
    <m/>
    <m/>
    <m/>
    <m/>
    <m/>
    <m/>
    <m/>
    <m/>
    <m/>
    <m/>
    <m/>
    <m/>
    <m/>
    <m/>
    <m/>
    <m/>
    <m/>
    <m/>
    <m/>
    <m/>
    <m/>
    <n v="1326424.8"/>
    <n v="1676265.8"/>
    <n v="0.79100000000000004"/>
    <n v="349840.94"/>
    <n v="0"/>
    <n v="146597.69"/>
    <n v="62240.961000000003"/>
    <n v="0.86339999999999995"/>
    <m/>
    <m/>
    <m/>
    <n v="0"/>
    <n v="0"/>
    <n v="0"/>
    <m/>
    <m/>
    <m/>
    <m/>
    <n v="0.105"/>
    <m/>
    <n v="0.113"/>
    <m/>
    <n v="5.0999999999999997E-2"/>
    <m/>
    <m/>
    <n v="7.1999999999999995E-2"/>
    <m/>
    <m/>
    <m/>
    <m/>
    <m/>
    <m/>
    <m/>
    <n v="0"/>
    <n v="4.1660000000000003E-2"/>
    <n v="0"/>
    <n v="0"/>
    <n v="0"/>
    <n v="0"/>
    <n v="0.11799999999999999"/>
    <n v="6.3E-2"/>
    <n v="8.5000000000000006E-2"/>
    <m/>
    <n v="10937.857"/>
    <n v="53722.16"/>
    <m/>
    <m/>
    <m/>
    <m/>
    <m/>
    <n v="64660.016000000003"/>
    <n v="100343.28"/>
    <m/>
    <n v="14785.653"/>
    <n v="10386.663"/>
    <n v="25172.315999999999"/>
    <m/>
    <m/>
    <m/>
    <m/>
    <m/>
    <m/>
    <m/>
    <m/>
    <m/>
    <n v="-5267.076"/>
    <n v="246.70099999999999"/>
    <m/>
    <n v="-77.622"/>
    <m/>
    <m/>
    <m/>
    <n v="185077.63"/>
    <n v="-73914.710999999996"/>
    <n v="-64917.112999999998"/>
    <n v="-8112.7079999999996"/>
    <m/>
    <m/>
    <n v="-884.89099999999996"/>
    <m/>
    <m/>
    <m/>
    <n v="-779.39499999999998"/>
    <n v="-434.11700000000002"/>
    <m/>
    <m/>
    <n v="-75128.226999999999"/>
    <m/>
    <n v="1318814"/>
    <n v="1208864.6000000001"/>
    <n v="53722.16"/>
    <m/>
    <n v="100343.28"/>
    <n v="25172.315999999999"/>
    <n v="-5267.076"/>
    <n v="169.07900000000001"/>
    <n v="120417.59"/>
    <m/>
    <n v="2015"/>
    <s v="Cherion"/>
    <n v="6"/>
    <n v="0.19470000000000001"/>
    <n v="0"/>
    <n v="0.19470000000000001"/>
    <n v="0.34699999999999998"/>
    <n v="0.34699999999999998"/>
    <m/>
    <m/>
    <m/>
    <m/>
    <m/>
    <n v="0"/>
    <n v="1"/>
    <n v="0"/>
    <n v="0"/>
    <m/>
    <n v="0.15229999999999999"/>
    <n v="201"/>
    <m/>
    <n v="1862"/>
    <n v="146597.68799999999"/>
    <n v="39.5"/>
    <n v="11.8"/>
    <n v="78.730999999999995"/>
    <n v="47"/>
    <m/>
    <n v="1281"/>
    <n v="63939.688000000002"/>
    <m/>
    <n v="49.914000000000001"/>
    <n v="925"/>
    <n v="54741.836000000003"/>
    <m/>
    <m/>
    <m/>
    <m/>
    <n v="8355.0460000000003"/>
    <n v="29"/>
    <m/>
    <n v="126"/>
    <n v="126"/>
    <m/>
    <n v="3190"/>
    <n v="0"/>
    <n v="1"/>
    <m/>
    <m/>
    <m/>
    <m/>
    <m/>
    <m/>
    <m/>
    <m/>
    <m/>
    <m/>
    <m/>
    <m/>
    <m/>
    <m/>
    <m/>
    <m/>
    <m/>
    <m/>
    <m/>
    <m/>
    <m/>
    <m/>
    <m/>
    <m/>
    <m/>
    <m/>
    <m/>
    <m/>
    <m/>
    <m/>
    <m/>
    <m/>
    <m/>
    <m/>
    <m/>
    <m/>
    <m/>
    <m/>
    <m/>
    <m/>
    <m/>
    <m/>
  </r>
  <r>
    <x v="209"/>
    <x v="209"/>
    <x v="13"/>
    <n v="192"/>
    <s v="Fairfax County Uniformed"/>
    <m/>
    <n v="1"/>
    <n v="1974"/>
    <n v="0"/>
    <m/>
    <n v="1"/>
    <s v="VA"/>
    <s v="Virginia"/>
    <s v="Virginia"/>
    <n v="3"/>
    <s v="Plan covers police and/or fire"/>
    <n v="1"/>
    <s v="Plan members covered by Social Security"/>
    <s v="Single employer"/>
    <n v="1"/>
    <m/>
    <m/>
    <n v="0"/>
    <n v="0"/>
    <d v="2014-06-30T00:00:00"/>
    <d v="2014-06-30T00:00:00"/>
    <s v="Entry Age Normal"/>
    <s v="3-year smooth"/>
    <s v="Level Percent Open"/>
    <n v="2.75E-2"/>
    <n v="7.4999999999999997E-2"/>
    <n v="1"/>
    <n v="0"/>
    <n v="3"/>
    <n v="1"/>
    <n v="1"/>
    <n v="15"/>
    <n v="7.4999999999999997E-2"/>
    <m/>
    <m/>
    <m/>
    <m/>
    <m/>
    <m/>
    <m/>
    <m/>
    <m/>
    <m/>
    <m/>
    <m/>
    <m/>
    <m/>
    <m/>
    <m/>
    <m/>
    <m/>
    <m/>
    <m/>
    <m/>
    <m/>
    <m/>
    <m/>
    <m/>
    <m/>
    <m/>
    <m/>
    <m/>
    <m/>
    <m/>
    <m/>
    <m/>
    <m/>
    <n v="1466110.8"/>
    <n v="1793852.3"/>
    <n v="0.81699999999999995"/>
    <n v="327741.53000000003"/>
    <n v="0"/>
    <n v="153456.17000000001"/>
    <n v="56094.690999999999"/>
    <n v="1"/>
    <n v="1781131"/>
    <n v="1516720"/>
    <n v="264410.94"/>
    <n v="0"/>
    <n v="0"/>
    <n v="0"/>
    <m/>
    <n v="0.85155000000000003"/>
    <m/>
    <m/>
    <n v="0.16500000000000001"/>
    <m/>
    <n v="8.7999999999999995E-2"/>
    <m/>
    <n v="0.13300000000000001"/>
    <m/>
    <m/>
    <n v="7.9000000000000001E-2"/>
    <m/>
    <m/>
    <m/>
    <m/>
    <m/>
    <m/>
    <m/>
    <n v="0"/>
    <n v="-1"/>
    <n v="0"/>
    <n v="0"/>
    <n v="0"/>
    <n v="0"/>
    <n v="0.09"/>
    <n v="0.13600000000000001"/>
    <n v="8.6999999999999994E-2"/>
    <m/>
    <n v="10905.744000000001"/>
    <n v="56094.690999999999"/>
    <m/>
    <m/>
    <m/>
    <m/>
    <m/>
    <n v="67000.437999999995"/>
    <n v="191207.41"/>
    <m/>
    <n v="14012.306"/>
    <n v="10272.199000000001"/>
    <n v="24284.506000000001"/>
    <m/>
    <m/>
    <m/>
    <m/>
    <m/>
    <m/>
    <m/>
    <m/>
    <m/>
    <n v="-5414.9430000000002"/>
    <n v="261.71699999999998"/>
    <m/>
    <n v="-82.646000000000001"/>
    <m/>
    <m/>
    <m/>
    <n v="277256.46999999997"/>
    <n v="-78358.945000000007"/>
    <n v="-69212.758000000002"/>
    <n v="-8164.393"/>
    <m/>
    <m/>
    <n v="-981.79200000000003"/>
    <m/>
    <m/>
    <m/>
    <n v="-557.93799999999999"/>
    <n v="-433.541"/>
    <m/>
    <m/>
    <n v="-79350.422000000006"/>
    <m/>
    <n v="1516720"/>
    <n v="1318814"/>
    <n v="56094.690999999999"/>
    <m/>
    <n v="191207.41"/>
    <n v="24284.506000000001"/>
    <n v="-5414.9430000000002"/>
    <n v="179.071"/>
    <n v="210256.05"/>
    <m/>
    <n v="2016"/>
    <s v="Cheiron"/>
    <n v="6"/>
    <n v="0.27489999999999998"/>
    <n v="7.1800000000000003E-2"/>
    <n v="0.2031"/>
    <n v="0.33560000000000001"/>
    <n v="0.40739999999999998"/>
    <m/>
    <m/>
    <m/>
    <m/>
    <m/>
    <n v="0"/>
    <n v="0"/>
    <n v="0"/>
    <n v="0"/>
    <m/>
    <n v="0.13250000000000001"/>
    <n v="193"/>
    <m/>
    <n v="1817"/>
    <n v="153456.17199999999"/>
    <n v="39.9"/>
    <n v="12.2"/>
    <n v="84.456000000000003"/>
    <n v="50"/>
    <m/>
    <n v="1319"/>
    <n v="68396.656000000003"/>
    <m/>
    <n v="51.854999999999997"/>
    <n v="967"/>
    <n v="59007.66"/>
    <m/>
    <m/>
    <m/>
    <m/>
    <n v="8372.3140000000003"/>
    <n v="34"/>
    <m/>
    <n v="125"/>
    <n v="125"/>
    <m/>
    <n v="3186"/>
    <n v="0"/>
    <n v="1"/>
    <m/>
    <m/>
    <m/>
    <m/>
    <m/>
    <m/>
    <m/>
    <m/>
    <m/>
    <m/>
    <m/>
    <m/>
    <m/>
    <m/>
    <m/>
    <m/>
    <m/>
    <m/>
    <m/>
    <m/>
    <m/>
    <m/>
    <m/>
    <m/>
    <m/>
    <m/>
    <m/>
    <m/>
    <m/>
    <m/>
    <m/>
    <m/>
    <m/>
    <m/>
    <m/>
    <m/>
    <m/>
    <m/>
    <m/>
    <m/>
    <m/>
    <m/>
  </r>
  <r>
    <x v="209"/>
    <x v="209"/>
    <x v="14"/>
    <n v="192"/>
    <s v="Fairfax County Uniformed"/>
    <m/>
    <n v="1"/>
    <n v="1974"/>
    <n v="0"/>
    <m/>
    <n v="1"/>
    <s v="VA"/>
    <s v="Virginia"/>
    <s v="Virginia"/>
    <n v="3"/>
    <s v="Plan covers police and/or fire"/>
    <n v="1"/>
    <s v="Plan members covered by Social Security"/>
    <s v="Single employer"/>
    <n v="1"/>
    <m/>
    <m/>
    <n v="0"/>
    <n v="0"/>
    <d v="2015-06-30T00:00:00"/>
    <d v="2015-06-30T00:00:00"/>
    <s v="Entry Age Normal"/>
    <s v="3-year smooth"/>
    <s v="Level Percent Open"/>
    <n v="2.75E-2"/>
    <n v="7.4999999999999997E-2"/>
    <n v="1"/>
    <n v="0"/>
    <n v="3"/>
    <n v="1"/>
    <n v="1"/>
    <n v="15"/>
    <n v="7.4999999999999997E-2"/>
    <m/>
    <m/>
    <m/>
    <m/>
    <m/>
    <m/>
    <m/>
    <m/>
    <m/>
    <m/>
    <m/>
    <m/>
    <m/>
    <m/>
    <m/>
    <m/>
    <m/>
    <m/>
    <m/>
    <m/>
    <m/>
    <m/>
    <m/>
    <m/>
    <m/>
    <m/>
    <m/>
    <m/>
    <m/>
    <m/>
    <m/>
    <m/>
    <m/>
    <m/>
    <n v="1550327.4"/>
    <n v="1844719.5"/>
    <n v="0.84"/>
    <n v="294392.13"/>
    <n v="0"/>
    <n v="159216.91"/>
    <n v="60928.766000000003"/>
    <n v="1"/>
    <n v="1883674.5"/>
    <n v="1525617.5"/>
    <n v="358057"/>
    <n v="0"/>
    <n v="0"/>
    <n v="0"/>
    <m/>
    <n v="0.80991999999999997"/>
    <m/>
    <m/>
    <n v="1.7999999999999999E-2"/>
    <m/>
    <n v="9.4E-2"/>
    <m/>
    <n v="0.10299999999999999"/>
    <m/>
    <m/>
    <n v="7.0000000000000007E-2"/>
    <m/>
    <m/>
    <m/>
    <m/>
    <m/>
    <m/>
    <m/>
    <n v="0"/>
    <n v="-1"/>
    <n v="0"/>
    <n v="0"/>
    <n v="0"/>
    <n v="0"/>
    <n v="9.6000000000000002E-2"/>
    <n v="0.107"/>
    <n v="7.8E-2"/>
    <m/>
    <n v="11473.272999999999"/>
    <n v="60928.766000000003"/>
    <m/>
    <m/>
    <m/>
    <m/>
    <m/>
    <n v="72402.039000000004"/>
    <n v="3330.4"/>
    <m/>
    <n v="13055.028"/>
    <n v="10208.44"/>
    <n v="23263.469000000001"/>
    <m/>
    <m/>
    <m/>
    <m/>
    <m/>
    <m/>
    <m/>
    <m/>
    <m/>
    <n v="-4925.4620000000004"/>
    <n v="196.7"/>
    <m/>
    <n v="-64.844999999999999"/>
    <m/>
    <m/>
    <m/>
    <n v="94202.297000000006"/>
    <n v="-84440.937999999995"/>
    <n v="-75228.452999999994"/>
    <n v="-8101.6130000000003"/>
    <m/>
    <m/>
    <n v="-1110.8710000000001"/>
    <m/>
    <m/>
    <m/>
    <n v="-408.48599999999999"/>
    <n v="-455.44"/>
    <m/>
    <m/>
    <n v="-85304.866999999998"/>
    <m/>
    <n v="1525617.5"/>
    <n v="1516720"/>
    <n v="60928.766000000003"/>
    <m/>
    <n v="3330.4"/>
    <n v="23263.469000000001"/>
    <n v="-4925.4620000000004"/>
    <n v="131.85499999999999"/>
    <n v="21800.261999999999"/>
    <m/>
    <n v="2017"/>
    <s v="Cheiron"/>
    <n v="6"/>
    <n v="0.2737"/>
    <n v="7.1800000000000003E-2"/>
    <n v="0.2019"/>
    <n v="0.31490000000000001"/>
    <n v="0.38669999999999999"/>
    <m/>
    <m/>
    <m/>
    <m/>
    <m/>
    <n v="0"/>
    <n v="0"/>
    <n v="0"/>
    <n v="0"/>
    <m/>
    <n v="0.113"/>
    <n v="188"/>
    <m/>
    <n v="1889"/>
    <n v="159216.90599999999"/>
    <n v="39.700000000000003"/>
    <n v="12"/>
    <n v="84.286000000000001"/>
    <n v="55"/>
    <m/>
    <n v="1359"/>
    <n v="72583.335999999996"/>
    <m/>
    <n v="53.408999999999999"/>
    <n v="1021"/>
    <n v="63001.254000000001"/>
    <m/>
    <m/>
    <m/>
    <m/>
    <n v="8180.61"/>
    <n v="34"/>
    <m/>
    <n v="116"/>
    <n v="116"/>
    <m/>
    <n v="3303"/>
    <n v="0"/>
    <n v="1"/>
    <m/>
    <m/>
    <m/>
    <m/>
    <m/>
    <m/>
    <m/>
    <m/>
    <m/>
    <m/>
    <m/>
    <m/>
    <m/>
    <m/>
    <m/>
    <m/>
    <m/>
    <m/>
    <m/>
    <m/>
    <m/>
    <m/>
    <m/>
    <m/>
    <m/>
    <m/>
    <m/>
    <m/>
    <m/>
    <m/>
    <m/>
    <m/>
    <m/>
    <m/>
    <m/>
    <m/>
    <m/>
    <m/>
    <m/>
    <m/>
    <m/>
    <m/>
  </r>
  <r>
    <x v="209"/>
    <x v="209"/>
    <x v="15"/>
    <n v="192"/>
    <s v="Fairfax County Uniformed"/>
    <m/>
    <n v="1"/>
    <n v="1974"/>
    <n v="0"/>
    <m/>
    <n v="1"/>
    <s v="VA"/>
    <s v="Virginia"/>
    <s v="Virginia"/>
    <n v="3"/>
    <s v="Plan covers police and/or fire"/>
    <n v="1"/>
    <s v="Plan members covered by Social Security"/>
    <s v="Single employer"/>
    <n v="1"/>
    <m/>
    <m/>
    <n v="0"/>
    <n v="0"/>
    <d v="2016-06-30T00:00:00"/>
    <d v="2016-06-30T00:00:00"/>
    <s v="Entry Age Normal"/>
    <s v="3-year smooth"/>
    <s v="Level Percent Open"/>
    <n v="2.5000000000000001E-2"/>
    <n v="7.2499999999999995E-2"/>
    <n v="1"/>
    <n v="0"/>
    <n v="3"/>
    <n v="1"/>
    <n v="1"/>
    <n v="15"/>
    <n v="7.2499999999999995E-2"/>
    <m/>
    <m/>
    <m/>
    <m/>
    <m/>
    <m/>
    <m/>
    <m/>
    <m/>
    <m/>
    <m/>
    <m/>
    <m/>
    <m/>
    <m/>
    <m/>
    <m/>
    <m/>
    <m/>
    <m/>
    <m/>
    <m/>
    <m/>
    <m/>
    <m/>
    <m/>
    <m/>
    <m/>
    <m/>
    <m/>
    <m/>
    <m/>
    <m/>
    <m/>
    <n v="1601320.5"/>
    <n v="1940457.3"/>
    <n v="0.82499999999999996"/>
    <n v="339136.69"/>
    <n v="0"/>
    <n v="167965.58"/>
    <n v="65548.335999999996"/>
    <n v="1"/>
    <n v="1940457.3"/>
    <n v="1498702.9"/>
    <n v="441754.38"/>
    <n v="0"/>
    <n v="0"/>
    <n v="0"/>
    <m/>
    <n v="0.77234999999999998"/>
    <m/>
    <m/>
    <n v="-6.0000000000000001E-3"/>
    <m/>
    <n v="5.6000000000000001E-2"/>
    <m/>
    <n v="5.3999999999999999E-2"/>
    <m/>
    <m/>
    <n v="5.8000000000000003E-2"/>
    <m/>
    <m/>
    <m/>
    <m/>
    <m/>
    <m/>
    <m/>
    <n v="0"/>
    <n v="3.3329999999999999E-2"/>
    <n v="0"/>
    <n v="0"/>
    <n v="0"/>
    <n v="0"/>
    <n v="5.8999999999999997E-2"/>
    <n v="5.7000000000000002E-2"/>
    <n v="6.6000000000000003E-2"/>
    <m/>
    <n v="12020.447"/>
    <n v="65548.335999999996"/>
    <m/>
    <m/>
    <m/>
    <m/>
    <m/>
    <n v="77568.781000000003"/>
    <n v="-32235.127"/>
    <m/>
    <n v="13085.114"/>
    <n v="10213.011"/>
    <n v="23298.125"/>
    <m/>
    <m/>
    <m/>
    <m/>
    <m/>
    <m/>
    <m/>
    <m/>
    <m/>
    <n v="-4610.9650000000001"/>
    <n v="160.209"/>
    <m/>
    <n v="-59.332999999999998"/>
    <m/>
    <m/>
    <m/>
    <n v="64121.695"/>
    <n v="-89730.187999999995"/>
    <n v="-80717.695000000007"/>
    <n v="-7847.7430000000004"/>
    <m/>
    <m/>
    <n v="-1164.7460000000001"/>
    <m/>
    <m/>
    <m/>
    <n v="-805.89"/>
    <n v="-500.255"/>
    <m/>
    <m/>
    <n v="-91036.327999999994"/>
    <m/>
    <n v="1498702.9"/>
    <n v="1525617.5"/>
    <n v="65548.335999999996"/>
    <m/>
    <n v="-32235.127"/>
    <n v="23298.125"/>
    <n v="-4610.9650000000001"/>
    <n v="100.876"/>
    <n v="-13447.091"/>
    <m/>
    <n v="2018"/>
    <s v="Cheiron"/>
    <n v="6"/>
    <n v="0.24110000000000001"/>
    <n v="7.1400000000000005E-2"/>
    <n v="0.16969999999999999"/>
    <n v="0.30349999999999999"/>
    <n v="0.37490000000000001"/>
    <m/>
    <m/>
    <m/>
    <m/>
    <m/>
    <n v="0"/>
    <n v="0"/>
    <n v="0"/>
    <n v="0"/>
    <m/>
    <n v="0.1338"/>
    <n v="186"/>
    <m/>
    <n v="1948"/>
    <n v="167965.57800000001"/>
    <n v="39.86"/>
    <n v="12.1"/>
    <n v="83.242000000000004"/>
    <n v="61"/>
    <m/>
    <n v="1379"/>
    <n v="74503.164000000004"/>
    <m/>
    <n v="54.027000000000001"/>
    <n v="1038"/>
    <n v="64355.652000000002"/>
    <m/>
    <m/>
    <m/>
    <m/>
    <n v="8001.9809999999998"/>
    <n v="32"/>
    <m/>
    <n v="123"/>
    <n v="123"/>
    <m/>
    <n v="3388"/>
    <n v="0"/>
    <n v="1"/>
    <m/>
    <m/>
    <m/>
    <m/>
    <m/>
    <m/>
    <m/>
    <m/>
    <m/>
    <m/>
    <m/>
    <m/>
    <m/>
    <m/>
    <m/>
    <m/>
    <m/>
    <m/>
    <m/>
    <m/>
    <m/>
    <m/>
    <m/>
    <m/>
    <m/>
    <m/>
    <m/>
    <m/>
    <m/>
    <m/>
    <m/>
    <m/>
    <m/>
    <m/>
    <m/>
    <m/>
    <m/>
    <m/>
    <m/>
    <m/>
    <m/>
    <m/>
  </r>
  <r>
    <x v="209"/>
    <x v="209"/>
    <x v="16"/>
    <n v="192"/>
    <s v="Fairfax County Uniformed"/>
    <m/>
    <n v="1"/>
    <n v="1974"/>
    <n v="0"/>
    <m/>
    <n v="1"/>
    <s v="VA"/>
    <s v="Virginia"/>
    <s v="Virginia"/>
    <n v="3"/>
    <s v="Plan covers police and/or fire"/>
    <n v="1"/>
    <s v="Plan members covered by Social Security"/>
    <s v="Single employer"/>
    <n v="1"/>
    <m/>
    <m/>
    <n v="0"/>
    <n v="0"/>
    <d v="2017-06-30T00:00:00"/>
    <d v="2017-06-30T00:00:00"/>
    <s v="Entry Age Normal"/>
    <s v="3-year smooth"/>
    <s v="Level Percent Open"/>
    <n v="2.5000000000000001E-2"/>
    <n v="7.2499999999999995E-2"/>
    <n v="1"/>
    <n v="0"/>
    <n v="3"/>
    <n v="1"/>
    <n v="1"/>
    <n v="15"/>
    <n v="7.2499999999999995E-2"/>
    <m/>
    <m/>
    <m/>
    <m/>
    <m/>
    <m/>
    <m/>
    <m/>
    <m/>
    <m/>
    <m/>
    <m/>
    <m/>
    <m/>
    <m/>
    <m/>
    <m/>
    <m/>
    <m/>
    <m/>
    <m/>
    <m/>
    <m/>
    <m/>
    <m/>
    <m/>
    <m/>
    <m/>
    <m/>
    <m/>
    <m/>
    <m/>
    <m/>
    <m/>
    <n v="1683381"/>
    <n v="2033689.5"/>
    <n v="0.82799999999999996"/>
    <n v="350308.41"/>
    <n v="0"/>
    <n v="174888.44"/>
    <n v="67410.25"/>
    <n v="1"/>
    <n v="2033689.5"/>
    <n v="1645263.9"/>
    <n v="388425.59"/>
    <n v="0"/>
    <n v="0"/>
    <n v="0"/>
    <m/>
    <n v="0.80900000000000005"/>
    <m/>
    <m/>
    <n v="0.115"/>
    <m/>
    <n v="4.1000000000000002E-2"/>
    <m/>
    <n v="7.6999999999999999E-2"/>
    <m/>
    <m/>
    <n v="5.1999999999999998E-2"/>
    <m/>
    <m/>
    <m/>
    <m/>
    <m/>
    <m/>
    <m/>
    <n v="0"/>
    <n v="-1"/>
    <n v="0"/>
    <n v="0"/>
    <n v="0"/>
    <n v="0"/>
    <n v="4.2000000000000003E-2"/>
    <n v="7.9000000000000001E-2"/>
    <n v="5.8999999999999997E-2"/>
    <m/>
    <n v="12223.468000000001"/>
    <n v="67410.25"/>
    <m/>
    <m/>
    <m/>
    <m/>
    <m/>
    <n v="79633.718999999997"/>
    <n v="148471.94"/>
    <m/>
    <n v="12057.848"/>
    <n v="12308.029"/>
    <n v="24365.877"/>
    <m/>
    <m/>
    <m/>
    <m/>
    <m/>
    <m/>
    <m/>
    <m/>
    <m/>
    <n v="-11930.602000000001"/>
    <n v="286.09100000000001"/>
    <m/>
    <n v="-179.596"/>
    <m/>
    <m/>
    <m/>
    <n v="240647.44"/>
    <n v="-92844.625"/>
    <n v="-83777.108999999997"/>
    <n v="-7884.99"/>
    <m/>
    <m/>
    <n v="-1182.5239999999999"/>
    <m/>
    <m/>
    <m/>
    <n v="-764.24699999999996"/>
    <n v="-477.56400000000002"/>
    <m/>
    <m/>
    <n v="-94086.437999999995"/>
    <m/>
    <n v="1645263.9"/>
    <n v="1498702.9"/>
    <n v="67410.25"/>
    <m/>
    <n v="148471.94"/>
    <n v="24365.877"/>
    <n v="-11930.602000000001"/>
    <n v="106.495"/>
    <n v="161013.72"/>
    <m/>
    <n v="2019"/>
    <s v="Cheiron"/>
    <n v="6"/>
    <n v="0.24179999999999999"/>
    <n v="7.0900000000000005E-2"/>
    <n v="0.1709"/>
    <n v="0.28199999999999997"/>
    <n v="0.35289999999999999"/>
    <m/>
    <m/>
    <m/>
    <m/>
    <m/>
    <n v="0"/>
    <n v="0"/>
    <n v="0"/>
    <n v="0"/>
    <m/>
    <n v="0.1111"/>
    <n v="180"/>
    <m/>
    <n v="1975"/>
    <n v="174888.43799999999"/>
    <n v="39.89"/>
    <n v="12.09"/>
    <n v="84.593000000000004"/>
    <n v="76"/>
    <m/>
    <n v="1424"/>
    <n v="79645.133000000002"/>
    <m/>
    <n v="55.930999999999997"/>
    <n v="1097"/>
    <n v="69174.875"/>
    <m/>
    <m/>
    <m/>
    <m/>
    <n v="8128.7820000000002"/>
    <n v="32"/>
    <m/>
    <n v="115"/>
    <n v="115"/>
    <m/>
    <n v="3475"/>
    <n v="0"/>
    <n v="1"/>
    <m/>
    <m/>
    <m/>
    <m/>
    <m/>
    <m/>
    <m/>
    <m/>
    <m/>
    <m/>
    <m/>
    <m/>
    <m/>
    <m/>
    <m/>
    <m/>
    <m/>
    <m/>
    <m/>
    <m/>
    <m/>
    <m/>
    <m/>
    <m/>
    <m/>
    <m/>
    <m/>
    <m/>
    <m/>
    <m/>
    <m/>
    <m/>
    <m/>
    <m/>
    <m/>
    <m/>
    <m/>
    <m/>
    <m/>
    <m/>
    <m/>
    <m/>
  </r>
  <r>
    <x v="209"/>
    <x v="209"/>
    <x v="17"/>
    <n v="192"/>
    <s v="Fairfax County Uniformed"/>
    <m/>
    <n v="1"/>
    <n v="1974"/>
    <n v="0"/>
    <m/>
    <n v="1"/>
    <s v="VA"/>
    <s v="Virginia"/>
    <s v="Virginia"/>
    <n v="3"/>
    <s v="Plan covers police and/or fire"/>
    <n v="1"/>
    <s v="Plan members covered by Social Security"/>
    <s v="Single employer"/>
    <n v="1"/>
    <m/>
    <m/>
    <n v="0"/>
    <n v="0"/>
    <d v="2018-06-30T00:00:00"/>
    <d v="2018-06-30T00:00:00"/>
    <s v="Entry Age Normal"/>
    <s v="3-year smooth"/>
    <s v="Level Percent Open"/>
    <n v="0.03"/>
    <n v="7.2499999999999995E-2"/>
    <n v="1"/>
    <n v="0"/>
    <n v="3"/>
    <n v="1"/>
    <n v="1"/>
    <n v="15"/>
    <n v="7.2499999999999995E-2"/>
    <m/>
    <m/>
    <m/>
    <m/>
    <m/>
    <m/>
    <m/>
    <m/>
    <m/>
    <m/>
    <m/>
    <m/>
    <m/>
    <m/>
    <m/>
    <m/>
    <m/>
    <m/>
    <m/>
    <m/>
    <m/>
    <m/>
    <m/>
    <m/>
    <m/>
    <m/>
    <m/>
    <m/>
    <m/>
    <m/>
    <m/>
    <m/>
    <m/>
    <m/>
    <n v="1778267.3"/>
    <n v="2125850"/>
    <n v="0.83599999999999997"/>
    <n v="347582.63"/>
    <n v="0"/>
    <n v="180446.95"/>
    <n v="67895.375"/>
    <n v="1"/>
    <n v="2125850"/>
    <n v="1759902.8"/>
    <n v="365947.19"/>
    <n v="0"/>
    <n v="0"/>
    <n v="0"/>
    <m/>
    <n v="0.82786000000000004"/>
    <m/>
    <m/>
    <n v="8.1000000000000003E-2"/>
    <m/>
    <n v="5.8999999999999997E-2"/>
    <m/>
    <n v="7.0000000000000007E-2"/>
    <m/>
    <m/>
    <n v="5.8000000000000003E-2"/>
    <m/>
    <m/>
    <m/>
    <m/>
    <m/>
    <m/>
    <m/>
    <n v="1"/>
    <n v="-1"/>
    <n v="0"/>
    <n v="0"/>
    <n v="0"/>
    <n v="0"/>
    <n v="6.3E-2"/>
    <n v="7.4999999999999997E-2"/>
    <n v="6.9000000000000006E-2"/>
    <m/>
    <n v="12262.288"/>
    <n v="67895.375"/>
    <m/>
    <m/>
    <m/>
    <m/>
    <m/>
    <n v="80157.664000000004"/>
    <n v="123411.11"/>
    <m/>
    <n v="11752.099"/>
    <n v="12645.361999999999"/>
    <n v="24397.460999999999"/>
    <m/>
    <m/>
    <m/>
    <m/>
    <m/>
    <m/>
    <m/>
    <m/>
    <m/>
    <n v="-15926.648999999999"/>
    <n v="370.11399999999998"/>
    <m/>
    <n v="-254.779"/>
    <m/>
    <m/>
    <m/>
    <n v="212154.92"/>
    <n v="-96018.5"/>
    <n v="-86794.108999999997"/>
    <n v="-7955.0209999999997"/>
    <m/>
    <m/>
    <n v="-1269.3679999999999"/>
    <m/>
    <m/>
    <m/>
    <n v="-877.70500000000004"/>
    <n v="-619.827"/>
    <m/>
    <m/>
    <n v="-97516.031000000003"/>
    <m/>
    <n v="1759902.8"/>
    <n v="1645263.9"/>
    <n v="67895.375"/>
    <m/>
    <n v="123411.11"/>
    <n v="24397.460999999999"/>
    <n v="-15926.648999999999"/>
    <n v="115.33499999999999"/>
    <n v="131997.23000000001"/>
    <m/>
    <n v="2020"/>
    <s v="Cheiron"/>
    <n v="6"/>
    <n v="0.24099999999999999"/>
    <n v="6.9800000000000001E-2"/>
    <n v="0.17119999999999999"/>
    <n v="0.27810000000000001"/>
    <n v="0.34789999999999999"/>
    <m/>
    <m/>
    <m/>
    <m/>
    <m/>
    <n v="0"/>
    <n v="0"/>
    <n v="0"/>
    <n v="0"/>
    <m/>
    <n v="0.1069"/>
    <n v="179"/>
    <m/>
    <n v="1974"/>
    <n v="180446.95300000001"/>
    <n v="39.94"/>
    <n v="12.24"/>
    <n v="86.478999999999999"/>
    <n v="83"/>
    <m/>
    <n v="1471"/>
    <n v="84236.766000000003"/>
    <m/>
    <n v="57.265000000000001"/>
    <n v="1142"/>
    <n v="73077.445000000007"/>
    <m/>
    <m/>
    <m/>
    <m/>
    <n v="8198.7610000000004"/>
    <n v="33"/>
    <m/>
    <n v="117"/>
    <n v="117"/>
    <m/>
    <n v="3528"/>
    <n v="0"/>
    <n v="1"/>
    <m/>
    <m/>
    <m/>
    <m/>
    <m/>
    <m/>
    <m/>
    <m/>
    <m/>
    <m/>
    <m/>
    <m/>
    <m/>
    <m/>
    <m/>
    <m/>
    <m/>
    <m/>
    <m/>
    <m/>
    <m/>
    <m/>
    <m/>
    <m/>
    <m/>
    <m/>
    <m/>
    <m/>
    <m/>
    <m/>
    <m/>
    <m/>
    <m/>
    <m/>
    <m/>
    <m/>
    <m/>
    <m/>
    <m/>
    <m/>
    <m/>
    <m/>
  </r>
  <r>
    <x v="209"/>
    <x v="209"/>
    <x v="18"/>
    <n v="192"/>
    <s v="Fairfax County Uniformed"/>
    <m/>
    <n v="1"/>
    <n v="1974"/>
    <n v="0"/>
    <m/>
    <n v="1"/>
    <s v="VA"/>
    <s v="Virginia"/>
    <s v="Virginia"/>
    <n v="3"/>
    <s v="Plan covers police and/or fire"/>
    <n v="1"/>
    <s v="Plan members covered by Social Security"/>
    <s v="Single employer"/>
    <n v="1"/>
    <m/>
    <m/>
    <n v="0"/>
    <n v="0"/>
    <d v="2019-06-30T00:00:00"/>
    <d v="2019-06-30T00:00:00"/>
    <s v="Entry Age Normal"/>
    <s v="3-year smooth"/>
    <s v="Level Percent Open"/>
    <n v="0.03"/>
    <n v="7.2499999999999995E-2"/>
    <n v="1"/>
    <n v="0"/>
    <n v="3"/>
    <n v="1"/>
    <n v="1"/>
    <n v="15"/>
    <n v="7.2499999999999995E-2"/>
    <m/>
    <m/>
    <m/>
    <m/>
    <m/>
    <m/>
    <m/>
    <m/>
    <m/>
    <m/>
    <m/>
    <m/>
    <m/>
    <m/>
    <m/>
    <m/>
    <m/>
    <m/>
    <m/>
    <m/>
    <m/>
    <m/>
    <m/>
    <m/>
    <m/>
    <m/>
    <m/>
    <m/>
    <m/>
    <m/>
    <m/>
    <m/>
    <m/>
    <m/>
    <n v="1859253.6"/>
    <n v="2209429.7999999998"/>
    <n v="0.84199999999999997"/>
    <n v="350176.19"/>
    <n v="0"/>
    <n v="179819.3"/>
    <n v="69246.070000000007"/>
    <n v="1"/>
    <n v="2209429.7999999998"/>
    <n v="1813732.8"/>
    <n v="395697.03"/>
    <n v="0"/>
    <n v="0"/>
    <n v="0"/>
    <m/>
    <n v="0.82091000000000003"/>
    <m/>
    <m/>
    <n v="4.4999999999999998E-2"/>
    <m/>
    <n v="7.8E-2"/>
    <m/>
    <n v="4.7E-2"/>
    <m/>
    <m/>
    <n v="8.6999999999999994E-2"/>
    <m/>
    <m/>
    <m/>
    <m/>
    <m/>
    <m/>
    <m/>
    <n v="1"/>
    <n v="3.0380000000000001E-2"/>
    <n v="0"/>
    <n v="0"/>
    <n v="0"/>
    <n v="0"/>
    <n v="0.08"/>
    <n v="5.0999999999999997E-2"/>
    <n v="9.2999999999999999E-2"/>
    <m/>
    <n v="12605.683000000001"/>
    <n v="69246.070000000007"/>
    <m/>
    <m/>
    <m/>
    <m/>
    <m/>
    <n v="81851.75"/>
    <n v="66076.422000000006"/>
    <m/>
    <n v="13845.691999999999"/>
    <n v="13760.379000000001"/>
    <n v="27606.07"/>
    <m/>
    <m/>
    <m/>
    <m/>
    <m/>
    <m/>
    <m/>
    <m/>
    <m/>
    <n v="-15679.174000000001"/>
    <n v="613.39700000000005"/>
    <m/>
    <n v="-474.911"/>
    <m/>
    <m/>
    <m/>
    <n v="159993.56"/>
    <n v="-104632.25"/>
    <n v="-95256.5"/>
    <n v="-8065.107"/>
    <m/>
    <m/>
    <n v="-1310.646"/>
    <m/>
    <m/>
    <m/>
    <n v="-911.12699999999995"/>
    <n v="-620.13599999999997"/>
    <m/>
    <m/>
    <n v="-106163.52"/>
    <m/>
    <n v="1813732.8"/>
    <n v="1759902.8"/>
    <n v="69246.070000000007"/>
    <m/>
    <n v="66076.422000000006"/>
    <n v="27606.07"/>
    <n v="-15679.174000000001"/>
    <n v="138.48599999999999"/>
    <n v="78141.804999999993"/>
    <m/>
    <n v="2021"/>
    <s v="Cheiron"/>
    <n v="6"/>
    <n v="0.24129999999999999"/>
    <n v="6.9699999999999998E-2"/>
    <n v="0.1716"/>
    <n v="0.37140000000000001"/>
    <n v="0.44109999999999999"/>
    <m/>
    <m/>
    <m/>
    <m/>
    <m/>
    <n v="0"/>
    <n v="0"/>
    <n v="0"/>
    <n v="0"/>
    <m/>
    <n v="0.19980000000000001"/>
    <n v="175"/>
    <m/>
    <n v="1939"/>
    <n v="169947.54699999999"/>
    <n v="40"/>
    <n v="12.29"/>
    <n v="87.647000000000006"/>
    <n v="89"/>
    <m/>
    <n v="1539"/>
    <m/>
    <m/>
    <n v="67.986999999999995"/>
    <n v="1194"/>
    <n v="78260.148000000001"/>
    <m/>
    <m/>
    <m/>
    <m/>
    <n v="8137.1930000000002"/>
    <n v="33"/>
    <m/>
    <n v="137"/>
    <n v="137"/>
    <m/>
    <n v="3567"/>
    <n v="0"/>
    <n v="1"/>
    <m/>
    <m/>
    <m/>
    <m/>
    <m/>
    <m/>
    <m/>
    <m/>
    <m/>
    <m/>
    <m/>
    <m/>
    <m/>
    <m/>
    <m/>
    <m/>
    <m/>
    <m/>
    <m/>
    <m/>
    <m/>
    <m/>
    <m/>
    <m/>
    <m/>
    <m/>
    <m/>
    <m/>
    <m/>
    <m/>
    <m/>
    <m/>
    <m/>
    <m/>
    <m/>
    <m/>
    <m/>
    <m/>
    <m/>
    <m/>
    <m/>
    <m/>
  </r>
  <r>
    <x v="209"/>
    <x v="209"/>
    <x v="19"/>
    <n v="192"/>
    <s v="Fairfax County Uniformed"/>
    <m/>
    <n v="1"/>
    <n v="1974"/>
    <n v="0"/>
    <m/>
    <n v="1"/>
    <s v="VA"/>
    <s v="Virginia"/>
    <s v="Virginia"/>
    <n v="3"/>
    <s v="Plan covers police and/or fire"/>
    <n v="1"/>
    <s v="Plan members covered by Social Security"/>
    <s v="Single employer"/>
    <n v="1"/>
    <m/>
    <m/>
    <n v="0"/>
    <n v="0"/>
    <d v="2020-06-30T00:00:00"/>
    <d v="2020-06-30T00:00:00"/>
    <s v="Entry Age Normal"/>
    <s v="3-year smooth"/>
    <s v="Level Percent Open"/>
    <n v="0.03"/>
    <n v="7.2499999999999995E-2"/>
    <n v="1"/>
    <n v="0"/>
    <n v="3"/>
    <n v="1"/>
    <n v="1"/>
    <n v="15"/>
    <n v="7.2499999999999995E-2"/>
    <m/>
    <m/>
    <m/>
    <m/>
    <m/>
    <m/>
    <m/>
    <m/>
    <m/>
    <m/>
    <m/>
    <m/>
    <m/>
    <m/>
    <m/>
    <m/>
    <m/>
    <m/>
    <m/>
    <m/>
    <m/>
    <m/>
    <m/>
    <m/>
    <m/>
    <m/>
    <m/>
    <m/>
    <m/>
    <m/>
    <m/>
    <m/>
    <m/>
    <m/>
    <n v="1896388.3"/>
    <n v="2294056.7999999998"/>
    <n v="0.82699999999999996"/>
    <n v="397668.59"/>
    <n v="0"/>
    <n v="187502.36"/>
    <n v="69930.976999999999"/>
    <n v="1"/>
    <n v="2294056.7999999998"/>
    <n v="1762102.4"/>
    <n v="531954.43999999994"/>
    <n v="0"/>
    <n v="0"/>
    <n v="0"/>
    <m/>
    <n v="0.76812000000000002"/>
    <m/>
    <m/>
    <n v="-1.2999999999999999E-2"/>
    <m/>
    <n v="3.6999999999999998E-2"/>
    <m/>
    <n v="4.2000000000000003E-2"/>
    <m/>
    <m/>
    <n v="7.0000000000000007E-2"/>
    <m/>
    <m/>
    <m/>
    <m/>
    <m/>
    <m/>
    <m/>
    <n v="1"/>
    <n v="-1"/>
    <n v="0"/>
    <n v="0"/>
    <n v="0"/>
    <n v="0"/>
    <n v="3.7999999999999999E-2"/>
    <n v="4.3999999999999997E-2"/>
    <n v="7.5999999999999998E-2"/>
    <m/>
    <n v="12810.111999999999"/>
    <n v="69930.976999999999"/>
    <m/>
    <m/>
    <m/>
    <m/>
    <m/>
    <n v="82741.085999999996"/>
    <n v="-31489.471000000001"/>
    <m/>
    <n v="12590.505999999999"/>
    <n v="12079.253000000001"/>
    <n v="24669.759999999998"/>
    <m/>
    <m/>
    <m/>
    <m/>
    <m/>
    <m/>
    <m/>
    <m/>
    <m/>
    <n v="-15479.007"/>
    <n v="474.86"/>
    <m/>
    <n v="-337.70800000000003"/>
    <m/>
    <m/>
    <m/>
    <n v="60579.519999999997"/>
    <n v="-110652.77"/>
    <n v="-101021.75"/>
    <n v="-8150.973"/>
    <m/>
    <m/>
    <n v="-1480.0450000000001"/>
    <m/>
    <m/>
    <m/>
    <n v="-890.47500000000002"/>
    <n v="-666.68299999999999"/>
    <m/>
    <m/>
    <n v="-112209.93"/>
    <m/>
    <n v="1762102.4"/>
    <n v="1813732.8"/>
    <n v="69930.976999999999"/>
    <m/>
    <n v="-31489.471000000001"/>
    <n v="24669.759999999998"/>
    <n v="-15479.007"/>
    <n v="137.15199999999999"/>
    <n v="-22161.565999999999"/>
    <m/>
    <n v="2022"/>
    <s v="Cheiron"/>
    <n v="6"/>
    <n v="0.2422"/>
    <n v="7.0000000000000007E-2"/>
    <n v="0.17219999999999999"/>
    <n v="0.3931"/>
    <n v="0.46310000000000001"/>
    <m/>
    <m/>
    <m/>
    <m/>
    <m/>
    <n v="0"/>
    <n v="0"/>
    <n v="0"/>
    <n v="0"/>
    <m/>
    <n v="0.22090000000000001"/>
    <n v="172"/>
    <m/>
    <n v="1941"/>
    <n v="177292.891"/>
    <n v="39.92"/>
    <n v="12.33"/>
    <n v="91.340999999999994"/>
    <n v="98"/>
    <m/>
    <n v="1590"/>
    <m/>
    <m/>
    <n v="69.593000000000004"/>
    <n v="1254"/>
    <n v="83990.366999999998"/>
    <m/>
    <m/>
    <m/>
    <m/>
    <n v="8144.9679999999998"/>
    <n v="36"/>
    <m/>
    <n v="128"/>
    <n v="128"/>
    <m/>
    <n v="3629"/>
    <n v="0"/>
    <n v="1"/>
    <m/>
    <m/>
    <m/>
    <m/>
    <m/>
    <m/>
    <m/>
    <m/>
    <m/>
    <m/>
    <m/>
    <m/>
    <m/>
    <m/>
    <m/>
    <m/>
    <m/>
    <m/>
    <m/>
    <m/>
    <m/>
    <m/>
    <m/>
    <m/>
    <m/>
    <m/>
    <m/>
    <m/>
    <m/>
    <m/>
    <m/>
    <m/>
    <m/>
    <m/>
    <m/>
    <m/>
    <m/>
    <m/>
    <m/>
    <m/>
    <m/>
    <m/>
  </r>
  <r>
    <x v="209"/>
    <x v="209"/>
    <x v="20"/>
    <n v="192"/>
    <s v="Fairfax County Uniformed"/>
    <m/>
    <n v="1"/>
    <n v="1974"/>
    <n v="0"/>
    <m/>
    <n v="1"/>
    <s v="VA"/>
    <s v="Virginia"/>
    <s v="Virginia"/>
    <n v="3"/>
    <s v="Plan covers police and/or fire"/>
    <n v="1"/>
    <s v="Plan members covered by Social Security"/>
    <s v="Single employer"/>
    <n v="1"/>
    <m/>
    <m/>
    <n v="0"/>
    <n v="0"/>
    <d v="2021-06-30T00:00:00"/>
    <d v="2021-06-30T00:00:00"/>
    <s v="Entry Age Normal"/>
    <s v="3-year smooth"/>
    <s v="Level Percent Open"/>
    <n v="2.5000000000000001E-2"/>
    <n v="7.2499999999999995E-2"/>
    <n v="1"/>
    <n v="0"/>
    <n v="3"/>
    <n v="1"/>
    <n v="1"/>
    <n v="15"/>
    <n v="6.7500000000000004E-2"/>
    <m/>
    <m/>
    <m/>
    <m/>
    <m/>
    <m/>
    <m/>
    <m/>
    <m/>
    <m/>
    <m/>
    <m/>
    <m/>
    <m/>
    <m/>
    <m/>
    <m/>
    <m/>
    <m/>
    <m/>
    <m/>
    <m/>
    <m/>
    <m/>
    <m/>
    <m/>
    <m/>
    <m/>
    <m/>
    <m/>
    <m/>
    <m/>
    <m/>
    <m/>
    <n v="2069254.8"/>
    <n v="2442188.5"/>
    <n v="0.84699999999999998"/>
    <n v="372933.69"/>
    <n v="0"/>
    <n v="185544.17"/>
    <n v="69464.039000000004"/>
    <n v="1"/>
    <n v="2442188.5"/>
    <n v="2165025.5"/>
    <n v="277162.90999999997"/>
    <n v="0"/>
    <n v="0"/>
    <n v="0"/>
    <m/>
    <n v="0.88651000000000002"/>
    <m/>
    <m/>
    <n v="0.254"/>
    <m/>
    <n v="0.09"/>
    <m/>
    <n v="9.1999999999999998E-2"/>
    <m/>
    <m/>
    <n v="7.0999999999999994E-2"/>
    <m/>
    <m/>
    <m/>
    <m/>
    <m/>
    <m/>
    <m/>
    <n v="1"/>
    <n v="-1"/>
    <n v="0"/>
    <n v="0"/>
    <n v="0"/>
    <n v="0"/>
    <n v="9.5000000000000001E-2"/>
    <n v="9.6000000000000002E-2"/>
    <n v="7.6999999999999999E-2"/>
    <m/>
    <n v="12980.62"/>
    <n v="69464.039000000004"/>
    <m/>
    <m/>
    <m/>
    <m/>
    <m/>
    <n v="82444.664000000004"/>
    <n v="440845.03"/>
    <m/>
    <n v="9898.7729999999992"/>
    <n v="12835.266"/>
    <n v="22734.037"/>
    <m/>
    <m/>
    <m/>
    <m/>
    <m/>
    <m/>
    <m/>
    <m/>
    <m/>
    <n v="-23398.971000000001"/>
    <n v="250.822"/>
    <m/>
    <n v="-83.68"/>
    <m/>
    <m/>
    <m/>
    <n v="522791.91"/>
    <n v="-118290.49"/>
    <n v="-108503.53"/>
    <n v="-7978.8010000000004"/>
    <m/>
    <m/>
    <n v="-1808.1610000000001"/>
    <m/>
    <m/>
    <m/>
    <n v="-899.88"/>
    <n v="-678.33600000000001"/>
    <m/>
    <m/>
    <n v="-119868.71"/>
    <m/>
    <n v="2165025.5"/>
    <n v="1762102.4"/>
    <n v="69464.039000000004"/>
    <m/>
    <n v="440845.03"/>
    <n v="22734.037"/>
    <n v="-23398.971000000001"/>
    <n v="167.142"/>
    <n v="440347.25"/>
    <m/>
    <n v="2023"/>
    <s v="Cheiron"/>
    <n v="6"/>
    <n v="0.24199999999999999"/>
    <n v="7.0000000000000007E-2"/>
    <n v="0.17199999999999999"/>
    <n v="0.3931"/>
    <n v="0.46310000000000001"/>
    <m/>
    <m/>
    <m/>
    <m/>
    <m/>
    <n v="0"/>
    <n v="0"/>
    <n v="0"/>
    <n v="0"/>
    <m/>
    <n v="0.22109999999999999"/>
    <n v="167"/>
    <m/>
    <n v="1909"/>
    <n v="177964.609"/>
    <n v="40.020000000000003"/>
    <n v="12.46"/>
    <n v="93.224000000000004"/>
    <n v="97"/>
    <m/>
    <n v="1646"/>
    <m/>
    <m/>
    <n v="71.864999999999995"/>
    <n v="1308"/>
    <n v="88298.601999999999"/>
    <m/>
    <m/>
    <m/>
    <m/>
    <n v="7942.0460000000003"/>
    <n v="43"/>
    <m/>
    <n v="128"/>
    <n v="128"/>
    <m/>
    <n v="3652"/>
    <n v="0"/>
    <n v="1"/>
    <m/>
    <m/>
    <m/>
    <m/>
    <m/>
    <m/>
    <m/>
    <m/>
    <m/>
    <m/>
    <m/>
    <m/>
    <m/>
    <m/>
    <m/>
    <m/>
    <m/>
    <m/>
    <m/>
    <m/>
    <m/>
    <m/>
    <m/>
    <m/>
    <m/>
    <m/>
    <m/>
    <m/>
    <m/>
    <m/>
    <m/>
    <m/>
    <m/>
    <m/>
    <m/>
    <m/>
    <m/>
    <m/>
    <m/>
    <m/>
    <m/>
    <m/>
  </r>
  <r>
    <x v="210"/>
    <x v="210"/>
    <x v="0"/>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1-07-01T00:00:00"/>
    <d v="2001-06-30T00:00:00"/>
    <s v="Projected Unit Credit"/>
    <s v="5- years smoothed market"/>
    <s v="Level Percent Closed"/>
    <m/>
    <n v="0.08"/>
    <n v="2"/>
    <n v="0"/>
    <n v="5"/>
    <n v="1"/>
    <n v="3"/>
    <n v="17"/>
    <m/>
    <m/>
    <m/>
    <m/>
    <m/>
    <m/>
    <m/>
    <m/>
    <m/>
    <m/>
    <m/>
    <m/>
    <m/>
    <m/>
    <m/>
    <m/>
    <m/>
    <m/>
    <m/>
    <m/>
    <m/>
    <m/>
    <m/>
    <m/>
    <m/>
    <m/>
    <m/>
    <m/>
    <m/>
    <m/>
    <m/>
    <m/>
    <m/>
    <m/>
    <n v="5.6000000000000001E-2"/>
    <n v="177928"/>
    <n v="158786"/>
    <n v="1.121"/>
    <n v="-19142"/>
    <n v="0"/>
    <n v="101873"/>
    <n v="4571.99"/>
    <n v="1"/>
    <m/>
    <m/>
    <m/>
    <n v="0"/>
    <n v="0"/>
    <n v="0"/>
    <m/>
    <m/>
    <m/>
    <m/>
    <n v="0.1099"/>
    <m/>
    <m/>
    <m/>
    <m/>
    <m/>
    <m/>
    <m/>
    <m/>
    <m/>
    <m/>
    <m/>
    <m/>
    <m/>
    <m/>
    <m/>
    <n v="0.1099"/>
    <n v="0"/>
    <n v="0"/>
    <n v="0"/>
    <n v="0"/>
    <m/>
    <m/>
    <m/>
    <m/>
    <n v="4006.5230000000001"/>
    <n v="4571.9930000000004"/>
    <m/>
    <m/>
    <m/>
    <m/>
    <n v="211.441"/>
    <n v="8789.9570000000003"/>
    <n v="-4127.4070000000002"/>
    <m/>
    <n v="3868.7"/>
    <n v="1463.0329999999999"/>
    <n v="5331.7330000000002"/>
    <m/>
    <m/>
    <m/>
    <m/>
    <n v="5.327"/>
    <m/>
    <m/>
    <m/>
    <m/>
    <n v="-703.226"/>
    <n v="4.1909999999999998"/>
    <m/>
    <n v="-3.8490000000000002"/>
    <m/>
    <m/>
    <m/>
    <n v="9296.6859999999997"/>
    <n v="-3715.154"/>
    <n v="-3696.5459999999998"/>
    <m/>
    <n v="-18.608000000000001"/>
    <m/>
    <m/>
    <m/>
    <m/>
    <m/>
    <n v="-859.55899999999997"/>
    <n v="-219.92"/>
    <m/>
    <n v="-4420.8599999999997"/>
    <n v="-9215.4930000000004"/>
    <m/>
    <n v="171822.72"/>
    <n v="171741.52"/>
    <n v="4571.9930000000004"/>
    <n v="211.441"/>
    <n v="-4127.4070000000002"/>
    <n v="5337.06"/>
    <n v="-703.226"/>
    <n v="0.34200000000000003"/>
    <n v="506.76900000000001"/>
    <n v="-4420.8599999999997"/>
    <n v="2002"/>
    <s v="Other Firm"/>
    <n v="8"/>
    <n v="8.3799999999999999E-2"/>
    <n v="3.9300000000000002E-2"/>
    <n v="4.4499999999999998E-2"/>
    <m/>
    <m/>
    <m/>
    <m/>
    <m/>
    <m/>
    <m/>
    <n v="0"/>
    <n v="0"/>
    <n v="0"/>
    <n v="0"/>
    <m/>
    <m/>
    <n v="45"/>
    <m/>
    <n v="4814"/>
    <n v="92899.266000000003"/>
    <n v="44.98"/>
    <n v="5.62"/>
    <n v="19.297999999999998"/>
    <n v="165"/>
    <n v="936"/>
    <n v="856"/>
    <n v="3586.2269999999999"/>
    <m/>
    <n v="4.1900000000000004"/>
    <n v="738"/>
    <n v="3586.2269999999999"/>
    <m/>
    <m/>
    <m/>
    <m/>
    <n v="159.512"/>
    <n v="73"/>
    <m/>
    <n v="0"/>
    <m/>
    <m/>
    <n v="5835"/>
    <n v="0"/>
    <n v="1"/>
    <m/>
    <m/>
    <m/>
    <m/>
    <m/>
    <m/>
    <m/>
    <m/>
    <m/>
    <m/>
    <m/>
    <m/>
    <m/>
    <m/>
    <m/>
    <m/>
    <m/>
    <m/>
    <m/>
    <m/>
    <m/>
    <m/>
    <m/>
    <m/>
    <m/>
    <m/>
    <m/>
    <m/>
    <m/>
    <m/>
    <m/>
    <m/>
    <m/>
    <m/>
    <m/>
    <m/>
    <m/>
    <m/>
    <m/>
    <m/>
    <m/>
    <m/>
  </r>
  <r>
    <x v="210"/>
    <x v="210"/>
    <x v="1"/>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2-07-01T00:00:00"/>
    <d v="2002-06-30T00:00:00"/>
    <s v="Projected Unit Credit"/>
    <s v="5- years smoothed market"/>
    <s v="Level Percent Closed"/>
    <m/>
    <n v="0.08"/>
    <n v="2"/>
    <n v="0"/>
    <n v="5"/>
    <n v="1"/>
    <n v="3"/>
    <n v="16"/>
    <m/>
    <m/>
    <m/>
    <m/>
    <m/>
    <m/>
    <m/>
    <m/>
    <m/>
    <m/>
    <m/>
    <m/>
    <m/>
    <m/>
    <m/>
    <m/>
    <m/>
    <m/>
    <m/>
    <m/>
    <m/>
    <m/>
    <m/>
    <m/>
    <m/>
    <m/>
    <m/>
    <m/>
    <m/>
    <m/>
    <m/>
    <m/>
    <m/>
    <m/>
    <n v="5.6000000000000001E-2"/>
    <n v="193278"/>
    <n v="176109"/>
    <n v="1.097"/>
    <n v="-17169"/>
    <n v="0"/>
    <n v="106986"/>
    <n v="4984.4840000000004"/>
    <n v="1"/>
    <m/>
    <m/>
    <m/>
    <n v="0"/>
    <n v="0"/>
    <n v="0"/>
    <m/>
    <m/>
    <m/>
    <m/>
    <n v="7.0699999999999999E-2"/>
    <m/>
    <m/>
    <m/>
    <m/>
    <m/>
    <m/>
    <m/>
    <m/>
    <m/>
    <m/>
    <m/>
    <m/>
    <m/>
    <m/>
    <m/>
    <n v="9.0120000000000006E-2"/>
    <n v="0"/>
    <n v="0"/>
    <n v="0"/>
    <n v="0"/>
    <m/>
    <m/>
    <m/>
    <m/>
    <n v="4941.4650000000001"/>
    <n v="4412.6989999999996"/>
    <m/>
    <m/>
    <m/>
    <m/>
    <n v="120.03400000000001"/>
    <n v="9474.1980000000003"/>
    <n v="-8790.8250000000007"/>
    <m/>
    <n v="2931.239"/>
    <n v="3523.5720000000001"/>
    <n v="6454.8109999999997"/>
    <m/>
    <m/>
    <m/>
    <m/>
    <n v="136.91"/>
    <m/>
    <m/>
    <m/>
    <m/>
    <n v="-709.17499999999995"/>
    <n v="145.203"/>
    <m/>
    <n v="-121.54600000000001"/>
    <m/>
    <m/>
    <m/>
    <n v="6589.576"/>
    <n v="-4203.1850000000004"/>
    <n v="-4116.9939999999997"/>
    <m/>
    <n v="-86.191000000000003"/>
    <m/>
    <m/>
    <m/>
    <m/>
    <m/>
    <n v="-588.37199999999996"/>
    <n v="-204.80199999999999"/>
    <m/>
    <n v="-881.10599999999999"/>
    <n v="-5877.4650000000001"/>
    <m/>
    <n v="172534.83"/>
    <n v="171822.72"/>
    <n v="4412.6989999999996"/>
    <n v="120.03400000000001"/>
    <n v="-8790.8250000000007"/>
    <n v="6591.7209999999995"/>
    <n v="-709.17499999999995"/>
    <n v="23.657"/>
    <n v="-2884.6219999999998"/>
    <n v="-881.10599999999999"/>
    <n v="2003"/>
    <s v="Other Firm"/>
    <n v="8"/>
    <n v="8.4599999999999995E-2"/>
    <n v="3.9899999999999998E-2"/>
    <n v="4.4699999999999997E-2"/>
    <m/>
    <m/>
    <m/>
    <m/>
    <m/>
    <m/>
    <m/>
    <n v="0"/>
    <n v="0"/>
    <n v="0"/>
    <n v="0"/>
    <m/>
    <m/>
    <n v="46"/>
    <m/>
    <n v="4924"/>
    <n v="99229.773000000001"/>
    <n v="45.54"/>
    <n v="5.63"/>
    <n v="20.152000000000001"/>
    <n v="168"/>
    <n v="870"/>
    <n v="903"/>
    <n v="3940.027"/>
    <m/>
    <n v="4.3630000000000004"/>
    <n v="773"/>
    <n v="3548.3229999999999"/>
    <m/>
    <m/>
    <m/>
    <m/>
    <n v="166.04300000000001"/>
    <n v="84"/>
    <m/>
    <n v="0"/>
    <m/>
    <m/>
    <n v="5995"/>
    <n v="0"/>
    <n v="1"/>
    <m/>
    <m/>
    <m/>
    <m/>
    <m/>
    <m/>
    <m/>
    <m/>
    <m/>
    <m/>
    <m/>
    <m/>
    <m/>
    <m/>
    <m/>
    <m/>
    <m/>
    <m/>
    <m/>
    <m/>
    <m/>
    <m/>
    <m/>
    <m/>
    <m/>
    <m/>
    <m/>
    <m/>
    <m/>
    <m/>
    <m/>
    <m/>
    <m/>
    <m/>
    <m/>
    <m/>
    <m/>
    <m/>
    <m/>
    <m/>
    <m/>
    <m/>
  </r>
  <r>
    <x v="210"/>
    <x v="210"/>
    <x v="2"/>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3-07-01T00:00:00"/>
    <d v="2003-06-30T00:00:00"/>
    <s v="Projected Unit Credit"/>
    <s v="5- years smoothed market"/>
    <s v="Level Percent Closed"/>
    <m/>
    <n v="0.08"/>
    <n v="2"/>
    <n v="0"/>
    <n v="5"/>
    <n v="1"/>
    <n v="3"/>
    <n v="15"/>
    <m/>
    <m/>
    <m/>
    <m/>
    <m/>
    <m/>
    <m/>
    <m/>
    <m/>
    <m/>
    <m/>
    <m/>
    <m/>
    <m/>
    <m/>
    <m/>
    <m/>
    <m/>
    <m/>
    <m/>
    <m/>
    <m/>
    <m/>
    <m/>
    <m/>
    <m/>
    <m/>
    <m/>
    <m/>
    <m/>
    <m/>
    <m/>
    <m/>
    <m/>
    <n v="5.6000000000000001E-2"/>
    <n v="222854"/>
    <n v="218533"/>
    <n v="1.02"/>
    <n v="-4321"/>
    <n v="0"/>
    <n v="126216"/>
    <n v="5853.1109999999999"/>
    <n v="1"/>
    <m/>
    <m/>
    <m/>
    <n v="0"/>
    <n v="0"/>
    <n v="0"/>
    <m/>
    <m/>
    <s v="NEPC"/>
    <n v="2"/>
    <n v="1.9E-2"/>
    <m/>
    <m/>
    <m/>
    <m/>
    <m/>
    <m/>
    <m/>
    <m/>
    <m/>
    <m/>
    <m/>
    <m/>
    <m/>
    <m/>
    <m/>
    <n v="6.5879999999999994E-2"/>
    <n v="0"/>
    <n v="0"/>
    <n v="0"/>
    <n v="0"/>
    <n v="6.7000000000000004E-2"/>
    <m/>
    <m/>
    <m/>
    <n v="5000.4790000000003"/>
    <n v="5707.1840000000002"/>
    <m/>
    <m/>
    <m/>
    <m/>
    <n v="17855.451000000001"/>
    <n v="28563.115000000002"/>
    <n v="-540.74699999999996"/>
    <m/>
    <n v="2940.4349999999999"/>
    <n v="1236.336"/>
    <n v="4176.7709999999997"/>
    <m/>
    <m/>
    <m/>
    <m/>
    <n v="27.236999999999998"/>
    <m/>
    <m/>
    <m/>
    <m/>
    <n v="-1046.2560000000001"/>
    <n v="99.558999999999997"/>
    <m/>
    <n v="-86.316999999999993"/>
    <m/>
    <m/>
    <m/>
    <n v="31193.361000000001"/>
    <n v="-4954.2280000000001"/>
    <n v="-4929.7470000000003"/>
    <m/>
    <n v="-24.481000000000002"/>
    <m/>
    <m/>
    <m/>
    <m/>
    <m/>
    <n v="-614.68899999999996"/>
    <n v="-118.038"/>
    <m/>
    <n v="-546.69200000000001"/>
    <n v="-6233.6469999999999"/>
    <m/>
    <n v="197494.53"/>
    <n v="172534.83"/>
    <n v="5707.1840000000002"/>
    <n v="17855.451000000001"/>
    <n v="-540.74699999999996"/>
    <n v="4204.0079999999998"/>
    <n v="-1046.2560000000001"/>
    <n v="13.242000000000001"/>
    <n v="2630.2469999999998"/>
    <n v="-546.69200000000001"/>
    <n v="2004"/>
    <s v="Mellon"/>
    <n v="8"/>
    <n v="8.6900000000000005E-2"/>
    <n v="4.1500000000000002E-2"/>
    <n v="4.5400000000000003E-2"/>
    <m/>
    <m/>
    <m/>
    <m/>
    <m/>
    <m/>
    <m/>
    <n v="0"/>
    <n v="0"/>
    <n v="0"/>
    <n v="0"/>
    <m/>
    <m/>
    <n v="42"/>
    <m/>
    <n v="5460"/>
    <n v="114470.031"/>
    <n v="45.79"/>
    <n v="5.93"/>
    <n v="20.965"/>
    <n v="224"/>
    <n v="2342"/>
    <n v="1028"/>
    <n v="4988.0529999999999"/>
    <m/>
    <n v="4.8520000000000003"/>
    <n v="894"/>
    <n v="4544.9690000000001"/>
    <m/>
    <m/>
    <m/>
    <m/>
    <n v="157.773"/>
    <n v="92"/>
    <m/>
    <n v="0"/>
    <m/>
    <m/>
    <n v="6712"/>
    <n v="0"/>
    <n v="1"/>
    <m/>
    <m/>
    <m/>
    <m/>
    <m/>
    <m/>
    <m/>
    <m/>
    <m/>
    <m/>
    <m/>
    <m/>
    <m/>
    <m/>
    <m/>
    <n v="-6.0000000000000001E-3"/>
    <n v="0.63036999999999999"/>
    <m/>
    <n v="0.17299999999999999"/>
    <n v="0.27272999999999997"/>
    <m/>
    <m/>
    <n v="8.1920000000000007E-2"/>
    <m/>
    <m/>
    <n v="0"/>
    <m/>
    <n v="-0.14499999999999999"/>
    <n v="5.9899999999999997E-3"/>
    <m/>
    <m/>
    <n v="0"/>
    <m/>
    <m/>
    <n v="0"/>
    <m/>
    <m/>
    <n v="0"/>
    <m/>
    <m/>
    <n v="8.9899999999999997E-3"/>
    <m/>
  </r>
  <r>
    <x v="210"/>
    <x v="210"/>
    <x v="3"/>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4-07-01T00:00:00"/>
    <d v="2004-06-30T00:00:00"/>
    <s v="Projected Unit Credit"/>
    <s v="5- years smoothed market"/>
    <s v="Level Percent Open"/>
    <m/>
    <n v="0.08"/>
    <n v="2"/>
    <n v="0"/>
    <n v="5"/>
    <n v="1"/>
    <n v="1"/>
    <n v="15"/>
    <m/>
    <m/>
    <m/>
    <m/>
    <m/>
    <m/>
    <m/>
    <m/>
    <m/>
    <m/>
    <m/>
    <m/>
    <m/>
    <m/>
    <m/>
    <m/>
    <m/>
    <m/>
    <m/>
    <m/>
    <m/>
    <m/>
    <m/>
    <m/>
    <m/>
    <m/>
    <m/>
    <m/>
    <m/>
    <m/>
    <m/>
    <m/>
    <m/>
    <m/>
    <n v="5.6000000000000001E-2"/>
    <n v="232890"/>
    <n v="225092"/>
    <n v="1.0349999999999999"/>
    <n v="-7798"/>
    <n v="0"/>
    <n v="135351"/>
    <n v="6616.63"/>
    <n v="1"/>
    <m/>
    <m/>
    <m/>
    <n v="0"/>
    <n v="0"/>
    <n v="0"/>
    <m/>
    <m/>
    <s v="NEPC"/>
    <n v="2"/>
    <n v="0.14799999999999999"/>
    <m/>
    <n v="4.8000000000000001E-2"/>
    <m/>
    <n v="4.2000000000000003E-2"/>
    <n v="7.8E-2"/>
    <m/>
    <n v="0.108"/>
    <m/>
    <m/>
    <m/>
    <m/>
    <m/>
    <m/>
    <m/>
    <n v="0"/>
    <n v="8.584E-2"/>
    <n v="0"/>
    <n v="0"/>
    <n v="0"/>
    <n v="0"/>
    <n v="7.9000000000000001E-2"/>
    <m/>
    <m/>
    <m/>
    <n v="6507.268"/>
    <n v="7114.8130000000001"/>
    <m/>
    <m/>
    <m/>
    <m/>
    <n v="2125.2939999999999"/>
    <n v="15747.375"/>
    <n v="23251.537"/>
    <m/>
    <n v="2904.4079999999999"/>
    <n v="1566.09"/>
    <n v="4470.4979999999996"/>
    <m/>
    <m/>
    <m/>
    <m/>
    <n v="52.628999999999998"/>
    <m/>
    <m/>
    <m/>
    <m/>
    <n v="-503.62799999999999"/>
    <n v="5.21"/>
    <m/>
    <n v="-4.4249999999999998"/>
    <m/>
    <m/>
    <m/>
    <n v="43019.195"/>
    <n v="-5805.21"/>
    <n v="-5694.08"/>
    <m/>
    <n v="-111.13"/>
    <m/>
    <m/>
    <m/>
    <m/>
    <m/>
    <n v="-999.11300000000006"/>
    <n v="-151.22800000000001"/>
    <m/>
    <n v="-668.62400000000002"/>
    <n v="-7624.1750000000002"/>
    <m/>
    <n v="232889.56"/>
    <n v="197494.53"/>
    <n v="7114.8130000000001"/>
    <n v="2125.2939999999999"/>
    <n v="23251.537"/>
    <n v="4523.1270000000004"/>
    <n v="-503.62799999999999"/>
    <n v="0.78500000000000003"/>
    <n v="27271.82"/>
    <n v="-668.62400000000002"/>
    <n v="2005"/>
    <s v="Mellon"/>
    <n v="8"/>
    <n v="7.5600000000000001E-2"/>
    <n v="4.3799999999999999E-2"/>
    <n v="3.1800000000000002E-2"/>
    <m/>
    <m/>
    <m/>
    <m/>
    <m/>
    <m/>
    <m/>
    <n v="0"/>
    <n v="0"/>
    <n v="0"/>
    <n v="0"/>
    <m/>
    <m/>
    <n v="42"/>
    <m/>
    <n v="5633"/>
    <n v="125932.023"/>
    <n v="46.31"/>
    <n v="6.16"/>
    <n v="22.356000000000002"/>
    <n v="210"/>
    <n v="2438"/>
    <n v="1099"/>
    <n v="5592.8729999999996"/>
    <m/>
    <n v="5.0890000000000004"/>
    <n v="955"/>
    <n v="5096.1899999999996"/>
    <m/>
    <m/>
    <m/>
    <m/>
    <n v="166.392"/>
    <n v="102"/>
    <m/>
    <n v="0"/>
    <m/>
    <m/>
    <n v="6942"/>
    <n v="0"/>
    <n v="1"/>
    <m/>
    <m/>
    <m/>
    <m/>
    <m/>
    <m/>
    <m/>
    <m/>
    <m/>
    <m/>
    <m/>
    <m/>
    <m/>
    <m/>
    <n v="14.6"/>
    <n v="0.214"/>
    <n v="0.58899999999999997"/>
    <m/>
    <n v="5.3999999999999999E-2"/>
    <n v="0.32400000000000001"/>
    <m/>
    <m/>
    <n v="7.1999999999999995E-2"/>
    <m/>
    <m/>
    <n v="0"/>
    <m/>
    <n v="4.0000000000000001E-3"/>
    <n v="6.0000000000000001E-3"/>
    <m/>
    <m/>
    <n v="0"/>
    <m/>
    <m/>
    <n v="0"/>
    <m/>
    <n v="1.2999999999999999E-2"/>
    <n v="1E-3"/>
    <m/>
    <m/>
    <n v="8.0000000000000002E-3"/>
    <m/>
  </r>
  <r>
    <x v="210"/>
    <x v="210"/>
    <x v="4"/>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5-07-01T00:00:00"/>
    <d v="2005-06-30T00:00:00"/>
    <s v="Projected Unit Credit"/>
    <s v="5- years smoothed market"/>
    <s v="Level Percent Closed"/>
    <n v="0.03"/>
    <n v="0.08"/>
    <n v="2"/>
    <n v="0"/>
    <n v="5"/>
    <n v="1"/>
    <n v="3"/>
    <n v="14"/>
    <m/>
    <m/>
    <m/>
    <m/>
    <m/>
    <m/>
    <m/>
    <m/>
    <m/>
    <m/>
    <m/>
    <m/>
    <m/>
    <m/>
    <m/>
    <m/>
    <m/>
    <m/>
    <m/>
    <m/>
    <m/>
    <m/>
    <m/>
    <m/>
    <m/>
    <m/>
    <m/>
    <m/>
    <m/>
    <m/>
    <m/>
    <m/>
    <m/>
    <m/>
    <n v="5.6000000000000001E-2"/>
    <n v="259076"/>
    <n v="248140"/>
    <n v="1.044"/>
    <n v="-10936"/>
    <n v="0"/>
    <n v="146190"/>
    <n v="7359.6279999999997"/>
    <n v="1"/>
    <m/>
    <m/>
    <m/>
    <n v="0"/>
    <n v="0"/>
    <n v="0"/>
    <m/>
    <m/>
    <s v="NEPC"/>
    <n v="2"/>
    <n v="8.1000000000000003E-2"/>
    <m/>
    <n v="8.2000000000000003E-2"/>
    <m/>
    <n v="4.5999999999999999E-2"/>
    <n v="6.0999999999999999E-2"/>
    <m/>
    <n v="0.1"/>
    <m/>
    <m/>
    <m/>
    <m/>
    <m/>
    <m/>
    <m/>
    <n v="0"/>
    <n v="8.4870000000000001E-2"/>
    <n v="0"/>
    <n v="0"/>
    <n v="0"/>
    <n v="0"/>
    <n v="8.3000000000000004E-2"/>
    <n v="8.5999999999999993E-2"/>
    <m/>
    <m/>
    <n v="7404.1189999999997"/>
    <n v="8058.81"/>
    <m/>
    <m/>
    <m/>
    <m/>
    <n v="298.47500000000002"/>
    <n v="15761.404"/>
    <n v="7207.48"/>
    <m/>
    <n v="3662.049"/>
    <n v="5808.9570000000003"/>
    <n v="9471.0059999999994"/>
    <m/>
    <m/>
    <m/>
    <m/>
    <n v="2161.0940000000001"/>
    <m/>
    <m/>
    <m/>
    <m/>
    <n v="-715.09100000000001"/>
    <n v="556.14599999999996"/>
    <m/>
    <n v="-514.774"/>
    <m/>
    <m/>
    <m/>
    <n v="33927.266000000003"/>
    <n v="-6594.5420000000004"/>
    <n v="-6418.0969999999998"/>
    <m/>
    <n v="-176.44499999999999"/>
    <m/>
    <m/>
    <m/>
    <m/>
    <m/>
    <n v="-963.8"/>
    <n v="-367.81"/>
    <m/>
    <n v="-423.93700000000001"/>
    <n v="-8350.0889999999999"/>
    <m/>
    <n v="258466.73"/>
    <n v="232889.56"/>
    <n v="8058.81"/>
    <n v="298.47500000000002"/>
    <n v="7207.48"/>
    <n v="11632.1"/>
    <n v="-715.09100000000001"/>
    <n v="41.372"/>
    <n v="18165.859"/>
    <n v="-423.93700000000001"/>
    <n v="2006"/>
    <s v="Buck Consultants"/>
    <n v="2"/>
    <n v="7.7399999999999997E-2"/>
    <n v="4.4900000000000002E-2"/>
    <n v="3.2500000000000001E-2"/>
    <m/>
    <m/>
    <m/>
    <m/>
    <m/>
    <m/>
    <m/>
    <n v="0"/>
    <n v="0"/>
    <n v="0"/>
    <n v="0"/>
    <m/>
    <m/>
    <n v="37"/>
    <m/>
    <n v="5825"/>
    <n v="138211"/>
    <n v="46.5"/>
    <n v="6.4"/>
    <n v="23.727"/>
    <n v="363"/>
    <n v="2003"/>
    <n v="1090"/>
    <n v="5634.0929999999998"/>
    <m/>
    <n v="5.1689999999999996"/>
    <n v="954"/>
    <n v="5148.8329999999996"/>
    <m/>
    <m/>
    <m/>
    <m/>
    <n v="149.511"/>
    <n v="99"/>
    <m/>
    <n v="0"/>
    <m/>
    <m/>
    <n v="7278"/>
    <n v="0"/>
    <n v="1"/>
    <m/>
    <m/>
    <m/>
    <m/>
    <m/>
    <m/>
    <m/>
    <m/>
    <m/>
    <m/>
    <m/>
    <m/>
    <m/>
    <m/>
    <n v="9"/>
    <n v="8.9880000000000002E-2"/>
    <n v="0.56403000000000003"/>
    <m/>
    <n v="7.9000000000000001E-2"/>
    <n v="0.35371999999999998"/>
    <m/>
    <n v="0.16311"/>
    <n v="6.8970000000000004E-2"/>
    <m/>
    <m/>
    <n v="0"/>
    <m/>
    <n v="0.157"/>
    <n v="5.8399999999999997E-3"/>
    <m/>
    <m/>
    <n v="0"/>
    <m/>
    <m/>
    <n v="0"/>
    <m/>
    <n v="3.6999999999999998E-2"/>
    <n v="4.2999999999999999E-4"/>
    <m/>
    <m/>
    <n v="7.0099999999999997E-3"/>
    <m/>
  </r>
  <r>
    <x v="210"/>
    <x v="210"/>
    <x v="5"/>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6-07-01T00:00:00"/>
    <d v="2006-06-30T00:00:00"/>
    <s v="Projected Unit Credit"/>
    <s v="5- years smoothed market"/>
    <s v="Level Percent Open"/>
    <n v="0.03"/>
    <n v="0.08"/>
    <n v="2"/>
    <n v="0"/>
    <n v="5"/>
    <n v="1"/>
    <n v="1"/>
    <n v="12"/>
    <m/>
    <m/>
    <m/>
    <m/>
    <m/>
    <m/>
    <m/>
    <m/>
    <m/>
    <m/>
    <m/>
    <m/>
    <m/>
    <m/>
    <m/>
    <m/>
    <m/>
    <m/>
    <m/>
    <m/>
    <m/>
    <m/>
    <m/>
    <m/>
    <m/>
    <m/>
    <m/>
    <m/>
    <m/>
    <m/>
    <m/>
    <m/>
    <m/>
    <m/>
    <n v="5.6000000000000001E-2"/>
    <n v="288347"/>
    <n v="276552"/>
    <n v="1.044"/>
    <n v="-11795"/>
    <n v="0"/>
    <n v="148815"/>
    <n v="7839.7690000000002"/>
    <n v="1"/>
    <m/>
    <m/>
    <m/>
    <n v="0"/>
    <n v="0"/>
    <n v="0"/>
    <m/>
    <m/>
    <s v="NEPC"/>
    <n v="2"/>
    <n v="0.113"/>
    <m/>
    <n v="0.114"/>
    <m/>
    <n v="6.7000000000000004E-2"/>
    <n v="5.7000000000000002E-2"/>
    <m/>
    <n v="9.5000000000000001E-2"/>
    <m/>
    <m/>
    <m/>
    <m/>
    <m/>
    <m/>
    <m/>
    <n v="0"/>
    <n v="8.9510000000000006E-2"/>
    <n v="0"/>
    <n v="0"/>
    <n v="0"/>
    <n v="0"/>
    <n v="0.114"/>
    <n v="8.5999999999999993E-2"/>
    <m/>
    <m/>
    <n v="8744.7180000000008"/>
    <n v="7926.4359999999997"/>
    <m/>
    <m/>
    <m/>
    <m/>
    <n v="228.74600000000001"/>
    <n v="16899.900000000001"/>
    <n v="18114.096000000001"/>
    <m/>
    <n v="5492.61"/>
    <n v="4891.1180000000004"/>
    <n v="10383.727999999999"/>
    <m/>
    <m/>
    <m/>
    <m/>
    <n v="52.076000000000001"/>
    <m/>
    <m/>
    <m/>
    <m/>
    <n v="-933.55"/>
    <n v="119.96299999999999"/>
    <m/>
    <n v="-38.941000000000003"/>
    <m/>
    <m/>
    <m/>
    <n v="44597.27"/>
    <n v="-7264.6360000000004"/>
    <n v="-7120.3249999999998"/>
    <m/>
    <n v="-144.31100000000001"/>
    <m/>
    <m/>
    <m/>
    <m/>
    <m/>
    <n v="-958.62900000000002"/>
    <n v="-439.983"/>
    <m/>
    <n v="-1101.883"/>
    <n v="-9765.1309999999994"/>
    <m/>
    <n v="293298.88"/>
    <n v="258466.73"/>
    <n v="7926.4359999999997"/>
    <n v="228.74600000000001"/>
    <n v="18114.096000000001"/>
    <n v="10435.804"/>
    <n v="-933.55"/>
    <n v="81.022000000000006"/>
    <n v="27697.368999999999"/>
    <n v="-1101.883"/>
    <n v="2007"/>
    <s v="Buck Consultants"/>
    <n v="2"/>
    <n v="7.7899999999999997E-2"/>
    <n v="4.4900000000000002E-2"/>
    <n v="3.3000000000000002E-2"/>
    <m/>
    <m/>
    <m/>
    <m/>
    <m/>
    <m/>
    <m/>
    <n v="0"/>
    <n v="0"/>
    <n v="0"/>
    <n v="0"/>
    <m/>
    <m/>
    <n v="45"/>
    <m/>
    <n v="5949"/>
    <n v="148814.859"/>
    <n v="46.77"/>
    <n v="6.57"/>
    <n v="25.015000000000001"/>
    <n v="418"/>
    <n v="2075"/>
    <n v="1241"/>
    <n v="6997.7370000000001"/>
    <m/>
    <n v="5.6390000000000002"/>
    <n v="1083"/>
    <n v="6336.049"/>
    <m/>
    <m/>
    <m/>
    <m/>
    <n v="219.51300000000001"/>
    <n v="113"/>
    <m/>
    <n v="0"/>
    <m/>
    <m/>
    <n v="7608"/>
    <n v="0"/>
    <n v="1"/>
    <m/>
    <m/>
    <m/>
    <m/>
    <m/>
    <m/>
    <m/>
    <m/>
    <m/>
    <m/>
    <m/>
    <m/>
    <m/>
    <m/>
    <n v="9.3000000000000007"/>
    <n v="0.15704000000000001"/>
    <n v="0.50983000000000001"/>
    <m/>
    <m/>
    <n v="0.30757000000000001"/>
    <m/>
    <n v="0.14599999999999999"/>
    <n v="6.7769999999999997E-2"/>
    <m/>
    <m/>
    <n v="0"/>
    <m/>
    <n v="5.8000000000000003E-2"/>
    <n v="4.7299999999999998E-3"/>
    <m/>
    <m/>
    <n v="0.10371"/>
    <m/>
    <n v="0.17599999999999999"/>
    <n v="6.3200000000000001E-3"/>
    <m/>
    <n v="8.8999999999999996E-2"/>
    <n v="6.9999999999999994E-5"/>
    <m/>
    <m/>
    <n v="0"/>
    <m/>
  </r>
  <r>
    <x v="210"/>
    <x v="210"/>
    <x v="6"/>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7-07-01T00:00:00"/>
    <d v="2007-06-30T00:00:00"/>
    <s v="Projected Unit Credit"/>
    <s v="5- years smoothed market"/>
    <s v="Level Percent Closed"/>
    <n v="0.03"/>
    <n v="0.08"/>
    <n v="2"/>
    <n v="0"/>
    <n v="5"/>
    <n v="1"/>
    <n v="3"/>
    <n v="11"/>
    <m/>
    <m/>
    <m/>
    <m/>
    <m/>
    <m/>
    <m/>
    <m/>
    <m/>
    <m/>
    <m/>
    <m/>
    <m/>
    <m/>
    <m/>
    <m/>
    <m/>
    <m/>
    <m/>
    <m/>
    <m/>
    <m/>
    <m/>
    <m/>
    <m/>
    <m/>
    <m/>
    <m/>
    <m/>
    <m/>
    <m/>
    <m/>
    <m/>
    <m/>
    <n v="5.6000000000000001E-2"/>
    <n v="325774"/>
    <n v="309853"/>
    <n v="1.0509999999999999"/>
    <n v="-15921"/>
    <n v="0"/>
    <n v="162321"/>
    <n v="8546.4959999999992"/>
    <n v="1"/>
    <m/>
    <m/>
    <m/>
    <n v="0"/>
    <n v="0"/>
    <n v="0"/>
    <m/>
    <m/>
    <s v="NEPC"/>
    <n v="2"/>
    <n v="0.16600000000000001"/>
    <m/>
    <n v="0.12"/>
    <m/>
    <n v="0.104"/>
    <n v="7.1999999999999995E-2"/>
    <m/>
    <n v="9.0999999999999998E-2"/>
    <m/>
    <m/>
    <m/>
    <m/>
    <m/>
    <m/>
    <m/>
    <n v="0"/>
    <n v="0.10012"/>
    <n v="0"/>
    <n v="0"/>
    <n v="0"/>
    <n v="0"/>
    <n v="0.12"/>
    <n v="0.105"/>
    <m/>
    <m/>
    <n v="9769.8819999999996"/>
    <n v="8535.3970000000008"/>
    <m/>
    <m/>
    <m/>
    <m/>
    <n v="206.101"/>
    <n v="18511.379000000001"/>
    <n v="35623.660000000003"/>
    <m/>
    <n v="8393.5400000000009"/>
    <n v="3590.973"/>
    <n v="11984.513000000001"/>
    <m/>
    <m/>
    <m/>
    <m/>
    <n v="239.185"/>
    <m/>
    <m/>
    <m/>
    <m/>
    <n v="-1331.2929999999999"/>
    <n v="169.185"/>
    <m/>
    <n v="-48.548000000000002"/>
    <m/>
    <m/>
    <m/>
    <n v="65148.737999999998"/>
    <n v="-8172.3440000000001"/>
    <n v="-7969.7030000000004"/>
    <m/>
    <n v="-202.64099999999999"/>
    <m/>
    <m/>
    <m/>
    <m/>
    <m/>
    <n v="-1186.942"/>
    <n v="-687.38199999999995"/>
    <m/>
    <n v="-560.38199999999995"/>
    <n v="-10607.141"/>
    <m/>
    <n v="347840.47"/>
    <n v="293298.88"/>
    <n v="8535.3970000000008"/>
    <n v="206.101"/>
    <n v="35623.660000000003"/>
    <n v="12223.697"/>
    <n v="-1331.2929999999999"/>
    <n v="120.637"/>
    <n v="46636.703000000001"/>
    <n v="-560.38199999999995"/>
    <n v="2008"/>
    <s v="Buck Consultants"/>
    <n v="2"/>
    <n v="7.9200000000000007E-2"/>
    <n v="4.6100000000000002E-2"/>
    <n v="3.3099999999999997E-2"/>
    <m/>
    <m/>
    <m/>
    <m/>
    <m/>
    <m/>
    <m/>
    <n v="0"/>
    <n v="0"/>
    <n v="0"/>
    <n v="0"/>
    <m/>
    <m/>
    <n v="48"/>
    <m/>
    <n v="6166"/>
    <n v="162320.875"/>
    <n v="47.01"/>
    <n v="6.79"/>
    <n v="26.324999999999999"/>
    <n v="432"/>
    <n v="2064"/>
    <n v="1309"/>
    <n v="7804.7740000000003"/>
    <m/>
    <n v="5.9619999999999997"/>
    <n v="1138"/>
    <n v="7037.6639999999998"/>
    <m/>
    <m/>
    <m/>
    <m/>
    <n v="235.637"/>
    <n v="123"/>
    <m/>
    <n v="0"/>
    <m/>
    <m/>
    <n v="7907"/>
    <n v="0"/>
    <n v="1"/>
    <m/>
    <m/>
    <m/>
    <m/>
    <m/>
    <m/>
    <m/>
    <m/>
    <m/>
    <m/>
    <m/>
    <m/>
    <m/>
    <m/>
    <n v="16.8"/>
    <n v="0.22903000000000001"/>
    <n v="0.53746000000000005"/>
    <m/>
    <n v="6.9620000000000001E-2"/>
    <n v="0.29520999999999997"/>
    <m/>
    <n v="0.19098000000000001"/>
    <n v="6.1490000000000003E-2"/>
    <m/>
    <m/>
    <n v="0"/>
    <m/>
    <n v="-0.39900000000000002"/>
    <n v="2.1800000000000001E-3"/>
    <m/>
    <n v="0.13688"/>
    <n v="0.10036"/>
    <m/>
    <n v="0.36799999999999999"/>
    <n v="2.8800000000000002E-3"/>
    <m/>
    <n v="5.2999999999999999E-2"/>
    <n v="4.2000000000000002E-4"/>
    <m/>
    <m/>
    <n v="0"/>
    <m/>
  </r>
  <r>
    <x v="210"/>
    <x v="210"/>
    <x v="7"/>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8-07-01T00:00:00"/>
    <d v="2008-06-30T00:00:00"/>
    <s v="Projected Unit Credit"/>
    <s v="5- years smoothed market"/>
    <s v="Level Percent Closed"/>
    <n v="0.03"/>
    <n v="0.08"/>
    <n v="2"/>
    <n v="0"/>
    <n v="5"/>
    <n v="1"/>
    <n v="3"/>
    <n v="10"/>
    <m/>
    <m/>
    <m/>
    <m/>
    <m/>
    <m/>
    <m/>
    <m/>
    <m/>
    <m/>
    <m/>
    <m/>
    <m/>
    <m/>
    <m/>
    <m/>
    <m/>
    <m/>
    <m/>
    <m/>
    <m/>
    <m/>
    <m/>
    <m/>
    <m/>
    <m/>
    <m/>
    <m/>
    <m/>
    <m/>
    <m/>
    <m/>
    <m/>
    <m/>
    <n v="5.6000000000000001E-2"/>
    <n v="348740"/>
    <n v="343685"/>
    <n v="1.0149999999999999"/>
    <n v="-5055"/>
    <n v="0"/>
    <n v="175894"/>
    <n v="0"/>
    <n v="1"/>
    <m/>
    <m/>
    <m/>
    <n v="0"/>
    <n v="0"/>
    <n v="0"/>
    <m/>
    <m/>
    <s v="NEPC"/>
    <n v="2"/>
    <n v="-6.0999999999999999E-2"/>
    <m/>
    <n v="6.6000000000000003E-2"/>
    <m/>
    <n v="8.6999999999999994E-2"/>
    <n v="6.0999999999999999E-2"/>
    <m/>
    <n v="6.3E-2"/>
    <m/>
    <m/>
    <m/>
    <m/>
    <m/>
    <m/>
    <m/>
    <n v="0"/>
    <n v="7.8560000000000005E-2"/>
    <n v="0"/>
    <n v="0"/>
    <n v="0"/>
    <n v="0"/>
    <n v="7.2999999999999995E-2"/>
    <n v="8.8999999999999996E-2"/>
    <m/>
    <m/>
    <n v="9906.7090000000007"/>
    <n v="0"/>
    <m/>
    <m/>
    <m/>
    <m/>
    <n v="124.13200000000001"/>
    <n v="10030.841"/>
    <n v="-23290.98"/>
    <m/>
    <n v="3426.8989999999999"/>
    <n v="1033.5609999999999"/>
    <n v="4460.46"/>
    <m/>
    <m/>
    <m/>
    <m/>
    <n v="72.971999999999994"/>
    <m/>
    <m/>
    <m/>
    <m/>
    <n v="-1089.451"/>
    <n v="502.161"/>
    <m/>
    <n v="-127.815"/>
    <m/>
    <m/>
    <m/>
    <n v="-9441.8140000000003"/>
    <n v="-9282.3269999999993"/>
    <n v="-9064.7250000000004"/>
    <m/>
    <n v="-217.602"/>
    <m/>
    <m/>
    <m/>
    <m/>
    <m/>
    <n v="-1143.3969999999999"/>
    <n v="-609.22"/>
    <n v="-14.398999999999999"/>
    <n v="-289.21499999999997"/>
    <n v="-11338.558000000001"/>
    <m/>
    <n v="327060.09000000003"/>
    <n v="347840.47"/>
    <n v="0"/>
    <n v="124.13200000000001"/>
    <n v="-23290.98"/>
    <n v="4533.4319999999998"/>
    <n v="-1089.451"/>
    <n v="374.346"/>
    <n v="-19472.653999999999"/>
    <n v="-303.61399999999998"/>
    <n v="2009"/>
    <s v="Buck Consultants"/>
    <n v="2"/>
    <n v="8.0100000000000005E-2"/>
    <n v="4.6899999999999997E-2"/>
    <n v="3.32E-2"/>
    <m/>
    <m/>
    <m/>
    <m/>
    <m/>
    <m/>
    <m/>
    <n v="0"/>
    <n v="0"/>
    <n v="0"/>
    <n v="0"/>
    <m/>
    <m/>
    <n v="49"/>
    <m/>
    <n v="6419"/>
    <n v="175894.54699999999"/>
    <n v="47.27"/>
    <n v="7.02"/>
    <n v="27.402000000000001"/>
    <n v="486"/>
    <n v="2035"/>
    <n v="1447"/>
    <n v="9015.0959999999995"/>
    <m/>
    <n v="6.23"/>
    <n v="1259"/>
    <n v="8130.9009999999998"/>
    <m/>
    <m/>
    <m/>
    <m/>
    <n v="250.54900000000001"/>
    <n v="139"/>
    <m/>
    <n v="0"/>
    <m/>
    <m/>
    <n v="8352"/>
    <n v="0"/>
    <n v="1"/>
    <m/>
    <m/>
    <m/>
    <m/>
    <m/>
    <m/>
    <m/>
    <m/>
    <m/>
    <m/>
    <m/>
    <m/>
    <m/>
    <m/>
    <n v="-4.4000000000000004"/>
    <n v="-0.13600000000000001"/>
    <n v="0.52041999999999999"/>
    <m/>
    <n v="0.14099999999999999"/>
    <n v="0.30465999999999999"/>
    <m/>
    <n v="3.6299999999999999E-2"/>
    <n v="6.7030000000000006E-2"/>
    <m/>
    <m/>
    <n v="0"/>
    <m/>
    <n v="0.44600000000000001"/>
    <n v="3.0000000000000001E-3"/>
    <m/>
    <m/>
    <n v="0"/>
    <m/>
    <m/>
    <n v="0"/>
    <m/>
    <n v="4.5999999999999999E-2"/>
    <n v="1E-3"/>
    <m/>
    <m/>
    <n v="0.10389"/>
    <m/>
  </r>
  <r>
    <x v="210"/>
    <x v="210"/>
    <x v="8"/>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09-07-01T00:00:00"/>
    <d v="2009-06-30T00:00:00"/>
    <s v="Projected Unit Credit"/>
    <s v="5- years smoothed market"/>
    <s v="Level Percent Closed"/>
    <n v="0.03"/>
    <n v="0.08"/>
    <n v="2"/>
    <n v="0"/>
    <n v="5"/>
    <n v="1"/>
    <n v="3"/>
    <n v="29"/>
    <m/>
    <m/>
    <m/>
    <m/>
    <m/>
    <m/>
    <m/>
    <m/>
    <m/>
    <m/>
    <m/>
    <m/>
    <m/>
    <m/>
    <m/>
    <m/>
    <m/>
    <m/>
    <m/>
    <m/>
    <m/>
    <m/>
    <m/>
    <m/>
    <m/>
    <m/>
    <m/>
    <m/>
    <m/>
    <m/>
    <m/>
    <m/>
    <m/>
    <m/>
    <n v="0.05"/>
    <n v="331407"/>
    <n v="366973"/>
    <n v="0.90300000000000002"/>
    <n v="35566"/>
    <n v="0"/>
    <n v="191521"/>
    <n v="0"/>
    <n v="1"/>
    <m/>
    <m/>
    <m/>
    <n v="0"/>
    <n v="0"/>
    <n v="0"/>
    <m/>
    <m/>
    <s v="NEPC"/>
    <n v="2"/>
    <n v="-0.182"/>
    <m/>
    <n v="3.5999999999999997E-2"/>
    <m/>
    <n v="1.4999999999999999E-2"/>
    <n v="3.4000000000000002E-2"/>
    <m/>
    <n v="2.8000000000000001E-2"/>
    <m/>
    <m/>
    <m/>
    <m/>
    <m/>
    <m/>
    <m/>
    <n v="0"/>
    <n v="4.5929999999999999E-2"/>
    <n v="0"/>
    <n v="0"/>
    <n v="0"/>
    <n v="0"/>
    <n v="-2.5999999999999999E-2"/>
    <n v="2.3E-2"/>
    <m/>
    <m/>
    <n v="9557.973"/>
    <n v="8008.8620000000001"/>
    <m/>
    <m/>
    <m/>
    <m/>
    <n v="1321.9190000000001"/>
    <n v="18888.754000000001"/>
    <n v="-57030.633000000002"/>
    <m/>
    <n v="795.048"/>
    <m/>
    <n v="795.048"/>
    <m/>
    <m/>
    <m/>
    <m/>
    <n v="102.26300000000001"/>
    <m/>
    <m/>
    <m/>
    <m/>
    <n v="-1139.931"/>
    <n v="461.935"/>
    <m/>
    <n v="-124.92400000000001"/>
    <m/>
    <m/>
    <m/>
    <n v="-38048.589999999997"/>
    <n v="-10474.614"/>
    <n v="-10228.263000000001"/>
    <m/>
    <n v="-246.351"/>
    <m/>
    <m/>
    <m/>
    <m/>
    <m/>
    <n v="-1223.4649999999999"/>
    <n v="-579.19600000000003"/>
    <n v="-9.7029999999999994"/>
    <n v="-552.10699999999997"/>
    <n v="-12839.084999999999"/>
    <m/>
    <n v="276172.44"/>
    <n v="327060.09000000003"/>
    <n v="8008.8620000000001"/>
    <n v="1321.9190000000001"/>
    <n v="-57030.633000000002"/>
    <n v="897.31100000000004"/>
    <n v="-1139.931"/>
    <n v="337.01100000000002"/>
    <n v="-56936.237999999998"/>
    <n v="-561.80999999999995"/>
    <n v="2010"/>
    <s v="Buck Consultants"/>
    <n v="2"/>
    <n v="7.8200000000000006E-2"/>
    <n v="4.7E-2"/>
    <n v="3.1199999999999999E-2"/>
    <m/>
    <m/>
    <m/>
    <m/>
    <m/>
    <m/>
    <m/>
    <n v="0"/>
    <n v="0"/>
    <n v="0"/>
    <n v="0"/>
    <m/>
    <m/>
    <n v="49"/>
    <m/>
    <n v="6533"/>
    <n v="191521.391"/>
    <n v="47.8"/>
    <n v="7.34"/>
    <n v="29.315999999999999"/>
    <n v="554"/>
    <n v="2015"/>
    <n v="1538"/>
    <n v="10149.147999999999"/>
    <m/>
    <n v="6.5990000000000002"/>
    <n v="1341"/>
    <n v="9212.491"/>
    <m/>
    <m/>
    <m/>
    <m/>
    <n v="277.435"/>
    <n v="148"/>
    <m/>
    <n v="0"/>
    <m/>
    <m/>
    <n v="8625"/>
    <n v="0"/>
    <n v="1"/>
    <m/>
    <m/>
    <m/>
    <m/>
    <m/>
    <m/>
    <m/>
    <m/>
    <m/>
    <m/>
    <m/>
    <m/>
    <m/>
    <m/>
    <n v="-16.600000000000001"/>
    <n v="-0.26601999999999998"/>
    <n v="0.55994999999999995"/>
    <m/>
    <n v="-1.3780000000000001E-2"/>
    <n v="0.21898000000000001"/>
    <m/>
    <n v="-0.33206999999999998"/>
    <n v="4.6600000000000003E-2"/>
    <m/>
    <m/>
    <n v="0"/>
    <m/>
    <n v="0.25900000000000001"/>
    <n v="2.81E-3"/>
    <m/>
    <n v="-0.14199999999999999"/>
    <n v="0.17116999999999999"/>
    <m/>
    <m/>
    <n v="0"/>
    <m/>
    <n v="1.4999999999999999E-2"/>
    <n v="4.8999999999999998E-4"/>
    <m/>
    <m/>
    <n v="0"/>
    <m/>
  </r>
  <r>
    <x v="210"/>
    <x v="210"/>
    <x v="9"/>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0-07-01T00:00:00"/>
    <d v="2010-06-30T00:00:00"/>
    <s v="Projected Unit Credit"/>
    <s v="5- years smoothed market"/>
    <s v="Level Percent Closed"/>
    <n v="0.03"/>
    <n v="0.08"/>
    <n v="2"/>
    <n v="0"/>
    <n v="5"/>
    <n v="1"/>
    <n v="3"/>
    <n v="28"/>
    <m/>
    <m/>
    <m/>
    <m/>
    <m/>
    <m/>
    <m/>
    <m/>
    <m/>
    <m/>
    <m/>
    <m/>
    <m/>
    <m/>
    <m/>
    <m/>
    <m/>
    <m/>
    <m/>
    <m/>
    <m/>
    <m/>
    <m/>
    <m/>
    <m/>
    <m/>
    <m/>
    <m/>
    <m/>
    <m/>
    <m/>
    <m/>
    <m/>
    <m/>
    <n v="0.05"/>
    <n v="376153"/>
    <n v="409022"/>
    <n v="0.92"/>
    <n v="32869"/>
    <n v="0"/>
    <n v="202405"/>
    <n v="10593"/>
    <n v="1"/>
    <m/>
    <m/>
    <m/>
    <n v="0"/>
    <n v="0"/>
    <n v="0"/>
    <m/>
    <m/>
    <s v="NEPC"/>
    <n v="2"/>
    <n v="0.183"/>
    <m/>
    <n v="-3.1E-2"/>
    <m/>
    <n v="3.4000000000000002E-2"/>
    <n v="5.6000000000000001E-2"/>
    <m/>
    <n v="0.04"/>
    <m/>
    <m/>
    <m/>
    <m/>
    <m/>
    <m/>
    <m/>
    <n v="0"/>
    <n v="5.8889999999999998E-2"/>
    <n v="0"/>
    <n v="0"/>
    <n v="0"/>
    <n v="0"/>
    <n v="-0.02"/>
    <n v="4.3999999999999997E-2"/>
    <n v="6.5000000000000002E-2"/>
    <m/>
    <n v="10711.6"/>
    <n v="10592.919"/>
    <m/>
    <m/>
    <m/>
    <m/>
    <n v="203.548"/>
    <n v="21508.065999999999"/>
    <n v="48150.925999999999"/>
    <m/>
    <n v="577.62199999999996"/>
    <m/>
    <n v="577.62199999999996"/>
    <m/>
    <m/>
    <m/>
    <m/>
    <n v="24.033999999999999"/>
    <m/>
    <m/>
    <m/>
    <m/>
    <n v="-1365.902"/>
    <n v="282.13499999999999"/>
    <m/>
    <n v="-70.718000000000004"/>
    <m/>
    <m/>
    <m/>
    <n v="69106.164000000004"/>
    <n v="-11371.129000000001"/>
    <n v="-11073.099"/>
    <m/>
    <n v="-298.02999999999997"/>
    <m/>
    <m/>
    <m/>
    <m/>
    <m/>
    <n v="-1127.5740000000001"/>
    <n v="-355.14499999999998"/>
    <n v="-38.801000000000002"/>
    <n v="-497.49200000000002"/>
    <n v="-13390.141"/>
    <m/>
    <n v="331888.44"/>
    <n v="276172.44"/>
    <n v="10592.919"/>
    <n v="203.548"/>
    <n v="48150.925999999999"/>
    <n v="601.65599999999995"/>
    <n v="-1365.902"/>
    <n v="211.417"/>
    <n v="47598.097999999998"/>
    <n v="-536.29300000000001"/>
    <n v="2011"/>
    <s v="Buck Consultants"/>
    <n v="2"/>
    <n v="7.9100000000000004E-2"/>
    <n v="4.7699999999999999E-2"/>
    <n v="3.1399999999999997E-2"/>
    <m/>
    <m/>
    <m/>
    <m/>
    <m/>
    <m/>
    <m/>
    <n v="0"/>
    <n v="0"/>
    <n v="0"/>
    <n v="0"/>
    <m/>
    <m/>
    <n v="49"/>
    <m/>
    <n v="6605"/>
    <n v="230969.20300000001"/>
    <n v="48.05"/>
    <n v="7.77"/>
    <n v="30.643999999999998"/>
    <n v="585"/>
    <n v="1842"/>
    <n v="1644"/>
    <n v="10609.198"/>
    <m/>
    <n v="6.4530000000000003"/>
    <n v="1443"/>
    <n v="9671.2070000000003"/>
    <m/>
    <m/>
    <m/>
    <m/>
    <n v="256.452"/>
    <n v="152"/>
    <m/>
    <n v="0"/>
    <m/>
    <m/>
    <n v="8834"/>
    <n v="0"/>
    <n v="1"/>
    <m/>
    <m/>
    <m/>
    <m/>
    <m/>
    <m/>
    <m/>
    <m/>
    <m/>
    <m/>
    <m/>
    <m/>
    <m/>
    <m/>
    <n v="13.1"/>
    <n v="0.19428999999999999"/>
    <n v="0.40200000000000002"/>
    <m/>
    <n v="0.16572000000000001"/>
    <n v="0.41299999999999998"/>
    <m/>
    <n v="-7.4370000000000006E-2"/>
    <n v="3.5000000000000003E-2"/>
    <m/>
    <m/>
    <n v="0"/>
    <m/>
    <m/>
    <n v="0"/>
    <m/>
    <n v="0.20399999999999999"/>
    <n v="0.13"/>
    <m/>
    <m/>
    <n v="0.02"/>
    <m/>
    <m/>
    <n v="0"/>
    <m/>
    <m/>
    <n v="0"/>
    <m/>
  </r>
  <r>
    <x v="210"/>
    <x v="210"/>
    <x v="10"/>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1-07-01T00:00:00"/>
    <d v="2011-06-30T00:00:00"/>
    <s v="Projected Unit Credit"/>
    <s v="5- years smoothed market"/>
    <s v="Level Percent Closed"/>
    <n v="0.03"/>
    <n v="8.5000000000000006E-2"/>
    <n v="2"/>
    <n v="0"/>
    <n v="5"/>
    <n v="1"/>
    <n v="3"/>
    <n v="27"/>
    <m/>
    <m/>
    <m/>
    <m/>
    <m/>
    <m/>
    <m/>
    <m/>
    <m/>
    <m/>
    <m/>
    <m/>
    <m/>
    <m/>
    <m/>
    <m/>
    <m/>
    <m/>
    <m/>
    <m/>
    <m/>
    <m/>
    <m/>
    <m/>
    <m/>
    <m/>
    <m/>
    <m/>
    <m/>
    <m/>
    <m/>
    <m/>
    <m/>
    <m/>
    <n v="0.05"/>
    <n v="402550"/>
    <n v="436229"/>
    <n v="0.92300000000000004"/>
    <n v="33679"/>
    <n v="0"/>
    <n v="205589"/>
    <n v="11117"/>
    <n v="1"/>
    <m/>
    <m/>
    <m/>
    <n v="0"/>
    <n v="0"/>
    <n v="0"/>
    <m/>
    <m/>
    <s v="NEPC"/>
    <n v="2"/>
    <n v="0.21"/>
    <m/>
    <n v="5.3999999999999999E-2"/>
    <m/>
    <n v="5.0999999999999997E-2"/>
    <n v="6.4000000000000001E-2"/>
    <m/>
    <n v="5.8999999999999997E-2"/>
    <m/>
    <m/>
    <m/>
    <m/>
    <m/>
    <m/>
    <m/>
    <n v="0"/>
    <n v="7.1809999999999999E-2"/>
    <n v="0"/>
    <n v="0"/>
    <n v="0"/>
    <n v="0"/>
    <n v="7.0000000000000007E-2"/>
    <n v="6.3E-2"/>
    <n v="7.4999999999999997E-2"/>
    <m/>
    <n v="11702.727999999999"/>
    <n v="11117.362999999999"/>
    <m/>
    <m/>
    <m/>
    <m/>
    <n v="266.42500000000001"/>
    <n v="23086.516"/>
    <n v="67909.577999999994"/>
    <m/>
    <n v="440.08600000000001"/>
    <m/>
    <n v="440.08600000000001"/>
    <m/>
    <m/>
    <m/>
    <m/>
    <n v="25.562000000000001"/>
    <m/>
    <m/>
    <m/>
    <m/>
    <n v="-1555.4010000000001"/>
    <n v="182.94300000000001"/>
    <m/>
    <n v="-44.99"/>
    <m/>
    <m/>
    <m/>
    <n v="90044.297000000006"/>
    <n v="-12431.472"/>
    <n v="-12298.902"/>
    <m/>
    <n v="-132.57"/>
    <m/>
    <m/>
    <m/>
    <m/>
    <m/>
    <n v="-1275.9780000000001"/>
    <n v="-522.279"/>
    <n v="-47.323999999999998"/>
    <n v="-754.13900000000001"/>
    <n v="-15031.191999999999"/>
    <m/>
    <n v="406901.56"/>
    <n v="331888.44"/>
    <n v="11117.362999999999"/>
    <n v="266.42500000000001"/>
    <n v="67909.577999999994"/>
    <n v="465.64800000000002"/>
    <n v="-1555.4010000000001"/>
    <n v="137.953"/>
    <n v="66957.781000000003"/>
    <n v="-801.46299999999997"/>
    <n v="2012"/>
    <s v="Buck Consultants"/>
    <n v="2"/>
    <n v="7.8299999999999995E-2"/>
    <n v="4.8800000000000003E-2"/>
    <n v="2.9499999999999998E-2"/>
    <m/>
    <m/>
    <m/>
    <m/>
    <m/>
    <m/>
    <m/>
    <n v="0"/>
    <n v="0"/>
    <n v="0"/>
    <n v="0"/>
    <m/>
    <m/>
    <n v="52"/>
    <m/>
    <n v="6475"/>
    <n v="205588.78099999999"/>
    <n v="48.47"/>
    <n v="8.1300000000000008"/>
    <n v="31.751000000000001"/>
    <n v="645"/>
    <n v="1821"/>
    <n v="1779"/>
    <n v="12395.422"/>
    <m/>
    <n v="6.968"/>
    <n v="1568"/>
    <n v="11343.797"/>
    <m/>
    <m/>
    <m/>
    <m/>
    <n v="281.654"/>
    <n v="159"/>
    <m/>
    <n v="0"/>
    <m/>
    <m/>
    <n v="8899"/>
    <n v="0"/>
    <n v="1"/>
    <m/>
    <m/>
    <m/>
    <m/>
    <m/>
    <m/>
    <m/>
    <m/>
    <m/>
    <m/>
    <m/>
    <m/>
    <m/>
    <m/>
    <n v="21.2"/>
    <n v="0.32979000000000003"/>
    <n v="0.36599999999999999"/>
    <m/>
    <n v="9.8669999999999994E-2"/>
    <n v="0.372"/>
    <m/>
    <n v="0.24662999999999999"/>
    <n v="3.7999999999999999E-2"/>
    <m/>
    <m/>
    <n v="0"/>
    <m/>
    <n v="0.86899999999999999"/>
    <n v="1E-3"/>
    <m/>
    <n v="0.19900000000000001"/>
    <n v="0.20100000000000001"/>
    <m/>
    <n v="0.28699999999999998"/>
    <n v="2.1999999999999999E-2"/>
    <m/>
    <m/>
    <n v="0"/>
    <m/>
    <m/>
    <n v="0"/>
    <m/>
  </r>
  <r>
    <x v="210"/>
    <x v="210"/>
    <x v="11"/>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2-07-01T00:00:00"/>
    <d v="2012-06-30T00:00:00"/>
    <s v="Projected Unit Credit"/>
    <s v="5- years smoothed market"/>
    <s v="Level Percent Closed"/>
    <n v="0.03"/>
    <n v="8.5000000000000006E-2"/>
    <n v="2"/>
    <n v="0"/>
    <n v="5"/>
    <n v="1"/>
    <n v="3"/>
    <n v="26"/>
    <m/>
    <m/>
    <m/>
    <m/>
    <m/>
    <m/>
    <m/>
    <m/>
    <m/>
    <m/>
    <m/>
    <m/>
    <m/>
    <m/>
    <m/>
    <m/>
    <m/>
    <m/>
    <m/>
    <m/>
    <m/>
    <m/>
    <m/>
    <m/>
    <m/>
    <m/>
    <m/>
    <m/>
    <m/>
    <m/>
    <m/>
    <m/>
    <m/>
    <m/>
    <n v="0.05"/>
    <n v="417443"/>
    <n v="488572"/>
    <n v="0.85399999999999998"/>
    <n v="71129"/>
    <n v="0"/>
    <n v="215075"/>
    <n v="11532"/>
    <n v="1"/>
    <m/>
    <m/>
    <m/>
    <n v="0"/>
    <n v="0"/>
    <n v="0"/>
    <m/>
    <m/>
    <s v="NEPC"/>
    <n v="2"/>
    <n v="2.4E-2"/>
    <m/>
    <n v="0.13600000000000001"/>
    <m/>
    <n v="2.4E-2"/>
    <n v="5.6000000000000001E-2"/>
    <m/>
    <n v="6.4000000000000001E-2"/>
    <m/>
    <m/>
    <m/>
    <m/>
    <m/>
    <m/>
    <m/>
    <n v="0"/>
    <n v="6.7739999999999995E-2"/>
    <n v="0"/>
    <n v="0"/>
    <n v="0"/>
    <n v="0"/>
    <n v="0.13900000000000001"/>
    <n v="3.5000000000000003E-2"/>
    <n v="7.0000000000000007E-2"/>
    <m/>
    <n v="11337.925999999999"/>
    <n v="11532.23"/>
    <m/>
    <m/>
    <m/>
    <m/>
    <n v="118.191"/>
    <n v="22988.348000000002"/>
    <n v="8733.66"/>
    <m/>
    <n v="453.851"/>
    <m/>
    <n v="453.851"/>
    <m/>
    <m/>
    <m/>
    <m/>
    <n v="3.7010000000000001"/>
    <m/>
    <m/>
    <m/>
    <m/>
    <n v="-1652.847"/>
    <n v="173.51400000000001"/>
    <m/>
    <n v="-40.414999999999999"/>
    <m/>
    <m/>
    <m/>
    <n v="30659.109"/>
    <n v="-14401.553"/>
    <n v="-14214.16"/>
    <m/>
    <n v="-187.393"/>
    <m/>
    <m/>
    <m/>
    <m/>
    <m/>
    <n v="-1664.6869999999999"/>
    <n v="-630.43100000000004"/>
    <n v="-42.42"/>
    <n v="-282.20600000000002"/>
    <n v="-17021.296999999999"/>
    <m/>
    <n v="420540.06"/>
    <n v="406901.56"/>
    <n v="11532.23"/>
    <n v="118.191"/>
    <n v="8733.66"/>
    <n v="457.55200000000002"/>
    <n v="-1652.847"/>
    <n v="133.09899999999999"/>
    <n v="7671.4639999999999"/>
    <n v="-324.62599999999998"/>
    <n v="2013"/>
    <s v="Buck Consultants"/>
    <n v="2"/>
    <n v="7.85E-2"/>
    <n v="4.8899999999999999E-2"/>
    <n v="2.9600000000000001E-2"/>
    <m/>
    <m/>
    <m/>
    <m/>
    <m/>
    <m/>
    <m/>
    <n v="0"/>
    <n v="0"/>
    <n v="0"/>
    <n v="0"/>
    <m/>
    <m/>
    <n v="55"/>
    <m/>
    <n v="6606"/>
    <n v="215074.609"/>
    <n v="48.51"/>
    <n v="8.9"/>
    <n v="32.557000000000002"/>
    <n v="623"/>
    <n v="1653"/>
    <n v="1991"/>
    <n v="14733.346"/>
    <m/>
    <n v="7.4"/>
    <n v="1771"/>
    <n v="13590.144"/>
    <m/>
    <m/>
    <m/>
    <m/>
    <n v="293.99299999999999"/>
    <n v="165"/>
    <m/>
    <n v="0"/>
    <m/>
    <m/>
    <n v="9220"/>
    <n v="0"/>
    <n v="1"/>
    <m/>
    <m/>
    <m/>
    <m/>
    <m/>
    <m/>
    <m/>
    <m/>
    <m/>
    <m/>
    <m/>
    <m/>
    <m/>
    <m/>
    <n v="1.2"/>
    <n v="-2.9989999999999999E-2"/>
    <n v="0.32900000000000001"/>
    <n v="0.33"/>
    <n v="9.2270000000000005E-2"/>
    <n v="0.36499999999999999"/>
    <n v="0.35"/>
    <n v="0.14427000000000001"/>
    <n v="4.3999999999999997E-2"/>
    <n v="0.05"/>
    <m/>
    <n v="0"/>
    <n v="0"/>
    <m/>
    <n v="0"/>
    <n v="0"/>
    <n v="5.0899999999999999E-3"/>
    <n v="0.24299999999999999"/>
    <n v="0.25"/>
    <n v="-0.107"/>
    <n v="1.9E-2"/>
    <n v="0.02"/>
    <m/>
    <n v="0"/>
    <n v="0"/>
    <m/>
    <n v="0"/>
    <n v="0"/>
  </r>
  <r>
    <x v="210"/>
    <x v="210"/>
    <x v="12"/>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3-07-01T00:00:00"/>
    <d v="2013-06-30T00:00:00"/>
    <s v="Projected Unit Credit"/>
    <s v="5- years smoothed market"/>
    <s v="Level Percent Closed"/>
    <n v="0.03"/>
    <n v="8.5000000000000006E-2"/>
    <n v="2"/>
    <n v="0"/>
    <n v="5"/>
    <n v="1"/>
    <n v="3"/>
    <n v="25"/>
    <m/>
    <m/>
    <m/>
    <m/>
    <m/>
    <m/>
    <m/>
    <m/>
    <m/>
    <m/>
    <m/>
    <m/>
    <m/>
    <m/>
    <m/>
    <m/>
    <m/>
    <m/>
    <m/>
    <m/>
    <m/>
    <m/>
    <m/>
    <m/>
    <m/>
    <m/>
    <m/>
    <m/>
    <m/>
    <m/>
    <m/>
    <m/>
    <m/>
    <m/>
    <n v="0.05"/>
    <n v="446236"/>
    <n v="528426"/>
    <n v="0.84399999999999997"/>
    <n v="82190"/>
    <n v="0"/>
    <n v="220372"/>
    <n v="12014"/>
    <n v="1"/>
    <m/>
    <m/>
    <m/>
    <n v="0"/>
    <n v="0"/>
    <n v="0"/>
    <m/>
    <m/>
    <s v="NEPC"/>
    <n v="2"/>
    <n v="8.7999999999999995E-2"/>
    <m/>
    <m/>
    <m/>
    <n v="5.4609999999999999E-2"/>
    <m/>
    <m/>
    <n v="7.0309999999999997E-2"/>
    <m/>
    <m/>
    <m/>
    <m/>
    <m/>
    <m/>
    <m/>
    <m/>
    <n v="6.9279999999999994E-2"/>
    <n v="0"/>
    <n v="0"/>
    <n v="1"/>
    <n v="1"/>
    <n v="0.107"/>
    <n v="6.5000000000000002E-2"/>
    <n v="7.6999999999999999E-2"/>
    <m/>
    <n v="15060.665000000001"/>
    <n v="12014.186"/>
    <m/>
    <m/>
    <m/>
    <m/>
    <n v="170.381"/>
    <n v="27245.232"/>
    <n v="36158.593999999997"/>
    <m/>
    <n v="548.42200000000003"/>
    <m/>
    <n v="548.42200000000003"/>
    <m/>
    <m/>
    <m/>
    <m/>
    <n v="6.6059999999999999"/>
    <m/>
    <m/>
    <m/>
    <m/>
    <n v="-1875.116"/>
    <m/>
    <m/>
    <m/>
    <m/>
    <m/>
    <m/>
    <n v="62083.737999999998"/>
    <n v="-16306.37"/>
    <n v="-16101.187"/>
    <m/>
    <n v="-205.18299999999999"/>
    <m/>
    <m/>
    <m/>
    <m/>
    <m/>
    <n v="-1587.3109999999999"/>
    <n v="-707.52300000000002"/>
    <n v="-41.923999999999999"/>
    <n v="-794.25099999999998"/>
    <n v="-19437.379000000001"/>
    <m/>
    <n v="463186.44"/>
    <n v="420540.06"/>
    <n v="12014.186"/>
    <n v="170.381"/>
    <n v="36158.593999999997"/>
    <n v="555.02800000000002"/>
    <n v="-1875.116"/>
    <m/>
    <n v="34838.504000000001"/>
    <n v="-836.17499999999995"/>
    <n v="2014"/>
    <s v="Buck Consultants"/>
    <n v="2"/>
    <n v="0.08"/>
    <n v="5.0299999999999997E-2"/>
    <n v="2.9700000000000001E-2"/>
    <m/>
    <m/>
    <m/>
    <m/>
    <m/>
    <m/>
    <m/>
    <n v="0"/>
    <n v="0"/>
    <n v="0"/>
    <n v="0"/>
    <m/>
    <m/>
    <n v="60"/>
    <m/>
    <n v="6577"/>
    <n v="220371.641"/>
    <n v="48.76"/>
    <n v="9.1"/>
    <n v="33.506"/>
    <n v="652"/>
    <n v="1765"/>
    <n v="2146"/>
    <n v="16532.859"/>
    <m/>
    <n v="7.7039999999999997"/>
    <n v="1922"/>
    <n v="15335.856"/>
    <m/>
    <m/>
    <m/>
    <m/>
    <n v="347.59699999999998"/>
    <n v="164"/>
    <m/>
    <n v="0"/>
    <m/>
    <m/>
    <n v="9375"/>
    <n v="0"/>
    <n v="1"/>
    <m/>
    <m/>
    <m/>
    <m/>
    <m/>
    <m/>
    <m/>
    <m/>
    <m/>
    <m/>
    <m/>
    <m/>
    <m/>
    <m/>
    <n v="11.7"/>
    <n v="0.18498000000000001"/>
    <n v="0.35636000000000001"/>
    <n v="0.32500000000000001"/>
    <n v="8.3499999999999998E-3"/>
    <n v="0.31531999999999999"/>
    <n v="0.33"/>
    <n v="0.14113000000000001"/>
    <n v="4.6050000000000001E-2"/>
    <n v="4.4999999999999998E-2"/>
    <m/>
    <n v="0"/>
    <n v="0"/>
    <m/>
    <n v="3.0000000000000001E-3"/>
    <n v="0.01"/>
    <n v="7.5050000000000006E-2"/>
    <n v="0.24224000000000001"/>
    <n v="0.25"/>
    <n v="-6.3E-2"/>
    <n v="3.7039999999999997E-2"/>
    <n v="0.04"/>
    <m/>
    <n v="0"/>
    <n v="0"/>
    <m/>
    <n v="0"/>
    <n v="0"/>
  </r>
  <r>
    <x v="210"/>
    <x v="210"/>
    <x v="13"/>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4-07-01T00:00:00"/>
    <d v="2014-06-30T00:00:00"/>
    <s v="Projected Unit Credit"/>
    <s v="5- years smoothed market"/>
    <s v="Level Percent Closed"/>
    <n v="0.03"/>
    <n v="8.5000000000000006E-2"/>
    <n v="2"/>
    <n v="0"/>
    <n v="5"/>
    <n v="1"/>
    <n v="3"/>
    <n v="24"/>
    <n v="8.2299999999999998E-2"/>
    <m/>
    <m/>
    <m/>
    <m/>
    <m/>
    <m/>
    <m/>
    <m/>
    <m/>
    <m/>
    <m/>
    <m/>
    <m/>
    <m/>
    <m/>
    <m/>
    <m/>
    <m/>
    <m/>
    <m/>
    <m/>
    <m/>
    <m/>
    <m/>
    <m/>
    <m/>
    <m/>
    <m/>
    <m/>
    <m/>
    <m/>
    <m/>
    <m/>
    <n v="0.05"/>
    <n v="500558"/>
    <n v="580972"/>
    <n v="0.86199999999999999"/>
    <n v="80414"/>
    <n v="0"/>
    <n v="230969"/>
    <n v="12805.736999999999"/>
    <n v="1"/>
    <n v="543652.06000000006"/>
    <n v="534525.5"/>
    <n v="9126.6129999999994"/>
    <n v="0"/>
    <n v="0"/>
    <n v="0"/>
    <m/>
    <n v="0.98321000000000003"/>
    <s v="NEPC"/>
    <n v="2"/>
    <n v="6.7000000000000004E-2"/>
    <m/>
    <n v="8.5000000000000006E-2"/>
    <m/>
    <n v="0.127"/>
    <m/>
    <m/>
    <n v="7.0000000000000007E-2"/>
    <m/>
    <m/>
    <m/>
    <m/>
    <m/>
    <m/>
    <m/>
    <m/>
    <n v="6.9120000000000001E-2"/>
    <n v="0"/>
    <n v="0"/>
    <n v="0"/>
    <n v="0"/>
    <n v="0.06"/>
    <n v="0.114"/>
    <n v="6.9000000000000006E-2"/>
    <m/>
    <n v="13233.727999999999"/>
    <n v="12805.736999999999"/>
    <m/>
    <m/>
    <m/>
    <m/>
    <n v="2142.8679999999999"/>
    <n v="28182.331999999999"/>
    <n v="65974.820000000007"/>
    <m/>
    <n v="470.45499999999998"/>
    <n v="1.8420000000000001"/>
    <n v="472.29700000000003"/>
    <m/>
    <m/>
    <m/>
    <m/>
    <n v="14.484"/>
    <m/>
    <m/>
    <m/>
    <m/>
    <n v="-2115.4839999999999"/>
    <m/>
    <m/>
    <m/>
    <m/>
    <m/>
    <m/>
    <n v="92528.445000000007"/>
    <n v="-18294.881000000001"/>
    <n v="-18153.648000000001"/>
    <m/>
    <n v="-141.23099999999999"/>
    <m/>
    <m/>
    <m/>
    <m/>
    <m/>
    <n v="-1673.1880000000001"/>
    <n v="-552.09699999999998"/>
    <n v="-35.924999999999997"/>
    <n v="-633.31200000000001"/>
    <n v="-21189.401999999998"/>
    <m/>
    <n v="534525.5"/>
    <n v="463186.44"/>
    <n v="12805.736999999999"/>
    <n v="2142.8679999999999"/>
    <n v="65974.820000000007"/>
    <n v="486.78100000000001"/>
    <n v="-2115.4839999999999"/>
    <m/>
    <n v="64346.116999999998"/>
    <n v="-669.23699999999997"/>
    <n v="2015"/>
    <s v="Buck Consultants"/>
    <n v="2"/>
    <n v="8.1299999999999997E-2"/>
    <n v="5.1499999999999997E-2"/>
    <n v="2.98E-2"/>
    <m/>
    <m/>
    <m/>
    <m/>
    <m/>
    <m/>
    <m/>
    <n v="0"/>
    <n v="0"/>
    <n v="0"/>
    <n v="0"/>
    <m/>
    <m/>
    <n v="61"/>
    <m/>
    <n v="6664"/>
    <n v="230969.20300000001"/>
    <n v="48.87"/>
    <n v="9.1300000000000008"/>
    <n v="34.658999999999999"/>
    <n v="692"/>
    <n v="1817"/>
    <n v="2359"/>
    <n v="19065.77"/>
    <m/>
    <n v="8.0820000000000007"/>
    <n v="2116"/>
    <n v="17735.971000000001"/>
    <m/>
    <m/>
    <m/>
    <m/>
    <n v="379.149"/>
    <n v="182"/>
    <m/>
    <n v="0"/>
    <m/>
    <m/>
    <n v="9715"/>
    <n v="0"/>
    <n v="1"/>
    <m/>
    <m/>
    <m/>
    <m/>
    <m/>
    <m/>
    <m/>
    <m/>
    <m/>
    <m/>
    <m/>
    <m/>
    <m/>
    <m/>
    <n v="16"/>
    <n v="0.23080999999999999"/>
    <n v="0.32966000000000001"/>
    <n v="0.32500000000000001"/>
    <n v="6.2609999999999999E-2"/>
    <n v="0.32766000000000001"/>
    <n v="0.33"/>
    <n v="0.14605000000000001"/>
    <n v="4.6089999999999999E-2"/>
    <n v="4.4999999999999998E-2"/>
    <m/>
    <n v="0"/>
    <n v="0"/>
    <m/>
    <n v="5.0099999999999997E-3"/>
    <n v="0.01"/>
    <n v="0.14910999999999999"/>
    <n v="0.25251000000000001"/>
    <n v="0.25"/>
    <n v="8.5999999999999993E-2"/>
    <n v="3.9079999999999997E-2"/>
    <n v="0.04"/>
    <m/>
    <n v="0"/>
    <n v="0"/>
    <m/>
    <n v="0"/>
    <n v="0"/>
  </r>
  <r>
    <x v="210"/>
    <x v="210"/>
    <x v="14"/>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5-07-01T00:00:00"/>
    <d v="2015-06-30T00:00:00"/>
    <s v="Projected Unit Credit"/>
    <s v="5- years smoothed market"/>
    <s v="Level Percent Closed"/>
    <n v="0.03"/>
    <n v="8.5000000000000006E-2"/>
    <n v="2"/>
    <n v="0"/>
    <n v="5"/>
    <n v="1"/>
    <n v="3"/>
    <n v="23"/>
    <n v="7.9500000000000001E-2"/>
    <m/>
    <m/>
    <m/>
    <m/>
    <m/>
    <m/>
    <m/>
    <n v="534525.47699999996"/>
    <n v="543768"/>
    <n v="4943.7039999999997"/>
    <m/>
    <m/>
    <m/>
    <m/>
    <n v="2"/>
    <m/>
    <m/>
    <n v="0.8"/>
    <n v="5"/>
    <m/>
    <n v="1"/>
    <n v="1"/>
    <m/>
    <n v="0"/>
    <m/>
    <m/>
    <m/>
    <m/>
    <m/>
    <m/>
    <m/>
    <m/>
    <m/>
    <n v="0.05"/>
    <n v="543768"/>
    <n v="699293"/>
    <n v="0.77800000000000002"/>
    <n v="163349"/>
    <n v="0"/>
    <n v="249811"/>
    <n v="11056.120999999999"/>
    <n v="1.27857"/>
    <n v="612999.56000000006"/>
    <n v="535903.75"/>
    <n v="77095.812999999995"/>
    <n v="0"/>
    <n v="0"/>
    <n v="0"/>
    <m/>
    <n v="0.87422999999999995"/>
    <s v="NEPC"/>
    <n v="2"/>
    <n v="2.3E-2"/>
    <m/>
    <n v="7.6999999999999999E-2"/>
    <m/>
    <n v="9.0999999999999998E-2"/>
    <m/>
    <m/>
    <n v="6.2E-2"/>
    <m/>
    <m/>
    <m/>
    <m/>
    <m/>
    <m/>
    <m/>
    <m/>
    <n v="6.5979999999999997E-2"/>
    <n v="0"/>
    <n v="0"/>
    <n v="0"/>
    <n v="0"/>
    <n v="5.8999999999999997E-2"/>
    <n v="8.2000000000000003E-2"/>
    <n v="6.3E-2"/>
    <m/>
    <n v="13587.975"/>
    <n v="14136.066999999999"/>
    <m/>
    <m/>
    <m/>
    <m/>
    <n v="384.00900000000001"/>
    <n v="28108.050999999999"/>
    <n v="-942.01"/>
    <m/>
    <n v="489.08800000000002"/>
    <m/>
    <n v="489.08800000000002"/>
    <m/>
    <m/>
    <m/>
    <m/>
    <n v="32.292000000000002"/>
    <m/>
    <m/>
    <m/>
    <m/>
    <n v="-1937.8879999999999"/>
    <m/>
    <m/>
    <m/>
    <m/>
    <m/>
    <m/>
    <n v="25749.532999999999"/>
    <n v="-20756.313999999998"/>
    <n v="-20593.893"/>
    <m/>
    <n v="-162.422"/>
    <m/>
    <m/>
    <m/>
    <m/>
    <m/>
    <n v="-1780.0909999999999"/>
    <n v="-950.625"/>
    <n v="-105.46899999999999"/>
    <n v="-778.76900000000001"/>
    <n v="-24371.625"/>
    <m/>
    <n v="535903.75"/>
    <n v="534525.5"/>
    <n v="14136.066999999999"/>
    <n v="384.00900000000001"/>
    <n v="-942.01"/>
    <n v="521.38"/>
    <n v="-1937.8879999999999"/>
    <m/>
    <n v="-2358.518"/>
    <n v="-884.23800000000006"/>
    <m/>
    <m/>
    <m/>
    <m/>
    <m/>
    <m/>
    <m/>
    <m/>
    <m/>
    <m/>
    <m/>
    <m/>
    <m/>
    <n v="0"/>
    <n v="0"/>
    <n v="0"/>
    <n v="0"/>
    <m/>
    <m/>
    <n v="60"/>
    <m/>
    <n v="6685"/>
    <n v="243849.625"/>
    <n v="48.7"/>
    <n v="9.1"/>
    <n v="36.476999999999997"/>
    <n v="837"/>
    <m/>
    <n v="2538"/>
    <n v="21212"/>
    <m/>
    <n v="8.3580000000000005"/>
    <n v="2269"/>
    <n v="19667"/>
    <m/>
    <m/>
    <m/>
    <m/>
    <n v="410"/>
    <n v="209"/>
    <m/>
    <n v="0"/>
    <m/>
    <m/>
    <n v="10060"/>
    <n v="1"/>
    <n v="1"/>
    <m/>
    <m/>
    <m/>
    <m/>
    <m/>
    <m/>
    <m/>
    <m/>
    <m/>
    <m/>
    <m/>
    <m/>
    <m/>
    <m/>
    <n v="2.4"/>
    <n v="1.3429999999999999E-2"/>
    <n v="0.34167999999999998"/>
    <n v="0.32"/>
    <n v="1.18E-2"/>
    <n v="0.35471000000000003"/>
    <n v="0.35"/>
    <n v="0.17799999999999999"/>
    <n v="5.7110000000000001E-2"/>
    <n v="0.06"/>
    <m/>
    <n v="0"/>
    <n v="0"/>
    <n v="0.191"/>
    <n v="9.0200000000000002E-3"/>
    <n v="0.03"/>
    <n v="-1.0999999999999999E-2"/>
    <n v="0.20741999999999999"/>
    <n v="0.21"/>
    <n v="-0.316"/>
    <n v="3.006E-2"/>
    <n v="0.03"/>
    <m/>
    <n v="0"/>
    <n v="0"/>
    <m/>
    <n v="0"/>
    <n v="0"/>
  </r>
  <r>
    <x v="210"/>
    <x v="210"/>
    <x v="15"/>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6-07-01T00:00:00"/>
    <d v="2016-06-30T00:00:00"/>
    <s v="Projected Unit Credit"/>
    <s v="5- years smoothed market"/>
    <s v="Level Percent Closed"/>
    <n v="0.03"/>
    <n v="7.9500000000000001E-2"/>
    <n v="1"/>
    <n v="0"/>
    <n v="5"/>
    <n v="1"/>
    <n v="3"/>
    <n v="22"/>
    <n v="7.9500000000000001E-2"/>
    <m/>
    <m/>
    <m/>
    <m/>
    <m/>
    <m/>
    <m/>
    <n v="547015.11399999994"/>
    <n v="581611.23499999999"/>
    <n v="3041.377"/>
    <m/>
    <m/>
    <m/>
    <m/>
    <n v="2"/>
    <m/>
    <m/>
    <n v="0.8"/>
    <n v="5"/>
    <m/>
    <n v="1"/>
    <n v="1"/>
    <m/>
    <n v="0"/>
    <m/>
    <m/>
    <m/>
    <m/>
    <m/>
    <m/>
    <m/>
    <m/>
    <m/>
    <n v="0.05"/>
    <n v="581611"/>
    <n v="744960"/>
    <n v="0.78100000000000003"/>
    <n v="163349"/>
    <n v="0"/>
    <n v="256730"/>
    <n v="15235.742"/>
    <n v="1"/>
    <n v="675711.25"/>
    <n v="547015.13"/>
    <n v="128696.16"/>
    <n v="0"/>
    <n v="0"/>
    <n v="0"/>
    <m/>
    <n v="0.80954000000000004"/>
    <s v="NEPC"/>
    <n v="2"/>
    <n v="1.0999999999999999E-2"/>
    <m/>
    <n v="4.7E-2"/>
    <m/>
    <n v="4.2180000000000002E-2"/>
    <n v="8.6999999999999994E-2"/>
    <m/>
    <n v="4.6550000000000001E-2"/>
    <m/>
    <m/>
    <m/>
    <m/>
    <m/>
    <m/>
    <m/>
    <n v="1"/>
    <n v="6.2460000000000002E-2"/>
    <n v="0"/>
    <n v="0"/>
    <n v="1"/>
    <n v="1"/>
    <n v="3.4000000000000002E-2"/>
    <n v="4.2999999999999997E-2"/>
    <n v="5.2999999999999999E-2"/>
    <m/>
    <n v="15226.948"/>
    <n v="15235.742"/>
    <m/>
    <m/>
    <m/>
    <m/>
    <n v="351.43400000000003"/>
    <n v="30814.123"/>
    <n v="2970.1129999999998"/>
    <m/>
    <n v="2164.3049999999998"/>
    <n v="3126.1350000000002"/>
    <n v="5290.44"/>
    <m/>
    <m/>
    <m/>
    <m/>
    <n v="49.859000000000002"/>
    <m/>
    <m/>
    <m/>
    <m/>
    <n v="-1533.5329999999999"/>
    <m/>
    <m/>
    <m/>
    <m/>
    <m/>
    <m/>
    <n v="37591.059000000001"/>
    <n v="-23215.599999999999"/>
    <n v="-22912.363000000001"/>
    <m/>
    <n v="-303.23599999999999"/>
    <m/>
    <m/>
    <m/>
    <m/>
    <m/>
    <n v="-1704.6089999999999"/>
    <n v="-755.01400000000001"/>
    <n v="-135.78800000000001"/>
    <n v="-668.67600000000004"/>
    <n v="-26479.686000000002"/>
    <m/>
    <n v="547015.13"/>
    <n v="535903.75"/>
    <n v="15235.742"/>
    <n v="351.43400000000003"/>
    <n v="2970.1129999999998"/>
    <n v="5340.299"/>
    <n v="-1533.5329999999999"/>
    <m/>
    <n v="6776.8789999999999"/>
    <n v="-804.46400000000006"/>
    <n v="2017"/>
    <s v="Buck Consultants"/>
    <n v="2"/>
    <n v="6.25E-2"/>
    <n v="5.3800000000000001E-2"/>
    <n v="8.6999999999999994E-3"/>
    <n v="5.561E-2"/>
    <n v="0.10940999999999999"/>
    <m/>
    <m/>
    <m/>
    <m/>
    <m/>
    <n v="0"/>
    <n v="0"/>
    <n v="0"/>
    <n v="0"/>
    <m/>
    <n v="4.691E-2"/>
    <n v="58"/>
    <m/>
    <n v="6966"/>
    <n v="256730.06299999999"/>
    <n v="48.54"/>
    <n v="8.9600000000000009"/>
    <n v="36.854999999999997"/>
    <n v="811"/>
    <n v="2099"/>
    <n v="2734"/>
    <n v="23509.471000000001"/>
    <m/>
    <n v="8.5990000000000002"/>
    <n v="2465"/>
    <n v="21916.377"/>
    <m/>
    <m/>
    <m/>
    <m/>
    <n v="419.57499999999999"/>
    <n v="211"/>
    <m/>
    <n v="0"/>
    <m/>
    <m/>
    <n v="10511"/>
    <n v="0"/>
    <n v="1"/>
    <m/>
    <m/>
    <m/>
    <m/>
    <m/>
    <m/>
    <m/>
    <m/>
    <m/>
    <m/>
    <m/>
    <m/>
    <m/>
    <m/>
    <n v="0.4"/>
    <n v="-1.0489999999999999E-2"/>
    <n v="0.40859000000000001"/>
    <n v="0.35"/>
    <n v="5.0110000000000002E-2"/>
    <n v="0.31968000000000002"/>
    <n v="0.32"/>
    <n v="9.4E-2"/>
    <n v="5.994E-2"/>
    <n v="0.08"/>
    <m/>
    <n v="0"/>
    <n v="0"/>
    <n v="2.1999999999999999E-2"/>
    <n v="1.299E-2"/>
    <n v="0.05"/>
    <n v="-2.8039999999999999E-2"/>
    <n v="0.16983000000000001"/>
    <n v="0.17"/>
    <n v="-0.12"/>
    <n v="2.7969999999999998E-2"/>
    <n v="0.03"/>
    <n v="0"/>
    <n v="1E-3"/>
    <n v="0"/>
    <m/>
    <n v="0"/>
    <n v="0"/>
  </r>
  <r>
    <x v="210"/>
    <x v="210"/>
    <x v="16"/>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7-07-01T00:00:00"/>
    <d v="2017-06-30T00:00:00"/>
    <s v="Entry age nomal"/>
    <s v="market value"/>
    <s v="Level Percent Closed"/>
    <n v="2.5000000000000001E-2"/>
    <n v="7.4999999999999997E-2"/>
    <n v="1"/>
    <n v="1"/>
    <m/>
    <n v="1"/>
    <n v="3"/>
    <n v="21"/>
    <n v="7.4999999999999997E-2"/>
    <m/>
    <m/>
    <m/>
    <m/>
    <m/>
    <m/>
    <m/>
    <n v="619510.34199999995"/>
    <n v="634690.49300000002"/>
    <n v="12858.745000000001"/>
    <m/>
    <m/>
    <m/>
    <m/>
    <n v="2"/>
    <m/>
    <m/>
    <n v="0.8"/>
    <n v="5"/>
    <m/>
    <n v="1"/>
    <n v="1"/>
    <m/>
    <n v="0"/>
    <n v="1.2"/>
    <n v="0.8"/>
    <m/>
    <m/>
    <m/>
    <m/>
    <m/>
    <m/>
    <m/>
    <m/>
    <n v="634690"/>
    <n v="754877"/>
    <n v="0.84079999999999999"/>
    <n v="120187"/>
    <n v="0"/>
    <n v="274814"/>
    <n v="12895.672"/>
    <n v="1.2780899999999999"/>
    <n v="740665.88"/>
    <n v="619510.31000000006"/>
    <n v="121155.55"/>
    <n v="0"/>
    <n v="0"/>
    <n v="0"/>
    <m/>
    <n v="0.83642000000000005"/>
    <s v="NEPC"/>
    <n v="2"/>
    <n v="0.108"/>
    <m/>
    <n v="3.5999999999999997E-2"/>
    <m/>
    <n v="5.8749999999999997E-2"/>
    <n v="7.8E-2"/>
    <m/>
    <n v="4.1230000000000003E-2"/>
    <m/>
    <m/>
    <m/>
    <m/>
    <m/>
    <m/>
    <m/>
    <n v="1"/>
    <n v="6.5089999999999995E-2"/>
    <n v="0"/>
    <n v="0"/>
    <n v="1"/>
    <n v="1"/>
    <n v="4.7E-2"/>
    <n v="5.8999999999999997E-2"/>
    <n v="4.7E-2"/>
    <m/>
    <n v="25210.412"/>
    <n v="16481.881000000001"/>
    <m/>
    <m/>
    <m/>
    <m/>
    <n v="149.55600000000001"/>
    <n v="41841.851999999999"/>
    <n v="51943.097999999998"/>
    <m/>
    <n v="3782.4670000000001"/>
    <n v="5153.2380000000003"/>
    <n v="8935.7049999999999"/>
    <m/>
    <m/>
    <m/>
    <m/>
    <n v="232.94499999999999"/>
    <m/>
    <m/>
    <m/>
    <m/>
    <n v="-1624.82"/>
    <m/>
    <m/>
    <m/>
    <m/>
    <m/>
    <m/>
    <n v="101328.78"/>
    <n v="-25175.713"/>
    <n v="-24915.886999999999"/>
    <m/>
    <n v="-259.827"/>
    <m/>
    <m/>
    <m/>
    <m/>
    <m/>
    <n v="-1858.8309999999999"/>
    <n v="-874.70899999999995"/>
    <n v="-155.452"/>
    <n v="-768.846"/>
    <n v="-28833.550999999999"/>
    <m/>
    <n v="619510.31000000006"/>
    <n v="547015.13"/>
    <n v="16481.881000000001"/>
    <n v="149.55600000000001"/>
    <n v="51943.097999999998"/>
    <n v="9168.65"/>
    <n v="-1624.82"/>
    <m/>
    <n v="59486.93"/>
    <n v="-924.298"/>
    <n v="2018"/>
    <s v="Segal Consulting"/>
    <n v="4"/>
    <n v="6.7799999999999999E-2"/>
    <n v="5.3800000000000001E-2"/>
    <n v="1.4E-2"/>
    <n v="5.2200000000000003E-2"/>
    <n v="0.106"/>
    <n v="19561.846000000001"/>
    <n v="15525.011"/>
    <n v="4036.835"/>
    <n v="15066.601000000001"/>
    <m/>
    <n v="0"/>
    <n v="0"/>
    <n v="0"/>
    <n v="0"/>
    <n v="288554.40999999997"/>
    <n v="3.8199999999999998E-2"/>
    <n v="67"/>
    <m/>
    <n v="7302"/>
    <n v="274813.71899999998"/>
    <n v="48.4"/>
    <n v="8.8000000000000007"/>
    <n v="37.634999999999998"/>
    <n v="797"/>
    <n v="2221"/>
    <n v="2942"/>
    <n v="26963.965"/>
    <m/>
    <n v="9.1649999999999991"/>
    <n v="2664"/>
    <m/>
    <n v="71.3"/>
    <m/>
    <m/>
    <m/>
    <m/>
    <n v="211"/>
    <m/>
    <n v="0"/>
    <m/>
    <m/>
    <n v="11041"/>
    <n v="0"/>
    <n v="1"/>
    <m/>
    <m/>
    <m/>
    <m/>
    <m/>
    <m/>
    <m/>
    <m/>
    <m/>
    <m/>
    <m/>
    <m/>
    <m/>
    <m/>
    <n v="12.7"/>
    <n v="0.19499"/>
    <n v="0.46"/>
    <n v="0.46809000000000001"/>
    <n v="4.4540000000000003E-2"/>
    <n v="0.33400000000000002"/>
    <n v="0.31914999999999999"/>
    <n v="6.6000000000000003E-2"/>
    <n v="6.0999999999999999E-2"/>
    <n v="6.9150000000000003E-2"/>
    <m/>
    <n v="0"/>
    <n v="0"/>
    <n v="7.8E-2"/>
    <n v="1.4999999999999999E-2"/>
    <n v="1.5959999999999998E-2"/>
    <n v="4.5769999999999998E-2"/>
    <n v="0.129"/>
    <n v="0.12766"/>
    <m/>
    <n v="0"/>
    <n v="0"/>
    <n v="0"/>
    <n v="1E-3"/>
    <n v="0"/>
    <m/>
    <n v="0"/>
    <n v="0"/>
  </r>
  <r>
    <x v="210"/>
    <x v="210"/>
    <x v="17"/>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8-06-30T00:00:00"/>
    <d v="2018-06-30T00:00:00"/>
    <s v="Entry age nomal"/>
    <s v="market value"/>
    <s v="Level Percent Closed"/>
    <n v="2.5000000000000001E-2"/>
    <n v="7.4999999999999997E-2"/>
    <n v="1"/>
    <n v="1"/>
    <m/>
    <n v="1"/>
    <n v="3"/>
    <n v="20"/>
    <n v="7.4999999999999997E-2"/>
    <m/>
    <m/>
    <m/>
    <m/>
    <m/>
    <m/>
    <m/>
    <n v="667848.90500000003"/>
    <n v="680005.147"/>
    <n v="4177.7299999999996"/>
    <m/>
    <m/>
    <m/>
    <m/>
    <n v="2"/>
    <m/>
    <m/>
    <n v="0.8"/>
    <n v="5"/>
    <m/>
    <n v="1"/>
    <n v="1"/>
    <m/>
    <n v="0"/>
    <n v="1.2"/>
    <n v="0.8"/>
    <m/>
    <m/>
    <m/>
    <m/>
    <m/>
    <m/>
    <m/>
    <n v="0.05"/>
    <n v="680005"/>
    <n v="827679"/>
    <n v="0.8216"/>
    <n v="147674"/>
    <n v="0"/>
    <n v="289839"/>
    <n v="15066.601000000001"/>
    <n v="1.16282"/>
    <n v="808524.81"/>
    <n v="667848.88"/>
    <n v="140675.89000000001"/>
    <n v="0"/>
    <n v="0"/>
    <n v="0"/>
    <m/>
    <n v="0.82601000000000002"/>
    <s v="NEPC"/>
    <n v="2"/>
    <n v="6.7000000000000004E-2"/>
    <m/>
    <n v="6.0999999999999999E-2"/>
    <m/>
    <n v="5.4629999999999998E-2"/>
    <n v="0.06"/>
    <m/>
    <n v="5.4620000000000002E-2"/>
    <m/>
    <m/>
    <m/>
    <m/>
    <m/>
    <m/>
    <m/>
    <n v="1"/>
    <n v="6.5189999999999998E-2"/>
    <n v="0"/>
    <n v="0"/>
    <n v="1"/>
    <n v="1"/>
    <n v="6.2E-2"/>
    <n v="5.5E-2"/>
    <n v="0.06"/>
    <m/>
    <n v="19166.537"/>
    <n v="17519.688999999998"/>
    <m/>
    <m/>
    <m/>
    <m/>
    <n v="271.78399999999999"/>
    <n v="36958.012000000002"/>
    <n v="36752.629000000001"/>
    <m/>
    <n v="4227.8630000000003"/>
    <n v="4432.2929999999997"/>
    <n v="8660.1560000000009"/>
    <m/>
    <m/>
    <m/>
    <m/>
    <n v="54.823999999999998"/>
    <m/>
    <m/>
    <m/>
    <m/>
    <n v="-1578.607"/>
    <m/>
    <m/>
    <m/>
    <m/>
    <m/>
    <m/>
    <n v="80847.062999999995"/>
    <n v="-28641.956999999999"/>
    <n v="-28480.668000000001"/>
    <m/>
    <n v="-161.291"/>
    <m/>
    <m/>
    <m/>
    <m/>
    <m/>
    <n v="-2124.4140000000002"/>
    <n v="-928.74099999999999"/>
    <n v="-135.29300000000001"/>
    <n v="-678.09100000000001"/>
    <n v="-32508.495999999999"/>
    <m/>
    <n v="667848.88"/>
    <n v="619510.31000000006"/>
    <n v="17519.688999999998"/>
    <n v="271.78399999999999"/>
    <n v="36752.629000000001"/>
    <n v="8714.9809999999998"/>
    <n v="-1578.607"/>
    <m/>
    <n v="43889.004000000001"/>
    <n v="-813.38400000000001"/>
    <n v="2019"/>
    <s v="Segal Consulting"/>
    <n v="4"/>
    <n v="6.8900000000000003E-2"/>
    <n v="5.5800000000000002E-2"/>
    <n v="1.3100000000000001E-2"/>
    <n v="5.67E-2"/>
    <n v="0.1125"/>
    <n v="20961.835999999999"/>
    <n v="16982.478999999999"/>
    <n v="3979.3560000000002"/>
    <n v="17263.215"/>
    <m/>
    <n v="0"/>
    <n v="0"/>
    <n v="0"/>
    <n v="0"/>
    <n v="304330.78000000003"/>
    <n v="4.36E-2"/>
    <n v="74"/>
    <m/>
    <n v="7452"/>
    <n v="289838.84399999998"/>
    <n v="48.3"/>
    <n v="8.6"/>
    <n v="38.893999999999998"/>
    <n v="798"/>
    <n v="2516"/>
    <n v="3189"/>
    <n v="30830.831999999999"/>
    <m/>
    <n v="9668"/>
    <n v="2888"/>
    <m/>
    <n v="71.599999999999994"/>
    <m/>
    <m/>
    <m/>
    <m/>
    <n v="227"/>
    <m/>
    <n v="0"/>
    <m/>
    <m/>
    <n v="11439"/>
    <n v="0"/>
    <n v="0"/>
    <m/>
    <m/>
    <m/>
    <m/>
    <m/>
    <m/>
    <m/>
    <m/>
    <m/>
    <m/>
    <m/>
    <m/>
    <m/>
    <m/>
    <n v="6.8"/>
    <n v="0.10600999999999999"/>
    <n v="0.53352999999999995"/>
    <n v="0.5"/>
    <n v="6.77E-3"/>
    <n v="0.32232"/>
    <n v="0.28999999999999998"/>
    <n v="9.6000000000000002E-2"/>
    <n v="4.505E-2"/>
    <n v="0.08"/>
    <m/>
    <n v="0"/>
    <n v="0"/>
    <n v="0.14727000000000001"/>
    <n v="3.3029999999999997E-2"/>
    <n v="0.05"/>
    <n v="8.4000000000000005E-2"/>
    <n v="6.5070000000000003E-2"/>
    <n v="0.08"/>
    <m/>
    <n v="0"/>
    <n v="0"/>
    <m/>
    <n v="1E-3"/>
    <n v="0"/>
    <m/>
    <n v="0"/>
    <n v="0"/>
  </r>
  <r>
    <x v="210"/>
    <x v="210"/>
    <x v="18"/>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19-06-30T00:00:00"/>
    <d v="2019-06-30T00:00:00"/>
    <s v="Entry age nomal"/>
    <s v="market value"/>
    <s v="Level Percent Closed"/>
    <n v="2.5000000000000001E-2"/>
    <n v="7.4999999999999997E-2"/>
    <n v="1"/>
    <n v="1"/>
    <m/>
    <n v="1"/>
    <n v="3"/>
    <n v="19"/>
    <n v="7.4999999999999997E-2"/>
    <m/>
    <m/>
    <m/>
    <m/>
    <m/>
    <m/>
    <m/>
    <n v="709465.83100000001"/>
    <n v="718337.02"/>
    <n v="2425.8240000000001"/>
    <m/>
    <m/>
    <m/>
    <m/>
    <n v="2"/>
    <m/>
    <m/>
    <n v="0.8"/>
    <n v="5"/>
    <m/>
    <n v="1"/>
    <n v="1"/>
    <m/>
    <n v="0"/>
    <n v="1.2"/>
    <n v="0.8"/>
    <m/>
    <m/>
    <m/>
    <m/>
    <m/>
    <m/>
    <m/>
    <n v="0.05"/>
    <n v="718337"/>
    <n v="896342"/>
    <n v="0.8014"/>
    <n v="178005"/>
    <n v="0"/>
    <n v="306103"/>
    <n v="17263.215"/>
    <n v="1.11236"/>
    <n v="882957.63"/>
    <n v="709465.81"/>
    <n v="173491.81"/>
    <n v="0"/>
    <n v="0"/>
    <n v="0"/>
    <m/>
    <n v="0.80350999999999995"/>
    <s v="NEPC"/>
    <n v="2"/>
    <n v="5.8000000000000003E-2"/>
    <m/>
    <n v="8.1000000000000003E-2"/>
    <m/>
    <n v="4.9000000000000002E-2"/>
    <n v="6.7000000000000004E-2"/>
    <m/>
    <n v="8.5000000000000006E-2"/>
    <m/>
    <m/>
    <m/>
    <m/>
    <m/>
    <m/>
    <m/>
    <n v="1"/>
    <n v="6.4810000000000006E-2"/>
    <n v="0"/>
    <n v="0"/>
    <n v="0"/>
    <n v="0"/>
    <n v="7.8E-2"/>
    <n v="5.2999999999999999E-2"/>
    <n v="8.4000000000000005E-2"/>
    <m/>
    <n v="19777.955000000002"/>
    <n v="19202.98"/>
    <m/>
    <m/>
    <m/>
    <m/>
    <n v="450.74599999999998"/>
    <n v="39431.684000000001"/>
    <n v="30890.631000000001"/>
    <m/>
    <n v="3277.0790000000002"/>
    <n v="6049.6980000000003"/>
    <n v="9326.777"/>
    <m/>
    <m/>
    <m/>
    <m/>
    <n v="73.643000000000001"/>
    <m/>
    <m/>
    <m/>
    <m/>
    <n v="-1550.693"/>
    <m/>
    <m/>
    <m/>
    <m/>
    <m/>
    <m/>
    <n v="78172.039000000004"/>
    <n v="-32741.627"/>
    <n v="-32191.388999999999"/>
    <m/>
    <n v="-550.23900000000003"/>
    <m/>
    <m/>
    <m/>
    <m/>
    <m/>
    <n v="-2065.038"/>
    <n v="-1021.164"/>
    <n v="-136.904"/>
    <n v="-590.37800000000004"/>
    <n v="-36555.108999999997"/>
    <m/>
    <n v="709465.81"/>
    <n v="667848.88"/>
    <n v="19202.98"/>
    <n v="450.74599999999998"/>
    <n v="30890.631000000001"/>
    <n v="9400.42"/>
    <n v="-1550.693"/>
    <m/>
    <n v="38740.358999999997"/>
    <n v="-727.28200000000004"/>
    <n v="2020"/>
    <s v="Segal Consulting"/>
    <n v="4"/>
    <n v="6.9489999999999996E-2"/>
    <n v="5.756E-2"/>
    <n v="1.193E-2"/>
    <n v="7.0389999999999994E-2"/>
    <n v="0.12795000000000001"/>
    <n v="22329.363000000001"/>
    <n v="18497.002"/>
    <n v="3832.3629999999998"/>
    <n v="22618.469000000001"/>
    <m/>
    <n v="0"/>
    <n v="0"/>
    <n v="0"/>
    <n v="0"/>
    <n v="321366.65999999997"/>
    <n v="5.8459999999999998E-2"/>
    <n v="77"/>
    <m/>
    <n v="7630"/>
    <n v="306103.21899999998"/>
    <n v="48"/>
    <n v="8.5"/>
    <n v="40.118000000000002"/>
    <n v="896"/>
    <n v="2814"/>
    <n v="3415"/>
    <n v="34304.266000000003"/>
    <m/>
    <n v="10.045"/>
    <n v="3096"/>
    <m/>
    <n v="71.599999999999994"/>
    <m/>
    <m/>
    <m/>
    <m/>
    <n v="242"/>
    <m/>
    <n v="0"/>
    <m/>
    <m/>
    <n v="11941"/>
    <n v="0"/>
    <n v="0"/>
    <m/>
    <m/>
    <m/>
    <m/>
    <m/>
    <m/>
    <m/>
    <m/>
    <m/>
    <m/>
    <m/>
    <m/>
    <m/>
    <m/>
    <n v="5.7"/>
    <n v="1.958E-2"/>
    <n v="0.49251"/>
    <n v="0.43"/>
    <n v="6.8000000000000005E-2"/>
    <n v="0.35265000000000002"/>
    <n v="0.32"/>
    <n v="5.0000000000000001E-3"/>
    <n v="6.1940000000000002E-2"/>
    <n v="0.1"/>
    <m/>
    <n v="0"/>
    <n v="0"/>
    <n v="0.12977"/>
    <n v="4.2959999999999998E-2"/>
    <n v="0.15"/>
    <n v="2.7E-2"/>
    <n v="4.6949999999999999E-2"/>
    <n v="0"/>
    <m/>
    <n v="0"/>
    <n v="0"/>
    <m/>
    <n v="3.0000000000000001E-3"/>
    <n v="0"/>
    <m/>
    <n v="0"/>
    <n v="0"/>
  </r>
  <r>
    <x v="210"/>
    <x v="210"/>
    <x v="19"/>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20-06-30T00:00:00"/>
    <d v="2020-06-30T00:00:00"/>
    <s v="Entry age nomal"/>
    <s v="market value"/>
    <s v="Level Percent Closed"/>
    <n v="2.3E-2"/>
    <n v="7.0000000000000007E-2"/>
    <n v="1"/>
    <n v="1"/>
    <m/>
    <n v="1"/>
    <n v="3"/>
    <n v="18"/>
    <n v="7.0000000000000007E-2"/>
    <m/>
    <m/>
    <m/>
    <m/>
    <m/>
    <m/>
    <m/>
    <m/>
    <m/>
    <m/>
    <m/>
    <m/>
    <m/>
    <m/>
    <m/>
    <m/>
    <m/>
    <m/>
    <m/>
    <m/>
    <m/>
    <m/>
    <m/>
    <m/>
    <m/>
    <m/>
    <m/>
    <m/>
    <m/>
    <m/>
    <m/>
    <m/>
    <m/>
    <n v="4.4999999999999998E-2"/>
    <n v="761506"/>
    <n v="1004560.1"/>
    <n v="0.75800000000000001"/>
    <n v="243054.06"/>
    <n v="0"/>
    <n v="327491.75"/>
    <n v="22618.469000000001"/>
    <n v="0.91115000000000002"/>
    <n v="993026.94"/>
    <n v="740052.88"/>
    <n v="252974.06"/>
    <n v="0"/>
    <n v="0"/>
    <n v="0"/>
    <m/>
    <n v="0.74524999999999997"/>
    <s v="NEPC"/>
    <n v="2"/>
    <n v="3.9E-2"/>
    <m/>
    <n v="5.8000000000000003E-2"/>
    <m/>
    <n v="5.8000000000000003E-2"/>
    <n v="0.06"/>
    <m/>
    <n v="7.1999999999999995E-2"/>
    <m/>
    <m/>
    <m/>
    <m/>
    <m/>
    <m/>
    <m/>
    <n v="1"/>
    <n v="6.3509999999999997E-2"/>
    <n v="0"/>
    <n v="0"/>
    <n v="0"/>
    <n v="0"/>
    <n v="5.5E-2"/>
    <n v="5.7000000000000002E-2"/>
    <n v="7.0000000000000007E-2"/>
    <m/>
    <n v="20771.305"/>
    <n v="20680.855"/>
    <m/>
    <m/>
    <m/>
    <m/>
    <n v="459.66"/>
    <n v="41911.82"/>
    <n v="23172.555"/>
    <m/>
    <n v="1981.1869999999999"/>
    <n v="4860.6379999999999"/>
    <n v="6841.8249999999998"/>
    <m/>
    <m/>
    <m/>
    <m/>
    <n v="43.338000000000001"/>
    <m/>
    <m/>
    <m/>
    <m/>
    <n v="-943.93200000000002"/>
    <m/>
    <m/>
    <m/>
    <m/>
    <m/>
    <m/>
    <n v="71025.608999999997"/>
    <n v="-36376"/>
    <n v="-36124.012000000002"/>
    <m/>
    <n v="-251.99"/>
    <m/>
    <m/>
    <m/>
    <m/>
    <m/>
    <n v="-1951.54"/>
    <n v="-1236.9349999999999"/>
    <n v="-117.485"/>
    <n v="-756.58399999999995"/>
    <n v="-40438.542999999998"/>
    <m/>
    <n v="740052.88"/>
    <n v="709465.81"/>
    <n v="20680.855"/>
    <n v="459.66"/>
    <n v="23172.555"/>
    <n v="6885.1629999999996"/>
    <n v="-943.93200000000002"/>
    <m/>
    <n v="29113.787"/>
    <n v="-874.06899999999996"/>
    <n v="2021"/>
    <s v="Segal Consulting"/>
    <n v="4"/>
    <n v="0.11162"/>
    <n v="5.994E-2"/>
    <n v="5.1679999999999997E-2"/>
    <n v="0.10671"/>
    <n v="0.16664999999999999"/>
    <n v="38414.684000000001"/>
    <n v="20629.623"/>
    <n v="17785.062999999998"/>
    <n v="36722.300999999999"/>
    <m/>
    <n v="0"/>
    <n v="0"/>
    <n v="0"/>
    <n v="0"/>
    <n v="344147.78"/>
    <n v="5.5030000000000003E-2"/>
    <n v="77"/>
    <m/>
    <n v="7987"/>
    <n v="327491.75"/>
    <n v="47.9"/>
    <n v="8.3000000000000007"/>
    <n v="41.003"/>
    <n v="927"/>
    <n v="2941"/>
    <n v="3693"/>
    <n v="38733.758000000002"/>
    <m/>
    <n v="10.488"/>
    <n v="3358"/>
    <m/>
    <n v="71.599999999999994"/>
    <m/>
    <m/>
    <m/>
    <m/>
    <n v="258"/>
    <m/>
    <n v="0"/>
    <m/>
    <m/>
    <n v="12607"/>
    <n v="0"/>
    <n v="0"/>
    <m/>
    <m/>
    <m/>
    <m/>
    <m/>
    <m/>
    <m/>
    <m/>
    <m/>
    <m/>
    <m/>
    <m/>
    <m/>
    <m/>
    <n v="3.4"/>
    <n v="2.034E-2"/>
    <n v="0.498"/>
    <n v="0.43434"/>
    <n v="7.8E-2"/>
    <n v="0.38100000000000001"/>
    <n v="0.24242"/>
    <n v="-8.0000000000000002E-3"/>
    <n v="6.6000000000000003E-2"/>
    <n v="0.12121"/>
    <m/>
    <n v="0"/>
    <n v="0"/>
    <n v="6.7600000000000004E-3"/>
    <n v="5.2999999999999999E-2"/>
    <n v="0.20202000000000001"/>
    <n v="0.108"/>
    <n v="1E-3"/>
    <n v="0"/>
    <m/>
    <n v="0"/>
    <n v="0"/>
    <m/>
    <n v="1E-3"/>
    <n v="0"/>
    <m/>
    <n v="0"/>
    <n v="0"/>
  </r>
  <r>
    <x v="210"/>
    <x v="210"/>
    <x v="20"/>
    <n v="174"/>
    <s v="Vermont Municipal Employees"/>
    <m/>
    <n v="1"/>
    <n v="1975"/>
    <n v="0"/>
    <m/>
    <n v="0"/>
    <s v="VT"/>
    <s v="Vermont"/>
    <s v="Vermont"/>
    <n v="1"/>
    <s v="Plan covers local employees"/>
    <n v="1"/>
    <s v="Plan members covered by Social Security"/>
    <s v="Multiple employer, agent plan"/>
    <n v="2"/>
    <n v="0"/>
    <s v="https://www.vermonttreasurer.gov/content/retirement/vmers-group-plan"/>
    <n v="0"/>
    <n v="0"/>
    <d v="2021-06-30T00:00:00"/>
    <d v="2021-06-30T00:00:00"/>
    <s v="Entry age nomal"/>
    <s v="market value"/>
    <s v="Level Percent Closed"/>
    <n v="2.3E-2"/>
    <n v="7.0000000000000007E-2"/>
    <n v="1"/>
    <n v="1"/>
    <m/>
    <n v="1"/>
    <n v="3"/>
    <n v="17"/>
    <n v="7.0000000000000007E-2"/>
    <m/>
    <m/>
    <m/>
    <m/>
    <m/>
    <m/>
    <m/>
    <m/>
    <m/>
    <m/>
    <m/>
    <m/>
    <m/>
    <m/>
    <m/>
    <m/>
    <m/>
    <m/>
    <m/>
    <m/>
    <m/>
    <m/>
    <m/>
    <m/>
    <m/>
    <m/>
    <m/>
    <m/>
    <m/>
    <m/>
    <m/>
    <m/>
    <m/>
    <m/>
    <n v="837095.63"/>
    <n v="1074167.8999999999"/>
    <n v="0.77929999999999999"/>
    <n v="237072.17"/>
    <n v="0"/>
    <n v="331960.34000000003"/>
    <n v="36722.300999999999"/>
    <n v="0.60719000000000001"/>
    <n v="1073218.5"/>
    <n v="926034.31"/>
    <n v="147184.20000000001"/>
    <n v="0"/>
    <n v="0"/>
    <n v="0"/>
    <m/>
    <n v="0.86285999999999996"/>
    <s v="NEPC"/>
    <n v="2"/>
    <n v="0.2432"/>
    <m/>
    <n v="0.10979999999999999"/>
    <m/>
    <n v="0.1032"/>
    <n v="7.3300000000000004E-2"/>
    <m/>
    <n v="7.5499999999999998E-2"/>
    <m/>
    <n v="6.54E-2"/>
    <m/>
    <m/>
    <m/>
    <m/>
    <m/>
    <n v="1"/>
    <n v="7.1440000000000003E-2"/>
    <n v="0"/>
    <n v="0"/>
    <n v="0"/>
    <n v="0"/>
    <n v="0.113"/>
    <n v="0.10299999999999999"/>
    <n v="7.2999999999999995E-2"/>
    <m/>
    <n v="23074.401999999998"/>
    <n v="22297.57"/>
    <m/>
    <m/>
    <m/>
    <m/>
    <n v="365.22500000000002"/>
    <n v="45737.195"/>
    <n v="178738.28"/>
    <m/>
    <n v="1404.992"/>
    <n v="5423.5820000000003"/>
    <n v="6828.5739999999996"/>
    <m/>
    <m/>
    <m/>
    <m/>
    <n v="3.157"/>
    <m/>
    <m/>
    <m/>
    <m/>
    <n v="-719.92399999999998"/>
    <m/>
    <m/>
    <m/>
    <m/>
    <m/>
    <m/>
    <n v="230587.3"/>
    <n v="-40382.387000000002"/>
    <n v="-39925.945"/>
    <m/>
    <n v="-456.44"/>
    <m/>
    <m/>
    <m/>
    <m/>
    <m/>
    <n v="-2384.3910000000001"/>
    <n v="-1140.683"/>
    <n v="-107.955"/>
    <n v="-590.44200000000001"/>
    <n v="-44605.855000000003"/>
    <m/>
    <n v="926034.31"/>
    <n v="740052.88"/>
    <n v="22297.57"/>
    <n v="365.22500000000002"/>
    <n v="178738.28"/>
    <n v="6831.7309999999998"/>
    <n v="-719.92399999999998"/>
    <m/>
    <n v="184850.09"/>
    <n v="-698.39700000000005"/>
    <n v="2022"/>
    <s v="Segal Consulting"/>
    <n v="4"/>
    <n v="0.12092"/>
    <n v="6.2939999999999996E-2"/>
    <n v="5.7979999999999997E-2"/>
    <n v="0.11311"/>
    <n v="0.17605000000000001"/>
    <n v="40780.987999999998"/>
    <n v="21953.879000000001"/>
    <n v="20222.287"/>
    <n v="39451.313000000002"/>
    <m/>
    <n v="0"/>
    <n v="0"/>
    <n v="0"/>
    <n v="0"/>
    <n v="348794.22"/>
    <n v="5.5129999999999998E-2"/>
    <n v="83"/>
    <m/>
    <n v="7879"/>
    <n v="331960.34399999998"/>
    <n v="47.7"/>
    <n v="8.4"/>
    <n v="42132"/>
    <n v="998"/>
    <n v="3343"/>
    <n v="3938"/>
    <n v="42530.277000000002"/>
    <m/>
    <n v="10.8"/>
    <n v="3587"/>
    <m/>
    <n v="72"/>
    <m/>
    <m/>
    <m/>
    <m/>
    <n v="268"/>
    <m/>
    <n v="0"/>
    <m/>
    <m/>
    <n v="12815"/>
    <n v="0"/>
    <n v="0"/>
    <m/>
    <m/>
    <m/>
    <m/>
    <m/>
    <m/>
    <m/>
    <m/>
    <m/>
    <m/>
    <m/>
    <m/>
    <m/>
    <m/>
    <n v="22.95"/>
    <n v="0.42116999999999999"/>
    <n v="0.56196000000000002"/>
    <n v="0.43"/>
    <n v="1.7979999999999999E-2"/>
    <n v="0.28982999999999998"/>
    <n v="0.26"/>
    <n v="9.0600000000000003E-3"/>
    <n v="5.4309999999999997E-2"/>
    <n v="0.08"/>
    <m/>
    <n v="0"/>
    <n v="0"/>
    <n v="0.44600000000000001"/>
    <n v="8.5610000000000006E-2"/>
    <n v="0.2"/>
    <m/>
    <n v="0"/>
    <n v="0"/>
    <m/>
    <n v="7.1999999999999998E-3"/>
    <n v="0.03"/>
    <n v="0"/>
    <n v="1.1000000000000001E-3"/>
    <n v="0"/>
    <m/>
    <n v="0"/>
    <n v="0"/>
  </r>
  <r>
    <x v="211"/>
    <x v="211"/>
    <x v="0"/>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1-09-30T00:00:00"/>
    <d v="2001-06-30T00:00:00"/>
    <s v="Aggregate Cost"/>
    <s v="4-year smoothing"/>
    <m/>
    <n v="3.5000000000000003E-2"/>
    <n v="0.08"/>
    <n v="4"/>
    <n v="0"/>
    <n v="4"/>
    <m/>
    <m/>
    <m/>
    <m/>
    <m/>
    <m/>
    <m/>
    <m/>
    <m/>
    <m/>
    <m/>
    <m/>
    <m/>
    <m/>
    <m/>
    <m/>
    <m/>
    <m/>
    <m/>
    <m/>
    <m/>
    <m/>
    <m/>
    <m/>
    <m/>
    <m/>
    <m/>
    <m/>
    <m/>
    <m/>
    <m/>
    <m/>
    <m/>
    <m/>
    <m/>
    <m/>
    <m/>
    <n v="4.4999999999999998E-2"/>
    <n v="2575600"/>
    <n v="1668000"/>
    <n v="1.54413"/>
    <n v="-907600"/>
    <n v="0"/>
    <n v="831000"/>
    <n v="33800"/>
    <n v="1.55"/>
    <m/>
    <m/>
    <m/>
    <n v="0"/>
    <n v="0"/>
    <n v="0"/>
    <m/>
    <m/>
    <s v="Watson Wyatt"/>
    <n v="9"/>
    <n v="-5.96E-2"/>
    <m/>
    <n v="6.2300000000000001E-2"/>
    <m/>
    <n v="0.1108"/>
    <m/>
    <m/>
    <m/>
    <m/>
    <m/>
    <m/>
    <m/>
    <m/>
    <m/>
    <m/>
    <m/>
    <n v="-5.96E-2"/>
    <n v="0"/>
    <n v="0"/>
    <n v="0"/>
    <n v="0"/>
    <m/>
    <m/>
    <m/>
    <m/>
    <n v="52939.535000000003"/>
    <n v="31450.436000000002"/>
    <n v="20918.699000000001"/>
    <m/>
    <n v="46.113"/>
    <m/>
    <m/>
    <n v="105354.78"/>
    <n v="-207748.2"/>
    <m/>
    <n v="46470.945"/>
    <n v="16949.315999999999"/>
    <n v="63420.266000000003"/>
    <m/>
    <m/>
    <m/>
    <m/>
    <m/>
    <m/>
    <m/>
    <m/>
    <m/>
    <n v="-1757.606"/>
    <m/>
    <n v="5985.48"/>
    <n v="-6164.8680000000004"/>
    <m/>
    <m/>
    <n v="1549.366"/>
    <n v="-39360.781000000003"/>
    <n v="-1726.5160000000001"/>
    <n v="-1726.5160000000001"/>
    <m/>
    <m/>
    <m/>
    <m/>
    <m/>
    <m/>
    <m/>
    <n v="-8342.8109999999997"/>
    <n v="-1450.414"/>
    <m/>
    <n v="-164.648"/>
    <n v="-11684.388999999999"/>
    <m/>
    <n v="2359629"/>
    <n v="2410674"/>
    <n v="52369.133000000002"/>
    <n v="46.113"/>
    <n v="-207748.2"/>
    <n v="63420.266000000003"/>
    <n v="-1757.606"/>
    <n v="-179.38800000000001"/>
    <n v="-146264.94"/>
    <n v="-164.648"/>
    <n v="2003"/>
    <s v="Internal actuarial services"/>
    <n v="7"/>
    <n v="0.10100000000000001"/>
    <n v="5.0500000000000003E-2"/>
    <n v="5.0500000000000003E-2"/>
    <n v="5.0500000000000003E-2"/>
    <n v="0.10100000000000001"/>
    <m/>
    <m/>
    <m/>
    <m/>
    <m/>
    <n v="0"/>
    <n v="0"/>
    <n v="0"/>
    <n v="0"/>
    <m/>
    <n v="0"/>
    <m/>
    <m/>
    <n v="13585"/>
    <n v="831000"/>
    <m/>
    <m/>
    <n v="61.17"/>
    <n v="303"/>
    <n v="1051"/>
    <n v="184"/>
    <n v="2000"/>
    <m/>
    <n v="10.87"/>
    <n v="184"/>
    <m/>
    <m/>
    <m/>
    <m/>
    <m/>
    <m/>
    <m/>
    <m/>
    <n v="0"/>
    <m/>
    <m/>
    <n v="14072"/>
    <n v="1"/>
    <n v="1"/>
    <m/>
    <m/>
    <m/>
    <n v="32000"/>
    <m/>
    <m/>
    <m/>
    <m/>
    <m/>
    <m/>
    <m/>
    <m/>
    <m/>
    <m/>
    <n v="-6.35"/>
    <n v="-0.16372999999999999"/>
    <n v="0.51102000000000003"/>
    <n v="0.51"/>
    <n v="0.1241"/>
    <n v="0.25651000000000002"/>
    <n v="0.25"/>
    <n v="0.1331"/>
    <n v="8.5169999999999996E-2"/>
    <n v="0.09"/>
    <m/>
    <n v="0"/>
    <n v="0"/>
    <n v="-6.9000000000000006E-2"/>
    <n v="0.13427"/>
    <n v="0.15"/>
    <m/>
    <n v="0"/>
    <n v="0"/>
    <m/>
    <n v="0"/>
    <n v="0"/>
    <n v="9.4999999999999998E-3"/>
    <n v="1.303E-2"/>
    <n v="0"/>
    <m/>
    <n v="0"/>
    <n v="0"/>
  </r>
  <r>
    <x v="211"/>
    <x v="211"/>
    <x v="1"/>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2-09-30T00:00:00"/>
    <d v="2002-06-30T00:00:00"/>
    <s v="Aggregate Cost"/>
    <s v="8-year maximum graded smoothed fair value"/>
    <m/>
    <n v="3.5000000000000003E-2"/>
    <n v="0.08"/>
    <n v="4"/>
    <n v="0"/>
    <n v="8"/>
    <m/>
    <m/>
    <m/>
    <m/>
    <m/>
    <m/>
    <m/>
    <m/>
    <m/>
    <m/>
    <m/>
    <m/>
    <m/>
    <m/>
    <m/>
    <m/>
    <m/>
    <m/>
    <m/>
    <m/>
    <m/>
    <m/>
    <m/>
    <m/>
    <m/>
    <m/>
    <m/>
    <m/>
    <m/>
    <m/>
    <m/>
    <m/>
    <m/>
    <m/>
    <m/>
    <m/>
    <m/>
    <n v="4.4999999999999998E-2"/>
    <n v="2646000"/>
    <n v="1937000"/>
    <n v="1.3660300000000001"/>
    <n v="-709000"/>
    <n v="0"/>
    <n v="902000"/>
    <n v="43700"/>
    <n v="0.91"/>
    <m/>
    <m/>
    <m/>
    <n v="0"/>
    <n v="0"/>
    <n v="0"/>
    <m/>
    <m/>
    <s v="PCA"/>
    <n v="4"/>
    <n v="-6.4000000000000001E-2"/>
    <m/>
    <n v="1.6999999999999999E-3"/>
    <m/>
    <n v="5.5300000000000002E-2"/>
    <m/>
    <m/>
    <m/>
    <m/>
    <m/>
    <m/>
    <m/>
    <m/>
    <m/>
    <m/>
    <m/>
    <n v="-6.1800000000000001E-2"/>
    <n v="0"/>
    <n v="0"/>
    <n v="0"/>
    <n v="0"/>
    <m/>
    <m/>
    <m/>
    <m/>
    <n v="39400.887000000002"/>
    <n v="23996.574000000001"/>
    <n v="15550.761"/>
    <m/>
    <n v="84.948999999999998"/>
    <m/>
    <m/>
    <n v="79033.172000000006"/>
    <n v="-213499.25"/>
    <m/>
    <n v="41221.745999999999"/>
    <n v="19406.723000000002"/>
    <n v="60628.472999999998"/>
    <m/>
    <m/>
    <m/>
    <m/>
    <m/>
    <m/>
    <m/>
    <m/>
    <m/>
    <n v="-2382.625"/>
    <m/>
    <n v="3029.643"/>
    <n v="-2835.2179999999998"/>
    <m/>
    <m/>
    <n v="1572.998"/>
    <n v="-74452.804999999993"/>
    <n v="-2742.712"/>
    <n v="-2742.712"/>
    <m/>
    <m/>
    <m/>
    <m/>
    <m/>
    <m/>
    <m/>
    <n v="-9142.8979999999992"/>
    <n v="-1477.268"/>
    <m/>
    <n v="-109.172"/>
    <n v="-13472.049000000001"/>
    <m/>
    <n v="2271704"/>
    <n v="2359629"/>
    <n v="39547.336000000003"/>
    <n v="84.948999999999998"/>
    <n v="-213499.25"/>
    <n v="60628.472999999998"/>
    <n v="-2382.625"/>
    <n v="194.42500000000001"/>
    <n v="-155058.98000000001"/>
    <n v="-109.172"/>
    <n v="2004"/>
    <s v="Internal actuarial services"/>
    <n v="7"/>
    <n v="0.12820000000000001"/>
    <n v="6.4100000000000004E-2"/>
    <n v="6.4100000000000004E-2"/>
    <n v="6.4100000000000004E-2"/>
    <n v="0.12820000000000001"/>
    <m/>
    <m/>
    <m/>
    <m/>
    <m/>
    <n v="0"/>
    <n v="0"/>
    <n v="0"/>
    <n v="0"/>
    <m/>
    <n v="0"/>
    <m/>
    <m/>
    <n v="14011"/>
    <n v="902000"/>
    <m/>
    <m/>
    <n v="64.378"/>
    <n v="376"/>
    <n v="1137"/>
    <n v="244"/>
    <n v="3000"/>
    <m/>
    <n v="12.295"/>
    <n v="244"/>
    <m/>
    <m/>
    <m/>
    <m/>
    <m/>
    <m/>
    <m/>
    <m/>
    <n v="0"/>
    <m/>
    <m/>
    <n v="14631"/>
    <n v="1"/>
    <n v="1"/>
    <m/>
    <m/>
    <m/>
    <n v="48000"/>
    <m/>
    <m/>
    <m/>
    <m/>
    <m/>
    <m/>
    <m/>
    <m/>
    <m/>
    <m/>
    <n v="-6.17"/>
    <n v="-0.13938999999999999"/>
    <n v="0.48299999999999998"/>
    <n v="0.46"/>
    <n v="6.5600000000000006E-2"/>
    <n v="0.28000000000000003"/>
    <n v="0.25"/>
    <n v="9.8299999999999998E-2"/>
    <n v="9.1999999999999998E-2"/>
    <n v="0.12"/>
    <m/>
    <n v="0"/>
    <n v="0"/>
    <n v="-0.129"/>
    <n v="0.13200000000000001"/>
    <n v="0.17"/>
    <m/>
    <n v="0"/>
    <n v="0"/>
    <m/>
    <n v="0"/>
    <n v="0"/>
    <n v="1.9E-2"/>
    <n v="1.2999999999999999E-2"/>
    <n v="0"/>
    <m/>
    <n v="0"/>
    <n v="0"/>
  </r>
  <r>
    <x v="211"/>
    <x v="211"/>
    <x v="2"/>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3-09-30T00:00:00"/>
    <d v="2003-06-30T00:00:00"/>
    <s v="Aggregate Cost"/>
    <s v="8-year maximum graded smoothed fair value"/>
    <m/>
    <n v="3.5000000000000003E-2"/>
    <n v="0.08"/>
    <n v="4"/>
    <n v="0"/>
    <n v="8"/>
    <m/>
    <m/>
    <m/>
    <m/>
    <m/>
    <m/>
    <m/>
    <m/>
    <m/>
    <m/>
    <m/>
    <m/>
    <m/>
    <m/>
    <m/>
    <m/>
    <m/>
    <m/>
    <m/>
    <m/>
    <m/>
    <m/>
    <m/>
    <m/>
    <m/>
    <m/>
    <m/>
    <m/>
    <m/>
    <m/>
    <m/>
    <m/>
    <m/>
    <m/>
    <m/>
    <m/>
    <m/>
    <n v="4.4999999999999998E-2"/>
    <n v="2740400"/>
    <n v="2194000"/>
    <n v="1.2490399999999999"/>
    <n v="-546400"/>
    <n v="0"/>
    <n v="967000"/>
    <n v="56800"/>
    <n v="0.74"/>
    <m/>
    <m/>
    <m/>
    <n v="0"/>
    <n v="0"/>
    <n v="0"/>
    <m/>
    <m/>
    <s v="PCA"/>
    <n v="4"/>
    <n v="4.1500000000000002E-2"/>
    <m/>
    <n v="-2.8500000000000001E-2"/>
    <m/>
    <n v="3.1699999999999999E-2"/>
    <m/>
    <m/>
    <m/>
    <m/>
    <m/>
    <m/>
    <m/>
    <m/>
    <m/>
    <m/>
    <m/>
    <n v="-2.8559999999999999E-2"/>
    <n v="0"/>
    <n v="0"/>
    <n v="0"/>
    <n v="0"/>
    <n v="-2.7E-2"/>
    <m/>
    <m/>
    <m/>
    <n v="41371.858999999997"/>
    <n v="25582.678"/>
    <n v="16404.592000000001"/>
    <m/>
    <n v="216.24"/>
    <m/>
    <m/>
    <n v="83575.366999999998"/>
    <n v="43769.641000000003"/>
    <m/>
    <n v="36280.480000000003"/>
    <n v="20670.120999999999"/>
    <n v="56950.601999999999"/>
    <m/>
    <m/>
    <m/>
    <m/>
    <m/>
    <m/>
    <m/>
    <m/>
    <m/>
    <n v="-2211.4319999999998"/>
    <m/>
    <n v="3154.2649999999999"/>
    <n v="-3036.1320000000001"/>
    <m/>
    <m/>
    <n v="1776.0740000000001"/>
    <n v="183978.39"/>
    <n v="-4058.4740000000002"/>
    <n v="-4058.4740000000002"/>
    <m/>
    <m/>
    <m/>
    <m/>
    <m/>
    <m/>
    <m/>
    <n v="-5124.3559999999998"/>
    <n v="-1527.799"/>
    <m/>
    <n v="-94.281000000000006"/>
    <n v="-10804.91"/>
    <m/>
    <n v="2444878"/>
    <n v="2271704"/>
    <n v="41987.27"/>
    <n v="216.24"/>
    <n v="43769.641000000003"/>
    <n v="56950.601999999999"/>
    <n v="-2211.4319999999998"/>
    <n v="118.133"/>
    <n v="98626.945000000007"/>
    <n v="-94.281000000000006"/>
    <n v="2005"/>
    <s v="Internal actuarial services"/>
    <n v="7"/>
    <n v="0.14399999999999999"/>
    <n v="7.1999999999999995E-2"/>
    <n v="7.1999999999999995E-2"/>
    <n v="7.1999999999999995E-2"/>
    <n v="0.14399999999999999"/>
    <m/>
    <m/>
    <m/>
    <m/>
    <m/>
    <n v="0"/>
    <n v="0"/>
    <n v="0"/>
    <n v="0"/>
    <m/>
    <n v="0"/>
    <m/>
    <m/>
    <n v="14560"/>
    <n v="967000"/>
    <m/>
    <m/>
    <n v="66.415000000000006"/>
    <n v="439"/>
    <n v="1186"/>
    <n v="316"/>
    <n v="5000"/>
    <m/>
    <n v="15.823"/>
    <n v="316"/>
    <m/>
    <m/>
    <m/>
    <m/>
    <m/>
    <m/>
    <m/>
    <m/>
    <n v="0"/>
    <m/>
    <m/>
    <n v="15315"/>
    <n v="1"/>
    <n v="1"/>
    <m/>
    <m/>
    <m/>
    <n v="71000"/>
    <m/>
    <m/>
    <m/>
    <m/>
    <m/>
    <m/>
    <m/>
    <m/>
    <m/>
    <m/>
    <n v="3.67"/>
    <n v="-5.5300000000000002E-3"/>
    <n v="0.47699999999999998"/>
    <n v="0.46"/>
    <n v="0.1353"/>
    <n v="0.27300000000000002"/>
    <n v="0.25"/>
    <n v="0.1133"/>
    <n v="9.4E-2"/>
    <n v="0.12"/>
    <m/>
    <n v="0"/>
    <n v="0"/>
    <n v="-3.9899999999999998E-2"/>
    <n v="0.14399999999999999"/>
    <n v="0.17"/>
    <m/>
    <n v="0"/>
    <n v="0"/>
    <m/>
    <n v="0"/>
    <n v="0"/>
    <n v="1.4800000000000001E-2"/>
    <n v="1.2E-2"/>
    <n v="0"/>
    <m/>
    <n v="0"/>
    <n v="0"/>
  </r>
  <r>
    <x v="211"/>
    <x v="211"/>
    <x v="3"/>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4-09-30T00:00:00"/>
    <d v="2004-06-30T00:00:00"/>
    <s v="Aggregate Cost"/>
    <s v="8-year maximum graded smoothed fair value"/>
    <m/>
    <n v="3.5000000000000003E-2"/>
    <n v="0.08"/>
    <n v="4"/>
    <n v="0"/>
    <n v="8"/>
    <m/>
    <m/>
    <m/>
    <m/>
    <m/>
    <m/>
    <m/>
    <m/>
    <m/>
    <m/>
    <m/>
    <m/>
    <m/>
    <m/>
    <m/>
    <m/>
    <m/>
    <m/>
    <m/>
    <m/>
    <m/>
    <m/>
    <m/>
    <m/>
    <m/>
    <m/>
    <m/>
    <m/>
    <m/>
    <m/>
    <m/>
    <m/>
    <m/>
    <m/>
    <m/>
    <m/>
    <m/>
    <n v="4.4999999999999998E-2"/>
    <n v="2947300"/>
    <n v="2521000"/>
    <n v="1.1691"/>
    <n v="-426300"/>
    <n v="0"/>
    <n v="1020000"/>
    <n v="69200"/>
    <n v="0.74"/>
    <m/>
    <m/>
    <m/>
    <n v="0"/>
    <n v="0"/>
    <n v="0"/>
    <m/>
    <m/>
    <s v="PCA"/>
    <n v="4"/>
    <n v="0.16059999999999999"/>
    <m/>
    <n v="4.2099999999999999E-2"/>
    <m/>
    <n v="3.9699999999999999E-2"/>
    <m/>
    <m/>
    <m/>
    <m/>
    <m/>
    <m/>
    <m/>
    <m/>
    <m/>
    <m/>
    <m/>
    <n v="1.562E-2"/>
    <n v="0"/>
    <n v="0"/>
    <n v="0"/>
    <n v="0"/>
    <n v="4.5999999999999999E-2"/>
    <m/>
    <m/>
    <m/>
    <n v="50698"/>
    <n v="30773"/>
    <n v="20193"/>
    <m/>
    <n v="625"/>
    <m/>
    <m/>
    <n v="102289"/>
    <n v="330557"/>
    <m/>
    <n v="34306"/>
    <n v="28836"/>
    <n v="63142"/>
    <m/>
    <m/>
    <m/>
    <m/>
    <m/>
    <m/>
    <m/>
    <m/>
    <m/>
    <n v="-1827"/>
    <m/>
    <n v="2149"/>
    <n v="-2110"/>
    <m/>
    <m/>
    <n v="1746"/>
    <n v="495946"/>
    <n v="-6043"/>
    <n v="-6043"/>
    <m/>
    <m/>
    <m/>
    <m/>
    <m/>
    <m/>
    <m/>
    <n v="-5720"/>
    <n v="-1490"/>
    <m/>
    <m/>
    <n v="-13253"/>
    <m/>
    <n v="2927571"/>
    <n v="2444878"/>
    <n v="50966"/>
    <n v="625"/>
    <n v="330557"/>
    <n v="63142"/>
    <n v="-1827"/>
    <n v="39"/>
    <n v="391911"/>
    <m/>
    <n v="2006"/>
    <s v="Internal actuarial services"/>
    <n v="7"/>
    <n v="0.152"/>
    <n v="7.5999999999999998E-2"/>
    <n v="7.5999999999999998E-2"/>
    <n v="7.5999999999999998E-2"/>
    <n v="0.152"/>
    <m/>
    <m/>
    <m/>
    <m/>
    <m/>
    <n v="0"/>
    <n v="0"/>
    <n v="0"/>
    <n v="0"/>
    <m/>
    <n v="0"/>
    <m/>
    <m/>
    <n v="14754"/>
    <n v="1020000"/>
    <m/>
    <m/>
    <n v="69.134"/>
    <n v="521"/>
    <n v="1233"/>
    <n v="432"/>
    <n v="8000"/>
    <m/>
    <n v="18.518999999999998"/>
    <n v="432"/>
    <m/>
    <m/>
    <m/>
    <m/>
    <m/>
    <m/>
    <m/>
    <m/>
    <n v="0"/>
    <m/>
    <m/>
    <n v="15707"/>
    <n v="1"/>
    <n v="1"/>
    <m/>
    <m/>
    <m/>
    <n v="109000"/>
    <m/>
    <m/>
    <m/>
    <m/>
    <m/>
    <m/>
    <m/>
    <m/>
    <m/>
    <m/>
    <n v="17.53"/>
    <n v="0.24313000000000001"/>
    <n v="0.50968000000000002"/>
    <n v="0.46"/>
    <n v="1.54E-2"/>
    <n v="0.26096000000000003"/>
    <n v="0.25"/>
    <n v="0.10580000000000001"/>
    <n v="9.5820000000000002E-2"/>
    <n v="0.12"/>
    <m/>
    <n v="0"/>
    <n v="0"/>
    <n v="0.21479999999999999"/>
    <n v="0.12232"/>
    <n v="0.17"/>
    <m/>
    <n v="0"/>
    <n v="0"/>
    <m/>
    <n v="0"/>
    <n v="0"/>
    <n v="1.03E-2"/>
    <n v="1.1209999999999999E-2"/>
    <n v="0"/>
    <m/>
    <n v="0"/>
    <n v="0"/>
  </r>
  <r>
    <x v="211"/>
    <x v="211"/>
    <x v="4"/>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5-09-30T00:00:00"/>
    <d v="2005-06-30T00:00:00"/>
    <s v="Aggregate Cost"/>
    <s v="8-year maximum graded smoothed fair value"/>
    <m/>
    <n v="3.5000000000000003E-2"/>
    <n v="0.08"/>
    <n v="4"/>
    <n v="0"/>
    <n v="8"/>
    <m/>
    <m/>
    <m/>
    <m/>
    <m/>
    <m/>
    <m/>
    <m/>
    <m/>
    <m/>
    <m/>
    <m/>
    <m/>
    <m/>
    <m/>
    <m/>
    <m/>
    <m/>
    <m/>
    <m/>
    <m/>
    <m/>
    <m/>
    <m/>
    <m/>
    <m/>
    <m/>
    <m/>
    <m/>
    <m/>
    <m/>
    <m/>
    <m/>
    <m/>
    <m/>
    <m/>
    <m/>
    <n v="4.4999999999999998E-2"/>
    <n v="3329100"/>
    <n v="2932000"/>
    <n v="1.13544"/>
    <n v="-397100"/>
    <n v="0"/>
    <n v="1092000"/>
    <n v="80800"/>
    <n v="0.67"/>
    <m/>
    <m/>
    <m/>
    <n v="0"/>
    <n v="0"/>
    <n v="0"/>
    <m/>
    <m/>
    <s v="PCA"/>
    <n v="4"/>
    <n v="0.13339999999999999"/>
    <m/>
    <n v="0.1071"/>
    <m/>
    <n v="3.6299999999999999E-2"/>
    <m/>
    <m/>
    <m/>
    <m/>
    <m/>
    <m/>
    <m/>
    <m/>
    <m/>
    <m/>
    <m/>
    <n v="3.8159999999999999E-2"/>
    <n v="0"/>
    <n v="0"/>
    <n v="0"/>
    <n v="0"/>
    <n v="0.112"/>
    <n v="4.2000000000000003E-2"/>
    <m/>
    <m/>
    <n v="53913"/>
    <n v="32780"/>
    <n v="21266"/>
    <m/>
    <n v="645"/>
    <m/>
    <m/>
    <n v="108604"/>
    <n v="318620"/>
    <m/>
    <n v="37415"/>
    <n v="38851"/>
    <n v="76266"/>
    <m/>
    <m/>
    <m/>
    <m/>
    <m/>
    <m/>
    <m/>
    <m/>
    <m/>
    <n v="-1860"/>
    <m/>
    <n v="6588"/>
    <n v="-6485"/>
    <m/>
    <m/>
    <n v="1812"/>
    <n v="503545"/>
    <n v="-8978"/>
    <n v="-8978"/>
    <m/>
    <m/>
    <m/>
    <m/>
    <m/>
    <m/>
    <m/>
    <n v="-7765"/>
    <n v="-1659"/>
    <m/>
    <n v="-331"/>
    <n v="-18733"/>
    <m/>
    <n v="3412383"/>
    <n v="2927571"/>
    <n v="54046"/>
    <n v="645"/>
    <n v="318620"/>
    <n v="76266"/>
    <n v="-1860"/>
    <n v="103"/>
    <n v="393129"/>
    <n v="-331"/>
    <n v="2007"/>
    <s v="Internal actuarial services"/>
    <n v="7"/>
    <n v="0.16200000000000001"/>
    <n v="8.1000000000000003E-2"/>
    <n v="8.1000000000000003E-2"/>
    <n v="8.1000000000000003E-2"/>
    <n v="0.16200000000000001"/>
    <m/>
    <m/>
    <m/>
    <m/>
    <m/>
    <n v="0"/>
    <n v="0"/>
    <n v="0"/>
    <n v="0"/>
    <m/>
    <n v="0"/>
    <m/>
    <m/>
    <n v="15168"/>
    <n v="1092000"/>
    <m/>
    <m/>
    <n v="71.994"/>
    <n v="570"/>
    <n v="1285"/>
    <n v="574"/>
    <n v="11000"/>
    <m/>
    <n v="19.164000000000001"/>
    <n v="574"/>
    <m/>
    <m/>
    <m/>
    <m/>
    <m/>
    <m/>
    <m/>
    <m/>
    <n v="0"/>
    <m/>
    <m/>
    <n v="16312"/>
    <n v="1"/>
    <n v="1"/>
    <m/>
    <m/>
    <m/>
    <n v="164000"/>
    <m/>
    <m/>
    <m/>
    <m/>
    <m/>
    <m/>
    <m/>
    <m/>
    <m/>
    <m/>
    <n v="9.41"/>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r>
  <r>
    <x v="211"/>
    <x v="211"/>
    <x v="5"/>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6-09-30T00:00:00"/>
    <d v="2006-06-30T00:00:00"/>
    <s v="Aggregate Cost"/>
    <s v="8-year maximum graded smoothed fair value"/>
    <m/>
    <n v="3.5000000000000003E-2"/>
    <n v="0.08"/>
    <n v="4"/>
    <n v="0"/>
    <n v="8"/>
    <m/>
    <m/>
    <m/>
    <m/>
    <m/>
    <m/>
    <m/>
    <m/>
    <m/>
    <m/>
    <m/>
    <m/>
    <m/>
    <m/>
    <m/>
    <m/>
    <m/>
    <m/>
    <m/>
    <m/>
    <m/>
    <m/>
    <m/>
    <m/>
    <m/>
    <m/>
    <m/>
    <m/>
    <m/>
    <m/>
    <m/>
    <m/>
    <m/>
    <m/>
    <m/>
    <m/>
    <m/>
    <n v="4.4999999999999998E-2"/>
    <n v="3843800"/>
    <n v="3323000"/>
    <n v="1.15673"/>
    <n v="-520800"/>
    <n v="0"/>
    <n v="1172000"/>
    <n v="101300"/>
    <n v="0.79"/>
    <m/>
    <m/>
    <m/>
    <n v="0"/>
    <n v="0"/>
    <n v="0"/>
    <m/>
    <m/>
    <s v="PCA"/>
    <n v="4"/>
    <n v="0.16689999999999999"/>
    <m/>
    <n v="0.1547"/>
    <m/>
    <n v="8.5099999999999995E-2"/>
    <m/>
    <m/>
    <m/>
    <m/>
    <m/>
    <m/>
    <m/>
    <m/>
    <m/>
    <m/>
    <m/>
    <n v="5.858E-2"/>
    <n v="0"/>
    <n v="0"/>
    <n v="0"/>
    <n v="0"/>
    <n v="0.154"/>
    <n v="8.7999999999999995E-2"/>
    <m/>
    <m/>
    <n v="79780"/>
    <n v="48472"/>
    <n v="31666"/>
    <m/>
    <n v="2304"/>
    <m/>
    <m/>
    <n v="162222"/>
    <n v="469212"/>
    <m/>
    <n v="46145"/>
    <n v="63163"/>
    <n v="109308"/>
    <m/>
    <m/>
    <m/>
    <m/>
    <m/>
    <m/>
    <m/>
    <m/>
    <m/>
    <n v="-3382"/>
    <m/>
    <n v="16911"/>
    <n v="-15910"/>
    <m/>
    <m/>
    <n v="1970"/>
    <n v="740331"/>
    <n v="-14433"/>
    <n v="-14433"/>
    <m/>
    <m/>
    <m/>
    <m/>
    <m/>
    <m/>
    <m/>
    <n v="-7115"/>
    <n v="-1842"/>
    <m/>
    <n v="-250"/>
    <n v="-23640"/>
    <m/>
    <n v="4129074"/>
    <n v="3412383"/>
    <n v="80138"/>
    <n v="2304"/>
    <n v="469212"/>
    <n v="109308"/>
    <n v="-3382"/>
    <n v="1001"/>
    <n v="576139"/>
    <n v="-250"/>
    <n v="2008"/>
    <s v="Internal actuarial services"/>
    <n v="7"/>
    <n v="0.1547"/>
    <n v="7.6999999999999999E-2"/>
    <n v="7.7700000000000005E-2"/>
    <n v="7.7700000000000005E-2"/>
    <n v="0.1547"/>
    <m/>
    <m/>
    <m/>
    <m/>
    <m/>
    <n v="0"/>
    <n v="0"/>
    <n v="0"/>
    <n v="0"/>
    <m/>
    <n v="0"/>
    <m/>
    <m/>
    <n v="15718"/>
    <n v="1172000"/>
    <m/>
    <m/>
    <n v="74.563999999999993"/>
    <n v="597"/>
    <n v="1362"/>
    <n v="779"/>
    <n v="17000"/>
    <m/>
    <n v="21.823"/>
    <n v="779"/>
    <m/>
    <m/>
    <m/>
    <m/>
    <m/>
    <m/>
    <m/>
    <m/>
    <n v="0"/>
    <m/>
    <m/>
    <n v="17094"/>
    <n v="1"/>
    <n v="1"/>
    <m/>
    <m/>
    <m/>
    <n v="254000"/>
    <m/>
    <m/>
    <m/>
    <m/>
    <m/>
    <m/>
    <m/>
    <m/>
    <m/>
    <m/>
    <n v="10.92"/>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r>
  <r>
    <x v="211"/>
    <x v="211"/>
    <x v="6"/>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7-06-30T00:00:00"/>
    <d v="2007-06-30T00:00:00"/>
    <s v="Aggregate Cost"/>
    <s v="8-year maximum graded smoothed fair value"/>
    <m/>
    <n v="3.5000000000000003E-2"/>
    <n v="0.08"/>
    <n v="4"/>
    <n v="0"/>
    <n v="8"/>
    <m/>
    <m/>
    <m/>
    <m/>
    <m/>
    <m/>
    <m/>
    <m/>
    <m/>
    <m/>
    <m/>
    <m/>
    <m/>
    <m/>
    <m/>
    <m/>
    <m/>
    <m/>
    <m/>
    <m/>
    <m/>
    <m/>
    <m/>
    <m/>
    <m/>
    <m/>
    <m/>
    <m/>
    <m/>
    <m/>
    <m/>
    <m/>
    <m/>
    <m/>
    <m/>
    <m/>
    <m/>
    <n v="4.4999999999999998E-2"/>
    <n v="4360000"/>
    <n v="3386000"/>
    <n v="1.288"/>
    <n v="-974000"/>
    <n v="0"/>
    <n v="1234000"/>
    <n v="94900"/>
    <n v="1.01"/>
    <m/>
    <m/>
    <m/>
    <n v="0"/>
    <n v="0"/>
    <n v="0"/>
    <m/>
    <m/>
    <s v="PCA"/>
    <n v="4"/>
    <n v="0.21329999999999999"/>
    <m/>
    <n v="0.16969999999999999"/>
    <m/>
    <n v="0.1399"/>
    <m/>
    <m/>
    <m/>
    <m/>
    <m/>
    <m/>
    <m/>
    <m/>
    <m/>
    <m/>
    <m/>
    <n v="7.9409999999999994E-2"/>
    <n v="0"/>
    <n v="0"/>
    <n v="0"/>
    <n v="0"/>
    <n v="0.17100000000000001"/>
    <n v="0.14299999999999999"/>
    <m/>
    <m/>
    <n v="95552"/>
    <n v="58191"/>
    <n v="37928"/>
    <m/>
    <n v="1835"/>
    <m/>
    <m/>
    <n v="193506"/>
    <n v="723727"/>
    <m/>
    <n v="71897"/>
    <n v="99270"/>
    <n v="171167"/>
    <m/>
    <m/>
    <m/>
    <m/>
    <m/>
    <m/>
    <m/>
    <m/>
    <m/>
    <n v="-3675"/>
    <m/>
    <n v="26366"/>
    <n v="-25105"/>
    <m/>
    <m/>
    <n v="2070"/>
    <n v="1088056"/>
    <n v="-20813"/>
    <n v="-20813"/>
    <m/>
    <m/>
    <m/>
    <m/>
    <m/>
    <m/>
    <m/>
    <n v="-7995"/>
    <n v="-2073"/>
    <m/>
    <n v="-32"/>
    <n v="-30913"/>
    <m/>
    <n v="5186217"/>
    <n v="4129074"/>
    <n v="96119"/>
    <n v="1835"/>
    <n v="723727"/>
    <n v="171167"/>
    <n v="-3675"/>
    <n v="1261"/>
    <n v="892480"/>
    <n v="-32"/>
    <n v="2009"/>
    <s v="Internal actuarial services"/>
    <n v="7"/>
    <n v="0.152"/>
    <n v="7.5999999999999998E-2"/>
    <n v="7.5999999999999998E-2"/>
    <n v="7.5999999999999998E-2"/>
    <n v="0.152"/>
    <m/>
    <m/>
    <m/>
    <m/>
    <m/>
    <n v="0"/>
    <n v="0"/>
    <n v="0"/>
    <n v="0"/>
    <m/>
    <n v="0"/>
    <m/>
    <m/>
    <n v="16099"/>
    <n v="1234000"/>
    <m/>
    <m/>
    <n v="76.650999999999996"/>
    <n v="629"/>
    <n v="1433"/>
    <n v="924"/>
    <n v="22000"/>
    <m/>
    <n v="23.81"/>
    <n v="924"/>
    <m/>
    <m/>
    <m/>
    <m/>
    <m/>
    <m/>
    <m/>
    <m/>
    <n v="0"/>
    <m/>
    <m/>
    <n v="17652"/>
    <n v="1"/>
    <n v="1"/>
    <m/>
    <m/>
    <m/>
    <n v="328000"/>
    <m/>
    <m/>
    <m/>
    <m/>
    <m/>
    <m/>
    <n v="5185000"/>
    <m/>
    <m/>
    <m/>
    <n v="19.03"/>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r>
  <r>
    <x v="211"/>
    <x v="211"/>
    <x v="7"/>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8-06-30T00:00:00"/>
    <d v="2008-06-30T00:00:00"/>
    <s v="Aggregate Cost"/>
    <s v="8-year maximum graded smoothed fair value"/>
    <m/>
    <n v="3.5000000000000003E-2"/>
    <n v="0.08"/>
    <n v="4"/>
    <n v="0"/>
    <n v="8"/>
    <m/>
    <m/>
    <m/>
    <m/>
    <m/>
    <m/>
    <m/>
    <m/>
    <m/>
    <m/>
    <m/>
    <m/>
    <m/>
    <m/>
    <m/>
    <m/>
    <m/>
    <m/>
    <m/>
    <m/>
    <m/>
    <m/>
    <m/>
    <m/>
    <m/>
    <m/>
    <m/>
    <m/>
    <m/>
    <m/>
    <m/>
    <m/>
    <m/>
    <m/>
    <m/>
    <m/>
    <m/>
    <n v="4.4999999999999998E-2"/>
    <n v="5053000"/>
    <n v="3786000"/>
    <n v="1.3340000000000001"/>
    <n v="-1266000"/>
    <n v="0"/>
    <n v="1345000"/>
    <n v="102100"/>
    <n v="1.17"/>
    <m/>
    <m/>
    <m/>
    <n v="0"/>
    <n v="0"/>
    <n v="0"/>
    <m/>
    <m/>
    <s v="PCA"/>
    <n v="4"/>
    <n v="-1.24E-2"/>
    <m/>
    <n v="0.1182"/>
    <m/>
    <n v="0.1303"/>
    <m/>
    <m/>
    <m/>
    <m/>
    <m/>
    <m/>
    <m/>
    <m/>
    <m/>
    <m/>
    <m/>
    <n v="6.7489999999999994E-2"/>
    <n v="0"/>
    <n v="0"/>
    <n v="0"/>
    <n v="0"/>
    <n v="0.123"/>
    <n v="0.13200000000000001"/>
    <m/>
    <m/>
    <n v="115567"/>
    <n v="73364"/>
    <n v="45926"/>
    <m/>
    <n v="873"/>
    <m/>
    <m/>
    <n v="235730"/>
    <n v="-215477"/>
    <m/>
    <n v="49837"/>
    <n v="99245"/>
    <n v="149082"/>
    <m/>
    <m/>
    <m/>
    <m/>
    <m/>
    <m/>
    <m/>
    <m/>
    <m/>
    <n v="-6770"/>
    <m/>
    <n v="16753"/>
    <n v="-13845"/>
    <m/>
    <m/>
    <n v="2231"/>
    <n v="167704"/>
    <n v="-27505"/>
    <n v="-27505"/>
    <m/>
    <m/>
    <m/>
    <m/>
    <m/>
    <m/>
    <m/>
    <n v="-7639"/>
    <n v="-2298"/>
    <m/>
    <n v="-49"/>
    <n v="-37491"/>
    <m/>
    <n v="5316430"/>
    <n v="5186217"/>
    <n v="119290"/>
    <n v="873"/>
    <n v="-215477"/>
    <n v="149082"/>
    <n v="-6770"/>
    <n v="2908"/>
    <n v="-70257"/>
    <n v="-49"/>
    <n v="2010"/>
    <s v="Internal actuarial services"/>
    <n v="7"/>
    <n v="0.14460000000000001"/>
    <n v="7.2300000000000003E-2"/>
    <n v="7.2300000000000003E-2"/>
    <n v="7.2300000000000003E-2"/>
    <n v="0.14460000000000001"/>
    <m/>
    <m/>
    <m/>
    <m/>
    <m/>
    <n v="0"/>
    <n v="0"/>
    <n v="0"/>
    <n v="0"/>
    <m/>
    <n v="0"/>
    <m/>
    <m/>
    <n v="16626"/>
    <n v="1345000"/>
    <m/>
    <m/>
    <n v="80.897000000000006"/>
    <n v="649"/>
    <n v="1531"/>
    <n v="1134"/>
    <n v="29000"/>
    <m/>
    <n v="25.573"/>
    <n v="1134"/>
    <m/>
    <m/>
    <m/>
    <m/>
    <m/>
    <m/>
    <m/>
    <m/>
    <n v="0"/>
    <m/>
    <m/>
    <n v="18409"/>
    <n v="1"/>
    <n v="1"/>
    <m/>
    <m/>
    <m/>
    <n v="437000"/>
    <m/>
    <m/>
    <m/>
    <m/>
    <m/>
    <m/>
    <n v="5315000"/>
    <m/>
    <m/>
    <m/>
    <n v="-5.81"/>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r>
  <r>
    <x v="211"/>
    <x v="211"/>
    <x v="8"/>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09-06-30T00:00:00"/>
    <d v="2009-06-30T00:00:00"/>
    <s v="Aggregate Cost"/>
    <s v="8-year maximum graded smoothed fair value"/>
    <m/>
    <n v="3.5000000000000003E-2"/>
    <n v="0.08"/>
    <n v="4"/>
    <n v="0"/>
    <n v="8"/>
    <m/>
    <m/>
    <m/>
    <m/>
    <m/>
    <m/>
    <m/>
    <m/>
    <m/>
    <m/>
    <m/>
    <m/>
    <m/>
    <m/>
    <m/>
    <m/>
    <m/>
    <m/>
    <m/>
    <m/>
    <m/>
    <m/>
    <m/>
    <m/>
    <m/>
    <m/>
    <m/>
    <m/>
    <m/>
    <m/>
    <m/>
    <m/>
    <m/>
    <m/>
    <m/>
    <m/>
    <m/>
    <n v="4.4999999999999998E-2"/>
    <n v="5564000"/>
    <n v="4349000"/>
    <n v="1.2789999999999999"/>
    <n v="-1215000"/>
    <n v="0"/>
    <n v="1443000"/>
    <n v="105300"/>
    <n v="1.22"/>
    <m/>
    <m/>
    <m/>
    <n v="0"/>
    <n v="0"/>
    <n v="0"/>
    <m/>
    <m/>
    <s v="PCA"/>
    <n v="4"/>
    <n v="-0.22839999999999999"/>
    <m/>
    <n v="-2.58E-2"/>
    <m/>
    <n v="4.0500000000000001E-2"/>
    <m/>
    <m/>
    <m/>
    <m/>
    <m/>
    <m/>
    <m/>
    <m/>
    <m/>
    <m/>
    <m/>
    <n v="2.9669999999999998E-2"/>
    <n v="0"/>
    <n v="0"/>
    <n v="0"/>
    <n v="0"/>
    <n v="-8.9999999999999993E-3"/>
    <n v="5.5E-2"/>
    <m/>
    <m/>
    <n v="128206"/>
    <n v="77849"/>
    <n v="51137"/>
    <m/>
    <n v="2181"/>
    <m/>
    <m/>
    <n v="259373"/>
    <n v="-1287534"/>
    <m/>
    <n v="27902"/>
    <n v="58333"/>
    <n v="86235"/>
    <m/>
    <m/>
    <m/>
    <m/>
    <m/>
    <m/>
    <m/>
    <m/>
    <m/>
    <n v="-25610"/>
    <m/>
    <n v="7088"/>
    <n v="-3333"/>
    <m/>
    <m/>
    <n v="3503"/>
    <n v="-960278"/>
    <n v="-36615"/>
    <n v="-36615"/>
    <m/>
    <m/>
    <m/>
    <m/>
    <m/>
    <m/>
    <m/>
    <n v="-7223"/>
    <n v="-2288"/>
    <m/>
    <n v="-1146"/>
    <n v="-47272"/>
    <m/>
    <n v="4308880"/>
    <n v="5316430"/>
    <n v="128986"/>
    <n v="2181"/>
    <n v="-1287534"/>
    <n v="86235"/>
    <n v="-25610"/>
    <n v="3755"/>
    <n v="-1223154"/>
    <n v="-1146"/>
    <n v="2011"/>
    <s v="Internal actuarial services"/>
    <n v="7"/>
    <n v="0.14799999999999999"/>
    <n v="7.3999999999999996E-2"/>
    <n v="7.3999999999999996E-2"/>
    <n v="7.3999999999999996E-2"/>
    <n v="0.14799999999999999"/>
    <m/>
    <m/>
    <m/>
    <m/>
    <m/>
    <n v="0"/>
    <n v="0"/>
    <n v="0"/>
    <n v="0"/>
    <m/>
    <n v="0"/>
    <m/>
    <m/>
    <n v="16951"/>
    <n v="1443000"/>
    <m/>
    <m/>
    <n v="85.128"/>
    <n v="672"/>
    <n v="1663"/>
    <n v="1367"/>
    <n v="38000"/>
    <m/>
    <n v="27.797999999999998"/>
    <n v="1367"/>
    <m/>
    <m/>
    <m/>
    <m/>
    <m/>
    <m/>
    <m/>
    <m/>
    <n v="0"/>
    <m/>
    <m/>
    <n v="18990"/>
    <n v="1"/>
    <n v="1"/>
    <m/>
    <m/>
    <m/>
    <n v="571000"/>
    <m/>
    <m/>
    <m/>
    <m/>
    <m/>
    <m/>
    <n v="4309000"/>
    <m/>
    <m/>
    <m/>
    <n v="-18.579999999999998"/>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r>
  <r>
    <x v="211"/>
    <x v="211"/>
    <x v="9"/>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0-06-30T00:00:00"/>
    <d v="2010-06-30T00:00:00"/>
    <s v="Aggregate Cost"/>
    <s v="8-year maximum graded smoothed fair value"/>
    <m/>
    <n v="3.5000000000000003E-2"/>
    <n v="0.08"/>
    <n v="4"/>
    <n v="0"/>
    <n v="8"/>
    <m/>
    <m/>
    <m/>
    <m/>
    <m/>
    <m/>
    <m/>
    <m/>
    <m/>
    <m/>
    <m/>
    <m/>
    <m/>
    <m/>
    <m/>
    <m/>
    <m/>
    <m/>
    <m/>
    <m/>
    <m/>
    <m/>
    <m/>
    <m/>
    <m/>
    <m/>
    <m/>
    <m/>
    <m/>
    <m/>
    <m/>
    <m/>
    <m/>
    <m/>
    <m/>
    <m/>
    <m/>
    <n v="4.4999999999999998E-2"/>
    <n v="6043000"/>
    <n v="5078000"/>
    <n v="1.19"/>
    <n v="-965000"/>
    <n v="0"/>
    <n v="1490000"/>
    <n v="112200"/>
    <n v="1.1399999999999999"/>
    <m/>
    <m/>
    <m/>
    <n v="0"/>
    <n v="0"/>
    <n v="0"/>
    <m/>
    <m/>
    <s v="PCA"/>
    <n v="4"/>
    <n v="0.13220000000000001"/>
    <m/>
    <n v="-4.8000000000000001E-2"/>
    <m/>
    <n v="4.0800000000000003E-2"/>
    <m/>
    <m/>
    <n v="3.9489999999999997E-2"/>
    <m/>
    <m/>
    <m/>
    <m/>
    <m/>
    <m/>
    <m/>
    <m/>
    <n v="3.9489999999999997E-2"/>
    <n v="0"/>
    <n v="0"/>
    <n v="0"/>
    <n v="1"/>
    <n v="-3.5999999999999997E-2"/>
    <n v="5.3999999999999999E-2"/>
    <n v="4.8000000000000001E-2"/>
    <m/>
    <n v="128154"/>
    <n v="76998"/>
    <n v="51376"/>
    <m/>
    <n v="4969"/>
    <m/>
    <m/>
    <n v="261497"/>
    <n v="445838"/>
    <m/>
    <n v="62231"/>
    <n v="79421"/>
    <n v="141652"/>
    <m/>
    <m/>
    <m/>
    <m/>
    <m/>
    <m/>
    <m/>
    <m/>
    <m/>
    <n v="-20257"/>
    <m/>
    <n v="1844"/>
    <n v="-559"/>
    <m/>
    <m/>
    <n v="3488"/>
    <n v="833503"/>
    <n v="-46158"/>
    <n v="-46158"/>
    <m/>
    <m/>
    <m/>
    <m/>
    <m/>
    <m/>
    <m/>
    <n v="-10947"/>
    <n v="-3416"/>
    <m/>
    <n v="-205"/>
    <n v="-60726"/>
    <m/>
    <n v="5081657"/>
    <n v="4308880"/>
    <n v="128374"/>
    <n v="4969"/>
    <n v="445838"/>
    <n v="141652"/>
    <n v="-20257"/>
    <n v="1285"/>
    <n v="568518"/>
    <n v="-205"/>
    <n v="2012"/>
    <s v="Internal actuarial services"/>
    <n v="7"/>
    <n v="0.1474"/>
    <n v="7.3700000000000002E-2"/>
    <n v="7.3700000000000002E-2"/>
    <n v="7.3700000000000002E-2"/>
    <n v="0.1474"/>
    <m/>
    <m/>
    <m/>
    <m/>
    <m/>
    <n v="0"/>
    <n v="0"/>
    <n v="0"/>
    <n v="0"/>
    <m/>
    <n v="0"/>
    <m/>
    <m/>
    <n v="16775"/>
    <n v="1490000"/>
    <m/>
    <m/>
    <n v="88.822999999999993"/>
    <n v="781"/>
    <n v="1617"/>
    <n v="1639"/>
    <n v="49000"/>
    <m/>
    <n v="29.896000000000001"/>
    <n v="1639"/>
    <m/>
    <m/>
    <m/>
    <m/>
    <m/>
    <m/>
    <m/>
    <m/>
    <n v="0"/>
    <m/>
    <m/>
    <n v="19195"/>
    <n v="1"/>
    <n v="1"/>
    <m/>
    <m/>
    <m/>
    <n v="738000"/>
    <m/>
    <m/>
    <m/>
    <m/>
    <m/>
    <m/>
    <n v="5081000"/>
    <m/>
    <m/>
    <m/>
    <n v="13.2"/>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r>
  <r>
    <x v="211"/>
    <x v="211"/>
    <x v="10"/>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1-06-30T00:00:00"/>
    <d v="2011-06-30T00:00:00"/>
    <s v="Aggregate Cost"/>
    <s v="8-year maximum graded smoothed fair value"/>
    <m/>
    <n v="0.03"/>
    <n v="7.9000000000000001E-2"/>
    <n v="4"/>
    <n v="0"/>
    <n v="8"/>
    <m/>
    <m/>
    <m/>
    <m/>
    <m/>
    <m/>
    <m/>
    <m/>
    <m/>
    <m/>
    <m/>
    <m/>
    <m/>
    <m/>
    <m/>
    <m/>
    <m/>
    <m/>
    <m/>
    <m/>
    <m/>
    <m/>
    <m/>
    <m/>
    <m/>
    <m/>
    <m/>
    <m/>
    <m/>
    <m/>
    <m/>
    <m/>
    <m/>
    <m/>
    <m/>
    <m/>
    <m/>
    <n v="3.7499999999999999E-2"/>
    <n v="6621000"/>
    <n v="5576000"/>
    <n v="1.1870000000000001"/>
    <n v="-1044000"/>
    <n v="0"/>
    <n v="1535000"/>
    <n v="84000"/>
    <n v="1.57"/>
    <m/>
    <m/>
    <m/>
    <n v="0"/>
    <n v="0"/>
    <n v="0"/>
    <m/>
    <m/>
    <s v="PCA"/>
    <n v="4"/>
    <n v="0.2114"/>
    <m/>
    <n v="1.9E-2"/>
    <m/>
    <n v="4.8599999999999997E-2"/>
    <m/>
    <m/>
    <n v="6.615E-2"/>
    <m/>
    <m/>
    <m/>
    <m/>
    <m/>
    <m/>
    <m/>
    <n v="1"/>
    <n v="5.4059999999999997E-2"/>
    <n v="0"/>
    <n v="0"/>
    <n v="0"/>
    <n v="1"/>
    <n v="3.7999999999999999E-2"/>
    <n v="6.3E-2"/>
    <n v="7.4999999999999997E-2"/>
    <m/>
    <n v="131252"/>
    <n v="79733"/>
    <n v="52024"/>
    <m/>
    <n v="5296"/>
    <m/>
    <m/>
    <n v="268305"/>
    <n v="948683"/>
    <m/>
    <n v="63232"/>
    <n v="91375"/>
    <n v="154607"/>
    <m/>
    <m/>
    <m/>
    <m/>
    <m/>
    <m/>
    <m/>
    <m/>
    <m/>
    <n v="-20609"/>
    <m/>
    <n v="1667"/>
    <n v="-108"/>
    <m/>
    <m/>
    <n v="5394"/>
    <n v="1357939"/>
    <n v="-61876"/>
    <n v="-61876"/>
    <m/>
    <m/>
    <m/>
    <m/>
    <m/>
    <m/>
    <m/>
    <n v="-8181"/>
    <n v="-3309"/>
    <m/>
    <n v="-147"/>
    <n v="-73513"/>
    <m/>
    <n v="6366083"/>
    <n v="5081657"/>
    <n v="131757"/>
    <n v="5296"/>
    <n v="948683"/>
    <n v="154607"/>
    <n v="-20609"/>
    <n v="1559"/>
    <n v="1084240"/>
    <n v="-147"/>
    <n v="2013"/>
    <s v="Internal actuarial services"/>
    <n v="7"/>
    <n v="0.15140000000000001"/>
    <n v="7.5700000000000003E-2"/>
    <n v="7.5700000000000003E-2"/>
    <n v="7.5700000000000003E-2"/>
    <n v="0.15140000000000001"/>
    <m/>
    <m/>
    <m/>
    <m/>
    <m/>
    <n v="0"/>
    <n v="0"/>
    <n v="0"/>
    <n v="0"/>
    <m/>
    <n v="0"/>
    <m/>
    <m/>
    <n v="16805"/>
    <n v="1535000"/>
    <m/>
    <m/>
    <n v="91.341999999999999"/>
    <n v="655"/>
    <n v="1707"/>
    <n v="2015"/>
    <n v="65000"/>
    <m/>
    <n v="32.258000000000003"/>
    <n v="2015"/>
    <m/>
    <m/>
    <m/>
    <m/>
    <m/>
    <m/>
    <m/>
    <m/>
    <n v="0"/>
    <m/>
    <m/>
    <n v="19475"/>
    <n v="1"/>
    <n v="1"/>
    <m/>
    <m/>
    <m/>
    <n v="1035000"/>
    <m/>
    <m/>
    <m/>
    <m/>
    <m/>
    <m/>
    <n v="6366000"/>
    <m/>
    <m/>
    <m/>
    <n v="22.69"/>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r>
  <r>
    <x v="211"/>
    <x v="211"/>
    <x v="11"/>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2-06-30T00:00:00"/>
    <d v="2012-06-30T00:00:00"/>
    <s v="Aggregate Cost"/>
    <s v="8-year maximum graded smoothed fair value"/>
    <m/>
    <n v="0.03"/>
    <n v="7.4999999999999997E-2"/>
    <n v="4"/>
    <n v="0"/>
    <n v="8"/>
    <m/>
    <m/>
    <m/>
    <m/>
    <m/>
    <s v="-334000; 524000; 87000; -827000; -184000; 116000; 36000"/>
    <s v="Gain and losses are recognized over various lengths of time depending on the magnitude of the gain loss.  Larger fluctuations are recognized over longer periods than smaller fluctuations.  The maximum recognition period is 8 years and minimum is 1 year."/>
    <m/>
    <m/>
    <m/>
    <m/>
    <n v="6640000"/>
    <n v="7222000"/>
    <n v="177000"/>
    <n v="0"/>
    <n v="0"/>
    <n v="0"/>
    <n v="1"/>
    <n v="2"/>
    <m/>
    <n v="0"/>
    <n v="0.85714000000000001"/>
    <n v="7"/>
    <n v="0"/>
    <n v="1"/>
    <n v="1"/>
    <m/>
    <n v="0"/>
    <n v="1.3"/>
    <n v="0.7"/>
    <m/>
    <m/>
    <m/>
    <m/>
    <m/>
    <m/>
    <m/>
    <n v="3.7499999999999999E-2"/>
    <n v="7222000"/>
    <n v="6071000"/>
    <n v="1.1890000000000001"/>
    <n v="-1150000"/>
    <n v="0"/>
    <n v="1560000"/>
    <n v="97300"/>
    <n v="1.37"/>
    <m/>
    <m/>
    <m/>
    <n v="0"/>
    <n v="0"/>
    <n v="0"/>
    <m/>
    <m/>
    <s v="PCA"/>
    <n v="4"/>
    <n v="1.4E-2"/>
    <m/>
    <n v="0.1162"/>
    <m/>
    <n v="1.17E-2"/>
    <m/>
    <m/>
    <n v="7.4719999999999995E-2"/>
    <m/>
    <m/>
    <m/>
    <m/>
    <m/>
    <m/>
    <m/>
    <n v="1"/>
    <n v="5.0659999999999997E-2"/>
    <n v="0"/>
    <n v="0"/>
    <n v="0"/>
    <n v="1"/>
    <n v="0.11899999999999999"/>
    <n v="2.3E-2"/>
    <n v="8.3000000000000004E-2"/>
    <m/>
    <n v="132584"/>
    <n v="80480"/>
    <n v="52770"/>
    <m/>
    <n v="6535"/>
    <m/>
    <m/>
    <n v="272369"/>
    <n v="-38039"/>
    <m/>
    <n v="65255"/>
    <n v="92752"/>
    <n v="158007"/>
    <m/>
    <m/>
    <m/>
    <m/>
    <m/>
    <m/>
    <m/>
    <m/>
    <m/>
    <n v="-27101"/>
    <m/>
    <n v="2664"/>
    <m/>
    <m/>
    <m/>
    <n v="31"/>
    <n v="367931"/>
    <n v="-78153"/>
    <n v="-78153"/>
    <m/>
    <m/>
    <m/>
    <m/>
    <m/>
    <m/>
    <m/>
    <n v="-11214"/>
    <n v="-3672"/>
    <m/>
    <n v="-282"/>
    <n v="-93321"/>
    <m/>
    <n v="6640693"/>
    <n v="6366083"/>
    <n v="133250"/>
    <n v="6535"/>
    <n v="-38039"/>
    <n v="158007"/>
    <n v="-27101"/>
    <n v="2664"/>
    <n v="95531"/>
    <n v="-282"/>
    <n v="2014"/>
    <s v="Internal actuarial services"/>
    <n v="7"/>
    <n v="0.15479999999999999"/>
    <n v="7.7399999999999997E-2"/>
    <n v="7.7399999999999997E-2"/>
    <n v="7.7399999999999997E-2"/>
    <n v="0.15479999999999999"/>
    <m/>
    <m/>
    <m/>
    <m/>
    <m/>
    <n v="0"/>
    <n v="0"/>
    <n v="0"/>
    <n v="0"/>
    <m/>
    <n v="0"/>
    <m/>
    <m/>
    <n v="16720"/>
    <n v="1560000"/>
    <m/>
    <m/>
    <n v="93.301000000000002"/>
    <n v="689"/>
    <n v="1558"/>
    <n v="2344"/>
    <n v="82000"/>
    <m/>
    <n v="34.982999999999997"/>
    <n v="2344"/>
    <m/>
    <m/>
    <m/>
    <m/>
    <m/>
    <m/>
    <m/>
    <m/>
    <n v="0"/>
    <m/>
    <m/>
    <n v="21639"/>
    <n v="1"/>
    <n v="1"/>
    <m/>
    <n v="7774000"/>
    <n v="140000"/>
    <n v="1287000"/>
    <m/>
    <m/>
    <m/>
    <m/>
    <m/>
    <m/>
    <n v="6640000"/>
    <m/>
    <m/>
    <m/>
    <n v="-2.11"/>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r>
  <r>
    <x v="211"/>
    <x v="211"/>
    <x v="12"/>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3-06-30T00:00:00"/>
    <d v="2013-06-30T00:00:00"/>
    <s v="Aggregate Cost"/>
    <s v="8-year maximum graded smoothed fair value"/>
    <m/>
    <n v="0.03"/>
    <n v="7.8E-2"/>
    <n v="4"/>
    <n v="0"/>
    <n v="8"/>
    <m/>
    <m/>
    <m/>
    <m/>
    <m/>
    <s v="257000; -278000; 437000; 44000; -620000; -123000; 58000"/>
    <s v="Gain and losses are recognized over various lengths of time depending on the magnitude of the gain loss.  Larger fluctuations are recognized over longer periods than smaller fluctuations.  The maximum recognition period is 8 years and minimum is 1 year."/>
    <m/>
    <m/>
    <m/>
    <m/>
    <n v="7637000"/>
    <n v="7862000"/>
    <n v="172000"/>
    <n v="0"/>
    <n v="0"/>
    <n v="0"/>
    <n v="1"/>
    <n v="2"/>
    <n v="322000"/>
    <n v="0"/>
    <n v="0.8"/>
    <n v="7"/>
    <n v="0"/>
    <n v="1"/>
    <n v="1"/>
    <m/>
    <n v="0"/>
    <n v="1.3"/>
    <n v="0.7"/>
    <m/>
    <m/>
    <m/>
    <m/>
    <m/>
    <m/>
    <m/>
    <n v="3.7499999999999999E-2"/>
    <n v="7862000"/>
    <n v="6859000"/>
    <n v="1.1459999999999999"/>
    <n v="-1003000"/>
    <n v="0"/>
    <n v="1597000"/>
    <n v="94700"/>
    <n v="1.4429000000000001"/>
    <n v="7219549"/>
    <n v="7637387"/>
    <n v="-417838"/>
    <n v="0"/>
    <n v="0"/>
    <n v="0"/>
    <m/>
    <n v="1.0578799999999999"/>
    <s v="PCA"/>
    <n v="4"/>
    <n v="0.1236"/>
    <m/>
    <n v="0.1133"/>
    <m/>
    <n v="3.8100000000000002E-2"/>
    <m/>
    <m/>
    <n v="8.2900000000000001E-2"/>
    <m/>
    <m/>
    <m/>
    <m/>
    <m/>
    <m/>
    <m/>
    <n v="1"/>
    <n v="5.6099999999999997E-2"/>
    <n v="0"/>
    <n v="0"/>
    <n v="0"/>
    <n v="1"/>
    <n v="0.11600000000000001"/>
    <n v="5.0999999999999997E-2"/>
    <n v="9.0999999999999998E-2"/>
    <m/>
    <n v="135797"/>
    <n v="82397"/>
    <n v="54246"/>
    <m/>
    <n v="7980"/>
    <m/>
    <m/>
    <n v="280420"/>
    <n v="651032"/>
    <m/>
    <n v="61735"/>
    <n v="139617"/>
    <n v="201352"/>
    <m/>
    <m/>
    <m/>
    <m/>
    <m/>
    <m/>
    <m/>
    <m/>
    <m/>
    <n v="-27313"/>
    <m/>
    <n v="1833"/>
    <n v="1367"/>
    <m/>
    <m/>
    <n v="4"/>
    <n v="1108695"/>
    <n v="-100532"/>
    <n v="-100532"/>
    <m/>
    <m/>
    <m/>
    <m/>
    <m/>
    <m/>
    <m/>
    <n v="-8677"/>
    <n v="-2566"/>
    <m/>
    <n v="-226"/>
    <n v="-112001"/>
    <m/>
    <n v="7637387"/>
    <n v="6640693"/>
    <n v="136643"/>
    <n v="7980"/>
    <n v="651032"/>
    <n v="201352"/>
    <n v="-27313"/>
    <n v="3200"/>
    <n v="828271"/>
    <n v="-226"/>
    <n v="2015"/>
    <s v="Internal actuarial services"/>
    <n v="7"/>
    <n v="0.15939999999999999"/>
    <n v="7.9699999999999993E-2"/>
    <n v="7.9699999999999993E-2"/>
    <n v="7.9699999999999993E-2"/>
    <n v="0.15939999999999999"/>
    <m/>
    <m/>
    <m/>
    <m/>
    <m/>
    <n v="0"/>
    <n v="0"/>
    <n v="0"/>
    <n v="0"/>
    <m/>
    <n v="0"/>
    <m/>
    <m/>
    <n v="16687"/>
    <n v="1597000"/>
    <m/>
    <m/>
    <n v="95.703000000000003"/>
    <n v="698"/>
    <n v="1565"/>
    <n v="2782"/>
    <n v="105000"/>
    <m/>
    <n v="37.743000000000002"/>
    <n v="2782"/>
    <m/>
    <m/>
    <m/>
    <m/>
    <m/>
    <m/>
    <m/>
    <m/>
    <n v="0"/>
    <m/>
    <m/>
    <n v="20167"/>
    <n v="1"/>
    <n v="1"/>
    <m/>
    <m/>
    <m/>
    <n v="1709000"/>
    <m/>
    <m/>
    <m/>
    <m/>
    <m/>
    <m/>
    <m/>
    <m/>
    <m/>
    <m/>
    <n v="11.89"/>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r>
  <r>
    <x v="211"/>
    <x v="211"/>
    <x v="13"/>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4-06-30T00:00:00"/>
    <d v="2014-06-30T00:00:00"/>
    <s v="Aggregate Cost"/>
    <s v="8-year maximum graded smoothed fair value"/>
    <m/>
    <n v="0.03"/>
    <n v="7.4999999999999997E-2"/>
    <n v="4"/>
    <n v="0"/>
    <n v="8"/>
    <m/>
    <m/>
    <m/>
    <n v="7.4999999999999997E-2"/>
    <m/>
    <s v="768000; 193000; -223000; 350000; 0; -413000; -61000"/>
    <s v="Gain and losses are recognized over various lengths of time depending on the magnitude of the gain loss.  Larger fluctuations are recognized over longer periods than smaller fluctuations.  The maximum recognition period is 8 years and minimum is 1 year."/>
    <m/>
    <m/>
    <m/>
    <m/>
    <n v="9251000"/>
    <n v="8638000"/>
    <n v="152000"/>
    <n v="0"/>
    <n v="0"/>
    <n v="0"/>
    <n v="1"/>
    <n v="2"/>
    <n v="877000"/>
    <n v="0"/>
    <n v="0.8"/>
    <n v="7"/>
    <n v="0"/>
    <n v="1"/>
    <n v="1"/>
    <m/>
    <n v="0"/>
    <n v="1.3"/>
    <n v="0.7"/>
    <m/>
    <m/>
    <m/>
    <n v="3.7499999999999999E-2"/>
    <m/>
    <m/>
    <m/>
    <n v="3.7499999999999999E-2"/>
    <n v="8638000"/>
    <n v="8069000"/>
    <n v="1.07"/>
    <n v="-569000"/>
    <n v="0"/>
    <n v="1661000"/>
    <n v="141696"/>
    <n v="0.99567000000000005"/>
    <n v="7923759"/>
    <n v="9250802"/>
    <n v="-1327043"/>
    <n v="0"/>
    <n v="0"/>
    <n v="0"/>
    <m/>
    <n v="1.1674800000000001"/>
    <s v="PCA"/>
    <n v="4"/>
    <n v="0.1706"/>
    <m/>
    <n v="0.1007"/>
    <m/>
    <n v="0.1283"/>
    <m/>
    <m/>
    <n v="8.3500000000000005E-2"/>
    <m/>
    <m/>
    <m/>
    <m/>
    <m/>
    <m/>
    <m/>
    <n v="1"/>
    <n v="6.3890000000000002E-2"/>
    <n v="0"/>
    <n v="0"/>
    <n v="0"/>
    <n v="0"/>
    <n v="0.10299999999999999"/>
    <n v="0.13"/>
    <n v="9.1999999999999998E-2"/>
    <m/>
    <n v="140921"/>
    <n v="85532"/>
    <n v="55551"/>
    <m/>
    <n v="10120"/>
    <m/>
    <m/>
    <n v="292124"/>
    <n v="1285185"/>
    <m/>
    <n v="142137"/>
    <n v="64054"/>
    <n v="206191"/>
    <m/>
    <m/>
    <m/>
    <m/>
    <m/>
    <m/>
    <m/>
    <m/>
    <m/>
    <n v="-35107"/>
    <m/>
    <n v="265"/>
    <n v="3363"/>
    <m/>
    <m/>
    <n v="13"/>
    <n v="1752034"/>
    <n v="-124921"/>
    <n v="-124921"/>
    <m/>
    <m/>
    <m/>
    <m/>
    <m/>
    <m/>
    <m/>
    <n v="-9028"/>
    <n v="-4192"/>
    <m/>
    <n v="-24"/>
    <n v="-138165"/>
    <m/>
    <n v="9251256"/>
    <n v="7637387"/>
    <n v="141083"/>
    <n v="10120"/>
    <n v="1285185"/>
    <n v="206191"/>
    <n v="-35107"/>
    <n v="3628"/>
    <n v="1459897"/>
    <n v="-24"/>
    <n v="2015"/>
    <s v="Internal actuarial services"/>
    <n v="7"/>
    <n v="0.15820000000000001"/>
    <n v="7.9100000000000004E-2"/>
    <n v="7.9100000000000004E-2"/>
    <n v="4.7399999999999998E-2"/>
    <n v="0.1265"/>
    <m/>
    <m/>
    <m/>
    <m/>
    <m/>
    <n v="0"/>
    <n v="0"/>
    <n v="0"/>
    <n v="0"/>
    <m/>
    <n v="-3.1699999999999999E-2"/>
    <m/>
    <m/>
    <n v="16773"/>
    <n v="1661000"/>
    <n v="43.6"/>
    <n v="14.7"/>
    <n v="99.048000000000002"/>
    <n v="749"/>
    <n v="1618"/>
    <n v="3235"/>
    <n v="130435.2"/>
    <m/>
    <n v="40.32"/>
    <n v="3235"/>
    <m/>
    <m/>
    <m/>
    <m/>
    <m/>
    <m/>
    <m/>
    <m/>
    <n v="0"/>
    <m/>
    <m/>
    <n v="20757"/>
    <n v="0"/>
    <n v="0"/>
    <m/>
    <m/>
    <m/>
    <m/>
    <m/>
    <m/>
    <m/>
    <m/>
    <m/>
    <m/>
    <m/>
    <m/>
    <m/>
    <m/>
    <n v="17.78"/>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r>
  <r>
    <x v="211"/>
    <x v="211"/>
    <x v="14"/>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5-06-30T00:00:00"/>
    <d v="2015-06-30T00:00:00"/>
    <s v="Aggregate Cost"/>
    <s v="8-year graded smoothed fair value"/>
    <m/>
    <n v="0.03"/>
    <n v="7.4999999999999997E-2"/>
    <n v="4"/>
    <n v="0"/>
    <n v="8"/>
    <m/>
    <m/>
    <m/>
    <n v="7.4999999999999997E-2"/>
    <m/>
    <s v="-177000; 658000; 129000; -167000; 262000; 0; -207000"/>
    <s v="Gain and losses are recognized over various lengths of time depending on the magnitude of the gain loss.  Larger fluctuations are recognized over longer periods than smaller fluctuations.  The maximum recognition period is 8 years and minimum is 1 year."/>
    <m/>
    <m/>
    <m/>
    <m/>
    <n v="9818000"/>
    <n v="9320000"/>
    <n v="146000"/>
    <n v="0"/>
    <n v="0"/>
    <n v="0"/>
    <n v="1"/>
    <n v="2"/>
    <n v="-266000"/>
    <n v="0"/>
    <n v="0.8"/>
    <n v="7"/>
    <n v="0"/>
    <n v="1"/>
    <n v="1"/>
    <m/>
    <n v="0"/>
    <n v="1.3"/>
    <n v="0.7"/>
    <m/>
    <m/>
    <m/>
    <m/>
    <m/>
    <m/>
    <m/>
    <n v="3.7499999999999999E-2"/>
    <n v="9320200"/>
    <n v="8838500"/>
    <n v="1.05"/>
    <n v="-481700"/>
    <n v="0"/>
    <n v="1743000"/>
    <n v="147438"/>
    <n v="1.0001599999999999"/>
    <n v="8804869"/>
    <n v="9832669"/>
    <n v="-1027800"/>
    <n v="0"/>
    <n v="0"/>
    <n v="0"/>
    <m/>
    <n v="1.11673"/>
    <s v="PCA"/>
    <n v="4"/>
    <n v="4.9299999999999997E-2"/>
    <m/>
    <n v="0.1134"/>
    <m/>
    <n v="0.1113"/>
    <m/>
    <m/>
    <n v="7.5499999999999998E-2"/>
    <m/>
    <m/>
    <m/>
    <m/>
    <m/>
    <m/>
    <m/>
    <n v="1"/>
    <n v="6.2909999999999994E-2"/>
    <n v="0"/>
    <n v="0"/>
    <n v="0"/>
    <n v="0"/>
    <n v="0.115"/>
    <n v="0.114"/>
    <n v="8.4000000000000005E-2"/>
    <m/>
    <n v="146679"/>
    <n v="89122"/>
    <n v="58339"/>
    <m/>
    <n v="19093"/>
    <m/>
    <m/>
    <n v="313233"/>
    <n v="251748"/>
    <m/>
    <n v="153148"/>
    <n v="61892"/>
    <n v="215040"/>
    <m/>
    <m/>
    <m/>
    <m/>
    <m/>
    <m/>
    <m/>
    <m/>
    <m/>
    <n v="-36378"/>
    <m/>
    <m/>
    <n v="3677"/>
    <m/>
    <m/>
    <n v="6"/>
    <n v="747326"/>
    <n v="-151486"/>
    <n v="-151486"/>
    <m/>
    <m/>
    <m/>
    <m/>
    <m/>
    <m/>
    <m/>
    <n v="-8541"/>
    <n v="-4668"/>
    <m/>
    <n v="-238"/>
    <n v="-164933"/>
    <m/>
    <n v="9833649"/>
    <n v="9251256"/>
    <n v="147461"/>
    <n v="19093"/>
    <n v="251748"/>
    <n v="215040"/>
    <n v="-36378"/>
    <n v="3677"/>
    <n v="434087"/>
    <n v="-238"/>
    <n v="2016"/>
    <s v="Internal actuarial services"/>
    <n v="7"/>
    <n v="0.15759999999999999"/>
    <n v="7.8799999999999995E-2"/>
    <n v="7.8799999999999995E-2"/>
    <n v="4.7300000000000002E-2"/>
    <n v="0.12609999999999999"/>
    <m/>
    <m/>
    <m/>
    <m/>
    <m/>
    <n v="0"/>
    <n v="0"/>
    <n v="0"/>
    <n v="0"/>
    <m/>
    <n v="-3.15E-2"/>
    <m/>
    <m/>
    <n v="17019"/>
    <n v="1743000"/>
    <n v="43.6"/>
    <n v="14.7"/>
    <n v="102.411"/>
    <n v="785"/>
    <n v="1693"/>
    <n v="3710"/>
    <m/>
    <m/>
    <n v="40.832000000000001"/>
    <n v="3710"/>
    <m/>
    <m/>
    <m/>
    <m/>
    <m/>
    <m/>
    <m/>
    <m/>
    <n v="0"/>
    <m/>
    <m/>
    <n v="21514"/>
    <n v="0"/>
    <n v="1"/>
    <m/>
    <m/>
    <m/>
    <m/>
    <m/>
    <m/>
    <m/>
    <m/>
    <m/>
    <m/>
    <m/>
    <m/>
    <m/>
    <m/>
    <n v="1.34"/>
    <n v="1.37E-2"/>
    <n v="0.37269999999999998"/>
    <n v="0.37"/>
    <n v="3.0000000000000001E-3"/>
    <n v="0.23760000000000001"/>
    <n v="0.2"/>
    <n v="0.1429"/>
    <n v="0.14449999999999999"/>
    <n v="0.15"/>
    <m/>
    <n v="0"/>
    <n v="0"/>
    <n v="0.1124"/>
    <n v="0.22040000000000001"/>
    <n v="0.23"/>
    <n v="-0.1038"/>
    <n v="3.2000000000000002E-3"/>
    <n v="0"/>
    <n v="3.6299999999999999E-2"/>
    <n v="1.95E-2"/>
    <n v="0.05"/>
    <n v="1E-3"/>
    <n v="2.0999999999999999E-3"/>
    <n v="0"/>
    <m/>
    <n v="0"/>
    <n v="0"/>
  </r>
  <r>
    <x v="211"/>
    <x v="211"/>
    <x v="15"/>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6-06-30T00:00:00"/>
    <d v="2016-06-30T00:00:00"/>
    <s v="Aggregate Cost"/>
    <s v="8-year graded smoothed fair value"/>
    <m/>
    <n v="0.03"/>
    <n v="7.4999999999999997E-2"/>
    <n v="4"/>
    <n v="0"/>
    <n v="8"/>
    <m/>
    <m/>
    <m/>
    <n v="7.4999999999999997E-2"/>
    <m/>
    <s v="-414000;-89000;548000;64000;-111000;175000;0"/>
    <s v="Gain and losses are recognized over various lengths of time depending on the magnitude of the gain loss.  Larger fluctuations are recognized over longer periods than smaller fluctuations.  The maximum recognition period is 8 years and minimum is 1 year."/>
    <m/>
    <m/>
    <m/>
    <m/>
    <n v="10194000"/>
    <n v="10021000"/>
    <n v="114000"/>
    <n v="0"/>
    <n v="0"/>
    <n v="0"/>
    <n v="1"/>
    <n v="2"/>
    <n v="173000"/>
    <n v="0"/>
    <n v="0.8"/>
    <n v="7"/>
    <n v="0"/>
    <n v="1"/>
    <n v="1"/>
    <m/>
    <n v="0"/>
    <n v="1.3"/>
    <n v="0.7"/>
    <m/>
    <m/>
    <m/>
    <m/>
    <m/>
    <m/>
    <m/>
    <n v="3.7499999999999999E-2"/>
    <n v="10021000"/>
    <n v="9571000"/>
    <n v="1.05"/>
    <n v="-450000"/>
    <n v="0"/>
    <n v="1786000"/>
    <n v="151718"/>
    <n v="1.00465"/>
    <n v="9628990"/>
    <n v="10210620"/>
    <n v="-581630"/>
    <n v="0"/>
    <n v="0"/>
    <n v="0"/>
    <m/>
    <n v="1.0604"/>
    <s v="PCA"/>
    <n v="4"/>
    <n v="2.6499999999999999E-2"/>
    <m/>
    <n v="8.0299999999999996E-2"/>
    <m/>
    <n v="7.51E-2"/>
    <m/>
    <m/>
    <n v="6.1800000000000001E-2"/>
    <m/>
    <m/>
    <m/>
    <m/>
    <m/>
    <m/>
    <m/>
    <n v="1"/>
    <n v="6.0600000000000001E-2"/>
    <n v="0"/>
    <n v="0"/>
    <n v="0"/>
    <n v="0"/>
    <n v="8.2000000000000003E-2"/>
    <n v="7.6999999999999999E-2"/>
    <n v="7.0000000000000007E-2"/>
    <m/>
    <n v="151659"/>
    <n v="92049"/>
    <n v="60375"/>
    <m/>
    <n v="22212"/>
    <m/>
    <m/>
    <n v="326295"/>
    <n v="57610"/>
    <m/>
    <n v="161133"/>
    <n v="64384"/>
    <n v="225517"/>
    <m/>
    <m/>
    <m/>
    <m/>
    <m/>
    <m/>
    <m/>
    <m/>
    <m/>
    <n v="-40223"/>
    <m/>
    <n v="1685"/>
    <n v="-535"/>
    <m/>
    <m/>
    <n v="4084"/>
    <n v="574433"/>
    <n v="-184067"/>
    <n v="-184067"/>
    <m/>
    <m/>
    <m/>
    <m/>
    <m/>
    <m/>
    <m/>
    <n v="-6645"/>
    <n v="-5305"/>
    <m/>
    <n v="-705"/>
    <n v="-196722"/>
    <m/>
    <n v="10211360"/>
    <n v="9833649"/>
    <n v="152424"/>
    <n v="22212"/>
    <n v="57610"/>
    <n v="225517"/>
    <n v="-40223"/>
    <n v="1150"/>
    <n v="244054"/>
    <n v="-705"/>
    <n v="2017"/>
    <s v="Internal actuarial services"/>
    <n v="7"/>
    <n v="0.15820000000000001"/>
    <n v="7.9100000000000004E-2"/>
    <n v="7.9100000000000004E-2"/>
    <n v="4.7500000000000001E-2"/>
    <n v="0.12659999999999999"/>
    <m/>
    <m/>
    <m/>
    <m/>
    <m/>
    <n v="0"/>
    <n v="0"/>
    <n v="0"/>
    <n v="0"/>
    <m/>
    <n v="-3.1600000000000003E-2"/>
    <m/>
    <m/>
    <n v="17186"/>
    <n v="1786000"/>
    <n v="43.5"/>
    <n v="14.5"/>
    <n v="103.947"/>
    <n v="953"/>
    <n v="1806"/>
    <n v="4259"/>
    <m/>
    <m/>
    <n v="43.218000000000004"/>
    <m/>
    <m/>
    <m/>
    <m/>
    <m/>
    <m/>
    <m/>
    <m/>
    <m/>
    <n v="0"/>
    <m/>
    <m/>
    <n v="22398"/>
    <n v="0"/>
    <n v="1"/>
    <m/>
    <m/>
    <m/>
    <m/>
    <m/>
    <m/>
    <m/>
    <m/>
    <m/>
    <m/>
    <m/>
    <m/>
    <m/>
    <m/>
    <n v="-0.51"/>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r>
  <r>
    <x v="211"/>
    <x v="211"/>
    <x v="16"/>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7-06-30T00:00:00"/>
    <d v="2017-06-30T00:00:00"/>
    <s v="Aggregate Cost"/>
    <s v="8 Year Smoothing Period"/>
    <m/>
    <n v="2.75E-2"/>
    <n v="7.4999999999999997E-2"/>
    <n v="4"/>
    <n v="0"/>
    <n v="8"/>
    <m/>
    <m/>
    <m/>
    <m/>
    <m/>
    <s v="581000;-331000;0;439000;0;-56000;87000"/>
    <s v="Gain and losses are recognized over various lengths of time depending on the magnitude of the gain loss.  Larger fluctuations are recognized over longer periods than smaller fluctuations.  The maximum recognition period is 8 years and minimum is 1 year."/>
    <m/>
    <m/>
    <m/>
    <m/>
    <n v="11758000"/>
    <n v="11037000"/>
    <n v="113000"/>
    <n v="0"/>
    <n v="0"/>
    <n v="0"/>
    <n v="1"/>
    <n v="2"/>
    <n v="720000"/>
    <n v="0"/>
    <n v="0.8"/>
    <n v="7"/>
    <n v="0"/>
    <n v="1"/>
    <n v="1"/>
    <m/>
    <n v="0"/>
    <n v="1.3"/>
    <n v="0.7"/>
    <m/>
    <m/>
    <m/>
    <m/>
    <m/>
    <m/>
    <m/>
    <n v="3.5000000000000003E-2"/>
    <n v="11037000"/>
    <n v="10160000"/>
    <n v="1.0900000000000001"/>
    <n v="-877000"/>
    <n v="0"/>
    <n v="1879000"/>
    <n v="150049"/>
    <n v="1.05349"/>
    <n v="10388451"/>
    <n v="11776127"/>
    <n v="-1387676"/>
    <n v="0"/>
    <n v="0"/>
    <n v="0"/>
    <m/>
    <n v="1.13358"/>
    <s v="PCA"/>
    <n v="4"/>
    <n v="0.13439999999999999"/>
    <m/>
    <n v="6.9099999999999995E-2"/>
    <m/>
    <n v="9.9500000000000005E-2"/>
    <m/>
    <m/>
    <n v="5.4699999999999999E-2"/>
    <m/>
    <m/>
    <m/>
    <m/>
    <m/>
    <m/>
    <m/>
    <n v="1"/>
    <n v="6.4799999999999996E-2"/>
    <n v="0"/>
    <n v="0"/>
    <n v="0"/>
    <n v="0"/>
    <n v="7.0000000000000007E-2"/>
    <n v="0.10100000000000001"/>
    <n v="6.2E-2"/>
    <m/>
    <n v="158316"/>
    <n v="95920"/>
    <n v="62155"/>
    <m/>
    <n v="29662"/>
    <m/>
    <m/>
    <n v="346053"/>
    <n v="1232708"/>
    <m/>
    <n v="191313"/>
    <n v="71656"/>
    <n v="262969"/>
    <m/>
    <m/>
    <m/>
    <m/>
    <m/>
    <m/>
    <m/>
    <m/>
    <m/>
    <n v="-48246"/>
    <m/>
    <n v="1724"/>
    <n v="-773"/>
    <m/>
    <m/>
    <n v="5001"/>
    <n v="1799436"/>
    <n v="-219715"/>
    <n v="-219715"/>
    <m/>
    <m/>
    <m/>
    <m/>
    <m/>
    <m/>
    <m/>
    <n v="-7292"/>
    <n v="-6759"/>
    <m/>
    <n v="-832"/>
    <n v="-234598"/>
    <m/>
    <n v="11776198"/>
    <n v="10211360"/>
    <n v="158075"/>
    <n v="29662"/>
    <n v="1232708"/>
    <n v="262969"/>
    <n v="-48246"/>
    <n v="951"/>
    <n v="1448382"/>
    <n v="-832"/>
    <n v="2018"/>
    <s v="Internal actuarial services"/>
    <n v="7"/>
    <n v="0.17180000000000001"/>
    <n v="8.5900000000000004E-2"/>
    <n v="8.5900000000000004E-2"/>
    <n v="5.1499999999999997E-2"/>
    <n v="0.13739999999999999"/>
    <m/>
    <m/>
    <m/>
    <m/>
    <m/>
    <n v="0"/>
    <n v="0"/>
    <n v="0"/>
    <n v="0"/>
    <m/>
    <n v="-3.44E-2"/>
    <m/>
    <m/>
    <n v="17694"/>
    <n v="1879000"/>
    <n v="43.2"/>
    <n v="14.2"/>
    <n v="106.169"/>
    <n v="863"/>
    <n v="1917"/>
    <n v="4851"/>
    <m/>
    <m/>
    <n v="45.292999999999999"/>
    <m/>
    <m/>
    <m/>
    <m/>
    <m/>
    <m/>
    <m/>
    <m/>
    <m/>
    <n v="0"/>
    <m/>
    <m/>
    <n v="23408"/>
    <n v="0"/>
    <n v="1"/>
    <m/>
    <m/>
    <m/>
    <m/>
    <m/>
    <m/>
    <m/>
    <m/>
    <m/>
    <m/>
    <m/>
    <m/>
    <m/>
    <m/>
    <n v="13.38"/>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r>
  <r>
    <x v="211"/>
    <x v="211"/>
    <x v="17"/>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8-06-30T00:00:00"/>
    <d v="2018-06-30T00:00:00"/>
    <s v="Aggregate Cost"/>
    <s v="8 Year Smoothing Period"/>
    <m/>
    <n v="2.75E-2"/>
    <n v="7.4999999999999997E-2"/>
    <n v="4"/>
    <n v="0"/>
    <n v="8"/>
    <m/>
    <m/>
    <m/>
    <m/>
    <m/>
    <m/>
    <s v="Gain and losses are recognized over various lengths of time depending on the magnitude of the gain loss.  Larger fluctuations are recognized over longer periods than smaller fluctuations.  The maximum recognition period is 8 years and minimum is 1 year."/>
    <m/>
    <m/>
    <m/>
    <m/>
    <n v="12706000"/>
    <n v="11972000"/>
    <n v="81000"/>
    <m/>
    <m/>
    <m/>
    <m/>
    <n v="2"/>
    <m/>
    <m/>
    <n v="0.8"/>
    <n v="7"/>
    <m/>
    <n v="1"/>
    <n v="1"/>
    <m/>
    <n v="0"/>
    <n v="1.3"/>
    <n v="0.7"/>
    <m/>
    <m/>
    <m/>
    <m/>
    <m/>
    <m/>
    <m/>
    <n v="3.5000000000000003E-2"/>
    <n v="11972000"/>
    <n v="11066000"/>
    <n v="1.08"/>
    <n v="-906000"/>
    <n v="0"/>
    <n v="1982000"/>
    <n v="156741"/>
    <n v="1.1137900000000001"/>
    <n v="10975334"/>
    <n v="13005552"/>
    <n v="-2030218"/>
    <n v="0"/>
    <n v="0"/>
    <n v="0"/>
    <m/>
    <n v="1.1849799999999999"/>
    <s v="PCA"/>
    <n v="4"/>
    <n v="0.10199999999999999"/>
    <m/>
    <n v="8.6699999999999999E-2"/>
    <m/>
    <n v="9.5299999999999996E-2"/>
    <m/>
    <m/>
    <n v="6.6299999999999998E-2"/>
    <m/>
    <m/>
    <m/>
    <m/>
    <m/>
    <m/>
    <m/>
    <n v="1"/>
    <n v="6.6839999999999997E-2"/>
    <n v="0"/>
    <n v="0"/>
    <n v="0"/>
    <n v="0"/>
    <n v="8.7999999999999995E-2"/>
    <n v="9.7000000000000003E-2"/>
    <n v="7.3999999999999996E-2"/>
    <m/>
    <n v="173993"/>
    <n v="106424"/>
    <n v="68152"/>
    <m/>
    <n v="23237"/>
    <m/>
    <m/>
    <n v="371806"/>
    <n v="898979"/>
    <m/>
    <n v="218347"/>
    <n v="74108"/>
    <n v="292455"/>
    <m/>
    <m/>
    <m/>
    <m/>
    <m/>
    <m/>
    <m/>
    <m/>
    <m/>
    <n v="-65319"/>
    <m/>
    <n v="2455"/>
    <n v="-1549"/>
    <m/>
    <m/>
    <n v="6014"/>
    <n v="1504841"/>
    <n v="-259609"/>
    <n v="-259609"/>
    <m/>
    <m/>
    <m/>
    <m/>
    <m/>
    <m/>
    <m/>
    <n v="-8550"/>
    <n v="-6514"/>
    <m/>
    <n v="0"/>
    <n v="-274673"/>
    <m/>
    <n v="13006366"/>
    <n v="11776198"/>
    <n v="174576"/>
    <n v="23237"/>
    <n v="898979"/>
    <n v="292455"/>
    <n v="-65319"/>
    <n v="906"/>
    <n v="1127021"/>
    <n v="0"/>
    <n v="2019"/>
    <s v="Internal actuarial services"/>
    <n v="7"/>
    <n v="0.1734"/>
    <n v="8.6699999999999999E-2"/>
    <n v="8.6699999999999999E-2"/>
    <n v="5.1999999999999998E-2"/>
    <n v="0.13869999999999999"/>
    <m/>
    <m/>
    <m/>
    <m/>
    <m/>
    <n v="0"/>
    <n v="0"/>
    <n v="0"/>
    <n v="0"/>
    <m/>
    <n v="-3.4700000000000002E-2"/>
    <m/>
    <m/>
    <n v="18130"/>
    <n v="1982000"/>
    <n v="43.1"/>
    <n v="13.9"/>
    <n v="109.319"/>
    <n v="934"/>
    <n v="2055"/>
    <n v="5436"/>
    <m/>
    <m/>
    <n v="47.756999999999998"/>
    <m/>
    <m/>
    <m/>
    <m/>
    <m/>
    <m/>
    <m/>
    <m/>
    <m/>
    <n v="0"/>
    <m/>
    <m/>
    <n v="24500"/>
    <n v="0"/>
    <n v="1"/>
    <m/>
    <m/>
    <m/>
    <m/>
    <m/>
    <m/>
    <m/>
    <m/>
    <m/>
    <m/>
    <m/>
    <m/>
    <m/>
    <m/>
    <n v="7.78"/>
    <n v="0.1142"/>
    <n v="0.34239999999999998"/>
    <n v="0.32"/>
    <n v="2.0000000000000001E-4"/>
    <n v="0.23519999999999999"/>
    <n v="0.2"/>
    <n v="0.1484"/>
    <n v="0.17169999999999999"/>
    <n v="0.18"/>
    <m/>
    <n v="0"/>
    <n v="0"/>
    <n v="0.1668"/>
    <n v="0.2059"/>
    <n v="0.23"/>
    <n v="-0.45800000000000002"/>
    <n v="4.0000000000000002E-4"/>
    <n v="0"/>
    <n v="4.2700000000000002E-2"/>
    <n v="4.36E-2"/>
    <n v="7.0000000000000007E-2"/>
    <n v="1.49E-2"/>
    <n v="8.0000000000000004E-4"/>
    <n v="0"/>
    <m/>
    <n v="0"/>
    <n v="0"/>
  </r>
  <r>
    <x v="211"/>
    <x v="211"/>
    <x v="18"/>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19-06-30T00:00:00"/>
    <d v="2019-06-30T00:00:00"/>
    <s v="Aggregate Cost"/>
    <s v="8 Year Smoothing Period"/>
    <m/>
    <n v="2.75E-2"/>
    <n v="7.4999999999999997E-2"/>
    <n v="4"/>
    <n v="0"/>
    <n v="8"/>
    <m/>
    <m/>
    <m/>
    <n v="7.3999999999999996E-2"/>
    <m/>
    <m/>
    <m/>
    <m/>
    <m/>
    <m/>
    <m/>
    <m/>
    <m/>
    <m/>
    <m/>
    <m/>
    <m/>
    <m/>
    <m/>
    <m/>
    <m/>
    <m/>
    <m/>
    <m/>
    <m/>
    <m/>
    <m/>
    <m/>
    <m/>
    <m/>
    <m/>
    <m/>
    <m/>
    <m/>
    <m/>
    <m/>
    <m/>
    <n v="3.5000000000000003E-2"/>
    <n v="13294000"/>
    <n v="11992000"/>
    <n v="1.1100000000000001"/>
    <n v="-1302000"/>
    <n v="0"/>
    <n v="2117000"/>
    <n v="170551"/>
    <n v="1.10341"/>
    <n v="11921772"/>
    <n v="14238465"/>
    <n v="-2316693"/>
    <n v="0"/>
    <n v="0"/>
    <n v="0"/>
    <m/>
    <n v="1.1943299999999999"/>
    <s v="PCA"/>
    <n v="4"/>
    <n v="8.3599999999999994E-2"/>
    <m/>
    <n v="0.1065"/>
    <m/>
    <n v="7.85E-2"/>
    <m/>
    <m/>
    <n v="0.1031"/>
    <m/>
    <m/>
    <m/>
    <m/>
    <m/>
    <m/>
    <m/>
    <n v="1"/>
    <n v="6.7710000000000006E-2"/>
    <n v="0"/>
    <n v="0"/>
    <n v="0"/>
    <n v="0"/>
    <n v="0.107"/>
    <n v="7.9000000000000001E-2"/>
    <n v="0.105"/>
    <m/>
    <n v="188113"/>
    <n v="115882"/>
    <n v="72960"/>
    <m/>
    <n v="16271"/>
    <m/>
    <m/>
    <n v="393226"/>
    <n v="935027"/>
    <m/>
    <n v="233593"/>
    <n v="80761"/>
    <n v="314354"/>
    <m/>
    <m/>
    <m/>
    <m/>
    <m/>
    <m/>
    <m/>
    <m/>
    <m/>
    <n v="-94730"/>
    <m/>
    <n v="3451"/>
    <n v="-2547"/>
    <m/>
    <m/>
    <n v="6048"/>
    <n v="1554829"/>
    <n v="-304872"/>
    <n v="-304872"/>
    <m/>
    <m/>
    <m/>
    <m/>
    <m/>
    <m/>
    <m/>
    <n v="-9087"/>
    <n v="-7180"/>
    <m/>
    <n v="0"/>
    <n v="-321139"/>
    <m/>
    <n v="14240056"/>
    <n v="13006366"/>
    <n v="188842"/>
    <n v="16271"/>
    <n v="935027"/>
    <n v="314354"/>
    <n v="-94730"/>
    <n v="904"/>
    <n v="1155555"/>
    <n v="0"/>
    <n v="2020"/>
    <s v="Internal actuarial services"/>
    <n v="7"/>
    <n v="0.15359999999999999"/>
    <n v="7.6799999999999993E-2"/>
    <n v="7.6799999999999993E-2"/>
    <n v="4.6100000000000002E-2"/>
    <n v="0.1229"/>
    <m/>
    <m/>
    <m/>
    <m/>
    <m/>
    <n v="0"/>
    <n v="0"/>
    <n v="0"/>
    <n v="0"/>
    <m/>
    <n v="-3.0700000000000002E-2"/>
    <m/>
    <m/>
    <n v="18557"/>
    <n v="2117000"/>
    <n v="42.8"/>
    <n v="13.6"/>
    <n v="114.08499999999999"/>
    <n v="969"/>
    <n v="2193"/>
    <n v="6064"/>
    <m/>
    <m/>
    <n v="50.276000000000003"/>
    <m/>
    <m/>
    <m/>
    <m/>
    <m/>
    <m/>
    <m/>
    <m/>
    <m/>
    <n v="0"/>
    <m/>
    <m/>
    <n v="25590"/>
    <n v="0"/>
    <n v="1"/>
    <m/>
    <m/>
    <m/>
    <m/>
    <m/>
    <m/>
    <m/>
    <m/>
    <m/>
    <m/>
    <m/>
    <m/>
    <m/>
    <m/>
    <n v="6.19"/>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r>
  <r>
    <x v="211"/>
    <x v="211"/>
    <x v="19"/>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d v="2020-06-30T00:00:00"/>
    <d v="2020-06-30T00:00:00"/>
    <s v="Aggregate Cost"/>
    <s v="8 Year Smoothing Period"/>
    <m/>
    <n v="2.75E-2"/>
    <n v="7.4999999999999997E-2"/>
    <n v="4"/>
    <n v="0"/>
    <n v="8"/>
    <m/>
    <m/>
    <m/>
    <n v="7.3999999999999996E-2"/>
    <m/>
    <m/>
    <m/>
    <m/>
    <m/>
    <m/>
    <m/>
    <m/>
    <m/>
    <m/>
    <m/>
    <m/>
    <m/>
    <m/>
    <m/>
    <m/>
    <m/>
    <m/>
    <m/>
    <m/>
    <m/>
    <m/>
    <m/>
    <m/>
    <m/>
    <m/>
    <m/>
    <m/>
    <m/>
    <m/>
    <m/>
    <m/>
    <m/>
    <m/>
    <n v="14520000"/>
    <n v="12905000"/>
    <n v="1.1299999999999999"/>
    <n v="-1616000"/>
    <n v="0"/>
    <n v="2349000"/>
    <n v="192206"/>
    <n v="1"/>
    <n v="12886353"/>
    <n v="14926207"/>
    <n v="-2039854"/>
    <n v="0"/>
    <n v="0"/>
    <n v="0"/>
    <m/>
    <n v="1.1583000000000001"/>
    <s v="PCA"/>
    <n v="4"/>
    <n v="3.7100000000000001E-2"/>
    <m/>
    <n v="7.3899999999999993E-2"/>
    <m/>
    <n v="7.5999999999999998E-2"/>
    <m/>
    <m/>
    <n v="9.35E-2"/>
    <m/>
    <m/>
    <m/>
    <m/>
    <m/>
    <m/>
    <m/>
    <n v="1"/>
    <n v="6.6159999999999997E-2"/>
    <n v="0"/>
    <n v="0"/>
    <n v="0"/>
    <n v="0"/>
    <n v="7.3999999999999996E-2"/>
    <n v="7.6999999999999999E-2"/>
    <n v="9.5000000000000001E-2"/>
    <m/>
    <n v="192255"/>
    <n v="117774"/>
    <n v="76298"/>
    <m/>
    <n v="22257"/>
    <m/>
    <m/>
    <n v="408584"/>
    <n v="412456"/>
    <m/>
    <n v="238312"/>
    <n v="71878"/>
    <n v="310190"/>
    <m/>
    <m/>
    <m/>
    <m/>
    <m/>
    <m/>
    <m/>
    <m/>
    <m/>
    <n v="-78168"/>
    <m/>
    <n v="2267"/>
    <n v="-1332"/>
    <m/>
    <m/>
    <n v="5519"/>
    <n v="1059516"/>
    <n v="-355509"/>
    <n v="-355509"/>
    <m/>
    <m/>
    <m/>
    <m/>
    <m/>
    <m/>
    <m/>
    <n v="-8688"/>
    <n v="-7397"/>
    <m/>
    <n v="0"/>
    <n v="-371594"/>
    <m/>
    <n v="14927978"/>
    <n v="14240056"/>
    <n v="194072"/>
    <n v="22257"/>
    <n v="412456"/>
    <n v="310190"/>
    <n v="-78168"/>
    <n v="935"/>
    <n v="645413"/>
    <n v="0"/>
    <n v="2021"/>
    <s v="Internal actuarial services"/>
    <n v="7"/>
    <n v="0.1706"/>
    <n v="8.5300000000000001E-2"/>
    <n v="8.5300000000000001E-2"/>
    <n v="8.5300000000000001E-2"/>
    <n v="0.1706"/>
    <m/>
    <m/>
    <m/>
    <m/>
    <m/>
    <n v="0"/>
    <n v="0"/>
    <n v="0"/>
    <n v="0"/>
    <m/>
    <n v="0"/>
    <m/>
    <m/>
    <n v="18839"/>
    <n v="2349000"/>
    <n v="42.8"/>
    <n v="13.6"/>
    <n v="124681"/>
    <n v="968"/>
    <m/>
    <n v="6550"/>
    <m/>
    <m/>
    <n v="54.276000000000003"/>
    <m/>
    <m/>
    <m/>
    <m/>
    <m/>
    <m/>
    <m/>
    <m/>
    <m/>
    <m/>
    <m/>
    <m/>
    <n v="26357"/>
    <n v="0"/>
    <n v="1"/>
    <m/>
    <m/>
    <m/>
    <m/>
    <m/>
    <m/>
    <m/>
    <m/>
    <m/>
    <m/>
    <m/>
    <m/>
    <m/>
    <m/>
    <n v="3.92"/>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r>
  <r>
    <x v="211"/>
    <x v="211"/>
    <x v="20"/>
    <n v="100"/>
    <s v="Washington Law Enforcement Officers and Firefighters Plan 2"/>
    <m/>
    <n v="1"/>
    <n v="1977"/>
    <n v="0"/>
    <m/>
    <n v="0"/>
    <s v="WA"/>
    <s v="Washington"/>
    <s v="Washington"/>
    <n v="3"/>
    <s v="Plan covers police and/or fire"/>
    <n v="1"/>
    <s v="Plan members covered by Social Security"/>
    <s v="Multiple employer, cost sharing plan"/>
    <n v="2"/>
    <n v="1"/>
    <s v="https://www.drs.wa.gov/wp-content/uploads/2019/07/leoff2hbk.pdf"/>
    <n v="0"/>
    <n v="0"/>
    <m/>
    <d v="2021-06-30T00:00:00"/>
    <m/>
    <m/>
    <m/>
    <m/>
    <n v="7.4999999999999997E-2"/>
    <m/>
    <m/>
    <m/>
    <m/>
    <m/>
    <m/>
    <n v="7.3999999999999996E-2"/>
    <m/>
    <m/>
    <m/>
    <m/>
    <m/>
    <m/>
    <m/>
    <m/>
    <m/>
    <m/>
    <m/>
    <m/>
    <m/>
    <m/>
    <m/>
    <m/>
    <m/>
    <m/>
    <m/>
    <m/>
    <m/>
    <m/>
    <m/>
    <m/>
    <m/>
    <m/>
    <m/>
    <m/>
    <m/>
    <m/>
    <m/>
    <m/>
    <m/>
    <m/>
    <n v="16229803"/>
    <m/>
    <m/>
    <m/>
    <n v="0"/>
    <n v="2314623"/>
    <n v="198826"/>
    <n v="1"/>
    <n v="13828292"/>
    <n v="19636706"/>
    <n v="-5808414"/>
    <n v="0"/>
    <n v="0"/>
    <n v="0"/>
    <m/>
    <n v="1.42004"/>
    <s v="PCA"/>
    <n v="4"/>
    <n v="0.2868"/>
    <m/>
    <n v="0.13089999999999999"/>
    <m/>
    <n v="0.12570000000000001"/>
    <m/>
    <m/>
    <n v="0.10009999999999999"/>
    <m/>
    <m/>
    <m/>
    <m/>
    <m/>
    <m/>
    <m/>
    <n v="1"/>
    <n v="7.5749999999999998E-2"/>
    <n v="0"/>
    <n v="0"/>
    <n v="0"/>
    <n v="0"/>
    <n v="0.13600000000000001"/>
    <n v="0.129"/>
    <n v="0.10299999999999999"/>
    <m/>
    <n v="198971"/>
    <n v="121456"/>
    <n v="78170"/>
    <m/>
    <n v="21320"/>
    <m/>
    <m/>
    <n v="419917"/>
    <n v="4473021"/>
    <m/>
    <n v="254346"/>
    <n v="74745"/>
    <n v="329091"/>
    <m/>
    <m/>
    <m/>
    <m/>
    <m/>
    <m/>
    <m/>
    <m/>
    <m/>
    <n v="-87269"/>
    <m/>
    <n v="771"/>
    <n v="-133"/>
    <m/>
    <m/>
    <n v="6131"/>
    <n v="5141529"/>
    <n v="-413471"/>
    <n v="-413471"/>
    <m/>
    <m/>
    <m/>
    <m/>
    <m/>
    <m/>
    <m/>
    <n v="-8831"/>
    <n v="-8251"/>
    <m/>
    <n v="0"/>
    <n v="-430823"/>
    <m/>
    <n v="19638684"/>
    <n v="14927978"/>
    <n v="199626"/>
    <n v="21320"/>
    <n v="4473021"/>
    <n v="329091"/>
    <n v="-87269"/>
    <n v="638"/>
    <n v="4715481"/>
    <n v="0"/>
    <m/>
    <m/>
    <m/>
    <m/>
    <m/>
    <m/>
    <m/>
    <m/>
    <m/>
    <m/>
    <m/>
    <m/>
    <m/>
    <n v="0"/>
    <n v="0"/>
    <n v="0"/>
    <n v="0"/>
    <m/>
    <m/>
    <m/>
    <m/>
    <m/>
    <m/>
    <m/>
    <m/>
    <m/>
    <m/>
    <m/>
    <m/>
    <m/>
    <m/>
    <m/>
    <m/>
    <m/>
    <m/>
    <m/>
    <m/>
    <m/>
    <m/>
    <m/>
    <m/>
    <m/>
    <m/>
    <m/>
    <m/>
    <n v="0"/>
    <n v="0"/>
    <m/>
    <m/>
    <m/>
    <m/>
    <m/>
    <m/>
    <m/>
    <m/>
    <m/>
    <m/>
    <m/>
    <m/>
    <m/>
    <m/>
    <n v="27.7"/>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r>
  <r>
    <x v="212"/>
    <x v="212"/>
    <x v="0"/>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1-09-30T00:00:00"/>
    <d v="2001-06-30T00:00:00"/>
    <s v="Aggregate Cost"/>
    <s v="4-year smoothing"/>
    <m/>
    <n v="3.5000000000000003E-2"/>
    <n v="0.08"/>
    <n v="4"/>
    <n v="0"/>
    <n v="4"/>
    <m/>
    <m/>
    <m/>
    <m/>
    <m/>
    <m/>
    <m/>
    <m/>
    <m/>
    <m/>
    <m/>
    <m/>
    <m/>
    <m/>
    <m/>
    <m/>
    <m/>
    <m/>
    <m/>
    <m/>
    <m/>
    <m/>
    <m/>
    <m/>
    <m/>
    <m/>
    <m/>
    <m/>
    <m/>
    <m/>
    <m/>
    <m/>
    <m/>
    <m/>
    <m/>
    <m/>
    <m/>
    <n v="4.4999999999999998E-2"/>
    <n v="3547200"/>
    <n v="1797000"/>
    <n v="1.9739599999999999"/>
    <n v="-1750200"/>
    <n v="0"/>
    <n v="2350000"/>
    <n v="40400"/>
    <n v="1.72"/>
    <m/>
    <m/>
    <m/>
    <n v="0"/>
    <n v="0"/>
    <n v="0"/>
    <m/>
    <m/>
    <s v="Watson Wyatt"/>
    <n v="9"/>
    <n v="-5.96E-2"/>
    <m/>
    <n v="6.2300000000000001E-2"/>
    <m/>
    <n v="0.1108"/>
    <m/>
    <m/>
    <m/>
    <m/>
    <m/>
    <m/>
    <m/>
    <m/>
    <m/>
    <m/>
    <m/>
    <n v="-5.96E-2"/>
    <n v="0"/>
    <n v="0"/>
    <n v="0"/>
    <n v="0"/>
    <m/>
    <m/>
    <m/>
    <m/>
    <n v="11077.546"/>
    <n v="69579.327999999994"/>
    <m/>
    <m/>
    <n v="164.81"/>
    <m/>
    <m/>
    <n v="80821.687999999995"/>
    <n v="-281114.69"/>
    <m/>
    <n v="65180.656000000003"/>
    <n v="22929.655999999999"/>
    <n v="88110.312999999995"/>
    <m/>
    <m/>
    <m/>
    <m/>
    <m/>
    <m/>
    <m/>
    <m/>
    <m/>
    <n v="-2415.2600000000002"/>
    <m/>
    <n v="8273.973"/>
    <n v="-10675.975"/>
    <m/>
    <m/>
    <n v="3299.3589999999999"/>
    <n v="-113701.2"/>
    <n v="-6810.2449999999999"/>
    <n v="-6810.2449999999999"/>
    <m/>
    <m/>
    <m/>
    <m/>
    <m/>
    <m/>
    <m/>
    <n v="-3870.8130000000001"/>
    <n v="-3052.5039999999999"/>
    <m/>
    <n v="-3574.328"/>
    <n v="-17307.891"/>
    <m/>
    <n v="3266103"/>
    <n v="3397112"/>
    <n v="69579.327999999994"/>
    <n v="164.81"/>
    <n v="-281114.69"/>
    <n v="88110.312999999995"/>
    <n v="-2415.2600000000002"/>
    <n v="-2402.002"/>
    <n v="-197821.64"/>
    <n v="-3574.328"/>
    <n v="2003"/>
    <s v="Internal actuarial services"/>
    <n v="7"/>
    <n v="2.7E-2"/>
    <n v="1.2E-2"/>
    <n v="1.4999999999999999E-2"/>
    <n v="2.2200000000000001E-2"/>
    <n v="3.4200000000000001E-2"/>
    <m/>
    <m/>
    <m/>
    <m/>
    <m/>
    <n v="0"/>
    <n v="0"/>
    <n v="0"/>
    <n v="0"/>
    <m/>
    <n v="7.1999999999999998E-3"/>
    <m/>
    <m/>
    <n v="52249"/>
    <n v="2350000"/>
    <m/>
    <m/>
    <n v="44.976999999999997"/>
    <n v="4072"/>
    <n v="5041"/>
    <n v="912"/>
    <n v="8000"/>
    <m/>
    <n v="8.7720000000000002"/>
    <n v="912"/>
    <m/>
    <m/>
    <m/>
    <m/>
    <m/>
    <m/>
    <m/>
    <m/>
    <n v="0"/>
    <m/>
    <m/>
    <n v="57233"/>
    <n v="1"/>
    <n v="1"/>
    <m/>
    <m/>
    <m/>
    <n v="99000"/>
    <m/>
    <m/>
    <m/>
    <m/>
    <m/>
    <m/>
    <m/>
    <m/>
    <m/>
    <m/>
    <n v="-6.35"/>
    <n v="-0.16372999999999999"/>
    <n v="0.51102000000000003"/>
    <n v="0.51"/>
    <n v="0.1241"/>
    <n v="0.25651000000000002"/>
    <n v="0.25"/>
    <n v="0.1331"/>
    <n v="8.5169999999999996E-2"/>
    <n v="0.09"/>
    <m/>
    <n v="0"/>
    <n v="0"/>
    <n v="-6.9000000000000006E-2"/>
    <n v="0.13427"/>
    <n v="0.15"/>
    <m/>
    <n v="0"/>
    <n v="0"/>
    <m/>
    <n v="0"/>
    <n v="0"/>
    <n v="9.4999999999999998E-3"/>
    <n v="1.303E-2"/>
    <n v="0"/>
    <m/>
    <n v="0"/>
    <n v="0"/>
  </r>
  <r>
    <x v="212"/>
    <x v="212"/>
    <x v="1"/>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2-09-30T00:00:00"/>
    <d v="2002-06-30T00:00:00"/>
    <s v="Aggregate Cost"/>
    <s v="8-year maximum graded smoothed fair value"/>
    <m/>
    <n v="3.5000000000000003E-2"/>
    <n v="0.08"/>
    <n v="4"/>
    <n v="0"/>
    <n v="8"/>
    <m/>
    <m/>
    <m/>
    <m/>
    <m/>
    <m/>
    <m/>
    <m/>
    <m/>
    <m/>
    <m/>
    <m/>
    <m/>
    <m/>
    <m/>
    <m/>
    <m/>
    <m/>
    <m/>
    <m/>
    <m/>
    <m/>
    <m/>
    <m/>
    <m/>
    <m/>
    <m/>
    <m/>
    <m/>
    <m/>
    <m/>
    <m/>
    <m/>
    <m/>
    <m/>
    <m/>
    <m/>
    <n v="4.4999999999999998E-2"/>
    <n v="3800200"/>
    <n v="2085000"/>
    <n v="1.82264"/>
    <n v="-1715200"/>
    <n v="0"/>
    <n v="2523000"/>
    <n v="66700"/>
    <n v="0.7"/>
    <m/>
    <m/>
    <m/>
    <n v="0"/>
    <n v="0"/>
    <n v="0"/>
    <m/>
    <m/>
    <s v="PCA"/>
    <n v="4"/>
    <n v="-6.4000000000000001E-2"/>
    <m/>
    <n v="1.6999999999999999E-3"/>
    <m/>
    <n v="5.5300000000000002E-2"/>
    <m/>
    <m/>
    <m/>
    <m/>
    <m/>
    <m/>
    <m/>
    <m/>
    <m/>
    <m/>
    <m/>
    <n v="-6.1800000000000001E-2"/>
    <n v="0"/>
    <n v="0"/>
    <n v="0"/>
    <n v="0"/>
    <m/>
    <m/>
    <m/>
    <m/>
    <n v="5433.7219999999998"/>
    <n v="46358.792999999998"/>
    <m/>
    <m/>
    <n v="169.98699999999999"/>
    <m/>
    <m/>
    <n v="51962.504000000001"/>
    <n v="-309313.31"/>
    <m/>
    <n v="60969.828000000001"/>
    <n v="28146.151999999998"/>
    <n v="89115.983999999997"/>
    <m/>
    <m/>
    <m/>
    <m/>
    <m/>
    <m/>
    <m/>
    <m/>
    <m/>
    <n v="-3475.2629999999999"/>
    <m/>
    <n v="4122.5510000000004"/>
    <n v="-4901.768"/>
    <m/>
    <m/>
    <n v="3495.68"/>
    <n v="-168993.64"/>
    <n v="-8668.8220000000001"/>
    <n v="-8668.8220000000001"/>
    <m/>
    <m/>
    <m/>
    <m/>
    <m/>
    <m/>
    <m/>
    <n v="-4510.4629999999997"/>
    <n v="-3107.915"/>
    <m/>
    <n v="-1704.114"/>
    <n v="-17991.313999999998"/>
    <m/>
    <n v="3079118"/>
    <n v="3266103"/>
    <n v="46358.792999999998"/>
    <n v="169.98699999999999"/>
    <n v="-309313.31"/>
    <n v="89115.983999999997"/>
    <n v="-3475.2629999999999"/>
    <n v="-779.21699999999998"/>
    <n v="-224451.81"/>
    <n v="-1704.114"/>
    <n v="2004"/>
    <s v="Internal actuarial services"/>
    <n v="7"/>
    <n v="3.6900000000000002E-2"/>
    <n v="1.7100000000000001E-2"/>
    <n v="1.9800000000000002E-2"/>
    <n v="3.1899999999999998E-2"/>
    <n v="4.9000000000000002E-2"/>
    <m/>
    <m/>
    <m/>
    <m/>
    <m/>
    <n v="0"/>
    <n v="0"/>
    <n v="0"/>
    <n v="0"/>
    <m/>
    <n v="1.21E-2"/>
    <m/>
    <m/>
    <n v="53607"/>
    <n v="2523000"/>
    <m/>
    <m/>
    <n v="47.064999999999998"/>
    <n v="4638"/>
    <n v="4378"/>
    <n v="1106"/>
    <n v="10000"/>
    <m/>
    <n v="9.0419999999999998"/>
    <n v="1106"/>
    <m/>
    <m/>
    <m/>
    <m/>
    <m/>
    <m/>
    <m/>
    <m/>
    <n v="0"/>
    <m/>
    <m/>
    <n v="59351"/>
    <n v="1"/>
    <n v="1"/>
    <m/>
    <m/>
    <m/>
    <n v="122000"/>
    <m/>
    <m/>
    <m/>
    <m/>
    <m/>
    <m/>
    <m/>
    <m/>
    <m/>
    <m/>
    <n v="-6.17"/>
    <n v="-0.13938999999999999"/>
    <n v="0.48299999999999998"/>
    <n v="0.46"/>
    <n v="6.5600000000000006E-2"/>
    <n v="0.28000000000000003"/>
    <n v="0.25"/>
    <n v="9.8299999999999998E-2"/>
    <n v="9.1999999999999998E-2"/>
    <n v="0.12"/>
    <m/>
    <n v="0"/>
    <n v="0"/>
    <n v="-0.129"/>
    <n v="0.13200000000000001"/>
    <n v="0.17"/>
    <m/>
    <n v="0"/>
    <n v="0"/>
    <m/>
    <n v="0"/>
    <n v="0"/>
    <n v="1.9E-2"/>
    <n v="1.2999999999999999E-2"/>
    <n v="0"/>
    <m/>
    <n v="0"/>
    <n v="0"/>
  </r>
  <r>
    <x v="212"/>
    <x v="212"/>
    <x v="2"/>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3-09-30T00:00:00"/>
    <d v="2003-06-30T00:00:00"/>
    <s v="Aggregate Cost"/>
    <s v="8-year maximum graded smoothed fair value"/>
    <m/>
    <n v="3.5000000000000003E-2"/>
    <n v="0.08"/>
    <n v="4"/>
    <n v="0"/>
    <n v="8"/>
    <m/>
    <m/>
    <m/>
    <m/>
    <m/>
    <m/>
    <m/>
    <m/>
    <m/>
    <m/>
    <m/>
    <m/>
    <m/>
    <m/>
    <m/>
    <m/>
    <m/>
    <m/>
    <m/>
    <m/>
    <m/>
    <m/>
    <m/>
    <m/>
    <m/>
    <m/>
    <m/>
    <m/>
    <m/>
    <m/>
    <m/>
    <m/>
    <m/>
    <m/>
    <m/>
    <m/>
    <m/>
    <n v="4.4999999999999998E-2"/>
    <n v="3949000"/>
    <n v="2414000"/>
    <n v="1.6358699999999999"/>
    <n v="-1535000"/>
    <n v="0"/>
    <n v="2723000"/>
    <n v="79500"/>
    <n v="0.23"/>
    <m/>
    <m/>
    <m/>
    <n v="0"/>
    <n v="0"/>
    <n v="0"/>
    <m/>
    <m/>
    <s v="PCA"/>
    <n v="4"/>
    <n v="4.1500000000000002E-2"/>
    <m/>
    <n v="-2.8500000000000001E-2"/>
    <m/>
    <n v="3.1699999999999999E-2"/>
    <m/>
    <m/>
    <m/>
    <m/>
    <m/>
    <m/>
    <m/>
    <m/>
    <m/>
    <m/>
    <m/>
    <n v="-2.8559999999999999E-2"/>
    <n v="0"/>
    <n v="0"/>
    <n v="0"/>
    <n v="0"/>
    <n v="-2.7E-2"/>
    <m/>
    <m/>
    <m/>
    <n v="633.34799999999996"/>
    <n v="18225.463"/>
    <m/>
    <m/>
    <n v="297.91899999999998"/>
    <m/>
    <m/>
    <n v="19156.73"/>
    <n v="59092.641000000003"/>
    <m/>
    <n v="52214.438000000002"/>
    <n v="28989.815999999999"/>
    <n v="81204.25"/>
    <m/>
    <m/>
    <m/>
    <m/>
    <m/>
    <m/>
    <m/>
    <m/>
    <m/>
    <n v="-3148.6019999999999"/>
    <m/>
    <n v="4162.5770000000002"/>
    <n v="-5183.8950000000004"/>
    <m/>
    <m/>
    <n v="3591.3679999999999"/>
    <n v="158875.06"/>
    <n v="-10861.451999999999"/>
    <n v="-10861.451999999999"/>
    <m/>
    <m/>
    <m/>
    <m/>
    <m/>
    <m/>
    <m/>
    <n v="-3537.2539999999999"/>
    <n v="-3093.172"/>
    <m/>
    <n v="-955.86800000000005"/>
    <n v="-18447.745999999999"/>
    <m/>
    <n v="3219545.3"/>
    <n v="3079118"/>
    <n v="18225.463"/>
    <n v="297.91899999999998"/>
    <n v="59092.641000000003"/>
    <n v="81204.25"/>
    <n v="-3148.6019999999999"/>
    <n v="-1021.318"/>
    <n v="136126.97"/>
    <n v="-955.86800000000005"/>
    <n v="2005"/>
    <s v="Internal actuarial services"/>
    <n v="7"/>
    <n v="6.4199999999999993E-2"/>
    <n v="2.4799999999999999E-2"/>
    <n v="3.9399999999999998E-2"/>
    <n v="6.7400000000000002E-2"/>
    <n v="9.2200000000000004E-2"/>
    <m/>
    <m/>
    <m/>
    <m/>
    <m/>
    <n v="0"/>
    <n v="0"/>
    <n v="0"/>
    <n v="0"/>
    <m/>
    <n v="2.8000000000000001E-2"/>
    <m/>
    <m/>
    <n v="54900"/>
    <n v="2723000"/>
    <m/>
    <m/>
    <n v="49.598999999999997"/>
    <n v="4911"/>
    <n v="4169"/>
    <n v="1342"/>
    <n v="13000"/>
    <m/>
    <n v="9.6869999999999994"/>
    <n v="1342"/>
    <m/>
    <m/>
    <m/>
    <m/>
    <m/>
    <m/>
    <m/>
    <m/>
    <n v="0"/>
    <m/>
    <m/>
    <n v="61153"/>
    <n v="1"/>
    <n v="1"/>
    <m/>
    <m/>
    <m/>
    <n v="151000"/>
    <m/>
    <m/>
    <m/>
    <m/>
    <m/>
    <m/>
    <m/>
    <m/>
    <m/>
    <m/>
    <n v="3.67"/>
    <n v="-5.5300000000000002E-3"/>
    <n v="0.47699999999999998"/>
    <n v="0.46"/>
    <n v="0.1353"/>
    <n v="0.27300000000000002"/>
    <n v="0.25"/>
    <n v="0.1133"/>
    <n v="9.4E-2"/>
    <n v="0.12"/>
    <m/>
    <n v="0"/>
    <n v="0"/>
    <n v="-3.9899999999999998E-2"/>
    <n v="0.14399999999999999"/>
    <n v="0.17"/>
    <m/>
    <n v="0"/>
    <n v="0"/>
    <m/>
    <n v="0"/>
    <n v="0"/>
    <n v="1.4800000000000001E-2"/>
    <n v="1.2E-2"/>
    <n v="0"/>
    <m/>
    <n v="0"/>
    <n v="0"/>
  </r>
  <r>
    <x v="212"/>
    <x v="212"/>
    <x v="3"/>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4-09-30T00:00:00"/>
    <d v="2004-06-30T00:00:00"/>
    <s v="Aggregate Cost"/>
    <s v="8-year maximum graded smoothed fair value"/>
    <m/>
    <n v="3.5000000000000003E-2"/>
    <n v="0.08"/>
    <n v="4"/>
    <n v="0"/>
    <n v="8"/>
    <m/>
    <m/>
    <m/>
    <m/>
    <m/>
    <m/>
    <m/>
    <m/>
    <m/>
    <m/>
    <m/>
    <m/>
    <m/>
    <m/>
    <m/>
    <m/>
    <m/>
    <m/>
    <m/>
    <m/>
    <m/>
    <m/>
    <m/>
    <m/>
    <m/>
    <m/>
    <m/>
    <m/>
    <m/>
    <m/>
    <m/>
    <m/>
    <m/>
    <m/>
    <m/>
    <m/>
    <m/>
    <n v="4.4999999999999998E-2"/>
    <n v="4138100"/>
    <n v="2711000"/>
    <n v="1.52641"/>
    <n v="-1427100"/>
    <n v="0"/>
    <n v="2878000"/>
    <n v="96200"/>
    <n v="0.31"/>
    <m/>
    <m/>
    <m/>
    <n v="0"/>
    <n v="0"/>
    <n v="0"/>
    <m/>
    <m/>
    <s v="PCA"/>
    <n v="4"/>
    <n v="0.16059999999999999"/>
    <m/>
    <n v="4.2099999999999999E-2"/>
    <m/>
    <n v="3.9699999999999999E-2"/>
    <m/>
    <m/>
    <m/>
    <m/>
    <m/>
    <m/>
    <m/>
    <m/>
    <m/>
    <m/>
    <m/>
    <n v="1.562E-2"/>
    <n v="0"/>
    <n v="0"/>
    <n v="0"/>
    <n v="0"/>
    <n v="4.5999999999999999E-2"/>
    <m/>
    <m/>
    <m/>
    <n v="3108"/>
    <n v="29921"/>
    <m/>
    <m/>
    <n v="611"/>
    <m/>
    <m/>
    <n v="33640"/>
    <n v="424260"/>
    <m/>
    <n v="44869"/>
    <n v="36953"/>
    <n v="81822"/>
    <m/>
    <m/>
    <m/>
    <m/>
    <m/>
    <m/>
    <m/>
    <m/>
    <m/>
    <n v="-1726"/>
    <m/>
    <n v="2757"/>
    <n v="-3562"/>
    <m/>
    <m/>
    <n v="3982"/>
    <n v="541173"/>
    <n v="-13416"/>
    <n v="-13416"/>
    <m/>
    <m/>
    <m/>
    <m/>
    <m/>
    <m/>
    <m/>
    <n v="-2858"/>
    <n v="-2940"/>
    <m/>
    <n v="-1003"/>
    <n v="-20217"/>
    <m/>
    <n v="3740501"/>
    <n v="3219545.3"/>
    <n v="29921"/>
    <n v="611"/>
    <n v="424260"/>
    <n v="81822"/>
    <n v="-1726"/>
    <n v="-805"/>
    <n v="503551"/>
    <n v="-1003"/>
    <n v="2006"/>
    <s v="Internal actuarial services"/>
    <n v="7"/>
    <n v="5.5500000000000001E-2"/>
    <n v="2.6499999999999999E-2"/>
    <n v="2.9000000000000001E-2"/>
    <n v="5.96E-2"/>
    <n v="8.6099999999999996E-2"/>
    <m/>
    <m/>
    <m/>
    <m/>
    <m/>
    <n v="0"/>
    <n v="0"/>
    <n v="0"/>
    <n v="0"/>
    <m/>
    <n v="3.0599999999999999E-2"/>
    <m/>
    <m/>
    <n v="56772"/>
    <n v="2878000"/>
    <m/>
    <m/>
    <n v="50.694000000000003"/>
    <n v="5271"/>
    <n v="3931"/>
    <n v="1668"/>
    <n v="16000"/>
    <m/>
    <n v="9.5920000000000005"/>
    <n v="1668"/>
    <m/>
    <m/>
    <m/>
    <m/>
    <m/>
    <m/>
    <m/>
    <m/>
    <n v="0"/>
    <m/>
    <m/>
    <n v="63711"/>
    <n v="1"/>
    <n v="1"/>
    <m/>
    <m/>
    <m/>
    <n v="194000"/>
    <m/>
    <m/>
    <m/>
    <m/>
    <m/>
    <m/>
    <m/>
    <m/>
    <m/>
    <m/>
    <n v="17.53"/>
    <n v="0.24313000000000001"/>
    <n v="0.50968000000000002"/>
    <n v="0.46"/>
    <n v="1.54E-2"/>
    <n v="0.26096000000000003"/>
    <n v="0.25"/>
    <n v="0.10580000000000001"/>
    <n v="9.5820000000000002E-2"/>
    <n v="0.12"/>
    <m/>
    <n v="0"/>
    <n v="0"/>
    <n v="0.21479999999999999"/>
    <n v="0.12232"/>
    <n v="0.17"/>
    <m/>
    <n v="0"/>
    <n v="0"/>
    <m/>
    <n v="0"/>
    <n v="0"/>
    <n v="1.03E-2"/>
    <n v="1.1209999999999999E-2"/>
    <n v="0"/>
    <m/>
    <n v="0"/>
    <n v="0"/>
  </r>
  <r>
    <x v="212"/>
    <x v="212"/>
    <x v="4"/>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5-09-30T00:00:00"/>
    <d v="2005-06-30T00:00:00"/>
    <s v="Aggregate Cost"/>
    <s v="8-year maximum graded smoothed fair value"/>
    <m/>
    <n v="3.5000000000000003E-2"/>
    <n v="0.08"/>
    <n v="4"/>
    <n v="0"/>
    <n v="8"/>
    <m/>
    <m/>
    <m/>
    <m/>
    <m/>
    <m/>
    <m/>
    <m/>
    <m/>
    <m/>
    <m/>
    <m/>
    <m/>
    <m/>
    <m/>
    <m/>
    <m/>
    <m/>
    <m/>
    <m/>
    <m/>
    <m/>
    <m/>
    <m/>
    <m/>
    <m/>
    <m/>
    <m/>
    <m/>
    <m/>
    <m/>
    <m/>
    <m/>
    <m/>
    <m/>
    <m/>
    <m/>
    <n v="4.4999999999999998E-2"/>
    <n v="4411200"/>
    <n v="3280000"/>
    <n v="1.3448800000000001"/>
    <n v="-1131200"/>
    <n v="0"/>
    <n v="3058000"/>
    <n v="117400"/>
    <n v="0.28999999999999998"/>
    <m/>
    <m/>
    <m/>
    <n v="0"/>
    <n v="0"/>
    <n v="0"/>
    <m/>
    <m/>
    <s v="PCA"/>
    <n v="4"/>
    <n v="0.13339999999999999"/>
    <m/>
    <n v="0.1071"/>
    <m/>
    <n v="3.6299999999999999E-2"/>
    <m/>
    <m/>
    <m/>
    <m/>
    <m/>
    <m/>
    <m/>
    <m/>
    <m/>
    <m/>
    <m/>
    <n v="3.8159999999999999E-2"/>
    <n v="0"/>
    <n v="0"/>
    <n v="0"/>
    <n v="0"/>
    <n v="0.112"/>
    <n v="4.2000000000000003E-2"/>
    <m/>
    <m/>
    <n v="3549"/>
    <n v="33767"/>
    <m/>
    <m/>
    <n v="471"/>
    <m/>
    <m/>
    <n v="37787"/>
    <n v="404585"/>
    <m/>
    <n v="50376"/>
    <n v="49317"/>
    <n v="99693"/>
    <m/>
    <m/>
    <m/>
    <m/>
    <m/>
    <m/>
    <m/>
    <m/>
    <m/>
    <n v="-1215"/>
    <m/>
    <n v="8247"/>
    <n v="-10878"/>
    <m/>
    <m/>
    <n v="3856"/>
    <n v="542075"/>
    <n v="-17118"/>
    <n v="-17118"/>
    <m/>
    <m/>
    <m/>
    <m/>
    <m/>
    <m/>
    <m/>
    <n v="-3110"/>
    <n v="-3027"/>
    <m/>
    <n v="-1278"/>
    <n v="-24533"/>
    <m/>
    <n v="4258043"/>
    <n v="3740501"/>
    <n v="33767"/>
    <n v="471"/>
    <n v="404585"/>
    <n v="99693"/>
    <n v="-1215"/>
    <n v="-2631"/>
    <n v="500432"/>
    <n v="-1278"/>
    <n v="2007"/>
    <s v="Internal actuarial services"/>
    <n v="7"/>
    <n v="8.2299999999999998E-2"/>
    <n v="3.4099999999999998E-2"/>
    <n v="4.82E-2"/>
    <n v="9.1899999999999996E-2"/>
    <n v="0.126"/>
    <m/>
    <m/>
    <m/>
    <m/>
    <m/>
    <n v="0"/>
    <n v="0"/>
    <n v="0"/>
    <n v="0"/>
    <m/>
    <n v="4.3700000000000003E-2"/>
    <m/>
    <m/>
    <n v="58678"/>
    <n v="3058000"/>
    <m/>
    <m/>
    <n v="52.115000000000002"/>
    <n v="5694"/>
    <n v="3736"/>
    <n v="2057"/>
    <n v="21000"/>
    <m/>
    <n v="10.209"/>
    <n v="2057"/>
    <m/>
    <m/>
    <m/>
    <m/>
    <m/>
    <m/>
    <m/>
    <m/>
    <n v="0"/>
    <m/>
    <m/>
    <n v="66429"/>
    <n v="1"/>
    <n v="1"/>
    <m/>
    <m/>
    <m/>
    <n v="262000"/>
    <m/>
    <m/>
    <m/>
    <m/>
    <m/>
    <m/>
    <m/>
    <m/>
    <m/>
    <m/>
    <n v="9.41"/>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r>
  <r>
    <x v="212"/>
    <x v="212"/>
    <x v="5"/>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6-09-30T00:00:00"/>
    <d v="2006-06-30T00:00:00"/>
    <s v="Aggregate Cost"/>
    <s v="8-year maximum graded smoothed fair value"/>
    <m/>
    <n v="3.5000000000000003E-2"/>
    <n v="0.08"/>
    <n v="4"/>
    <n v="0"/>
    <n v="8"/>
    <m/>
    <m/>
    <m/>
    <m/>
    <m/>
    <m/>
    <m/>
    <m/>
    <m/>
    <m/>
    <m/>
    <m/>
    <m/>
    <m/>
    <m/>
    <m/>
    <m/>
    <m/>
    <m/>
    <m/>
    <m/>
    <m/>
    <m/>
    <m/>
    <m/>
    <m/>
    <m/>
    <m/>
    <m/>
    <m/>
    <m/>
    <m/>
    <m/>
    <m/>
    <m/>
    <m/>
    <m/>
    <n v="4.4999999999999998E-2"/>
    <n v="4835000"/>
    <n v="3624000"/>
    <n v="1.33416"/>
    <n v="-1211000"/>
    <n v="0"/>
    <n v="3225000"/>
    <n v="166400"/>
    <n v="0.45"/>
    <m/>
    <m/>
    <m/>
    <n v="0"/>
    <n v="0"/>
    <n v="0"/>
    <m/>
    <m/>
    <s v="PCA"/>
    <n v="4"/>
    <n v="0.16689999999999999"/>
    <m/>
    <n v="0.1547"/>
    <m/>
    <n v="8.5099999999999995E-2"/>
    <m/>
    <m/>
    <m/>
    <m/>
    <m/>
    <m/>
    <m/>
    <m/>
    <m/>
    <m/>
    <m/>
    <n v="5.858E-2"/>
    <n v="0"/>
    <n v="0"/>
    <n v="0"/>
    <n v="0"/>
    <n v="0.154"/>
    <n v="8.7999999999999995E-2"/>
    <m/>
    <m/>
    <n v="8990"/>
    <n v="75353"/>
    <m/>
    <m/>
    <n v="166"/>
    <m/>
    <m/>
    <n v="84509"/>
    <n v="579465"/>
    <m/>
    <n v="55217"/>
    <n v="77903"/>
    <n v="133120"/>
    <m/>
    <m/>
    <m/>
    <m/>
    <m/>
    <m/>
    <m/>
    <m/>
    <m/>
    <n v="-1311"/>
    <m/>
    <n v="20637"/>
    <n v="-19416"/>
    <m/>
    <m/>
    <n v="3480"/>
    <n v="800484"/>
    <n v="-22351"/>
    <n v="-22351"/>
    <m/>
    <m/>
    <m/>
    <m/>
    <m/>
    <m/>
    <m/>
    <n v="-2399"/>
    <n v="-2781"/>
    <m/>
    <n v="-963"/>
    <n v="-28494"/>
    <m/>
    <n v="5030033"/>
    <n v="4258043"/>
    <n v="75353"/>
    <n v="166"/>
    <n v="579465"/>
    <n v="133120"/>
    <n v="-1311"/>
    <n v="1221"/>
    <n v="712495"/>
    <n v="-963"/>
    <n v="2008"/>
    <s v="Internal actuarial services"/>
    <n v="7"/>
    <n v="9.2399999999999996E-2"/>
    <n v="4.2700000000000002E-2"/>
    <n v="4.9700000000000001E-2"/>
    <n v="9.6299999999999997E-2"/>
    <n v="0.13900000000000001"/>
    <m/>
    <m/>
    <m/>
    <m/>
    <m/>
    <n v="0"/>
    <n v="0"/>
    <n v="0"/>
    <n v="0"/>
    <m/>
    <n v="4.6600000000000003E-2"/>
    <m/>
    <m/>
    <n v="60354"/>
    <n v="3225000"/>
    <m/>
    <m/>
    <n v="53.435000000000002"/>
    <n v="6587"/>
    <n v="3598"/>
    <n v="2507"/>
    <n v="27000"/>
    <m/>
    <n v="10.77"/>
    <n v="2507"/>
    <m/>
    <m/>
    <m/>
    <m/>
    <m/>
    <m/>
    <m/>
    <m/>
    <n v="0"/>
    <m/>
    <m/>
    <n v="69448"/>
    <n v="1"/>
    <n v="1"/>
    <m/>
    <m/>
    <m/>
    <n v="324000"/>
    <m/>
    <m/>
    <m/>
    <m/>
    <m/>
    <m/>
    <m/>
    <m/>
    <m/>
    <m/>
    <n v="10.92"/>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r>
  <r>
    <x v="212"/>
    <x v="212"/>
    <x v="6"/>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7-06-30T00:00:00"/>
    <d v="2007-06-30T00:00:00"/>
    <s v="Aggregate Cost"/>
    <s v="8-year maximum graded smoothed fair value"/>
    <m/>
    <n v="3.5000000000000003E-2"/>
    <n v="0.08"/>
    <n v="4"/>
    <n v="0"/>
    <n v="8"/>
    <m/>
    <m/>
    <m/>
    <m/>
    <m/>
    <m/>
    <m/>
    <m/>
    <m/>
    <m/>
    <m/>
    <m/>
    <m/>
    <m/>
    <m/>
    <m/>
    <m/>
    <m/>
    <m/>
    <m/>
    <m/>
    <m/>
    <m/>
    <m/>
    <m/>
    <m/>
    <m/>
    <m/>
    <m/>
    <m/>
    <m/>
    <m/>
    <m/>
    <m/>
    <m/>
    <m/>
    <m/>
    <n v="4.4999999999999998E-2"/>
    <n v="5277000"/>
    <n v="4048000"/>
    <n v="1.304"/>
    <n v="-1229000"/>
    <n v="0"/>
    <n v="3318000"/>
    <n v="167700"/>
    <n v="0.61"/>
    <m/>
    <m/>
    <m/>
    <n v="0"/>
    <n v="0"/>
    <n v="0"/>
    <m/>
    <m/>
    <s v="PCA"/>
    <n v="4"/>
    <n v="0.21329999999999999"/>
    <m/>
    <n v="0.16969999999999999"/>
    <m/>
    <n v="0.1399"/>
    <m/>
    <m/>
    <m/>
    <m/>
    <m/>
    <m/>
    <m/>
    <m/>
    <m/>
    <m/>
    <m/>
    <n v="7.9409999999999994E-2"/>
    <n v="0"/>
    <n v="0"/>
    <n v="0"/>
    <n v="0"/>
    <n v="0.17100000000000001"/>
    <n v="0.14299999999999999"/>
    <m/>
    <m/>
    <n v="12227"/>
    <n v="102180"/>
    <m/>
    <m/>
    <n v="667"/>
    <m/>
    <m/>
    <n v="115074"/>
    <n v="873319"/>
    <m/>
    <n v="87348"/>
    <n v="119734"/>
    <n v="207082"/>
    <m/>
    <m/>
    <m/>
    <m/>
    <m/>
    <m/>
    <m/>
    <m/>
    <m/>
    <n v="-3773"/>
    <m/>
    <n v="31498"/>
    <n v="-29992"/>
    <m/>
    <m/>
    <n v="3485"/>
    <n v="1196693"/>
    <n v="-28534"/>
    <n v="-28534"/>
    <m/>
    <m/>
    <m/>
    <m/>
    <m/>
    <m/>
    <m/>
    <n v="-2726"/>
    <n v="-3067"/>
    <m/>
    <n v="-440"/>
    <n v="-34767"/>
    <m/>
    <n v="6191959"/>
    <n v="5030033"/>
    <n v="102180"/>
    <n v="667"/>
    <n v="873319"/>
    <n v="207082"/>
    <n v="-3773"/>
    <n v="1506"/>
    <n v="1078134"/>
    <n v="-440"/>
    <n v="2009"/>
    <s v="Internal actuarial services"/>
    <n v="7"/>
    <n v="0.10630000000000001"/>
    <n v="4.9299999999999997E-2"/>
    <n v="5.7000000000000002E-2"/>
    <n v="0.1079"/>
    <n v="0.15720000000000001"/>
    <m/>
    <m/>
    <m/>
    <m/>
    <m/>
    <n v="0"/>
    <n v="0"/>
    <n v="0"/>
    <n v="0"/>
    <m/>
    <n v="5.0900000000000001E-2"/>
    <m/>
    <m/>
    <n v="58608"/>
    <n v="3318000"/>
    <m/>
    <m/>
    <n v="56.613"/>
    <n v="7392"/>
    <n v="3486"/>
    <n v="2707"/>
    <n v="29000"/>
    <m/>
    <n v="10.712999999999999"/>
    <n v="2707"/>
    <m/>
    <m/>
    <m/>
    <m/>
    <m/>
    <m/>
    <m/>
    <m/>
    <n v="0"/>
    <m/>
    <m/>
    <n v="68707"/>
    <n v="1"/>
    <n v="1"/>
    <m/>
    <m/>
    <m/>
    <n v="364000"/>
    <m/>
    <m/>
    <m/>
    <m/>
    <m/>
    <m/>
    <n v="6190000"/>
    <m/>
    <m/>
    <m/>
    <n v="19.03"/>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r>
  <r>
    <x v="212"/>
    <x v="212"/>
    <x v="7"/>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8-06-30T00:00:00"/>
    <d v="2008-06-30T00:00:00"/>
    <s v="Aggregate Cost"/>
    <s v="8-year maximum graded smoothed fair value"/>
    <m/>
    <n v="3.5000000000000003E-2"/>
    <n v="0.08"/>
    <n v="4"/>
    <n v="0"/>
    <n v="8"/>
    <m/>
    <m/>
    <m/>
    <m/>
    <m/>
    <m/>
    <m/>
    <m/>
    <m/>
    <m/>
    <m/>
    <m/>
    <m/>
    <m/>
    <m/>
    <m/>
    <m/>
    <m/>
    <m/>
    <m/>
    <m/>
    <m/>
    <m/>
    <m/>
    <m/>
    <m/>
    <m/>
    <m/>
    <m/>
    <m/>
    <m/>
    <m/>
    <m/>
    <m/>
    <m/>
    <m/>
    <m/>
    <n v="4.4999999999999998E-2"/>
    <n v="5681000"/>
    <n v="4529000"/>
    <n v="1.254"/>
    <n v="-1152000"/>
    <n v="0"/>
    <n v="3621000"/>
    <n v="208900"/>
    <n v="0.52"/>
    <m/>
    <m/>
    <m/>
    <n v="0"/>
    <n v="0"/>
    <n v="0"/>
    <m/>
    <m/>
    <s v="PCA"/>
    <n v="4"/>
    <n v="-1.24E-2"/>
    <m/>
    <n v="0.1182"/>
    <m/>
    <n v="0.1303"/>
    <m/>
    <m/>
    <m/>
    <m/>
    <m/>
    <m/>
    <m/>
    <m/>
    <m/>
    <m/>
    <m/>
    <n v="6.7489999999999994E-2"/>
    <n v="0"/>
    <n v="0"/>
    <n v="0"/>
    <n v="0"/>
    <n v="0.123"/>
    <n v="0.13200000000000001"/>
    <m/>
    <m/>
    <n v="14739"/>
    <n v="109523"/>
    <m/>
    <m/>
    <n v="892"/>
    <m/>
    <m/>
    <n v="125154"/>
    <n v="-238141"/>
    <m/>
    <n v="56189"/>
    <n v="111568"/>
    <n v="167757"/>
    <m/>
    <m/>
    <m/>
    <m/>
    <m/>
    <m/>
    <m/>
    <m/>
    <m/>
    <n v="-6382"/>
    <m/>
    <n v="19059"/>
    <n v="-15750"/>
    <m/>
    <m/>
    <n v="3879"/>
    <n v="55576"/>
    <n v="-36016"/>
    <n v="-36016"/>
    <m/>
    <m/>
    <m/>
    <m/>
    <m/>
    <m/>
    <m/>
    <n v="-2190"/>
    <n v="-3629"/>
    <m/>
    <n v="-168866"/>
    <n v="-210701"/>
    <m/>
    <n v="6036834"/>
    <n v="6191959"/>
    <n v="109523"/>
    <n v="892"/>
    <n v="-238141"/>
    <n v="167757"/>
    <n v="-6382"/>
    <n v="3309"/>
    <n v="-73457"/>
    <n v="-168866"/>
    <n v="2010"/>
    <s v="Internal actuarial services"/>
    <n v="7"/>
    <n v="8.6900000000000005E-2"/>
    <n v="3.9600000000000003E-2"/>
    <n v="4.7300000000000002E-2"/>
    <n v="6.7699999999999996E-2"/>
    <n v="0.10730000000000001"/>
    <m/>
    <m/>
    <m/>
    <m/>
    <m/>
    <n v="0"/>
    <n v="0"/>
    <n v="0"/>
    <n v="0"/>
    <m/>
    <n v="2.0400000000000001E-2"/>
    <m/>
    <m/>
    <n v="60463"/>
    <n v="3621000"/>
    <m/>
    <m/>
    <n v="59.887999999999998"/>
    <n v="7739"/>
    <n v="3585"/>
    <n v="3271"/>
    <n v="37000"/>
    <m/>
    <n v="11.311999999999999"/>
    <n v="3271"/>
    <m/>
    <m/>
    <m/>
    <m/>
    <m/>
    <m/>
    <m/>
    <m/>
    <n v="0"/>
    <m/>
    <m/>
    <n v="71473"/>
    <n v="1"/>
    <n v="1"/>
    <m/>
    <m/>
    <m/>
    <n v="453000"/>
    <m/>
    <m/>
    <m/>
    <m/>
    <m/>
    <m/>
    <n v="6035000"/>
    <m/>
    <m/>
    <m/>
    <n v="-5.81"/>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r>
  <r>
    <x v="212"/>
    <x v="212"/>
    <x v="8"/>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09-06-30T00:00:00"/>
    <d v="2009-06-30T00:00:00"/>
    <s v="Aggregate Cost"/>
    <s v="8-year maximum graded smoothed fair value"/>
    <m/>
    <n v="3.5000000000000003E-2"/>
    <n v="0.08"/>
    <n v="4"/>
    <n v="0"/>
    <n v="8"/>
    <m/>
    <m/>
    <m/>
    <m/>
    <m/>
    <m/>
    <m/>
    <m/>
    <m/>
    <m/>
    <m/>
    <m/>
    <m/>
    <m/>
    <m/>
    <m/>
    <m/>
    <m/>
    <m/>
    <m/>
    <m/>
    <m/>
    <m/>
    <m/>
    <m/>
    <m/>
    <m/>
    <m/>
    <m/>
    <m/>
    <m/>
    <m/>
    <m/>
    <m/>
    <m/>
    <m/>
    <m/>
    <n v="4.4999999999999998E-2"/>
    <n v="6160000"/>
    <n v="5213000"/>
    <n v="1.1819999999999999"/>
    <n v="-947000"/>
    <n v="0"/>
    <n v="3957000"/>
    <n v="186900"/>
    <n v="0.86"/>
    <m/>
    <m/>
    <m/>
    <n v="0"/>
    <n v="0"/>
    <n v="0"/>
    <m/>
    <m/>
    <s v="PCA"/>
    <n v="4"/>
    <n v="-0.22839999999999999"/>
    <m/>
    <n v="-2.58E-2"/>
    <m/>
    <n v="4.0500000000000001E-2"/>
    <m/>
    <m/>
    <m/>
    <m/>
    <m/>
    <m/>
    <m/>
    <m/>
    <m/>
    <m/>
    <m/>
    <n v="2.9669999999999998E-2"/>
    <n v="0"/>
    <n v="0"/>
    <n v="0"/>
    <n v="0"/>
    <n v="-8.9999999999999993E-3"/>
    <n v="5.5E-2"/>
    <m/>
    <m/>
    <n v="23277"/>
    <n v="160793"/>
    <m/>
    <m/>
    <n v="728"/>
    <m/>
    <m/>
    <n v="184798"/>
    <n v="-1456917"/>
    <m/>
    <n v="31496"/>
    <n v="65761"/>
    <n v="97257"/>
    <m/>
    <m/>
    <m/>
    <m/>
    <m/>
    <m/>
    <m/>
    <m/>
    <m/>
    <n v="-27660"/>
    <m/>
    <n v="7972"/>
    <n v="-3706"/>
    <m/>
    <m/>
    <n v="4248"/>
    <n v="-1194008"/>
    <n v="-44795"/>
    <n v="-44795"/>
    <m/>
    <m/>
    <m/>
    <m/>
    <m/>
    <m/>
    <m/>
    <n v="-2189"/>
    <n v="-3824"/>
    <m/>
    <n v="-2670"/>
    <n v="-53478"/>
    <m/>
    <n v="4789348"/>
    <n v="6036834"/>
    <n v="160793"/>
    <n v="728"/>
    <n v="-1456917"/>
    <n v="97257"/>
    <n v="-27660"/>
    <n v="4266"/>
    <n v="-1383054"/>
    <n v="-2670"/>
    <n v="2011"/>
    <s v="Internal actuarial services"/>
    <n v="7"/>
    <n v="0.1013"/>
    <n v="4.6800000000000001E-2"/>
    <n v="5.45E-2"/>
    <n v="0.1195"/>
    <n v="0.1663"/>
    <m/>
    <m/>
    <m/>
    <m/>
    <m/>
    <n v="0"/>
    <n v="0"/>
    <n v="0"/>
    <n v="0"/>
    <m/>
    <n v="6.5000000000000002E-2"/>
    <m/>
    <m/>
    <n v="62184"/>
    <n v="3957000"/>
    <m/>
    <m/>
    <n v="63.634"/>
    <n v="7817"/>
    <n v="3804"/>
    <n v="3895"/>
    <n v="46000"/>
    <m/>
    <n v="11.81"/>
    <n v="3895"/>
    <m/>
    <m/>
    <m/>
    <m/>
    <m/>
    <m/>
    <m/>
    <m/>
    <n v="0"/>
    <m/>
    <m/>
    <n v="73896"/>
    <n v="1"/>
    <n v="1"/>
    <m/>
    <m/>
    <m/>
    <n v="573000"/>
    <m/>
    <m/>
    <m/>
    <m/>
    <m/>
    <m/>
    <n v="4789000"/>
    <m/>
    <m/>
    <m/>
    <n v="-18.579999999999998"/>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r>
  <r>
    <x v="212"/>
    <x v="212"/>
    <x v="9"/>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0-06-30T00:00:00"/>
    <d v="2010-06-30T00:00:00"/>
    <s v="Aggregate Cost"/>
    <s v="8-year maximum graded smoothed fair value"/>
    <m/>
    <n v="3.5000000000000003E-2"/>
    <n v="0.08"/>
    <n v="4"/>
    <n v="0"/>
    <n v="8"/>
    <m/>
    <m/>
    <m/>
    <m/>
    <m/>
    <m/>
    <m/>
    <m/>
    <m/>
    <m/>
    <m/>
    <m/>
    <m/>
    <m/>
    <m/>
    <m/>
    <m/>
    <m/>
    <m/>
    <m/>
    <m/>
    <m/>
    <m/>
    <m/>
    <m/>
    <m/>
    <m/>
    <m/>
    <m/>
    <m/>
    <m/>
    <m/>
    <m/>
    <m/>
    <m/>
    <m/>
    <m/>
    <n v="4.4999999999999998E-2"/>
    <n v="6593000"/>
    <n v="5708000"/>
    <n v="1.155"/>
    <n v="-886000"/>
    <n v="0"/>
    <n v="3966000"/>
    <n v="221100"/>
    <n v="0.75"/>
    <m/>
    <m/>
    <m/>
    <n v="0"/>
    <n v="0"/>
    <n v="0"/>
    <m/>
    <m/>
    <s v="PCA"/>
    <n v="4"/>
    <n v="0.13220000000000001"/>
    <m/>
    <n v="-4.8000000000000001E-2"/>
    <m/>
    <n v="4.0800000000000003E-2"/>
    <m/>
    <m/>
    <n v="3.9489999999999997E-2"/>
    <m/>
    <m/>
    <m/>
    <m/>
    <m/>
    <m/>
    <m/>
    <m/>
    <n v="3.9489999999999997E-2"/>
    <n v="0"/>
    <n v="0"/>
    <n v="0"/>
    <n v="1"/>
    <n v="-3.5999999999999997E-2"/>
    <n v="5.3999999999999999E-2"/>
    <n v="4.8000000000000001E-2"/>
    <m/>
    <n v="21126"/>
    <n v="164959"/>
    <m/>
    <m/>
    <n v="568"/>
    <m/>
    <m/>
    <n v="186653"/>
    <n v="494914"/>
    <m/>
    <n v="67722"/>
    <n v="87549"/>
    <n v="155271"/>
    <m/>
    <m/>
    <m/>
    <m/>
    <m/>
    <m/>
    <m/>
    <m/>
    <m/>
    <n v="-22254"/>
    <m/>
    <n v="2078"/>
    <n v="-613"/>
    <m/>
    <m/>
    <n v="4707"/>
    <n v="820756"/>
    <n v="-55654"/>
    <n v="-55654"/>
    <m/>
    <m/>
    <m/>
    <m/>
    <m/>
    <m/>
    <m/>
    <n v="-2868"/>
    <n v="-3932"/>
    <m/>
    <n v="-369"/>
    <n v="-62823"/>
    <m/>
    <n v="5547281"/>
    <n v="4789348"/>
    <n v="164959"/>
    <n v="568"/>
    <n v="494914"/>
    <n v="155271"/>
    <n v="-22254"/>
    <n v="1465"/>
    <n v="629396"/>
    <n v="-369"/>
    <n v="2012"/>
    <s v="Internal actuarial services"/>
    <n v="7"/>
    <n v="0.1037"/>
    <n v="4.8000000000000001E-2"/>
    <n v="5.57E-2"/>
    <n v="9.1800000000000007E-2"/>
    <n v="0.13980000000000001"/>
    <m/>
    <m/>
    <m/>
    <m/>
    <m/>
    <n v="0"/>
    <n v="0"/>
    <n v="0"/>
    <n v="0"/>
    <m/>
    <n v="3.61E-2"/>
    <m/>
    <m/>
    <n v="61734"/>
    <n v="3966000"/>
    <m/>
    <m/>
    <n v="64.242999999999995"/>
    <n v="8249"/>
    <n v="4018"/>
    <n v="4555"/>
    <n v="57000"/>
    <m/>
    <n v="12.513999999999999"/>
    <n v="5455"/>
    <m/>
    <m/>
    <m/>
    <m/>
    <m/>
    <m/>
    <m/>
    <m/>
    <n v="0"/>
    <m/>
    <m/>
    <n v="74538"/>
    <n v="1"/>
    <n v="1"/>
    <m/>
    <m/>
    <m/>
    <n v="701000"/>
    <m/>
    <m/>
    <m/>
    <m/>
    <m/>
    <m/>
    <n v="5547000"/>
    <m/>
    <m/>
    <m/>
    <n v="13.2"/>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r>
  <r>
    <x v="212"/>
    <x v="212"/>
    <x v="10"/>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1-06-30T00:00:00"/>
    <d v="2011-06-30T00:00:00"/>
    <s v="Aggregate Cost"/>
    <s v="8-year maximum graded smoothed fair value"/>
    <m/>
    <n v="0.03"/>
    <n v="7.9000000000000001E-2"/>
    <n v="4"/>
    <n v="0"/>
    <n v="8"/>
    <m/>
    <m/>
    <m/>
    <m/>
    <m/>
    <m/>
    <m/>
    <m/>
    <m/>
    <m/>
    <m/>
    <m/>
    <m/>
    <m/>
    <m/>
    <m/>
    <m/>
    <m/>
    <m/>
    <m/>
    <m/>
    <m/>
    <m/>
    <m/>
    <m/>
    <m/>
    <m/>
    <m/>
    <m/>
    <m/>
    <m/>
    <m/>
    <m/>
    <m/>
    <m/>
    <m/>
    <m/>
    <n v="3.7499999999999999E-2"/>
    <n v="7141000"/>
    <n v="6299000"/>
    <n v="1.1339999999999999"/>
    <n v="-842000"/>
    <n v="0"/>
    <n v="4085000"/>
    <n v="232300"/>
    <n v="0.72"/>
    <m/>
    <m/>
    <m/>
    <n v="0"/>
    <n v="0"/>
    <n v="0"/>
    <m/>
    <m/>
    <s v="PCA"/>
    <n v="4"/>
    <n v="0.2114"/>
    <m/>
    <n v="1.9E-2"/>
    <m/>
    <n v="4.8599999999999997E-2"/>
    <m/>
    <m/>
    <n v="6.615E-2"/>
    <m/>
    <m/>
    <m/>
    <m/>
    <m/>
    <m/>
    <m/>
    <n v="1"/>
    <n v="5.4059999999999997E-2"/>
    <n v="0"/>
    <n v="0"/>
    <n v="0"/>
    <n v="1"/>
    <n v="3.7999999999999999E-2"/>
    <n v="6.3E-2"/>
    <n v="7.4999999999999997E-2"/>
    <m/>
    <n v="21881"/>
    <n v="168264"/>
    <m/>
    <m/>
    <n v="833"/>
    <m/>
    <m/>
    <n v="190978"/>
    <n v="1029046"/>
    <m/>
    <n v="68122"/>
    <n v="99319"/>
    <n v="167441"/>
    <m/>
    <m/>
    <m/>
    <m/>
    <m/>
    <m/>
    <m/>
    <m/>
    <m/>
    <n v="-22882"/>
    <m/>
    <n v="1805"/>
    <n v="-117"/>
    <m/>
    <m/>
    <n v="5433"/>
    <n v="1371704"/>
    <n v="-72138"/>
    <n v="-72138"/>
    <m/>
    <m/>
    <m/>
    <m/>
    <m/>
    <m/>
    <m/>
    <n v="-2281"/>
    <n v="-4273"/>
    <m/>
    <n v="-390"/>
    <n v="-79082"/>
    <m/>
    <n v="6839903"/>
    <n v="5547281"/>
    <n v="168264"/>
    <n v="833"/>
    <n v="1029046"/>
    <n v="167441"/>
    <n v="-22882"/>
    <n v="1688"/>
    <n v="1175293"/>
    <n v="-390"/>
    <n v="2013"/>
    <s v="Internal actuarial services"/>
    <n v="7"/>
    <n v="0.1069"/>
    <n v="4.9599999999999998E-2"/>
    <n v="5.7299999999999997E-2"/>
    <n v="0.1021"/>
    <n v="0.1517"/>
    <m/>
    <m/>
    <m/>
    <m/>
    <m/>
    <n v="0"/>
    <n v="0"/>
    <n v="0"/>
    <n v="0"/>
    <m/>
    <n v="4.48E-2"/>
    <m/>
    <m/>
    <n v="62463"/>
    <n v="4085000"/>
    <m/>
    <m/>
    <n v="65.399000000000001"/>
    <n v="8623"/>
    <n v="4288"/>
    <n v="5591"/>
    <n v="74000"/>
    <m/>
    <n v="13.236000000000001"/>
    <n v="5591"/>
    <m/>
    <m/>
    <m/>
    <m/>
    <m/>
    <m/>
    <m/>
    <m/>
    <n v="0"/>
    <m/>
    <m/>
    <n v="76677"/>
    <n v="1"/>
    <n v="1"/>
    <m/>
    <m/>
    <m/>
    <n v="916000"/>
    <m/>
    <m/>
    <m/>
    <m/>
    <m/>
    <m/>
    <n v="6839000"/>
    <m/>
    <m/>
    <m/>
    <n v="22.69"/>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r>
  <r>
    <x v="212"/>
    <x v="212"/>
    <x v="11"/>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2-06-30T00:00:00"/>
    <d v="2012-06-30T00:00:00"/>
    <s v="Aggregate Cost"/>
    <s v="8-year maximum graded smoothed fair value"/>
    <m/>
    <n v="0.03"/>
    <n v="7.9000000000000001E-2"/>
    <n v="4"/>
    <n v="0"/>
    <n v="8"/>
    <m/>
    <m/>
    <m/>
    <m/>
    <m/>
    <s v="-382000; 550000; 123000; -933000; -212000; 140000; 44000"/>
    <s v="Gain and losses are recognized over various lengths of time depending on the magnitude of the gain loss.  Larger fluctuations are recognized over longer periods than smaller fluctuations.  The maximum recognition period is 8 years and minimum is 1 year."/>
    <m/>
    <m/>
    <m/>
    <m/>
    <n v="7087000"/>
    <n v="7758000"/>
    <n v="139000"/>
    <n v="0"/>
    <n v="0"/>
    <n v="0"/>
    <n v="1"/>
    <n v="2"/>
    <m/>
    <n v="0"/>
    <n v="0.85714000000000001"/>
    <n v="7"/>
    <n v="0"/>
    <n v="1"/>
    <n v="1"/>
    <m/>
    <n v="0"/>
    <n v="1.3"/>
    <n v="0.7"/>
    <m/>
    <m/>
    <m/>
    <m/>
    <m/>
    <m/>
    <m/>
    <n v="3.7499999999999999E-2"/>
    <n v="7758000"/>
    <n v="6799000"/>
    <n v="1.141"/>
    <n v="-959000"/>
    <n v="0"/>
    <n v="4077000"/>
    <n v="232200"/>
    <n v="0.92"/>
    <m/>
    <m/>
    <m/>
    <n v="0"/>
    <n v="0"/>
    <n v="0"/>
    <m/>
    <m/>
    <s v="PCA"/>
    <n v="4"/>
    <n v="1.4E-2"/>
    <m/>
    <n v="0.1162"/>
    <m/>
    <n v="1.17E-2"/>
    <m/>
    <m/>
    <n v="7.4719999999999995E-2"/>
    <m/>
    <m/>
    <m/>
    <m/>
    <m/>
    <m/>
    <m/>
    <n v="1"/>
    <n v="5.0659999999999997E-2"/>
    <n v="0"/>
    <n v="0"/>
    <n v="0"/>
    <n v="1"/>
    <n v="0.11899999999999999"/>
    <n v="2.3E-2"/>
    <n v="8.3000000000000004E-2"/>
    <m/>
    <n v="29829"/>
    <n v="213852"/>
    <m/>
    <m/>
    <n v="1346"/>
    <m/>
    <m/>
    <n v="245027"/>
    <n v="-42945"/>
    <m/>
    <n v="69577"/>
    <n v="99269"/>
    <n v="168846"/>
    <m/>
    <m/>
    <m/>
    <m/>
    <m/>
    <m/>
    <m/>
    <m/>
    <m/>
    <n v="-29490"/>
    <m/>
    <n v="4091"/>
    <m/>
    <m/>
    <m/>
    <n v="55"/>
    <n v="345584"/>
    <n v="-91400"/>
    <n v="-91400"/>
    <m/>
    <m/>
    <m/>
    <m/>
    <m/>
    <m/>
    <m/>
    <n v="-2169"/>
    <n v="-4020"/>
    <m/>
    <n v="-652"/>
    <n v="-98241"/>
    <m/>
    <n v="7087246"/>
    <n v="6839903"/>
    <n v="213852"/>
    <n v="1346"/>
    <n v="-42945"/>
    <n v="168846"/>
    <n v="-29490"/>
    <n v="4091"/>
    <n v="100502"/>
    <n v="-652"/>
    <n v="2014"/>
    <s v="Internal actuarial services"/>
    <n v="7"/>
    <n v="0.1067"/>
    <n v="4.9500000000000002E-2"/>
    <n v="5.7200000000000001E-2"/>
    <n v="0.10680000000000001"/>
    <n v="0.15629999999999999"/>
    <m/>
    <m/>
    <m/>
    <m/>
    <m/>
    <n v="0"/>
    <n v="0"/>
    <n v="0"/>
    <n v="0"/>
    <m/>
    <n v="4.9599999999999998E-2"/>
    <m/>
    <m/>
    <n v="62338"/>
    <n v="4077000"/>
    <m/>
    <m/>
    <n v="65.402000000000001"/>
    <n v="9068"/>
    <n v="4626"/>
    <n v="6864"/>
    <n v="94000"/>
    <m/>
    <n v="13.695"/>
    <n v="6864"/>
    <m/>
    <m/>
    <m/>
    <m/>
    <m/>
    <m/>
    <m/>
    <m/>
    <n v="0"/>
    <m/>
    <m/>
    <n v="78270"/>
    <n v="1"/>
    <n v="1"/>
    <m/>
    <n v="8409000"/>
    <n v="659000"/>
    <n v="1174000"/>
    <m/>
    <m/>
    <m/>
    <m/>
    <m/>
    <m/>
    <n v="7087000"/>
    <m/>
    <m/>
    <m/>
    <n v="-2.11"/>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r>
  <r>
    <x v="212"/>
    <x v="212"/>
    <x v="12"/>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3-06-30T00:00:00"/>
    <d v="2013-06-30T00:00:00"/>
    <s v="Aggregate Cost"/>
    <s v="8-year maximum graded smoothed fair value"/>
    <m/>
    <n v="0.03"/>
    <n v="7.8E-2"/>
    <n v="4"/>
    <n v="0"/>
    <n v="8"/>
    <m/>
    <m/>
    <m/>
    <m/>
    <m/>
    <s v="210000; -315000; 501000; 113000; -1000000; -212000; 113000"/>
    <s v="Gain and losses are recognized over various lengths of time depending on the magnitude of the gain loss.  Larger fluctuations are recognized over longer periods than smaller fluctuations.  The maximum recognition period is 8 years and minimum is 1 year."/>
    <m/>
    <m/>
    <m/>
    <m/>
    <n v="8109000"/>
    <n v="8406000"/>
    <n v="144000"/>
    <n v="0"/>
    <n v="0"/>
    <n v="0"/>
    <n v="1"/>
    <n v="2"/>
    <n v="316000"/>
    <n v="0"/>
    <n v="0.8"/>
    <n v="7"/>
    <n v="0"/>
    <n v="1"/>
    <n v="1"/>
    <m/>
    <n v="0"/>
    <n v="1.3"/>
    <n v="0.7"/>
    <m/>
    <m/>
    <m/>
    <m/>
    <m/>
    <m/>
    <m/>
    <n v="3.7499999999999999E-2"/>
    <n v="8406000"/>
    <n v="8016000"/>
    <n v="1.0489999999999999"/>
    <n v="-390000"/>
    <n v="0"/>
    <n v="4223000"/>
    <n v="231600"/>
    <n v="0.98865999999999998"/>
    <n v="9205870"/>
    <n v="8109228"/>
    <n v="1096642"/>
    <n v="0"/>
    <n v="0"/>
    <n v="0"/>
    <m/>
    <n v="0.88088"/>
    <s v="PCA"/>
    <n v="4"/>
    <n v="0.1236"/>
    <m/>
    <n v="0.1133"/>
    <m/>
    <n v="3.8100000000000002E-2"/>
    <m/>
    <m/>
    <n v="8.2900000000000001E-2"/>
    <m/>
    <m/>
    <m/>
    <m/>
    <m/>
    <m/>
    <m/>
    <n v="1"/>
    <n v="5.6099999999999997E-2"/>
    <n v="0"/>
    <n v="0"/>
    <n v="0"/>
    <n v="1"/>
    <n v="0.11600000000000001"/>
    <n v="5.0999999999999997E-2"/>
    <n v="9.0999999999999998E-2"/>
    <m/>
    <n v="34494"/>
    <n v="228974"/>
    <m/>
    <m/>
    <n v="1353"/>
    <m/>
    <m/>
    <n v="264821"/>
    <n v="693237"/>
    <m/>
    <n v="65631"/>
    <n v="148132"/>
    <n v="213763"/>
    <m/>
    <m/>
    <m/>
    <m/>
    <m/>
    <m/>
    <m/>
    <m/>
    <m/>
    <n v="-29438"/>
    <m/>
    <n v="34"/>
    <n v="2816"/>
    <m/>
    <m/>
    <n v="9"/>
    <n v="1145242"/>
    <n v="-116662"/>
    <n v="-116662"/>
    <m/>
    <m/>
    <m/>
    <m/>
    <m/>
    <m/>
    <m/>
    <n v="-2914"/>
    <n v="-2830"/>
    <m/>
    <n v="-858"/>
    <n v="-123264"/>
    <m/>
    <n v="8109224"/>
    <n v="7087246"/>
    <n v="228974"/>
    <n v="1353"/>
    <n v="693237"/>
    <n v="213763"/>
    <n v="-29438"/>
    <n v="2850"/>
    <n v="880412"/>
    <n v="-858"/>
    <n v="2015"/>
    <s v="Internal actuarial services"/>
    <n v="7"/>
    <n v="0.14349999999999999"/>
    <n v="6.7900000000000002E-2"/>
    <n v="7.5600000000000001E-2"/>
    <n v="0.1447"/>
    <n v="0.21260000000000001"/>
    <m/>
    <m/>
    <m/>
    <m/>
    <m/>
    <n v="0"/>
    <n v="0"/>
    <n v="0"/>
    <n v="0"/>
    <m/>
    <n v="6.9099999999999995E-2"/>
    <m/>
    <m/>
    <n v="63542"/>
    <n v="4223000"/>
    <m/>
    <m/>
    <n v="66.459999999999994"/>
    <n v="9432"/>
    <n v="4812"/>
    <n v="8308"/>
    <n v="119000"/>
    <m/>
    <n v="14.324"/>
    <n v="8308"/>
    <m/>
    <m/>
    <m/>
    <m/>
    <m/>
    <m/>
    <m/>
    <m/>
    <n v="0"/>
    <m/>
    <m/>
    <n v="81282"/>
    <n v="1"/>
    <n v="1"/>
    <m/>
    <m/>
    <m/>
    <n v="1573000"/>
    <m/>
    <m/>
    <m/>
    <m/>
    <m/>
    <m/>
    <m/>
    <m/>
    <m/>
    <m/>
    <n v="11.89"/>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r>
  <r>
    <x v="212"/>
    <x v="212"/>
    <x v="13"/>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4-06-30T00:00:00"/>
    <d v="2014-06-30T00:00:00"/>
    <s v="Aggregate Cost"/>
    <s v="8-year graded smoothed fair value"/>
    <m/>
    <n v="0.03"/>
    <n v="7.8E-2"/>
    <n v="4"/>
    <n v="0"/>
    <n v="8"/>
    <m/>
    <m/>
    <m/>
    <n v="7.4999999999999997E-2"/>
    <m/>
    <s v="792000; 190000; -255000; 366000; 41000; -467000; -71000"/>
    <s v="Gain and losses are recognized over various lengths of time depending on the magnitude of the gain loss.  Larger fluctuations are recognized over longer periods than smaller fluctuations.  The maximum recognition period is 8 years and minimum is 1 year."/>
    <m/>
    <m/>
    <m/>
    <m/>
    <n v="9790000"/>
    <n v="9193000"/>
    <n v="128000"/>
    <n v="0"/>
    <n v="0"/>
    <n v="0"/>
    <n v="1"/>
    <n v="2"/>
    <n v="906000"/>
    <m/>
    <n v="0.8"/>
    <n v="7"/>
    <n v="0"/>
    <n v="1"/>
    <n v="1"/>
    <m/>
    <n v="0"/>
    <n v="1.3"/>
    <n v="0.7"/>
    <m/>
    <m/>
    <m/>
    <m/>
    <m/>
    <m/>
    <m/>
    <n v="3.7499999999999999E-2"/>
    <n v="9193000"/>
    <n v="9819100"/>
    <n v="0.94"/>
    <n v="626100"/>
    <n v="0"/>
    <n v="4450400"/>
    <n v="255277"/>
    <n v="0.97675000000000001"/>
    <n v="10113479"/>
    <n v="9790490"/>
    <n v="322989"/>
    <n v="0"/>
    <n v="0"/>
    <n v="0"/>
    <m/>
    <n v="0.96806000000000003"/>
    <s v="PCA"/>
    <n v="4"/>
    <n v="0.1706"/>
    <m/>
    <n v="0.1007"/>
    <m/>
    <n v="0.1283"/>
    <m/>
    <m/>
    <n v="8.3500000000000005E-2"/>
    <m/>
    <m/>
    <m/>
    <m/>
    <m/>
    <m/>
    <m/>
    <n v="1"/>
    <n v="6.3890000000000002E-2"/>
    <n v="0"/>
    <n v="0"/>
    <n v="0"/>
    <n v="0"/>
    <n v="0.10299999999999999"/>
    <n v="0.13"/>
    <n v="9.1999999999999998E-2"/>
    <m/>
    <n v="41081"/>
    <n v="249342"/>
    <m/>
    <m/>
    <n v="2931"/>
    <m/>
    <m/>
    <n v="293354"/>
    <n v="1359570"/>
    <m/>
    <n v="150400"/>
    <n v="67732"/>
    <n v="218132"/>
    <m/>
    <m/>
    <m/>
    <m/>
    <m/>
    <m/>
    <m/>
    <m/>
    <m/>
    <n v="-37801"/>
    <m/>
    <n v="45"/>
    <n v="5305"/>
    <m/>
    <m/>
    <n v="24"/>
    <n v="1838629"/>
    <n v="-149522"/>
    <n v="-149522"/>
    <m/>
    <m/>
    <m/>
    <m/>
    <m/>
    <m/>
    <m/>
    <n v="-1988"/>
    <n v="-4585"/>
    <m/>
    <n v="-445"/>
    <n v="-156540"/>
    <m/>
    <n v="9791313"/>
    <n v="8109224"/>
    <n v="249342"/>
    <n v="2931"/>
    <n v="1359570"/>
    <n v="218132"/>
    <n v="-37801"/>
    <n v="5350"/>
    <n v="1545251"/>
    <n v="-445"/>
    <n v="2015"/>
    <s v="Internal actuarial services"/>
    <n v="7"/>
    <n v="0.14610000000000001"/>
    <n v="6.9199999999999998E-2"/>
    <n v="7.6899999999999996E-2"/>
    <n v="0.14779999999999999"/>
    <n v="0.217"/>
    <m/>
    <m/>
    <m/>
    <m/>
    <m/>
    <n v="0"/>
    <n v="0"/>
    <n v="0"/>
    <n v="0"/>
    <m/>
    <n v="7.0900000000000005E-2"/>
    <m/>
    <m/>
    <n v="65469"/>
    <n v="4451000"/>
    <m/>
    <m/>
    <n v="67.986000000000004"/>
    <n v="10012"/>
    <n v="4981"/>
    <n v="9988"/>
    <m/>
    <m/>
    <n v="14.97"/>
    <n v="9988"/>
    <m/>
    <m/>
    <m/>
    <m/>
    <m/>
    <m/>
    <m/>
    <m/>
    <n v="0"/>
    <m/>
    <m/>
    <n v="85469"/>
    <n v="1"/>
    <n v="1"/>
    <m/>
    <m/>
    <m/>
    <m/>
    <m/>
    <m/>
    <m/>
    <m/>
    <m/>
    <m/>
    <m/>
    <m/>
    <m/>
    <m/>
    <n v="17.78"/>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r>
  <r>
    <x v="212"/>
    <x v="212"/>
    <x v="14"/>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5-06-30T00:00:00"/>
    <d v="2015-06-30T00:00:00"/>
    <s v="Aggregate Cost"/>
    <s v="8-year graded smoothed fair value"/>
    <m/>
    <n v="0.03"/>
    <n v="7.6999999999999999E-2"/>
    <n v="4"/>
    <n v="0"/>
    <n v="8"/>
    <m/>
    <m/>
    <m/>
    <m/>
    <m/>
    <s v="-232000; 679000; 126000; -191000; 275000; 0; -233000;0"/>
    <s v="Gain and losses are recognized over various lengths of time depending on the magnitude of the gain loss.  Larger fluctuations are recognized over longer periods than smaller fluctuations.  The maximum recognition period is 8 years and minimum is 1 year."/>
    <m/>
    <m/>
    <m/>
    <m/>
    <n v="10377000"/>
    <n v="9953000"/>
    <n v="134000"/>
    <n v="0"/>
    <n v="0"/>
    <n v="0"/>
    <n v="1"/>
    <n v="2"/>
    <n v="-309000"/>
    <n v="0"/>
    <n v="0.8"/>
    <n v="7"/>
    <n v="0"/>
    <n v="1"/>
    <n v="1"/>
    <m/>
    <n v="0"/>
    <n v="1.3"/>
    <n v="0.7"/>
    <m/>
    <m/>
    <m/>
    <m/>
    <m/>
    <m/>
    <m/>
    <n v="3.7499999999999999E-2"/>
    <n v="9952800"/>
    <n v="10831400"/>
    <n v="0.92"/>
    <n v="878600"/>
    <n v="0"/>
    <n v="4667000"/>
    <n v="269160"/>
    <n v="0.99212"/>
    <n v="11220833"/>
    <n v="10377031"/>
    <n v="843802"/>
    <n v="0"/>
    <n v="0"/>
    <n v="0"/>
    <m/>
    <n v="0.92479999999999996"/>
    <s v="PCA"/>
    <n v="4"/>
    <n v="4.9299999999999997E-2"/>
    <m/>
    <n v="0.1134"/>
    <m/>
    <n v="0.1113"/>
    <m/>
    <m/>
    <n v="7.5499999999999998E-2"/>
    <m/>
    <m/>
    <m/>
    <m/>
    <m/>
    <m/>
    <m/>
    <n v="1"/>
    <n v="6.2909999999999994E-2"/>
    <n v="0"/>
    <n v="0"/>
    <n v="0"/>
    <n v="0"/>
    <n v="0.115"/>
    <n v="0.114"/>
    <n v="8.4000000000000005E-2"/>
    <m/>
    <n v="47206"/>
    <n v="267038"/>
    <m/>
    <m/>
    <n v="5507"/>
    <m/>
    <m/>
    <n v="319751"/>
    <n v="266235"/>
    <m/>
    <n v="161144"/>
    <n v="65125"/>
    <n v="226269"/>
    <m/>
    <m/>
    <m/>
    <m/>
    <m/>
    <m/>
    <m/>
    <m/>
    <m/>
    <n v="-38969"/>
    <m/>
    <n v="41"/>
    <n v="5760"/>
    <m/>
    <m/>
    <n v="11"/>
    <n v="779098"/>
    <n v="-183212"/>
    <n v="-183212"/>
    <m/>
    <m/>
    <m/>
    <m/>
    <m/>
    <m/>
    <m/>
    <n v="-2840"/>
    <n v="-4909"/>
    <m/>
    <n v="-659"/>
    <n v="-191620"/>
    <m/>
    <n v="10378791"/>
    <n v="9791313"/>
    <n v="267038"/>
    <n v="5507"/>
    <n v="266235"/>
    <n v="226269"/>
    <n v="-38969"/>
    <n v="5801"/>
    <n v="459336"/>
    <n v="-659"/>
    <n v="2016"/>
    <s v="Internal actuarial services"/>
    <n v="7"/>
    <n v="0.1573"/>
    <n v="7.4800000000000005E-2"/>
    <n v="8.2500000000000004E-2"/>
    <n v="0.1585"/>
    <n v="0.23330000000000001"/>
    <m/>
    <m/>
    <m/>
    <m/>
    <m/>
    <n v="0"/>
    <n v="0"/>
    <n v="0"/>
    <n v="0"/>
    <m/>
    <n v="7.5999999999999998E-2"/>
    <m/>
    <m/>
    <n v="67467"/>
    <n v="4667000"/>
    <m/>
    <m/>
    <n v="69.174999999999997"/>
    <n v="10687"/>
    <n v="5413"/>
    <n v="11758"/>
    <m/>
    <m/>
    <n v="15.582000000000001"/>
    <n v="11758"/>
    <m/>
    <m/>
    <m/>
    <m/>
    <m/>
    <m/>
    <m/>
    <m/>
    <n v="0"/>
    <m/>
    <m/>
    <n v="89912"/>
    <n v="1"/>
    <n v="1"/>
    <m/>
    <m/>
    <m/>
    <m/>
    <m/>
    <m/>
    <m/>
    <m/>
    <m/>
    <m/>
    <m/>
    <m/>
    <m/>
    <m/>
    <n v="1.34"/>
    <n v="1.37E-2"/>
    <n v="0.37269999999999998"/>
    <n v="0.37001000000000001"/>
    <n v="3.0000000000000001E-3"/>
    <n v="0.23760000000000001"/>
    <n v="0.2"/>
    <n v="0.1429"/>
    <n v="0.14449999999999999"/>
    <n v="0.15"/>
    <m/>
    <n v="0"/>
    <n v="0"/>
    <n v="0.1124"/>
    <n v="0.22040000000000001"/>
    <n v="0.23"/>
    <n v="-0.1038"/>
    <n v="3.2000000000000002E-3"/>
    <n v="0"/>
    <n v="3.6299999999999999E-2"/>
    <n v="1.95E-2"/>
    <n v="0.05"/>
    <n v="1E-3"/>
    <n v="2.0999999999999999E-3"/>
    <n v="0"/>
    <m/>
    <n v="0"/>
    <n v="0"/>
  </r>
  <r>
    <x v="212"/>
    <x v="212"/>
    <x v="15"/>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6-06-30T00:00:00"/>
    <d v="2016-06-30T00:00:00"/>
    <s v="Aggregate Cost"/>
    <s v="8-year graded smoothed fair value"/>
    <m/>
    <n v="0.03"/>
    <n v="7.6999999999999999E-2"/>
    <n v="4"/>
    <n v="0"/>
    <n v="8"/>
    <m/>
    <m/>
    <m/>
    <n v="7.4999999999999997E-2"/>
    <m/>
    <s v="-453000;-155000;566000;63000;-127000;183000;0"/>
    <s v="Gain and losses are recognized over various lengths of time depending on the magnitude of the gain loss.  Larger fluctuations are recognized over longer periods than smaller fluctuations.  The maximum recognition period is 8 years and minimum is 1 year."/>
    <m/>
    <m/>
    <m/>
    <m/>
    <n v="10799000"/>
    <n v="10722000"/>
    <n v="252000"/>
    <n v="0"/>
    <n v="0"/>
    <n v="0"/>
    <n v="1"/>
    <n v="2"/>
    <n v="77000"/>
    <n v="0"/>
    <n v="0.8"/>
    <n v="7"/>
    <n v="0"/>
    <n v="1"/>
    <n v="1"/>
    <m/>
    <n v="0"/>
    <n v="1.3"/>
    <n v="0.7"/>
    <m/>
    <m/>
    <m/>
    <m/>
    <m/>
    <m/>
    <m/>
    <n v="3.7499999999999999E-2"/>
    <n v="10722000"/>
    <n v="11983000"/>
    <n v="0.89"/>
    <n v="1261000"/>
    <n v="0"/>
    <n v="5051000"/>
    <n v="382088"/>
    <n v="0.82708999999999999"/>
    <n v="12172222"/>
    <n v="10798925"/>
    <n v="1373297"/>
    <n v="0"/>
    <n v="0"/>
    <n v="0"/>
    <m/>
    <n v="0.88717999999999997"/>
    <s v="PCA"/>
    <n v="4"/>
    <n v="2.6499999999999999E-2"/>
    <m/>
    <n v="8.0299999999999996E-2"/>
    <m/>
    <n v="7.51E-2"/>
    <m/>
    <m/>
    <n v="6.1800000000000001E-2"/>
    <m/>
    <m/>
    <m/>
    <m/>
    <m/>
    <m/>
    <m/>
    <n v="1"/>
    <n v="6.0600000000000001E-2"/>
    <n v="0"/>
    <n v="0"/>
    <n v="0"/>
    <n v="0"/>
    <n v="8.2000000000000003E-2"/>
    <n v="7.6999999999999999E-2"/>
    <n v="7.0000000000000007E-2"/>
    <m/>
    <n v="64263"/>
    <n v="316022"/>
    <m/>
    <m/>
    <n v="4324"/>
    <m/>
    <m/>
    <n v="384609"/>
    <n v="63006"/>
    <m/>
    <n v="171196"/>
    <n v="68027"/>
    <n v="239223"/>
    <m/>
    <m/>
    <m/>
    <m/>
    <m/>
    <m/>
    <m/>
    <m/>
    <m/>
    <n v="-43337"/>
    <m/>
    <n v="638"/>
    <n v="-566"/>
    <m/>
    <m/>
    <n v="6133"/>
    <n v="649706"/>
    <n v="-218011"/>
    <n v="-218011"/>
    <m/>
    <m/>
    <m/>
    <m/>
    <m/>
    <m/>
    <m/>
    <n v="-2971"/>
    <n v="-5321"/>
    <m/>
    <n v="-1934"/>
    <n v="-228237"/>
    <m/>
    <n v="10800260"/>
    <n v="10378791"/>
    <n v="316022"/>
    <n v="4324"/>
    <n v="63006"/>
    <n v="239223"/>
    <n v="-43337"/>
    <n v="72"/>
    <n v="258964"/>
    <n v="-1934"/>
    <n v="2017"/>
    <s v="Internal actuarial services"/>
    <n v="7"/>
    <n v="0.1673"/>
    <n v="7.9799999999999996E-2"/>
    <n v="8.7499999999999994E-2"/>
    <n v="0.1618"/>
    <n v="0.24160000000000001"/>
    <m/>
    <m/>
    <m/>
    <m/>
    <m/>
    <n v="0"/>
    <n v="0"/>
    <n v="0"/>
    <n v="0"/>
    <m/>
    <n v="7.4300000000000005E-2"/>
    <m/>
    <m/>
    <n v="69948"/>
    <n v="5051000"/>
    <m/>
    <m/>
    <n v="72.210999999999999"/>
    <n v="11250"/>
    <n v="5847"/>
    <n v="13530"/>
    <m/>
    <m/>
    <n v="16.113"/>
    <n v="13530"/>
    <m/>
    <m/>
    <m/>
    <m/>
    <m/>
    <m/>
    <m/>
    <m/>
    <n v="0"/>
    <m/>
    <m/>
    <n v="94728"/>
    <n v="1"/>
    <n v="1"/>
    <m/>
    <m/>
    <m/>
    <m/>
    <m/>
    <m/>
    <m/>
    <m/>
    <m/>
    <m/>
    <m/>
    <m/>
    <m/>
    <m/>
    <n v="-0.51"/>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r>
  <r>
    <x v="212"/>
    <x v="212"/>
    <x v="16"/>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7-06-30T00:00:00"/>
    <d v="2017-06-30T00:00:00"/>
    <s v="Aggregate Cost"/>
    <s v="8-year graded smoothed fair value"/>
    <m/>
    <n v="2.75E-2"/>
    <n v="7.4999999999999997E-2"/>
    <n v="4"/>
    <n v="0"/>
    <n v="8"/>
    <m/>
    <m/>
    <m/>
    <m/>
    <m/>
    <s v="598000;-363000;-77000;453000;0;-64000;92000"/>
    <s v="Gain and losses are recognized over various lengths of time depending on the magnitude of the gain loss.  Larger fluctuations are recognized over longer periods than smaller fluctuations.  The maximum recognition period is 8 years and minimum is 1 year."/>
    <m/>
    <m/>
    <m/>
    <m/>
    <n v="12524000"/>
    <n v="11885000"/>
    <n v="111000"/>
    <n v="0"/>
    <n v="0"/>
    <n v="0"/>
    <n v="1"/>
    <n v="2"/>
    <n v="638000"/>
    <n v="0"/>
    <n v="0.8"/>
    <n v="7"/>
    <n v="0"/>
    <n v="1"/>
    <n v="1"/>
    <m/>
    <n v="0"/>
    <n v="1.3"/>
    <n v="0.7"/>
    <m/>
    <m/>
    <m/>
    <m/>
    <m/>
    <m/>
    <m/>
    <n v="3.5000000000000003E-2"/>
    <n v="11885000"/>
    <n v="13095000"/>
    <n v="0.91"/>
    <n v="1210000"/>
    <n v="0"/>
    <n v="5440000"/>
    <n v="413260"/>
    <n v="0.88105999999999995"/>
    <n v="13446531"/>
    <n v="12523588"/>
    <n v="922943"/>
    <n v="0"/>
    <n v="0"/>
    <n v="0"/>
    <m/>
    <n v="0.93135999999999997"/>
    <s v="PCA"/>
    <n v="4"/>
    <n v="0.13439999999999999"/>
    <m/>
    <n v="6.9099999999999995E-2"/>
    <m/>
    <n v="9.9500000000000005E-2"/>
    <m/>
    <m/>
    <n v="5.4699999999999999E-2"/>
    <m/>
    <m/>
    <m/>
    <m/>
    <m/>
    <m/>
    <m/>
    <n v="1"/>
    <n v="6.4799999999999996E-2"/>
    <n v="0"/>
    <n v="0"/>
    <n v="0"/>
    <n v="0"/>
    <n v="7.0000000000000007E-2"/>
    <n v="0.10100000000000001"/>
    <n v="6.2E-2"/>
    <m/>
    <n v="75481"/>
    <n v="364106"/>
    <m/>
    <m/>
    <n v="5897"/>
    <m/>
    <m/>
    <n v="445484"/>
    <n v="1310903"/>
    <m/>
    <n v="203452"/>
    <n v="76213"/>
    <n v="279665"/>
    <m/>
    <m/>
    <m/>
    <m/>
    <m/>
    <m/>
    <m/>
    <m/>
    <m/>
    <n v="-52116"/>
    <m/>
    <n v="1834"/>
    <n v="-822"/>
    <m/>
    <m/>
    <n v="3384"/>
    <n v="1988332"/>
    <n v="-254721"/>
    <n v="-254721"/>
    <m/>
    <m/>
    <m/>
    <m/>
    <m/>
    <m/>
    <m/>
    <n v="-3010"/>
    <n v="-3192"/>
    <m/>
    <n v="-3462"/>
    <n v="-264385"/>
    <m/>
    <n v="12524207"/>
    <n v="10800260"/>
    <n v="364106"/>
    <n v="5897"/>
    <n v="1310903"/>
    <n v="279665"/>
    <n v="-52116"/>
    <n v="1012"/>
    <n v="1539464"/>
    <n v="-3462"/>
    <n v="2018"/>
    <s v="Internal actuarial services"/>
    <n v="7"/>
    <n v="0.15920000000000001"/>
    <n v="7.7700000000000005E-2"/>
    <n v="8.1500000000000003E-2"/>
    <n v="0.15329999999999999"/>
    <n v="0.23100000000000001"/>
    <m/>
    <m/>
    <m/>
    <m/>
    <m/>
    <n v="0"/>
    <n v="0"/>
    <n v="0"/>
    <n v="0"/>
    <m/>
    <n v="7.1800000000000003E-2"/>
    <m/>
    <m/>
    <n v="72527"/>
    <n v="5440000"/>
    <m/>
    <m/>
    <n v="75.007000000000005"/>
    <n v="11526"/>
    <n v="6300"/>
    <n v="15324"/>
    <m/>
    <m/>
    <n v="16.622"/>
    <n v="15324"/>
    <m/>
    <m/>
    <m/>
    <m/>
    <m/>
    <m/>
    <m/>
    <m/>
    <n v="0"/>
    <m/>
    <m/>
    <n v="99377"/>
    <n v="1"/>
    <n v="1"/>
    <m/>
    <m/>
    <m/>
    <m/>
    <m/>
    <m/>
    <m/>
    <m/>
    <m/>
    <m/>
    <m/>
    <m/>
    <m/>
    <m/>
    <n v="13.38"/>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r>
  <r>
    <x v="212"/>
    <x v="212"/>
    <x v="17"/>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8-06-30T00:00:00"/>
    <d v="2018-06-30T00:00:00"/>
    <s v="Aggregate Cost"/>
    <s v="8-year graded smoothed fair value"/>
    <m/>
    <n v="2.75E-2"/>
    <n v="7.4999999999999997E-2"/>
    <n v="4"/>
    <n v="0"/>
    <n v="8"/>
    <m/>
    <m/>
    <m/>
    <m/>
    <m/>
    <m/>
    <s v="Gain and losses are recognized over various lengths of time depending on the magnitude of the gain loss.  Larger fluctuations are recognized over longer periods than smaller fluctuations.  The maximum recognition period is 8 years and minimum is 1 year."/>
    <m/>
    <m/>
    <m/>
    <m/>
    <n v="13973000"/>
    <n v="13232000"/>
    <n v="249000"/>
    <m/>
    <m/>
    <m/>
    <m/>
    <n v="2"/>
    <m/>
    <m/>
    <n v="0.8"/>
    <n v="7"/>
    <m/>
    <n v="1"/>
    <n v="1"/>
    <m/>
    <n v="0"/>
    <n v="1.3"/>
    <n v="0.7"/>
    <m/>
    <m/>
    <m/>
    <m/>
    <m/>
    <m/>
    <m/>
    <n v="3.5000000000000003E-2"/>
    <n v="13232000"/>
    <n v="14705000"/>
    <n v="0.9"/>
    <n v="1473000"/>
    <n v="0"/>
    <n v="5880000"/>
    <n v="486079"/>
    <n v="0.91810999999999998"/>
    <n v="14422665"/>
    <n v="13972571"/>
    <n v="450114"/>
    <n v="0"/>
    <n v="0"/>
    <n v="0"/>
    <m/>
    <n v="0.96879000000000004"/>
    <s v="PCA"/>
    <n v="4"/>
    <n v="0.10199999999999999"/>
    <m/>
    <n v="8.6699999999999999E-2"/>
    <m/>
    <n v="9.5299999999999996E-2"/>
    <m/>
    <m/>
    <n v="6.6299999999999998E-2"/>
    <m/>
    <m/>
    <m/>
    <m/>
    <m/>
    <m/>
    <m/>
    <n v="1"/>
    <n v="6.6839999999999997E-2"/>
    <n v="0"/>
    <n v="0"/>
    <n v="0"/>
    <n v="0"/>
    <n v="8.7999999999999995E-2"/>
    <n v="9.7000000000000003E-2"/>
    <n v="7.3999999999999996E-2"/>
    <m/>
    <n v="97753"/>
    <n v="446275"/>
    <m/>
    <m/>
    <n v="5419"/>
    <m/>
    <m/>
    <n v="549447"/>
    <n v="960361"/>
    <m/>
    <n v="233739"/>
    <n v="79322"/>
    <n v="313061"/>
    <m/>
    <m/>
    <m/>
    <m/>
    <m/>
    <m/>
    <m/>
    <m/>
    <m/>
    <n v="-70840"/>
    <m/>
    <n v="2622"/>
    <n v="-1655"/>
    <m/>
    <m/>
    <n v="4551"/>
    <n v="1757547"/>
    <n v="-299433"/>
    <n v="-299433"/>
    <m/>
    <m/>
    <m/>
    <m/>
    <m/>
    <m/>
    <m/>
    <n v="-3575"/>
    <n v="-2797"/>
    <m/>
    <n v="-1959"/>
    <n v="-307764"/>
    <m/>
    <n v="13973990"/>
    <n v="12524207"/>
    <n v="446275"/>
    <n v="5419"/>
    <n v="960361"/>
    <n v="313061"/>
    <n v="-70840"/>
    <n v="967"/>
    <n v="1203549"/>
    <n v="-1959"/>
    <n v="2019"/>
    <s v="Internal actuarial services"/>
    <n v="7"/>
    <n v="0.16420000000000001"/>
    <n v="8.0199999999999994E-2"/>
    <n v="8.4000000000000005E-2"/>
    <n v="0.14510000000000001"/>
    <n v="0.2253"/>
    <m/>
    <m/>
    <m/>
    <m/>
    <m/>
    <n v="0"/>
    <n v="0"/>
    <n v="0"/>
    <n v="0"/>
    <m/>
    <n v="6.1100000000000002E-2"/>
    <m/>
    <m/>
    <n v="74528"/>
    <n v="5880000"/>
    <m/>
    <m/>
    <n v="78.897000000000006"/>
    <n v="11809"/>
    <n v="6729"/>
    <n v="17361"/>
    <m/>
    <m/>
    <n v="17.247"/>
    <m/>
    <m/>
    <m/>
    <m/>
    <m/>
    <m/>
    <m/>
    <m/>
    <m/>
    <n v="0"/>
    <m/>
    <m/>
    <n v="103698"/>
    <n v="1"/>
    <n v="1"/>
    <m/>
    <m/>
    <m/>
    <m/>
    <m/>
    <m/>
    <m/>
    <m/>
    <m/>
    <m/>
    <m/>
    <m/>
    <m/>
    <m/>
    <n v="7.78"/>
    <n v="0.1142"/>
    <n v="0.34239999999999998"/>
    <n v="0.32"/>
    <n v="2.0000000000000001E-4"/>
    <n v="0.23519999999999999"/>
    <n v="0.2"/>
    <n v="0.1484"/>
    <n v="0.17169999999999999"/>
    <n v="0.18"/>
    <m/>
    <n v="0"/>
    <n v="0"/>
    <n v="0.1668"/>
    <n v="0.2059"/>
    <n v="0.23"/>
    <n v="-0.45800000000000002"/>
    <n v="4.0000000000000002E-4"/>
    <n v="0"/>
    <n v="4.4699999999999997E-2"/>
    <n v="4.36E-2"/>
    <n v="7.0000000000000007E-2"/>
    <n v="1.49E-2"/>
    <n v="8.0000000000000004E-4"/>
    <n v="0"/>
    <m/>
    <n v="0"/>
    <n v="0"/>
  </r>
  <r>
    <x v="212"/>
    <x v="212"/>
    <x v="18"/>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19-06-30T00:00:00"/>
    <d v="2019-06-30T00:00:00"/>
    <s v="Aggregate Cost"/>
    <s v="8-year graded smoothed fair value"/>
    <m/>
    <n v="2.75E-2"/>
    <n v="7.4999999999999997E-2"/>
    <n v="4"/>
    <n v="0"/>
    <n v="8"/>
    <m/>
    <m/>
    <m/>
    <n v="7.3999999999999996E-2"/>
    <m/>
    <m/>
    <m/>
    <m/>
    <m/>
    <m/>
    <m/>
    <m/>
    <m/>
    <m/>
    <m/>
    <m/>
    <m/>
    <m/>
    <m/>
    <m/>
    <m/>
    <m/>
    <m/>
    <m/>
    <m/>
    <m/>
    <m/>
    <m/>
    <m/>
    <m/>
    <m/>
    <m/>
    <m/>
    <m/>
    <m/>
    <m/>
    <m/>
    <n v="3.5000000000000003E-2"/>
    <n v="15311000"/>
    <n v="16883000"/>
    <n v="0.91"/>
    <n v="1572000"/>
    <n v="0"/>
    <n v="6767000"/>
    <n v="554532"/>
    <n v="0.94445999999999997"/>
    <n v="16545194"/>
    <n v="15942660"/>
    <n v="602534"/>
    <n v="0"/>
    <n v="0"/>
    <n v="0"/>
    <m/>
    <n v="0.96357999999999999"/>
    <s v="PCA"/>
    <n v="4"/>
    <n v="8.3599999999999994E-2"/>
    <m/>
    <n v="0.1065"/>
    <m/>
    <n v="7.85E-2"/>
    <m/>
    <m/>
    <n v="0.1031"/>
    <m/>
    <m/>
    <m/>
    <m/>
    <m/>
    <m/>
    <m/>
    <n v="1"/>
    <n v="6.7710000000000006E-2"/>
    <n v="0"/>
    <n v="0"/>
    <n v="0"/>
    <n v="0"/>
    <n v="0.107"/>
    <n v="7.9000000000000001E-2"/>
    <n v="0.105"/>
    <m/>
    <n v="119844"/>
    <n v="523733"/>
    <m/>
    <m/>
    <n v="4828"/>
    <m/>
    <m/>
    <n v="648405"/>
    <n v="1045088"/>
    <m/>
    <n v="260500"/>
    <n v="90038"/>
    <n v="350538"/>
    <m/>
    <m/>
    <m/>
    <m/>
    <m/>
    <m/>
    <m/>
    <m/>
    <m/>
    <n v="-105994"/>
    <m/>
    <n v="3839"/>
    <n v="-2834"/>
    <m/>
    <m/>
    <n v="89098"/>
    <n v="2028140"/>
    <n v="-354858"/>
    <n v="-354858"/>
    <m/>
    <m/>
    <m/>
    <m/>
    <m/>
    <m/>
    <m/>
    <n v="-4393"/>
    <n v="-3530"/>
    <m/>
    <n v="-29804"/>
    <n v="-392585"/>
    <m/>
    <n v="15944952"/>
    <n v="14309397"/>
    <n v="523733"/>
    <n v="4828"/>
    <n v="1045088"/>
    <n v="350538"/>
    <n v="-105994"/>
    <n v="1005"/>
    <n v="1290637"/>
    <n v="-29804"/>
    <n v="2020"/>
    <s v="Internal actuarial services"/>
    <n v="7"/>
    <n v="0.161"/>
    <n v="8.0500000000000002E-2"/>
    <n v="8.0500000000000002E-2"/>
    <n v="0.1424"/>
    <n v="0.22289999999999999"/>
    <m/>
    <m/>
    <m/>
    <m/>
    <m/>
    <n v="0"/>
    <n v="0"/>
    <n v="0"/>
    <n v="0"/>
    <m/>
    <n v="6.1899999999999997E-2"/>
    <m/>
    <m/>
    <n v="76912"/>
    <n v="6767000"/>
    <m/>
    <m/>
    <n v="87.983999999999995"/>
    <n v="11654"/>
    <n v="7140"/>
    <n v="19556"/>
    <m/>
    <m/>
    <n v="18.146000000000001"/>
    <m/>
    <m/>
    <m/>
    <m/>
    <m/>
    <m/>
    <m/>
    <m/>
    <m/>
    <n v="0"/>
    <m/>
    <m/>
    <n v="108122"/>
    <n v="1"/>
    <n v="1"/>
    <m/>
    <m/>
    <m/>
    <m/>
    <m/>
    <m/>
    <m/>
    <m/>
    <m/>
    <m/>
    <m/>
    <m/>
    <m/>
    <m/>
    <n v="6.19"/>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r>
  <r>
    <x v="212"/>
    <x v="212"/>
    <x v="19"/>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d v="2020-06-30T00:00:00"/>
    <d v="2020-06-30T00:00:00"/>
    <s v="Aggregate Cost"/>
    <s v="8-year graded smoothed fair value"/>
    <m/>
    <n v="2.75E-2"/>
    <n v="7.4999999999999997E-2"/>
    <n v="4"/>
    <n v="0"/>
    <n v="8"/>
    <m/>
    <m/>
    <m/>
    <n v="7.3999999999999996E-2"/>
    <m/>
    <m/>
    <m/>
    <m/>
    <m/>
    <m/>
    <m/>
    <m/>
    <m/>
    <m/>
    <m/>
    <m/>
    <m/>
    <m/>
    <m/>
    <m/>
    <m/>
    <m/>
    <m/>
    <m/>
    <m/>
    <m/>
    <m/>
    <m/>
    <m/>
    <m/>
    <m/>
    <m/>
    <m/>
    <m/>
    <m/>
    <m/>
    <m/>
    <m/>
    <n v="16967000"/>
    <n v="18267000"/>
    <n v="0.92900000000000005"/>
    <n v="1300000"/>
    <n v="0"/>
    <n v="7514000"/>
    <n v="583648"/>
    <n v="1.0013300000000001"/>
    <n v="18559020"/>
    <n v="17023040"/>
    <n v="1535981"/>
    <n v="0"/>
    <n v="0"/>
    <n v="0"/>
    <m/>
    <n v="0.91724000000000006"/>
    <s v="PCA"/>
    <n v="4"/>
    <n v="3.7100000000000001E-2"/>
    <m/>
    <n v="7.3899999999999993E-2"/>
    <m/>
    <n v="7.5999999999999998E-2"/>
    <m/>
    <m/>
    <n v="9.35E-2"/>
    <m/>
    <m/>
    <m/>
    <m/>
    <m/>
    <m/>
    <m/>
    <n v="1"/>
    <n v="6.6159999999999997E-2"/>
    <n v="0"/>
    <n v="0"/>
    <n v="0"/>
    <n v="0"/>
    <n v="7.3999999999999996E-2"/>
    <n v="7.6999999999999999E-2"/>
    <n v="9.5000000000000001E-2"/>
    <m/>
    <n v="142218"/>
    <n v="584424"/>
    <m/>
    <m/>
    <n v="3415"/>
    <m/>
    <m/>
    <n v="730057"/>
    <n v="469391"/>
    <m/>
    <n v="269910"/>
    <n v="81343"/>
    <n v="351253"/>
    <m/>
    <m/>
    <m/>
    <m/>
    <m/>
    <m/>
    <m/>
    <m/>
    <m/>
    <n v="-89690"/>
    <m/>
    <n v="2561"/>
    <n v="-1503"/>
    <m/>
    <m/>
    <n v="70626"/>
    <n v="1532695"/>
    <n v="-406454"/>
    <n v="-406454"/>
    <m/>
    <m/>
    <m/>
    <m/>
    <m/>
    <m/>
    <m/>
    <n v="-4364"/>
    <n v="-7254"/>
    <m/>
    <n v="-33921"/>
    <n v="-451993"/>
    <m/>
    <n v="17025654"/>
    <n v="15944952"/>
    <n v="584424"/>
    <n v="3415"/>
    <n v="469391"/>
    <n v="351253"/>
    <n v="-89690"/>
    <n v="1058"/>
    <n v="732012"/>
    <n v="-33921"/>
    <n v="2021"/>
    <s v="Internal actuarial services"/>
    <n v="7"/>
    <n v="0.1522"/>
    <n v="7.6100000000000001E-2"/>
    <n v="7.6100000000000001E-2"/>
    <n v="0.13800000000000001"/>
    <n v="0.21410000000000001"/>
    <m/>
    <m/>
    <m/>
    <m/>
    <m/>
    <n v="0"/>
    <n v="0"/>
    <n v="0"/>
    <n v="0"/>
    <m/>
    <n v="6.1899999999999997E-2"/>
    <m/>
    <m/>
    <n v="79163"/>
    <n v="7514000"/>
    <n v="44.5"/>
    <n v="12.2"/>
    <n v="92.563000000000002"/>
    <n v="12793"/>
    <m/>
    <n v="21137"/>
    <m/>
    <m/>
    <n v="19.23"/>
    <m/>
    <m/>
    <m/>
    <m/>
    <m/>
    <m/>
    <m/>
    <m/>
    <m/>
    <m/>
    <m/>
    <m/>
    <n v="113093"/>
    <n v="0"/>
    <n v="1"/>
    <m/>
    <m/>
    <m/>
    <m/>
    <m/>
    <m/>
    <m/>
    <m/>
    <m/>
    <m/>
    <m/>
    <m/>
    <m/>
    <m/>
    <n v="3.92"/>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r>
  <r>
    <x v="212"/>
    <x v="212"/>
    <x v="20"/>
    <n v="100"/>
    <s v="Washington Teachers Plan 2/3"/>
    <m/>
    <n v="1"/>
    <n v="1977"/>
    <n v="0"/>
    <m/>
    <n v="0"/>
    <s v="WA"/>
    <s v="Washington"/>
    <s v="Washington"/>
    <n v="2"/>
    <s v="Plan covers teachers"/>
    <n v="1"/>
    <s v="Plan members covered by Social Security"/>
    <s v="Multiple employer, cost sharing plan"/>
    <n v="2"/>
    <n v="1"/>
    <s v="https://www.qsd.wednet.edu/index.php/departments/payroll/retirement/1001-trs-plan-3-handbook/file"/>
    <n v="0"/>
    <n v="0"/>
    <m/>
    <d v="2021-06-30T00:00:00"/>
    <m/>
    <m/>
    <m/>
    <m/>
    <n v="7.4999999999999997E-2"/>
    <m/>
    <m/>
    <m/>
    <m/>
    <m/>
    <m/>
    <m/>
    <m/>
    <m/>
    <m/>
    <m/>
    <m/>
    <m/>
    <m/>
    <m/>
    <m/>
    <m/>
    <m/>
    <m/>
    <m/>
    <m/>
    <m/>
    <m/>
    <m/>
    <m/>
    <m/>
    <m/>
    <m/>
    <m/>
    <m/>
    <m/>
    <m/>
    <m/>
    <m/>
    <m/>
    <m/>
    <m/>
    <m/>
    <m/>
    <m/>
    <m/>
    <n v="19227174"/>
    <m/>
    <m/>
    <m/>
    <n v="0"/>
    <n v="7430162"/>
    <n v="605558"/>
    <n v="1.0003"/>
    <n v="20032702"/>
    <n v="22781508"/>
    <n v="-2748807"/>
    <n v="0"/>
    <n v="0"/>
    <n v="0"/>
    <m/>
    <n v="1.1372199999999999"/>
    <s v="PCA"/>
    <n v="4"/>
    <n v="0.2868"/>
    <m/>
    <n v="0.13089999999999999"/>
    <m/>
    <n v="0.12570000000000001"/>
    <m/>
    <m/>
    <n v="0.10009999999999999"/>
    <m/>
    <m/>
    <m/>
    <m/>
    <m/>
    <m/>
    <m/>
    <n v="1"/>
    <n v="7.5800000000000006E-2"/>
    <n v="0"/>
    <n v="0"/>
    <n v="0"/>
    <n v="0"/>
    <n v="0.13600000000000001"/>
    <n v="0.129"/>
    <n v="0.10299999999999999"/>
    <m/>
    <n v="155770"/>
    <n v="605742"/>
    <m/>
    <m/>
    <n v="4025"/>
    <m/>
    <m/>
    <n v="765537"/>
    <n v="5164718"/>
    <m/>
    <n v="296261"/>
    <n v="86644"/>
    <n v="382905"/>
    <m/>
    <m/>
    <m/>
    <m/>
    <m/>
    <m/>
    <m/>
    <m/>
    <m/>
    <n v="-102575"/>
    <m/>
    <n v="890"/>
    <n v="-153"/>
    <m/>
    <m/>
    <n v="61376"/>
    <n v="6272698"/>
    <n v="-462970"/>
    <n v="-462970"/>
    <m/>
    <m/>
    <m/>
    <m/>
    <m/>
    <m/>
    <m/>
    <n v="-4229"/>
    <n v="-8683"/>
    <m/>
    <n v="-37980"/>
    <n v="-513862"/>
    <m/>
    <n v="22784490"/>
    <n v="17025654"/>
    <n v="605742"/>
    <n v="4025"/>
    <n v="5164718"/>
    <n v="382905"/>
    <n v="-102575"/>
    <n v="737"/>
    <n v="5445785"/>
    <n v="-37980"/>
    <m/>
    <m/>
    <m/>
    <m/>
    <m/>
    <m/>
    <m/>
    <m/>
    <m/>
    <m/>
    <m/>
    <m/>
    <m/>
    <n v="0"/>
    <n v="0"/>
    <n v="0"/>
    <n v="0"/>
    <m/>
    <m/>
    <m/>
    <m/>
    <m/>
    <m/>
    <m/>
    <m/>
    <m/>
    <m/>
    <m/>
    <m/>
    <m/>
    <m/>
    <m/>
    <m/>
    <m/>
    <m/>
    <m/>
    <m/>
    <m/>
    <m/>
    <m/>
    <m/>
    <m/>
    <m/>
    <m/>
    <m/>
    <n v="0"/>
    <n v="0"/>
    <m/>
    <m/>
    <m/>
    <m/>
    <m/>
    <m/>
    <m/>
    <m/>
    <m/>
    <m/>
    <m/>
    <m/>
    <m/>
    <m/>
    <n v="27.7"/>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r>
  <r>
    <x v="213"/>
    <x v="213"/>
    <x v="0"/>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2-01-01T00:00:00"/>
    <d v="2001-12-31T00:00:00"/>
    <s v="Entry age normal"/>
    <s v="5-year smoothed"/>
    <s v="Level Percent Closed"/>
    <n v="0.05"/>
    <n v="0.08"/>
    <n v="1"/>
    <n v="0"/>
    <n v="5"/>
    <n v="1"/>
    <n v="3"/>
    <n v="40"/>
    <m/>
    <m/>
    <m/>
    <m/>
    <m/>
    <m/>
    <m/>
    <m/>
    <m/>
    <m/>
    <m/>
    <m/>
    <m/>
    <m/>
    <m/>
    <m/>
    <m/>
    <m/>
    <m/>
    <m/>
    <m/>
    <m/>
    <m/>
    <m/>
    <m/>
    <m/>
    <m/>
    <m/>
    <m/>
    <m/>
    <m/>
    <m/>
    <m/>
    <m/>
    <m/>
    <n v="326620"/>
    <n v="370291"/>
    <n v="0.8821"/>
    <n v="43671"/>
    <n v="0"/>
    <n v="39447"/>
    <m/>
    <m/>
    <m/>
    <m/>
    <m/>
    <n v="0"/>
    <n v="0"/>
    <n v="0"/>
    <m/>
    <m/>
    <m/>
    <m/>
    <n v="1.191E-2"/>
    <m/>
    <m/>
    <m/>
    <m/>
    <m/>
    <m/>
    <m/>
    <m/>
    <m/>
    <m/>
    <m/>
    <m/>
    <m/>
    <m/>
    <m/>
    <n v="-1"/>
    <m/>
    <n v="1"/>
    <n v="0"/>
    <n v="0"/>
    <m/>
    <m/>
    <m/>
    <m/>
    <n v="2679"/>
    <n v="9438"/>
    <m/>
    <m/>
    <m/>
    <m/>
    <n v="49"/>
    <n v="12166"/>
    <n v="-24846"/>
    <m/>
    <m/>
    <m/>
    <n v="29493"/>
    <m/>
    <m/>
    <m/>
    <m/>
    <m/>
    <m/>
    <m/>
    <m/>
    <m/>
    <n v="-1112"/>
    <n v="179"/>
    <m/>
    <n v="-63"/>
    <m/>
    <m/>
    <m/>
    <n v="15817"/>
    <n v="-16700"/>
    <n v="-16700"/>
    <m/>
    <m/>
    <m/>
    <m/>
    <m/>
    <m/>
    <m/>
    <n v="-71"/>
    <n v="-462"/>
    <m/>
    <m/>
    <n v="-17233"/>
    <m/>
    <n v="307689"/>
    <n v="309105"/>
    <n v="9438"/>
    <n v="49"/>
    <n v="-24846"/>
    <n v="29493"/>
    <n v="-1112"/>
    <n v="116"/>
    <n v="3651"/>
    <m/>
    <n v="2003"/>
    <s v="Southern Actuarial Services"/>
    <n v="8"/>
    <n v="0.22070000000000001"/>
    <n v="6.8699999999999997E-2"/>
    <n v="0.152"/>
    <n v="0.24299999999999999"/>
    <n v="0.31169999999999998"/>
    <n v="9137"/>
    <n v="2844"/>
    <n v="6293"/>
    <n v="9681"/>
    <n v="12525"/>
    <n v="0"/>
    <n v="0"/>
    <n v="0"/>
    <n v="0"/>
    <n v="36803"/>
    <n v="9.0999999999999998E-2"/>
    <m/>
    <m/>
    <n v="878"/>
    <n v="38605.660000000003"/>
    <n v="41.3"/>
    <n v="15"/>
    <n v="43.97"/>
    <m/>
    <m/>
    <n v="742"/>
    <m/>
    <m/>
    <n v="22.507000000000001"/>
    <m/>
    <m/>
    <m/>
    <m/>
    <m/>
    <m/>
    <m/>
    <m/>
    <m/>
    <n v="0"/>
    <m/>
    <m/>
    <n v="1620"/>
    <n v="0"/>
    <n v="1"/>
    <m/>
    <m/>
    <m/>
    <m/>
    <m/>
    <m/>
    <m/>
    <m/>
    <m/>
    <m/>
    <m/>
    <m/>
    <m/>
    <m/>
    <m/>
    <m/>
    <m/>
    <m/>
    <m/>
    <m/>
    <m/>
    <m/>
    <m/>
    <m/>
    <m/>
    <m/>
    <m/>
    <m/>
    <m/>
    <m/>
    <m/>
    <m/>
    <m/>
    <m/>
    <m/>
    <m/>
    <m/>
    <m/>
    <m/>
    <m/>
    <m/>
    <m/>
  </r>
  <r>
    <x v="213"/>
    <x v="213"/>
    <x v="1"/>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3-01-01T00:00:00"/>
    <d v="2002-12-31T00:00:00"/>
    <s v="Entry age normal"/>
    <s v="5-year smoothed"/>
    <s v="Level Percent Closed"/>
    <n v="0.05"/>
    <n v="0.08"/>
    <n v="1"/>
    <n v="0"/>
    <n v="5"/>
    <n v="1"/>
    <n v="3"/>
    <n v="40"/>
    <m/>
    <m/>
    <m/>
    <m/>
    <m/>
    <m/>
    <m/>
    <m/>
    <m/>
    <m/>
    <m/>
    <m/>
    <m/>
    <m/>
    <m/>
    <m/>
    <m/>
    <m/>
    <m/>
    <m/>
    <m/>
    <m/>
    <m/>
    <m/>
    <m/>
    <m/>
    <m/>
    <m/>
    <m/>
    <m/>
    <m/>
    <m/>
    <m/>
    <m/>
    <m/>
    <n v="337784.16"/>
    <n v="393691.5"/>
    <n v="0.85799000000000003"/>
    <n v="55907.355000000003"/>
    <n v="0"/>
    <n v="38875"/>
    <m/>
    <m/>
    <m/>
    <m/>
    <m/>
    <n v="0"/>
    <n v="0"/>
    <n v="0"/>
    <m/>
    <m/>
    <m/>
    <m/>
    <n v="-5.8959999999999999E-2"/>
    <m/>
    <m/>
    <m/>
    <m/>
    <m/>
    <m/>
    <m/>
    <m/>
    <m/>
    <m/>
    <m/>
    <m/>
    <m/>
    <m/>
    <m/>
    <n v="-1"/>
    <m/>
    <n v="1"/>
    <n v="0"/>
    <n v="0"/>
    <m/>
    <m/>
    <m/>
    <m/>
    <n v="2789"/>
    <n v="9525"/>
    <m/>
    <m/>
    <m/>
    <m/>
    <n v="41"/>
    <n v="12355"/>
    <n v="-27490"/>
    <m/>
    <m/>
    <m/>
    <n v="9389"/>
    <m/>
    <m/>
    <m/>
    <m/>
    <m/>
    <m/>
    <m/>
    <m/>
    <m/>
    <n v="-50"/>
    <n v="144"/>
    <m/>
    <n v="50"/>
    <m/>
    <m/>
    <m/>
    <n v="-5602"/>
    <n v="-17379"/>
    <n v="-17379"/>
    <m/>
    <m/>
    <m/>
    <m/>
    <m/>
    <m/>
    <m/>
    <n v="-139"/>
    <n v="0"/>
    <m/>
    <n v="-1088"/>
    <n v="-18606"/>
    <m/>
    <n v="283481"/>
    <n v="307689"/>
    <n v="9525"/>
    <n v="41"/>
    <n v="-27490"/>
    <n v="9389"/>
    <n v="-50"/>
    <n v="194"/>
    <n v="-17957"/>
    <n v="-1088"/>
    <n v="2004"/>
    <s v="Southern Actuarial Services"/>
    <n v="8"/>
    <n v="0.2918"/>
    <n v="6.7699999999999996E-2"/>
    <n v="0.22409999999999999"/>
    <n v="0.41770000000000002"/>
    <n v="0.4854"/>
    <n v="12685"/>
    <n v="2943"/>
    <n v="9742"/>
    <n v="17473"/>
    <n v="20416"/>
    <n v="0"/>
    <n v="0"/>
    <n v="0"/>
    <n v="0"/>
    <n v="38335"/>
    <n v="0.19359999999999999"/>
    <n v="157"/>
    <m/>
    <n v="853"/>
    <n v="38238.285000000003"/>
    <n v="41.6"/>
    <n v="15.3"/>
    <n v="44.828000000000003"/>
    <m/>
    <m/>
    <n v="740"/>
    <m/>
    <m/>
    <n v="23.484999999999999"/>
    <n v="382"/>
    <m/>
    <m/>
    <m/>
    <m/>
    <m/>
    <m/>
    <n v="201"/>
    <m/>
    <n v="0"/>
    <m/>
    <m/>
    <n v="1593"/>
    <n v="0"/>
    <n v="1"/>
    <m/>
    <m/>
    <m/>
    <m/>
    <m/>
    <m/>
    <m/>
    <m/>
    <m/>
    <m/>
    <m/>
    <m/>
    <m/>
    <m/>
    <m/>
    <m/>
    <m/>
    <m/>
    <m/>
    <m/>
    <m/>
    <m/>
    <m/>
    <m/>
    <m/>
    <m/>
    <m/>
    <m/>
    <m/>
    <m/>
    <m/>
    <m/>
    <m/>
    <m/>
    <m/>
    <m/>
    <m/>
    <m/>
    <m/>
    <m/>
    <m/>
    <m/>
  </r>
  <r>
    <x v="213"/>
    <x v="213"/>
    <x v="2"/>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4-01-01T00:00:00"/>
    <d v="2003-12-31T00:00:00"/>
    <s v="Entry age normal"/>
    <s v="5-year smoothed"/>
    <s v="Level Percent Closed"/>
    <n v="2.5000000000000001E-2"/>
    <n v="0.08"/>
    <n v="1"/>
    <n v="0"/>
    <n v="5"/>
    <n v="1"/>
    <n v="3"/>
    <n v="40"/>
    <m/>
    <m/>
    <m/>
    <m/>
    <m/>
    <m/>
    <m/>
    <m/>
    <m/>
    <m/>
    <m/>
    <m/>
    <m/>
    <m/>
    <m/>
    <m/>
    <m/>
    <m/>
    <m/>
    <m/>
    <m/>
    <m/>
    <m/>
    <m/>
    <m/>
    <m/>
    <m/>
    <m/>
    <m/>
    <m/>
    <m/>
    <m/>
    <m/>
    <m/>
    <m/>
    <n v="321908"/>
    <n v="417092"/>
    <n v="0.77180000000000004"/>
    <n v="95184"/>
    <n v="0"/>
    <n v="38303"/>
    <m/>
    <m/>
    <m/>
    <m/>
    <m/>
    <n v="0"/>
    <n v="0"/>
    <n v="0"/>
    <m/>
    <m/>
    <m/>
    <m/>
    <n v="0.15470999999999999"/>
    <m/>
    <m/>
    <m/>
    <m/>
    <m/>
    <m/>
    <m/>
    <m/>
    <m/>
    <m/>
    <m/>
    <m/>
    <m/>
    <m/>
    <m/>
    <n v="-1"/>
    <m/>
    <n v="1"/>
    <n v="0"/>
    <n v="0"/>
    <n v="3.5999999999999997E-2"/>
    <m/>
    <m/>
    <m/>
    <n v="2685"/>
    <n v="13115"/>
    <m/>
    <m/>
    <m/>
    <m/>
    <n v="73"/>
    <n v="15873"/>
    <n v="36134"/>
    <m/>
    <m/>
    <m/>
    <n v="7419"/>
    <m/>
    <m/>
    <m/>
    <m/>
    <m/>
    <m/>
    <m/>
    <m/>
    <m/>
    <n v="0"/>
    <n v="154"/>
    <m/>
    <n v="-54"/>
    <m/>
    <m/>
    <m/>
    <n v="59526"/>
    <n v="-18238"/>
    <n v="-18238"/>
    <m/>
    <m/>
    <m/>
    <m/>
    <m/>
    <m/>
    <m/>
    <n v="-108"/>
    <n v="0"/>
    <m/>
    <n v="-184"/>
    <n v="-18530"/>
    <m/>
    <n v="324477"/>
    <n v="283481"/>
    <n v="13115"/>
    <n v="73"/>
    <n v="36134"/>
    <n v="7419"/>
    <n v="0"/>
    <n v="100"/>
    <n v="43653"/>
    <n v="-184"/>
    <n v="2005"/>
    <s v="Southern Actuarial Services"/>
    <n v="8"/>
    <n v="0.19289999999999999"/>
    <n v="6.7699999999999996E-2"/>
    <n v="0.12520000000000001"/>
    <n v="0.3422"/>
    <n v="0.40989999999999999"/>
    <n v="8339"/>
    <n v="2927"/>
    <n v="5412"/>
    <n v="14040"/>
    <n v="16967"/>
    <n v="0"/>
    <n v="0"/>
    <n v="0"/>
    <n v="0"/>
    <n v="38303"/>
    <n v="0.217"/>
    <n v="162"/>
    <m/>
    <n v="830"/>
    <n v="38706.218999999997"/>
    <n v="42.2"/>
    <n v="14.9"/>
    <n v="46.634"/>
    <m/>
    <m/>
    <n v="748"/>
    <m/>
    <m/>
    <n v="24.382000000000001"/>
    <n v="387"/>
    <m/>
    <m/>
    <m/>
    <m/>
    <m/>
    <m/>
    <n v="199"/>
    <m/>
    <n v="0"/>
    <m/>
    <m/>
    <n v="1578"/>
    <n v="0"/>
    <n v="1"/>
    <m/>
    <m/>
    <m/>
    <m/>
    <m/>
    <m/>
    <m/>
    <m/>
    <m/>
    <m/>
    <m/>
    <m/>
    <m/>
    <m/>
    <m/>
    <m/>
    <m/>
    <m/>
    <m/>
    <m/>
    <m/>
    <m/>
    <m/>
    <m/>
    <m/>
    <m/>
    <m/>
    <m/>
    <m/>
    <m/>
    <m/>
    <m/>
    <m/>
    <m/>
    <m/>
    <m/>
    <m/>
    <m/>
    <m/>
    <m/>
    <m/>
    <m/>
  </r>
  <r>
    <x v="213"/>
    <x v="213"/>
    <x v="3"/>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5-01-01T00:00:00"/>
    <d v="2004-12-31T00:00:00"/>
    <s v="Entry age normal"/>
    <s v="5-year smoothed"/>
    <s v="Level Percent Closed"/>
    <n v="2.5000000000000001E-2"/>
    <n v="7.7499999999999999E-2"/>
    <n v="1"/>
    <n v="0"/>
    <n v="5"/>
    <n v="1"/>
    <n v="3"/>
    <n v="40"/>
    <m/>
    <m/>
    <m/>
    <m/>
    <m/>
    <m/>
    <m/>
    <m/>
    <m/>
    <m/>
    <m/>
    <m/>
    <m/>
    <m/>
    <m/>
    <m/>
    <m/>
    <m/>
    <m/>
    <m/>
    <m/>
    <m/>
    <m/>
    <m/>
    <m/>
    <m/>
    <m/>
    <m/>
    <m/>
    <m/>
    <m/>
    <m/>
    <m/>
    <m/>
    <m/>
    <n v="344080.84"/>
    <n v="494952"/>
    <n v="0.69518000000000002"/>
    <n v="150871.17000000001"/>
    <n v="0"/>
    <n v="43060.5"/>
    <m/>
    <m/>
    <m/>
    <m/>
    <m/>
    <n v="0"/>
    <n v="0"/>
    <n v="0"/>
    <m/>
    <m/>
    <m/>
    <m/>
    <n v="9.1219999999999996E-2"/>
    <m/>
    <m/>
    <m/>
    <m/>
    <m/>
    <m/>
    <m/>
    <m/>
    <m/>
    <m/>
    <m/>
    <m/>
    <m/>
    <m/>
    <m/>
    <n v="-1"/>
    <m/>
    <n v="1"/>
    <n v="0"/>
    <n v="0"/>
    <n v="6.2E-2"/>
    <m/>
    <m/>
    <m/>
    <n v="1209"/>
    <n v="14472"/>
    <m/>
    <m/>
    <m/>
    <m/>
    <n v="55"/>
    <n v="15736"/>
    <n v="23808"/>
    <m/>
    <m/>
    <m/>
    <n v="5565"/>
    <m/>
    <m/>
    <m/>
    <m/>
    <m/>
    <m/>
    <m/>
    <m/>
    <m/>
    <n v="0"/>
    <n v="101"/>
    <m/>
    <n v="-36"/>
    <m/>
    <m/>
    <m/>
    <n v="45174"/>
    <n v="-18881"/>
    <n v="-18881"/>
    <m/>
    <m/>
    <m/>
    <m/>
    <m/>
    <m/>
    <m/>
    <n v="-258"/>
    <n v="0"/>
    <m/>
    <n v="-121"/>
    <n v="-19260"/>
    <m/>
    <n v="350391"/>
    <n v="324477"/>
    <n v="14472"/>
    <n v="55"/>
    <n v="23808"/>
    <n v="5565"/>
    <n v="0"/>
    <n v="65"/>
    <n v="29438"/>
    <n v="-121"/>
    <n v="2006"/>
    <s v="Southern Actuarial Services"/>
    <n v="8"/>
    <n v="0.1948"/>
    <n v="6.7500000000000004E-2"/>
    <n v="0.1273"/>
    <n v="0.40439999999999998"/>
    <n v="0.47189999999999999"/>
    <n v="8525"/>
    <n v="2954"/>
    <n v="5571"/>
    <n v="11646"/>
    <n v="14600"/>
    <n v="0"/>
    <n v="0"/>
    <n v="0"/>
    <n v="0"/>
    <n v="38774"/>
    <n v="0.27710000000000001"/>
    <n v="157"/>
    <m/>
    <n v="901"/>
    <n v="42083.906000000003"/>
    <n v="41.6"/>
    <n v="15.1"/>
    <n v="46.707999999999998"/>
    <m/>
    <m/>
    <n v="749"/>
    <m/>
    <m/>
    <n v="25.207999999999998"/>
    <n v="393"/>
    <m/>
    <m/>
    <m/>
    <m/>
    <m/>
    <m/>
    <n v="199"/>
    <m/>
    <n v="0"/>
    <m/>
    <m/>
    <n v="1650"/>
    <n v="0"/>
    <n v="1"/>
    <m/>
    <m/>
    <m/>
    <m/>
    <m/>
    <m/>
    <m/>
    <m/>
    <m/>
    <m/>
    <m/>
    <m/>
    <m/>
    <m/>
    <m/>
    <m/>
    <m/>
    <m/>
    <m/>
    <m/>
    <m/>
    <m/>
    <m/>
    <m/>
    <m/>
    <m/>
    <m/>
    <m/>
    <m/>
    <m/>
    <m/>
    <m/>
    <m/>
    <m/>
    <m/>
    <m/>
    <m/>
    <m/>
    <m/>
    <m/>
    <m/>
    <m/>
  </r>
  <r>
    <x v="213"/>
    <x v="213"/>
    <x v="4"/>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6-01-01T00:00:00"/>
    <d v="2005-12-31T00:00:00"/>
    <s v="Entry age normal"/>
    <s v="5-year smoothed"/>
    <s v="Level Percent Closed"/>
    <n v="0.03"/>
    <n v="7.7499999999999999E-2"/>
    <n v="1"/>
    <n v="0"/>
    <n v="5"/>
    <n v="1"/>
    <n v="3"/>
    <n v="45"/>
    <m/>
    <m/>
    <m/>
    <m/>
    <m/>
    <m/>
    <m/>
    <m/>
    <m/>
    <m/>
    <m/>
    <m/>
    <m/>
    <m/>
    <m/>
    <m/>
    <m/>
    <m/>
    <m/>
    <m/>
    <m/>
    <m/>
    <m/>
    <m/>
    <m/>
    <m/>
    <m/>
    <m/>
    <m/>
    <m/>
    <m/>
    <m/>
    <m/>
    <m/>
    <m/>
    <n v="334290"/>
    <n v="572812"/>
    <n v="0.58360000000000001"/>
    <n v="238522"/>
    <n v="0"/>
    <n v="47818"/>
    <m/>
    <m/>
    <m/>
    <m/>
    <m/>
    <n v="0"/>
    <n v="0"/>
    <n v="0"/>
    <m/>
    <m/>
    <m/>
    <m/>
    <n v="4.8439999999999997E-2"/>
    <m/>
    <m/>
    <m/>
    <n v="4.6969999999999998E-2"/>
    <m/>
    <m/>
    <m/>
    <m/>
    <m/>
    <m/>
    <m/>
    <m/>
    <m/>
    <m/>
    <m/>
    <n v="-1"/>
    <m/>
    <n v="1"/>
    <n v="1"/>
    <n v="0"/>
    <n v="9.8000000000000004E-2"/>
    <n v="4.9000000000000002E-2"/>
    <m/>
    <m/>
    <n v="3071"/>
    <n v="14000"/>
    <m/>
    <m/>
    <m/>
    <m/>
    <n v="67"/>
    <n v="17138"/>
    <n v="8249"/>
    <m/>
    <m/>
    <m/>
    <n v="9763"/>
    <m/>
    <m/>
    <m/>
    <m/>
    <m/>
    <m/>
    <m/>
    <m/>
    <m/>
    <n v="-1207"/>
    <n v="101"/>
    <m/>
    <n v="-11"/>
    <m/>
    <m/>
    <m/>
    <n v="34033"/>
    <n v="-19895"/>
    <n v="-19895"/>
    <m/>
    <m/>
    <m/>
    <m/>
    <m/>
    <m/>
    <m/>
    <n v="-43"/>
    <n v="-356"/>
    <m/>
    <m/>
    <n v="-20294"/>
    <m/>
    <n v="364130"/>
    <n v="350391"/>
    <n v="14000"/>
    <n v="67"/>
    <n v="8249"/>
    <n v="9763"/>
    <n v="-1207"/>
    <n v="90"/>
    <n v="16895"/>
    <m/>
    <n v="2007"/>
    <s v="Southern Actuarial Services"/>
    <n v="8"/>
    <n v="0.27960000000000002"/>
    <n v="6.7100000000000007E-2"/>
    <n v="0.21249999999999999"/>
    <n v="0.71919999999999995"/>
    <n v="0.7792"/>
    <n v="10786"/>
    <n v="2588"/>
    <n v="8198"/>
    <n v="27502"/>
    <n v="30090"/>
    <n v="0"/>
    <n v="0"/>
    <n v="0"/>
    <n v="0"/>
    <n v="36440"/>
    <n v="0.50670000000000004"/>
    <n v="155"/>
    <m/>
    <n v="861"/>
    <n v="45990.315999999999"/>
    <n v="41.4"/>
    <n v="14.7"/>
    <n v="53.414999999999999"/>
    <m/>
    <m/>
    <n v="814"/>
    <m/>
    <m/>
    <n v="24.440999999999999"/>
    <n v="447"/>
    <m/>
    <m/>
    <m/>
    <m/>
    <m/>
    <m/>
    <n v="212"/>
    <m/>
    <n v="0"/>
    <m/>
    <m/>
    <n v="1675"/>
    <n v="0"/>
    <n v="1"/>
    <m/>
    <m/>
    <m/>
    <m/>
    <m/>
    <m/>
    <m/>
    <m/>
    <m/>
    <m/>
    <m/>
    <m/>
    <m/>
    <m/>
    <m/>
    <m/>
    <m/>
    <m/>
    <m/>
    <m/>
    <m/>
    <m/>
    <m/>
    <m/>
    <m/>
    <m/>
    <m/>
    <m/>
    <m/>
    <m/>
    <m/>
    <m/>
    <m/>
    <m/>
    <m/>
    <m/>
    <m/>
    <m/>
    <m/>
    <m/>
    <m/>
    <m/>
  </r>
  <r>
    <x v="213"/>
    <x v="213"/>
    <x v="5"/>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m/>
    <d v="2006-06-30T00:00:00"/>
    <m/>
    <m/>
    <m/>
    <m/>
    <n v="7.7499999999999999E-2"/>
    <m/>
    <m/>
    <m/>
    <m/>
    <m/>
    <m/>
    <m/>
    <m/>
    <m/>
    <m/>
    <m/>
    <m/>
    <m/>
    <m/>
    <m/>
    <m/>
    <m/>
    <m/>
    <m/>
    <m/>
    <m/>
    <m/>
    <m/>
    <m/>
    <m/>
    <m/>
    <m/>
    <m/>
    <m/>
    <m/>
    <m/>
    <m/>
    <m/>
    <m/>
    <m/>
    <m/>
    <m/>
    <m/>
    <m/>
    <m/>
    <m/>
    <n v="354918.78"/>
    <n v="612814"/>
    <n v="0.57916000000000001"/>
    <n v="257895.23"/>
    <n v="0"/>
    <n v="46689.5"/>
    <m/>
    <m/>
    <m/>
    <m/>
    <m/>
    <n v="0"/>
    <n v="0"/>
    <n v="0"/>
    <m/>
    <m/>
    <m/>
    <m/>
    <n v="2.6759999999999999E-2"/>
    <m/>
    <m/>
    <m/>
    <n v="5.0029999999999998E-2"/>
    <m/>
    <m/>
    <m/>
    <m/>
    <m/>
    <m/>
    <m/>
    <m/>
    <m/>
    <m/>
    <m/>
    <n v="-1"/>
    <m/>
    <n v="1"/>
    <n v="1"/>
    <n v="0"/>
    <n v="5.5E-2"/>
    <n v="5.1999999999999998E-2"/>
    <m/>
    <m/>
    <n v="1826"/>
    <n v="10547"/>
    <m/>
    <m/>
    <m/>
    <m/>
    <m/>
    <n v="12373"/>
    <n v="4731"/>
    <m/>
    <m/>
    <m/>
    <n v="5495"/>
    <m/>
    <m/>
    <m/>
    <m/>
    <m/>
    <m/>
    <m/>
    <m/>
    <m/>
    <n v="-591"/>
    <n v="89"/>
    <m/>
    <m/>
    <m/>
    <m/>
    <m/>
    <n v="22097"/>
    <n v="-12686"/>
    <n v="-12686"/>
    <m/>
    <m/>
    <m/>
    <m/>
    <m/>
    <m/>
    <m/>
    <n v="-44"/>
    <n v="-1175"/>
    <m/>
    <m/>
    <n v="-13905"/>
    <m/>
    <n v="372322"/>
    <n v="364130"/>
    <n v="10547"/>
    <m/>
    <n v="4731"/>
    <n v="5495"/>
    <n v="-591"/>
    <n v="89"/>
    <n v="9724"/>
    <m/>
    <m/>
    <m/>
    <m/>
    <m/>
    <m/>
    <m/>
    <m/>
    <m/>
    <m/>
    <m/>
    <m/>
    <m/>
    <m/>
    <n v="0"/>
    <n v="0"/>
    <n v="0"/>
    <n v="0"/>
    <m/>
    <m/>
    <n v="156"/>
    <m/>
    <n v="997"/>
    <n v="55713.358999999997"/>
    <n v="39.9"/>
    <n v="13.1"/>
    <n v="55.881"/>
    <m/>
    <m/>
    <n v="863"/>
    <m/>
    <m/>
    <n v="14.7"/>
    <n v="487"/>
    <m/>
    <m/>
    <m/>
    <m/>
    <m/>
    <m/>
    <n v="220"/>
    <m/>
    <n v="0"/>
    <m/>
    <m/>
    <n v="1860"/>
    <n v="0"/>
    <n v="1"/>
    <m/>
    <m/>
    <m/>
    <m/>
    <m/>
    <m/>
    <m/>
    <m/>
    <m/>
    <m/>
    <m/>
    <m/>
    <m/>
    <m/>
    <m/>
    <m/>
    <m/>
    <m/>
    <m/>
    <m/>
    <m/>
    <m/>
    <m/>
    <m/>
    <m/>
    <m/>
    <m/>
    <m/>
    <m/>
    <m/>
    <m/>
    <m/>
    <m/>
    <m/>
    <m/>
    <m/>
    <m/>
    <m/>
    <m/>
    <m/>
    <m/>
    <m/>
  </r>
  <r>
    <x v="213"/>
    <x v="213"/>
    <x v="6"/>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7-01-01T00:00:00"/>
    <d v="2007-06-30T00:00:00"/>
    <s v="Entry age normal"/>
    <s v="5-year smoothed"/>
    <s v="Level Percent Closed"/>
    <n v="0.03"/>
    <n v="7.7499999999999999E-2"/>
    <n v="1"/>
    <n v="0"/>
    <n v="5"/>
    <n v="1"/>
    <n v="3"/>
    <n v="16"/>
    <m/>
    <m/>
    <m/>
    <m/>
    <m/>
    <m/>
    <m/>
    <m/>
    <m/>
    <m/>
    <m/>
    <m/>
    <m/>
    <m/>
    <m/>
    <m/>
    <m/>
    <m/>
    <m/>
    <m/>
    <m/>
    <m/>
    <m/>
    <m/>
    <m/>
    <m/>
    <m/>
    <m/>
    <m/>
    <m/>
    <m/>
    <m/>
    <m/>
    <m/>
    <m/>
    <n v="419163"/>
    <n v="652816"/>
    <n v="0.64200000000000002"/>
    <n v="233653"/>
    <n v="0"/>
    <n v="45561"/>
    <m/>
    <m/>
    <m/>
    <m/>
    <m/>
    <n v="0"/>
    <n v="0"/>
    <n v="0"/>
    <m/>
    <m/>
    <m/>
    <m/>
    <n v="0.14498"/>
    <m/>
    <m/>
    <m/>
    <n v="9.2039999999999997E-2"/>
    <m/>
    <m/>
    <m/>
    <m/>
    <m/>
    <m/>
    <m/>
    <m/>
    <m/>
    <m/>
    <m/>
    <n v="-1"/>
    <m/>
    <n v="1"/>
    <n v="1"/>
    <n v="0"/>
    <n v="7.2999999999999995E-2"/>
    <n v="9.2999999999999999E-2"/>
    <m/>
    <m/>
    <n v="5192"/>
    <n v="27502"/>
    <m/>
    <m/>
    <m/>
    <m/>
    <n v="106"/>
    <n v="32800"/>
    <n v="42402"/>
    <m/>
    <m/>
    <m/>
    <n v="12288"/>
    <m/>
    <m/>
    <m/>
    <m/>
    <m/>
    <m/>
    <m/>
    <m/>
    <m/>
    <n v="-102"/>
    <n v="79"/>
    <m/>
    <m/>
    <m/>
    <m/>
    <m/>
    <n v="87467"/>
    <n v="-22615"/>
    <n v="-22615"/>
    <m/>
    <m/>
    <m/>
    <m/>
    <m/>
    <m/>
    <m/>
    <n v="-4"/>
    <n v="-674"/>
    <m/>
    <m/>
    <n v="-23293"/>
    <m/>
    <n v="436496"/>
    <n v="372322"/>
    <n v="27502"/>
    <n v="106"/>
    <n v="42402"/>
    <n v="12288"/>
    <n v="-102"/>
    <n v="79"/>
    <n v="54667"/>
    <m/>
    <n v="2008"/>
    <s v="Southern Actuarial Services"/>
    <n v="8"/>
    <n v="0.28810000000000002"/>
    <n v="6.6799999999999998E-2"/>
    <n v="0.2213"/>
    <n v="0.55789999999999995"/>
    <n v="0.62470000000000003"/>
    <n v="13933"/>
    <n v="3231"/>
    <n v="10702"/>
    <n v="27056"/>
    <n v="30287"/>
    <n v="0"/>
    <n v="0"/>
    <n v="0"/>
    <n v="0"/>
    <n v="45686"/>
    <n v="0.33660000000000001"/>
    <n v="158"/>
    <m/>
    <n v="991"/>
    <n v="51660.832000000002"/>
    <n v="40.200000000000003"/>
    <n v="13.2"/>
    <n v="52.13"/>
    <m/>
    <m/>
    <n v="918"/>
    <m/>
    <m/>
    <n v="24.635000000000002"/>
    <n v="525"/>
    <m/>
    <m/>
    <m/>
    <m/>
    <m/>
    <m/>
    <n v="235"/>
    <m/>
    <n v="0"/>
    <m/>
    <m/>
    <n v="1909"/>
    <n v="0"/>
    <n v="1"/>
    <m/>
    <m/>
    <m/>
    <m/>
    <m/>
    <m/>
    <m/>
    <m/>
    <m/>
    <m/>
    <m/>
    <m/>
    <m/>
    <m/>
    <m/>
    <m/>
    <m/>
    <m/>
    <m/>
    <m/>
    <m/>
    <m/>
    <m/>
    <m/>
    <m/>
    <m/>
    <m/>
    <m/>
    <m/>
    <m/>
    <m/>
    <m/>
    <m/>
    <m/>
    <m/>
    <m/>
    <m/>
    <m/>
    <m/>
    <m/>
    <m/>
    <m/>
  </r>
  <r>
    <x v="213"/>
    <x v="213"/>
    <x v="7"/>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8-01-01T00:00:00"/>
    <d v="2008-06-30T00:00:00"/>
    <s v="Entry age normal"/>
    <s v="5years Smoothed"/>
    <s v="Level Percent Closed"/>
    <n v="0.03"/>
    <n v="7.7499999999999999E-2"/>
    <n v="1"/>
    <n v="0"/>
    <n v="5"/>
    <n v="1"/>
    <n v="3"/>
    <n v="30"/>
    <m/>
    <m/>
    <m/>
    <m/>
    <m/>
    <m/>
    <m/>
    <m/>
    <m/>
    <m/>
    <m/>
    <m/>
    <m/>
    <m/>
    <m/>
    <m/>
    <m/>
    <m/>
    <m/>
    <m/>
    <m/>
    <m/>
    <m/>
    <m/>
    <m/>
    <m/>
    <m/>
    <m/>
    <m/>
    <m/>
    <m/>
    <m/>
    <m/>
    <m/>
    <m/>
    <n v="408090"/>
    <n v="708347"/>
    <n v="0.57599999999999996"/>
    <n v="300257"/>
    <n v="0"/>
    <n v="43275"/>
    <m/>
    <m/>
    <m/>
    <m/>
    <m/>
    <n v="0"/>
    <n v="0"/>
    <n v="0"/>
    <m/>
    <m/>
    <m/>
    <m/>
    <n v="-4.3549999999999998E-2"/>
    <m/>
    <m/>
    <m/>
    <n v="5.1659999999999998E-2"/>
    <m/>
    <m/>
    <m/>
    <m/>
    <m/>
    <m/>
    <m/>
    <m/>
    <m/>
    <m/>
    <m/>
    <n v="-1"/>
    <m/>
    <n v="1"/>
    <n v="1"/>
    <n v="0"/>
    <n v="4.2999999999999997E-2"/>
    <n v="5.3999999999999999E-2"/>
    <m/>
    <m/>
    <n v="3385"/>
    <n v="26373"/>
    <m/>
    <m/>
    <m/>
    <m/>
    <n v="0"/>
    <n v="29758"/>
    <n v="-28336"/>
    <m/>
    <m/>
    <m/>
    <n v="11988"/>
    <m/>
    <m/>
    <m/>
    <m/>
    <m/>
    <m/>
    <m/>
    <m/>
    <m/>
    <n v="-3149"/>
    <n v="477"/>
    <m/>
    <m/>
    <m/>
    <m/>
    <m/>
    <n v="10738"/>
    <n v="-28582"/>
    <n v="-28582"/>
    <m/>
    <m/>
    <m/>
    <m/>
    <m/>
    <m/>
    <m/>
    <n v="0"/>
    <n v="-636"/>
    <m/>
    <m/>
    <n v="-29218"/>
    <m/>
    <n v="418016"/>
    <n v="436496"/>
    <n v="26373"/>
    <n v="0"/>
    <n v="-28336"/>
    <n v="11988"/>
    <n v="-3149"/>
    <n v="477"/>
    <n v="-19020"/>
    <m/>
    <n v="2009"/>
    <s v="Southern Actuarial Services"/>
    <n v="8"/>
    <n v="0.25140000000000001"/>
    <n v="6.6600000000000006E-2"/>
    <n v="0.18479999999999999"/>
    <n v="0.60399999999999998"/>
    <n v="0.67059999999999997"/>
    <n v="12125"/>
    <n v="3212"/>
    <n v="8913"/>
    <n v="28752"/>
    <n v="31964"/>
    <n v="0"/>
    <n v="0"/>
    <n v="0"/>
    <n v="0"/>
    <n v="45561"/>
    <n v="0.41920000000000002"/>
    <m/>
    <m/>
    <n v="896"/>
    <n v="46255.105000000003"/>
    <n v="40.4"/>
    <n v="13.4"/>
    <n v="51.624000000000002"/>
    <m/>
    <m/>
    <n v="1002"/>
    <m/>
    <m/>
    <n v="28.524999999999999"/>
    <m/>
    <m/>
    <m/>
    <m/>
    <m/>
    <m/>
    <m/>
    <m/>
    <m/>
    <n v="0"/>
    <m/>
    <m/>
    <n v="1898"/>
    <n v="0"/>
    <n v="1"/>
    <m/>
    <m/>
    <m/>
    <m/>
    <m/>
    <m/>
    <m/>
    <m/>
    <m/>
    <m/>
    <m/>
    <m/>
    <m/>
    <m/>
    <m/>
    <m/>
    <m/>
    <m/>
    <m/>
    <m/>
    <m/>
    <m/>
    <m/>
    <m/>
    <m/>
    <m/>
    <m/>
    <m/>
    <m/>
    <m/>
    <m/>
    <m/>
    <m/>
    <m/>
    <m/>
    <m/>
    <m/>
    <m/>
    <m/>
    <m/>
    <m/>
    <m/>
  </r>
  <r>
    <x v="213"/>
    <x v="213"/>
    <x v="8"/>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09-01-01T00:00:00"/>
    <d v="2009-06-30T00:00:00"/>
    <s v="Entry age normal"/>
    <s v="5 years smooth"/>
    <s v="Level Percent Closed"/>
    <n v="0.03"/>
    <n v="7.7499999999999999E-2"/>
    <n v="1"/>
    <n v="0"/>
    <n v="5"/>
    <n v="1"/>
    <n v="3"/>
    <n v="30"/>
    <m/>
    <m/>
    <m/>
    <m/>
    <m/>
    <m/>
    <m/>
    <m/>
    <m/>
    <m/>
    <m/>
    <m/>
    <m/>
    <m/>
    <m/>
    <m/>
    <m/>
    <m/>
    <m/>
    <m/>
    <m/>
    <m/>
    <m/>
    <m/>
    <m/>
    <m/>
    <m/>
    <m/>
    <m/>
    <m/>
    <m/>
    <m/>
    <m/>
    <m/>
    <m/>
    <n v="422791"/>
    <n v="699174"/>
    <n v="0.60499999999999998"/>
    <n v="276383"/>
    <n v="0"/>
    <n v="43910"/>
    <m/>
    <m/>
    <m/>
    <m/>
    <m/>
    <n v="0"/>
    <n v="0"/>
    <n v="0"/>
    <m/>
    <m/>
    <m/>
    <m/>
    <n v="-0.1386"/>
    <m/>
    <m/>
    <m/>
    <n v="3.0799999999999998E-3"/>
    <m/>
    <m/>
    <m/>
    <m/>
    <m/>
    <m/>
    <m/>
    <m/>
    <m/>
    <m/>
    <m/>
    <n v="-1"/>
    <n v="0"/>
    <n v="0"/>
    <n v="1"/>
    <n v="0"/>
    <n v="-1.2E-2"/>
    <n v="8.0000000000000002E-3"/>
    <m/>
    <m/>
    <n v="3177"/>
    <n v="28752"/>
    <m/>
    <m/>
    <m/>
    <m/>
    <n v="127"/>
    <n v="32056"/>
    <n v="-68752"/>
    <m/>
    <m/>
    <m/>
    <n v="10841"/>
    <m/>
    <m/>
    <m/>
    <m/>
    <m/>
    <m/>
    <m/>
    <m/>
    <m/>
    <n v="-2106"/>
    <n v="469"/>
    <m/>
    <m/>
    <m/>
    <m/>
    <m/>
    <n v="-27492"/>
    <n v="-23087"/>
    <n v="-23087"/>
    <m/>
    <m/>
    <m/>
    <m/>
    <m/>
    <m/>
    <m/>
    <n v="0"/>
    <n v="-58"/>
    <m/>
    <m/>
    <n v="-23145"/>
    <m/>
    <n v="367379"/>
    <n v="418016"/>
    <n v="28752"/>
    <n v="127"/>
    <n v="-68752"/>
    <n v="10841"/>
    <n v="-2106"/>
    <n v="469"/>
    <n v="-59548"/>
    <m/>
    <n v="2010"/>
    <s v="Southern Actuarial Services"/>
    <n v="8"/>
    <n v="0.2707"/>
    <n v="7.6399999999999996E-2"/>
    <n v="0.1943"/>
    <n v="0.5585"/>
    <n v="0.63490000000000002"/>
    <n v="12872"/>
    <n v="3633"/>
    <n v="9239"/>
    <n v="25864"/>
    <n v="29497"/>
    <n v="0"/>
    <n v="0"/>
    <n v="0"/>
    <n v="0"/>
    <n v="43275"/>
    <n v="0.36420000000000002"/>
    <n v="145"/>
    <m/>
    <n v="864"/>
    <n v="43751.233999999997"/>
    <n v="40.799999999999997"/>
    <n v="12.8"/>
    <n v="50.637999999999998"/>
    <n v="2"/>
    <m/>
    <n v="924"/>
    <m/>
    <m/>
    <n v="24.986000000000001"/>
    <n v="556"/>
    <m/>
    <m/>
    <m/>
    <m/>
    <m/>
    <m/>
    <n v="223"/>
    <m/>
    <n v="0"/>
    <m/>
    <m/>
    <n v="1790"/>
    <n v="0"/>
    <n v="1"/>
    <m/>
    <m/>
    <m/>
    <m/>
    <m/>
    <m/>
    <m/>
    <m/>
    <m/>
    <m/>
    <m/>
    <m/>
    <m/>
    <m/>
    <n v="-11.1"/>
    <m/>
    <m/>
    <m/>
    <m/>
    <m/>
    <m/>
    <m/>
    <m/>
    <m/>
    <m/>
    <m/>
    <m/>
    <m/>
    <m/>
    <m/>
    <m/>
    <m/>
    <m/>
    <m/>
    <m/>
    <m/>
    <m/>
    <m/>
    <m/>
    <m/>
    <m/>
    <m/>
  </r>
  <r>
    <x v="213"/>
    <x v="213"/>
    <x v="9"/>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0-01-01T00:00:00"/>
    <d v="2010-06-30T00:00:00"/>
    <s v="Enrty age normal"/>
    <s v="5 years smoothed"/>
    <s v="Level Percent Closed"/>
    <n v="0.03"/>
    <n v="7.7499999999999999E-2"/>
    <n v="1"/>
    <n v="0"/>
    <n v="5"/>
    <n v="1"/>
    <n v="3"/>
    <n v="30"/>
    <m/>
    <m/>
    <m/>
    <m/>
    <m/>
    <m/>
    <m/>
    <m/>
    <m/>
    <m/>
    <m/>
    <m/>
    <m/>
    <m/>
    <m/>
    <m/>
    <m/>
    <m/>
    <m/>
    <m/>
    <m/>
    <m/>
    <m/>
    <m/>
    <m/>
    <m/>
    <m/>
    <m/>
    <m/>
    <m/>
    <m/>
    <m/>
    <m/>
    <m/>
    <m/>
    <n v="481640"/>
    <n v="732357"/>
    <n v="0.65800000000000003"/>
    <n v="250717"/>
    <n v="0"/>
    <n v="42963"/>
    <m/>
    <m/>
    <m/>
    <m/>
    <m/>
    <n v="0"/>
    <n v="0"/>
    <n v="0"/>
    <m/>
    <m/>
    <m/>
    <m/>
    <n v="0.14399999999999999"/>
    <m/>
    <m/>
    <m/>
    <n v="2.0729999999999998E-2"/>
    <m/>
    <m/>
    <n v="3.3770000000000001E-2"/>
    <m/>
    <m/>
    <m/>
    <m/>
    <m/>
    <m/>
    <m/>
    <m/>
    <n v="-1"/>
    <n v="0"/>
    <n v="0"/>
    <n v="1"/>
    <n v="1"/>
    <n v="-1.2999999999999999E-2"/>
    <n v="2.7E-2"/>
    <n v="3.7999999999999999E-2"/>
    <m/>
    <n v="3456"/>
    <n v="25865"/>
    <m/>
    <m/>
    <m/>
    <m/>
    <n v="138"/>
    <n v="29459"/>
    <n v="43055"/>
    <m/>
    <m/>
    <m/>
    <n v="9561"/>
    <m/>
    <m/>
    <m/>
    <m/>
    <m/>
    <m/>
    <m/>
    <m/>
    <m/>
    <n v="-2042"/>
    <n v="134"/>
    <m/>
    <m/>
    <m/>
    <m/>
    <m/>
    <n v="80167"/>
    <n v="-32244"/>
    <n v="-32244"/>
    <m/>
    <m/>
    <m/>
    <m/>
    <m/>
    <m/>
    <m/>
    <n v="0"/>
    <n v="-326"/>
    <m/>
    <m/>
    <n v="-32570"/>
    <m/>
    <n v="414976"/>
    <n v="367379"/>
    <n v="25865"/>
    <n v="138"/>
    <n v="43055"/>
    <n v="9561"/>
    <n v="-2042"/>
    <n v="134"/>
    <n v="50708"/>
    <m/>
    <n v="2011"/>
    <s v="Southern Actuarial Services"/>
    <n v="8"/>
    <n v="0.27213999999999999"/>
    <n v="6.9000000000000006E-2"/>
    <n v="0.19703000000000001"/>
    <n v="0.55649999999999999"/>
    <n v="0.67"/>
    <n v="12186.498"/>
    <n v="3177"/>
    <n v="8822.9619999999995"/>
    <n v="24917.967000000001"/>
    <n v="28094.967000000001"/>
    <n v="1"/>
    <n v="0"/>
    <n v="1"/>
    <n v="0"/>
    <n v="44779.987999999998"/>
    <n v="0.35947000000000001"/>
    <m/>
    <m/>
    <n v="830"/>
    <n v="43818.188000000002"/>
    <n v="40.5"/>
    <n v="12.2"/>
    <n v="52.792999999999999"/>
    <n v="3"/>
    <m/>
    <n v="966"/>
    <m/>
    <m/>
    <n v="33.378999999999998"/>
    <n v="966"/>
    <m/>
    <m/>
    <m/>
    <m/>
    <m/>
    <m/>
    <m/>
    <m/>
    <n v="0"/>
    <m/>
    <m/>
    <n v="1799"/>
    <n v="0"/>
    <n v="1"/>
    <m/>
    <m/>
    <m/>
    <m/>
    <m/>
    <m/>
    <m/>
    <m/>
    <m/>
    <m/>
    <m/>
    <m/>
    <m/>
    <m/>
    <n v="14.1"/>
    <m/>
    <m/>
    <m/>
    <m/>
    <m/>
    <m/>
    <m/>
    <m/>
    <m/>
    <m/>
    <m/>
    <m/>
    <m/>
    <m/>
    <m/>
    <m/>
    <m/>
    <m/>
    <m/>
    <m/>
    <m/>
    <m/>
    <m/>
    <m/>
    <m/>
    <m/>
    <m/>
  </r>
  <r>
    <x v="213"/>
    <x v="213"/>
    <x v="10"/>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1-07-01T00:00:00"/>
    <d v="2011-06-30T00:00:00"/>
    <s v="Entry age normal"/>
    <s v="market value"/>
    <s v="Level Percent Closed"/>
    <n v="0.04"/>
    <n v="7.7499999999999999E-2"/>
    <n v="1"/>
    <n v="1"/>
    <m/>
    <n v="1"/>
    <n v="3"/>
    <n v="30"/>
    <m/>
    <m/>
    <m/>
    <m/>
    <m/>
    <m/>
    <m/>
    <m/>
    <m/>
    <m/>
    <m/>
    <m/>
    <m/>
    <m/>
    <m/>
    <m/>
    <m/>
    <m/>
    <m/>
    <m/>
    <m/>
    <m/>
    <m/>
    <m/>
    <m/>
    <m/>
    <m/>
    <m/>
    <m/>
    <m/>
    <m/>
    <m/>
    <m/>
    <m/>
    <m/>
    <n v="509590"/>
    <n v="730535"/>
    <n v="0.69799999999999995"/>
    <n v="220945"/>
    <n v="0"/>
    <n v="39482"/>
    <m/>
    <m/>
    <m/>
    <m/>
    <m/>
    <n v="0"/>
    <n v="0"/>
    <n v="0"/>
    <m/>
    <m/>
    <m/>
    <m/>
    <n v="0.25580000000000003"/>
    <m/>
    <m/>
    <m/>
    <n v="6.268E-2"/>
    <m/>
    <m/>
    <n v="5.6340000000000001E-2"/>
    <m/>
    <m/>
    <m/>
    <m/>
    <m/>
    <m/>
    <m/>
    <m/>
    <n v="-1"/>
    <n v="0"/>
    <n v="0"/>
    <n v="1"/>
    <n v="1"/>
    <n v="8.6999999999999994E-2"/>
    <n v="7.2999999999999995E-2"/>
    <n v="6.2E-2"/>
    <m/>
    <n v="3570"/>
    <n v="24912"/>
    <m/>
    <m/>
    <m/>
    <m/>
    <n v="-137"/>
    <n v="28345"/>
    <n v="94563"/>
    <m/>
    <m/>
    <m/>
    <n v="9126"/>
    <m/>
    <m/>
    <m/>
    <m/>
    <m/>
    <m/>
    <m/>
    <m/>
    <m/>
    <n v="-2298"/>
    <n v="73"/>
    <m/>
    <m/>
    <m/>
    <m/>
    <m/>
    <n v="129809"/>
    <n v="-35146"/>
    <n v="-35146"/>
    <m/>
    <m/>
    <m/>
    <m/>
    <m/>
    <m/>
    <m/>
    <n v="0"/>
    <n v="-49"/>
    <m/>
    <m/>
    <n v="-35195"/>
    <m/>
    <n v="509590"/>
    <n v="414976"/>
    <n v="24912"/>
    <n v="-137"/>
    <n v="94563"/>
    <n v="9126"/>
    <n v="-2298"/>
    <n v="73"/>
    <n v="101464"/>
    <m/>
    <n v="2012"/>
    <s v="Southern Actuarial Services"/>
    <n v="8"/>
    <n v="0.23996999999999999"/>
    <n v="0.11856"/>
    <n v="0.12141"/>
    <n v="0.42599999999999999"/>
    <n v="0.54452"/>
    <n v="9853.5360000000001"/>
    <n v="4868.1379999999999"/>
    <n v="4985.3980000000001"/>
    <n v="17490.634999999998"/>
    <n v="22358.773000000001"/>
    <n v="1"/>
    <n v="1"/>
    <n v="1"/>
    <n v="0"/>
    <n v="41061.347999999998"/>
    <n v="0.30459000000000003"/>
    <n v="143"/>
    <m/>
    <n v="884"/>
    <n v="38477.866999999998"/>
    <n v="39.200000000000003"/>
    <n v="11.1"/>
    <n v="43.527000000000001"/>
    <n v="3"/>
    <m/>
    <n v="1001"/>
    <m/>
    <m/>
    <n v="35.110999999999997"/>
    <n v="634"/>
    <m/>
    <m/>
    <m/>
    <m/>
    <m/>
    <m/>
    <n v="224"/>
    <m/>
    <n v="0"/>
    <m/>
    <m/>
    <n v="1888"/>
    <n v="0"/>
    <n v="1"/>
    <m/>
    <m/>
    <m/>
    <m/>
    <m/>
    <m/>
    <m/>
    <m/>
    <m/>
    <m/>
    <m/>
    <m/>
    <m/>
    <m/>
    <n v="22.8"/>
    <m/>
    <m/>
    <m/>
    <m/>
    <m/>
    <m/>
    <m/>
    <m/>
    <m/>
    <m/>
    <m/>
    <m/>
    <m/>
    <m/>
    <m/>
    <m/>
    <m/>
    <m/>
    <m/>
    <m/>
    <m/>
    <m/>
    <m/>
    <m/>
    <m/>
    <m/>
    <m/>
  </r>
  <r>
    <x v="213"/>
    <x v="213"/>
    <x v="11"/>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2-07-01T00:00:00"/>
    <d v="2012-06-30T00:00:00"/>
    <s v="Entry age normal"/>
    <s v="market value"/>
    <s v="Level Percent Closed"/>
    <n v="0.04"/>
    <n v="7.7499999999999999E-2"/>
    <n v="1"/>
    <n v="1"/>
    <m/>
    <n v="1"/>
    <n v="3"/>
    <n v="29"/>
    <m/>
    <m/>
    <m/>
    <m/>
    <m/>
    <m/>
    <m/>
    <m/>
    <m/>
    <m/>
    <m/>
    <m/>
    <m/>
    <m/>
    <m/>
    <m/>
    <m/>
    <m/>
    <m/>
    <m/>
    <m/>
    <m/>
    <m/>
    <m/>
    <m/>
    <m/>
    <m/>
    <m/>
    <m/>
    <m/>
    <m/>
    <m/>
    <m/>
    <m/>
    <m/>
    <n v="505692"/>
    <n v="727803"/>
    <n v="0.69499999999999995"/>
    <n v="222111"/>
    <n v="0"/>
    <n v="42797"/>
    <m/>
    <m/>
    <m/>
    <m/>
    <m/>
    <n v="0"/>
    <n v="0"/>
    <n v="0"/>
    <m/>
    <m/>
    <m/>
    <m/>
    <n v="1.6799999999999999E-2"/>
    <m/>
    <m/>
    <m/>
    <n v="3.7740000000000003E-2"/>
    <m/>
    <m/>
    <n v="6.4549999999999996E-2"/>
    <m/>
    <m/>
    <m/>
    <m/>
    <m/>
    <m/>
    <m/>
    <m/>
    <n v="-1"/>
    <n v="0"/>
    <n v="0"/>
    <n v="1"/>
    <n v="1"/>
    <n v="0.13900000000000001"/>
    <n v="4.7E-2"/>
    <n v="7.0000000000000007E-2"/>
    <m/>
    <n v="4891"/>
    <n v="21092"/>
    <m/>
    <m/>
    <m/>
    <m/>
    <n v="75"/>
    <n v="26058"/>
    <n v="-324"/>
    <m/>
    <m/>
    <m/>
    <n v="10283"/>
    <m/>
    <m/>
    <m/>
    <m/>
    <m/>
    <m/>
    <m/>
    <m/>
    <m/>
    <n v="-2522"/>
    <n v="0"/>
    <m/>
    <m/>
    <m/>
    <m/>
    <m/>
    <n v="33495"/>
    <n v="-37333"/>
    <n v="-37333"/>
    <m/>
    <m/>
    <m/>
    <m/>
    <m/>
    <m/>
    <m/>
    <n v="0"/>
    <n v="-60"/>
    <m/>
    <m/>
    <n v="-37393"/>
    <m/>
    <n v="505692"/>
    <n v="509590"/>
    <n v="21092"/>
    <n v="75"/>
    <n v="-324"/>
    <n v="10283"/>
    <n v="-2522"/>
    <n v="0"/>
    <n v="7437"/>
    <m/>
    <n v="2013"/>
    <s v="Southern Actuarial Services"/>
    <n v="8"/>
    <n v="0.28231000000000001"/>
    <n v="0.1149"/>
    <n v="0.16739999999999999"/>
    <n v="0.46410000000000001"/>
    <n v="0.57899"/>
    <n v="12565.291999999999"/>
    <n v="5114.2889999999998"/>
    <n v="7451.0029999999997"/>
    <n v="20656.153999999999"/>
    <n v="25770.442999999999"/>
    <n v="1"/>
    <n v="1"/>
    <n v="1"/>
    <n v="0"/>
    <n v="44509.288999999997"/>
    <n v="0.29670000000000002"/>
    <n v="141"/>
    <m/>
    <n v="849"/>
    <n v="44332.23"/>
    <n v="39.799999999999997"/>
    <n v="11.9"/>
    <n v="52.216999999999999"/>
    <n v="3"/>
    <m/>
    <n v="992"/>
    <m/>
    <m/>
    <n v="37.634"/>
    <n v="634"/>
    <m/>
    <m/>
    <m/>
    <m/>
    <m/>
    <m/>
    <n v="217"/>
    <m/>
    <n v="0"/>
    <m/>
    <m/>
    <n v="1844"/>
    <n v="0"/>
    <n v="1"/>
    <m/>
    <m/>
    <m/>
    <m/>
    <m/>
    <m/>
    <m/>
    <m/>
    <m/>
    <m/>
    <m/>
    <m/>
    <m/>
    <m/>
    <n v="2.4"/>
    <m/>
    <n v="0.7"/>
    <m/>
    <n v="6.3E-2"/>
    <n v="0.3"/>
    <m/>
    <m/>
    <n v="0"/>
    <m/>
    <m/>
    <n v="0"/>
    <m/>
    <m/>
    <n v="0"/>
    <m/>
    <m/>
    <n v="0"/>
    <m/>
    <m/>
    <n v="0"/>
    <m/>
    <m/>
    <n v="0"/>
    <m/>
    <m/>
    <n v="0"/>
    <m/>
  </r>
  <r>
    <x v="213"/>
    <x v="213"/>
    <x v="12"/>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3-07-01T00:00:00"/>
    <d v="2013-06-30T00:00:00"/>
    <s v="Entry age normal"/>
    <s v="Market value"/>
    <s v="Level Percent Closed"/>
    <n v="2.2499999999999999E-2"/>
    <n v="7.4999999999999997E-2"/>
    <n v="1"/>
    <n v="1"/>
    <m/>
    <n v="1"/>
    <n v="3"/>
    <n v="28"/>
    <m/>
    <m/>
    <m/>
    <m/>
    <m/>
    <m/>
    <m/>
    <m/>
    <m/>
    <m/>
    <m/>
    <m/>
    <m/>
    <m/>
    <m/>
    <m/>
    <m/>
    <m/>
    <m/>
    <m/>
    <m/>
    <m/>
    <m/>
    <m/>
    <m/>
    <m/>
    <m/>
    <m/>
    <m/>
    <m/>
    <m/>
    <m/>
    <m/>
    <m/>
    <m/>
    <n v="561450"/>
    <n v="785195"/>
    <n v="0.71499999999999997"/>
    <n v="223745"/>
    <n v="0"/>
    <n v="44886"/>
    <n v="17491"/>
    <n v="1"/>
    <n v="785195"/>
    <n v="561450"/>
    <n v="223745"/>
    <n v="0"/>
    <n v="0"/>
    <n v="0"/>
    <m/>
    <n v="0.71504999999999996"/>
    <m/>
    <m/>
    <n v="0.15340000000000001"/>
    <m/>
    <m/>
    <m/>
    <n v="7.7340000000000006E-2"/>
    <m/>
    <m/>
    <n v="6.4430000000000001E-2"/>
    <m/>
    <m/>
    <m/>
    <m/>
    <m/>
    <m/>
    <m/>
    <m/>
    <n v="-1"/>
    <n v="0"/>
    <n v="0"/>
    <n v="1"/>
    <n v="1"/>
    <n v="0.14199999999999999"/>
    <n v="8.5999999999999993E-2"/>
    <n v="7.0000000000000007E-2"/>
    <m/>
    <n v="5676"/>
    <n v="17491"/>
    <m/>
    <m/>
    <m/>
    <m/>
    <n v="17"/>
    <n v="23184"/>
    <n v="64208"/>
    <m/>
    <m/>
    <m/>
    <n v="11134"/>
    <m/>
    <m/>
    <m/>
    <m/>
    <m/>
    <m/>
    <m/>
    <m/>
    <m/>
    <n v="-2287"/>
    <n v="0"/>
    <m/>
    <m/>
    <m/>
    <m/>
    <m/>
    <n v="96239"/>
    <n v="-40180"/>
    <n v="-40180"/>
    <m/>
    <m/>
    <m/>
    <m/>
    <m/>
    <m/>
    <m/>
    <n v="0"/>
    <n v="-301"/>
    <m/>
    <m/>
    <n v="-40481"/>
    <m/>
    <n v="561450"/>
    <n v="505692"/>
    <n v="17491"/>
    <n v="17"/>
    <n v="64208"/>
    <n v="11134"/>
    <n v="-2287"/>
    <n v="0"/>
    <n v="73055"/>
    <m/>
    <n v="2014"/>
    <s v="Southern Actuarial Services"/>
    <n v="8"/>
    <n v="0.27943000000000001"/>
    <n v="0.11201999999999999"/>
    <n v="0.16741"/>
    <n v="0.44700000000000001"/>
    <n v="0.55901000000000001"/>
    <n v="13044.191999999999"/>
    <n v="5229.1809999999996"/>
    <n v="7815.0110000000004"/>
    <n v="20865.905999999999"/>
    <n v="26095.088"/>
    <n v="1"/>
    <n v="1"/>
    <n v="1"/>
    <n v="0"/>
    <n v="46681.097999999998"/>
    <n v="0.27959000000000001"/>
    <n v="137"/>
    <m/>
    <n v="1045"/>
    <n v="43798.038999999997"/>
    <n v="38.1"/>
    <n v="9.6"/>
    <n v="41.911999999999999"/>
    <n v="9"/>
    <m/>
    <n v="994"/>
    <m/>
    <m/>
    <n v="40.423000000000002"/>
    <n v="657"/>
    <m/>
    <m/>
    <m/>
    <m/>
    <m/>
    <m/>
    <n v="200"/>
    <m/>
    <n v="0"/>
    <m/>
    <m/>
    <n v="2048"/>
    <n v="0"/>
    <n v="1"/>
    <m/>
    <m/>
    <m/>
    <m/>
    <m/>
    <m/>
    <m/>
    <m/>
    <m/>
    <m/>
    <m/>
    <m/>
    <m/>
    <m/>
    <n v="15.2"/>
    <m/>
    <n v="0.77"/>
    <m/>
    <n v="-4.0000000000000001E-3"/>
    <n v="0.23"/>
    <m/>
    <m/>
    <n v="0"/>
    <m/>
    <m/>
    <n v="0"/>
    <m/>
    <m/>
    <n v="0"/>
    <m/>
    <m/>
    <n v="0"/>
    <m/>
    <m/>
    <n v="0"/>
    <m/>
    <m/>
    <n v="0"/>
    <m/>
    <m/>
    <n v="0"/>
    <m/>
  </r>
  <r>
    <x v="213"/>
    <x v="213"/>
    <x v="13"/>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4-07-01T00:00:00"/>
    <d v="2014-06-30T00:00:00"/>
    <s v="Entry age normal"/>
    <s v="Market value"/>
    <s v="Level Percent Closed"/>
    <n v="2.2499999999999999E-2"/>
    <n v="7.4999999999999997E-2"/>
    <n v="1"/>
    <n v="1"/>
    <m/>
    <n v="1"/>
    <n v="3"/>
    <n v="27"/>
    <n v="7.4099999999999999E-2"/>
    <m/>
    <m/>
    <m/>
    <m/>
    <m/>
    <m/>
    <m/>
    <m/>
    <m/>
    <m/>
    <m/>
    <m/>
    <m/>
    <m/>
    <m/>
    <m/>
    <m/>
    <m/>
    <m/>
    <m/>
    <m/>
    <m/>
    <m/>
    <m/>
    <m/>
    <m/>
    <m/>
    <m/>
    <m/>
    <m/>
    <m/>
    <m/>
    <m/>
    <m/>
    <n v="658508"/>
    <n v="814849"/>
    <n v="0.80813999999999997"/>
    <n v="156339"/>
    <n v="0"/>
    <n v="47181"/>
    <n v="20656"/>
    <n v="1"/>
    <n v="846325"/>
    <n v="658508"/>
    <n v="187817"/>
    <n v="0"/>
    <n v="0"/>
    <n v="0"/>
    <m/>
    <n v="0.77807999999999999"/>
    <m/>
    <m/>
    <n v="0.21010000000000001"/>
    <m/>
    <m/>
    <m/>
    <n v="0.15312999999999999"/>
    <m/>
    <m/>
    <n v="7.5490000000000002E-2"/>
    <m/>
    <m/>
    <m/>
    <m/>
    <m/>
    <m/>
    <m/>
    <m/>
    <n v="-1"/>
    <n v="0"/>
    <n v="0"/>
    <n v="1"/>
    <n v="1"/>
    <n v="0.127"/>
    <n v="0.156"/>
    <n v="8.2000000000000003E-2"/>
    <m/>
    <n v="5670"/>
    <n v="20656"/>
    <m/>
    <m/>
    <m/>
    <m/>
    <n v="0"/>
    <n v="26326"/>
    <n v="103894"/>
    <m/>
    <m/>
    <m/>
    <n v="11661"/>
    <m/>
    <m/>
    <m/>
    <m/>
    <m/>
    <m/>
    <m/>
    <m/>
    <m/>
    <n v="-3184"/>
    <n v="0"/>
    <m/>
    <m/>
    <m/>
    <m/>
    <n v="3"/>
    <n v="138700"/>
    <n v="-41268"/>
    <n v="-41268"/>
    <m/>
    <m/>
    <m/>
    <m/>
    <m/>
    <m/>
    <m/>
    <n v="0"/>
    <n v="-374"/>
    <m/>
    <m/>
    <n v="-41642"/>
    <m/>
    <n v="658508"/>
    <n v="561450"/>
    <n v="20656"/>
    <n v="0"/>
    <n v="103894"/>
    <n v="11661"/>
    <n v="-3184"/>
    <n v="0"/>
    <n v="112371"/>
    <m/>
    <n v="2015"/>
    <s v="Southern Actuarial Services"/>
    <n v="8"/>
    <n v="0.25157000000000002"/>
    <n v="0.1074"/>
    <n v="0.14416000000000001"/>
    <n v="0.33529999999999999"/>
    <n v="0.44273000000000001"/>
    <n v="12344.003000000001"/>
    <n v="5270.116"/>
    <n v="7073.8869999999997"/>
    <n v="16453.641"/>
    <n v="21723.756000000001"/>
    <n v="1"/>
    <n v="1"/>
    <n v="1"/>
    <n v="0"/>
    <n v="49068.226999999999"/>
    <n v="0.19114"/>
    <n v="134"/>
    <m/>
    <n v="1043"/>
    <n v="46654.434000000001"/>
    <n v="38.5"/>
    <n v="9.9"/>
    <n v="44.731000000000002"/>
    <n v="12"/>
    <m/>
    <n v="1004"/>
    <m/>
    <m/>
    <n v="41.103999999999999"/>
    <n v="665"/>
    <m/>
    <m/>
    <m/>
    <m/>
    <m/>
    <m/>
    <n v="205"/>
    <m/>
    <n v="0"/>
    <m/>
    <m/>
    <n v="2059"/>
    <n v="0"/>
    <n v="1"/>
    <m/>
    <m/>
    <m/>
    <m/>
    <m/>
    <m/>
    <m/>
    <m/>
    <m/>
    <m/>
    <m/>
    <m/>
    <m/>
    <m/>
    <n v="18.7"/>
    <m/>
    <n v="0.8"/>
    <n v="0.7"/>
    <n v="3.3000000000000002E-2"/>
    <n v="0.19"/>
    <n v="0.24"/>
    <m/>
    <n v="0"/>
    <n v="0"/>
    <n v="5.0000000000000001E-3"/>
    <n v="0.01"/>
    <n v="0.05"/>
    <m/>
    <n v="0"/>
    <n v="0"/>
    <m/>
    <n v="0"/>
    <n v="0"/>
    <m/>
    <n v="0"/>
    <n v="0"/>
    <m/>
    <n v="0"/>
    <n v="0.01"/>
    <m/>
    <n v="0"/>
    <n v="0"/>
  </r>
  <r>
    <x v="213"/>
    <x v="213"/>
    <x v="14"/>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5-07-01T00:00:00"/>
    <d v="2015-06-30T00:00:00"/>
    <s v="Entry age normal"/>
    <s v="Market value"/>
    <s v="Level Percent Closed"/>
    <n v="2.2499999999999999E-2"/>
    <n v="7.4999999999999997E-2"/>
    <n v="1"/>
    <n v="1"/>
    <m/>
    <n v="1"/>
    <n v="3"/>
    <n v="26"/>
    <n v="7.4099999999999999E-2"/>
    <m/>
    <m/>
    <m/>
    <m/>
    <m/>
    <m/>
    <m/>
    <m/>
    <m/>
    <m/>
    <m/>
    <m/>
    <m/>
    <m/>
    <m/>
    <m/>
    <m/>
    <m/>
    <m/>
    <m/>
    <m/>
    <m/>
    <m/>
    <m/>
    <m/>
    <m/>
    <m/>
    <m/>
    <m/>
    <m/>
    <m/>
    <m/>
    <m/>
    <m/>
    <n v="644649"/>
    <n v="822923"/>
    <n v="0.78337000000000001"/>
    <n v="178274"/>
    <n v="0"/>
    <n v="48795"/>
    <n v="20866"/>
    <n v="1"/>
    <n v="853690"/>
    <n v="644649"/>
    <n v="209041"/>
    <n v="0"/>
    <n v="0"/>
    <n v="0"/>
    <m/>
    <n v="0.75512999999999997"/>
    <m/>
    <m/>
    <n v="7.9000000000000008E-3"/>
    <m/>
    <m/>
    <m/>
    <n v="0.12428"/>
    <m/>
    <m/>
    <n v="7.1260000000000004E-2"/>
    <m/>
    <m/>
    <m/>
    <m/>
    <m/>
    <m/>
    <m/>
    <m/>
    <n v="-1"/>
    <n v="0"/>
    <n v="0"/>
    <n v="1"/>
    <n v="1"/>
    <n v="0.124"/>
    <n v="0.129"/>
    <n v="7.8E-2"/>
    <m/>
    <n v="5637"/>
    <n v="20866"/>
    <m/>
    <m/>
    <m/>
    <m/>
    <n v="0"/>
    <n v="26503"/>
    <n v="-5768"/>
    <m/>
    <m/>
    <m/>
    <n v="11197"/>
    <m/>
    <m/>
    <m/>
    <m/>
    <m/>
    <m/>
    <m/>
    <m/>
    <m/>
    <n v="-2778"/>
    <n v="0"/>
    <m/>
    <m/>
    <m/>
    <m/>
    <n v="4"/>
    <n v="29158"/>
    <n v="-42590"/>
    <n v="-42590"/>
    <m/>
    <m/>
    <m/>
    <m/>
    <m/>
    <m/>
    <m/>
    <n v="0"/>
    <n v="-427"/>
    <m/>
    <m/>
    <n v="-43017"/>
    <m/>
    <n v="644649"/>
    <n v="658508"/>
    <n v="20866"/>
    <n v="0"/>
    <n v="-5768"/>
    <n v="11197"/>
    <n v="-2778"/>
    <n v="0"/>
    <n v="2651"/>
    <m/>
    <n v="2016"/>
    <s v="Southern Actuarial Services"/>
    <n v="8"/>
    <n v="0.24091000000000001"/>
    <n v="0.10625"/>
    <n v="0.13466"/>
    <n v="0.3669"/>
    <n v="0.47311999999999999"/>
    <n v="11754.91"/>
    <n v="5184.4440000000004"/>
    <n v="6570.4660000000003"/>
    <n v="17901.221000000001"/>
    <n v="23085.664000000001"/>
    <n v="1"/>
    <n v="1"/>
    <n v="1"/>
    <n v="0"/>
    <n v="48794.77"/>
    <n v="0.23225000000000001"/>
    <n v="131"/>
    <m/>
    <n v="1042"/>
    <n v="46271.050999999999"/>
    <n v="39"/>
    <n v="10.3"/>
    <n v="44.405999999999999"/>
    <n v="21"/>
    <m/>
    <n v="992"/>
    <m/>
    <m/>
    <n v="42.933"/>
    <n v="665"/>
    <m/>
    <m/>
    <m/>
    <m/>
    <m/>
    <m/>
    <n v="196"/>
    <m/>
    <n v="0"/>
    <m/>
    <m/>
    <n v="2055"/>
    <n v="0"/>
    <n v="1"/>
    <m/>
    <m/>
    <m/>
    <m/>
    <m/>
    <m/>
    <m/>
    <m/>
    <m/>
    <m/>
    <m/>
    <m/>
    <m/>
    <m/>
    <n v="4.8"/>
    <n v="6.7000000000000002E-4"/>
    <n v="0.74299999999999999"/>
    <n v="0.7"/>
    <n v="1.4999999999999999E-2"/>
    <n v="0.22900000000000001"/>
    <n v="0.28999999999999998"/>
    <m/>
    <n v="0"/>
    <n v="0"/>
    <n v="-5.0000000000000001E-3"/>
    <n v="2.8000000000000001E-2"/>
    <n v="0"/>
    <m/>
    <n v="0"/>
    <n v="0"/>
    <m/>
    <n v="0"/>
    <n v="0"/>
    <m/>
    <n v="0"/>
    <n v="0"/>
    <m/>
    <n v="0"/>
    <n v="0.01"/>
    <m/>
    <n v="0"/>
    <n v="0"/>
  </r>
  <r>
    <x v="213"/>
    <x v="213"/>
    <x v="15"/>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6-07-01T00:00:00"/>
    <d v="2016-06-30T00:00:00"/>
    <s v="Entry age normal"/>
    <s v="Market value"/>
    <s v="Level Percent Closed"/>
    <n v="2.2499999999999999E-2"/>
    <n v="7.4999999999999997E-2"/>
    <n v="1"/>
    <n v="1"/>
    <m/>
    <n v="1"/>
    <n v="3"/>
    <n v="25"/>
    <n v="7.4099999999999999E-2"/>
    <m/>
    <m/>
    <m/>
    <m/>
    <m/>
    <m/>
    <m/>
    <m/>
    <m/>
    <m/>
    <m/>
    <m/>
    <m/>
    <m/>
    <m/>
    <m/>
    <m/>
    <m/>
    <m/>
    <m/>
    <m/>
    <m/>
    <m/>
    <m/>
    <m/>
    <m/>
    <m/>
    <m/>
    <m/>
    <m/>
    <m/>
    <m/>
    <m/>
    <m/>
    <n v="612637"/>
    <n v="852337"/>
    <n v="0.71877000000000002"/>
    <n v="239700"/>
    <n v="0"/>
    <n v="46610"/>
    <n v="16454"/>
    <n v="1"/>
    <n v="1294907"/>
    <n v="983385"/>
    <n v="311522"/>
    <n v="0"/>
    <n v="0"/>
    <n v="0"/>
    <m/>
    <n v="0.75943000000000005"/>
    <m/>
    <m/>
    <n v="-1.1299999999999999E-2"/>
    <m/>
    <m/>
    <m/>
    <n v="7.1779999999999997E-2"/>
    <m/>
    <m/>
    <n v="6.7220000000000002E-2"/>
    <m/>
    <m/>
    <m/>
    <m/>
    <m/>
    <m/>
    <m/>
    <m/>
    <n v="-1"/>
    <n v="0"/>
    <n v="0"/>
    <n v="1"/>
    <n v="1"/>
    <n v="6.9000000000000006E-2"/>
    <n v="7.4999999999999997E-2"/>
    <n v="7.3999999999999996E-2"/>
    <m/>
    <n v="5667"/>
    <n v="16454"/>
    <m/>
    <m/>
    <m/>
    <m/>
    <n v="150"/>
    <n v="22271"/>
    <n v="-18709"/>
    <m/>
    <m/>
    <m/>
    <n v="11401"/>
    <m/>
    <m/>
    <m/>
    <m/>
    <m/>
    <m/>
    <m/>
    <m/>
    <m/>
    <n v="-2587"/>
    <n v="0"/>
    <m/>
    <m/>
    <m/>
    <m/>
    <m/>
    <n v="12376"/>
    <n v="-44000"/>
    <n v="-44000"/>
    <m/>
    <m/>
    <m/>
    <m/>
    <m/>
    <m/>
    <m/>
    <n v="0"/>
    <n v="-388"/>
    <m/>
    <m/>
    <n v="-44388"/>
    <m/>
    <n v="612637"/>
    <n v="644649"/>
    <n v="16454"/>
    <n v="150"/>
    <n v="-18709"/>
    <n v="11401"/>
    <n v="-2587"/>
    <n v="0"/>
    <n v="-9895"/>
    <m/>
    <n v="2017"/>
    <s v="Southern Actuarial Services"/>
    <n v="8"/>
    <n v="0.24487999999999999"/>
    <n v="0.1076"/>
    <n v="0.13728000000000001"/>
    <n v="0.46949999999999997"/>
    <n v="0.57706000000000002"/>
    <n v="11413.92"/>
    <n v="5015.0969999999998"/>
    <n v="6398.8230000000003"/>
    <n v="21882.07"/>
    <n v="26897.168000000001"/>
    <n v="1"/>
    <n v="1"/>
    <n v="1"/>
    <n v="0"/>
    <n v="46610.383000000002"/>
    <n v="0.33222000000000002"/>
    <n v="129"/>
    <m/>
    <n v="1003"/>
    <n v="45523.16"/>
    <n v="39.4"/>
    <n v="10.8"/>
    <n v="45.387"/>
    <n v="15"/>
    <m/>
    <n v="1007"/>
    <m/>
    <m/>
    <n v="43.694000000000003"/>
    <n v="688"/>
    <m/>
    <m/>
    <m/>
    <m/>
    <m/>
    <m/>
    <n v="190"/>
    <m/>
    <n v="0"/>
    <m/>
    <m/>
    <n v="2025"/>
    <n v="0"/>
    <n v="1"/>
    <m/>
    <m/>
    <m/>
    <m/>
    <m/>
    <m/>
    <m/>
    <m/>
    <m/>
    <m/>
    <m/>
    <m/>
    <m/>
    <m/>
    <n v="1.6"/>
    <n v="-4.7750000000000001E-2"/>
    <n v="0.70399999999999996"/>
    <n v="0.7"/>
    <n v="6.4000000000000001E-2"/>
    <n v="0.26100000000000001"/>
    <n v="0.28999999999999998"/>
    <m/>
    <n v="0"/>
    <n v="0"/>
    <n v="3.5999999999999997E-2"/>
    <n v="3.3000000000000002E-2"/>
    <n v="0"/>
    <m/>
    <n v="0"/>
    <n v="0"/>
    <m/>
    <n v="0"/>
    <n v="0"/>
    <m/>
    <n v="0"/>
    <n v="0"/>
    <m/>
    <n v="2E-3"/>
    <n v="0.01"/>
    <m/>
    <n v="0"/>
    <n v="0"/>
  </r>
  <r>
    <x v="213"/>
    <x v="213"/>
    <x v="16"/>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7-07-01T00:00:00"/>
    <d v="2017-06-30T00:00:00"/>
    <s v="Entry age normal"/>
    <s v="Market value"/>
    <s v="Level Percent Closed"/>
    <n v="2.2499999999999999E-2"/>
    <n v="7.4999999999999997E-2"/>
    <n v="1"/>
    <n v="1"/>
    <m/>
    <n v="1"/>
    <n v="3"/>
    <n v="24"/>
    <n v="7.4099999999999999E-2"/>
    <m/>
    <m/>
    <m/>
    <m/>
    <m/>
    <m/>
    <m/>
    <m/>
    <m/>
    <m/>
    <m/>
    <m/>
    <m/>
    <m/>
    <m/>
    <m/>
    <m/>
    <m/>
    <m/>
    <m/>
    <m/>
    <m/>
    <m/>
    <m/>
    <m/>
    <m/>
    <m/>
    <m/>
    <m/>
    <m/>
    <m/>
    <m/>
    <m/>
    <m/>
    <n v="669508"/>
    <n v="895748.75"/>
    <n v="0.74743000000000004"/>
    <n v="226240.75"/>
    <n v="0"/>
    <n v="48840.387000000002"/>
    <n v="17901"/>
    <n v="1"/>
    <n v="897095.06"/>
    <n v="669508"/>
    <n v="227587.05"/>
    <n v="0"/>
    <n v="0"/>
    <n v="0"/>
    <m/>
    <n v="0.74631000000000003"/>
    <m/>
    <m/>
    <n v="0.13150000000000001"/>
    <m/>
    <m/>
    <m/>
    <n v="9.493E-2"/>
    <m/>
    <m/>
    <n v="6.5960000000000005E-2"/>
    <m/>
    <m/>
    <m/>
    <m/>
    <m/>
    <m/>
    <m/>
    <m/>
    <n v="-1"/>
    <n v="0"/>
    <n v="0"/>
    <n v="1"/>
    <n v="1"/>
    <n v="4.2999999999999997E-2"/>
    <n v="9.8000000000000004E-2"/>
    <n v="7.2999999999999995E-2"/>
    <m/>
    <n v="5711"/>
    <n v="17901"/>
    <m/>
    <m/>
    <m/>
    <m/>
    <n v="1"/>
    <n v="23613"/>
    <n v="72220"/>
    <m/>
    <m/>
    <m/>
    <n v="8592"/>
    <m/>
    <m/>
    <m/>
    <m/>
    <m/>
    <m/>
    <m/>
    <m/>
    <m/>
    <n v="-2565"/>
    <n v="0"/>
    <m/>
    <m/>
    <m/>
    <m/>
    <m/>
    <n v="101860"/>
    <n v="-44510"/>
    <n v="-44510"/>
    <m/>
    <m/>
    <m/>
    <m/>
    <m/>
    <m/>
    <m/>
    <n v="0"/>
    <n v="-479"/>
    <m/>
    <m/>
    <n v="-44989"/>
    <m/>
    <n v="669508"/>
    <n v="612637"/>
    <n v="17901"/>
    <n v="1"/>
    <n v="72220"/>
    <n v="8592"/>
    <n v="-2565"/>
    <n v="0"/>
    <n v="78247"/>
    <m/>
    <n v="2018"/>
    <s v="Southern Actuarial Services"/>
    <n v="8"/>
    <n v="0.23865"/>
    <n v="0.10423"/>
    <n v="0.13441"/>
    <n v="0.43390000000000001"/>
    <n v="0.53817999999999999"/>
    <n v="11655.495999999999"/>
    <n v="5090.6710000000003"/>
    <n v="6564.8249999999998"/>
    <n v="21193.991999999998"/>
    <n v="26284.662"/>
    <n v="1"/>
    <n v="1"/>
    <n v="1"/>
    <n v="0"/>
    <n v="48840.387000000002"/>
    <n v="0.29948999999999998"/>
    <n v="125"/>
    <m/>
    <n v="981"/>
    <n v="47196.891000000003"/>
    <n v="39.700000000000003"/>
    <n v="11"/>
    <n v="48.110999999999997"/>
    <n v="14"/>
    <m/>
    <n v="1026"/>
    <m/>
    <m/>
    <n v="43.381999999999998"/>
    <n v="706"/>
    <m/>
    <m/>
    <m/>
    <m/>
    <m/>
    <m/>
    <n v="195"/>
    <m/>
    <n v="0"/>
    <m/>
    <m/>
    <n v="2021"/>
    <n v="0"/>
    <n v="1"/>
    <m/>
    <m/>
    <m/>
    <m/>
    <m/>
    <m/>
    <m/>
    <m/>
    <m/>
    <m/>
    <m/>
    <m/>
    <m/>
    <m/>
    <n v="13"/>
    <n v="0.1857"/>
    <n v="0.72899999999999998"/>
    <n v="0.7"/>
    <n v="-3.0000000000000001E-3"/>
    <n v="0.23799999999999999"/>
    <n v="0.24"/>
    <m/>
    <n v="0"/>
    <n v="0"/>
    <n v="7.4999999999999997E-2"/>
    <n v="3.3000000000000002E-2"/>
    <n v="0.05"/>
    <m/>
    <n v="0"/>
    <n v="0"/>
    <m/>
    <n v="0"/>
    <n v="0"/>
    <m/>
    <n v="0"/>
    <n v="0"/>
    <m/>
    <n v="0"/>
    <n v="0.01"/>
    <m/>
    <n v="0"/>
    <n v="0"/>
  </r>
  <r>
    <x v="213"/>
    <x v="213"/>
    <x v="17"/>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8-07-01T00:00:00"/>
    <d v="2018-06-30T00:00:00"/>
    <s v="Entry age normal"/>
    <s v="Market value"/>
    <s v="Level Percent Closed"/>
    <n v="2.2499999999999999E-2"/>
    <n v="7.2499999999999995E-2"/>
    <n v="1"/>
    <n v="1"/>
    <m/>
    <n v="1"/>
    <n v="3"/>
    <n v="23"/>
    <n v="7.4099999999999999E-2"/>
    <m/>
    <m/>
    <m/>
    <m/>
    <m/>
    <m/>
    <m/>
    <m/>
    <m/>
    <m/>
    <m/>
    <m/>
    <m/>
    <m/>
    <m/>
    <m/>
    <m/>
    <m/>
    <m/>
    <m/>
    <m/>
    <m/>
    <m/>
    <m/>
    <m/>
    <m/>
    <m/>
    <m/>
    <m/>
    <m/>
    <m/>
    <m/>
    <m/>
    <m/>
    <n v="718133"/>
    <n v="852872.81"/>
    <n v="0.84201999999999999"/>
    <n v="134739.82999999999"/>
    <n v="0"/>
    <n v="49085.32"/>
    <n v="21882"/>
    <n v="1"/>
    <n v="937070"/>
    <n v="718133"/>
    <n v="218937"/>
    <n v="0"/>
    <n v="0"/>
    <n v="0"/>
    <m/>
    <n v="0.76636000000000004"/>
    <m/>
    <m/>
    <n v="9.8500000000000004E-2"/>
    <m/>
    <m/>
    <m/>
    <n v="8.4309999999999996E-2"/>
    <m/>
    <m/>
    <n v="8.0820000000000003E-2"/>
    <m/>
    <m/>
    <m/>
    <m/>
    <m/>
    <m/>
    <m/>
    <m/>
    <n v="-1"/>
    <n v="0"/>
    <n v="0"/>
    <n v="1"/>
    <n v="1"/>
    <n v="7.2999999999999995E-2"/>
    <n v="8.6999999999999994E-2"/>
    <n v="8.6999999999999994E-2"/>
    <m/>
    <n v="5945"/>
    <n v="21882"/>
    <m/>
    <m/>
    <m/>
    <m/>
    <m/>
    <n v="27827"/>
    <n v="63308"/>
    <m/>
    <m/>
    <m/>
    <n v="7098"/>
    <m/>
    <m/>
    <m/>
    <m/>
    <m/>
    <m/>
    <m/>
    <m/>
    <m/>
    <n v="-2027"/>
    <n v="0"/>
    <m/>
    <m/>
    <m/>
    <m/>
    <m/>
    <n v="96206"/>
    <n v="-46898"/>
    <n v="-46898"/>
    <m/>
    <m/>
    <m/>
    <m/>
    <m/>
    <m/>
    <m/>
    <n v="0"/>
    <n v="-683"/>
    <m/>
    <m/>
    <n v="-47581"/>
    <m/>
    <n v="718113"/>
    <n v="669508"/>
    <n v="21882"/>
    <m/>
    <n v="63308"/>
    <n v="7098"/>
    <n v="-2027"/>
    <n v="0"/>
    <n v="68379"/>
    <m/>
    <n v="2019"/>
    <s v="Southern Actuarial Services"/>
    <n v="8"/>
    <n v="0.24303"/>
    <n v="0.10317"/>
    <n v="0.13986000000000001"/>
    <n v="0.31830000000000003"/>
    <n v="0.42152000000000001"/>
    <n v="11929.141"/>
    <n v="5064.2839999999997"/>
    <n v="6864.857"/>
    <n v="15626.153"/>
    <n v="20690.437999999998"/>
    <n v="1"/>
    <n v="1"/>
    <n v="1"/>
    <n v="0"/>
    <n v="49085.32"/>
    <n v="0.17843999999999999"/>
    <n v="121"/>
    <m/>
    <n v="928"/>
    <n v="48736.707000000002"/>
    <n v="39.6"/>
    <n v="10.8"/>
    <n v="52.518000000000001"/>
    <n v="12"/>
    <m/>
    <n v="988"/>
    <m/>
    <m/>
    <n v="47.468000000000004"/>
    <n v="696"/>
    <m/>
    <m/>
    <m/>
    <m/>
    <m/>
    <m/>
    <n v="181"/>
    <m/>
    <n v="0"/>
    <m/>
    <m/>
    <n v="1938"/>
    <n v="0"/>
    <n v="1"/>
    <m/>
    <m/>
    <m/>
    <m/>
    <m/>
    <m/>
    <m/>
    <m/>
    <m/>
    <m/>
    <m/>
    <m/>
    <m/>
    <m/>
    <n v="9.5"/>
    <n v="0.14419999999999999"/>
    <n v="0.74099999999999999"/>
    <n v="0.7"/>
    <n v="4.0000000000000001E-3"/>
    <n v="0.224"/>
    <n v="0.25"/>
    <m/>
    <n v="0"/>
    <n v="0"/>
    <n v="8.6999999999999994E-2"/>
    <n v="3.4000000000000002E-2"/>
    <n v="0.05"/>
    <m/>
    <n v="0"/>
    <n v="0"/>
    <m/>
    <n v="0"/>
    <n v="0"/>
    <m/>
    <n v="0"/>
    <n v="0"/>
    <m/>
    <n v="1E-3"/>
    <n v="0"/>
    <m/>
    <n v="0"/>
    <n v="0"/>
  </r>
  <r>
    <x v="213"/>
    <x v="213"/>
    <x v="18"/>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19-07-01T00:00:00"/>
    <d v="2019-06-30T00:00:00"/>
    <s v="Entry age normal"/>
    <s v="Market value"/>
    <s v="Level Percent Closed"/>
    <n v="2.2499999999999999E-2"/>
    <n v="7.2499999999999995E-2"/>
    <n v="1"/>
    <n v="1"/>
    <m/>
    <n v="1"/>
    <n v="3"/>
    <n v="22"/>
    <n v="7.4099999999999999E-2"/>
    <m/>
    <m/>
    <m/>
    <m/>
    <m/>
    <m/>
    <m/>
    <m/>
    <m/>
    <m/>
    <m/>
    <m/>
    <m/>
    <m/>
    <m/>
    <m/>
    <m/>
    <m/>
    <m/>
    <m/>
    <m/>
    <m/>
    <m/>
    <m/>
    <m/>
    <m/>
    <m/>
    <m/>
    <m/>
    <m/>
    <m/>
    <m/>
    <m/>
    <m/>
    <n v="727344"/>
    <n v="979792.69"/>
    <n v="0.74234999999999995"/>
    <n v="252448.69"/>
    <n v="0"/>
    <n v="51938.012000000002"/>
    <n v="21194"/>
    <n v="1"/>
    <n v="971323"/>
    <n v="727344"/>
    <n v="243979"/>
    <n v="0"/>
    <n v="0"/>
    <n v="0"/>
    <m/>
    <n v="0.74882000000000004"/>
    <m/>
    <m/>
    <n v="5.74E-2"/>
    <m/>
    <m/>
    <m/>
    <n v="5.5440000000000003E-2"/>
    <m/>
    <m/>
    <n v="0.1032"/>
    <m/>
    <m/>
    <m/>
    <m/>
    <m/>
    <m/>
    <m/>
    <m/>
    <n v="-1"/>
    <n v="0"/>
    <n v="0"/>
    <n v="1"/>
    <n v="1"/>
    <n v="9.6000000000000002E-2"/>
    <n v="5.7000000000000002E-2"/>
    <n v="0.106"/>
    <m/>
    <n v="5980"/>
    <n v="21194"/>
    <m/>
    <m/>
    <m/>
    <m/>
    <m/>
    <n v="27174"/>
    <n v="27440"/>
    <m/>
    <m/>
    <m/>
    <n v="6069"/>
    <m/>
    <m/>
    <m/>
    <m/>
    <m/>
    <m/>
    <m/>
    <m/>
    <m/>
    <n v="-1363"/>
    <m/>
    <m/>
    <m/>
    <m/>
    <m/>
    <m/>
    <n v="59320"/>
    <n v="-49819"/>
    <n v="-49819"/>
    <m/>
    <m/>
    <m/>
    <m/>
    <m/>
    <m/>
    <m/>
    <m/>
    <n v="-290"/>
    <m/>
    <m/>
    <n v="-50109"/>
    <m/>
    <n v="727344"/>
    <n v="718113"/>
    <n v="21194"/>
    <m/>
    <n v="27440"/>
    <n v="6069"/>
    <n v="-1363"/>
    <m/>
    <n v="32146"/>
    <m/>
    <n v="2020"/>
    <s v="Southern Actuarial Services"/>
    <n v="8"/>
    <n v="0.23630000000000001"/>
    <n v="9.9040000000000003E-2"/>
    <n v="0.13725999999999999"/>
    <n v="0.47420000000000001"/>
    <n v="0.39850000000000002"/>
    <n v="12272.781999999999"/>
    <n v="5143.8609999999999"/>
    <n v="7128.9210000000003"/>
    <n v="15553.476000000001"/>
    <n v="20697.338"/>
    <n v="1"/>
    <n v="1"/>
    <n v="1"/>
    <n v="0"/>
    <n v="51938.012000000002"/>
    <n v="0.33694000000000002"/>
    <n v="119"/>
    <m/>
    <n v="951"/>
    <n v="49828.597999999998"/>
    <n v="39.1"/>
    <n v="10.4"/>
    <n v="52.396000000000001"/>
    <n v="19"/>
    <m/>
    <n v="1086"/>
    <m/>
    <m/>
    <n v="45.874000000000002"/>
    <n v="778"/>
    <m/>
    <m/>
    <m/>
    <m/>
    <m/>
    <m/>
    <n v="189"/>
    <m/>
    <n v="0"/>
    <m/>
    <m/>
    <n v="2056"/>
    <n v="0"/>
    <n v="1"/>
    <m/>
    <m/>
    <m/>
    <m/>
    <m/>
    <m/>
    <m/>
    <m/>
    <m/>
    <m/>
    <m/>
    <m/>
    <m/>
    <m/>
    <n v="5.0999999999999996"/>
    <n v="4.2779999999999999E-2"/>
    <n v="0.72199999999999998"/>
    <n v="0.7"/>
    <n v="6.3E-2"/>
    <n v="0.23100000000000001"/>
    <n v="0.25"/>
    <m/>
    <n v="0"/>
    <n v="0"/>
    <n v="2.4E-2"/>
    <n v="3.3000000000000002E-2"/>
    <n v="0.05"/>
    <m/>
    <n v="0"/>
    <n v="0"/>
    <m/>
    <n v="0"/>
    <n v="0"/>
    <m/>
    <n v="0"/>
    <n v="0"/>
    <m/>
    <n v="1.4E-2"/>
    <n v="0"/>
    <m/>
    <n v="0"/>
    <n v="0"/>
  </r>
  <r>
    <x v="213"/>
    <x v="213"/>
    <x v="19"/>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20-07-01T00:00:00"/>
    <d v="2020-06-30T00:00:00"/>
    <s v="Entry age normal"/>
    <s v="Market value"/>
    <s v="Level Percent Closed"/>
    <n v="2.2499999999999999E-2"/>
    <n v="7.0000000000000007E-2"/>
    <n v="1"/>
    <n v="1"/>
    <m/>
    <n v="1"/>
    <n v="3"/>
    <n v="21"/>
    <n v="7.4099999999999999E-2"/>
    <m/>
    <m/>
    <m/>
    <m/>
    <m/>
    <m/>
    <m/>
    <m/>
    <m/>
    <m/>
    <m/>
    <m/>
    <m/>
    <m/>
    <m/>
    <m/>
    <m/>
    <m/>
    <m/>
    <m/>
    <m/>
    <m/>
    <m/>
    <m/>
    <m/>
    <m/>
    <m/>
    <m/>
    <m/>
    <m/>
    <m/>
    <m/>
    <m/>
    <m/>
    <n v="742106.38"/>
    <n v="996909.19"/>
    <n v="0.74441000000000002"/>
    <n v="254802.83"/>
    <n v="0"/>
    <n v="51562.203000000001"/>
    <n v="15626"/>
    <n v="1"/>
    <n v="990698"/>
    <n v="716418"/>
    <n v="274280"/>
    <n v="0"/>
    <n v="0"/>
    <n v="0"/>
    <m/>
    <n v="0.72314999999999996"/>
    <m/>
    <m/>
    <n v="2.47E-2"/>
    <m/>
    <m/>
    <m/>
    <n v="5.8939999999999999E-2"/>
    <m/>
    <m/>
    <n v="9.1120000000000007E-2"/>
    <m/>
    <m/>
    <m/>
    <m/>
    <m/>
    <m/>
    <m/>
    <m/>
    <n v="-1"/>
    <n v="0"/>
    <n v="0"/>
    <n v="1"/>
    <n v="1"/>
    <n v="0.06"/>
    <n v="0.06"/>
    <n v="9.4E-2"/>
    <m/>
    <n v="6130"/>
    <n v="15626"/>
    <m/>
    <m/>
    <m/>
    <m/>
    <n v="48"/>
    <n v="21804"/>
    <n v="15013"/>
    <m/>
    <m/>
    <m/>
    <n v="5921"/>
    <m/>
    <m/>
    <m/>
    <m/>
    <m/>
    <m/>
    <m/>
    <m/>
    <m/>
    <n v="-1445"/>
    <m/>
    <m/>
    <m/>
    <m/>
    <m/>
    <m/>
    <n v="41293"/>
    <n v="-51680"/>
    <n v="-51680"/>
    <m/>
    <m/>
    <m/>
    <m/>
    <m/>
    <m/>
    <m/>
    <m/>
    <n v="-539"/>
    <m/>
    <m/>
    <n v="-52219"/>
    <m/>
    <n v="716418"/>
    <n v="727344"/>
    <n v="15626"/>
    <n v="48"/>
    <n v="15013"/>
    <n v="5921"/>
    <n v="-1445"/>
    <m/>
    <n v="19489"/>
    <m/>
    <n v="2021"/>
    <s v="Southern Actuarial Services"/>
    <n v="8"/>
    <n v="0.25635999999999998"/>
    <n v="9.8640000000000005E-2"/>
    <n v="0.15772"/>
    <n v="0.53580000000000005"/>
    <n v="0.43408999999999998"/>
    <n v="13218.554"/>
    <n v="5086.1360000000004"/>
    <n v="8132.4179999999997"/>
    <n v="17296.328000000001"/>
    <n v="22382.465"/>
    <n v="1"/>
    <n v="1"/>
    <n v="1"/>
    <n v="0"/>
    <n v="51562.203000000001"/>
    <n v="0.37808000000000003"/>
    <n v="116"/>
    <m/>
    <n v="888"/>
    <n v="51370.796999999999"/>
    <n v="39.5"/>
    <n v="11"/>
    <n v="57.85"/>
    <n v="27"/>
    <m/>
    <n v="1104"/>
    <m/>
    <m/>
    <n v="46.811999999999998"/>
    <n v="797"/>
    <m/>
    <m/>
    <m/>
    <m/>
    <m/>
    <m/>
    <n v="191"/>
    <m/>
    <n v="0"/>
    <m/>
    <m/>
    <n v="2019"/>
    <n v="0"/>
    <n v="1"/>
    <m/>
    <m/>
    <m/>
    <m/>
    <m/>
    <m/>
    <m/>
    <m/>
    <m/>
    <m/>
    <m/>
    <m/>
    <m/>
    <m/>
    <n v="2.2000000000000002"/>
    <n v="9.5399999999999999E-3"/>
    <n v="0.70199999999999996"/>
    <n v="0.7"/>
    <n v="8.4000000000000005E-2"/>
    <n v="0.224"/>
    <n v="0.25"/>
    <m/>
    <n v="0"/>
    <n v="0"/>
    <n v="-5.8000000000000003E-2"/>
    <n v="0.03"/>
    <n v="0.05"/>
    <m/>
    <n v="0"/>
    <n v="0"/>
    <m/>
    <n v="0"/>
    <n v="0"/>
    <m/>
    <n v="0"/>
    <n v="0"/>
    <m/>
    <n v="4.3999999999999997E-2"/>
    <n v="0"/>
    <m/>
    <n v="0"/>
    <n v="0"/>
  </r>
  <r>
    <x v="213"/>
    <x v="213"/>
    <x v="20"/>
    <n v="180"/>
    <s v="City of Atlanta Firefighters Pension Plan"/>
    <m/>
    <n v="1"/>
    <n v="1978"/>
    <n v="0"/>
    <m/>
    <n v="2"/>
    <s v="GA"/>
    <s v="Georgia"/>
    <s v="Atlanta"/>
    <n v="3"/>
    <s v="Plan covers police and/or fire"/>
    <n v="0"/>
    <s v="Plan members not covered by Social Security"/>
    <s v="Single employer"/>
    <n v="1"/>
    <m/>
    <s v="https://www.atlantaga.gov/home/showpublisheddocument?id=1381"/>
    <n v="0"/>
    <n v="0"/>
    <d v="2021-07-01T00:00:00"/>
    <d v="2021-06-30T00:00:00"/>
    <m/>
    <m/>
    <m/>
    <m/>
    <n v="7.0000000000000007E-2"/>
    <m/>
    <m/>
    <m/>
    <m/>
    <m/>
    <m/>
    <m/>
    <m/>
    <m/>
    <m/>
    <m/>
    <m/>
    <m/>
    <m/>
    <m/>
    <m/>
    <m/>
    <m/>
    <m/>
    <m/>
    <m/>
    <m/>
    <m/>
    <m/>
    <m/>
    <m/>
    <m/>
    <m/>
    <m/>
    <m/>
    <m/>
    <m/>
    <m/>
    <m/>
    <m/>
    <m/>
    <m/>
    <m/>
    <m/>
    <m/>
    <m/>
    <n v="806982"/>
    <m/>
    <m/>
    <m/>
    <n v="0"/>
    <n v="50060"/>
    <n v="24628"/>
    <n v="1"/>
    <m/>
    <n v="928729"/>
    <m/>
    <n v="0"/>
    <n v="0"/>
    <n v="0"/>
    <m/>
    <m/>
    <m/>
    <m/>
    <n v="0.33279999999999998"/>
    <m/>
    <m/>
    <m/>
    <n v="0.12411999999999999"/>
    <m/>
    <m/>
    <n v="9.7629999999999995E-2"/>
    <m/>
    <m/>
    <m/>
    <m/>
    <m/>
    <m/>
    <m/>
    <m/>
    <n v="-1"/>
    <n v="0"/>
    <n v="0"/>
    <n v="1"/>
    <n v="1"/>
    <n v="0.13800000000000001"/>
    <n v="0.129"/>
    <n v="0.10199999999999999"/>
    <m/>
    <n v="6247"/>
    <n v="24628"/>
    <m/>
    <m/>
    <m/>
    <m/>
    <n v="42"/>
    <n v="30917"/>
    <n v="231712"/>
    <m/>
    <m/>
    <m/>
    <n v="5373"/>
    <m/>
    <m/>
    <m/>
    <m/>
    <m/>
    <m/>
    <m/>
    <m/>
    <m/>
    <n v="-1475"/>
    <m/>
    <m/>
    <m/>
    <m/>
    <m/>
    <m/>
    <n v="266527"/>
    <n v="-53035"/>
    <n v="-53035"/>
    <m/>
    <m/>
    <m/>
    <m/>
    <m/>
    <m/>
    <m/>
    <m/>
    <n v="-1181"/>
    <m/>
    <m/>
    <n v="-54216"/>
    <m/>
    <n v="928729"/>
    <n v="716418"/>
    <n v="24628"/>
    <n v="42"/>
    <n v="231712"/>
    <n v="5373"/>
    <n v="-1475"/>
    <m/>
    <n v="235610"/>
    <m/>
    <m/>
    <m/>
    <m/>
    <m/>
    <m/>
    <m/>
    <m/>
    <m/>
    <m/>
    <m/>
    <m/>
    <m/>
    <m/>
    <n v="0"/>
    <n v="0"/>
    <n v="0"/>
    <n v="0"/>
    <m/>
    <m/>
    <m/>
    <m/>
    <m/>
    <m/>
    <m/>
    <m/>
    <m/>
    <m/>
    <m/>
    <m/>
    <m/>
    <m/>
    <m/>
    <m/>
    <m/>
    <m/>
    <m/>
    <m/>
    <m/>
    <m/>
    <m/>
    <m/>
    <m/>
    <m/>
    <m/>
    <m/>
    <n v="0"/>
    <n v="0"/>
    <m/>
    <m/>
    <m/>
    <m/>
    <m/>
    <m/>
    <m/>
    <m/>
    <m/>
    <m/>
    <m/>
    <m/>
    <m/>
    <m/>
    <n v="26.2"/>
    <n v="0.34195999999999999"/>
    <n v="0.77505999999999997"/>
    <n v="0.67073000000000005"/>
    <n v="-8.0000000000000002E-3"/>
    <n v="0.17971000000000001"/>
    <n v="0.30487999999999998"/>
    <m/>
    <n v="0"/>
    <n v="0"/>
    <n v="1.0999999999999999E-2"/>
    <n v="1.345E-2"/>
    <n v="2.4389999999999998E-2"/>
    <m/>
    <n v="0"/>
    <n v="0"/>
    <m/>
    <n v="0"/>
    <n v="0"/>
    <m/>
    <n v="0"/>
    <n v="0"/>
    <m/>
    <n v="3.1789999999999999E-2"/>
    <n v="0"/>
    <m/>
    <n v="0"/>
    <n v="0"/>
  </r>
  <r>
    <x v="214"/>
    <x v="214"/>
    <x v="0"/>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1-10-01T00:00:00"/>
    <d v="2001-09-30T00:00:00"/>
    <s v="Aggregate Cost"/>
    <s v="1/3 Excess earnings subtracted from expected actuarial value."/>
    <m/>
    <n v="0.05"/>
    <n v="7.2499999999999995E-2"/>
    <n v="4"/>
    <n v="0"/>
    <n v="1"/>
    <m/>
    <m/>
    <m/>
    <m/>
    <m/>
    <m/>
    <m/>
    <m/>
    <m/>
    <m/>
    <m/>
    <m/>
    <m/>
    <m/>
    <m/>
    <m/>
    <m/>
    <m/>
    <m/>
    <m/>
    <m/>
    <m/>
    <m/>
    <m/>
    <m/>
    <m/>
    <m/>
    <m/>
    <m/>
    <m/>
    <m/>
    <m/>
    <m/>
    <m/>
    <m/>
    <m/>
    <m/>
    <n v="0.05"/>
    <n v="846500"/>
    <m/>
    <m/>
    <m/>
    <n v="0"/>
    <n v="314600"/>
    <n v="6600"/>
    <n v="1"/>
    <m/>
    <m/>
    <m/>
    <n v="0"/>
    <n v="0"/>
    <n v="0"/>
    <m/>
    <m/>
    <s v="BARRA Rogers Casey"/>
    <n v="99"/>
    <n v="-0.11700000000000001"/>
    <m/>
    <m/>
    <m/>
    <m/>
    <m/>
    <m/>
    <m/>
    <m/>
    <m/>
    <m/>
    <m/>
    <m/>
    <m/>
    <m/>
    <m/>
    <n v="-0.11700000000000001"/>
    <n v="0"/>
    <n v="0"/>
    <n v="0"/>
    <n v="0"/>
    <m/>
    <m/>
    <m/>
    <m/>
    <n v="24047"/>
    <n v="200"/>
    <m/>
    <m/>
    <m/>
    <m/>
    <m/>
    <n v="24247"/>
    <n v="-129875"/>
    <m/>
    <m/>
    <m/>
    <n v="31112"/>
    <m/>
    <m/>
    <m/>
    <m/>
    <m/>
    <m/>
    <m/>
    <m/>
    <m/>
    <n v="-1908"/>
    <m/>
    <m/>
    <n v="-3865"/>
    <m/>
    <m/>
    <m/>
    <n v="-80289"/>
    <n v="-2600"/>
    <n v="-2600"/>
    <m/>
    <m/>
    <m/>
    <m/>
    <m/>
    <m/>
    <m/>
    <m/>
    <n v="-822"/>
    <m/>
    <m/>
    <n v="-3422"/>
    <m/>
    <n v="778754"/>
    <n v="862465"/>
    <n v="200"/>
    <m/>
    <n v="-129875"/>
    <n v="31112"/>
    <n v="-1908"/>
    <n v="-3865"/>
    <n v="-104536"/>
    <m/>
    <n v="2003"/>
    <s v="Milliman"/>
    <n v="5"/>
    <m/>
    <n v="7.4480000000000005E-2"/>
    <m/>
    <n v="0"/>
    <n v="7.4480000000000005E-2"/>
    <m/>
    <m/>
    <m/>
    <m/>
    <m/>
    <n v="0"/>
    <n v="0"/>
    <n v="0"/>
    <n v="0"/>
    <m/>
    <m/>
    <n v="44"/>
    <m/>
    <n v="6703"/>
    <n v="334200"/>
    <n v="45.2"/>
    <n v="13.6"/>
    <n v="50.2"/>
    <n v="0"/>
    <m/>
    <n v="829"/>
    <n v="2861.3649999999998"/>
    <m/>
    <n v="3.452"/>
    <n v="785"/>
    <m/>
    <m/>
    <m/>
    <m/>
    <m/>
    <n v="991.23199999999997"/>
    <n v="0"/>
    <m/>
    <n v="0"/>
    <m/>
    <m/>
    <n v="7532"/>
    <n v="0"/>
    <n v="1"/>
    <m/>
    <m/>
    <m/>
    <m/>
    <m/>
    <m/>
    <m/>
    <m/>
    <m/>
    <m/>
    <m/>
    <m/>
    <m/>
    <m/>
    <n v="-15.8"/>
    <m/>
    <n v="0.53564999999999996"/>
    <n v="0.63700000000000001"/>
    <m/>
    <n v="0.34854000000000002"/>
    <n v="0.30299999999999999"/>
    <m/>
    <n v="0"/>
    <n v="0"/>
    <m/>
    <n v="0"/>
    <n v="0"/>
    <m/>
    <n v="0"/>
    <n v="0.05"/>
    <m/>
    <n v="0"/>
    <n v="0"/>
    <m/>
    <n v="0"/>
    <n v="0"/>
    <m/>
    <n v="0.11581"/>
    <n v="0.01"/>
    <m/>
    <n v="0"/>
    <n v="0"/>
  </r>
  <r>
    <x v="214"/>
    <x v="214"/>
    <x v="1"/>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2-10-01T00:00:00"/>
    <d v="2002-09-30T00:00:00"/>
    <s v="Aggregate Cost"/>
    <s v="1/3 Excess earnings subtracted from expected actuarial value."/>
    <m/>
    <n v="0.05"/>
    <n v="7.2499999999999995E-2"/>
    <n v="4"/>
    <n v="0"/>
    <n v="1"/>
    <m/>
    <m/>
    <m/>
    <m/>
    <m/>
    <m/>
    <m/>
    <m/>
    <m/>
    <m/>
    <m/>
    <m/>
    <m/>
    <m/>
    <m/>
    <m/>
    <m/>
    <m/>
    <m/>
    <m/>
    <m/>
    <m/>
    <m/>
    <m/>
    <m/>
    <m/>
    <m/>
    <m/>
    <m/>
    <m/>
    <m/>
    <m/>
    <m/>
    <m/>
    <m/>
    <m/>
    <m/>
    <n v="0.05"/>
    <n v="860900"/>
    <m/>
    <m/>
    <m/>
    <n v="0"/>
    <n v="324900"/>
    <n v="1000"/>
    <n v="1"/>
    <m/>
    <m/>
    <m/>
    <n v="0"/>
    <n v="0"/>
    <n v="0"/>
    <m/>
    <m/>
    <s v="Watson Wyatt"/>
    <n v="9"/>
    <n v="-7.9000000000000001E-2"/>
    <m/>
    <n v="-2.5000000000000001E-2"/>
    <m/>
    <n v="2.1999999999999999E-2"/>
    <m/>
    <m/>
    <n v="8.2000000000000003E-2"/>
    <m/>
    <m/>
    <m/>
    <m/>
    <m/>
    <m/>
    <m/>
    <m/>
    <n v="-9.8199999999999996E-2"/>
    <n v="0"/>
    <n v="0"/>
    <n v="0"/>
    <n v="0"/>
    <m/>
    <m/>
    <m/>
    <m/>
    <n v="25374"/>
    <m/>
    <m/>
    <m/>
    <m/>
    <m/>
    <m/>
    <n v="25374"/>
    <n v="-86692"/>
    <m/>
    <m/>
    <m/>
    <n v="24242"/>
    <m/>
    <m/>
    <m/>
    <m/>
    <m/>
    <m/>
    <m/>
    <m/>
    <m/>
    <n v="-1922"/>
    <m/>
    <m/>
    <n v="-1604"/>
    <m/>
    <m/>
    <m/>
    <n v="-40602"/>
    <n v="-3800"/>
    <n v="-3800"/>
    <m/>
    <m/>
    <m/>
    <m/>
    <m/>
    <m/>
    <m/>
    <m/>
    <n v="-989"/>
    <m/>
    <m/>
    <n v="-4789"/>
    <m/>
    <n v="733363"/>
    <n v="778754"/>
    <m/>
    <m/>
    <n v="-86692"/>
    <n v="24242"/>
    <n v="-1922"/>
    <n v="-1604"/>
    <n v="-65976"/>
    <m/>
    <n v="2004"/>
    <s v="Milliman"/>
    <n v="5"/>
    <m/>
    <n v="7.4340000000000003E-2"/>
    <m/>
    <n v="8.0000000000000002E-3"/>
    <n v="8.2339999999999997E-2"/>
    <m/>
    <m/>
    <m/>
    <m/>
    <m/>
    <n v="0"/>
    <n v="0"/>
    <n v="0"/>
    <n v="0"/>
    <m/>
    <m/>
    <n v="52"/>
    <m/>
    <n v="6558"/>
    <n v="336700"/>
    <n v="45.4"/>
    <n v="13.6"/>
    <n v="52.3"/>
    <n v="0"/>
    <m/>
    <n v="1062"/>
    <m/>
    <m/>
    <n v="3.5779999999999998"/>
    <n v="1010"/>
    <m/>
    <m/>
    <n v="3.2349999999999999"/>
    <m/>
    <m/>
    <n v="22.321999999999999"/>
    <n v="0"/>
    <m/>
    <n v="0"/>
    <m/>
    <m/>
    <n v="7620"/>
    <n v="0"/>
    <n v="1"/>
    <m/>
    <m/>
    <m/>
    <m/>
    <m/>
    <m/>
    <m/>
    <m/>
    <m/>
    <m/>
    <m/>
    <m/>
    <m/>
    <m/>
    <n v="-9"/>
    <n v="-7.8090000000000007E-2"/>
    <n v="0.53205999999999998"/>
    <n v="0.63700000000000001"/>
    <n v="7.3999999999999996E-2"/>
    <n v="0.41682999999999998"/>
    <n v="0.30299999999999999"/>
    <m/>
    <n v="0"/>
    <n v="0"/>
    <m/>
    <n v="0"/>
    <n v="0"/>
    <n v="-0.16700000000000001"/>
    <n v="3.9079999999999997E-2"/>
    <n v="0.05"/>
    <m/>
    <n v="0"/>
    <n v="0"/>
    <m/>
    <n v="0"/>
    <n v="0"/>
    <n v="2.4E-2"/>
    <n v="1.2019999999999999E-2"/>
    <n v="0.01"/>
    <m/>
    <n v="0"/>
    <n v="0"/>
  </r>
  <r>
    <x v="214"/>
    <x v="214"/>
    <x v="2"/>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3-10-01T00:00:00"/>
    <d v="2003-09-30T00:00:00"/>
    <s v="Aggregate Cost"/>
    <s v="1/3 Excess earnings subtracted from expected actuarial value."/>
    <m/>
    <n v="0.05"/>
    <n v="7.2499999999999995E-2"/>
    <n v="4"/>
    <n v="0"/>
    <n v="1"/>
    <m/>
    <m/>
    <m/>
    <m/>
    <m/>
    <m/>
    <m/>
    <m/>
    <m/>
    <m/>
    <m/>
    <m/>
    <m/>
    <m/>
    <m/>
    <m/>
    <m/>
    <m/>
    <m/>
    <m/>
    <m/>
    <m/>
    <m/>
    <m/>
    <m/>
    <m/>
    <m/>
    <m/>
    <m/>
    <m/>
    <m/>
    <m/>
    <m/>
    <m/>
    <m/>
    <m/>
    <m/>
    <n v="0.05"/>
    <n v="917800"/>
    <m/>
    <m/>
    <m/>
    <n v="0"/>
    <n v="329600"/>
    <n v="0"/>
    <n v="1"/>
    <m/>
    <m/>
    <m/>
    <n v="0"/>
    <n v="0"/>
    <n v="0"/>
    <m/>
    <m/>
    <s v="Watson Wyatt"/>
    <n v="9"/>
    <n v="0.16300000000000001"/>
    <m/>
    <n v="-1.9E-2"/>
    <m/>
    <n v="0.05"/>
    <m/>
    <m/>
    <n v="8.3000000000000004E-2"/>
    <m/>
    <m/>
    <m/>
    <m/>
    <m/>
    <m/>
    <m/>
    <m/>
    <n v="-1.84E-2"/>
    <n v="0"/>
    <n v="0"/>
    <n v="0"/>
    <n v="0"/>
    <n v="-1.0999999999999999E-2"/>
    <m/>
    <m/>
    <m/>
    <n v="26047"/>
    <m/>
    <m/>
    <m/>
    <m/>
    <m/>
    <m/>
    <n v="26047"/>
    <n v="101914"/>
    <m/>
    <m/>
    <m/>
    <n v="22074"/>
    <m/>
    <m/>
    <m/>
    <m/>
    <m/>
    <m/>
    <m/>
    <m/>
    <m/>
    <n v="-1963"/>
    <m/>
    <m/>
    <n v="-699"/>
    <m/>
    <m/>
    <m/>
    <n v="147373"/>
    <n v="-5100"/>
    <n v="-5100"/>
    <m/>
    <m/>
    <m/>
    <m/>
    <m/>
    <m/>
    <m/>
    <m/>
    <n v="-978"/>
    <m/>
    <m/>
    <n v="-6078"/>
    <m/>
    <n v="874658"/>
    <n v="733363"/>
    <m/>
    <m/>
    <n v="101914"/>
    <n v="22074"/>
    <n v="-1963"/>
    <n v="-699"/>
    <n v="121326"/>
    <m/>
    <n v="2005"/>
    <s v="EFI"/>
    <n v="8"/>
    <m/>
    <n v="7.3300000000000004E-2"/>
    <m/>
    <n v="2.8000000000000001E-2"/>
    <n v="0.1013"/>
    <m/>
    <m/>
    <m/>
    <m/>
    <m/>
    <n v="0"/>
    <n v="0"/>
    <n v="0"/>
    <n v="0"/>
    <m/>
    <m/>
    <n v="62"/>
    <m/>
    <n v="6145"/>
    <n v="339200"/>
    <n v="45.39"/>
    <n v="14.35"/>
    <n v="54.823"/>
    <n v="102"/>
    <m/>
    <n v="1476"/>
    <m/>
    <m/>
    <n v="3.4550000000000001"/>
    <n v="1287"/>
    <m/>
    <n v="61.97"/>
    <n v="4.2439999999999998"/>
    <m/>
    <m/>
    <n v="1312.912"/>
    <n v="127"/>
    <m/>
    <n v="0"/>
    <m/>
    <m/>
    <n v="7723"/>
    <n v="0"/>
    <n v="1"/>
    <m/>
    <m/>
    <m/>
    <m/>
    <m/>
    <m/>
    <m/>
    <m/>
    <m/>
    <m/>
    <m/>
    <m/>
    <m/>
    <m/>
    <n v="17.100000000000001"/>
    <n v="0.24732000000000001"/>
    <n v="0.64071"/>
    <n v="0.6"/>
    <n v="9.0999999999999998E-2"/>
    <n v="0.31685999999999998"/>
    <n v="0.25"/>
    <n v="-7.0000000000000001E-3"/>
    <n v="4.4999999999999999E-4"/>
    <n v="0.05"/>
    <m/>
    <n v="0"/>
    <n v="0"/>
    <n v="-0.107"/>
    <n v="2.9989999999999999E-2"/>
    <n v="0.1"/>
    <m/>
    <n v="0"/>
    <n v="0"/>
    <m/>
    <n v="0"/>
    <n v="0"/>
    <n v="1.2E-2"/>
    <n v="1.2E-2"/>
    <n v="0"/>
    <m/>
    <n v="0"/>
    <n v="0"/>
  </r>
  <r>
    <x v="214"/>
    <x v="214"/>
    <x v="3"/>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4-10-01T00:00:00"/>
    <d v="2004-09-30T00:00:00"/>
    <s v="Aggregate Cost"/>
    <s v="1/3 Excess earnings subtracted from expected actuarial value."/>
    <m/>
    <n v="0.05"/>
    <n v="7.2499999999999995E-2"/>
    <n v="4"/>
    <n v="0"/>
    <n v="1"/>
    <m/>
    <m/>
    <m/>
    <m/>
    <m/>
    <m/>
    <m/>
    <m/>
    <m/>
    <m/>
    <m/>
    <m/>
    <m/>
    <m/>
    <m/>
    <m/>
    <m/>
    <m/>
    <m/>
    <m/>
    <m/>
    <m/>
    <m/>
    <m/>
    <m/>
    <m/>
    <m/>
    <m/>
    <m/>
    <m/>
    <m/>
    <m/>
    <m/>
    <m/>
    <m/>
    <m/>
    <m/>
    <n v="0.05"/>
    <n v="998700"/>
    <m/>
    <m/>
    <m/>
    <n v="0"/>
    <n v="334000"/>
    <n v="2900"/>
    <n v="1"/>
    <m/>
    <m/>
    <m/>
    <n v="0"/>
    <n v="0"/>
    <n v="0"/>
    <m/>
    <m/>
    <s v="Watson Wyatt"/>
    <n v="9"/>
    <n v="0.11899999999999999"/>
    <m/>
    <n v="6.2E-2"/>
    <m/>
    <n v="3.9E-2"/>
    <m/>
    <m/>
    <n v="9.1999999999999998E-2"/>
    <m/>
    <m/>
    <m/>
    <m/>
    <m/>
    <m/>
    <m/>
    <m/>
    <n v="1.4279999999999999E-2"/>
    <n v="0"/>
    <n v="0"/>
    <n v="0"/>
    <n v="0"/>
    <n v="6.8000000000000005E-2"/>
    <m/>
    <m/>
    <m/>
    <n v="26283"/>
    <m/>
    <m/>
    <m/>
    <m/>
    <m/>
    <m/>
    <n v="26283"/>
    <n v="80836"/>
    <m/>
    <m/>
    <m/>
    <n v="25580"/>
    <m/>
    <m/>
    <m/>
    <m/>
    <m/>
    <m/>
    <m/>
    <m/>
    <m/>
    <n v="-2492"/>
    <m/>
    <m/>
    <n v="-1034"/>
    <m/>
    <m/>
    <m/>
    <n v="129173"/>
    <n v="-8600"/>
    <n v="-8600"/>
    <m/>
    <m/>
    <m/>
    <m/>
    <m/>
    <m/>
    <m/>
    <m/>
    <n v="-942"/>
    <m/>
    <m/>
    <n v="-9542"/>
    <m/>
    <n v="994289"/>
    <n v="874658"/>
    <m/>
    <m/>
    <n v="80836"/>
    <n v="25580"/>
    <n v="-2492"/>
    <n v="-1034"/>
    <n v="102890"/>
    <m/>
    <n v="2006"/>
    <s v="EFI"/>
    <n v="8"/>
    <m/>
    <n v="7.3840000000000003E-2"/>
    <m/>
    <n v="4.2999999999999997E-2"/>
    <n v="0.11684"/>
    <m/>
    <m/>
    <m/>
    <m/>
    <m/>
    <n v="0"/>
    <n v="0"/>
    <n v="0"/>
    <n v="0"/>
    <m/>
    <m/>
    <n v="66"/>
    <m/>
    <n v="5564"/>
    <n v="338900"/>
    <n v="45.53"/>
    <n v="13.01"/>
    <n v="60.587000000000003"/>
    <n v="166"/>
    <m/>
    <n v="1763"/>
    <m/>
    <m/>
    <n v="4.8780000000000001"/>
    <n v="1639"/>
    <m/>
    <n v="62.33"/>
    <n v="5.2729999999999997"/>
    <m/>
    <m/>
    <n v="1417.7460000000001"/>
    <n v="58"/>
    <m/>
    <n v="0"/>
    <m/>
    <m/>
    <n v="7493"/>
    <n v="0"/>
    <n v="1"/>
    <m/>
    <m/>
    <m/>
    <m/>
    <m/>
    <m/>
    <m/>
    <m/>
    <m/>
    <m/>
    <m/>
    <m/>
    <m/>
    <m/>
    <n v="13.2"/>
    <n v="0.15948000000000001"/>
    <n v="0.67606999999999995"/>
    <n v="0.6"/>
    <n v="5.0999999999999997E-2"/>
    <n v="0.28260999999999997"/>
    <n v="0.25"/>
    <n v="0.01"/>
    <n v="3.8000000000000002E-4"/>
    <n v="0.05"/>
    <m/>
    <n v="0"/>
    <n v="0"/>
    <n v="3.7999999999999999E-2"/>
    <n v="2.7959999999999999E-2"/>
    <n v="0.1"/>
    <m/>
    <n v="0"/>
    <n v="0"/>
    <m/>
    <n v="0"/>
    <n v="0"/>
    <n v="1.0999999999999999E-2"/>
    <n v="1.298E-2"/>
    <n v="0"/>
    <m/>
    <n v="0"/>
    <n v="0"/>
  </r>
  <r>
    <x v="214"/>
    <x v="214"/>
    <x v="4"/>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5-10-01T00:00:00"/>
    <d v="2005-09-30T00:00:00"/>
    <s v="Aggregate Cost"/>
    <s v="1/3 Excess earnings subtracted from expected actuarial value."/>
    <m/>
    <n v="0.05"/>
    <n v="7.2499999999999995E-2"/>
    <n v="4"/>
    <n v="0"/>
    <n v="1"/>
    <m/>
    <m/>
    <m/>
    <m/>
    <m/>
    <m/>
    <m/>
    <m/>
    <m/>
    <m/>
    <m/>
    <m/>
    <m/>
    <m/>
    <m/>
    <m/>
    <m/>
    <m/>
    <m/>
    <m/>
    <m/>
    <m/>
    <m/>
    <m/>
    <m/>
    <m/>
    <m/>
    <m/>
    <m/>
    <m/>
    <m/>
    <m/>
    <m/>
    <m/>
    <m/>
    <m/>
    <m/>
    <n v="0.05"/>
    <n v="1104600"/>
    <m/>
    <m/>
    <m/>
    <n v="0"/>
    <n v="324600"/>
    <n v="9200"/>
    <n v="1"/>
    <m/>
    <m/>
    <m/>
    <n v="0"/>
    <n v="0"/>
    <n v="0"/>
    <m/>
    <m/>
    <s v="Watson Wyatt"/>
    <n v="9"/>
    <n v="0.13900000000000001"/>
    <m/>
    <n v="0.14000000000000001"/>
    <m/>
    <n v="3.7999999999999999E-2"/>
    <m/>
    <m/>
    <n v="8.7999999999999995E-2"/>
    <m/>
    <m/>
    <m/>
    <m/>
    <m/>
    <m/>
    <m/>
    <m/>
    <n v="3.8080000000000003E-2"/>
    <n v="0"/>
    <n v="0"/>
    <n v="0"/>
    <n v="0"/>
    <n v="0.14000000000000001"/>
    <n v="4.4999999999999998E-2"/>
    <m/>
    <m/>
    <n v="24778"/>
    <n v="9200"/>
    <m/>
    <m/>
    <m/>
    <m/>
    <m/>
    <n v="33978"/>
    <n v="106378"/>
    <m/>
    <m/>
    <m/>
    <n v="37254"/>
    <m/>
    <m/>
    <m/>
    <m/>
    <m/>
    <m/>
    <m/>
    <m/>
    <m/>
    <n v="-3204"/>
    <m/>
    <m/>
    <n v="-3095"/>
    <m/>
    <m/>
    <m/>
    <n v="171311"/>
    <n v="-20869"/>
    <n v="-20869"/>
    <m/>
    <m/>
    <m/>
    <m/>
    <m/>
    <m/>
    <m/>
    <m/>
    <n v="-2210"/>
    <m/>
    <m/>
    <n v="-23079"/>
    <m/>
    <n v="1142521"/>
    <n v="994289"/>
    <n v="9200"/>
    <m/>
    <n v="106378"/>
    <n v="37254"/>
    <n v="-3204"/>
    <n v="-3095"/>
    <n v="137333"/>
    <m/>
    <n v="2007"/>
    <s v="EFI"/>
    <n v="8"/>
    <m/>
    <n v="7.4819999999999998E-2"/>
    <m/>
    <n v="4.5999999999999999E-2"/>
    <n v="0.12082"/>
    <m/>
    <m/>
    <m/>
    <m/>
    <m/>
    <n v="0"/>
    <n v="0"/>
    <n v="0"/>
    <n v="0"/>
    <m/>
    <m/>
    <n v="81"/>
    <m/>
    <n v="5707"/>
    <n v="325800"/>
    <n v="45.29"/>
    <n v="11.39"/>
    <n v="60.274000000000001"/>
    <n v="381"/>
    <m/>
    <n v="2015"/>
    <m/>
    <m/>
    <n v="10.356999999999999"/>
    <n v="1867"/>
    <m/>
    <n v="63.05"/>
    <n v="6.548"/>
    <m/>
    <m/>
    <n v="504.87299999999999"/>
    <n v="67"/>
    <m/>
    <n v="0"/>
    <m/>
    <m/>
    <n v="8103"/>
    <n v="0"/>
    <n v="1"/>
    <m/>
    <m/>
    <m/>
    <m/>
    <m/>
    <m/>
    <m/>
    <m/>
    <m/>
    <m/>
    <m/>
    <m/>
    <m/>
    <m/>
    <n v="14.4"/>
    <n v="0.17599000000000001"/>
    <n v="0.69930000000000003"/>
    <n v="0.6"/>
    <n v="4.5999999999999999E-2"/>
    <n v="0.24675"/>
    <n v="0.25"/>
    <n v="0.254"/>
    <n v="1.5980000000000001E-2"/>
    <n v="0.05"/>
    <m/>
    <n v="0"/>
    <n v="0"/>
    <n v="0.20399999999999999"/>
    <n v="2.997E-2"/>
    <n v="0.1"/>
    <m/>
    <n v="0"/>
    <n v="0"/>
    <m/>
    <n v="0"/>
    <n v="0"/>
    <n v="2.8000000000000001E-2"/>
    <n v="7.9900000000000006E-3"/>
    <n v="0"/>
    <m/>
    <n v="0"/>
    <n v="0"/>
  </r>
  <r>
    <x v="214"/>
    <x v="214"/>
    <x v="5"/>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6-10-01T00:00:00"/>
    <d v="2006-09-30T00:00:00"/>
    <s v="Aggregate Cost"/>
    <s v="1/3 Excess earnings subtracted from expected actuarial value."/>
    <m/>
    <n v="0.05"/>
    <n v="7.2499999999999995E-2"/>
    <n v="4"/>
    <n v="0"/>
    <n v="1"/>
    <m/>
    <m/>
    <m/>
    <m/>
    <m/>
    <m/>
    <m/>
    <m/>
    <m/>
    <m/>
    <m/>
    <m/>
    <m/>
    <m/>
    <m/>
    <m/>
    <m/>
    <m/>
    <m/>
    <m/>
    <m/>
    <m/>
    <m/>
    <m/>
    <m/>
    <m/>
    <m/>
    <m/>
    <m/>
    <m/>
    <m/>
    <m/>
    <m/>
    <m/>
    <m/>
    <m/>
    <m/>
    <n v="0.05"/>
    <n v="1230000"/>
    <n v="1106000"/>
    <n v="1.11212"/>
    <n v="-124000"/>
    <n v="0"/>
    <n v="322300"/>
    <n v="15700"/>
    <n v="1"/>
    <m/>
    <m/>
    <m/>
    <n v="0"/>
    <n v="0"/>
    <n v="0"/>
    <m/>
    <m/>
    <s v="Watson Wyatt"/>
    <n v="9"/>
    <n v="0.104"/>
    <m/>
    <n v="0.121"/>
    <m/>
    <n v="8.5000000000000006E-2"/>
    <m/>
    <m/>
    <n v="8.6999999999999994E-2"/>
    <m/>
    <m/>
    <m/>
    <m/>
    <m/>
    <m/>
    <m/>
    <n v="0"/>
    <n v="4.879E-2"/>
    <n v="0"/>
    <n v="0"/>
    <n v="0"/>
    <n v="0"/>
    <n v="0.121"/>
    <n v="8.8999999999999996E-2"/>
    <m/>
    <m/>
    <n v="25807"/>
    <n v="15500"/>
    <m/>
    <m/>
    <m/>
    <m/>
    <m/>
    <n v="41307"/>
    <n v="86084"/>
    <m/>
    <m/>
    <m/>
    <n v="37384"/>
    <m/>
    <m/>
    <m/>
    <m/>
    <m/>
    <m/>
    <m/>
    <m/>
    <m/>
    <n v="-3685"/>
    <m/>
    <n v="7121"/>
    <n v="-6790"/>
    <m/>
    <m/>
    <m/>
    <n v="161421"/>
    <n v="-23793"/>
    <n v="-23793"/>
    <m/>
    <m/>
    <m/>
    <m/>
    <m/>
    <m/>
    <m/>
    <m/>
    <n v="-1010"/>
    <m/>
    <m/>
    <n v="-24803"/>
    <m/>
    <n v="1279139"/>
    <n v="1142521"/>
    <n v="15500"/>
    <m/>
    <n v="86084"/>
    <n v="37384"/>
    <n v="-3685"/>
    <n v="331"/>
    <n v="120114"/>
    <m/>
    <n v="2008"/>
    <s v="EFI"/>
    <n v="8"/>
    <m/>
    <n v="7.6060000000000003E-2"/>
    <m/>
    <n v="2.4E-2"/>
    <n v="0.10006"/>
    <m/>
    <m/>
    <m/>
    <m/>
    <m/>
    <n v="0"/>
    <n v="0"/>
    <n v="0"/>
    <n v="0"/>
    <m/>
    <m/>
    <n v="87"/>
    <m/>
    <n v="5088"/>
    <n v="322300"/>
    <n v="45.9"/>
    <n v="11.9"/>
    <n v="64.369"/>
    <n v="612"/>
    <m/>
    <n v="2175"/>
    <m/>
    <m/>
    <n v="10.939"/>
    <n v="2017"/>
    <m/>
    <n v="63.9"/>
    <n v="7.4930000000000003"/>
    <m/>
    <m/>
    <n v="628.053"/>
    <n v="71"/>
    <m/>
    <n v="0"/>
    <m/>
    <m/>
    <n v="7875"/>
    <n v="0"/>
    <n v="1"/>
    <m/>
    <m/>
    <m/>
    <m/>
    <m/>
    <m/>
    <m/>
    <m/>
    <m/>
    <m/>
    <m/>
    <m/>
    <m/>
    <m/>
    <n v="11"/>
    <n v="0.12794"/>
    <n v="0.68294999999999995"/>
    <n v="0.6"/>
    <n v="4.4999999999999998E-2"/>
    <n v="0.22433"/>
    <n v="0.25"/>
    <n v="0.223"/>
    <n v="3.9879999999999999E-2"/>
    <n v="0.05"/>
    <m/>
    <n v="0"/>
    <n v="0"/>
    <n v="5.3999999999999999E-2"/>
    <n v="5.0849999999999999E-2"/>
    <n v="0.1"/>
    <m/>
    <n v="0"/>
    <n v="0"/>
    <m/>
    <n v="0"/>
    <n v="0"/>
    <n v="4.5999999999999999E-2"/>
    <n v="1.99E-3"/>
    <n v="0"/>
    <m/>
    <n v="0"/>
    <n v="0"/>
  </r>
  <r>
    <x v="214"/>
    <x v="214"/>
    <x v="6"/>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7-10-01T00:00:00"/>
    <d v="2007-09-30T00:00:00"/>
    <s v="Aggregate Cost"/>
    <s v="1/3 Excess earnings subtracted from expected actuarial value."/>
    <m/>
    <n v="0.05"/>
    <n v="7.4999999999999997E-2"/>
    <n v="4"/>
    <n v="0"/>
    <n v="1"/>
    <m/>
    <m/>
    <m/>
    <m/>
    <m/>
    <m/>
    <m/>
    <m/>
    <m/>
    <m/>
    <m/>
    <m/>
    <m/>
    <m/>
    <m/>
    <m/>
    <m/>
    <m/>
    <m/>
    <m/>
    <m/>
    <m/>
    <m/>
    <m/>
    <m/>
    <m/>
    <m/>
    <m/>
    <m/>
    <m/>
    <m/>
    <m/>
    <m/>
    <m/>
    <m/>
    <m/>
    <m/>
    <n v="0.05"/>
    <n v="1396000"/>
    <n v="1251300"/>
    <n v="1.11564"/>
    <n v="-144700"/>
    <n v="0"/>
    <n v="349900"/>
    <n v="15700"/>
    <n v="1"/>
    <m/>
    <m/>
    <m/>
    <n v="0"/>
    <n v="0"/>
    <n v="0"/>
    <m/>
    <m/>
    <s v="Watson Wyatt"/>
    <n v="9"/>
    <n v="0.16800000000000001"/>
    <m/>
    <n v="0.13700000000000001"/>
    <m/>
    <n v="0.13800000000000001"/>
    <m/>
    <m/>
    <n v="7.9000000000000001E-2"/>
    <m/>
    <m/>
    <m/>
    <m/>
    <m/>
    <m/>
    <m/>
    <n v="0"/>
    <n v="6.5040000000000001E-2"/>
    <n v="0"/>
    <n v="0"/>
    <n v="0"/>
    <n v="0"/>
    <n v="0.13700000000000001"/>
    <n v="0.13900000000000001"/>
    <m/>
    <m/>
    <n v="26793"/>
    <n v="14600"/>
    <m/>
    <m/>
    <m/>
    <m/>
    <m/>
    <n v="41393"/>
    <n v="183224"/>
    <m/>
    <m/>
    <m/>
    <n v="38419"/>
    <m/>
    <m/>
    <m/>
    <m/>
    <m/>
    <m/>
    <m/>
    <m/>
    <m/>
    <n v="-4373"/>
    <m/>
    <n v="9326"/>
    <n v="-8865"/>
    <m/>
    <m/>
    <m/>
    <n v="259124"/>
    <n v="-25801"/>
    <n v="-25801"/>
    <m/>
    <m/>
    <m/>
    <m/>
    <m/>
    <m/>
    <m/>
    <m/>
    <n v="-2161"/>
    <m/>
    <m/>
    <n v="-27962"/>
    <n v="7464"/>
    <n v="1517765"/>
    <n v="1279139"/>
    <n v="14600"/>
    <m/>
    <n v="183224"/>
    <n v="38419"/>
    <n v="-4373"/>
    <n v="461"/>
    <n v="217731"/>
    <m/>
    <n v="2009"/>
    <s v="EFI"/>
    <n v="8"/>
    <m/>
    <n v="7.3389999999999997E-2"/>
    <m/>
    <n v="0"/>
    <n v="7.3389999999999997E-2"/>
    <m/>
    <m/>
    <m/>
    <m/>
    <m/>
    <n v="0"/>
    <n v="0"/>
    <n v="0"/>
    <n v="0"/>
    <m/>
    <m/>
    <n v="90"/>
    <m/>
    <n v="5027"/>
    <n v="359100"/>
    <n v="45.6"/>
    <n v="11.6"/>
    <n v="75"/>
    <n v="645"/>
    <m/>
    <n v="2364"/>
    <m/>
    <m/>
    <n v="10.914"/>
    <n v="2192"/>
    <m/>
    <n v="64.599999999999994"/>
    <n v="9.9890000000000008"/>
    <m/>
    <m/>
    <n v="1018.26"/>
    <n v="82"/>
    <m/>
    <n v="0"/>
    <m/>
    <m/>
    <n v="8036"/>
    <n v="0"/>
    <n v="1"/>
    <m/>
    <m/>
    <m/>
    <m/>
    <m/>
    <m/>
    <m/>
    <m/>
    <m/>
    <m/>
    <n v="1517200"/>
    <m/>
    <m/>
    <m/>
    <n v="15.5"/>
    <n v="0.21351000000000001"/>
    <n v="0.68899999999999995"/>
    <n v="0.6"/>
    <n v="5.5E-2"/>
    <n v="0.19500000000000001"/>
    <n v="0.25"/>
    <n v="0.125"/>
    <n v="5.1999999999999998E-2"/>
    <n v="0.05"/>
    <m/>
    <n v="0"/>
    <n v="0"/>
    <n v="0.13800000000000001"/>
    <n v="6.2E-2"/>
    <n v="0.1"/>
    <m/>
    <n v="0"/>
    <n v="0"/>
    <m/>
    <n v="0"/>
    <n v="0"/>
    <n v="5.3999999999999999E-2"/>
    <n v="2E-3"/>
    <n v="0"/>
    <m/>
    <n v="0"/>
    <n v="0"/>
  </r>
  <r>
    <x v="214"/>
    <x v="214"/>
    <x v="7"/>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8-10-01T00:00:00"/>
    <d v="2008-09-30T00:00:00"/>
    <s v="Aggregate Cost"/>
    <s v="1/7 Excess earnings subtracted from expected actuarial value."/>
    <m/>
    <n v="4.2500000000000003E-2"/>
    <n v="7.0000000000000007E-2"/>
    <n v="4"/>
    <n v="0"/>
    <n v="1"/>
    <m/>
    <m/>
    <m/>
    <m/>
    <m/>
    <m/>
    <m/>
    <m/>
    <m/>
    <m/>
    <m/>
    <m/>
    <m/>
    <m/>
    <m/>
    <m/>
    <m/>
    <m/>
    <m/>
    <m/>
    <m/>
    <m/>
    <m/>
    <m/>
    <m/>
    <m/>
    <m/>
    <m/>
    <m/>
    <m/>
    <m/>
    <m/>
    <m/>
    <m/>
    <m/>
    <m/>
    <m/>
    <n v="4.7500000000000001E-2"/>
    <n v="1447600"/>
    <n v="1338000"/>
    <n v="1.0819099999999999"/>
    <n v="-109600"/>
    <n v="0"/>
    <n v="359100"/>
    <n v="6000"/>
    <n v="1"/>
    <m/>
    <m/>
    <m/>
    <n v="0"/>
    <n v="0"/>
    <n v="0"/>
    <m/>
    <m/>
    <s v="Watson Wyatt"/>
    <n v="9"/>
    <n v="-0.16900000000000001"/>
    <m/>
    <n v="2.3E-2"/>
    <m/>
    <n v="6.4000000000000001E-2"/>
    <m/>
    <m/>
    <n v="5.7000000000000002E-2"/>
    <m/>
    <m/>
    <m/>
    <m/>
    <m/>
    <m/>
    <m/>
    <n v="0"/>
    <n v="3.2509999999999997E-2"/>
    <n v="0"/>
    <n v="0"/>
    <n v="0"/>
    <n v="0"/>
    <n v="3.4000000000000002E-2"/>
    <n v="7.1999999999999995E-2"/>
    <m/>
    <m/>
    <n v="25919"/>
    <n v="6000"/>
    <m/>
    <m/>
    <m/>
    <m/>
    <m/>
    <n v="31919"/>
    <n v="-294079"/>
    <m/>
    <m/>
    <m/>
    <n v="37270"/>
    <m/>
    <m/>
    <m/>
    <m/>
    <m/>
    <m/>
    <m/>
    <m/>
    <m/>
    <n v="-4214"/>
    <m/>
    <n v="7163"/>
    <n v="-5449"/>
    <m/>
    <m/>
    <n v="990"/>
    <n v="-226400"/>
    <n v="-30692"/>
    <n v="-30692"/>
    <m/>
    <m/>
    <m/>
    <m/>
    <m/>
    <m/>
    <m/>
    <m/>
    <n v="-2919"/>
    <m/>
    <m/>
    <n v="-33611"/>
    <m/>
    <n v="1257754"/>
    <n v="1517765"/>
    <n v="6000"/>
    <m/>
    <n v="-294079"/>
    <n v="37270"/>
    <n v="-4214"/>
    <n v="1714"/>
    <n v="-259309"/>
    <m/>
    <n v="2010"/>
    <s v="EFI"/>
    <n v="8"/>
    <n v="0.11753"/>
    <n v="7.3529999999999998E-2"/>
    <n v="4.3999999999999997E-2"/>
    <n v="1.7000000000000001E-2"/>
    <n v="9.0529999999999999E-2"/>
    <m/>
    <m/>
    <m/>
    <m/>
    <m/>
    <n v="0"/>
    <n v="0"/>
    <n v="0"/>
    <n v="0"/>
    <m/>
    <n v="-2.7E-2"/>
    <n v="99"/>
    <m/>
    <n v="4821"/>
    <n v="336600"/>
    <n v="46.9"/>
    <n v="12.6"/>
    <n v="75"/>
    <n v="538"/>
    <m/>
    <n v="2391"/>
    <m/>
    <m/>
    <n v="12.836"/>
    <n v="2216"/>
    <m/>
    <n v="65.5"/>
    <n v="10.489000000000001"/>
    <m/>
    <m/>
    <n v="1225.9169999999999"/>
    <n v="76"/>
    <m/>
    <n v="0"/>
    <m/>
    <m/>
    <n v="7750"/>
    <n v="0"/>
    <n v="1"/>
    <m/>
    <m/>
    <m/>
    <m/>
    <m/>
    <m/>
    <m/>
    <m/>
    <m/>
    <m/>
    <n v="1253200"/>
    <m/>
    <m/>
    <m/>
    <n v="-14.1"/>
    <n v="-0.25853999999999999"/>
    <n v="0.55500000000000005"/>
    <n v="0.6"/>
    <n v="-1.2999999999999999E-2"/>
    <n v="0.23400000000000001"/>
    <n v="0.25"/>
    <n v="-8.0000000000000002E-3"/>
    <n v="7.5999999999999998E-2"/>
    <n v="0.05"/>
    <m/>
    <n v="0"/>
    <n v="0"/>
    <n v="0.01"/>
    <n v="0.13300000000000001"/>
    <n v="0.1"/>
    <m/>
    <n v="0"/>
    <n v="0"/>
    <m/>
    <n v="0"/>
    <n v="0"/>
    <n v="4.2000000000000003E-2"/>
    <n v="2E-3"/>
    <n v="0"/>
    <m/>
    <n v="0"/>
    <n v="0"/>
  </r>
  <r>
    <x v="214"/>
    <x v="214"/>
    <x v="8"/>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09-10-01T00:00:00"/>
    <d v="2009-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m/>
    <m/>
    <m/>
    <m/>
    <n v="4.7500000000000001E-2"/>
    <n v="1445000"/>
    <n v="1304500"/>
    <n v="1.1076999999999999"/>
    <n v="-140500"/>
    <n v="0"/>
    <n v="336600"/>
    <n v="0"/>
    <n v="1"/>
    <m/>
    <m/>
    <m/>
    <n v="0"/>
    <n v="0"/>
    <n v="0"/>
    <m/>
    <m/>
    <s v="Watson Wyatt"/>
    <n v="9"/>
    <n v="-2.1999999999999999E-2"/>
    <m/>
    <n v="-1.7999999999999999E-2"/>
    <m/>
    <n v="3.5999999999999997E-2"/>
    <m/>
    <m/>
    <n v="3.6999999999999998E-2"/>
    <m/>
    <m/>
    <m/>
    <m/>
    <m/>
    <m/>
    <m/>
    <n v="0"/>
    <n v="2.631E-2"/>
    <n v="0"/>
    <n v="0"/>
    <n v="0"/>
    <n v="0"/>
    <n v="-8.0000000000000002E-3"/>
    <n v="4.3999999999999997E-2"/>
    <m/>
    <m/>
    <n v="24907"/>
    <m/>
    <m/>
    <m/>
    <m/>
    <m/>
    <m/>
    <n v="24907"/>
    <n v="-64382"/>
    <m/>
    <m/>
    <m/>
    <n v="28867"/>
    <m/>
    <m/>
    <m/>
    <m/>
    <m/>
    <m/>
    <m/>
    <m/>
    <m/>
    <n v="-3963"/>
    <m/>
    <n v="2796"/>
    <n v="-1193"/>
    <m/>
    <m/>
    <n v="793"/>
    <n v="-12175"/>
    <n v="-33532"/>
    <n v="-33532"/>
    <m/>
    <m/>
    <m/>
    <m/>
    <m/>
    <m/>
    <m/>
    <n v="-5316"/>
    <n v="-2340"/>
    <m/>
    <m/>
    <n v="-41188"/>
    <m/>
    <n v="1204391"/>
    <n v="1257754"/>
    <m/>
    <m/>
    <n v="-64382"/>
    <n v="28867"/>
    <n v="-3963"/>
    <n v="1603"/>
    <n v="-37875"/>
    <m/>
    <n v="2011"/>
    <s v="EFI"/>
    <n v="8"/>
    <n v="0.10397000000000001"/>
    <n v="7.6969999999999997E-2"/>
    <n v="2.7E-2"/>
    <n v="-0.01"/>
    <n v="6.6970000000000002E-2"/>
    <m/>
    <m/>
    <m/>
    <m/>
    <m/>
    <n v="0"/>
    <n v="0"/>
    <n v="0"/>
    <n v="0"/>
    <m/>
    <n v="-3.6999999999999998E-2"/>
    <n v="105"/>
    <m/>
    <n v="4601"/>
    <n v="337516"/>
    <n v="45.5"/>
    <n v="11.2"/>
    <n v="73"/>
    <n v="617"/>
    <m/>
    <n v="2770"/>
    <n v="31877"/>
    <m/>
    <n v="11.507999999999999"/>
    <n v="2581"/>
    <m/>
    <n v="66.099999999999994"/>
    <n v="11.64"/>
    <m/>
    <m/>
    <n v="1452.99"/>
    <n v="84"/>
    <m/>
    <n v="0"/>
    <m/>
    <m/>
    <n v="7988"/>
    <n v="0"/>
    <n v="1"/>
    <m/>
    <m/>
    <m/>
    <m/>
    <m/>
    <m/>
    <m/>
    <m/>
    <m/>
    <m/>
    <n v="1204400"/>
    <m/>
    <m/>
    <m/>
    <n v="-0.5"/>
    <n v="-2.49E-3"/>
    <n v="0.54400000000000004"/>
    <n v="0.6"/>
    <n v="0.1"/>
    <n v="0.253"/>
    <n v="0.25"/>
    <n v="-0.35599999999999998"/>
    <n v="5.1999999999999998E-2"/>
    <n v="0.05"/>
    <m/>
    <n v="0"/>
    <n v="0"/>
    <n v="-8.1000000000000003E-2"/>
    <n v="0.13300000000000001"/>
    <n v="0.1"/>
    <m/>
    <n v="0"/>
    <n v="0"/>
    <m/>
    <n v="0"/>
    <n v="0"/>
    <n v="1.4999999999999999E-2"/>
    <n v="1.7999999999999999E-2"/>
    <n v="0"/>
    <m/>
    <n v="0"/>
    <n v="0"/>
  </r>
  <r>
    <x v="214"/>
    <x v="214"/>
    <x v="9"/>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0-10-01T00:00:00"/>
    <d v="2010-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1570968"/>
    <n v="1328299"/>
    <n v="1.18269"/>
    <n v="-242669"/>
    <n v="0"/>
    <n v="337516"/>
    <n v="0"/>
    <n v="1"/>
    <m/>
    <m/>
    <m/>
    <n v="0"/>
    <n v="0"/>
    <n v="0"/>
    <m/>
    <m/>
    <s v="Meketa"/>
    <n v="11"/>
    <n v="0.10299999999999999"/>
    <m/>
    <n v="-3.5999999999999997E-2"/>
    <m/>
    <n v="2.9000000000000001E-2"/>
    <m/>
    <m/>
    <n v="3.4000000000000002E-2"/>
    <m/>
    <m/>
    <m/>
    <m/>
    <m/>
    <m/>
    <m/>
    <n v="0"/>
    <n v="3.3730000000000003E-2"/>
    <n v="0"/>
    <n v="0"/>
    <n v="0"/>
    <n v="0"/>
    <n v="-2.9000000000000001E-2"/>
    <n v="3.6999999999999998E-2"/>
    <n v="4.1000000000000002E-2"/>
    <m/>
    <n v="29940"/>
    <m/>
    <m/>
    <m/>
    <m/>
    <m/>
    <m/>
    <n v="29940"/>
    <n v="72809"/>
    <m/>
    <m/>
    <m/>
    <n v="56495"/>
    <m/>
    <m/>
    <m/>
    <m/>
    <m/>
    <m/>
    <m/>
    <m/>
    <m/>
    <n v="-4197"/>
    <m/>
    <n v="1028"/>
    <n v="-379"/>
    <m/>
    <m/>
    <n v="695"/>
    <n v="156391"/>
    <n v="-37611"/>
    <n v="-37611"/>
    <m/>
    <m/>
    <m/>
    <m/>
    <m/>
    <m/>
    <m/>
    <n v="-3374"/>
    <n v="-2327"/>
    <m/>
    <m/>
    <n v="-43312"/>
    <m/>
    <n v="1317470"/>
    <n v="1204391"/>
    <m/>
    <m/>
    <n v="72809"/>
    <n v="56495"/>
    <n v="-4197"/>
    <n v="649"/>
    <n v="125756"/>
    <m/>
    <n v="2012"/>
    <s v="Cavanaugh Macdonald"/>
    <n v="3"/>
    <n v="0.1171"/>
    <n v="7.6899999999999996E-2"/>
    <n v="4.02E-2"/>
    <n v="-2.3199999999999998E-2"/>
    <n v="5.3699999999999998E-2"/>
    <m/>
    <m/>
    <m/>
    <m/>
    <m/>
    <n v="0"/>
    <n v="0"/>
    <n v="0"/>
    <n v="0"/>
    <m/>
    <n v="-6.3399999999999998E-2"/>
    <n v="114"/>
    <m/>
    <n v="4749"/>
    <n v="337516"/>
    <n v="43.81"/>
    <n v="10.24"/>
    <n v="71"/>
    <n v="720"/>
    <m/>
    <n v="2941"/>
    <n v="37254"/>
    <n v="66.14"/>
    <n v="12.667"/>
    <n v="2737"/>
    <n v="34303.339999999997"/>
    <m/>
    <m/>
    <m/>
    <m/>
    <n v="2524.0050000000001"/>
    <n v="90"/>
    <m/>
    <n v="0"/>
    <m/>
    <m/>
    <n v="8410"/>
    <n v="0"/>
    <n v="1"/>
    <m/>
    <m/>
    <m/>
    <n v="578458.31000000006"/>
    <m/>
    <m/>
    <m/>
    <m/>
    <m/>
    <m/>
    <n v="1314357"/>
    <m/>
    <m/>
    <m/>
    <n v="10.4"/>
    <n v="0.10256"/>
    <n v="0.54454999999999998"/>
    <n v="0.6"/>
    <n v="0.115"/>
    <n v="0.24224000000000001"/>
    <n v="0.25"/>
    <n v="-0.06"/>
    <n v="4.505E-2"/>
    <n v="0.05"/>
    <m/>
    <n v="0"/>
    <n v="0"/>
    <n v="0.17100000000000001"/>
    <n v="0.14515"/>
    <n v="0.1"/>
    <m/>
    <n v="0"/>
    <n v="0"/>
    <m/>
    <n v="0"/>
    <n v="0"/>
    <n v="2E-3"/>
    <n v="2.3019999999999999E-2"/>
    <n v="0"/>
    <m/>
    <n v="0"/>
    <n v="0"/>
  </r>
  <r>
    <x v="214"/>
    <x v="214"/>
    <x v="10"/>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1-10-01T00:00:00"/>
    <d v="2011-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1573654"/>
    <n v="1544864"/>
    <n v="1.01864"/>
    <n v="-28790"/>
    <n v="0"/>
    <n v="384455"/>
    <n v="0"/>
    <n v="1"/>
    <m/>
    <m/>
    <m/>
    <n v="0"/>
    <n v="0"/>
    <n v="0"/>
    <m/>
    <m/>
    <s v="Meketa"/>
    <n v="11"/>
    <n v="2.9000000000000001E-2"/>
    <m/>
    <n v="3.5000000000000003E-2"/>
    <m/>
    <n v="1.4999999999999999E-2"/>
    <m/>
    <m/>
    <n v="0.05"/>
    <m/>
    <m/>
    <m/>
    <m/>
    <m/>
    <m/>
    <m/>
    <n v="0"/>
    <n v="3.3300000000000003E-2"/>
    <n v="0"/>
    <n v="0"/>
    <n v="0"/>
    <n v="0"/>
    <n v="3.6999999999999998E-2"/>
    <n v="2.1999999999999999E-2"/>
    <n v="5.6000000000000001E-2"/>
    <m/>
    <n v="27739"/>
    <m/>
    <m/>
    <m/>
    <m/>
    <m/>
    <m/>
    <n v="27739"/>
    <n v="20320"/>
    <m/>
    <m/>
    <m/>
    <n v="26916"/>
    <m/>
    <m/>
    <m/>
    <m/>
    <m/>
    <m/>
    <m/>
    <m/>
    <m/>
    <n v="-3655"/>
    <m/>
    <n v="1147"/>
    <n v="-364"/>
    <m/>
    <m/>
    <n v="616"/>
    <n v="72719"/>
    <n v="-42532"/>
    <n v="-42532"/>
    <m/>
    <m/>
    <m/>
    <m/>
    <m/>
    <m/>
    <m/>
    <n v="-4060"/>
    <n v="-2885"/>
    <m/>
    <m/>
    <n v="-49477"/>
    <m/>
    <n v="1340712"/>
    <n v="1317470"/>
    <m/>
    <m/>
    <n v="20320"/>
    <n v="26916"/>
    <n v="-3655"/>
    <n v="783"/>
    <n v="44364"/>
    <m/>
    <n v="2013"/>
    <s v="Cavanaugh Macdonald"/>
    <n v="3"/>
    <n v="9.98E-2"/>
    <n v="7.7200000000000005E-2"/>
    <n v="2.2599999999999999E-2"/>
    <n v="1.6E-2"/>
    <n v="9.3200000000000005E-2"/>
    <m/>
    <m/>
    <m/>
    <m/>
    <m/>
    <n v="0"/>
    <n v="0"/>
    <n v="0"/>
    <n v="0"/>
    <m/>
    <n v="-6.6E-3"/>
    <n v="114"/>
    <m/>
    <n v="4747"/>
    <n v="384455"/>
    <n v="42.95"/>
    <n v="10.39"/>
    <n v="81"/>
    <n v="794"/>
    <m/>
    <n v="3130"/>
    <n v="41996"/>
    <n v="66.97"/>
    <n v="13.417"/>
    <n v="2909"/>
    <n v="38941"/>
    <m/>
    <m/>
    <m/>
    <m/>
    <n v="2416"/>
    <n v="107"/>
    <m/>
    <n v="0"/>
    <m/>
    <m/>
    <n v="8671"/>
    <n v="0"/>
    <n v="1"/>
    <m/>
    <m/>
    <m/>
    <n v="657455.68999999994"/>
    <m/>
    <m/>
    <m/>
    <m/>
    <m/>
    <m/>
    <n v="1340725"/>
    <n v="1573654"/>
    <m/>
    <m/>
    <n v="2.1"/>
    <n v="-3.7859999999999998E-2"/>
    <n v="0.48038999999999998"/>
    <n v="0.5"/>
    <n v="4.9000000000000002E-2"/>
    <n v="0.27450999999999998"/>
    <n v="0.25"/>
    <n v="0.127"/>
    <n v="4.9020000000000001E-2"/>
    <n v="0.05"/>
    <m/>
    <n v="0"/>
    <n v="0"/>
    <n v="0.25800000000000001"/>
    <n v="9.8040000000000002E-2"/>
    <n v="0.08"/>
    <n v="0.24299999999999999"/>
    <n v="6.8629999999999997E-2"/>
    <n v="0.1"/>
    <n v="0.17899999999999999"/>
    <n v="1.9609999999999999E-2"/>
    <n v="0.02"/>
    <n v="3.0000000000000001E-3"/>
    <n v="9.7999999999999997E-3"/>
    <n v="0"/>
    <m/>
    <n v="0"/>
    <n v="0"/>
  </r>
  <r>
    <x v="214"/>
    <x v="214"/>
    <x v="11"/>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2-10-01T00:00:00"/>
    <d v="2012-09-30T00:00:00"/>
    <s v="Entry Age Normal"/>
    <s v="7-year smoothed market"/>
    <s v="Level Dollar Closed"/>
    <n v="3.5000000000000003E-2"/>
    <n v="6.5000000000000002E-2"/>
    <n v="1"/>
    <n v="0"/>
    <n v="7"/>
    <n v="0"/>
    <n v="3"/>
    <n v="20"/>
    <m/>
    <m/>
    <m/>
    <m/>
    <m/>
    <m/>
    <m/>
    <m/>
    <m/>
    <m/>
    <m/>
    <m/>
    <m/>
    <m/>
    <m/>
    <m/>
    <m/>
    <m/>
    <m/>
    <m/>
    <m/>
    <m/>
    <m/>
    <m/>
    <m/>
    <m/>
    <m/>
    <m/>
    <m/>
    <m/>
    <n v="4.2500000000000003E-2"/>
    <m/>
    <m/>
    <m/>
    <n v="4.2500000000000003E-2"/>
    <n v="1585626"/>
    <n v="1680548"/>
    <n v="0.94399999999999995"/>
    <n v="94922"/>
    <n v="0"/>
    <n v="381235"/>
    <n v="0"/>
    <n v="1"/>
    <m/>
    <m/>
    <m/>
    <n v="0"/>
    <n v="0"/>
    <n v="0"/>
    <m/>
    <m/>
    <s v="Meketa"/>
    <n v="11"/>
    <n v="0.14499999999999999"/>
    <m/>
    <n v="9.0999999999999998E-2"/>
    <m/>
    <n v="1.0999999999999999E-2"/>
    <m/>
    <m/>
    <n v="7.2999999999999995E-2"/>
    <m/>
    <m/>
    <m/>
    <m/>
    <m/>
    <m/>
    <m/>
    <n v="0"/>
    <n v="4.2180000000000002E-2"/>
    <n v="0"/>
    <n v="0"/>
    <n v="0"/>
    <n v="0"/>
    <n v="9.1999999999999998E-2"/>
    <n v="1.7000000000000001E-2"/>
    <n v="7.8E-2"/>
    <m/>
    <n v="28639"/>
    <m/>
    <m/>
    <m/>
    <m/>
    <m/>
    <m/>
    <n v="28639"/>
    <n v="170932"/>
    <m/>
    <m/>
    <m/>
    <n v="21316"/>
    <m/>
    <m/>
    <m/>
    <m/>
    <m/>
    <m/>
    <m/>
    <m/>
    <m/>
    <n v="-2707"/>
    <m/>
    <n v="630"/>
    <n v="-169"/>
    <m/>
    <m/>
    <n v="672"/>
    <n v="219313"/>
    <n v="-48145"/>
    <n v="-48145"/>
    <m/>
    <m/>
    <m/>
    <m/>
    <m/>
    <m/>
    <m/>
    <n v="-5514"/>
    <n v="-2880"/>
    <m/>
    <m/>
    <n v="-56539"/>
    <m/>
    <n v="1503486"/>
    <n v="1340712"/>
    <m/>
    <m/>
    <n v="170932"/>
    <n v="21316"/>
    <n v="-2707"/>
    <n v="461"/>
    <n v="190002"/>
    <m/>
    <n v="2014"/>
    <s v="Cavanaugh Macdonald"/>
    <n v="3"/>
    <n v="0.1356"/>
    <n v="7.7200000000000005E-2"/>
    <n v="5.8400000000000001E-2"/>
    <n v="7.9600000000000004E-2"/>
    <n v="0.15679999999999999"/>
    <m/>
    <m/>
    <m/>
    <m/>
    <m/>
    <n v="0"/>
    <n v="0"/>
    <n v="0"/>
    <n v="0"/>
    <m/>
    <n v="2.12E-2"/>
    <n v="114"/>
    <m/>
    <n v="4495"/>
    <n v="381235"/>
    <n v="42.25"/>
    <n v="9.91"/>
    <n v="85"/>
    <n v="920"/>
    <m/>
    <n v="3285"/>
    <n v="47407"/>
    <n v="67.69"/>
    <n v="14.430999999999999"/>
    <n v="3055"/>
    <n v="44205.652000000002"/>
    <m/>
    <m/>
    <m/>
    <m/>
    <n v="2468.3049999999998"/>
    <n v="116"/>
    <m/>
    <n v="0"/>
    <m/>
    <m/>
    <n v="8700"/>
    <n v="0"/>
    <n v="1"/>
    <m/>
    <n v="1262116.8999999999"/>
    <n v="105078.82"/>
    <n v="714763.5"/>
    <m/>
    <m/>
    <n v="401410.91"/>
    <n v="242390.25"/>
    <n v="159020.66"/>
    <m/>
    <n v="1503346"/>
    <n v="1585626"/>
    <m/>
    <m/>
    <n v="13.9"/>
    <n v="0.22162000000000001"/>
    <n v="0.52"/>
    <n v="0.5"/>
    <n v="7.6999999999999999E-2"/>
    <n v="0.27"/>
    <n v="0.25"/>
    <m/>
    <n v="0"/>
    <n v="0"/>
    <m/>
    <n v="0"/>
    <n v="0"/>
    <n v="2.1999999999999999E-2"/>
    <n v="0.08"/>
    <n v="0.08"/>
    <n v="0.01"/>
    <n v="0.05"/>
    <n v="0.1"/>
    <m/>
    <n v="7.0000000000000007E-2"/>
    <n v="7.0000000000000007E-2"/>
    <n v="2E-3"/>
    <n v="0.01"/>
    <n v="0"/>
    <m/>
    <n v="0"/>
    <n v="0"/>
  </r>
  <r>
    <x v="214"/>
    <x v="214"/>
    <x v="12"/>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3-10-01T00:00:00"/>
    <d v="2013-09-30T00:00:00"/>
    <s v="Entry Age Normal"/>
    <s v="7-year smoothed market"/>
    <s v="Level Dollar Closed"/>
    <n v="3.5000000000000003E-2"/>
    <n v="6.5000000000000002E-2"/>
    <n v="1"/>
    <n v="0"/>
    <n v="7"/>
    <n v="0"/>
    <n v="3"/>
    <n v="19"/>
    <m/>
    <m/>
    <s v="10404.433; 13523.532; -6589.080; 5834.740; -17509.865; -51242.786; 0"/>
    <m/>
    <m/>
    <m/>
    <m/>
    <m/>
    <n v="1622375.6170000001"/>
    <n v="1586245.9750000001"/>
    <n v="-49896.86"/>
    <n v="0"/>
    <n v="0"/>
    <n v="0"/>
    <n v="1"/>
    <n v="2"/>
    <m/>
    <n v="0"/>
    <n v="0.14285999999999999"/>
    <n v="7"/>
    <n v="0"/>
    <n v="0"/>
    <n v="4"/>
    <n v="1"/>
    <n v="1"/>
    <n v="1.2"/>
    <n v="0.8"/>
    <m/>
    <m/>
    <m/>
    <n v="4.2500000000000003E-2"/>
    <m/>
    <m/>
    <m/>
    <n v="4.2500000000000003E-2"/>
    <n v="1585775"/>
    <n v="1759043"/>
    <n v="0.90100000000000002"/>
    <n v="173268"/>
    <n v="0"/>
    <n v="369071"/>
    <n v="6400"/>
    <n v="1"/>
    <m/>
    <m/>
    <m/>
    <n v="0"/>
    <n v="0"/>
    <n v="0"/>
    <m/>
    <m/>
    <s v="Meketa"/>
    <n v="11"/>
    <n v="0.113"/>
    <m/>
    <n v="9.5000000000000001E-2"/>
    <m/>
    <n v="7.1999999999999995E-2"/>
    <m/>
    <m/>
    <n v="6.8000000000000005E-2"/>
    <m/>
    <m/>
    <m/>
    <m/>
    <m/>
    <m/>
    <m/>
    <n v="0"/>
    <n v="4.7460000000000002E-2"/>
    <n v="0"/>
    <n v="0"/>
    <n v="0"/>
    <n v="0"/>
    <n v="9.6000000000000002E-2"/>
    <n v="7.3999999999999996E-2"/>
    <n v="7.2999999999999995E-2"/>
    <m/>
    <n v="28129"/>
    <n v="6407"/>
    <m/>
    <m/>
    <m/>
    <m/>
    <m/>
    <n v="34536"/>
    <n v="155749"/>
    <m/>
    <m/>
    <m/>
    <n v="14411"/>
    <m/>
    <m/>
    <m/>
    <m/>
    <m/>
    <m/>
    <m/>
    <m/>
    <m/>
    <n v="-2186"/>
    <m/>
    <n v="199"/>
    <n v="-56"/>
    <m/>
    <m/>
    <n v="796"/>
    <n v="203449"/>
    <n v="-75683"/>
    <n v="-54180"/>
    <m/>
    <m/>
    <m/>
    <m/>
    <m/>
    <m/>
    <n v="-21503"/>
    <n v="-5250"/>
    <n v="-3627"/>
    <m/>
    <m/>
    <n v="-84560"/>
    <m/>
    <n v="1622375"/>
    <n v="1503486"/>
    <n v="6407"/>
    <m/>
    <n v="155749"/>
    <n v="14411"/>
    <n v="-2186"/>
    <n v="143"/>
    <n v="168117"/>
    <m/>
    <n v="2015"/>
    <s v="Cavanaugh Macdonald"/>
    <n v="3"/>
    <n v="0.1401"/>
    <n v="7.7200000000000005E-2"/>
    <n v="6.2899999999999998E-2"/>
    <n v="0.104"/>
    <n v="0.1812"/>
    <m/>
    <m/>
    <m/>
    <m/>
    <m/>
    <n v="0"/>
    <n v="0"/>
    <n v="0"/>
    <n v="0"/>
    <m/>
    <n v="4.1099999999999998E-2"/>
    <n v="119"/>
    <m/>
    <n v="4379"/>
    <n v="369071"/>
    <n v="42.14"/>
    <n v="9.9499999999999993"/>
    <n v="84"/>
    <n v="912"/>
    <m/>
    <n v="3448"/>
    <n v="52966"/>
    <n v="68.37"/>
    <n v="15.361000000000001"/>
    <n v="3215"/>
    <m/>
    <m/>
    <m/>
    <m/>
    <m/>
    <m/>
    <n v="114"/>
    <m/>
    <n v="0"/>
    <m/>
    <m/>
    <n v="8739"/>
    <n v="0"/>
    <n v="1"/>
    <m/>
    <n v="1281978.1000000001"/>
    <n v="95203.210999999996"/>
    <n v="788292.13"/>
    <m/>
    <m/>
    <n v="406430.59"/>
    <n v="237541.77"/>
    <n v="168888.83"/>
    <m/>
    <n v="1622376"/>
    <n v="1585775"/>
    <m/>
    <m/>
    <n v="10.3"/>
    <n v="0.1837"/>
    <n v="0.52947"/>
    <n v="0.5"/>
    <n v="-6.0000000000000001E-3"/>
    <n v="0.27972000000000002"/>
    <n v="0.25"/>
    <m/>
    <n v="0"/>
    <n v="0"/>
    <m/>
    <n v="0"/>
    <n v="0"/>
    <n v="0.13"/>
    <n v="6.9930000000000006E-2"/>
    <n v="0.08"/>
    <n v="2.8000000000000001E-2"/>
    <n v="5.0950000000000002E-2"/>
    <n v="0.1"/>
    <n v="8.5000000000000006E-2"/>
    <n v="5.994E-2"/>
    <n v="7.0000000000000007E-2"/>
    <n v="8.0000000000000002E-3"/>
    <n v="9.9900000000000006E-3"/>
    <n v="0"/>
    <m/>
    <n v="0"/>
    <n v="0"/>
  </r>
  <r>
    <x v="214"/>
    <x v="214"/>
    <x v="13"/>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4-10-01T00:00:00"/>
    <d v="2014-09-30T00:00:00"/>
    <s v="Entry Age Normal"/>
    <s v="7-year smoothed market"/>
    <s v="Level Dollar Closed"/>
    <n v="3.5000000000000003E-2"/>
    <n v="6.5000000000000002E-2"/>
    <n v="1"/>
    <n v="0"/>
    <n v="7"/>
    <n v="0"/>
    <n v="3"/>
    <n v="18"/>
    <n v="6.5000000000000002E-2"/>
    <m/>
    <s v="3896.963; 10404.433; 13523.532; -6589.080; 5834.740; -17509.865; -51242.786"/>
    <m/>
    <m/>
    <m/>
    <m/>
    <m/>
    <n v="1746030"/>
    <n v="1640468.193"/>
    <n v="-8793"/>
    <n v="0"/>
    <n v="0"/>
    <n v="0"/>
    <n v="1"/>
    <n v="2"/>
    <m/>
    <n v="0"/>
    <n v="0.14285999999999999"/>
    <n v="7"/>
    <n v="0"/>
    <n v="0"/>
    <n v="4"/>
    <n v="1"/>
    <n v="1"/>
    <n v="1.2"/>
    <n v="0.8"/>
    <m/>
    <m/>
    <m/>
    <n v="4.2500000000000003E-2"/>
    <m/>
    <m/>
    <m/>
    <n v="4.2500000000000003E-2"/>
    <n v="1638583"/>
    <n v="1849230"/>
    <n v="0.88600000000000001"/>
    <n v="210647"/>
    <n v="0"/>
    <n v="378926"/>
    <n v="31636"/>
    <n v="1"/>
    <n v="1856034"/>
    <n v="1745961"/>
    <n v="110073"/>
    <n v="0"/>
    <n v="0"/>
    <n v="0"/>
    <m/>
    <n v="0.94069999999999998"/>
    <s v="Meketa"/>
    <n v="11"/>
    <n v="8.4000000000000005E-2"/>
    <m/>
    <n v="0.114"/>
    <m/>
    <n v="9.4E-2"/>
    <m/>
    <m/>
    <n v="6.5000000000000002E-2"/>
    <m/>
    <m/>
    <m/>
    <m/>
    <m/>
    <m/>
    <m/>
    <n v="0"/>
    <n v="5.0029999999999998E-2"/>
    <n v="0"/>
    <n v="0"/>
    <n v="0"/>
    <n v="0"/>
    <n v="0.114"/>
    <n v="9.5000000000000001E-2"/>
    <n v="6.9000000000000006E-2"/>
    <m/>
    <n v="28751"/>
    <n v="31636"/>
    <m/>
    <m/>
    <m/>
    <m/>
    <m/>
    <n v="60387"/>
    <n v="99689"/>
    <m/>
    <m/>
    <m/>
    <n v="36145"/>
    <m/>
    <m/>
    <m/>
    <m/>
    <m/>
    <m/>
    <m/>
    <m/>
    <m/>
    <n v="-3826"/>
    <m/>
    <n v="101"/>
    <n v="-24"/>
    <m/>
    <m/>
    <n v="522"/>
    <n v="192995"/>
    <n v="-59832"/>
    <n v="-59832"/>
    <m/>
    <m/>
    <m/>
    <m/>
    <m/>
    <m/>
    <m/>
    <n v="-5790"/>
    <n v="-3787"/>
    <m/>
    <m/>
    <n v="-69409"/>
    <m/>
    <n v="1745961"/>
    <n v="1622375"/>
    <n v="31636"/>
    <m/>
    <n v="99689"/>
    <n v="36145"/>
    <n v="-3826"/>
    <n v="77"/>
    <n v="132085"/>
    <m/>
    <n v="2016"/>
    <s v="Cavanaugh Macdonald"/>
    <n v="3"/>
    <n v="0.14410000000000001"/>
    <n v="7.7799999999999994E-2"/>
    <n v="6.6299999999999998E-2"/>
    <n v="0.1163"/>
    <n v="0.19409999999999999"/>
    <m/>
    <m/>
    <m/>
    <m/>
    <m/>
    <n v="0"/>
    <n v="0"/>
    <n v="0"/>
    <n v="0"/>
    <m/>
    <n v="0.05"/>
    <n v="98"/>
    <m/>
    <n v="4499"/>
    <n v="378926"/>
    <n v="41.59"/>
    <n v="9.11"/>
    <n v="84.224000000000004"/>
    <n v="969"/>
    <m/>
    <n v="3601"/>
    <n v="58687"/>
    <n v="68.760000000000005"/>
    <n v="16.297000000000001"/>
    <n v="3378"/>
    <m/>
    <m/>
    <m/>
    <m/>
    <m/>
    <m/>
    <n v="125"/>
    <m/>
    <n v="0"/>
    <m/>
    <m/>
    <n v="9069"/>
    <n v="1"/>
    <n v="1"/>
    <m/>
    <n v="1316139.6000000001"/>
    <n v="103611.91"/>
    <n v="864833.75"/>
    <m/>
    <m/>
    <n v="435354.81"/>
    <n v="251355.02"/>
    <n v="183999.8"/>
    <m/>
    <n v="1746030"/>
    <n v="1638583"/>
    <m/>
    <m/>
    <n v="8.6999999999999993"/>
    <n v="0.10586"/>
    <n v="0.54046000000000005"/>
    <n v="0.48"/>
    <n v="2.9000000000000001E-2"/>
    <n v="0.29870000000000002"/>
    <n v="0.27"/>
    <m/>
    <n v="0"/>
    <n v="0"/>
    <m/>
    <n v="0"/>
    <n v="0"/>
    <n v="0.23300000000000001"/>
    <n v="5.8939999999999999E-2"/>
    <n v="0.08"/>
    <n v="2.9000000000000001E-2"/>
    <n v="4.3959999999999999E-2"/>
    <n v="0.1"/>
    <n v="9.5000000000000001E-2"/>
    <n v="5.5939999999999997E-2"/>
    <n v="7.0000000000000007E-2"/>
    <n v="1E-3"/>
    <n v="2E-3"/>
    <n v="0"/>
    <m/>
    <n v="0"/>
    <n v="0"/>
  </r>
  <r>
    <x v="214"/>
    <x v="214"/>
    <x v="14"/>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5-10-01T00:00:00"/>
    <d v="2015-09-30T00:00:00"/>
    <s v="Entry Age Normal"/>
    <s v="7-year smoothed market"/>
    <s v="Level Dollar Closed"/>
    <n v="3.5000000000000003E-2"/>
    <n v="6.5000000000000002E-2"/>
    <n v="1"/>
    <n v="0"/>
    <n v="7"/>
    <n v="0"/>
    <n v="3"/>
    <n v="17"/>
    <n v="6.5000000000000002E-2"/>
    <m/>
    <s v="-26487.916; 3896.963; 10404.433; 13523.532; -6589.080; 5834.740; -17509.865"/>
    <m/>
    <m/>
    <m/>
    <m/>
    <m/>
    <n v="1670976"/>
    <n v="1732017.3119999999"/>
    <n v="-3032"/>
    <n v="0"/>
    <n v="0"/>
    <n v="0"/>
    <n v="1"/>
    <n v="2"/>
    <m/>
    <n v="0"/>
    <n v="0.14285999999999999"/>
    <n v="7"/>
    <n v="0"/>
    <n v="0"/>
    <n v="4"/>
    <n v="1"/>
    <n v="1"/>
    <n v="1.2"/>
    <n v="0.8"/>
    <m/>
    <m/>
    <m/>
    <n v="4.2500000000000003E-2"/>
    <m/>
    <m/>
    <m/>
    <n v="4.2500000000000003E-2"/>
    <n v="1732017"/>
    <n v="1953305"/>
    <n v="0.88700000000000001"/>
    <n v="221288"/>
    <n v="0"/>
    <n v="417090"/>
    <n v="39513"/>
    <n v="1"/>
    <n v="1950811"/>
    <n v="1670638"/>
    <n v="280173"/>
    <n v="0"/>
    <n v="0"/>
    <n v="0"/>
    <m/>
    <n v="0.85638000000000003"/>
    <s v="Meketa"/>
    <n v="11"/>
    <n v="-3.9E-2"/>
    <m/>
    <n v="5.0999999999999997E-2"/>
    <m/>
    <n v="6.4000000000000001E-2"/>
    <m/>
    <m/>
    <n v="4.7E-2"/>
    <m/>
    <m/>
    <m/>
    <m/>
    <m/>
    <m/>
    <m/>
    <n v="0"/>
    <n v="4.385E-2"/>
    <n v="0"/>
    <n v="0"/>
    <n v="0"/>
    <n v="0"/>
    <n v="5.2999999999999999E-2"/>
    <n v="6.6000000000000003E-2"/>
    <n v="5.1999999999999998E-2"/>
    <m/>
    <n v="31621"/>
    <n v="39513"/>
    <m/>
    <m/>
    <m/>
    <m/>
    <m/>
    <n v="71134"/>
    <n v="-76764"/>
    <m/>
    <m/>
    <m/>
    <n v="7476"/>
    <m/>
    <m/>
    <m/>
    <m/>
    <m/>
    <m/>
    <m/>
    <m/>
    <m/>
    <n v="-3378"/>
    <m/>
    <n v="24"/>
    <n v="-5"/>
    <m/>
    <m/>
    <n v="385"/>
    <n v="-1128"/>
    <n v="-69652"/>
    <n v="-69652"/>
    <m/>
    <m/>
    <m/>
    <m/>
    <m/>
    <m/>
    <m/>
    <m/>
    <n v="-4543"/>
    <m/>
    <m/>
    <n v="-74195"/>
    <m/>
    <n v="1670638"/>
    <n v="1745961"/>
    <n v="39513"/>
    <m/>
    <n v="-76764"/>
    <n v="7476"/>
    <n v="-3378"/>
    <n v="19"/>
    <n v="-72647"/>
    <m/>
    <n v="2017"/>
    <s v="Cavanaugh Macdonald"/>
    <n v="3"/>
    <n v="0.1507"/>
    <n v="7.8299999999999995E-2"/>
    <n v="7.2400000000000006E-2"/>
    <n v="0.1217"/>
    <n v="0.2"/>
    <m/>
    <m/>
    <m/>
    <m/>
    <m/>
    <n v="0"/>
    <n v="0"/>
    <n v="0"/>
    <n v="0"/>
    <m/>
    <n v="4.9299999999999997E-2"/>
    <n v="98"/>
    <m/>
    <n v="4866"/>
    <n v="417090"/>
    <n v="40.81"/>
    <n v="8.2200000000000006"/>
    <n v="85.715000000000003"/>
    <n v="1152"/>
    <m/>
    <n v="3718"/>
    <n v="62899"/>
    <m/>
    <n v="16.917000000000002"/>
    <n v="3489"/>
    <m/>
    <m/>
    <m/>
    <m/>
    <m/>
    <m/>
    <n v="131"/>
    <m/>
    <n v="0"/>
    <m/>
    <m/>
    <n v="9736"/>
    <n v="1"/>
    <n v="1"/>
    <m/>
    <n v="1421947.8"/>
    <n v="143389.09"/>
    <n v="909688.63"/>
    <m/>
    <m/>
    <n v="521720.53"/>
    <n v="262198.19"/>
    <n v="259522.33"/>
    <m/>
    <n v="1670976"/>
    <n v="1732017"/>
    <m/>
    <m/>
    <n v="-2.5"/>
    <n v="-6.9760000000000003E-2"/>
    <n v="0.52200000000000002"/>
    <n v="0.48"/>
    <n v="-2.3E-2"/>
    <n v="0.308"/>
    <n v="0.27"/>
    <m/>
    <n v="0"/>
    <n v="0"/>
    <m/>
    <n v="0"/>
    <n v="0"/>
    <n v="3.7999999999999999E-2"/>
    <n v="5.1999999999999998E-2"/>
    <n v="0.08"/>
    <n v="3.5000000000000003E-2"/>
    <n v="4.7E-2"/>
    <n v="0.1"/>
    <n v="7.1999999999999995E-2"/>
    <n v="6.2E-2"/>
    <n v="7.0000000000000007E-2"/>
    <n v="1E-3"/>
    <n v="8.9999999999999993E-3"/>
    <n v="0"/>
    <m/>
    <n v="0"/>
    <n v="0"/>
  </r>
  <r>
    <x v="214"/>
    <x v="214"/>
    <x v="15"/>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6-10-01T00:00:00"/>
    <d v="2016-09-30T00:00:00"/>
    <s v="Entry Age Normal"/>
    <s v="7-year smoothed market"/>
    <s v="Level Dollar Closed"/>
    <n v="3.5000000000000003E-2"/>
    <n v="6.5000000000000002E-2"/>
    <n v="1"/>
    <n v="0"/>
    <n v="7"/>
    <n v="0"/>
    <n v="3"/>
    <n v="16"/>
    <n v="6.5000000000000002E-2"/>
    <m/>
    <s v="6376.874; -26487.916; 3896.963; 10404.433; 13523.532; -6589.080; 5834.740;"/>
    <m/>
    <m/>
    <m/>
    <m/>
    <m/>
    <n v="1822113"/>
    <n v="1845475.7379999999"/>
    <n v="-2048"/>
    <n v="0"/>
    <n v="0"/>
    <n v="0"/>
    <n v="1"/>
    <n v="2"/>
    <m/>
    <n v="0"/>
    <n v="0.14285999999999999"/>
    <n v="7"/>
    <n v="0"/>
    <n v="0"/>
    <n v="4"/>
    <n v="1"/>
    <n v="1"/>
    <n v="1.2"/>
    <n v="0.8"/>
    <m/>
    <m/>
    <m/>
    <n v="4.2500000000000003E-2"/>
    <m/>
    <m/>
    <m/>
    <n v="4.2500000000000003E-2"/>
    <n v="1845476"/>
    <n v="2029640"/>
    <n v="0.90900000000000003"/>
    <n v="184164"/>
    <n v="0"/>
    <n v="438079"/>
    <n v="44469"/>
    <n v="1"/>
    <n v="2064138"/>
    <n v="1821949"/>
    <n v="242189"/>
    <n v="0"/>
    <n v="0"/>
    <n v="0"/>
    <m/>
    <n v="0.88266999999999995"/>
    <s v="Meketa"/>
    <n v="11"/>
    <n v="9.4E-2"/>
    <m/>
    <n v="4.4999999999999998E-2"/>
    <m/>
    <n v="7.8E-2"/>
    <m/>
    <m/>
    <n v="4.5999999999999999E-2"/>
    <m/>
    <m/>
    <m/>
    <m/>
    <m/>
    <m/>
    <m/>
    <n v="0"/>
    <n v="4.691E-2"/>
    <n v="0"/>
    <n v="0"/>
    <n v="0"/>
    <n v="0"/>
    <n v="4.5999999999999999E-2"/>
    <n v="7.9000000000000001E-2"/>
    <n v="5.0999999999999997E-2"/>
    <m/>
    <n v="33591"/>
    <n v="44469"/>
    <m/>
    <m/>
    <m/>
    <m/>
    <m/>
    <n v="78060"/>
    <n v="147820"/>
    <m/>
    <m/>
    <m/>
    <n v="8245"/>
    <m/>
    <m/>
    <m/>
    <m/>
    <m/>
    <m/>
    <m/>
    <m/>
    <m/>
    <n v="-3803"/>
    <m/>
    <n v="0"/>
    <n v="0"/>
    <m/>
    <m/>
    <n v="1033"/>
    <n v="231355"/>
    <n v="-75298"/>
    <n v="-75298"/>
    <m/>
    <m/>
    <m/>
    <m/>
    <m/>
    <m/>
    <m/>
    <m/>
    <n v="-4746"/>
    <m/>
    <m/>
    <n v="-80044"/>
    <m/>
    <n v="1821949"/>
    <n v="1670638"/>
    <n v="44469"/>
    <m/>
    <n v="147820"/>
    <n v="8245"/>
    <n v="-3803"/>
    <n v="0"/>
    <n v="152262"/>
    <m/>
    <n v="2018"/>
    <s v="Cavanaugh Macdonald"/>
    <n v="3"/>
    <n v="0.15329999999999999"/>
    <n v="7.8600000000000003E-2"/>
    <n v="7.4700000000000003E-2"/>
    <n v="0.11509999999999999"/>
    <n v="0.19370000000000001"/>
    <m/>
    <m/>
    <m/>
    <m/>
    <m/>
    <n v="0"/>
    <n v="0"/>
    <n v="0"/>
    <n v="0"/>
    <m/>
    <n v="4.0399999999999998E-2"/>
    <n v="116"/>
    <m/>
    <n v="5141"/>
    <n v="438079"/>
    <n v="40.729999999999997"/>
    <n v="7.83"/>
    <n v="85.212999999999994"/>
    <n v="1176"/>
    <m/>
    <n v="3882"/>
    <n v="68790"/>
    <m/>
    <n v="17.72"/>
    <n v="3617"/>
    <m/>
    <m/>
    <m/>
    <m/>
    <m/>
    <m/>
    <n v="149"/>
    <m/>
    <n v="0"/>
    <m/>
    <m/>
    <n v="10199"/>
    <n v="1"/>
    <n v="1"/>
    <m/>
    <n v="1483091.1"/>
    <n v="127137.59"/>
    <n v="980894.56"/>
    <m/>
    <m/>
    <n v="561483.5"/>
    <n v="278851.21999999997"/>
    <n v="282632.25"/>
    <m/>
    <n v="1822113"/>
    <n v="1845476"/>
    <m/>
    <m/>
    <n v="10.1"/>
    <n v="0.12482"/>
    <n v="0.54900000000000004"/>
    <n v="0.48"/>
    <n v="7.0999999999999994E-2"/>
    <n v="0.29699999999999999"/>
    <n v="0.27"/>
    <m/>
    <n v="0"/>
    <n v="0"/>
    <m/>
    <n v="0"/>
    <n v="0"/>
    <n v="4.0000000000000001E-3"/>
    <n v="4.4999999999999998E-2"/>
    <n v="0.08"/>
    <n v="-5.8000000000000003E-2"/>
    <n v="0.04"/>
    <n v="0.1"/>
    <n v="0.13700000000000001"/>
    <n v="6.5000000000000002E-2"/>
    <n v="7.0000000000000007E-2"/>
    <n v="6.0000000000000001E-3"/>
    <n v="4.0000000000000001E-3"/>
    <n v="0"/>
    <m/>
    <n v="0"/>
    <n v="0"/>
  </r>
  <r>
    <x v="214"/>
    <x v="214"/>
    <x v="16"/>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7-10-01T00:00:00"/>
    <d v="2017-09-30T00:00:00"/>
    <s v="Entry Age Normal"/>
    <s v="5-year smoothed market"/>
    <s v="Level Dollar Closed"/>
    <n v="3.5000000000000003E-2"/>
    <n v="6.5000000000000002E-2"/>
    <n v="1"/>
    <n v="0"/>
    <n v="5"/>
    <n v="0"/>
    <n v="3"/>
    <n v="15"/>
    <n v="6.5000000000000002E-2"/>
    <m/>
    <s v="20395.559;-2691.920;-2691.920;-2691.920;-2691.920"/>
    <m/>
    <m/>
    <m/>
    <m/>
    <m/>
    <n v="2051006"/>
    <n v="1982018.82"/>
    <n v="8211"/>
    <n v="0"/>
    <n v="0"/>
    <n v="0"/>
    <n v="1"/>
    <n v="2"/>
    <m/>
    <n v="0"/>
    <n v="0.2"/>
    <n v="5"/>
    <n v="0"/>
    <n v="0"/>
    <n v="4"/>
    <n v="1"/>
    <n v="1"/>
    <n v="1.2"/>
    <n v="0.8"/>
    <m/>
    <m/>
    <m/>
    <n v="4.2500000000000003E-2"/>
    <m/>
    <m/>
    <m/>
    <n v="4.2500000000000003E-2"/>
    <n v="1982019"/>
    <n v="2142491"/>
    <n v="0.92500000000000004"/>
    <n v="160472"/>
    <n v="0"/>
    <n v="447762"/>
    <n v="56781"/>
    <n v="1"/>
    <n v="2160347"/>
    <n v="2070599"/>
    <n v="89748"/>
    <n v="0"/>
    <n v="0"/>
    <n v="0"/>
    <m/>
    <n v="0.95845999999999998"/>
    <s v="Meketa"/>
    <n v="11"/>
    <n v="0.13100000000000001"/>
    <m/>
    <n v="0.06"/>
    <m/>
    <n v="7.4999999999999997E-2"/>
    <m/>
    <m/>
    <n v="4.2000000000000003E-2"/>
    <m/>
    <m/>
    <m/>
    <m/>
    <m/>
    <m/>
    <m/>
    <n v="0"/>
    <n v="5.1679999999999997E-2"/>
    <n v="0"/>
    <n v="0"/>
    <n v="0"/>
    <n v="0"/>
    <n v="6.2E-2"/>
    <n v="7.6999999999999999E-2"/>
    <n v="4.7E-2"/>
    <m/>
    <n v="34364"/>
    <n v="56781"/>
    <m/>
    <m/>
    <m/>
    <m/>
    <m/>
    <n v="91145"/>
    <n v="233210"/>
    <m/>
    <m/>
    <m/>
    <n v="10724"/>
    <m/>
    <m/>
    <m/>
    <m/>
    <m/>
    <m/>
    <m/>
    <m/>
    <m/>
    <n v="-4380"/>
    <m/>
    <m/>
    <m/>
    <m/>
    <m/>
    <n v="907"/>
    <n v="331606"/>
    <n v="-72069"/>
    <n v="-72069"/>
    <m/>
    <m/>
    <m/>
    <m/>
    <m/>
    <m/>
    <m/>
    <n v="-6166"/>
    <n v="-4721"/>
    <m/>
    <m/>
    <n v="-82956"/>
    <m/>
    <n v="2070599"/>
    <n v="1821949"/>
    <n v="56781"/>
    <m/>
    <n v="233210"/>
    <n v="10724"/>
    <n v="-4380"/>
    <m/>
    <n v="239554"/>
    <m/>
    <n v="2019"/>
    <s v="Cavanaugh Macdonald"/>
    <n v="3"/>
    <n v="0.15429999999999999"/>
    <n v="7.8799999999999995E-2"/>
    <n v="7.5499999999999998E-2"/>
    <n v="0.1109"/>
    <n v="0.18970000000000001"/>
    <m/>
    <m/>
    <m/>
    <m/>
    <m/>
    <n v="0"/>
    <n v="0"/>
    <n v="0"/>
    <n v="0"/>
    <m/>
    <n v="3.5400000000000001E-2"/>
    <n v="110"/>
    <m/>
    <n v="5199"/>
    <n v="438079"/>
    <m/>
    <m/>
    <n v="84.262"/>
    <n v="1330"/>
    <m/>
    <n v="3899"/>
    <n v="71201"/>
    <m/>
    <n v="18.260999999999999"/>
    <n v="3636"/>
    <m/>
    <m/>
    <m/>
    <m/>
    <m/>
    <m/>
    <n v="153"/>
    <m/>
    <n v="0"/>
    <m/>
    <m/>
    <n v="10428"/>
    <n v="1"/>
    <n v="1"/>
    <m/>
    <m/>
    <m/>
    <m/>
    <m/>
    <m/>
    <m/>
    <m/>
    <m/>
    <m/>
    <m/>
    <m/>
    <m/>
    <m/>
    <n v="9.3460000000000001"/>
    <n v="0.19721"/>
    <n v="0.52947"/>
    <n v="0.46"/>
    <n v="2.9000000000000001E-2"/>
    <n v="0.30370000000000003"/>
    <n v="0.3"/>
    <m/>
    <n v="0"/>
    <n v="0"/>
    <m/>
    <n v="0"/>
    <n v="0"/>
    <n v="0.153"/>
    <n v="3.9960000000000002E-2"/>
    <n v="0.09"/>
    <n v="8.4000000000000005E-2"/>
    <n v="3.7960000000000001E-2"/>
    <n v="0.04"/>
    <n v="9.8000000000000004E-2"/>
    <n v="8.0920000000000006E-2"/>
    <n v="0.11"/>
    <n v="0.01"/>
    <n v="7.9900000000000006E-3"/>
    <n v="0"/>
    <m/>
    <n v="0"/>
    <n v="0"/>
  </r>
  <r>
    <x v="214"/>
    <x v="214"/>
    <x v="17"/>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8-10-01T00:00:00"/>
    <d v="2018-09-30T00:00:00"/>
    <s v="Entry Age Normal"/>
    <s v="5-year smoothed market"/>
    <s v="Level Dollar Closed"/>
    <n v="3.5000000000000003E-2"/>
    <n v="6.5000000000000002E-2"/>
    <n v="1"/>
    <n v="0"/>
    <n v="5"/>
    <n v="0"/>
    <n v="3"/>
    <n v="14"/>
    <n v="6.5000000000000002E-2"/>
    <m/>
    <s v="-300.538;20395.559;-2099.176;-2099.176;-2099.176"/>
    <m/>
    <m/>
    <m/>
    <m/>
    <m/>
    <n v="2193598"/>
    <n v="2139911.003"/>
    <n v="10440"/>
    <n v="0"/>
    <n v="0"/>
    <n v="0"/>
    <n v="1"/>
    <n v="2"/>
    <m/>
    <n v="0"/>
    <n v="0.2"/>
    <n v="5"/>
    <n v="0"/>
    <n v="0"/>
    <n v="4"/>
    <n v="1"/>
    <n v="1"/>
    <n v="1.2"/>
    <n v="0.8"/>
    <m/>
    <m/>
    <m/>
    <n v="4.2500000000000003E-2"/>
    <m/>
    <m/>
    <m/>
    <m/>
    <n v="2139911"/>
    <n v="2301314"/>
    <n v="0.93"/>
    <n v="161403"/>
    <n v="0"/>
    <n v="470749"/>
    <n v="59046"/>
    <n v="1"/>
    <n v="2261867"/>
    <n v="2176106"/>
    <n v="85761"/>
    <n v="0"/>
    <n v="0"/>
    <n v="0"/>
    <m/>
    <n v="0.96208000000000005"/>
    <s v="Meketa"/>
    <n v="11"/>
    <n v="5.3999999999999999E-2"/>
    <m/>
    <n v="9.2999999999999999E-2"/>
    <m/>
    <n v="6.3E-2"/>
    <m/>
    <m/>
    <n v="6.8000000000000005E-2"/>
    <m/>
    <m/>
    <m/>
    <m/>
    <m/>
    <m/>
    <m/>
    <n v="0"/>
    <n v="5.1810000000000002E-2"/>
    <n v="0"/>
    <n v="0"/>
    <n v="0"/>
    <n v="0"/>
    <n v="9.2999999999999999E-2"/>
    <n v="6.5000000000000002E-2"/>
    <n v="6.9000000000000006E-2"/>
    <m/>
    <n v="40324"/>
    <n v="59046"/>
    <m/>
    <m/>
    <m/>
    <m/>
    <m/>
    <n v="99370"/>
    <n v="84279"/>
    <m/>
    <m/>
    <m/>
    <n v="13863"/>
    <m/>
    <m/>
    <m/>
    <m/>
    <m/>
    <m/>
    <m/>
    <m/>
    <m/>
    <n v="-4013"/>
    <m/>
    <m/>
    <m/>
    <m/>
    <m/>
    <n v="1038"/>
    <n v="194537"/>
    <n v="-78430"/>
    <n v="-78430"/>
    <m/>
    <m/>
    <m/>
    <m/>
    <m/>
    <m/>
    <m/>
    <n v="-6126"/>
    <n v="-4474"/>
    <m/>
    <m/>
    <n v="-89030"/>
    <m/>
    <n v="2176106"/>
    <n v="2070599"/>
    <n v="59046"/>
    <m/>
    <n v="84279"/>
    <n v="13863"/>
    <n v="-4013"/>
    <m/>
    <n v="94129"/>
    <m/>
    <n v="2020"/>
    <s v="Cavanaugh Macdonald"/>
    <n v="3"/>
    <n v="0.15870000000000001"/>
    <n v="7.9000000000000001E-2"/>
    <n v="7.9699999999999993E-2"/>
    <n v="0.1167"/>
    <n v="0.19570000000000001"/>
    <m/>
    <m/>
    <m/>
    <m/>
    <m/>
    <n v="0"/>
    <n v="0"/>
    <n v="0"/>
    <n v="0"/>
    <m/>
    <n v="3.6999999999999998E-2"/>
    <n v="106"/>
    <m/>
    <n v="5066"/>
    <n v="470749"/>
    <n v="41"/>
    <n v="7.97"/>
    <n v="92.923000000000002"/>
    <n v="1429"/>
    <m/>
    <n v="3990"/>
    <n v="76535"/>
    <m/>
    <n v="19.181999999999999"/>
    <n v="3709"/>
    <m/>
    <m/>
    <m/>
    <m/>
    <m/>
    <m/>
    <n v="175"/>
    <m/>
    <n v="0"/>
    <m/>
    <m/>
    <n v="10485"/>
    <n v="1"/>
    <n v="1"/>
    <m/>
    <m/>
    <m/>
    <m/>
    <m/>
    <m/>
    <m/>
    <m/>
    <m/>
    <m/>
    <m/>
    <m/>
    <m/>
    <m/>
    <n v="5.6"/>
    <n v="8.4529999999999994E-2"/>
    <n v="0.52947"/>
    <n v="0.46"/>
    <n v="0"/>
    <n v="0.30370000000000003"/>
    <n v="0.3"/>
    <m/>
    <n v="0"/>
    <n v="0"/>
    <m/>
    <n v="0"/>
    <n v="0"/>
    <n v="0.124"/>
    <n v="3.9960000000000002E-2"/>
    <n v="0.09"/>
    <n v="4.5999999999999999E-2"/>
    <n v="3.7960000000000001E-2"/>
    <n v="0.04"/>
    <n v="4.9000000000000002E-2"/>
    <n v="8.0920000000000006E-2"/>
    <n v="0.11"/>
    <n v="1.7000000000000001E-2"/>
    <n v="7.9900000000000006E-3"/>
    <n v="0"/>
    <m/>
    <n v="0"/>
    <n v="0"/>
  </r>
  <r>
    <x v="214"/>
    <x v="214"/>
    <x v="18"/>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19-10-01T00:00:00"/>
    <d v="2019-09-30T00:00:00"/>
    <s v="Entry Age Normal"/>
    <s v="5-year smoothed market"/>
    <s v="Level Dollar Closed"/>
    <n v="3.5000000000000003E-2"/>
    <n v="6.5000000000000002E-2"/>
    <n v="1"/>
    <n v="0"/>
    <n v="5"/>
    <n v="0"/>
    <n v="3"/>
    <n v="13"/>
    <n v="6.5000000000000002E-2"/>
    <m/>
    <m/>
    <m/>
    <m/>
    <m/>
    <m/>
    <m/>
    <n v="2264428"/>
    <n v="2271159.58"/>
    <n v="2450"/>
    <m/>
    <m/>
    <m/>
    <m/>
    <n v="2"/>
    <m/>
    <m/>
    <n v="0.8"/>
    <n v="5"/>
    <m/>
    <n v="1"/>
    <n v="1"/>
    <m/>
    <n v="0"/>
    <n v="1.2"/>
    <n v="0.8"/>
    <m/>
    <m/>
    <m/>
    <n v="4.2500000000000003E-2"/>
    <m/>
    <m/>
    <m/>
    <m/>
    <n v="2271160"/>
    <n v="2494291"/>
    <n v="0.91100000000000003"/>
    <n v="223131"/>
    <n v="0"/>
    <n v="516609"/>
    <n v="53343"/>
    <n v="1"/>
    <n v="2494291"/>
    <n v="2264482"/>
    <n v="229809"/>
    <n v="0"/>
    <n v="0"/>
    <n v="0"/>
    <m/>
    <n v="0.90786999999999995"/>
    <s v="Meketa"/>
    <n v="11"/>
    <n v="3.9E-2"/>
    <m/>
    <n v="7.3999999999999996E-2"/>
    <m/>
    <n v="5.3999999999999999E-2"/>
    <m/>
    <m/>
    <n v="7.3999999999999996E-2"/>
    <m/>
    <m/>
    <n v="5.5E-2"/>
    <m/>
    <n v="7.6999999999999999E-2"/>
    <m/>
    <m/>
    <n v="0"/>
    <n v="5.1130000000000002E-2"/>
    <n v="0"/>
    <n v="0"/>
    <n v="0"/>
    <n v="0"/>
    <n v="7.4999999999999997E-2"/>
    <n v="5.6000000000000001E-2"/>
    <n v="7.4999999999999997E-2"/>
    <m/>
    <n v="40432"/>
    <n v="53343"/>
    <m/>
    <m/>
    <m/>
    <m/>
    <m/>
    <n v="93775"/>
    <n v="74878"/>
    <m/>
    <m/>
    <m/>
    <n v="14908"/>
    <m/>
    <m/>
    <m/>
    <m/>
    <m/>
    <m/>
    <m/>
    <m/>
    <m/>
    <n v="-4739"/>
    <m/>
    <m/>
    <m/>
    <m/>
    <m/>
    <n v="883"/>
    <n v="179705"/>
    <n v="-81471"/>
    <n v="-81471"/>
    <m/>
    <m/>
    <m/>
    <m/>
    <m/>
    <m/>
    <m/>
    <n v="-6418"/>
    <n v="-3440"/>
    <m/>
    <m/>
    <n v="-91329"/>
    <m/>
    <n v="2264482"/>
    <n v="2176106"/>
    <n v="53343"/>
    <m/>
    <n v="74878"/>
    <n v="14908"/>
    <n v="-4739"/>
    <m/>
    <n v="85047"/>
    <m/>
    <n v="2021"/>
    <s v="Bolton"/>
    <n v="8"/>
    <n v="0.14580000000000001"/>
    <n v="7.9000000000000001E-2"/>
    <n v="6.6799999999999998E-2"/>
    <n v="0.1232"/>
    <n v="0.20219999999999999"/>
    <m/>
    <m/>
    <m/>
    <m/>
    <m/>
    <n v="0"/>
    <n v="0"/>
    <n v="0"/>
    <n v="0"/>
    <m/>
    <n v="5.6399999999999999E-2"/>
    <n v="110"/>
    <m/>
    <n v="5226"/>
    <n v="516609"/>
    <n v="41.3"/>
    <n v="8.59"/>
    <n v="98.853999999999999"/>
    <n v="1446"/>
    <m/>
    <n v="4059"/>
    <n v="81840"/>
    <m/>
    <n v="20.163"/>
    <n v="3767"/>
    <m/>
    <m/>
    <m/>
    <m/>
    <m/>
    <m/>
    <n v="182"/>
    <m/>
    <n v="0"/>
    <m/>
    <m/>
    <n v="10731"/>
    <n v="1"/>
    <n v="1"/>
    <m/>
    <m/>
    <m/>
    <m/>
    <m/>
    <m/>
    <m/>
    <m/>
    <m/>
    <m/>
    <m/>
    <m/>
    <m/>
    <m/>
    <n v="4.4000000000000004"/>
    <n v="6.0000000000000001E-3"/>
    <n v="0.54"/>
    <n v="0.46"/>
    <n v="7.1999999999999995E-2"/>
    <n v="0.32"/>
    <n v="0.3"/>
    <m/>
    <n v="0"/>
    <n v="0"/>
    <m/>
    <n v="0"/>
    <n v="0"/>
    <n v="0.115"/>
    <n v="0.05"/>
    <n v="0.09"/>
    <m/>
    <n v="0"/>
    <n v="0.04"/>
    <n v="7.3999999999999996E-2"/>
    <n v="0.08"/>
    <n v="0.11"/>
    <n v="2.4E-2"/>
    <n v="0.01"/>
    <n v="0"/>
    <m/>
    <n v="0"/>
    <n v="0"/>
  </r>
  <r>
    <x v="214"/>
    <x v="214"/>
    <x v="19"/>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20-10-01T00:00:00"/>
    <d v="2020-09-30T00:00:00"/>
    <s v="Entry Age Normal"/>
    <s v="5-year smoothed market"/>
    <s v="Level Dollar Closed"/>
    <n v="3.5000000000000003E-2"/>
    <n v="6.5000000000000002E-2"/>
    <n v="1"/>
    <n v="0"/>
    <n v="5"/>
    <n v="0"/>
    <n v="3"/>
    <n v="12"/>
    <n v="6.5000000000000002E-2"/>
    <m/>
    <m/>
    <m/>
    <m/>
    <m/>
    <m/>
    <m/>
    <m/>
    <m/>
    <m/>
    <m/>
    <m/>
    <m/>
    <m/>
    <m/>
    <m/>
    <m/>
    <m/>
    <m/>
    <m/>
    <m/>
    <m/>
    <m/>
    <m/>
    <m/>
    <m/>
    <m/>
    <m/>
    <m/>
    <m/>
    <m/>
    <m/>
    <m/>
    <m/>
    <n v="2431075"/>
    <n v="2640803"/>
    <n v="0.92100000000000004"/>
    <n v="209728"/>
    <n v="0"/>
    <n v="551835"/>
    <n v="58888"/>
    <n v="1"/>
    <n v="2640803"/>
    <n v="2411390"/>
    <n v="229413"/>
    <n v="0"/>
    <n v="0"/>
    <n v="0"/>
    <m/>
    <n v="0.91313"/>
    <s v="Meketa"/>
    <n v="11"/>
    <n v="5.3999999999999999E-2"/>
    <m/>
    <n v="4.9000000000000002E-2"/>
    <m/>
    <n v="7.3999999999999996E-2"/>
    <m/>
    <m/>
    <n v="6.9000000000000006E-2"/>
    <m/>
    <m/>
    <n v="5.0999999999999997E-2"/>
    <m/>
    <n v="7.8E-2"/>
    <m/>
    <m/>
    <n v="0"/>
    <n v="5.1279999999999999E-2"/>
    <n v="0"/>
    <n v="0"/>
    <n v="0"/>
    <n v="0"/>
    <n v="4.9000000000000002E-2"/>
    <n v="7.3999999999999996E-2"/>
    <n v="7.0000000000000007E-2"/>
    <m/>
    <n v="42356"/>
    <n v="58888"/>
    <m/>
    <m/>
    <m/>
    <m/>
    <m/>
    <n v="101244"/>
    <n v="130757"/>
    <m/>
    <m/>
    <m/>
    <n v="13123"/>
    <m/>
    <m/>
    <m/>
    <m/>
    <m/>
    <m/>
    <m/>
    <m/>
    <m/>
    <n v="-4944"/>
    <m/>
    <m/>
    <m/>
    <m/>
    <m/>
    <n v="803"/>
    <n v="240983"/>
    <n v="-85679"/>
    <n v="-85679"/>
    <m/>
    <m/>
    <m/>
    <m/>
    <m/>
    <m/>
    <m/>
    <n v="-4873"/>
    <n v="-3511"/>
    <m/>
    <m/>
    <n v="-94063"/>
    <m/>
    <n v="2411390"/>
    <n v="2264482"/>
    <n v="58888"/>
    <m/>
    <n v="130757"/>
    <n v="13123"/>
    <n v="-4944"/>
    <m/>
    <n v="138936"/>
    <m/>
    <n v="2022"/>
    <s v="Bolton"/>
    <n v="8"/>
    <n v="0.1497"/>
    <n v="7.9000000000000001E-2"/>
    <n v="7.0699999999999999E-2"/>
    <n v="0.1226"/>
    <n v="0.2016"/>
    <m/>
    <m/>
    <m/>
    <m/>
    <m/>
    <n v="0"/>
    <n v="0"/>
    <n v="0"/>
    <n v="0"/>
    <m/>
    <n v="5.1900000000000002E-2"/>
    <n v="111"/>
    <m/>
    <n v="5531"/>
    <n v="551835"/>
    <n v="41.3"/>
    <n v="8.58"/>
    <n v="99.771000000000001"/>
    <n v="1510"/>
    <m/>
    <n v="4071"/>
    <n v="85368"/>
    <m/>
    <n v="20.97"/>
    <n v="3775"/>
    <m/>
    <m/>
    <m/>
    <m/>
    <m/>
    <m/>
    <n v="185"/>
    <m/>
    <n v="0"/>
    <m/>
    <m/>
    <n v="11112"/>
    <n v="1"/>
    <n v="1"/>
    <m/>
    <m/>
    <m/>
    <m/>
    <m/>
    <m/>
    <m/>
    <m/>
    <m/>
    <m/>
    <m/>
    <m/>
    <m/>
    <m/>
    <n v="6.6"/>
    <n v="8.2559999999999995E-2"/>
    <n v="0.53247"/>
    <n v="0.46"/>
    <n v="5.2999999999999999E-2"/>
    <n v="0.32368000000000002"/>
    <n v="0.3"/>
    <m/>
    <n v="0"/>
    <n v="0"/>
    <m/>
    <n v="0"/>
    <n v="0"/>
    <n v="3.9E-2"/>
    <n v="6.5930000000000002E-2"/>
    <n v="0.09"/>
    <m/>
    <n v="0"/>
    <n v="0.04"/>
    <n v="-0.08"/>
    <n v="7.7920000000000003E-2"/>
    <n v="0.11"/>
    <m/>
    <n v="0"/>
    <n v="0"/>
    <m/>
    <n v="0"/>
    <n v="0"/>
  </r>
  <r>
    <x v="214"/>
    <x v="214"/>
    <x v="20"/>
    <n v="17"/>
    <s v="District of Columbia Teachers’ Retirement Plan"/>
    <m/>
    <n v="2"/>
    <n v="1979"/>
    <n v="0"/>
    <m/>
    <n v="2"/>
    <s v="DC"/>
    <s v="District of Columbia"/>
    <s v="District of Columbia"/>
    <n v="2"/>
    <s v="Plan covers teachers"/>
    <n v="0"/>
    <s v="Plan members not covered by Social Security"/>
    <s v="Single employer"/>
    <n v="1"/>
    <m/>
    <s v="http://dcrb.dc.gov/service/summary-plan-descriptions"/>
    <n v="0"/>
    <n v="0"/>
    <d v="2021-10-01T00:00:00"/>
    <d v="2021-09-30T00:00:00"/>
    <s v="Entry Age Normal"/>
    <s v="5-year smoothed market"/>
    <s v="Level Dollar Closed"/>
    <n v="3.5000000000000003E-2"/>
    <n v="6.5000000000000002E-2"/>
    <n v="1"/>
    <n v="0"/>
    <n v="5"/>
    <n v="0"/>
    <n v="3"/>
    <n v="11"/>
    <n v="6.25E-2"/>
    <m/>
    <m/>
    <m/>
    <m/>
    <m/>
    <m/>
    <m/>
    <m/>
    <m/>
    <m/>
    <m/>
    <m/>
    <m/>
    <m/>
    <m/>
    <m/>
    <m/>
    <m/>
    <m/>
    <m/>
    <m/>
    <m/>
    <m/>
    <m/>
    <m/>
    <m/>
    <m/>
    <m/>
    <m/>
    <m/>
    <m/>
    <m/>
    <m/>
    <m/>
    <n v="2684368"/>
    <n v="2698618"/>
    <n v="0.995"/>
    <n v="14250"/>
    <n v="0"/>
    <n v="600481"/>
    <n v="70478"/>
    <n v="1"/>
    <n v="2698618"/>
    <n v="2944884"/>
    <n v="-246266"/>
    <n v="0"/>
    <n v="0"/>
    <n v="0"/>
    <m/>
    <n v="1.0912599999999999"/>
    <s v="Meketa"/>
    <n v="11"/>
    <n v="0.20899999999999999"/>
    <m/>
    <n v="9.8000000000000004E-2"/>
    <m/>
    <n v="9.5000000000000001E-2"/>
    <m/>
    <m/>
    <n v="8.5999999999999993E-2"/>
    <m/>
    <m/>
    <n v="6.8000000000000005E-2"/>
    <m/>
    <m/>
    <n v="8.7999999999999995E-2"/>
    <m/>
    <n v="0"/>
    <n v="5.8299999999999998E-2"/>
    <n v="0"/>
    <n v="0"/>
    <n v="0"/>
    <n v="0"/>
    <n v="0.10100000000000001"/>
    <n v="9.7000000000000003E-2"/>
    <n v="8.7999999999999995E-2"/>
    <m/>
    <n v="45689"/>
    <n v="70478"/>
    <m/>
    <m/>
    <m/>
    <m/>
    <m/>
    <n v="116167"/>
    <n v="503073"/>
    <m/>
    <n v="7535"/>
    <n v="6594"/>
    <n v="14129"/>
    <m/>
    <m/>
    <m/>
    <m/>
    <n v="3623"/>
    <m/>
    <m/>
    <m/>
    <m/>
    <n v="-7503"/>
    <m/>
    <m/>
    <m/>
    <m/>
    <m/>
    <n v="953"/>
    <n v="630442"/>
    <n v="-89404"/>
    <n v="-89404"/>
    <m/>
    <m/>
    <m/>
    <m/>
    <m/>
    <m/>
    <m/>
    <n v="-3417"/>
    <n v="-4127"/>
    <m/>
    <m/>
    <n v="-96948"/>
    <m/>
    <n v="2944884"/>
    <n v="2411390"/>
    <n v="70478"/>
    <m/>
    <n v="503073"/>
    <n v="17752"/>
    <n v="-7503"/>
    <m/>
    <n v="513322"/>
    <m/>
    <n v="2023"/>
    <s v="Bolton"/>
    <n v="8"/>
    <n v="0.13900000000000001"/>
    <n v="7.9000000000000001E-2"/>
    <n v="0.06"/>
    <n v="7.0300000000000001E-2"/>
    <n v="0.14929999999999999"/>
    <m/>
    <m/>
    <m/>
    <m/>
    <m/>
    <n v="0"/>
    <n v="0"/>
    <n v="0"/>
    <n v="0"/>
    <m/>
    <n v="1.03E-2"/>
    <n v="107"/>
    <m/>
    <n v="6050"/>
    <n v="600481"/>
    <n v="41.2"/>
    <n v="8.5"/>
    <n v="99.253"/>
    <n v="1514"/>
    <m/>
    <n v="4072"/>
    <n v="88610.093999999997"/>
    <m/>
    <n v="21.760999999999999"/>
    <n v="3775"/>
    <m/>
    <m/>
    <m/>
    <m/>
    <m/>
    <m/>
    <n v="190"/>
    <m/>
    <n v="0"/>
    <m/>
    <m/>
    <n v="11636"/>
    <n v="1"/>
    <n v="1"/>
    <m/>
    <m/>
    <m/>
    <m/>
    <m/>
    <m/>
    <m/>
    <m/>
    <m/>
    <m/>
    <m/>
    <m/>
    <m/>
    <m/>
    <m/>
    <n v="0.28866999999999998"/>
    <n v="0.49"/>
    <n v="0.46"/>
    <n v="3.5000000000000003E-2"/>
    <n v="0.3"/>
    <n v="0.25"/>
    <m/>
    <n v="7.0000000000000007E-2"/>
    <n v="7.0000000000000007E-2"/>
    <m/>
    <n v="0"/>
    <n v="0"/>
    <n v="0.56299999999999994"/>
    <n v="0.08"/>
    <n v="0.09"/>
    <n v="0.109"/>
    <n v="0.02"/>
    <n v="0.05"/>
    <n v="0.34333000000000002"/>
    <n v="0.03"/>
    <n v="0.08"/>
    <n v="0"/>
    <n v="0.01"/>
    <n v="0"/>
    <m/>
    <n v="0"/>
    <n v="0"/>
  </r>
  <r>
    <x v="215"/>
    <x v="215"/>
    <x v="0"/>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1-08-31T00:00:00"/>
    <d v="2001-08-31T00:00:00"/>
    <s v="Entry Age Normal"/>
    <s v="20 percent of the difference of the expected and actual investment experience"/>
    <s v="Level Percent Open"/>
    <n v="0.04"/>
    <n v="0.08"/>
    <n v="1"/>
    <n v="0"/>
    <n v="1"/>
    <n v="1"/>
    <n v="1"/>
    <n v="3"/>
    <m/>
    <m/>
    <m/>
    <m/>
    <m/>
    <m/>
    <m/>
    <m/>
    <m/>
    <m/>
    <m/>
    <m/>
    <m/>
    <m/>
    <m/>
    <m/>
    <m/>
    <m/>
    <m/>
    <m/>
    <m/>
    <m/>
    <m/>
    <m/>
    <m/>
    <m/>
    <m/>
    <m/>
    <m/>
    <m/>
    <n v="0.04"/>
    <m/>
    <m/>
    <m/>
    <m/>
    <n v="647757"/>
    <n v="492127"/>
    <n v="1.3160000000000001"/>
    <n v="-155630"/>
    <n v="0"/>
    <n v="1291750"/>
    <n v="0"/>
    <n v="1"/>
    <m/>
    <m/>
    <m/>
    <n v="0"/>
    <n v="0"/>
    <n v="0"/>
    <m/>
    <m/>
    <s v="Callan"/>
    <n v="1"/>
    <n v="-6.9099999999999995E-2"/>
    <m/>
    <m/>
    <m/>
    <m/>
    <m/>
    <m/>
    <m/>
    <m/>
    <m/>
    <m/>
    <m/>
    <m/>
    <m/>
    <m/>
    <m/>
    <n v="-6.9099999999999995E-2"/>
    <n v="0"/>
    <n v="0"/>
    <n v="0"/>
    <n v="0"/>
    <m/>
    <m/>
    <m/>
    <n v="-75.944999999999993"/>
    <n v="0"/>
    <m/>
    <m/>
    <m/>
    <m/>
    <m/>
    <m/>
    <n v="0"/>
    <n v="-73928.608999999997"/>
    <m/>
    <m/>
    <m/>
    <n v="24445.312999999998"/>
    <m/>
    <m/>
    <m/>
    <m/>
    <m/>
    <m/>
    <m/>
    <m/>
    <m/>
    <n v="-403.10700000000003"/>
    <m/>
    <n v="3833.1370000000002"/>
    <n v="-3610.6660000000002"/>
    <n v="-3534.721"/>
    <m/>
    <n v="1.9419999999999999"/>
    <n v="-49661.987999999998"/>
    <n v="-16816.991999999998"/>
    <n v="-16815.493999999999"/>
    <m/>
    <m/>
    <m/>
    <m/>
    <m/>
    <m/>
    <n v="-1.498"/>
    <m/>
    <n v="-623.37400000000002"/>
    <m/>
    <n v="-0.47"/>
    <n v="-17440.414000000001"/>
    <m/>
    <n v="633713.68999999994"/>
    <n v="700816.19"/>
    <m/>
    <m/>
    <n v="-73928.608999999997"/>
    <n v="24445.312999999998"/>
    <n v="-403.10700000000003"/>
    <n v="222.471"/>
    <n v="-49663.93"/>
    <n v="-0.47"/>
    <n v="2002"/>
    <s v="Towers Perrin"/>
    <n v="8"/>
    <n v="1.7569999999999999E-2"/>
    <n v="0"/>
    <n v="1.7569999999999999E-2"/>
    <n v="0.12"/>
    <n v="0.12"/>
    <m/>
    <m/>
    <m/>
    <m/>
    <m/>
    <n v="0"/>
    <n v="0"/>
    <n v="0"/>
    <n v="0"/>
    <m/>
    <n v="0.10242999999999999"/>
    <m/>
    <m/>
    <n v="40231"/>
    <m/>
    <m/>
    <m/>
    <n v="32.107999999999997"/>
    <n v="17"/>
    <m/>
    <n v="2928"/>
    <m/>
    <m/>
    <n v="5.7439999999999998"/>
    <n v="2928"/>
    <m/>
    <m/>
    <m/>
    <m/>
    <m/>
    <m/>
    <m/>
    <m/>
    <n v="0"/>
    <m/>
    <m/>
    <n v="43176"/>
    <n v="1"/>
    <n v="1"/>
    <m/>
    <m/>
    <m/>
    <n v="155471"/>
    <m/>
    <m/>
    <m/>
    <m/>
    <m/>
    <m/>
    <m/>
    <m/>
    <m/>
    <m/>
    <n v="2.76"/>
    <m/>
    <m/>
    <m/>
    <m/>
    <m/>
    <m/>
    <m/>
    <m/>
    <m/>
    <m/>
    <m/>
    <m/>
    <m/>
    <m/>
    <m/>
    <m/>
    <m/>
    <m/>
    <m/>
    <m/>
    <m/>
    <m/>
    <m/>
    <m/>
    <m/>
    <m/>
    <m/>
  </r>
  <r>
    <x v="215"/>
    <x v="215"/>
    <x v="1"/>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2-08-31T00:00:00"/>
    <d v="2002-08-31T00:00:00"/>
    <s v="Entry Age Normal"/>
    <s v="20 percent of the difference of the expected and actual investment experience"/>
    <s v="Level Percent Open"/>
    <n v="0.04"/>
    <n v="0.08"/>
    <n v="1"/>
    <n v="0"/>
    <n v="1"/>
    <n v="1"/>
    <n v="1"/>
    <n v="8"/>
    <m/>
    <m/>
    <m/>
    <m/>
    <m/>
    <m/>
    <m/>
    <m/>
    <m/>
    <m/>
    <m/>
    <m/>
    <m/>
    <m/>
    <m/>
    <m/>
    <m/>
    <m/>
    <m/>
    <m/>
    <m/>
    <m/>
    <m/>
    <m/>
    <m/>
    <m/>
    <m/>
    <m/>
    <m/>
    <m/>
    <n v="0.04"/>
    <m/>
    <m/>
    <m/>
    <m/>
    <n v="655979"/>
    <n v="526205"/>
    <n v="1.2470000000000001"/>
    <n v="-129774"/>
    <n v="0"/>
    <n v="1298593"/>
    <n v="0"/>
    <n v="1"/>
    <m/>
    <m/>
    <m/>
    <n v="0"/>
    <n v="0"/>
    <n v="0"/>
    <m/>
    <m/>
    <s v="Callan"/>
    <n v="1"/>
    <n v="-7.17E-2"/>
    <m/>
    <m/>
    <m/>
    <m/>
    <m/>
    <m/>
    <m/>
    <m/>
    <m/>
    <m/>
    <m/>
    <m/>
    <m/>
    <m/>
    <m/>
    <n v="-7.0400000000000004E-2"/>
    <n v="0"/>
    <n v="0"/>
    <n v="0"/>
    <n v="0"/>
    <m/>
    <m/>
    <m/>
    <n v="-85.064999999999998"/>
    <n v="0"/>
    <n v="5.2750000000000004"/>
    <m/>
    <m/>
    <m/>
    <m/>
    <n v="0"/>
    <n v="5.2750000000000004"/>
    <n v="-62612.938000000002"/>
    <m/>
    <m/>
    <m/>
    <n v="18450.002"/>
    <m/>
    <m/>
    <m/>
    <m/>
    <m/>
    <m/>
    <m/>
    <m/>
    <m/>
    <n v="-417.56200000000001"/>
    <m/>
    <n v="1515.279"/>
    <n v="-1272.4159999999999"/>
    <n v="-1187.3510000000001"/>
    <m/>
    <n v="0.14000000000000001"/>
    <n v="-44332.347999999998"/>
    <n v="-20762.303"/>
    <n v="-20762.303"/>
    <m/>
    <m/>
    <m/>
    <m/>
    <m/>
    <m/>
    <m/>
    <m/>
    <n v="-685.02200000000005"/>
    <m/>
    <m/>
    <n v="-21447.324000000001"/>
    <m/>
    <n v="567934.06000000006"/>
    <n v="633713.68999999994"/>
    <n v="5.2750000000000004"/>
    <n v="0"/>
    <n v="-62612.938000000002"/>
    <n v="18450.002"/>
    <n v="-417.56200000000001"/>
    <n v="242.863"/>
    <n v="-44337.637000000002"/>
    <m/>
    <n v="2003"/>
    <s v="Towers Perrin"/>
    <n v="8"/>
    <n v="1.753E-2"/>
    <n v="0"/>
    <n v="1.753E-2"/>
    <n v="0.1"/>
    <n v="0.1"/>
    <m/>
    <m/>
    <m/>
    <m/>
    <m/>
    <n v="0"/>
    <n v="0"/>
    <n v="0"/>
    <n v="0"/>
    <m/>
    <n v="8.2470000000000002E-2"/>
    <n v="144"/>
    <m/>
    <n v="40926"/>
    <n v="1288932.875"/>
    <m/>
    <m/>
    <n v="31.494"/>
    <n v="15"/>
    <m/>
    <n v="3502"/>
    <n v="19892.796999999999"/>
    <m/>
    <n v="5.68"/>
    <n v="3358"/>
    <m/>
    <m/>
    <m/>
    <m/>
    <m/>
    <m/>
    <m/>
    <m/>
    <n v="0"/>
    <m/>
    <m/>
    <n v="44443"/>
    <n v="1"/>
    <n v="1"/>
    <m/>
    <m/>
    <m/>
    <n v="182771"/>
    <m/>
    <m/>
    <m/>
    <m/>
    <m/>
    <m/>
    <m/>
    <m/>
    <m/>
    <m/>
    <n v="1.58"/>
    <m/>
    <m/>
    <m/>
    <m/>
    <m/>
    <m/>
    <m/>
    <m/>
    <m/>
    <m/>
    <m/>
    <m/>
    <m/>
    <m/>
    <m/>
    <m/>
    <m/>
    <m/>
    <m/>
    <m/>
    <m/>
    <m/>
    <m/>
    <m/>
    <m/>
    <m/>
    <m/>
  </r>
  <r>
    <x v="215"/>
    <x v="215"/>
    <x v="2"/>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3-08-31T00:00:00"/>
    <d v="2003-08-31T00:00:00"/>
    <s v="Entry Age Normal"/>
    <s v="20 percent of the difference of the expected and actual investment experience"/>
    <s v="Level Percent Open"/>
    <n v="0.04"/>
    <n v="0.08"/>
    <n v="1"/>
    <n v="0"/>
    <n v="1"/>
    <n v="1"/>
    <n v="1"/>
    <n v="6"/>
    <m/>
    <m/>
    <m/>
    <m/>
    <m/>
    <m/>
    <m/>
    <m/>
    <m/>
    <m/>
    <m/>
    <m/>
    <m/>
    <m/>
    <m/>
    <m/>
    <m/>
    <m/>
    <m/>
    <m/>
    <m/>
    <m/>
    <m/>
    <m/>
    <m/>
    <m/>
    <m/>
    <m/>
    <m/>
    <m/>
    <n v="0.04"/>
    <m/>
    <m/>
    <m/>
    <m/>
    <n v="666588"/>
    <n v="597914"/>
    <n v="1.115"/>
    <n v="-68674"/>
    <n v="0"/>
    <n v="1277894"/>
    <n v="0"/>
    <n v="1"/>
    <m/>
    <m/>
    <m/>
    <n v="0"/>
    <n v="0"/>
    <n v="0"/>
    <m/>
    <m/>
    <s v="Callan"/>
    <n v="1"/>
    <n v="9.1999999999999998E-2"/>
    <m/>
    <n v="-1.9199999999999998E-2"/>
    <m/>
    <n v="3.7199999999999997E-2"/>
    <m/>
    <m/>
    <m/>
    <m/>
    <m/>
    <m/>
    <m/>
    <m/>
    <m/>
    <m/>
    <m/>
    <n v="-1.915E-2"/>
    <n v="0"/>
    <n v="0"/>
    <n v="0"/>
    <n v="0"/>
    <n v="-1.6E-2"/>
    <m/>
    <m/>
    <n v="-90.881"/>
    <n v="0"/>
    <n v="0"/>
    <m/>
    <m/>
    <m/>
    <m/>
    <m/>
    <n v="0"/>
    <n v="32000.171999999999"/>
    <m/>
    <m/>
    <m/>
    <n v="17951.076000000001"/>
    <m/>
    <m/>
    <m/>
    <m/>
    <m/>
    <m/>
    <m/>
    <m/>
    <m/>
    <n v="-509.08300000000003"/>
    <m/>
    <n v="1359.4059999999999"/>
    <n v="-1109.9090000000001"/>
    <n v="-1019.028"/>
    <m/>
    <n v="2.3420000000000001"/>
    <n v="49694.004000000001"/>
    <n v="-22834.138999999999"/>
    <n v="-22834.138999999999"/>
    <m/>
    <m/>
    <m/>
    <m/>
    <m/>
    <m/>
    <m/>
    <m/>
    <n v="-700.26199999999994"/>
    <m/>
    <m/>
    <n v="-23534.400000000001"/>
    <m/>
    <n v="594093.63"/>
    <n v="567934.06000000006"/>
    <n v="0"/>
    <m/>
    <n v="32000.171999999999"/>
    <n v="17951.076000000001"/>
    <n v="-509.08300000000003"/>
    <n v="249.49700000000001"/>
    <n v="49691.663999999997"/>
    <m/>
    <n v="2004"/>
    <s v="Towers Perrin"/>
    <n v="8"/>
    <n v="1.6070000000000001E-2"/>
    <n v="0"/>
    <n v="1.6070000000000001E-2"/>
    <n v="5.3999999999999999E-2"/>
    <n v="5.3999999999999999E-2"/>
    <m/>
    <m/>
    <m/>
    <m/>
    <m/>
    <n v="0"/>
    <n v="0"/>
    <n v="0"/>
    <n v="0"/>
    <m/>
    <n v="3.7929999999999998E-2"/>
    <n v="144"/>
    <m/>
    <n v="40335"/>
    <n v="1265791.375"/>
    <m/>
    <m/>
    <n v="31.382000000000001"/>
    <n v="19"/>
    <m/>
    <n v="4173"/>
    <n v="23818.598000000002"/>
    <m/>
    <n v="5.7080000000000002"/>
    <n v="4029"/>
    <m/>
    <m/>
    <m/>
    <m/>
    <m/>
    <m/>
    <m/>
    <m/>
    <n v="0"/>
    <m/>
    <m/>
    <n v="44527"/>
    <n v="1"/>
    <n v="1"/>
    <m/>
    <m/>
    <m/>
    <n v="218306"/>
    <m/>
    <m/>
    <m/>
    <m/>
    <m/>
    <m/>
    <m/>
    <m/>
    <m/>
    <m/>
    <n v="1.88"/>
    <n v="0.10120999999999999"/>
    <n v="0.58355999999999997"/>
    <n v="0.59"/>
    <n v="6.5000000000000002E-2"/>
    <n v="0.41604000000000002"/>
    <n v="0.41"/>
    <m/>
    <n v="0"/>
    <n v="0"/>
    <m/>
    <n v="0"/>
    <n v="0"/>
    <m/>
    <n v="0"/>
    <n v="0"/>
    <m/>
    <n v="0"/>
    <n v="0"/>
    <m/>
    <n v="0"/>
    <n v="0"/>
    <n v="1.4200000000000001E-2"/>
    <n v="4.0000000000000002E-4"/>
    <n v="0"/>
    <m/>
    <n v="0"/>
    <n v="0"/>
  </r>
  <r>
    <x v="215"/>
    <x v="215"/>
    <x v="3"/>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4-08-31T00:00:00"/>
    <d v="2004-08-31T00:00:00"/>
    <s v="Entry Age Normal"/>
    <s v="20 percent of the difference of the expected and actual investment experience"/>
    <s v="Level Percent Open"/>
    <n v="0.04"/>
    <n v="0.08"/>
    <n v="1"/>
    <n v="0"/>
    <n v="1"/>
    <n v="1"/>
    <n v="1"/>
    <n v="3"/>
    <m/>
    <m/>
    <m/>
    <m/>
    <m/>
    <m/>
    <m/>
    <m/>
    <m/>
    <m/>
    <m/>
    <m/>
    <m/>
    <m/>
    <m/>
    <m/>
    <m/>
    <m/>
    <m/>
    <m/>
    <m/>
    <m/>
    <m/>
    <m/>
    <m/>
    <m/>
    <m/>
    <m/>
    <m/>
    <m/>
    <n v="0.04"/>
    <m/>
    <m/>
    <m/>
    <m/>
    <n v="679243"/>
    <n v="621457"/>
    <n v="1.093"/>
    <n v="-57786"/>
    <n v="0"/>
    <n v="1230581"/>
    <n v="0"/>
    <n v="1"/>
    <m/>
    <m/>
    <m/>
    <n v="0"/>
    <n v="0"/>
    <n v="0"/>
    <m/>
    <m/>
    <s v="Callan"/>
    <n v="1"/>
    <n v="0.1169"/>
    <m/>
    <n v="4.2200000000000001E-2"/>
    <m/>
    <n v="2.8899999999999999E-2"/>
    <m/>
    <m/>
    <m/>
    <m/>
    <m/>
    <m/>
    <m/>
    <m/>
    <m/>
    <m/>
    <m/>
    <n v="1.323E-2"/>
    <n v="0"/>
    <n v="0"/>
    <n v="0"/>
    <n v="0"/>
    <n v="4.5999999999999999E-2"/>
    <m/>
    <m/>
    <n v="-91.247"/>
    <n v="0"/>
    <n v="0"/>
    <m/>
    <m/>
    <m/>
    <m/>
    <m/>
    <n v="0"/>
    <n v="50385.82"/>
    <m/>
    <m/>
    <m/>
    <n v="17703.02"/>
    <m/>
    <m/>
    <m/>
    <m/>
    <m/>
    <m/>
    <m/>
    <m/>
    <m/>
    <n v="-463.81599999999997"/>
    <m/>
    <n v="1222.1289999999999"/>
    <n v="-941.13099999999997"/>
    <n v="-849.88400000000001"/>
    <m/>
    <n v="1.8759999999999999"/>
    <n v="67907.898000000001"/>
    <n v="-27558.934000000001"/>
    <n v="-27558.934000000001"/>
    <m/>
    <m/>
    <m/>
    <m/>
    <m/>
    <m/>
    <m/>
    <m/>
    <n v="-630.21600000000001"/>
    <m/>
    <m/>
    <n v="-28189.148000000001"/>
    <m/>
    <n v="633812.38"/>
    <n v="594093.63"/>
    <n v="0"/>
    <m/>
    <n v="50385.82"/>
    <n v="17703.02"/>
    <n v="-463.81599999999997"/>
    <n v="280.99799999999999"/>
    <n v="67906.031000000003"/>
    <m/>
    <n v="2005"/>
    <s v="Towers Perrin"/>
    <n v="8"/>
    <n v="1.6209999999999999E-2"/>
    <n v="0"/>
    <n v="1.6209999999999999E-2"/>
    <n v="4.7E-2"/>
    <n v="4.7E-2"/>
    <m/>
    <m/>
    <m/>
    <m/>
    <m/>
    <n v="0"/>
    <n v="0"/>
    <n v="0"/>
    <n v="0"/>
    <m/>
    <n v="3.0790000000000001E-2"/>
    <n v="138"/>
    <m/>
    <n v="38305"/>
    <n v="1218792.5"/>
    <m/>
    <m/>
    <n v="31.818000000000001"/>
    <n v="14"/>
    <m/>
    <n v="4576"/>
    <n v="25838.118999999999"/>
    <m/>
    <n v="5.6459999999999999"/>
    <n v="4438"/>
    <m/>
    <m/>
    <m/>
    <m/>
    <m/>
    <m/>
    <m/>
    <m/>
    <n v="0"/>
    <m/>
    <m/>
    <n v="42895"/>
    <n v="1"/>
    <n v="1"/>
    <m/>
    <m/>
    <m/>
    <n v="233720"/>
    <m/>
    <m/>
    <m/>
    <m/>
    <m/>
    <m/>
    <m/>
    <m/>
    <m/>
    <m/>
    <n v="2.44"/>
    <n v="0.14374000000000001"/>
    <n v="0.59850000000000003"/>
    <n v="0.59"/>
    <n v="7.7799999999999994E-2"/>
    <n v="0.40089999999999998"/>
    <n v="0.41"/>
    <m/>
    <n v="0"/>
    <n v="0"/>
    <m/>
    <n v="0"/>
    <n v="0"/>
    <m/>
    <n v="0"/>
    <n v="0"/>
    <m/>
    <n v="0"/>
    <n v="0"/>
    <m/>
    <n v="0"/>
    <n v="0"/>
    <n v="1.1299999999999999E-2"/>
    <n v="5.9999999999999995E-4"/>
    <n v="0"/>
    <m/>
    <n v="0"/>
    <n v="0"/>
  </r>
  <r>
    <x v="215"/>
    <x v="215"/>
    <x v="4"/>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5-08-31T00:00:00"/>
    <d v="2005-08-31T00:00:00"/>
    <s v="Entry Age Normal"/>
    <s v="20 percent of the difference of the expected and actual investment experience"/>
    <s v="Level Percent Open"/>
    <n v="0.04"/>
    <n v="0.08"/>
    <n v="1"/>
    <n v="0"/>
    <n v="1"/>
    <n v="1"/>
    <n v="1"/>
    <n v="1"/>
    <m/>
    <m/>
    <m/>
    <m/>
    <m/>
    <m/>
    <m/>
    <m/>
    <m/>
    <m/>
    <m/>
    <m/>
    <m/>
    <m/>
    <m/>
    <m/>
    <m/>
    <m/>
    <m/>
    <m/>
    <m/>
    <m/>
    <m/>
    <m/>
    <m/>
    <m/>
    <m/>
    <m/>
    <m/>
    <m/>
    <n v="0.04"/>
    <m/>
    <m/>
    <m/>
    <m/>
    <n v="698814"/>
    <n v="677953"/>
    <n v="1.0309999999999999"/>
    <n v="-20861"/>
    <n v="0"/>
    <n v="1283815"/>
    <n v="0"/>
    <n v="1"/>
    <m/>
    <m/>
    <m/>
    <n v="0"/>
    <n v="0"/>
    <n v="0"/>
    <m/>
    <m/>
    <s v="Callan"/>
    <n v="1"/>
    <n v="0.12709999999999999"/>
    <m/>
    <n v="0.1119"/>
    <m/>
    <n v="3.5000000000000003E-2"/>
    <m/>
    <m/>
    <m/>
    <m/>
    <m/>
    <m/>
    <m/>
    <m/>
    <m/>
    <m/>
    <m/>
    <n v="3.5040000000000002E-2"/>
    <n v="0"/>
    <n v="0"/>
    <n v="0"/>
    <n v="0"/>
    <n v="0.112"/>
    <n v="3.9E-2"/>
    <m/>
    <n v="-83.289000000000001"/>
    <n v="0"/>
    <n v="0"/>
    <m/>
    <m/>
    <m/>
    <m/>
    <m/>
    <n v="0"/>
    <n v="57872.27"/>
    <m/>
    <m/>
    <m/>
    <n v="20854.846000000001"/>
    <m/>
    <m/>
    <m/>
    <m/>
    <m/>
    <m/>
    <m/>
    <m/>
    <m/>
    <n v="-610.80200000000002"/>
    <m/>
    <n v="3178.1460000000002"/>
    <n v="-2850.23"/>
    <n v="-2766.9409999999998"/>
    <m/>
    <n v="0.29899999999999999"/>
    <n v="78444.531000000003"/>
    <n v="-29036.298999999999"/>
    <n v="-29036.298999999999"/>
    <m/>
    <m/>
    <m/>
    <m/>
    <m/>
    <m/>
    <m/>
    <m/>
    <n v="-520.98199999999997"/>
    <m/>
    <m/>
    <n v="-29557.280999999999"/>
    <m/>
    <n v="682699.63"/>
    <n v="633812.38"/>
    <n v="0"/>
    <m/>
    <n v="57872.27"/>
    <n v="20854.846000000001"/>
    <n v="-610.80200000000002"/>
    <n v="327.916"/>
    <n v="78444.226999999999"/>
    <m/>
    <n v="2006"/>
    <s v="Towers Perrin"/>
    <n v="8"/>
    <n v="1.6279999999999999E-2"/>
    <n v="0"/>
    <n v="1.6279999999999999E-2"/>
    <n v="1.6E-2"/>
    <n v="1.6E-2"/>
    <m/>
    <m/>
    <m/>
    <m/>
    <m/>
    <n v="0"/>
    <n v="0"/>
    <n v="0"/>
    <n v="0"/>
    <m/>
    <n v="-2.7999999999999998E-4"/>
    <n v="128"/>
    <m/>
    <n v="37150"/>
    <n v="1183149.625"/>
    <m/>
    <m/>
    <n v="31.847999999999999"/>
    <n v="12"/>
    <m/>
    <n v="5070"/>
    <n v="28676.245999999999"/>
    <m/>
    <n v="5.6559999999999997"/>
    <n v="4942"/>
    <m/>
    <m/>
    <m/>
    <m/>
    <m/>
    <m/>
    <m/>
    <m/>
    <n v="0"/>
    <m/>
    <m/>
    <n v="42232"/>
    <n v="1"/>
    <n v="1"/>
    <m/>
    <m/>
    <m/>
    <n v="251475"/>
    <m/>
    <m/>
    <m/>
    <m/>
    <m/>
    <m/>
    <m/>
    <m/>
    <m/>
    <m/>
    <n v="3.59"/>
    <n v="0.17538000000000001"/>
    <n v="0.62439999999999996"/>
    <n v="0.62"/>
    <n v="5.21E-2"/>
    <n v="0.37190000000000001"/>
    <n v="0.38"/>
    <m/>
    <n v="0"/>
    <n v="0"/>
    <m/>
    <n v="0"/>
    <n v="0"/>
    <m/>
    <n v="0"/>
    <n v="0"/>
    <m/>
    <n v="0"/>
    <n v="0"/>
    <m/>
    <n v="0"/>
    <n v="0"/>
    <n v="2.5399999999999999E-2"/>
    <n v="3.7000000000000002E-3"/>
    <n v="0"/>
    <m/>
    <n v="0"/>
    <n v="0"/>
  </r>
  <r>
    <x v="215"/>
    <x v="215"/>
    <x v="5"/>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6-08-31T00:00:00"/>
    <d v="2006-08-31T00:00:00"/>
    <s v="Entry Age Normal"/>
    <s v="20 percent of the difference of the expected and actual investment experience"/>
    <s v="Level Percent Open"/>
    <n v="0.04"/>
    <n v="0.08"/>
    <n v="1"/>
    <n v="0"/>
    <n v="1"/>
    <n v="1"/>
    <n v="1"/>
    <n v="0"/>
    <m/>
    <m/>
    <m/>
    <m/>
    <m/>
    <m/>
    <m/>
    <m/>
    <m/>
    <m/>
    <m/>
    <m/>
    <m/>
    <m/>
    <m/>
    <m/>
    <m/>
    <m/>
    <m/>
    <m/>
    <m/>
    <m/>
    <m/>
    <m/>
    <m/>
    <m/>
    <m/>
    <m/>
    <m/>
    <m/>
    <n v="0.04"/>
    <m/>
    <m/>
    <m/>
    <m/>
    <n v="720307"/>
    <n v="708437"/>
    <n v="1.0169999999999999"/>
    <n v="-11870"/>
    <n v="0"/>
    <n v="1279463"/>
    <n v="0"/>
    <n v="1"/>
    <m/>
    <m/>
    <m/>
    <n v="0"/>
    <n v="0"/>
    <n v="0"/>
    <m/>
    <m/>
    <s v="Callan"/>
    <n v="1"/>
    <n v="8.8300000000000003E-2"/>
    <m/>
    <n v="0.1106"/>
    <m/>
    <n v="6.7900000000000002E-2"/>
    <m/>
    <m/>
    <m/>
    <m/>
    <m/>
    <m/>
    <m/>
    <m/>
    <m/>
    <m/>
    <m/>
    <n v="4.3729999999999998E-2"/>
    <n v="0"/>
    <n v="0"/>
    <n v="0"/>
    <n v="0"/>
    <n v="0.111"/>
    <n v="7.0999999999999994E-2"/>
    <m/>
    <n v="-83.334999999999994"/>
    <n v="0"/>
    <n v="0"/>
    <m/>
    <m/>
    <m/>
    <m/>
    <m/>
    <n v="0"/>
    <n v="35478.031000000003"/>
    <m/>
    <m/>
    <m/>
    <n v="22489.664000000001"/>
    <m/>
    <m/>
    <m/>
    <m/>
    <m/>
    <m/>
    <m/>
    <m/>
    <m/>
    <n v="-696.28099999999995"/>
    <m/>
    <n v="7041.4049999999997"/>
    <n v="-6656.6130000000003"/>
    <n v="-6573.2780000000002"/>
    <m/>
    <n v="0.13900000000000001"/>
    <n v="57656.343999999997"/>
    <n v="-30184.076000000001"/>
    <n v="-30184.076000000001"/>
    <m/>
    <m/>
    <m/>
    <m/>
    <m/>
    <m/>
    <m/>
    <m/>
    <n v="-378.05099999999999"/>
    <m/>
    <m/>
    <n v="-30562.127"/>
    <m/>
    <n v="709793.88"/>
    <n v="682699.63"/>
    <n v="0"/>
    <m/>
    <n v="35478.031000000003"/>
    <n v="22489.664000000001"/>
    <n v="-696.28099999999995"/>
    <n v="384.79199999999997"/>
    <n v="57656.207000000002"/>
    <m/>
    <n v="2007"/>
    <s v="Buck Consultants"/>
    <n v="2"/>
    <n v="1.55E-2"/>
    <n v="0"/>
    <n v="1.55E-2"/>
    <n v="1.4999999999999999E-2"/>
    <n v="1.4999999999999999E-2"/>
    <m/>
    <m/>
    <m/>
    <m/>
    <m/>
    <n v="0"/>
    <n v="0"/>
    <n v="0"/>
    <n v="0"/>
    <m/>
    <n v="-5.0000000000000001E-4"/>
    <n v="124"/>
    <m/>
    <n v="37103"/>
    <n v="1266545.875"/>
    <m/>
    <m/>
    <n v="34.136000000000003"/>
    <n v="33"/>
    <m/>
    <n v="5318"/>
    <n v="29604.309000000001"/>
    <m/>
    <n v="5.5670000000000002"/>
    <n v="5194"/>
    <m/>
    <m/>
    <m/>
    <m/>
    <m/>
    <m/>
    <m/>
    <m/>
    <n v="0"/>
    <m/>
    <m/>
    <n v="42454"/>
    <n v="1"/>
    <n v="1"/>
    <m/>
    <m/>
    <m/>
    <n v="256920"/>
    <m/>
    <m/>
    <m/>
    <m/>
    <m/>
    <m/>
    <m/>
    <m/>
    <m/>
    <m/>
    <n v="3.92"/>
    <n v="0.12416000000000001"/>
    <n v="0.625"/>
    <n v="0.62"/>
    <n v="2.52E-2"/>
    <n v="0.3695"/>
    <n v="0.38"/>
    <m/>
    <n v="0"/>
    <n v="0"/>
    <m/>
    <n v="0"/>
    <n v="0"/>
    <m/>
    <n v="0"/>
    <n v="0"/>
    <m/>
    <n v="0"/>
    <n v="0"/>
    <m/>
    <n v="0"/>
    <n v="0"/>
    <n v="4.6600000000000003E-2"/>
    <n v="5.4999999999999997E-3"/>
    <n v="0"/>
    <m/>
    <n v="0"/>
    <n v="0"/>
  </r>
  <r>
    <x v="215"/>
    <x v="215"/>
    <x v="6"/>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7-08-31T00:00:00"/>
    <d v="2007-08-31T00:00:00"/>
    <s v="Entry Age Normal"/>
    <s v="5-years smoothed market value."/>
    <s v="Level Percent Open"/>
    <n v="0.04"/>
    <n v="0.08"/>
    <n v="1"/>
    <n v="0"/>
    <n v="5"/>
    <n v="1"/>
    <n v="1"/>
    <n v="30"/>
    <m/>
    <m/>
    <m/>
    <m/>
    <m/>
    <m/>
    <m/>
    <m/>
    <m/>
    <m/>
    <m/>
    <m/>
    <m/>
    <m/>
    <m/>
    <m/>
    <m/>
    <m/>
    <m/>
    <m/>
    <m/>
    <m/>
    <m/>
    <m/>
    <m/>
    <m/>
    <m/>
    <m/>
    <m/>
    <m/>
    <n v="0.04"/>
    <m/>
    <m/>
    <m/>
    <m/>
    <n v="747765"/>
    <n v="762666"/>
    <n v="0.98"/>
    <n v="14901"/>
    <n v="0"/>
    <n v="1360819"/>
    <n v="6956.4030000000002"/>
    <n v="0"/>
    <m/>
    <m/>
    <m/>
    <n v="0"/>
    <n v="0"/>
    <n v="0"/>
    <m/>
    <m/>
    <s v="Callan"/>
    <n v="1"/>
    <n v="0.13880000000000001"/>
    <m/>
    <n v="0.1178"/>
    <m/>
    <n v="0.1124"/>
    <m/>
    <m/>
    <m/>
    <m/>
    <m/>
    <m/>
    <m/>
    <m/>
    <m/>
    <m/>
    <m/>
    <n v="5.6809999999999999E-2"/>
    <n v="0"/>
    <n v="0"/>
    <n v="0"/>
    <n v="0"/>
    <n v="0.11799999999999999"/>
    <n v="0.113"/>
    <m/>
    <n v="-44.256999999999998"/>
    <n v="0"/>
    <n v="0"/>
    <m/>
    <m/>
    <m/>
    <m/>
    <m/>
    <n v="0"/>
    <n v="61102.940999999999"/>
    <m/>
    <m/>
    <m/>
    <n v="24837.353999999999"/>
    <m/>
    <m/>
    <m/>
    <m/>
    <n v="490.49599999999998"/>
    <m/>
    <m/>
    <m/>
    <m/>
    <n v="-895.548"/>
    <m/>
    <n v="6165.4669999999996"/>
    <n v="-5901.3919999999998"/>
    <n v="-5857.1350000000002"/>
    <m/>
    <n v="2.7E-2"/>
    <n v="85799.343999999997"/>
    <n v="-32149.736000000001"/>
    <n v="-32149.736000000001"/>
    <m/>
    <m/>
    <m/>
    <m/>
    <m/>
    <m/>
    <m/>
    <m/>
    <n v="-503.79300000000001"/>
    <m/>
    <m/>
    <n v="-32653.528999999999"/>
    <m/>
    <n v="762939.69"/>
    <n v="709793.88"/>
    <n v="0"/>
    <m/>
    <n v="61102.940999999999"/>
    <n v="25327.85"/>
    <n v="-895.548"/>
    <n v="264.07499999999999"/>
    <n v="85799.32"/>
    <m/>
    <n v="2008"/>
    <s v="Buck Consultants"/>
    <n v="2"/>
    <n v="1.55E-2"/>
    <n v="0"/>
    <n v="1.55E-2"/>
    <n v="1.6E-2"/>
    <n v="1.6E-2"/>
    <m/>
    <m/>
    <m/>
    <m/>
    <m/>
    <n v="0"/>
    <n v="0"/>
    <n v="0"/>
    <n v="0"/>
    <m/>
    <n v="5.0000000000000001E-4"/>
    <n v="120"/>
    <m/>
    <n v="36413"/>
    <n v="1276561"/>
    <m/>
    <m/>
    <n v="35.058"/>
    <n v="27"/>
    <m/>
    <n v="5805"/>
    <n v="31932.873"/>
    <m/>
    <n v="5.5010000000000003"/>
    <n v="5685"/>
    <m/>
    <m/>
    <m/>
    <m/>
    <m/>
    <m/>
    <m/>
    <m/>
    <n v="0"/>
    <m/>
    <m/>
    <n v="42245"/>
    <n v="1"/>
    <n v="1"/>
    <m/>
    <m/>
    <m/>
    <n v="278100"/>
    <m/>
    <m/>
    <m/>
    <m/>
    <m/>
    <m/>
    <n v="762939.69"/>
    <m/>
    <m/>
    <m/>
    <n v="2.4"/>
    <n v="0.16456999999999999"/>
    <n v="0.6321"/>
    <n v="0.62"/>
    <n v="5.7299999999999997E-2"/>
    <n v="0.36120000000000002"/>
    <n v="0.38"/>
    <m/>
    <n v="0"/>
    <n v="0"/>
    <m/>
    <n v="0"/>
    <n v="0"/>
    <m/>
    <n v="0"/>
    <n v="0"/>
    <m/>
    <n v="0"/>
    <n v="0"/>
    <m/>
    <n v="0"/>
    <n v="0"/>
    <n v="5.3699999999999998E-2"/>
    <n v="6.7000000000000002E-3"/>
    <n v="0"/>
    <m/>
    <n v="0"/>
    <n v="0"/>
  </r>
  <r>
    <x v="215"/>
    <x v="215"/>
    <x v="7"/>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8-08-31T00:00:00"/>
    <d v="2008-08-31T00:00:00"/>
    <s v="Entry Age Normal"/>
    <s v="5-years smoothed market value."/>
    <s v="Level Percent Open"/>
    <n v="3.5000000000000003E-2"/>
    <n v="0.08"/>
    <n v="1"/>
    <n v="0"/>
    <n v="5"/>
    <n v="1"/>
    <n v="1"/>
    <n v="30"/>
    <m/>
    <m/>
    <m/>
    <m/>
    <m/>
    <m/>
    <m/>
    <m/>
    <m/>
    <m/>
    <m/>
    <m/>
    <m/>
    <m/>
    <m/>
    <m/>
    <m/>
    <m/>
    <m/>
    <m/>
    <m/>
    <m/>
    <m/>
    <m/>
    <m/>
    <m/>
    <m/>
    <m/>
    <m/>
    <m/>
    <n v="3.5000000000000003E-2"/>
    <m/>
    <m/>
    <m/>
    <m/>
    <n v="774509"/>
    <n v="842135"/>
    <n v="0.92"/>
    <n v="67626"/>
    <n v="0"/>
    <n v="1242122"/>
    <n v="19516.223000000002"/>
    <n v="1.0349999999999999"/>
    <m/>
    <m/>
    <m/>
    <n v="0"/>
    <n v="0"/>
    <n v="0"/>
    <m/>
    <m/>
    <s v="Callan"/>
    <n v="1"/>
    <n v="-4.58E-2"/>
    <m/>
    <n v="5.7500000000000002E-2"/>
    <m/>
    <n v="8.2799999999999999E-2"/>
    <m/>
    <m/>
    <m/>
    <m/>
    <m/>
    <m/>
    <m/>
    <m/>
    <m/>
    <m/>
    <m/>
    <n v="4.3409999999999997E-2"/>
    <n v="0"/>
    <n v="0"/>
    <n v="0"/>
    <n v="0"/>
    <n v="0.06"/>
    <n v="8.5000000000000006E-2"/>
    <m/>
    <n v="-191.93899999999999"/>
    <m/>
    <n v="20191.77"/>
    <m/>
    <m/>
    <m/>
    <m/>
    <m/>
    <n v="20191.77"/>
    <n v="-70265.508000000002"/>
    <m/>
    <m/>
    <m/>
    <n v="27207.101999999999"/>
    <m/>
    <m/>
    <m/>
    <m/>
    <n v="218.91300000000001"/>
    <m/>
    <m/>
    <m/>
    <m/>
    <n v="-1170.223"/>
    <m/>
    <n v="8251.1730000000007"/>
    <n v="-7158.8909999999996"/>
    <n v="-6966.9520000000002"/>
    <m/>
    <n v="0"/>
    <n v="-22725.666000000001"/>
    <n v="-34908.230000000003"/>
    <n v="-34908.230000000003"/>
    <m/>
    <m/>
    <m/>
    <m/>
    <m/>
    <m/>
    <m/>
    <n v="0"/>
    <n v="-365.8"/>
    <m/>
    <m/>
    <n v="-35274.031000000003"/>
    <m/>
    <n v="704940"/>
    <n v="762939.69"/>
    <n v="20191.77"/>
    <m/>
    <n v="-70265.508000000002"/>
    <n v="27426.013999999999"/>
    <n v="-1170.223"/>
    <n v="1092.2819999999999"/>
    <n v="-42917.434000000001"/>
    <m/>
    <n v="2009"/>
    <s v="Buck Consultants"/>
    <n v="2"/>
    <n v="2.18E-2"/>
    <n v="0"/>
    <n v="2.18E-2"/>
    <n v="2.5100000000000001E-2"/>
    <n v="2.5100000000000001E-2"/>
    <m/>
    <m/>
    <m/>
    <m/>
    <m/>
    <n v="0"/>
    <n v="0"/>
    <n v="0"/>
    <n v="0"/>
    <m/>
    <n v="3.3E-3"/>
    <n v="118"/>
    <m/>
    <n v="33642"/>
    <n v="1254000"/>
    <m/>
    <m/>
    <n v="37.021000000000001"/>
    <n v="35"/>
    <m/>
    <n v="6204"/>
    <n v="35177.112999999998"/>
    <m/>
    <n v="5.67"/>
    <n v="6086"/>
    <m/>
    <m/>
    <m/>
    <m/>
    <m/>
    <m/>
    <m/>
    <m/>
    <n v="0"/>
    <m/>
    <m/>
    <n v="39881"/>
    <n v="0"/>
    <n v="1"/>
    <m/>
    <m/>
    <m/>
    <n v="314600"/>
    <m/>
    <m/>
    <m/>
    <m/>
    <m/>
    <m/>
    <n v="704940"/>
    <m/>
    <m/>
    <m/>
    <n v="5.42"/>
    <n v="-0.12007"/>
    <n v="0.60680000000000001"/>
    <n v="0.62"/>
    <n v="5.2499999999999998E-2"/>
    <n v="0.36930000000000002"/>
    <n v="0.38"/>
    <m/>
    <n v="0"/>
    <n v="0"/>
    <m/>
    <n v="2.12E-2"/>
    <n v="0"/>
    <m/>
    <n v="0"/>
    <n v="0"/>
    <m/>
    <n v="0"/>
    <n v="0"/>
    <m/>
    <n v="0"/>
    <n v="0"/>
    <n v="4.0099999999999997E-2"/>
    <n v="2.7000000000000001E-3"/>
    <n v="0"/>
    <m/>
    <n v="0"/>
    <n v="0"/>
  </r>
  <r>
    <x v="215"/>
    <x v="215"/>
    <x v="8"/>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09-08-31T00:00:00"/>
    <d v="2009-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780808"/>
    <n v="870179"/>
    <n v="0.89700000000000002"/>
    <n v="89371"/>
    <n v="0"/>
    <n v="1464483"/>
    <n v="33189.074000000001"/>
    <n v="0.622"/>
    <m/>
    <m/>
    <m/>
    <n v="0"/>
    <n v="0"/>
    <n v="0"/>
    <m/>
    <m/>
    <s v="RVK"/>
    <n v="8"/>
    <n v="-6.6000000000000003E-2"/>
    <m/>
    <n v="4.8999999999999998E-3"/>
    <m/>
    <n v="4.48E-2"/>
    <m/>
    <m/>
    <m/>
    <m/>
    <m/>
    <m/>
    <m/>
    <m/>
    <m/>
    <m/>
    <m/>
    <n v="3.0640000000000001E-2"/>
    <n v="0"/>
    <n v="0"/>
    <n v="0"/>
    <n v="0"/>
    <n v="8.9999999999999993E-3"/>
    <n v="4.8000000000000001E-2"/>
    <m/>
    <n v="-197.87"/>
    <m/>
    <n v="20657.421999999999"/>
    <m/>
    <m/>
    <m/>
    <m/>
    <m/>
    <n v="20657.421999999999"/>
    <n v="-74388.710999999996"/>
    <m/>
    <m/>
    <m/>
    <n v="22315.030999999999"/>
    <m/>
    <m/>
    <m/>
    <m/>
    <n v="295.00799999999998"/>
    <m/>
    <m/>
    <m/>
    <m/>
    <n v="-1103.277"/>
    <m/>
    <n v="2059.9070000000002"/>
    <n v="-921.34699999999998"/>
    <n v="-723.47699999999998"/>
    <m/>
    <n v="0"/>
    <n v="-31085.971000000001"/>
    <n v="-38641.504000000001"/>
    <n v="-38641.504000000001"/>
    <m/>
    <m/>
    <m/>
    <m/>
    <m/>
    <m/>
    <m/>
    <n v="0"/>
    <n v="-433.75299999999999"/>
    <m/>
    <m/>
    <n v="-39075.258000000002"/>
    <m/>
    <n v="634778.75"/>
    <n v="704940"/>
    <n v="20657.421999999999"/>
    <m/>
    <n v="-74388.710999999996"/>
    <n v="22610.039000000001"/>
    <n v="-1103.277"/>
    <n v="1138.56"/>
    <n v="-51743.391000000003"/>
    <m/>
    <n v="2010"/>
    <s v="Buck Consultants"/>
    <n v="2"/>
    <n v="2.07E-2"/>
    <n v="5.0000000000000001E-3"/>
    <n v="1.5699999999999999E-2"/>
    <n v="2.0799999999999999E-2"/>
    <n v="2.58E-2"/>
    <m/>
    <m/>
    <m/>
    <m/>
    <m/>
    <n v="0"/>
    <n v="0"/>
    <n v="0"/>
    <n v="0"/>
    <m/>
    <n v="5.1000000000000004E-3"/>
    <n v="118"/>
    <m/>
    <n v="37819"/>
    <n v="1387000"/>
    <m/>
    <m/>
    <n v="36.686999999999998"/>
    <n v="39"/>
    <m/>
    <n v="6647"/>
    <n v="37814.733999999997"/>
    <m/>
    <n v="5.6890000000000001"/>
    <n v="6529"/>
    <m/>
    <m/>
    <m/>
    <m/>
    <m/>
    <m/>
    <m/>
    <m/>
    <n v="0"/>
    <m/>
    <m/>
    <n v="44505"/>
    <n v="0"/>
    <n v="1"/>
    <m/>
    <m/>
    <m/>
    <n v="334600"/>
    <m/>
    <m/>
    <m/>
    <m/>
    <m/>
    <m/>
    <n v="634778.75"/>
    <m/>
    <m/>
    <m/>
    <n v="-7.55"/>
    <n v="-0.16914000000000001"/>
    <n v="0.57650000000000001"/>
    <n v="0.59199999999999997"/>
    <n v="6.4000000000000001E-2"/>
    <n v="0.38750000000000001"/>
    <n v="0.37"/>
    <m/>
    <n v="0"/>
    <n v="0"/>
    <m/>
    <n v="2.3300000000000001E-2"/>
    <n v="2.8000000000000001E-2"/>
    <m/>
    <n v="0"/>
    <n v="0"/>
    <m/>
    <n v="0"/>
    <n v="0"/>
    <m/>
    <n v="0"/>
    <n v="0"/>
    <n v="-0.53820000000000001"/>
    <n v="1.2699999999999999E-2"/>
    <n v="0.01"/>
    <m/>
    <n v="0"/>
    <n v="0"/>
  </r>
  <r>
    <x v="215"/>
    <x v="215"/>
    <x v="9"/>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0-08-31T00:00:00"/>
    <d v="2010-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802897"/>
    <n v="930747"/>
    <n v="0.86299999999999999"/>
    <n v="127850"/>
    <n v="0"/>
    <n v="1507950"/>
    <n v="33759.387000000002"/>
    <n v="0.82299999999999995"/>
    <m/>
    <m/>
    <m/>
    <n v="0"/>
    <n v="0"/>
    <n v="0"/>
    <m/>
    <m/>
    <s v="RVK"/>
    <n v="8"/>
    <n v="6.6500000000000004E-2"/>
    <m/>
    <n v="-1.6799999999999999E-2"/>
    <m/>
    <n v="3.3300000000000003E-2"/>
    <m/>
    <m/>
    <n v="3.4169999999999999E-2"/>
    <m/>
    <m/>
    <m/>
    <m/>
    <m/>
    <m/>
    <m/>
    <m/>
    <n v="3.4169999999999999E-2"/>
    <n v="0"/>
    <n v="0"/>
    <n v="0"/>
    <n v="1"/>
    <n v="-1.4999999999999999E-2"/>
    <n v="3.5999999999999997E-2"/>
    <n v="3.7999999999999999E-2"/>
    <n v="-32.210999999999999"/>
    <n v="7472.5540000000001"/>
    <n v="27799.460999999999"/>
    <m/>
    <m/>
    <m/>
    <m/>
    <m/>
    <n v="35272.016000000003"/>
    <n v="23180.123"/>
    <m/>
    <m/>
    <m/>
    <n v="18020.096000000001"/>
    <m/>
    <m/>
    <m/>
    <m/>
    <n v="182.11699999999999"/>
    <m/>
    <m/>
    <m/>
    <m/>
    <n v="-1517.0029999999999"/>
    <m/>
    <n v="196.52199999999999"/>
    <n v="-7.5549999999999997"/>
    <n v="24.655999999999999"/>
    <m/>
    <n v="5.6790000000000003"/>
    <n v="75331.991999999998"/>
    <n v="-41001.438000000002"/>
    <n v="-41001.438000000002"/>
    <m/>
    <m/>
    <m/>
    <m/>
    <m/>
    <m/>
    <m/>
    <n v="-161.74"/>
    <n v="-594.62400000000002"/>
    <m/>
    <m/>
    <n v="-41757.800999999999"/>
    <m/>
    <n v="668352.93999999994"/>
    <n v="634778.75"/>
    <n v="27799.460999999999"/>
    <m/>
    <n v="23180.123"/>
    <n v="18202.213"/>
    <n v="-1517.0029999999999"/>
    <n v="188.96700000000001"/>
    <n v="40054.300999999999"/>
    <m/>
    <n v="2011"/>
    <s v="Buck Consultants"/>
    <n v="2"/>
    <n v="2.07E-2"/>
    <n v="5.0000000000000001E-3"/>
    <n v="1.5699999999999999E-2"/>
    <n v="2.2200000000000001E-2"/>
    <n v="2.7199999999999998E-2"/>
    <m/>
    <m/>
    <m/>
    <m/>
    <m/>
    <n v="0"/>
    <n v="0"/>
    <n v="0"/>
    <n v="0"/>
    <m/>
    <n v="6.4999999999999997E-3"/>
    <n v="117"/>
    <m/>
    <n v="39052"/>
    <n v="1483000"/>
    <m/>
    <m/>
    <n v="37.978999999999999"/>
    <n v="47"/>
    <n v="2931"/>
    <n v="7175"/>
    <n v="40135.309000000001"/>
    <m/>
    <n v="5.5940000000000003"/>
    <n v="7058"/>
    <m/>
    <m/>
    <m/>
    <m/>
    <m/>
    <m/>
    <m/>
    <m/>
    <n v="0"/>
    <m/>
    <m/>
    <n v="46274"/>
    <n v="0"/>
    <n v="1"/>
    <m/>
    <m/>
    <m/>
    <n v="368000"/>
    <m/>
    <m/>
    <m/>
    <m/>
    <m/>
    <m/>
    <n v="668352.93999999994"/>
    <m/>
    <m/>
    <m/>
    <n v="6.8"/>
    <n v="4.444E-2"/>
    <n v="0.60140000000000005"/>
    <n v="0.59289999999999998"/>
    <n v="9.1200000000000003E-2"/>
    <n v="0.35709999999999997"/>
    <n v="0.35170000000000001"/>
    <m/>
    <n v="0"/>
    <n v="0"/>
    <m/>
    <n v="3.0499999999999999E-2"/>
    <n v="4.5400000000000003E-2"/>
    <m/>
    <n v="0"/>
    <n v="0"/>
    <m/>
    <n v="0"/>
    <n v="0"/>
    <m/>
    <n v="0"/>
    <n v="0"/>
    <n v="1.1000000000000001E-3"/>
    <n v="1.0999999999999999E-2"/>
    <n v="0.01"/>
    <m/>
    <n v="0"/>
    <n v="0"/>
  </r>
  <r>
    <x v="215"/>
    <x v="215"/>
    <x v="10"/>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1-08-31T00:00:00"/>
    <d v="2011-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830522"/>
    <n v="960953"/>
    <n v="0.86399999999999999"/>
    <n v="130431"/>
    <n v="0"/>
    <n v="1475432"/>
    <n v="36445.949000000001"/>
    <n v="0.66500000000000004"/>
    <m/>
    <m/>
    <m/>
    <n v="0"/>
    <n v="0"/>
    <n v="0"/>
    <m/>
    <m/>
    <s v="RVK"/>
    <n v="8"/>
    <n v="0.1258"/>
    <m/>
    <n v="3.8899999999999997E-2"/>
    <m/>
    <n v="4.0300000000000002E-2"/>
    <m/>
    <m/>
    <n v="5.4019999999999999E-2"/>
    <m/>
    <m/>
    <m/>
    <m/>
    <m/>
    <m/>
    <m/>
    <m/>
    <n v="4.2189999999999998E-2"/>
    <n v="0"/>
    <n v="0"/>
    <n v="0"/>
    <n v="1"/>
    <n v="4.2000000000000003E-2"/>
    <n v="4.3999999999999997E-2"/>
    <n v="5.7000000000000002E-2"/>
    <n v="-21.736000000000001"/>
    <n v="7604.3230000000003"/>
    <n v="24227.736000000001"/>
    <m/>
    <m/>
    <m/>
    <m/>
    <m/>
    <n v="31832.061000000002"/>
    <n v="65020.398000000001"/>
    <m/>
    <m/>
    <m/>
    <n v="18764.011999999999"/>
    <m/>
    <m/>
    <m/>
    <m/>
    <n v="112.297"/>
    <m/>
    <m/>
    <m/>
    <m/>
    <n v="-2140.1329999999998"/>
    <m/>
    <n v="48.872999999999998"/>
    <n v="75.515000000000001"/>
    <n v="97.251000000000005"/>
    <m/>
    <n v="1.8049999999999999"/>
    <n v="113714.83"/>
    <n v="-43020.031000000003"/>
    <n v="-43020.031000000003"/>
    <m/>
    <m/>
    <m/>
    <m/>
    <m/>
    <m/>
    <m/>
    <n v="-694.55600000000004"/>
    <n v="-936.54300000000001"/>
    <m/>
    <m/>
    <n v="-44651.133000000002"/>
    <m/>
    <n v="737416.63"/>
    <n v="668352.93999999994"/>
    <n v="24227.736000000001"/>
    <m/>
    <n v="65020.398000000001"/>
    <n v="18876.309000000001"/>
    <n v="-2140.1329999999998"/>
    <n v="124.38800000000001"/>
    <n v="81880.960999999996"/>
    <m/>
    <n v="2012"/>
    <s v="Buck Consultants"/>
    <n v="2"/>
    <n v="2.07E-2"/>
    <n v="5.0000000000000001E-3"/>
    <n v="1.5699999999999999E-2"/>
    <n v="2.2200000000000001E-2"/>
    <n v="2.7199999999999998E-2"/>
    <m/>
    <m/>
    <m/>
    <m/>
    <m/>
    <n v="0"/>
    <n v="0"/>
    <n v="0"/>
    <n v="0"/>
    <m/>
    <n v="6.4999999999999997E-3"/>
    <n v="113"/>
    <m/>
    <n v="36806"/>
    <n v="1452000"/>
    <m/>
    <m/>
    <n v="39.454000000000001"/>
    <n v="52"/>
    <n v="5733"/>
    <n v="7728"/>
    <n v="42536.241999999998"/>
    <m/>
    <n v="5.5039999999999996"/>
    <n v="7615"/>
    <m/>
    <m/>
    <m/>
    <m/>
    <m/>
    <m/>
    <m/>
    <m/>
    <n v="0"/>
    <m/>
    <m/>
    <n v="44586"/>
    <n v="0"/>
    <n v="1"/>
    <m/>
    <m/>
    <m/>
    <n v="400900"/>
    <m/>
    <m/>
    <m/>
    <m/>
    <m/>
    <m/>
    <n v="737416.63"/>
    <m/>
    <m/>
    <m/>
    <n v="12.02"/>
    <n v="0.16286"/>
    <n v="0.59279999999999999"/>
    <n v="0.56089999999999995"/>
    <n v="4.7199999999999999E-2"/>
    <n v="0.34279999999999999"/>
    <n v="0.35"/>
    <m/>
    <n v="0"/>
    <n v="0"/>
    <m/>
    <n v="5.3499999999999999E-2"/>
    <n v="7.9100000000000004E-2"/>
    <m/>
    <n v="0"/>
    <n v="0"/>
    <m/>
    <n v="0"/>
    <n v="0"/>
    <m/>
    <n v="0"/>
    <n v="0"/>
    <n v="4.0000000000000002E-4"/>
    <n v="1.09E-2"/>
    <n v="0.01"/>
    <m/>
    <n v="0"/>
    <n v="0"/>
  </r>
  <r>
    <x v="215"/>
    <x v="215"/>
    <x v="11"/>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2-08-31T00:00:00"/>
    <d v="2012-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832451"/>
    <n v="1015668"/>
    <n v="0.82"/>
    <n v="183217"/>
    <n v="0"/>
    <n v="1498979"/>
    <n v="35056.773000000001"/>
    <n v="0"/>
    <m/>
    <m/>
    <m/>
    <n v="0"/>
    <n v="0"/>
    <n v="0"/>
    <m/>
    <m/>
    <s v="RVK"/>
    <n v="8"/>
    <n v="8.2199999999999995E-2"/>
    <m/>
    <n v="9.1200000000000003E-2"/>
    <m/>
    <n v="2.98E-2"/>
    <m/>
    <m/>
    <n v="7.0309999999999997E-2"/>
    <m/>
    <m/>
    <m/>
    <m/>
    <m/>
    <m/>
    <m/>
    <m/>
    <n v="4.546E-2"/>
    <n v="0"/>
    <n v="0"/>
    <n v="0"/>
    <n v="1"/>
    <n v="9.1999999999999998E-2"/>
    <n v="3.3000000000000002E-2"/>
    <n v="7.2999999999999995E-2"/>
    <n v="-18.059999999999999"/>
    <n v="7287.4620000000004"/>
    <n v="-3.16"/>
    <m/>
    <m/>
    <m/>
    <m/>
    <m/>
    <n v="7284.3019999999997"/>
    <n v="33944.851999999999"/>
    <m/>
    <m/>
    <m/>
    <n v="19524.25"/>
    <m/>
    <m/>
    <m/>
    <m/>
    <n v="49.411000000000001"/>
    <m/>
    <m/>
    <m/>
    <m/>
    <n v="-1804.7840000000001"/>
    <m/>
    <n v="93.028999999999996"/>
    <n v="102.20699999999999"/>
    <n v="120.267"/>
    <m/>
    <n v="0.65100000000000002"/>
    <n v="59193.913999999997"/>
    <n v="-46874.379000000001"/>
    <n v="-46874.379000000001"/>
    <m/>
    <m/>
    <m/>
    <m/>
    <m/>
    <m/>
    <m/>
    <n v="-1219.481"/>
    <n v="-843.59500000000003"/>
    <m/>
    <m/>
    <n v="-48937.453000000001"/>
    <m/>
    <n v="747673.13"/>
    <n v="737416.63"/>
    <n v="-3.16"/>
    <m/>
    <n v="33944.851999999999"/>
    <n v="19573.66"/>
    <n v="-1804.7840000000001"/>
    <n v="195.23599999999999"/>
    <n v="51908.961000000003"/>
    <m/>
    <n v="2013"/>
    <s v="Buck Consultants"/>
    <n v="2"/>
    <n v="2.0199999999999999E-2"/>
    <n v="5.0000000000000001E-3"/>
    <n v="1.52E-2"/>
    <n v="2.3599999999999999E-2"/>
    <n v="2.86E-2"/>
    <m/>
    <m/>
    <m/>
    <m/>
    <m/>
    <n v="0"/>
    <n v="0"/>
    <n v="0"/>
    <n v="0"/>
    <m/>
    <n v="8.3999999999999995E-3"/>
    <n v="112"/>
    <m/>
    <n v="37404"/>
    <n v="1475000"/>
    <n v="42.5"/>
    <n v="9.1"/>
    <n v="39.444000000000003"/>
    <n v="109"/>
    <n v="7020"/>
    <n v="8477"/>
    <n v="49034.902000000002"/>
    <m/>
    <n v="5.7839999999999998"/>
    <n v="8365"/>
    <n v="45297.086000000003"/>
    <n v="62"/>
    <n v="5.415"/>
    <m/>
    <m/>
    <m/>
    <m/>
    <m/>
    <n v="0"/>
    <m/>
    <m/>
    <n v="45990"/>
    <n v="0"/>
    <n v="1"/>
    <m/>
    <n v="775371.94"/>
    <n v="4391.8779000000004"/>
    <n v="447500"/>
    <m/>
    <m/>
    <m/>
    <m/>
    <m/>
    <m/>
    <n v="74767.312999999995"/>
    <m/>
    <m/>
    <m/>
    <n v="8.11"/>
    <n v="9.9339999999999998E-2"/>
    <n v="0.55779999999999996"/>
    <n v="0.52939999999999998"/>
    <n v="6.0100000000000001E-2"/>
    <n v="0.34429999999999999"/>
    <n v="0.34549999999999997"/>
    <m/>
    <n v="0"/>
    <n v="0"/>
    <m/>
    <n v="8.6199999999999999E-2"/>
    <n v="0.11509999999999999"/>
    <m/>
    <n v="0"/>
    <n v="0"/>
    <m/>
    <n v="0"/>
    <n v="0"/>
    <m/>
    <n v="0"/>
    <n v="0"/>
    <n v="9.5999999999999992E-3"/>
    <n v="1.17E-2"/>
    <n v="0.01"/>
    <m/>
    <n v="0"/>
    <n v="0"/>
  </r>
  <r>
    <x v="215"/>
    <x v="215"/>
    <x v="12"/>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3-08-31T00:00:00"/>
    <d v="2013-08-31T00:00:00"/>
    <s v="Entry Age Normal"/>
    <s v="20 percent of the difference of the expected and actual investment experience"/>
    <s v="Level Percent Open"/>
    <n v="3.5000000000000003E-2"/>
    <n v="0.08"/>
    <n v="1"/>
    <n v="0"/>
    <n v="1"/>
    <n v="1"/>
    <n v="1"/>
    <n v="31"/>
    <m/>
    <m/>
    <m/>
    <m/>
    <m/>
    <m/>
    <m/>
    <m/>
    <n v="780669.68599999999"/>
    <n v="843016.79799999995"/>
    <n v="-38888.067000000003"/>
    <n v="0"/>
    <n v="0"/>
    <n v="0"/>
    <n v="1"/>
    <n v="4"/>
    <m/>
    <n v="0"/>
    <n v="0.2"/>
    <n v="1"/>
    <m/>
    <n v="0"/>
    <n v="4"/>
    <n v="2"/>
    <n v="1"/>
    <m/>
    <m/>
    <m/>
    <m/>
    <m/>
    <n v="3.5000000000000003E-2"/>
    <m/>
    <m/>
    <m/>
    <m/>
    <n v="843017"/>
    <n v="1149712"/>
    <n v="0.73299999999999998"/>
    <n v="306695"/>
    <n v="0"/>
    <n v="1627699"/>
    <n v="36387.531000000003"/>
    <n v="0.19600000000000001"/>
    <m/>
    <m/>
    <m/>
    <n v="0"/>
    <n v="0"/>
    <n v="0"/>
    <m/>
    <m/>
    <s v="RVK"/>
    <n v="8"/>
    <n v="0.1007"/>
    <m/>
    <n v="0.1028"/>
    <m/>
    <n v="5.96E-2"/>
    <m/>
    <m/>
    <n v="7.1160000000000001E-2"/>
    <m/>
    <m/>
    <m/>
    <m/>
    <m/>
    <m/>
    <m/>
    <m/>
    <n v="4.9610000000000001E-2"/>
    <n v="0"/>
    <n v="0"/>
    <n v="0"/>
    <n v="1"/>
    <n v="0.10299999999999999"/>
    <n v="6.2E-2"/>
    <n v="7.2999999999999995E-2"/>
    <n v="-25.734999999999999"/>
    <n v="7185.3980000000001"/>
    <n v="7116.7060000000001"/>
    <m/>
    <m/>
    <m/>
    <m/>
    <m/>
    <n v="14302.103999999999"/>
    <n v="54296.141000000003"/>
    <m/>
    <m/>
    <m/>
    <n v="19553.157999999999"/>
    <m/>
    <m/>
    <m/>
    <m/>
    <n v="41.856999999999999"/>
    <m/>
    <m/>
    <m/>
    <m/>
    <n v="-2238.2829999999999"/>
    <m/>
    <n v="72.616"/>
    <n v="159.16499999999999"/>
    <n v="184.9"/>
    <m/>
    <n v="0.56599999999999995"/>
    <n v="86187.32"/>
    <n v="-50854.851999999999"/>
    <n v="-50854.851999999999"/>
    <m/>
    <m/>
    <m/>
    <m/>
    <m/>
    <m/>
    <m/>
    <n v="-1530.6410000000001"/>
    <n v="-805.24699999999996"/>
    <m/>
    <m/>
    <n v="-53190.737999999998"/>
    <m/>
    <n v="780669.69"/>
    <n v="747673.13"/>
    <n v="7116.7060000000001"/>
    <m/>
    <n v="54296.141000000003"/>
    <n v="19595.016"/>
    <n v="-2238.2829999999999"/>
    <n v="231.78100000000001"/>
    <n v="71884.656000000003"/>
    <m/>
    <n v="2014"/>
    <s v="GRS"/>
    <n v="1"/>
    <n v="1.7999999999999999E-2"/>
    <n v="5.0000000000000001E-3"/>
    <n v="1.2999999999999999E-2"/>
    <n v="2.5899999999999999E-2"/>
    <n v="3.09E-2"/>
    <m/>
    <m/>
    <m/>
    <m/>
    <m/>
    <n v="0"/>
    <n v="0"/>
    <n v="0"/>
    <n v="0"/>
    <m/>
    <n v="1.29E-2"/>
    <n v="110"/>
    <m/>
    <n v="37415"/>
    <n v="1477000"/>
    <n v="42.4"/>
    <n v="9.1"/>
    <n v="39.469000000000001"/>
    <n v="65"/>
    <n v="10122"/>
    <n v="9089"/>
    <n v="49034.902000000002"/>
    <n v="62.3"/>
    <n v="5.3949999999999996"/>
    <n v="8979"/>
    <n v="47983.141000000003"/>
    <n v="62.3"/>
    <n v="5.3440000000000003"/>
    <m/>
    <m/>
    <m/>
    <m/>
    <m/>
    <n v="0"/>
    <m/>
    <m/>
    <n v="46569"/>
    <n v="0"/>
    <n v="0"/>
    <m/>
    <m/>
    <m/>
    <n v="482700"/>
    <m/>
    <m/>
    <m/>
    <m/>
    <m/>
    <m/>
    <n v="780669.69"/>
    <m/>
    <m/>
    <m/>
    <n v="9.52"/>
    <n v="0.16735"/>
    <n v="0.53810000000000002"/>
    <n v="0.54179999999999995"/>
    <n v="-1.4500000000000001E-2"/>
    <n v="0.31609999999999999"/>
    <n v="0.3221"/>
    <m/>
    <n v="0"/>
    <n v="0"/>
    <m/>
    <n v="0.13669999999999999"/>
    <n v="0.12640000000000001"/>
    <m/>
    <n v="0"/>
    <n v="0"/>
    <m/>
    <n v="0"/>
    <n v="0"/>
    <m/>
    <n v="0"/>
    <n v="0"/>
    <n v="-4.1500000000000002E-2"/>
    <n v="9.1000000000000004E-3"/>
    <n v="9.7000000000000003E-3"/>
    <m/>
    <n v="0"/>
    <n v="0"/>
  </r>
  <r>
    <x v="215"/>
    <x v="215"/>
    <x v="13"/>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4-08-31T00:00:00"/>
    <d v="2014-08-31T00:00:00"/>
    <s v="Entry Age Normal"/>
    <s v="20 percent of the difference of the expected and actual investment experience"/>
    <s v="Level Percent Open"/>
    <n v="3.5000000000000003E-2"/>
    <n v="0.08"/>
    <n v="1"/>
    <n v="0"/>
    <n v="1"/>
    <n v="1"/>
    <n v="1"/>
    <n v="31"/>
    <n v="5.6599999999999998E-2"/>
    <m/>
    <m/>
    <m/>
    <m/>
    <m/>
    <m/>
    <m/>
    <n v="869877.65099999995"/>
    <n v="883594.93200000003"/>
    <n v="-22532.585999999999"/>
    <n v="0"/>
    <n v="0"/>
    <n v="0"/>
    <n v="1"/>
    <n v="4"/>
    <m/>
    <n v="0"/>
    <n v="0.2"/>
    <n v="1"/>
    <m/>
    <n v="0"/>
    <n v="4"/>
    <n v="2"/>
    <n v="1"/>
    <m/>
    <m/>
    <m/>
    <m/>
    <m/>
    <n v="3.5000000000000003E-2"/>
    <m/>
    <m/>
    <m/>
    <m/>
    <n v="883594.94"/>
    <n v="1206769.8999999999"/>
    <n v="0.73199999999999998"/>
    <n v="323175"/>
    <n v="0"/>
    <n v="1609490.5"/>
    <n v="40205.391000000003"/>
    <n v="0.69040000000000001"/>
    <n v="1542980"/>
    <n v="869878"/>
    <n v="673101"/>
    <n v="0"/>
    <n v="0"/>
    <n v="0"/>
    <m/>
    <n v="0.56376999999999999"/>
    <s v="RVK"/>
    <n v="8"/>
    <n v="0.14699999999999999"/>
    <m/>
    <n v="0.1096"/>
    <m/>
    <n v="0.1041"/>
    <m/>
    <m/>
    <n v="7.4020000000000002E-2"/>
    <m/>
    <m/>
    <m/>
    <m/>
    <m/>
    <m/>
    <m/>
    <m/>
    <n v="5.629E-2"/>
    <n v="0"/>
    <n v="0"/>
    <n v="0"/>
    <n v="1"/>
    <n v="0.11"/>
    <n v="0.104"/>
    <n v="7.5999999999999998E-2"/>
    <n v="-32.950000000000003"/>
    <n v="8179.64"/>
    <n v="27757.98"/>
    <m/>
    <m/>
    <m/>
    <m/>
    <m/>
    <n v="35937.620999999999"/>
    <n v="91227.108999999997"/>
    <m/>
    <m/>
    <m/>
    <n v="21405.826000000001"/>
    <m/>
    <m/>
    <m/>
    <m/>
    <n v="16.513000000000002"/>
    <m/>
    <m/>
    <m/>
    <m/>
    <n v="-1202.395"/>
    <m/>
    <n v="37.552"/>
    <n v="255.94800000000001"/>
    <n v="288.89800000000002"/>
    <m/>
    <n v="0.45200000000000001"/>
    <n v="147678.63"/>
    <n v="-55227.809000000001"/>
    <n v="-55227.809000000001"/>
    <m/>
    <m/>
    <m/>
    <m/>
    <m/>
    <m/>
    <m/>
    <n v="-1919.35"/>
    <n v="-1323.502"/>
    <m/>
    <m/>
    <n v="-58470.66"/>
    <m/>
    <n v="869877.63"/>
    <n v="780669.69"/>
    <n v="27757.98"/>
    <m/>
    <n v="91227.108999999997"/>
    <n v="21422.34"/>
    <n v="-1202.395"/>
    <n v="293.5"/>
    <n v="111740.55"/>
    <m/>
    <n v="2015"/>
    <s v="GRS"/>
    <n v="1"/>
    <n v="1.77E-2"/>
    <n v="5.0000000000000001E-3"/>
    <n v="1.2699999999999999E-2"/>
    <n v="2.46E-2"/>
    <n v="2.9600000000000001E-2"/>
    <m/>
    <m/>
    <m/>
    <m/>
    <m/>
    <n v="0"/>
    <n v="0"/>
    <n v="0"/>
    <n v="0"/>
    <m/>
    <n v="1.1900000000000001E-2"/>
    <n v="105"/>
    <m/>
    <n v="37084"/>
    <n v="1542000"/>
    <m/>
    <m/>
    <n v="41.584000000000003"/>
    <n v="69"/>
    <n v="11242"/>
    <n v="10024"/>
    <n v="53398.366999999998"/>
    <m/>
    <n v="5.327"/>
    <n v="9919"/>
    <n v="52413.120999999999"/>
    <m/>
    <m/>
    <m/>
    <m/>
    <m/>
    <m/>
    <m/>
    <n v="0"/>
    <m/>
    <m/>
    <n v="47177"/>
    <n v="0"/>
    <n v="1"/>
    <m/>
    <m/>
    <m/>
    <m/>
    <m/>
    <m/>
    <m/>
    <m/>
    <m/>
    <m/>
    <m/>
    <m/>
    <m/>
    <m/>
    <n v="15"/>
    <n v="0.20419999999999999"/>
    <n v="0.53890000000000005"/>
    <n v="0.53720000000000001"/>
    <n v="3.85E-2"/>
    <n v="0.25619999999999998"/>
    <n v="0.25919999999999999"/>
    <m/>
    <n v="0"/>
    <n v="0"/>
    <m/>
    <n v="0.19739999999999999"/>
    <n v="0.1961"/>
    <m/>
    <n v="0"/>
    <n v="0"/>
    <m/>
    <n v="0"/>
    <n v="0"/>
    <m/>
    <n v="0"/>
    <n v="0"/>
    <n v="6.1000000000000004E-3"/>
    <n v="7.4999999999999997E-3"/>
    <n v="7.4999999999999997E-3"/>
    <m/>
    <n v="0"/>
    <n v="0"/>
  </r>
  <r>
    <x v="215"/>
    <x v="215"/>
    <x v="14"/>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5-08-31T00:00:00"/>
    <d v="2015-08-31T00:00:00"/>
    <s v="Entry Age Normal"/>
    <m/>
    <s v="Level Percent Open"/>
    <n v="3.5000000000000003E-2"/>
    <n v="0.08"/>
    <n v="1"/>
    <m/>
    <m/>
    <n v="1"/>
    <n v="1"/>
    <n v="31"/>
    <n v="0.05"/>
    <m/>
    <m/>
    <m/>
    <m/>
    <m/>
    <m/>
    <m/>
    <n v="844145.33200000005"/>
    <n v="909249.61399999994"/>
    <n v="-27650.809000000001"/>
    <n v="0"/>
    <n v="0"/>
    <n v="0"/>
    <n v="1"/>
    <n v="4"/>
    <m/>
    <n v="0"/>
    <n v="0.2"/>
    <n v="1"/>
    <m/>
    <n v="0"/>
    <n v="4"/>
    <n v="2"/>
    <n v="1"/>
    <m/>
    <m/>
    <m/>
    <m/>
    <m/>
    <n v="3.5000000000000003E-2"/>
    <m/>
    <m/>
    <m/>
    <m/>
    <n v="909249.63"/>
    <n v="1262311.3999999999"/>
    <n v="0.72"/>
    <n v="353061.78"/>
    <n v="0"/>
    <n v="1750709.1"/>
    <n v="38131.402000000002"/>
    <n v="0.70094999999999996"/>
    <n v="1764790"/>
    <n v="844140"/>
    <n v="920650"/>
    <n v="0"/>
    <n v="0"/>
    <n v="0"/>
    <m/>
    <n v="0.47832000000000002"/>
    <s v="RVK"/>
    <n v="8"/>
    <n v="4.8999999999999998E-3"/>
    <m/>
    <n v="8.2600000000000007E-2"/>
    <m/>
    <n v="9.0999999999999998E-2"/>
    <m/>
    <m/>
    <n v="6.1760000000000002E-2"/>
    <m/>
    <m/>
    <m/>
    <m/>
    <m/>
    <m/>
    <m/>
    <m/>
    <n v="5.2780000000000001E-2"/>
    <n v="0"/>
    <n v="0"/>
    <n v="0"/>
    <n v="1"/>
    <n v="8.4000000000000005E-2"/>
    <n v="9.1999999999999998E-2"/>
    <n v="6.4000000000000001E-2"/>
    <n v="-20.428999999999998"/>
    <n v="8376.4719999999998"/>
    <n v="26728.317999999999"/>
    <m/>
    <m/>
    <m/>
    <m/>
    <m/>
    <n v="35104.788999999997"/>
    <n v="-16582.254000000001"/>
    <m/>
    <m/>
    <m/>
    <n v="19282.976999999999"/>
    <m/>
    <m/>
    <m/>
    <m/>
    <n v="150.101"/>
    <m/>
    <m/>
    <m/>
    <m/>
    <n v="-1116.375"/>
    <m/>
    <n v="26.577999999999999"/>
    <n v="157.46299999999999"/>
    <n v="177.892"/>
    <m/>
    <n v="4.3860000000000001"/>
    <n v="37027.663999999997"/>
    <n v="-59220.362999999998"/>
    <n v="-59220.362999999998"/>
    <m/>
    <m/>
    <m/>
    <m/>
    <m/>
    <m/>
    <m/>
    <n v="-2128.06"/>
    <n v="-1411.5619999999999"/>
    <m/>
    <m/>
    <n v="-62759.983999999997"/>
    <m/>
    <n v="844145.31"/>
    <n v="869877.63"/>
    <n v="26728.317999999999"/>
    <m/>
    <n v="-16582.254000000001"/>
    <n v="19433.078000000001"/>
    <n v="-1116.375"/>
    <n v="184.041"/>
    <n v="1918.49"/>
    <m/>
    <n v="2016"/>
    <s v="GRS"/>
    <n v="1"/>
    <n v="1.77E-2"/>
    <n v="5.0000000000000001E-3"/>
    <n v="1.2699999999999999E-2"/>
    <n v="2.5100000000000001E-2"/>
    <n v="3.0099999999999998E-2"/>
    <m/>
    <m/>
    <m/>
    <m/>
    <m/>
    <n v="0"/>
    <n v="0"/>
    <n v="0"/>
    <n v="0"/>
    <m/>
    <n v="1.24E-2"/>
    <n v="103"/>
    <m/>
    <n v="38526"/>
    <n v="1616433.25"/>
    <m/>
    <m/>
    <n v="41.957000000000001"/>
    <n v="79"/>
    <n v="12883"/>
    <n v="10845"/>
    <n v="57383.913999999997"/>
    <n v="62.5"/>
    <n v="5.2910000000000004"/>
    <n v="10742"/>
    <n v="56403.023000000001"/>
    <n v="62.5"/>
    <n v="5.2510000000000003"/>
    <m/>
    <m/>
    <n v="980.89200000000005"/>
    <m/>
    <m/>
    <n v="0"/>
    <m/>
    <m/>
    <n v="49450"/>
    <n v="0"/>
    <n v="0"/>
    <m/>
    <m/>
    <m/>
    <m/>
    <m/>
    <m/>
    <m/>
    <m/>
    <m/>
    <m/>
    <m/>
    <m/>
    <m/>
    <m/>
    <n v="-1.03"/>
    <n v="-4.2549999999999998E-2"/>
    <n v="0.50929999999999997"/>
    <n v="0.48759999999999998"/>
    <n v="1.29E-2"/>
    <n v="0.2324"/>
    <n v="0.25"/>
    <m/>
    <n v="0"/>
    <n v="0"/>
    <n v="7.8899999999999998E-2"/>
    <n v="0.24929999999999999"/>
    <n v="0.25230000000000002"/>
    <m/>
    <n v="0"/>
    <n v="0"/>
    <m/>
    <n v="0"/>
    <n v="0"/>
    <m/>
    <n v="0"/>
    <n v="0"/>
    <n v="2.7099999999999999E-2"/>
    <n v="8.9999999999999993E-3"/>
    <n v="1.01E-2"/>
    <m/>
    <n v="0"/>
    <n v="0"/>
  </r>
  <r>
    <x v="215"/>
    <x v="215"/>
    <x v="15"/>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6-08-31T00:00:00"/>
    <d v="2016-08-31T00:00:00"/>
    <s v="Entry Age Normal"/>
    <m/>
    <s v="Level Percent Open"/>
    <n v="3.5000000000000003E-2"/>
    <n v="0.08"/>
    <n v="1"/>
    <m/>
    <m/>
    <n v="1"/>
    <n v="1"/>
    <n v="31"/>
    <n v="3.6900000000000002E-2"/>
    <m/>
    <m/>
    <m/>
    <m/>
    <m/>
    <m/>
    <m/>
    <n v="860049.223"/>
    <n v="933534.06200000003"/>
    <n v="-28927.222000000002"/>
    <n v="0"/>
    <n v="0"/>
    <n v="0"/>
    <n v="1"/>
    <n v="4"/>
    <m/>
    <n v="0"/>
    <n v="0.2"/>
    <n v="1"/>
    <m/>
    <n v="0"/>
    <n v="4"/>
    <n v="2"/>
    <n v="1"/>
    <m/>
    <m/>
    <m/>
    <m/>
    <m/>
    <n v="3.5000000000000003E-2"/>
    <m/>
    <m/>
    <m/>
    <m/>
    <n v="933534.06"/>
    <n v="1312392.5"/>
    <n v="0.71099999999999997"/>
    <n v="378858.44"/>
    <n v="0"/>
    <n v="1743679"/>
    <n v="43167.241999999998"/>
    <n v="0.63700000000000001"/>
    <n v="2213802"/>
    <n v="860049"/>
    <n v="1353753"/>
    <n v="0"/>
    <n v="0"/>
    <n v="0"/>
    <m/>
    <n v="0.38849"/>
    <s v="RVK"/>
    <n v="8"/>
    <n v="5.3199999999999997E-2"/>
    <m/>
    <n v="6.6799999999999998E-2"/>
    <m/>
    <n v="7.6600000000000001E-2"/>
    <m/>
    <m/>
    <n v="5.8290000000000002E-2"/>
    <m/>
    <m/>
    <m/>
    <m/>
    <m/>
    <m/>
    <m/>
    <m/>
    <n v="5.2810000000000003E-2"/>
    <n v="0"/>
    <n v="0"/>
    <n v="0"/>
    <n v="1"/>
    <n v="6.8000000000000005E-2"/>
    <n v="7.8E-2"/>
    <n v="6.0999999999999999E-2"/>
    <n v="-11.452"/>
    <n v="9538.6579999999994"/>
    <n v="27497.296999999999"/>
    <m/>
    <m/>
    <m/>
    <m/>
    <m/>
    <n v="37035.953000000001"/>
    <n v="25276.016"/>
    <m/>
    <m/>
    <m/>
    <n v="20578.115000000002"/>
    <m/>
    <m/>
    <m/>
    <m/>
    <n v="52.488"/>
    <m/>
    <m/>
    <m/>
    <m/>
    <n v="-1178.577"/>
    <m/>
    <n v="22.981999999999999"/>
    <n v="80.087999999999994"/>
    <n v="91.54"/>
    <m/>
    <n v="4.0140000000000002"/>
    <n v="81871.077999999994"/>
    <n v="-62720.133000000002"/>
    <n v="-62720.133000000002"/>
    <m/>
    <m/>
    <m/>
    <m/>
    <m/>
    <m/>
    <m/>
    <n v="-1825.6"/>
    <n v="-1421.4580000000001"/>
    <m/>
    <m/>
    <n v="-65967.187999999995"/>
    <m/>
    <n v="860049.25"/>
    <n v="844145.31"/>
    <n v="27497.296999999999"/>
    <m/>
    <n v="25276.016"/>
    <n v="20630.603999999999"/>
    <n v="-1178.577"/>
    <n v="103.07"/>
    <n v="44831.108999999997"/>
    <m/>
    <n v="2017"/>
    <s v="GRS"/>
    <n v="1"/>
    <n v="1.8100000000000002E-2"/>
    <n v="5.0000000000000001E-3"/>
    <n v="1.3100000000000001E-2"/>
    <n v="2.5999999999999999E-2"/>
    <n v="3.1E-2"/>
    <m/>
    <m/>
    <m/>
    <m/>
    <m/>
    <n v="0"/>
    <n v="0"/>
    <n v="0"/>
    <n v="0"/>
    <m/>
    <n v="1.29E-2"/>
    <n v="102"/>
    <m/>
    <n v="39066"/>
    <n v="1743679"/>
    <n v="41"/>
    <n v="8"/>
    <n v="44.634"/>
    <n v="95"/>
    <n v="15108"/>
    <n v="11515"/>
    <n v="61080.862999999998"/>
    <n v="62.8"/>
    <n v="5.3040000000000003"/>
    <n v="11413"/>
    <n v="60122.641000000003"/>
    <n v="62.8"/>
    <n v="5.2679999999999998"/>
    <m/>
    <m/>
    <n v="958.22400000000005"/>
    <m/>
    <m/>
    <n v="0"/>
    <m/>
    <m/>
    <n v="50676"/>
    <n v="0"/>
    <n v="0"/>
    <m/>
    <m/>
    <m/>
    <m/>
    <m/>
    <m/>
    <m/>
    <m/>
    <m/>
    <m/>
    <m/>
    <m/>
    <m/>
    <m/>
    <n v="7.23"/>
    <n v="5.3969999999999997E-2"/>
    <n v="0.47860000000000003"/>
    <n v="0.47749999999999998"/>
    <n v="5.1400000000000001E-2"/>
    <n v="0.23580000000000001"/>
    <n v="0.25"/>
    <m/>
    <n v="0"/>
    <n v="0"/>
    <n v="6.7599999999999993E-2"/>
    <n v="0.27260000000000001"/>
    <n v="0.26169999999999999"/>
    <m/>
    <n v="0"/>
    <n v="0"/>
    <m/>
    <n v="0"/>
    <n v="0"/>
    <m/>
    <n v="0"/>
    <n v="0"/>
    <n v="7.6E-3"/>
    <n v="1.2999999999999999E-2"/>
    <n v="1.0800000000000001E-2"/>
    <m/>
    <n v="0"/>
    <n v="0"/>
  </r>
  <r>
    <x v="215"/>
    <x v="215"/>
    <x v="16"/>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7-08-31T00:00:00"/>
    <d v="2017-08-31T00:00:00"/>
    <s v="Entry Age Normal"/>
    <m/>
    <s v="Level Percent Open"/>
    <n v="2.5000000000000001E-2"/>
    <n v="7.4999999999999997E-2"/>
    <n v="1"/>
    <m/>
    <m/>
    <n v="1"/>
    <n v="1"/>
    <n v="31"/>
    <n v="4.2099999999999999E-2"/>
    <m/>
    <m/>
    <m/>
    <m/>
    <m/>
    <m/>
    <m/>
    <n v="923989.58"/>
    <n v="923989.58"/>
    <n v="-35400.47"/>
    <n v="0"/>
    <n v="1"/>
    <n v="0"/>
    <n v="1"/>
    <n v="4"/>
    <m/>
    <n v="0"/>
    <n v="0.2"/>
    <n v="1"/>
    <m/>
    <n v="0"/>
    <n v="1"/>
    <m/>
    <n v="0"/>
    <m/>
    <m/>
    <m/>
    <m/>
    <m/>
    <n v="3.5000000000000003E-2"/>
    <m/>
    <m/>
    <m/>
    <m/>
    <n v="923989.56"/>
    <n v="1399877"/>
    <n v="0.66"/>
    <n v="475887.06"/>
    <n v="0"/>
    <n v="1720362.5"/>
    <n v="45332.09"/>
    <n v="0.58640999999999999"/>
    <n v="2163742"/>
    <n v="923989"/>
    <n v="1239753"/>
    <n v="0"/>
    <n v="0"/>
    <n v="0"/>
    <m/>
    <n v="0.42703000000000002"/>
    <s v="RVK"/>
    <n v="8"/>
    <n v="0.1215"/>
    <m/>
    <n v="5.8799999999999998E-2"/>
    <m/>
    <n v="8.43E-2"/>
    <m/>
    <m/>
    <n v="5.6669999999999998E-2"/>
    <m/>
    <m/>
    <m/>
    <m/>
    <m/>
    <m/>
    <m/>
    <m/>
    <n v="5.6730000000000003E-2"/>
    <n v="0"/>
    <n v="0"/>
    <n v="0"/>
    <n v="1"/>
    <n v="0.06"/>
    <n v="8.5000000000000006E-2"/>
    <n v="5.8999999999999997E-2"/>
    <n v="-19.931999999999999"/>
    <n v="9583.0450000000001"/>
    <n v="26583.162"/>
    <m/>
    <m/>
    <m/>
    <m/>
    <m/>
    <n v="36166.207000000002"/>
    <n v="79793.858999999997"/>
    <m/>
    <m/>
    <m/>
    <n v="20481.023000000001"/>
    <m/>
    <m/>
    <m/>
    <m/>
    <n v="66.424999999999997"/>
    <m/>
    <m/>
    <m/>
    <m/>
    <n v="-1179.9179999999999"/>
    <m/>
    <n v="96.972999999999999"/>
    <n v="82.462000000000003"/>
    <n v="102.39400000000001"/>
    <m/>
    <n v="0.751"/>
    <n v="135507.78"/>
    <n v="-66817.976999999999"/>
    <n v="-66817.976999999999"/>
    <m/>
    <m/>
    <m/>
    <m/>
    <m/>
    <m/>
    <m/>
    <n v="-2938.337"/>
    <n v="-1811.11"/>
    <m/>
    <m/>
    <n v="-71567.429999999993"/>
    <m/>
    <n v="923989.56"/>
    <n v="860049.25"/>
    <n v="26583.162"/>
    <m/>
    <n v="79793.858999999997"/>
    <n v="20547.449000000001"/>
    <n v="-1179.9179999999999"/>
    <n v="179.435"/>
    <n v="99340.827999999994"/>
    <m/>
    <n v="2018"/>
    <s v="GRS"/>
    <n v="1"/>
    <n v="2.1100000000000001E-2"/>
    <n v="5.0000000000000001E-3"/>
    <n v="1.61E-2"/>
    <n v="3.1699999999999999E-2"/>
    <n v="3.6700000000000003E-2"/>
    <m/>
    <m/>
    <m/>
    <m/>
    <m/>
    <n v="0"/>
    <n v="0"/>
    <n v="0"/>
    <n v="0"/>
    <m/>
    <n v="1.5599999999999999E-2"/>
    <n v="100"/>
    <m/>
    <n v="38206"/>
    <n v="1720362.5"/>
    <n v="41.1"/>
    <n v="8"/>
    <n v="45.029000000000003"/>
    <n v="109"/>
    <n v="16991"/>
    <n v="12248"/>
    <n v="65417.745999999999"/>
    <n v="63.1"/>
    <n v="5.3410000000000002"/>
    <n v="11448"/>
    <n v="64478.438000000002"/>
    <n v="62.5"/>
    <n v="5.391"/>
    <m/>
    <m/>
    <n v="939.31200000000001"/>
    <n v="700"/>
    <m/>
    <n v="0"/>
    <m/>
    <m/>
    <n v="50563"/>
    <n v="0"/>
    <n v="0"/>
    <m/>
    <m/>
    <m/>
    <m/>
    <m/>
    <m/>
    <m/>
    <m/>
    <m/>
    <m/>
    <m/>
    <m/>
    <m/>
    <m/>
    <n v="11.08"/>
    <n v="0.17413999999999999"/>
    <n v="0.47439999999999999"/>
    <n v="0.47360000000000002"/>
    <n v="3.49E-2"/>
    <n v="0.23469999999999999"/>
    <n v="0.25"/>
    <m/>
    <n v="0"/>
    <n v="0"/>
    <n v="0.11260000000000001"/>
    <n v="0.2707"/>
    <n v="0.26640000000000003"/>
    <m/>
    <n v="0"/>
    <n v="0"/>
    <m/>
    <n v="0"/>
    <n v="0"/>
    <m/>
    <n v="0"/>
    <n v="0"/>
    <n v="1.9099999999999999E-2"/>
    <n v="2.0199999999999999E-2"/>
    <n v="0.01"/>
    <m/>
    <n v="0"/>
    <n v="0"/>
  </r>
  <r>
    <x v="215"/>
    <x v="215"/>
    <x v="17"/>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8-08-31T00:00:00"/>
    <d v="2018-08-31T00:00:00"/>
    <s v="Entry Age Normal"/>
    <m/>
    <s v="Level Percent Open"/>
    <n v="2.5000000000000001E-2"/>
    <n v="7.4999999999999997E-2"/>
    <n v="1"/>
    <m/>
    <m/>
    <n v="1"/>
    <n v="1"/>
    <n v="31"/>
    <n v="4.48E-2"/>
    <m/>
    <m/>
    <m/>
    <m/>
    <m/>
    <m/>
    <m/>
    <n v="966827.73499999999"/>
    <n v="953054.28300000005"/>
    <n v="-42099.16"/>
    <n v="0"/>
    <n v="0"/>
    <n v="0"/>
    <n v="1"/>
    <n v="4"/>
    <m/>
    <n v="0"/>
    <n v="0.2"/>
    <n v="1"/>
    <m/>
    <n v="0"/>
    <n v="1"/>
    <m/>
    <n v="0"/>
    <m/>
    <m/>
    <m/>
    <m/>
    <m/>
    <n v="0.03"/>
    <m/>
    <m/>
    <m/>
    <m/>
    <n v="953054"/>
    <n v="1452658"/>
    <n v="0.65600000000000003"/>
    <n v="499604"/>
    <n v="0"/>
    <n v="1684458"/>
    <n v="53560.012000000002"/>
    <n v="0.48748000000000002"/>
    <n v="2149923"/>
    <n v="966828"/>
    <n v="1183095"/>
    <n v="0"/>
    <n v="0"/>
    <n v="0"/>
    <m/>
    <n v="0.44969999999999999"/>
    <s v="RVK"/>
    <n v="8"/>
    <n v="9.5799999999999996E-2"/>
    <m/>
    <n v="8.9800000000000005E-2"/>
    <m/>
    <n v="8.3299999999999999E-2"/>
    <m/>
    <m/>
    <n v="7.1400000000000005E-2"/>
    <m/>
    <m/>
    <m/>
    <m/>
    <m/>
    <m/>
    <m/>
    <m/>
    <n v="5.8860000000000003E-2"/>
    <n v="0"/>
    <n v="0"/>
    <n v="0"/>
    <n v="0"/>
    <n v="0.09"/>
    <n v="8.4000000000000005E-2"/>
    <n v="7.2999999999999995E-2"/>
    <n v="-18.225999999999999"/>
    <n v="9274.8150000000005"/>
    <n v="26109.653999999999"/>
    <m/>
    <m/>
    <m/>
    <m/>
    <m/>
    <n v="35384.468999999997"/>
    <n v="63513.355000000003"/>
    <m/>
    <m/>
    <m/>
    <n v="22547.187999999998"/>
    <m/>
    <m/>
    <m/>
    <m/>
    <n v="23.01"/>
    <m/>
    <m/>
    <m/>
    <m/>
    <n v="-1312.9839999999999"/>
    <m/>
    <n v="200.166"/>
    <n v="-33.42"/>
    <n v="-15.194000000000001"/>
    <m/>
    <n v="5.1520000000000001"/>
    <n v="120326.94"/>
    <n v="-72245.741999999998"/>
    <n v="-72245.741999999998"/>
    <m/>
    <m/>
    <m/>
    <m/>
    <m/>
    <m/>
    <m/>
    <n v="-3392.2739999999999"/>
    <n v="-1850.7619999999999"/>
    <m/>
    <m/>
    <n v="-77488.781000000003"/>
    <m/>
    <n v="966827.75"/>
    <n v="923989.56"/>
    <n v="26109.653999999999"/>
    <m/>
    <n v="63513.355000000003"/>
    <n v="22570.197"/>
    <n v="-1312.9839999999999"/>
    <n v="166.74600000000001"/>
    <n v="84937.312999999995"/>
    <m/>
    <n v="2019"/>
    <s v="GRS"/>
    <n v="1"/>
    <n v="2.0899999999999998E-2"/>
    <n v="5.0000000000000001E-3"/>
    <n v="1.5900000000000001E-2"/>
    <n v="3.2599999999999997E-2"/>
    <n v="3.7600000000000001E-2"/>
    <m/>
    <m/>
    <m/>
    <m/>
    <m/>
    <n v="0"/>
    <n v="0"/>
    <n v="0"/>
    <n v="0"/>
    <m/>
    <n v="1.67E-2"/>
    <n v="94"/>
    <m/>
    <n v="37167"/>
    <n v="1684457.75"/>
    <n v="41"/>
    <n v="8"/>
    <n v="45.320999999999998"/>
    <n v="104"/>
    <n v="19738"/>
    <n v="13080"/>
    <n v="70762.562999999995"/>
    <n v="63.2"/>
    <n v="5.41"/>
    <n v="12244"/>
    <n v="67006.452999999994"/>
    <n v="62.6"/>
    <n v="5.4729999999999999"/>
    <m/>
    <m/>
    <n v="854.43600000000004"/>
    <n v="742"/>
    <m/>
    <n v="0"/>
    <m/>
    <m/>
    <n v="50351"/>
    <n v="0"/>
    <n v="0"/>
    <m/>
    <m/>
    <m/>
    <m/>
    <m/>
    <m/>
    <m/>
    <m/>
    <m/>
    <m/>
    <m/>
    <m/>
    <m/>
    <m/>
    <n v="7.94"/>
    <n v="0.13073000000000001"/>
    <n v="0.46939999999999998"/>
    <n v="0.435"/>
    <n v="1.1900000000000001E-2"/>
    <n v="0.2316"/>
    <n v="0.27539999999999998"/>
    <m/>
    <n v="0"/>
    <n v="0"/>
    <n v="0.125"/>
    <n v="0.27629999999999999"/>
    <n v="0.27960000000000002"/>
    <m/>
    <n v="0"/>
    <n v="0"/>
    <m/>
    <n v="0"/>
    <n v="0"/>
    <m/>
    <n v="0"/>
    <n v="0"/>
    <n v="2.7199999999999998E-2"/>
    <n v="2.2700000000000001E-2"/>
    <n v="0.01"/>
    <m/>
    <n v="0"/>
    <n v="0"/>
  </r>
  <r>
    <x v="215"/>
    <x v="215"/>
    <x v="18"/>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19-08-31T00:00:00"/>
    <d v="2019-08-31T00:00:00"/>
    <s v="Entry Age Normal"/>
    <s v="5-year smoooth"/>
    <s v="Level Percent Open"/>
    <n v="2.5000000000000001E-2"/>
    <n v="7.4999999999999997E-2"/>
    <n v="1"/>
    <n v="1"/>
    <n v="5"/>
    <n v="1"/>
    <n v="1"/>
    <n v="31"/>
    <n v="3.2899999999999999E-2"/>
    <m/>
    <m/>
    <m/>
    <m/>
    <m/>
    <m/>
    <m/>
    <n v="943622.64500000002"/>
    <n v="968129.75100000005"/>
    <n v="-49455.262999999999"/>
    <m/>
    <m/>
    <m/>
    <m/>
    <n v="4"/>
    <m/>
    <m/>
    <n v="0.2"/>
    <n v="5"/>
    <m/>
    <n v="0"/>
    <n v="1"/>
    <m/>
    <n v="0"/>
    <m/>
    <m/>
    <m/>
    <m/>
    <m/>
    <n v="2.5000000000000001E-2"/>
    <m/>
    <m/>
    <m/>
    <m/>
    <n v="968129.75"/>
    <n v="1482635.3"/>
    <n v="0.65300000000000002"/>
    <n v="514505.44"/>
    <n v="0"/>
    <n v="1644391.8"/>
    <n v="54853.84"/>
    <n v="0.47150999999999998"/>
    <n v="2609355"/>
    <n v="943623"/>
    <n v="1665732"/>
    <n v="0"/>
    <n v="0"/>
    <n v="0"/>
    <m/>
    <n v="0.36163000000000001"/>
    <s v="NEPC"/>
    <n v="2"/>
    <n v="3.04E-2"/>
    <m/>
    <n v="8.1900000000000001E-2"/>
    <m/>
    <n v="6.0299999999999999E-2"/>
    <m/>
    <m/>
    <n v="8.2000000000000003E-2"/>
    <m/>
    <m/>
    <m/>
    <m/>
    <m/>
    <m/>
    <m/>
    <m/>
    <n v="5.7340000000000002E-2"/>
    <n v="0"/>
    <n v="0"/>
    <n v="0"/>
    <n v="0"/>
    <n v="8.3000000000000004E-2"/>
    <n v="6.0999999999999999E-2"/>
    <n v="8.3000000000000004E-2"/>
    <n v="-11.3"/>
    <n v="9098.1209999999992"/>
    <n v="25864.146000000001"/>
    <m/>
    <m/>
    <m/>
    <m/>
    <m/>
    <n v="34962.266000000003"/>
    <n v="4031.3969999999999"/>
    <m/>
    <m/>
    <m/>
    <n v="23428.603999999999"/>
    <m/>
    <m/>
    <m/>
    <m/>
    <n v="69.417000000000002"/>
    <m/>
    <m/>
    <m/>
    <m/>
    <n v="-1384.5650000000001"/>
    <m/>
    <n v="179.20599999999999"/>
    <n v="-73.855000000000004"/>
    <n v="-62.555"/>
    <m/>
    <n v="3.0960000000000001"/>
    <n v="61215.535000000003"/>
    <n v="-78484.75"/>
    <n v="-78484.75"/>
    <m/>
    <m/>
    <m/>
    <m/>
    <m/>
    <m/>
    <m/>
    <n v="-3768.3939999999998"/>
    <n v="-2167.482"/>
    <m/>
    <m/>
    <n v="-84420.625"/>
    <m/>
    <n v="943622.63"/>
    <n v="966827.75"/>
    <n v="25864.146000000001"/>
    <m/>
    <n v="4031.3969999999999"/>
    <n v="23498.021000000001"/>
    <n v="-1384.5650000000001"/>
    <n v="105.351"/>
    <n v="26250.205000000002"/>
    <m/>
    <n v="2020"/>
    <s v="GRS"/>
    <n v="1"/>
    <n v="2.0799999999999999E-2"/>
    <n v="5.0000000000000001E-3"/>
    <n v="1.5800000000000002E-2"/>
    <n v="3.4099999999999998E-2"/>
    <n v="3.9100000000000003E-2"/>
    <m/>
    <m/>
    <m/>
    <m/>
    <m/>
    <n v="0"/>
    <n v="0"/>
    <n v="0"/>
    <n v="0"/>
    <m/>
    <n v="1.83E-2"/>
    <n v="91"/>
    <m/>
    <n v="36296"/>
    <n v="1644391.75"/>
    <n v="41"/>
    <n v="7.8"/>
    <n v="45.305"/>
    <n v="111"/>
    <n v="22096"/>
    <n v="13981"/>
    <n v="76786.460999999996"/>
    <n v="63.4"/>
    <n v="5.492"/>
    <n v="13111"/>
    <n v="72901.875"/>
    <n v="62.8"/>
    <n v="5.56"/>
    <m/>
    <m/>
    <n v="807.82799999999997"/>
    <n v="779"/>
    <m/>
    <n v="0"/>
    <m/>
    <m/>
    <n v="50388"/>
    <n v="0"/>
    <n v="0"/>
    <m/>
    <m/>
    <m/>
    <m/>
    <m/>
    <m/>
    <m/>
    <m/>
    <m/>
    <m/>
    <m/>
    <m/>
    <m/>
    <m/>
    <n v="3.06"/>
    <n v="-1.243E-2"/>
    <n v="0.40600000000000003"/>
    <n v="0.4"/>
    <n v="6.5699999999999995E-2"/>
    <n v="0.26939999999999997"/>
    <n v="0.28649999999999998"/>
    <m/>
    <n v="0"/>
    <n v="0"/>
    <n v="6.4699999999999994E-2"/>
    <n v="0.30930000000000002"/>
    <n v="0.30349999999999999"/>
    <m/>
    <n v="0"/>
    <n v="0"/>
    <m/>
    <n v="0"/>
    <n v="0"/>
    <m/>
    <n v="0"/>
    <n v="0"/>
    <n v="2.1600000000000001E-2"/>
    <n v="1.5299999999999999E-2"/>
    <n v="0.01"/>
    <m/>
    <n v="0"/>
    <n v="0"/>
  </r>
  <r>
    <x v="215"/>
    <x v="215"/>
    <x v="19"/>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20-08-31T00:00:00"/>
    <d v="2020-08-31T00:00:00"/>
    <s v="Entry Age Normal"/>
    <s v="5-year smoooth"/>
    <s v="Level Percent Open"/>
    <n v="2.3E-2"/>
    <n v="7.0000000000000007E-2"/>
    <n v="1"/>
    <n v="1"/>
    <n v="5"/>
    <n v="1"/>
    <n v="1"/>
    <n v="31"/>
    <n v="2.87E-2"/>
    <m/>
    <m/>
    <m/>
    <m/>
    <m/>
    <m/>
    <m/>
    <m/>
    <m/>
    <m/>
    <m/>
    <m/>
    <m/>
    <m/>
    <m/>
    <m/>
    <m/>
    <m/>
    <m/>
    <m/>
    <m/>
    <m/>
    <m/>
    <m/>
    <m/>
    <m/>
    <m/>
    <m/>
    <m/>
    <n v="2.3E-2"/>
    <m/>
    <m/>
    <m/>
    <m/>
    <n v="968062.75"/>
    <n v="1609587"/>
    <n v="0.66"/>
    <n v="641524.31000000006"/>
    <n v="0"/>
    <n v="1629386.8"/>
    <n v="56679.23"/>
    <n v="0.39333000000000001"/>
    <n v="2862456.3"/>
    <n v="947324.19"/>
    <n v="1915132"/>
    <n v="0"/>
    <n v="0"/>
    <n v="0"/>
    <m/>
    <n v="0.33095000000000002"/>
    <s v="NEPC"/>
    <n v="2"/>
    <n v="6.8500000000000005E-2"/>
    <m/>
    <n v="6.4600000000000005E-2"/>
    <m/>
    <n v="7.3400000000000007E-2"/>
    <m/>
    <m/>
    <n v="8.2199999999999995E-2"/>
    <m/>
    <m/>
    <m/>
    <m/>
    <m/>
    <m/>
    <m/>
    <m/>
    <n v="5.79E-2"/>
    <n v="0"/>
    <n v="0"/>
    <n v="0"/>
    <n v="0"/>
    <n v="6.5000000000000002E-2"/>
    <n v="7.3999999999999996E-2"/>
    <n v="8.3000000000000004E-2"/>
    <n v="-9.4920000000000009"/>
    <n v="8949.9110000000001"/>
    <n v="22293.664000000001"/>
    <m/>
    <m/>
    <m/>
    <m/>
    <m/>
    <n v="31243.574000000001"/>
    <n v="41046.800999999999"/>
    <m/>
    <m/>
    <m/>
    <n v="21249.85"/>
    <m/>
    <m/>
    <m/>
    <m/>
    <n v="64.018000000000001"/>
    <m/>
    <m/>
    <m/>
    <m/>
    <n v="-1343.1420000000001"/>
    <m/>
    <n v="55.816000000000003"/>
    <n v="23.606000000000002"/>
    <n v="33.097999999999999"/>
    <m/>
    <n v="8.5969999999999995"/>
    <n v="92349.116999999998"/>
    <n v="-83227.718999999997"/>
    <n v="-83227.718999999997"/>
    <m/>
    <m/>
    <m/>
    <m/>
    <m/>
    <m/>
    <m/>
    <n v="-3487.259"/>
    <n v="-1932.5930000000001"/>
    <m/>
    <m/>
    <n v="-88647.57"/>
    <m/>
    <n v="947324.19"/>
    <n v="943622.63"/>
    <n v="22293.664000000001"/>
    <m/>
    <n v="41046.800999999999"/>
    <n v="21313.866999999998"/>
    <n v="-1343.1420000000001"/>
    <n v="79.421999999999997"/>
    <n v="61096.949000000001"/>
    <m/>
    <n v="2021"/>
    <s v="GRS"/>
    <n v="1"/>
    <n v="1.9599999999999999E-2"/>
    <n v="5.0000000000000001E-3"/>
    <n v="1.46E-2"/>
    <n v="3.7199999999999997E-2"/>
    <n v="4.2200000000000001E-2"/>
    <m/>
    <m/>
    <m/>
    <m/>
    <m/>
    <n v="0"/>
    <n v="0"/>
    <n v="0"/>
    <n v="0"/>
    <m/>
    <n v="2.2599999999999999E-2"/>
    <n v="90"/>
    <m/>
    <n v="35230"/>
    <n v="1629386.75"/>
    <n v="41.1"/>
    <n v="7.8"/>
    <n v="46.25"/>
    <n v="124"/>
    <n v="25387"/>
    <n v="14697"/>
    <n v="81630.914000000004"/>
    <n v="63.7"/>
    <n v="5.5540000000000003"/>
    <n v="13788"/>
    <n v="77563.608999999997"/>
    <n v="63.1"/>
    <n v="5.625"/>
    <m/>
    <m/>
    <n v="798.31200000000001"/>
    <n v="819"/>
    <m/>
    <n v="0"/>
    <m/>
    <m/>
    <n v="50051"/>
    <n v="0"/>
    <n v="0"/>
    <m/>
    <m/>
    <m/>
    <m/>
    <m/>
    <m/>
    <m/>
    <m/>
    <m/>
    <m/>
    <m/>
    <m/>
    <m/>
    <m/>
    <n v="8.17"/>
    <n v="0.14480999999999999"/>
    <n v="0.40600000000000003"/>
    <n v="0.4"/>
    <n v="4.1599999999999998E-2"/>
    <n v="0.26939999999999997"/>
    <n v="0.28649999999999998"/>
    <m/>
    <n v="0"/>
    <n v="0"/>
    <n v="9.7999999999999997E-3"/>
    <n v="0.30930000000000002"/>
    <n v="0.30349999999999999"/>
    <m/>
    <n v="0"/>
    <n v="0"/>
    <m/>
    <n v="0"/>
    <n v="0"/>
    <m/>
    <n v="0"/>
    <n v="0"/>
    <n v="1.01E-2"/>
    <n v="1.5299999999999999E-2"/>
    <n v="0.01"/>
    <m/>
    <n v="0"/>
    <n v="0"/>
  </r>
  <r>
    <x v="215"/>
    <x v="215"/>
    <x v="20"/>
    <n v="91"/>
    <s v="Texas Law Enforcement and Custodial Officer Supplemental Retirement Fund"/>
    <m/>
    <n v="2"/>
    <n v="1979"/>
    <n v="0"/>
    <m/>
    <n v="0"/>
    <s v="TX"/>
    <s v="Texas"/>
    <s v="Texas"/>
    <n v="3"/>
    <s v="Plan covers police and/or fire"/>
    <n v="1"/>
    <s v="Plan members covered by Social Security"/>
    <s v="Single employer"/>
    <n v="1"/>
    <m/>
    <s v="https://www.tdcj.texas.gov/divisions/hr/benefits/retirebenefits.html"/>
    <n v="0"/>
    <n v="0"/>
    <d v="2021-08-31T00:00:00"/>
    <d v="2021-08-31T00:00:00"/>
    <s v="Entry Age Normal"/>
    <s v="5-year smoooth"/>
    <s v="Level Percent Open"/>
    <n v="2.3E-2"/>
    <n v="7.0000000000000007E-2"/>
    <n v="1"/>
    <n v="1"/>
    <n v="5"/>
    <n v="1"/>
    <n v="1"/>
    <n v="31"/>
    <n v="2.7E-2"/>
    <m/>
    <m/>
    <m/>
    <m/>
    <m/>
    <m/>
    <m/>
    <m/>
    <m/>
    <m/>
    <m/>
    <m/>
    <m/>
    <m/>
    <m/>
    <m/>
    <m/>
    <m/>
    <m/>
    <m/>
    <m/>
    <m/>
    <m/>
    <m/>
    <m/>
    <m/>
    <m/>
    <m/>
    <m/>
    <m/>
    <m/>
    <m/>
    <m/>
    <m/>
    <n v="997651.88"/>
    <n v="1650353"/>
    <n v="0.60499999999999998"/>
    <n v="652701.13"/>
    <n v="0"/>
    <n v="1585643.6"/>
    <n v="59019.190999999999"/>
    <n v="0.34386"/>
    <n v="2998396.3"/>
    <n v="1116041.3999999999"/>
    <n v="1882354.9"/>
    <n v="0"/>
    <n v="0"/>
    <n v="0"/>
    <m/>
    <n v="0.37220999999999999"/>
    <s v="NEPC"/>
    <n v="2"/>
    <n v="0.25509999999999999"/>
    <m/>
    <n v="0.1138"/>
    <m/>
    <n v="0.11169999999999999"/>
    <m/>
    <m/>
    <n v="9.3200000000000005E-2"/>
    <m/>
    <m/>
    <m/>
    <m/>
    <m/>
    <m/>
    <m/>
    <m/>
    <n v="6.6540000000000002E-2"/>
    <n v="0"/>
    <n v="0"/>
    <n v="0"/>
    <n v="0"/>
    <n v="0.11799999999999999"/>
    <n v="0.114"/>
    <n v="9.6000000000000002E-2"/>
    <n v="-6.9109999999999996"/>
    <n v="9077.5319999999992"/>
    <n v="20294.221000000001"/>
    <m/>
    <m/>
    <m/>
    <m/>
    <m/>
    <n v="29371.752"/>
    <n v="210724.52"/>
    <m/>
    <m/>
    <m/>
    <n v="23370.73"/>
    <m/>
    <m/>
    <m/>
    <m/>
    <n v="24.5"/>
    <m/>
    <m/>
    <m/>
    <m/>
    <n v="-1386.4739999999999"/>
    <m/>
    <n v="2.9710000000000001"/>
    <n v="59.234999999999999"/>
    <n v="66.146000000000001"/>
    <m/>
    <n v="14.349"/>
    <n v="262181.56"/>
    <n v="-88123.366999999998"/>
    <n v="-88123.366999999998"/>
    <m/>
    <m/>
    <m/>
    <m/>
    <m/>
    <m/>
    <m/>
    <n v="-3560.2849999999999"/>
    <n v="-1780.7070000000001"/>
    <m/>
    <m/>
    <n v="-93464.358999999997"/>
    <m/>
    <n v="1116041.3999999999"/>
    <n v="947324.19"/>
    <n v="20294.221000000001"/>
    <m/>
    <n v="210724.52"/>
    <n v="23395.23"/>
    <n v="-1386.4739999999999"/>
    <n v="62.206000000000003"/>
    <n v="232795.48"/>
    <m/>
    <n v="2022"/>
    <s v="GRS"/>
    <n v="1"/>
    <n v="1.9699999999999999E-2"/>
    <n v="5.0000000000000001E-3"/>
    <n v="1.47E-2"/>
    <n v="3.9699999999999999E-2"/>
    <n v="4.4699999999999997E-2"/>
    <m/>
    <m/>
    <m/>
    <m/>
    <m/>
    <n v="0"/>
    <n v="0"/>
    <n v="0"/>
    <n v="0"/>
    <m/>
    <n v="2.5000000000000001E-2"/>
    <n v="79"/>
    <m/>
    <n v="32498"/>
    <n v="1585643.625"/>
    <n v="8.1"/>
    <n v="41.7"/>
    <n v="46.768000000000001"/>
    <n v="112"/>
    <n v="29514"/>
    <n v="15343"/>
    <n v="86237.726999999999"/>
    <n v="64"/>
    <n v="5.6210000000000004"/>
    <n v="14409"/>
    <n v="82070.937999999995"/>
    <m/>
    <n v="5.6959999999999997"/>
    <m/>
    <m/>
    <n v="3448.8719999999998"/>
    <n v="855"/>
    <m/>
    <m/>
    <m/>
    <m/>
    <n v="47953"/>
    <n v="0"/>
    <n v="0"/>
    <m/>
    <m/>
    <m/>
    <m/>
    <m/>
    <m/>
    <m/>
    <m/>
    <m/>
    <m/>
    <m/>
    <m/>
    <m/>
    <m/>
    <n v="18.5"/>
    <n v="0.31068000000000001"/>
    <n v="0.40460000000000002"/>
    <n v="0.39169999999999999"/>
    <n v="9.1700000000000004E-2"/>
    <n v="0.20849999999999999"/>
    <n v="0.22"/>
    <m/>
    <n v="0"/>
    <n v="0"/>
    <n v="0.3105"/>
    <n v="0.3679"/>
    <n v="0.36080000000000001"/>
    <m/>
    <n v="0"/>
    <n v="0"/>
    <m/>
    <n v="0"/>
    <n v="0"/>
    <m/>
    <n v="0"/>
    <n v="0"/>
    <n v="-1.2999999999999999E-3"/>
    <n v="1.9E-2"/>
    <n v="2.75E-2"/>
    <m/>
    <n v="0"/>
    <n v="0"/>
  </r>
  <r>
    <x v="216"/>
    <x v="216"/>
    <x v="0"/>
    <n v="191"/>
    <s v="City of Austin Police Officers' Retirement and Pension Fund"/>
    <m/>
    <n v="2"/>
    <n v="1979"/>
    <n v="0"/>
    <m/>
    <n v="2"/>
    <s v="TX"/>
    <s v="Texas"/>
    <s v="Austin"/>
    <n v="3"/>
    <s v="Plan covers police and/or fire"/>
    <n v="1"/>
    <s v="Plan members covered by Social Security"/>
    <s v="Single employer"/>
    <n v="1"/>
    <m/>
    <m/>
    <n v="0"/>
    <n v="0"/>
    <d v="2001-12-31T00:00:00"/>
    <d v="2001-12-31T00:00:00"/>
    <s v="Entry age normal"/>
    <s v="5-year smoothed market"/>
    <s v="Level Percent Open"/>
    <n v="0.05"/>
    <n v="0.08"/>
    <n v="1"/>
    <n v="0"/>
    <n v="5"/>
    <n v="1"/>
    <n v="1"/>
    <n v="0"/>
    <m/>
    <m/>
    <m/>
    <m/>
    <m/>
    <m/>
    <m/>
    <m/>
    <m/>
    <m/>
    <m/>
    <m/>
    <m/>
    <m/>
    <m/>
    <m/>
    <m/>
    <m/>
    <m/>
    <m/>
    <m/>
    <m/>
    <m/>
    <m/>
    <m/>
    <m/>
    <m/>
    <m/>
    <m/>
    <m/>
    <m/>
    <m/>
    <m/>
    <m/>
    <m/>
    <n v="284761"/>
    <n v="347549"/>
    <n v="0.81899999999999995"/>
    <n v="62787"/>
    <n v="0"/>
    <n v="69707"/>
    <n v="8429"/>
    <n v="1"/>
    <m/>
    <m/>
    <m/>
    <n v="0"/>
    <n v="0"/>
    <n v="0"/>
    <m/>
    <m/>
    <m/>
    <m/>
    <n v="-4.3749999999999997E-2"/>
    <m/>
    <m/>
    <m/>
    <m/>
    <m/>
    <m/>
    <m/>
    <m/>
    <m/>
    <m/>
    <m/>
    <m/>
    <m/>
    <m/>
    <m/>
    <n v="-1"/>
    <m/>
    <n v="1"/>
    <n v="0"/>
    <n v="0"/>
    <m/>
    <m/>
    <m/>
    <m/>
    <n v="5735.9960000000001"/>
    <n v="11178.204"/>
    <m/>
    <m/>
    <m/>
    <m/>
    <m/>
    <n v="16914.199000000001"/>
    <n v="-17207.511999999999"/>
    <m/>
    <m/>
    <m/>
    <n v="6516.0559999999996"/>
    <m/>
    <m/>
    <m/>
    <m/>
    <m/>
    <m/>
    <m/>
    <m/>
    <m/>
    <n v="-1593.337"/>
    <n v="254.143"/>
    <m/>
    <m/>
    <m/>
    <m/>
    <m/>
    <n v="4883.5510000000004"/>
    <n v="-12956.819"/>
    <n v="-12956.819"/>
    <m/>
    <m/>
    <m/>
    <m/>
    <m/>
    <m/>
    <m/>
    <n v="-264.77800000000002"/>
    <n v="-680.29300000000001"/>
    <m/>
    <m/>
    <n v="-13901.89"/>
    <m/>
    <n v="264452.69"/>
    <n v="273471"/>
    <n v="11178.204"/>
    <m/>
    <n v="-17207.511999999999"/>
    <n v="6516.0559999999996"/>
    <n v="-1593.337"/>
    <n v="254.143"/>
    <n v="-12030.648999999999"/>
    <m/>
    <n v="2003"/>
    <s v="Rudd and Wisdom Inc."/>
    <n v="8"/>
    <n v="0.20143"/>
    <n v="0.09"/>
    <n v="0.11143"/>
    <m/>
    <m/>
    <m/>
    <m/>
    <m/>
    <m/>
    <m/>
    <n v="0"/>
    <n v="0"/>
    <n v="0"/>
    <n v="0"/>
    <m/>
    <m/>
    <n v="3"/>
    <m/>
    <n v="1277"/>
    <n v="69706.75"/>
    <m/>
    <m/>
    <n v="54.585999999999999"/>
    <n v="10"/>
    <m/>
    <n v="279"/>
    <n v="12035.856"/>
    <m/>
    <n v="43.139000000000003"/>
    <n v="252"/>
    <n v="11061.263999999999"/>
    <m/>
    <m/>
    <m/>
    <m/>
    <n v="63.204000000000001"/>
    <n v="24"/>
    <m/>
    <m/>
    <m/>
    <m/>
    <n v="1566"/>
    <n v="0"/>
    <n v="1"/>
    <m/>
    <m/>
    <m/>
    <m/>
    <m/>
    <m/>
    <m/>
    <m/>
    <m/>
    <m/>
    <m/>
    <m/>
    <m/>
    <m/>
    <m/>
    <m/>
    <m/>
    <m/>
    <m/>
    <m/>
    <m/>
    <m/>
    <m/>
    <m/>
    <m/>
    <m/>
    <m/>
    <m/>
    <m/>
    <m/>
    <m/>
    <m/>
    <m/>
    <m/>
    <m/>
    <m/>
    <m/>
    <m/>
    <m/>
    <m/>
    <m/>
    <m/>
  </r>
  <r>
    <x v="216"/>
    <x v="216"/>
    <x v="1"/>
    <n v="191"/>
    <s v="City of Austin Police Officers' Retirement and Pension Fund"/>
    <m/>
    <n v="2"/>
    <n v="1979"/>
    <n v="0"/>
    <m/>
    <n v="2"/>
    <s v="TX"/>
    <s v="Texas"/>
    <s v="Austin"/>
    <n v="3"/>
    <s v="Plan covers police and/or fire"/>
    <n v="1"/>
    <s v="Plan members covered by Social Security"/>
    <s v="Single employer"/>
    <n v="1"/>
    <m/>
    <m/>
    <n v="0"/>
    <n v="0"/>
    <d v="2002-12-31T00:00:00"/>
    <d v="2002-12-31T00:00:00"/>
    <s v="Entry age normal"/>
    <s v="5-year smoothed market"/>
    <s v="Level Percent Open"/>
    <n v="0.05"/>
    <n v="0.08"/>
    <n v="1"/>
    <n v="0"/>
    <n v="5"/>
    <n v="1"/>
    <n v="1"/>
    <n v="26"/>
    <m/>
    <m/>
    <m/>
    <m/>
    <m/>
    <m/>
    <m/>
    <m/>
    <m/>
    <m/>
    <m/>
    <m/>
    <m/>
    <m/>
    <m/>
    <m/>
    <m/>
    <m/>
    <m/>
    <m/>
    <m/>
    <m/>
    <m/>
    <m/>
    <m/>
    <m/>
    <m/>
    <m/>
    <m/>
    <m/>
    <m/>
    <m/>
    <m/>
    <m/>
    <m/>
    <n v="298782"/>
    <n v="384992"/>
    <n v="0.77600000000000002"/>
    <n v="86210"/>
    <n v="0"/>
    <n v="79236"/>
    <n v="12160"/>
    <n v="1"/>
    <m/>
    <m/>
    <m/>
    <n v="0"/>
    <n v="0"/>
    <n v="0"/>
    <m/>
    <m/>
    <m/>
    <m/>
    <n v="-7.5700000000000003E-2"/>
    <m/>
    <m/>
    <m/>
    <m/>
    <m/>
    <m/>
    <m/>
    <m/>
    <m/>
    <m/>
    <m/>
    <m/>
    <m/>
    <m/>
    <m/>
    <n v="-1"/>
    <m/>
    <n v="1"/>
    <n v="0"/>
    <n v="0"/>
    <m/>
    <m/>
    <m/>
    <m/>
    <n v="7348.11"/>
    <n v="12566.293"/>
    <m/>
    <m/>
    <m/>
    <m/>
    <m/>
    <n v="19914.401999999998"/>
    <n v="-26245.141"/>
    <m/>
    <m/>
    <m/>
    <n v="7334.0929999999998"/>
    <m/>
    <m/>
    <m/>
    <m/>
    <m/>
    <m/>
    <m/>
    <m/>
    <m/>
    <n v="-1451.6189999999999"/>
    <n v="165.81200000000001"/>
    <m/>
    <m/>
    <m/>
    <m/>
    <m/>
    <n v="-282.45100000000002"/>
    <n v="-13787.549000000001"/>
    <n v="-13787.549000000001"/>
    <m/>
    <m/>
    <m/>
    <m/>
    <m/>
    <m/>
    <m/>
    <n v="-718.11099999999999"/>
    <n v="-679.93100000000004"/>
    <m/>
    <m/>
    <n v="-15185.591"/>
    <m/>
    <n v="248984.64"/>
    <n v="264452.69"/>
    <n v="12566.293"/>
    <m/>
    <n v="-26245.141"/>
    <n v="7334.0929999999998"/>
    <n v="-1451.6189999999999"/>
    <n v="165.81200000000001"/>
    <n v="-20196.853999999999"/>
    <m/>
    <n v="2004"/>
    <s v="Rudd and Wisdom Inc."/>
    <n v="8"/>
    <n v="0.2011"/>
    <n v="0.09"/>
    <n v="0.1111"/>
    <m/>
    <m/>
    <m/>
    <m/>
    <m/>
    <m/>
    <m/>
    <n v="0"/>
    <n v="0"/>
    <n v="0"/>
    <n v="0"/>
    <m/>
    <m/>
    <n v="4"/>
    <m/>
    <n v="1364"/>
    <n v="79236.304999999993"/>
    <m/>
    <m/>
    <n v="58.091000000000001"/>
    <n v="9"/>
    <m/>
    <n v="303"/>
    <n v="13221.504000000001"/>
    <m/>
    <n v="43.634999999999998"/>
    <n v="272"/>
    <n v="12110.52"/>
    <m/>
    <m/>
    <m/>
    <m/>
    <n v="89.843999999999994"/>
    <n v="27"/>
    <m/>
    <m/>
    <m/>
    <m/>
    <n v="1676"/>
    <n v="0"/>
    <n v="1"/>
    <m/>
    <m/>
    <m/>
    <m/>
    <m/>
    <m/>
    <m/>
    <m/>
    <m/>
    <m/>
    <m/>
    <m/>
    <m/>
    <m/>
    <m/>
    <m/>
    <m/>
    <m/>
    <m/>
    <m/>
    <m/>
    <m/>
    <m/>
    <m/>
    <m/>
    <m/>
    <m/>
    <m/>
    <m/>
    <m/>
    <m/>
    <m/>
    <m/>
    <m/>
    <m/>
    <m/>
    <m/>
    <m/>
    <m/>
    <m/>
    <m/>
    <m/>
  </r>
  <r>
    <x v="216"/>
    <x v="216"/>
    <x v="2"/>
    <n v="191"/>
    <s v="City of Austin Police Officers' Retirement and Pension Fund"/>
    <m/>
    <n v="2"/>
    <n v="1979"/>
    <n v="0"/>
    <m/>
    <n v="2"/>
    <s v="TX"/>
    <s v="Texas"/>
    <s v="Austin"/>
    <n v="3"/>
    <s v="Plan covers police and/or fire"/>
    <n v="1"/>
    <s v="Plan members covered by Social Security"/>
    <s v="Single employer"/>
    <n v="1"/>
    <m/>
    <m/>
    <n v="0"/>
    <n v="0"/>
    <d v="2003-12-31T00:00:00"/>
    <d v="2003-12-31T00:00:00"/>
    <s v="Entry age normal"/>
    <s v="5-year smoothed market"/>
    <s v="Level Percent Open"/>
    <n v="4.4999999999999998E-2"/>
    <n v="0.08"/>
    <n v="1"/>
    <n v="0"/>
    <n v="5"/>
    <n v="1"/>
    <n v="1"/>
    <n v="26"/>
    <m/>
    <m/>
    <m/>
    <m/>
    <m/>
    <m/>
    <m/>
    <m/>
    <m/>
    <m/>
    <m/>
    <m/>
    <m/>
    <m/>
    <m/>
    <m/>
    <m/>
    <m/>
    <m/>
    <m/>
    <m/>
    <m/>
    <m/>
    <m/>
    <m/>
    <m/>
    <m/>
    <m/>
    <m/>
    <m/>
    <m/>
    <m/>
    <m/>
    <m/>
    <m/>
    <n v="320354"/>
    <n v="413965"/>
    <n v="0.77400000000000002"/>
    <n v="93611"/>
    <n v="0"/>
    <n v="80959"/>
    <n v="13626"/>
    <n v="1"/>
    <m/>
    <m/>
    <m/>
    <n v="0"/>
    <n v="0"/>
    <n v="0"/>
    <m/>
    <m/>
    <m/>
    <m/>
    <n v="0.18679999999999999"/>
    <m/>
    <m/>
    <m/>
    <m/>
    <m/>
    <m/>
    <m/>
    <m/>
    <m/>
    <m/>
    <m/>
    <m/>
    <m/>
    <m/>
    <m/>
    <n v="-1"/>
    <m/>
    <n v="1"/>
    <n v="0"/>
    <n v="0"/>
    <n v="2.1999999999999999E-2"/>
    <m/>
    <m/>
    <m/>
    <n v="7389.8689999999997"/>
    <n v="13950.555"/>
    <m/>
    <m/>
    <m/>
    <m/>
    <m/>
    <n v="21340.423999999999"/>
    <n v="40419.538999999997"/>
    <m/>
    <m/>
    <m/>
    <n v="7777.8810000000003"/>
    <m/>
    <m/>
    <m/>
    <m/>
    <m/>
    <m/>
    <m/>
    <m/>
    <m/>
    <n v="-1300.1849999999999"/>
    <n v="119.09"/>
    <m/>
    <m/>
    <m/>
    <m/>
    <m/>
    <n v="68356.75"/>
    <n v="-14921.683000000001"/>
    <n v="-14921.683000000001"/>
    <m/>
    <m/>
    <m/>
    <m/>
    <m/>
    <m/>
    <m/>
    <n v="-265.12200000000001"/>
    <n v="-723.60500000000002"/>
    <m/>
    <m/>
    <n v="-15910.41"/>
    <m/>
    <n v="301430.96999999997"/>
    <n v="248984.64"/>
    <n v="13950.555"/>
    <m/>
    <n v="40419.538999999997"/>
    <n v="7777.8810000000003"/>
    <n v="-1300.1849999999999"/>
    <n v="119.09"/>
    <n v="47016.328000000001"/>
    <m/>
    <n v="2005"/>
    <s v="Rudd and Wisdom Inc."/>
    <n v="8"/>
    <n v="0.20113"/>
    <n v="0.09"/>
    <n v="0.11113000000000001"/>
    <m/>
    <m/>
    <m/>
    <m/>
    <m/>
    <m/>
    <m/>
    <n v="0"/>
    <n v="0"/>
    <n v="0"/>
    <n v="0"/>
    <m/>
    <m/>
    <n v="4"/>
    <m/>
    <n v="1388"/>
    <n v="80958.858999999997"/>
    <m/>
    <m/>
    <n v="58.328000000000003"/>
    <n v="9"/>
    <m/>
    <n v="338"/>
    <n v="15294.624"/>
    <m/>
    <n v="45.25"/>
    <n v="302"/>
    <n v="13981.175999999999"/>
    <m/>
    <m/>
    <m/>
    <m/>
    <n v="92.531999999999996"/>
    <n v="32"/>
    <m/>
    <m/>
    <m/>
    <m/>
    <n v="1735"/>
    <n v="0"/>
    <n v="1"/>
    <m/>
    <m/>
    <m/>
    <m/>
    <m/>
    <m/>
    <m/>
    <m/>
    <m/>
    <m/>
    <m/>
    <m/>
    <m/>
    <m/>
    <m/>
    <m/>
    <m/>
    <m/>
    <m/>
    <m/>
    <m/>
    <m/>
    <m/>
    <m/>
    <m/>
    <m/>
    <m/>
    <m/>
    <m/>
    <m/>
    <m/>
    <m/>
    <m/>
    <m/>
    <m/>
    <m/>
    <m/>
    <m/>
    <m/>
    <m/>
    <m/>
    <m/>
  </r>
  <r>
    <x v="216"/>
    <x v="216"/>
    <x v="3"/>
    <n v="191"/>
    <s v="City of Austin Police Officers' Retirement and Pension Fund"/>
    <m/>
    <n v="2"/>
    <n v="1979"/>
    <n v="0"/>
    <m/>
    <n v="2"/>
    <s v="TX"/>
    <s v="Texas"/>
    <s v="Austin"/>
    <n v="3"/>
    <s v="Plan covers police and/or fire"/>
    <n v="1"/>
    <s v="Plan members covered by Social Security"/>
    <s v="Single employer"/>
    <n v="1"/>
    <m/>
    <m/>
    <n v="0"/>
    <n v="0"/>
    <d v="2004-12-31T00:00:00"/>
    <d v="2004-12-31T00:00:00"/>
    <s v="Entry age normal"/>
    <s v="5-year smoothed market"/>
    <s v="Level Percent Open"/>
    <n v="4.4999999999999998E-2"/>
    <n v="0.08"/>
    <n v="1"/>
    <n v="0"/>
    <n v="5"/>
    <n v="1"/>
    <n v="1"/>
    <n v="33"/>
    <m/>
    <m/>
    <m/>
    <m/>
    <m/>
    <m/>
    <m/>
    <m/>
    <m/>
    <m/>
    <m/>
    <m/>
    <m/>
    <m/>
    <m/>
    <m/>
    <m/>
    <m/>
    <m/>
    <m/>
    <m/>
    <m/>
    <m/>
    <m/>
    <m/>
    <m/>
    <m/>
    <m/>
    <m/>
    <m/>
    <m/>
    <m/>
    <m/>
    <m/>
    <m/>
    <n v="343447"/>
    <n v="451580"/>
    <n v="0.76100000000000001"/>
    <n v="108133"/>
    <n v="0"/>
    <n v="86674"/>
    <n v="14358"/>
    <n v="1"/>
    <m/>
    <m/>
    <m/>
    <n v="0"/>
    <n v="0"/>
    <n v="0"/>
    <m/>
    <m/>
    <m/>
    <m/>
    <n v="0.14000000000000001"/>
    <m/>
    <m/>
    <m/>
    <m/>
    <m/>
    <m/>
    <m/>
    <m/>
    <m/>
    <m/>
    <m/>
    <m/>
    <m/>
    <m/>
    <m/>
    <n v="-1"/>
    <n v="0"/>
    <n v="0"/>
    <n v="0"/>
    <n v="0"/>
    <n v="8.4000000000000005E-2"/>
    <m/>
    <m/>
    <m/>
    <n v="7804.027"/>
    <n v="14714.174000000001"/>
    <m/>
    <m/>
    <m/>
    <n v="80.66"/>
    <m/>
    <n v="22598.861000000001"/>
    <n v="35765.847999999998"/>
    <m/>
    <m/>
    <m/>
    <n v="8088.9449999999997"/>
    <m/>
    <m/>
    <m/>
    <m/>
    <n v="200.036"/>
    <m/>
    <m/>
    <m/>
    <m/>
    <n v="-1789.2439999999999"/>
    <n v="98.257999999999996"/>
    <m/>
    <m/>
    <m/>
    <m/>
    <m/>
    <n v="64962.703000000001"/>
    <n v="-15870.165999999999"/>
    <n v="-15832.665999999999"/>
    <m/>
    <n v="-37.5"/>
    <m/>
    <m/>
    <m/>
    <m/>
    <m/>
    <n v="-757.50599999999997"/>
    <n v="-750.947"/>
    <m/>
    <m/>
    <n v="-17378.618999999999"/>
    <m/>
    <n v="349015.06"/>
    <n v="301430.96999999997"/>
    <n v="14714.174000000001"/>
    <n v="80.66"/>
    <n v="35765.847999999998"/>
    <n v="8288.9809999999998"/>
    <n v="-1789.2439999999999"/>
    <n v="98.257999999999996"/>
    <n v="42363.843999999997"/>
    <m/>
    <n v="2006"/>
    <s v="Rudd and Wisdom Inc."/>
    <n v="8"/>
    <n v="0.20016"/>
    <n v="0.09"/>
    <n v="0.11015999999999999"/>
    <m/>
    <m/>
    <m/>
    <m/>
    <m/>
    <m/>
    <m/>
    <n v="0"/>
    <n v="0"/>
    <n v="0"/>
    <n v="0"/>
    <m/>
    <m/>
    <n v="2"/>
    <m/>
    <n v="1398"/>
    <n v="86783.523000000001"/>
    <m/>
    <m/>
    <n v="62.076999999999998"/>
    <n v="12"/>
    <m/>
    <n v="349"/>
    <n v="16632.743999999999"/>
    <m/>
    <n v="47.658000000000001"/>
    <n v="313"/>
    <n v="1271.1099999999999"/>
    <m/>
    <m/>
    <m/>
    <m/>
    <n v="45.588000000000001"/>
    <n v="34"/>
    <m/>
    <m/>
    <m/>
    <m/>
    <n v="1766"/>
    <n v="0"/>
    <n v="1"/>
    <m/>
    <m/>
    <m/>
    <m/>
    <m/>
    <m/>
    <m/>
    <m/>
    <m/>
    <m/>
    <m/>
    <m/>
    <m/>
    <m/>
    <m/>
    <m/>
    <m/>
    <m/>
    <m/>
    <m/>
    <m/>
    <m/>
    <m/>
    <m/>
    <m/>
    <m/>
    <m/>
    <m/>
    <m/>
    <m/>
    <m/>
    <m/>
    <m/>
    <m/>
    <m/>
    <m/>
    <m/>
    <m/>
    <m/>
    <m/>
    <m/>
    <m/>
  </r>
  <r>
    <x v="216"/>
    <x v="216"/>
    <x v="4"/>
    <n v="191"/>
    <s v="City of Austin Police Officers' Retirement and Pension Fund"/>
    <m/>
    <n v="2"/>
    <n v="1979"/>
    <n v="0"/>
    <m/>
    <n v="2"/>
    <s v="TX"/>
    <s v="Texas"/>
    <s v="Austin"/>
    <n v="3"/>
    <s v="Plan covers police and/or fire"/>
    <n v="1"/>
    <s v="Plan members covered by Social Security"/>
    <s v="Single employer"/>
    <n v="1"/>
    <m/>
    <m/>
    <n v="0"/>
    <n v="0"/>
    <d v="2005-12-31T00:00:00"/>
    <d v="2005-12-31T00:00:00"/>
    <s v="Entry age normal"/>
    <s v="5-year smoothed market"/>
    <s v="Level Percent Open"/>
    <n v="3.15E-2"/>
    <n v="7.7499999999999999E-2"/>
    <n v="1"/>
    <n v="0"/>
    <n v="5"/>
    <n v="1"/>
    <n v="1"/>
    <n v="33"/>
    <m/>
    <m/>
    <m/>
    <m/>
    <m/>
    <m/>
    <m/>
    <m/>
    <m/>
    <m/>
    <m/>
    <m/>
    <m/>
    <m/>
    <m/>
    <m/>
    <m/>
    <m/>
    <m/>
    <m/>
    <m/>
    <m/>
    <m/>
    <m/>
    <m/>
    <m/>
    <m/>
    <m/>
    <m/>
    <m/>
    <m/>
    <m/>
    <m/>
    <m/>
    <m/>
    <n v="371505"/>
    <n v="494641"/>
    <n v="0.751"/>
    <n v="123136"/>
    <n v="0"/>
    <n v="93429"/>
    <n v="15451"/>
    <n v="1"/>
    <m/>
    <m/>
    <m/>
    <n v="0"/>
    <n v="0"/>
    <n v="0"/>
    <m/>
    <m/>
    <m/>
    <m/>
    <n v="0.10299999999999999"/>
    <m/>
    <m/>
    <m/>
    <n v="5.6939999999999998E-2"/>
    <m/>
    <m/>
    <m/>
    <m/>
    <m/>
    <m/>
    <m/>
    <m/>
    <m/>
    <m/>
    <m/>
    <n v="-1"/>
    <n v="0"/>
    <n v="0"/>
    <n v="1"/>
    <n v="0"/>
    <n v="0.14299999999999999"/>
    <n v="6.2E-2"/>
    <m/>
    <m/>
    <n v="8327.0310000000009"/>
    <n v="15754.922"/>
    <m/>
    <m/>
    <m/>
    <n v="85.472999999999999"/>
    <m/>
    <n v="24167.425999999999"/>
    <n v="25927.109"/>
    <m/>
    <m/>
    <m/>
    <n v="11295.967000000001"/>
    <m/>
    <m/>
    <m/>
    <m/>
    <n v="193.315"/>
    <m/>
    <m/>
    <m/>
    <m/>
    <n v="-1492.473"/>
    <n v="130.13"/>
    <m/>
    <m/>
    <m/>
    <m/>
    <m/>
    <n v="60221.472999999998"/>
    <n v="-18329.148000000001"/>
    <n v="-18306.648000000001"/>
    <m/>
    <n v="-22.5"/>
    <m/>
    <m/>
    <m/>
    <m/>
    <m/>
    <n v="-438.19099999999997"/>
    <n v="-780.06200000000001"/>
    <m/>
    <m/>
    <n v="-19547.400000000001"/>
    <m/>
    <n v="389689.13"/>
    <n v="349015.06"/>
    <n v="15754.922"/>
    <n v="85.472999999999999"/>
    <n v="25927.109"/>
    <n v="11489.281999999999"/>
    <n v="-1492.473"/>
    <n v="130.13"/>
    <n v="36054.046999999999"/>
    <m/>
    <n v="2007"/>
    <s v="Rudd and Wisdom Inc."/>
    <n v="8"/>
    <n v="0.20241000000000001"/>
    <n v="0.09"/>
    <n v="0.11241"/>
    <m/>
    <m/>
    <m/>
    <m/>
    <m/>
    <m/>
    <m/>
    <n v="0"/>
    <n v="0"/>
    <n v="0"/>
    <n v="0"/>
    <m/>
    <m/>
    <m/>
    <m/>
    <n v="1427"/>
    <m/>
    <m/>
    <m/>
    <n v="65.471999999999994"/>
    <m/>
    <m/>
    <n v="0"/>
    <m/>
    <m/>
    <m/>
    <m/>
    <m/>
    <m/>
    <m/>
    <m/>
    <m/>
    <m/>
    <m/>
    <m/>
    <m/>
    <m/>
    <m/>
    <n v="0"/>
    <n v="1"/>
    <n v="0"/>
    <m/>
    <m/>
    <m/>
    <m/>
    <m/>
    <m/>
    <m/>
    <m/>
    <m/>
    <m/>
    <m/>
    <m/>
    <m/>
    <m/>
    <m/>
    <m/>
    <m/>
    <m/>
    <m/>
    <m/>
    <m/>
    <m/>
    <m/>
    <m/>
    <m/>
    <m/>
    <m/>
    <m/>
    <m/>
    <m/>
    <m/>
    <m/>
    <m/>
    <m/>
    <m/>
    <m/>
    <m/>
    <m/>
    <m/>
    <m/>
    <m/>
    <m/>
  </r>
  <r>
    <x v="216"/>
    <x v="216"/>
    <x v="5"/>
    <n v="191"/>
    <s v="City of Austin Police Officers' Retirement and Pension Fund"/>
    <m/>
    <n v="2"/>
    <n v="1979"/>
    <n v="0"/>
    <m/>
    <n v="2"/>
    <s v="TX"/>
    <s v="Texas"/>
    <s v="Austin"/>
    <n v="3"/>
    <s v="Plan covers police and/or fire"/>
    <n v="1"/>
    <s v="Plan members covered by Social Security"/>
    <s v="Single employer"/>
    <n v="1"/>
    <m/>
    <m/>
    <n v="0"/>
    <n v="0"/>
    <d v="2006-12-31T00:00:00"/>
    <d v="2006-12-31T00:00:00"/>
    <s v="Entry age normal"/>
    <s v="5-year smoothed market"/>
    <s v="Level Percent Open"/>
    <n v="3.15E-2"/>
    <n v="7.7499999999999999E-2"/>
    <n v="1"/>
    <n v="0"/>
    <n v="5"/>
    <n v="1"/>
    <n v="1"/>
    <n v="30"/>
    <m/>
    <m/>
    <m/>
    <m/>
    <m/>
    <m/>
    <m/>
    <m/>
    <m/>
    <m/>
    <m/>
    <m/>
    <m/>
    <m/>
    <m/>
    <m/>
    <m/>
    <m/>
    <m/>
    <m/>
    <m/>
    <m/>
    <m/>
    <m/>
    <m/>
    <m/>
    <m/>
    <m/>
    <m/>
    <m/>
    <m/>
    <m/>
    <m/>
    <m/>
    <m/>
    <n v="417284"/>
    <n v="476125"/>
    <n v="0.72399999999999998"/>
    <n v="158841"/>
    <n v="0"/>
    <n v="100090"/>
    <n v="18047"/>
    <n v="1"/>
    <m/>
    <m/>
    <m/>
    <n v="0"/>
    <n v="0"/>
    <n v="0"/>
    <m/>
    <m/>
    <m/>
    <m/>
    <n v="0.16900000000000001"/>
    <m/>
    <m/>
    <m/>
    <n v="0.10027"/>
    <m/>
    <m/>
    <m/>
    <m/>
    <m/>
    <m/>
    <m/>
    <m/>
    <m/>
    <m/>
    <m/>
    <n v="-1"/>
    <n v="0"/>
    <n v="0"/>
    <n v="1"/>
    <n v="0"/>
    <n v="0.13700000000000001"/>
    <n v="0.105"/>
    <m/>
    <m/>
    <n v="9824.0390000000007"/>
    <n v="16945.168000000001"/>
    <m/>
    <m/>
    <m/>
    <n v="88.302000000000007"/>
    <m/>
    <n v="26857.508000000002"/>
    <n v="56646.313000000002"/>
    <m/>
    <m/>
    <m/>
    <n v="11243.825999999999"/>
    <m/>
    <m/>
    <m/>
    <m/>
    <n v="182.74199999999999"/>
    <m/>
    <m/>
    <m/>
    <m/>
    <n v="-1915.1189999999999"/>
    <n v="188.74299999999999"/>
    <m/>
    <m/>
    <m/>
    <m/>
    <m/>
    <n v="93204.016000000003"/>
    <n v="-20115.919999999998"/>
    <n v="-20108.419999999998"/>
    <m/>
    <n v="-7.5"/>
    <m/>
    <m/>
    <m/>
    <m/>
    <m/>
    <n v="-772.62699999999995"/>
    <n v="-825.06600000000003"/>
    <m/>
    <m/>
    <n v="-21713.613000000001"/>
    <m/>
    <n v="461179.53"/>
    <n v="389689.13"/>
    <n v="16945.168000000001"/>
    <n v="88.302000000000007"/>
    <n v="56646.313000000002"/>
    <n v="11426.567999999999"/>
    <n v="-1915.1189999999999"/>
    <n v="188.74299999999999"/>
    <n v="66346.508000000002"/>
    <m/>
    <n v="2008"/>
    <s v="Rudd and Wisdom Inc."/>
    <n v="8"/>
    <n v="0.21690999999999999"/>
    <n v="0.09"/>
    <n v="0.12691"/>
    <m/>
    <m/>
    <m/>
    <m/>
    <m/>
    <m/>
    <m/>
    <n v="0"/>
    <n v="0"/>
    <n v="0"/>
    <n v="0"/>
    <m/>
    <m/>
    <m/>
    <m/>
    <n v="1455"/>
    <m/>
    <m/>
    <m/>
    <n v="68.790000000000006"/>
    <m/>
    <m/>
    <n v="0"/>
    <m/>
    <m/>
    <m/>
    <m/>
    <m/>
    <m/>
    <m/>
    <m/>
    <m/>
    <m/>
    <m/>
    <m/>
    <m/>
    <m/>
    <m/>
    <n v="0"/>
    <n v="1"/>
    <n v="0"/>
    <m/>
    <m/>
    <m/>
    <m/>
    <m/>
    <m/>
    <m/>
    <m/>
    <m/>
    <m/>
    <m/>
    <m/>
    <m/>
    <m/>
    <m/>
    <m/>
    <m/>
    <m/>
    <m/>
    <m/>
    <m/>
    <m/>
    <m/>
    <m/>
    <m/>
    <m/>
    <m/>
    <m/>
    <m/>
    <m/>
    <m/>
    <m/>
    <m/>
    <m/>
    <m/>
    <m/>
    <m/>
    <m/>
    <m/>
    <m/>
    <m/>
    <m/>
  </r>
  <r>
    <x v="216"/>
    <x v="216"/>
    <x v="6"/>
    <n v="191"/>
    <s v="City of Austin Police Officers' Retirement and Pension Fund"/>
    <m/>
    <n v="2"/>
    <n v="1979"/>
    <n v="0"/>
    <m/>
    <n v="2"/>
    <s v="TX"/>
    <s v="Texas"/>
    <s v="Austin"/>
    <n v="3"/>
    <s v="Plan covers police and/or fire"/>
    <n v="1"/>
    <s v="Plan members covered by Social Security"/>
    <s v="Single employer"/>
    <n v="1"/>
    <m/>
    <m/>
    <n v="0"/>
    <n v="0"/>
    <d v="2007-12-31T00:00:00"/>
    <d v="2007-12-31T00:00:00"/>
    <s v="Entry age normal"/>
    <s v="5-year smoothed market. 20% of market value plus 80% of expected actuarial value"/>
    <s v="Level Percent Open"/>
    <n v="3.5000000000000003E-2"/>
    <n v="7.7499999999999999E-2"/>
    <n v="1"/>
    <n v="0"/>
    <n v="5"/>
    <n v="1"/>
    <n v="1"/>
    <n v="30"/>
    <m/>
    <m/>
    <m/>
    <m/>
    <m/>
    <m/>
    <m/>
    <m/>
    <m/>
    <m/>
    <m/>
    <m/>
    <m/>
    <m/>
    <m/>
    <m/>
    <m/>
    <m/>
    <m/>
    <m/>
    <m/>
    <m/>
    <m/>
    <m/>
    <m/>
    <m/>
    <m/>
    <m/>
    <m/>
    <m/>
    <m/>
    <m/>
    <m/>
    <m/>
    <m/>
    <n v="482303"/>
    <n v="637560"/>
    <n v="0.75600000000000001"/>
    <n v="155257"/>
    <n v="0"/>
    <n v="111809"/>
    <m/>
    <m/>
    <m/>
    <m/>
    <m/>
    <n v="0"/>
    <n v="0"/>
    <n v="0"/>
    <m/>
    <m/>
    <m/>
    <m/>
    <n v="9.4600000000000004E-2"/>
    <m/>
    <m/>
    <m/>
    <n v="0.13811000000000001"/>
    <m/>
    <m/>
    <m/>
    <m/>
    <m/>
    <m/>
    <m/>
    <m/>
    <m/>
    <m/>
    <m/>
    <n v="-1"/>
    <n v="0"/>
    <n v="0"/>
    <n v="1"/>
    <n v="0"/>
    <n v="0.122"/>
    <n v="0.13900000000000001"/>
    <m/>
    <m/>
    <n v="12849.978999999999"/>
    <n v="18510.065999999999"/>
    <m/>
    <m/>
    <m/>
    <m/>
    <n v="84.17"/>
    <n v="31444.215"/>
    <n v="36819.925999999999"/>
    <m/>
    <m/>
    <m/>
    <n v="10479.834999999999"/>
    <m/>
    <m/>
    <m/>
    <m/>
    <n v="49.460999999999999"/>
    <m/>
    <m/>
    <m/>
    <m/>
    <n v="-2378.7890000000002"/>
    <n v="232.06899999999999"/>
    <m/>
    <m/>
    <m/>
    <m/>
    <m/>
    <n v="76646.718999999997"/>
    <n v="-21574.800999999999"/>
    <n v="-21544.800999999999"/>
    <m/>
    <n v="-30"/>
    <m/>
    <m/>
    <m/>
    <m/>
    <m/>
    <n v="-396.67500000000001"/>
    <n v="-843.101"/>
    <m/>
    <m/>
    <n v="-22814.576000000001"/>
    <m/>
    <n v="515011.69"/>
    <n v="461179.53"/>
    <n v="18510.065999999999"/>
    <n v="84.17"/>
    <n v="36819.925999999999"/>
    <n v="10529.296"/>
    <n v="-2378.7890000000002"/>
    <n v="232.06899999999999"/>
    <n v="45202.504000000001"/>
    <m/>
    <n v="2009"/>
    <s v="Rudd and Wisdom Inc."/>
    <n v="8"/>
    <n v="0.21839"/>
    <n v="0.13"/>
    <n v="8.8389999999999996E-2"/>
    <m/>
    <m/>
    <m/>
    <m/>
    <m/>
    <m/>
    <m/>
    <n v="0"/>
    <n v="0"/>
    <n v="0"/>
    <n v="0"/>
    <m/>
    <m/>
    <m/>
    <m/>
    <n v="1535"/>
    <m/>
    <m/>
    <m/>
    <n v="72.84"/>
    <n v="11"/>
    <m/>
    <n v="0"/>
    <m/>
    <m/>
    <m/>
    <m/>
    <m/>
    <m/>
    <m/>
    <m/>
    <m/>
    <m/>
    <m/>
    <m/>
    <m/>
    <m/>
    <m/>
    <n v="11"/>
    <n v="1"/>
    <n v="0"/>
    <m/>
    <m/>
    <m/>
    <m/>
    <m/>
    <m/>
    <m/>
    <m/>
    <m/>
    <m/>
    <m/>
    <m/>
    <m/>
    <m/>
    <m/>
    <m/>
    <m/>
    <m/>
    <m/>
    <m/>
    <m/>
    <m/>
    <m/>
    <m/>
    <m/>
    <m/>
    <m/>
    <m/>
    <m/>
    <m/>
    <m/>
    <m/>
    <m/>
    <m/>
    <m/>
    <m/>
    <m/>
    <m/>
    <m/>
    <m/>
    <m/>
    <m/>
  </r>
  <r>
    <x v="216"/>
    <x v="216"/>
    <x v="7"/>
    <n v="191"/>
    <s v="City of Austin Police Officers' Retirement and Pension Fund"/>
    <m/>
    <n v="2"/>
    <n v="1979"/>
    <n v="0"/>
    <m/>
    <n v="2"/>
    <s v="TX"/>
    <s v="Texas"/>
    <s v="Austin"/>
    <n v="3"/>
    <s v="Plan covers police and/or fire"/>
    <n v="1"/>
    <s v="Plan members covered by Social Security"/>
    <s v="Single employer"/>
    <n v="1"/>
    <m/>
    <m/>
    <n v="0"/>
    <n v="0"/>
    <d v="2008-12-31T00:00:00"/>
    <d v="2008-12-31T00:00:00"/>
    <s v="Entry age normal"/>
    <s v="5-year smoothed market"/>
    <s v="Level Percent Open"/>
    <n v="3.85E-2"/>
    <n v="7.7499999999999999E-2"/>
    <n v="1"/>
    <n v="0"/>
    <n v="5"/>
    <n v="1"/>
    <n v="1"/>
    <n v="30"/>
    <m/>
    <m/>
    <m/>
    <m/>
    <m/>
    <m/>
    <m/>
    <m/>
    <m/>
    <m/>
    <m/>
    <m/>
    <m/>
    <m/>
    <m/>
    <m/>
    <m/>
    <m/>
    <m/>
    <m/>
    <m/>
    <m/>
    <m/>
    <m/>
    <m/>
    <m/>
    <m/>
    <m/>
    <m/>
    <m/>
    <m/>
    <m/>
    <m/>
    <m/>
    <m/>
    <n v="464230"/>
    <n v="693202"/>
    <n v="0.67"/>
    <n v="228972"/>
    <n v="0"/>
    <n v="122735"/>
    <m/>
    <m/>
    <m/>
    <m/>
    <m/>
    <n v="0"/>
    <n v="0"/>
    <n v="0"/>
    <m/>
    <m/>
    <m/>
    <m/>
    <n v="-0.25790000000000002"/>
    <m/>
    <m/>
    <m/>
    <n v="3.61E-2"/>
    <m/>
    <m/>
    <m/>
    <m/>
    <m/>
    <m/>
    <m/>
    <m/>
    <m/>
    <m/>
    <m/>
    <n v="-1"/>
    <n v="0"/>
    <n v="0"/>
    <n v="1"/>
    <n v="0"/>
    <n v="2E-3"/>
    <n v="0.05"/>
    <m/>
    <m/>
    <n v="14771.558999999999"/>
    <n v="20060.456999999999"/>
    <m/>
    <m/>
    <m/>
    <m/>
    <n v="110.693"/>
    <n v="34942.711000000003"/>
    <n v="-145531.63"/>
    <m/>
    <m/>
    <m/>
    <n v="11798.112999999999"/>
    <m/>
    <m/>
    <m/>
    <m/>
    <n v="74.418999999999997"/>
    <m/>
    <m/>
    <m/>
    <m/>
    <n v="-2406.0549999999998"/>
    <n v="276.54700000000003"/>
    <m/>
    <m/>
    <m/>
    <m/>
    <m/>
    <n v="-100845.9"/>
    <n v="-25504.080000000002"/>
    <n v="-25444.080000000002"/>
    <m/>
    <n v="-60"/>
    <m/>
    <m/>
    <m/>
    <m/>
    <m/>
    <n v="-614.09100000000001"/>
    <n v="-927.18399999999997"/>
    <m/>
    <m/>
    <n v="-27045.355"/>
    <m/>
    <n v="387120.41"/>
    <n v="515011.69"/>
    <n v="20060.456999999999"/>
    <n v="110.693"/>
    <n v="-145531.63"/>
    <n v="11872.531999999999"/>
    <n v="-2406.0549999999998"/>
    <n v="276.54700000000003"/>
    <n v="-135788.60999999999"/>
    <m/>
    <n v="2010"/>
    <s v="Rudd and Wisdom Inc."/>
    <n v="8"/>
    <n v="0.22627"/>
    <n v="0.13"/>
    <n v="9.6269999999999994E-2"/>
    <m/>
    <m/>
    <m/>
    <m/>
    <m/>
    <m/>
    <m/>
    <n v="0"/>
    <n v="0"/>
    <n v="0"/>
    <n v="0"/>
    <m/>
    <m/>
    <n v="4"/>
    <m/>
    <n v="1629"/>
    <n v="122735.219"/>
    <m/>
    <m/>
    <n v="75.343999999999994"/>
    <n v="13"/>
    <m/>
    <n v="475"/>
    <n v="25051.896000000001"/>
    <m/>
    <n v="52.741"/>
    <n v="434"/>
    <n v="23302.044999999998"/>
    <m/>
    <m/>
    <m/>
    <m/>
    <n v="121.548"/>
    <n v="37"/>
    <m/>
    <m/>
    <m/>
    <m/>
    <n v="2117"/>
    <n v="0"/>
    <n v="1"/>
    <m/>
    <m/>
    <m/>
    <m/>
    <m/>
    <m/>
    <m/>
    <m/>
    <m/>
    <m/>
    <m/>
    <m/>
    <m/>
    <m/>
    <m/>
    <m/>
    <m/>
    <m/>
    <m/>
    <m/>
    <m/>
    <m/>
    <m/>
    <m/>
    <m/>
    <m/>
    <m/>
    <m/>
    <m/>
    <m/>
    <m/>
    <m/>
    <m/>
    <m/>
    <m/>
    <m/>
    <m/>
    <m/>
    <m/>
    <m/>
    <m/>
    <m/>
  </r>
  <r>
    <x v="216"/>
    <x v="216"/>
    <x v="8"/>
    <n v="191"/>
    <s v="City of Austin Police Officers' Retirement and Pension Fund"/>
    <m/>
    <n v="2"/>
    <n v="1979"/>
    <n v="0"/>
    <m/>
    <n v="2"/>
    <s v="TX"/>
    <s v="Texas"/>
    <s v="Austin"/>
    <n v="3"/>
    <s v="Plan covers police and/or fire"/>
    <n v="1"/>
    <s v="Plan members covered by Social Security"/>
    <s v="Single employer"/>
    <n v="1"/>
    <m/>
    <m/>
    <n v="0"/>
    <n v="0"/>
    <d v="2009-12-31T00:00:00"/>
    <d v="2009-12-31T00:00:00"/>
    <s v="Entry age normal"/>
    <s v="20% of market value plus 80% of expected actuarial value"/>
    <s v="Level Percent Open"/>
    <n v="3.5000000000000003E-2"/>
    <n v="7.7499999999999999E-2"/>
    <n v="1"/>
    <n v="0"/>
    <n v="5"/>
    <n v="1"/>
    <n v="1"/>
    <n v="30"/>
    <m/>
    <m/>
    <m/>
    <m/>
    <m/>
    <m/>
    <m/>
    <m/>
    <m/>
    <m/>
    <m/>
    <m/>
    <m/>
    <m/>
    <m/>
    <m/>
    <m/>
    <m/>
    <m/>
    <m/>
    <m/>
    <m/>
    <m/>
    <m/>
    <m/>
    <m/>
    <m/>
    <m/>
    <m/>
    <m/>
    <m/>
    <m/>
    <m/>
    <m/>
    <m/>
    <n v="518112"/>
    <n v="733635"/>
    <n v="0.70599999999999996"/>
    <n v="215523"/>
    <n v="0"/>
    <n v="122928"/>
    <n v="19889"/>
    <n v="0.96853"/>
    <m/>
    <m/>
    <m/>
    <n v="0"/>
    <n v="0"/>
    <n v="0"/>
    <m/>
    <m/>
    <m/>
    <m/>
    <n v="9.2399999999999996E-2"/>
    <m/>
    <m/>
    <m/>
    <n v="2.7300000000000001E-2"/>
    <m/>
    <m/>
    <m/>
    <m/>
    <m/>
    <m/>
    <m/>
    <m/>
    <m/>
    <m/>
    <m/>
    <n v="-1"/>
    <n v="0"/>
    <n v="0"/>
    <n v="1"/>
    <n v="0"/>
    <n v="-2.4E-2"/>
    <n v="0.04"/>
    <m/>
    <m/>
    <n v="16174.914000000001"/>
    <n v="22159.076000000001"/>
    <m/>
    <m/>
    <m/>
    <n v="113.59099999999999"/>
    <m/>
    <n v="38447.582000000002"/>
    <n v="29741.787"/>
    <m/>
    <m/>
    <m/>
    <n v="7719.1109999999999"/>
    <m/>
    <m/>
    <m/>
    <m/>
    <n v="97.852000000000004"/>
    <m/>
    <m/>
    <m/>
    <m/>
    <n v="-2007.3440000000001"/>
    <n v="0"/>
    <m/>
    <m/>
    <m/>
    <m/>
    <m/>
    <n v="73998.983999999997"/>
    <n v="-27626.141"/>
    <n v="-27508.641"/>
    <m/>
    <n v="-117.5"/>
    <m/>
    <m/>
    <m/>
    <m/>
    <m/>
    <n v="-547.01300000000003"/>
    <n v="-918.7"/>
    <m/>
    <m/>
    <n v="-29091.853999999999"/>
    <m/>
    <n v="432027.56"/>
    <n v="387120.41"/>
    <n v="22159.076000000001"/>
    <n v="113.59099999999999"/>
    <n v="29741.787"/>
    <n v="7816.9629999999997"/>
    <n v="-2007.3440000000001"/>
    <n v="0"/>
    <n v="35551.406000000003"/>
    <m/>
    <n v="2011"/>
    <s v="Rudd and Wisdom Inc."/>
    <n v="8"/>
    <n v="0.22328000000000001"/>
    <n v="0.13"/>
    <n v="9.3280000000000002E-2"/>
    <m/>
    <m/>
    <m/>
    <m/>
    <m/>
    <m/>
    <m/>
    <n v="0"/>
    <n v="0"/>
    <n v="0"/>
    <n v="0"/>
    <m/>
    <m/>
    <n v="5"/>
    <m/>
    <n v="1651"/>
    <n v="122928.289"/>
    <m/>
    <m/>
    <n v="74.456999999999994"/>
    <n v="20"/>
    <m/>
    <n v="514"/>
    <n v="28396.703000000001"/>
    <m/>
    <n v="55.247"/>
    <n v="468"/>
    <n v="26418.588"/>
    <m/>
    <m/>
    <m/>
    <m/>
    <n v="161.11199999999999"/>
    <n v="41"/>
    <m/>
    <m/>
    <m/>
    <m/>
    <n v="2185"/>
    <n v="0"/>
    <n v="1"/>
    <m/>
    <m/>
    <m/>
    <m/>
    <m/>
    <m/>
    <m/>
    <m/>
    <m/>
    <m/>
    <m/>
    <m/>
    <m/>
    <m/>
    <m/>
    <m/>
    <m/>
    <m/>
    <m/>
    <m/>
    <m/>
    <m/>
    <m/>
    <m/>
    <m/>
    <m/>
    <m/>
    <m/>
    <m/>
    <m/>
    <m/>
    <m/>
    <m/>
    <m/>
    <m/>
    <m/>
    <m/>
    <m/>
    <m/>
    <m/>
    <m/>
    <m/>
  </r>
  <r>
    <x v="216"/>
    <x v="216"/>
    <x v="9"/>
    <n v="191"/>
    <s v="City of Austin Police Officers' Retirement and Pension Fund"/>
    <m/>
    <n v="2"/>
    <n v="1979"/>
    <n v="0"/>
    <m/>
    <n v="2"/>
    <s v="TX"/>
    <s v="Texas"/>
    <s v="Austin"/>
    <n v="3"/>
    <s v="Plan covers police and/or fire"/>
    <n v="1"/>
    <s v="Plan members covered by Social Security"/>
    <s v="Single employer"/>
    <n v="1"/>
    <m/>
    <m/>
    <n v="0"/>
    <n v="0"/>
    <d v="2010-12-31T00:00:00"/>
    <d v="2010-12-31T00:00:00"/>
    <s v="Entry age normal"/>
    <s v="5-year smoothed market"/>
    <s v="Level Percent Open"/>
    <n v="3.5000000000000003E-2"/>
    <n v="7.7499999999999999E-2"/>
    <n v="1"/>
    <n v="0"/>
    <n v="5"/>
    <n v="1"/>
    <n v="1"/>
    <n v="30"/>
    <m/>
    <m/>
    <m/>
    <m/>
    <m/>
    <m/>
    <m/>
    <m/>
    <m/>
    <m/>
    <m/>
    <m/>
    <m/>
    <m/>
    <m/>
    <m/>
    <m/>
    <m/>
    <m/>
    <m/>
    <m/>
    <m/>
    <m/>
    <m/>
    <m/>
    <m/>
    <m/>
    <m/>
    <m/>
    <m/>
    <m/>
    <m/>
    <m/>
    <m/>
    <m/>
    <n v="546957"/>
    <n v="776231"/>
    <n v="0.70499999999999996"/>
    <n v="229274"/>
    <n v="0"/>
    <n v="127732"/>
    <n v="20600"/>
    <n v="1.11913"/>
    <m/>
    <m/>
    <m/>
    <n v="0"/>
    <n v="0"/>
    <n v="0"/>
    <m/>
    <m/>
    <m/>
    <m/>
    <n v="0.1099"/>
    <m/>
    <m/>
    <m/>
    <n v="2.8580000000000001E-2"/>
    <m/>
    <m/>
    <n v="4.2659999999999997E-2"/>
    <m/>
    <m/>
    <m/>
    <m/>
    <m/>
    <m/>
    <m/>
    <m/>
    <n v="-1"/>
    <n v="0"/>
    <n v="0"/>
    <n v="1"/>
    <n v="1"/>
    <n v="-1.9E-2"/>
    <n v="4.2000000000000003E-2"/>
    <n v="5.1999999999999998E-2"/>
    <m/>
    <n v="16579.259999999998"/>
    <n v="23382.043000000001"/>
    <m/>
    <m/>
    <m/>
    <m/>
    <n v="119.86"/>
    <n v="40081.160000000003"/>
    <n v="48574.726999999999"/>
    <m/>
    <m/>
    <m/>
    <n v="5712.7089999999998"/>
    <m/>
    <m/>
    <m/>
    <m/>
    <n v="91.721999999999994"/>
    <m/>
    <m/>
    <m/>
    <m/>
    <n v="-2143.9299999999998"/>
    <n v="0"/>
    <m/>
    <m/>
    <m/>
    <m/>
    <m/>
    <n v="92316.391000000003"/>
    <n v="-30382.653999999999"/>
    <n v="-30345.153999999999"/>
    <m/>
    <n v="-37.5"/>
    <m/>
    <m/>
    <m/>
    <m/>
    <m/>
    <n v="-493.19299999999998"/>
    <n v="-922.87699999999995"/>
    <m/>
    <m/>
    <n v="-31798.724999999999"/>
    <m/>
    <n v="492545.22"/>
    <n v="432027.56"/>
    <n v="23382.043000000001"/>
    <n v="119.86"/>
    <n v="48574.726999999999"/>
    <n v="5804.4309999999996"/>
    <n v="-2143.9299999999998"/>
    <n v="0"/>
    <n v="52235.226999999999"/>
    <m/>
    <n v="2012"/>
    <s v="Rudd and Wisdom Inc."/>
    <n v="8"/>
    <n v="0.23241999999999999"/>
    <n v="0.13"/>
    <n v="0.10242"/>
    <m/>
    <m/>
    <m/>
    <m/>
    <m/>
    <m/>
    <m/>
    <n v="0"/>
    <n v="0"/>
    <n v="0"/>
    <n v="0"/>
    <m/>
    <m/>
    <m/>
    <m/>
    <n v="1624"/>
    <n v="128318.641"/>
    <m/>
    <m/>
    <n v="79.013999999999996"/>
    <n v="21"/>
    <m/>
    <n v="0"/>
    <m/>
    <m/>
    <m/>
    <m/>
    <m/>
    <m/>
    <m/>
    <m/>
    <m/>
    <m/>
    <m/>
    <m/>
    <m/>
    <m/>
    <m/>
    <n v="21"/>
    <n v="1"/>
    <n v="0"/>
    <m/>
    <m/>
    <m/>
    <m/>
    <m/>
    <m/>
    <m/>
    <m/>
    <m/>
    <m/>
    <m/>
    <m/>
    <m/>
    <m/>
    <m/>
    <m/>
    <m/>
    <m/>
    <m/>
    <m/>
    <m/>
    <m/>
    <m/>
    <m/>
    <m/>
    <m/>
    <m/>
    <m/>
    <m/>
    <m/>
    <m/>
    <m/>
    <m/>
    <m/>
    <m/>
    <m/>
    <m/>
    <m/>
    <m/>
    <m/>
    <m/>
    <m/>
  </r>
  <r>
    <x v="216"/>
    <x v="216"/>
    <x v="10"/>
    <n v="191"/>
    <s v="City of Austin Police Officers' Retirement and Pension Fund"/>
    <m/>
    <n v="2"/>
    <n v="1979"/>
    <n v="0"/>
    <m/>
    <n v="2"/>
    <s v="TX"/>
    <s v="Texas"/>
    <s v="Austin"/>
    <n v="3"/>
    <s v="Plan covers police and/or fire"/>
    <n v="1"/>
    <s v="Plan members covered by Social Security"/>
    <s v="Single employer"/>
    <n v="1"/>
    <m/>
    <m/>
    <n v="0"/>
    <n v="0"/>
    <d v="2011-12-31T00:00:00"/>
    <d v="2011-12-31T00:00:00"/>
    <s v="Entry age normal"/>
    <s v="5-year smoothed market"/>
    <s v="Level Percent Open"/>
    <n v="3.5000000000000003E-2"/>
    <n v="7.7499999999999999E-2"/>
    <n v="1"/>
    <n v="0"/>
    <n v="5"/>
    <n v="1"/>
    <n v="1"/>
    <n v="20"/>
    <m/>
    <m/>
    <m/>
    <m/>
    <m/>
    <m/>
    <m/>
    <m/>
    <m/>
    <m/>
    <m/>
    <m/>
    <m/>
    <m/>
    <m/>
    <m/>
    <m/>
    <m/>
    <m/>
    <m/>
    <m/>
    <m/>
    <m/>
    <m/>
    <m/>
    <m/>
    <m/>
    <m/>
    <m/>
    <m/>
    <m/>
    <m/>
    <m/>
    <m/>
    <m/>
    <n v="553702"/>
    <n v="558476"/>
    <n v="0.67900000000000005"/>
    <n v="261557"/>
    <n v="0"/>
    <n v="134844"/>
    <n v="22315"/>
    <n v="1.17011"/>
    <m/>
    <m/>
    <m/>
    <n v="0"/>
    <n v="0"/>
    <n v="0"/>
    <m/>
    <m/>
    <m/>
    <m/>
    <n v="-3.1600000000000003E-2"/>
    <m/>
    <m/>
    <m/>
    <n v="-9.4199999999999996E-3"/>
    <m/>
    <m/>
    <n v="4.3979999999999998E-2"/>
    <m/>
    <m/>
    <m/>
    <m/>
    <m/>
    <m/>
    <m/>
    <n v="1"/>
    <n v="-1"/>
    <n v="0"/>
    <n v="0"/>
    <n v="1"/>
    <n v="1"/>
    <n v="5.7000000000000002E-2"/>
    <n v="1E-3"/>
    <n v="5.2999999999999999E-2"/>
    <m/>
    <n v="17552.41"/>
    <n v="25948.296999999999"/>
    <m/>
    <m/>
    <m/>
    <m/>
    <n v="140.482"/>
    <n v="43641.188000000002"/>
    <n v="-23588.309000000001"/>
    <m/>
    <m/>
    <m/>
    <n v="9387.51"/>
    <m/>
    <m/>
    <m/>
    <m/>
    <n v="103.32899999999999"/>
    <m/>
    <m/>
    <m/>
    <m/>
    <n v="-2179.85"/>
    <n v="0"/>
    <m/>
    <m/>
    <m/>
    <m/>
    <m/>
    <n v="27363.896000000001"/>
    <n v="-34398.065999999999"/>
    <n v="-34348.065999999999"/>
    <m/>
    <n v="-50"/>
    <m/>
    <m/>
    <m/>
    <m/>
    <m/>
    <n v="-464.92200000000003"/>
    <n v="-957.47"/>
    <m/>
    <m/>
    <n v="-35820.457000000002"/>
    <m/>
    <n v="484088.63"/>
    <n v="492545.22"/>
    <n v="25948.296999999999"/>
    <n v="140.482"/>
    <n v="-23588.309000000001"/>
    <n v="9490.8389999999999"/>
    <n v="-2179.85"/>
    <n v="0"/>
    <n v="-16277.32"/>
    <m/>
    <n v="2013"/>
    <s v="Rudd and Wisdom Inc."/>
    <n v="8"/>
    <n v="0.23241999999999999"/>
    <n v="0.13"/>
    <n v="0.10242"/>
    <m/>
    <m/>
    <m/>
    <m/>
    <m/>
    <m/>
    <m/>
    <n v="0"/>
    <n v="0"/>
    <n v="0"/>
    <n v="0"/>
    <m/>
    <m/>
    <m/>
    <m/>
    <n v="1690"/>
    <n v="133709"/>
    <n v="39.700000000000003"/>
    <m/>
    <n v="79.635999999999996"/>
    <n v="20"/>
    <m/>
    <n v="0"/>
    <m/>
    <m/>
    <m/>
    <m/>
    <m/>
    <m/>
    <m/>
    <m/>
    <m/>
    <m/>
    <m/>
    <m/>
    <m/>
    <m/>
    <m/>
    <n v="2295"/>
    <n v="0"/>
    <n v="0"/>
    <m/>
    <m/>
    <m/>
    <m/>
    <m/>
    <m/>
    <m/>
    <m/>
    <m/>
    <m/>
    <m/>
    <m/>
    <m/>
    <m/>
    <m/>
    <m/>
    <m/>
    <m/>
    <m/>
    <m/>
    <m/>
    <m/>
    <m/>
    <m/>
    <m/>
    <m/>
    <m/>
    <m/>
    <m/>
    <m/>
    <m/>
    <m/>
    <m/>
    <m/>
    <m/>
    <m/>
    <m/>
    <m/>
    <m/>
    <m/>
    <m/>
    <m/>
  </r>
  <r>
    <x v="216"/>
    <x v="216"/>
    <x v="11"/>
    <n v="191"/>
    <s v="City of Austin Police Officers' Retirement and Pension Fund"/>
    <m/>
    <n v="2"/>
    <n v="1979"/>
    <n v="0"/>
    <m/>
    <n v="2"/>
    <s v="TX"/>
    <s v="Texas"/>
    <s v="Austin"/>
    <n v="3"/>
    <s v="Plan covers police and/or fire"/>
    <n v="1"/>
    <s v="Plan members covered by Social Security"/>
    <s v="Single employer"/>
    <n v="1"/>
    <m/>
    <m/>
    <n v="0"/>
    <n v="0"/>
    <d v="2012-12-31T00:00:00"/>
    <d v="2012-12-31T00:00:00"/>
    <s v="Entry age normal"/>
    <s v="5-year smoothed market"/>
    <s v="Level Percent Open"/>
    <n v="3.5000000000000003E-2"/>
    <n v="7.7499999999999999E-2"/>
    <n v="1"/>
    <n v="0"/>
    <n v="5"/>
    <n v="1"/>
    <n v="1"/>
    <n v="20"/>
    <m/>
    <m/>
    <m/>
    <m/>
    <m/>
    <m/>
    <m/>
    <m/>
    <m/>
    <m/>
    <m/>
    <m/>
    <m/>
    <m/>
    <m/>
    <m/>
    <m/>
    <m/>
    <m/>
    <m/>
    <m/>
    <m/>
    <m/>
    <m/>
    <m/>
    <m/>
    <m/>
    <m/>
    <m/>
    <m/>
    <m/>
    <m/>
    <m/>
    <m/>
    <m/>
    <n v="558476"/>
    <n v="856577"/>
    <n v="0.65200000000000002"/>
    <n v="298101"/>
    <n v="0"/>
    <n v="141561"/>
    <m/>
    <m/>
    <m/>
    <m/>
    <m/>
    <n v="0"/>
    <n v="0"/>
    <n v="0"/>
    <m/>
    <m/>
    <m/>
    <m/>
    <n v="8.7900000000000006E-2"/>
    <m/>
    <m/>
    <m/>
    <n v="-1.064E-2"/>
    <m/>
    <m/>
    <n v="6.1129999999999997E-2"/>
    <m/>
    <m/>
    <m/>
    <m/>
    <m/>
    <m/>
    <m/>
    <n v="1"/>
    <n v="-1"/>
    <n v="0"/>
    <n v="0"/>
    <n v="1"/>
    <n v="1"/>
    <n v="5.5E-2"/>
    <n v="0"/>
    <n v="6.9000000000000006E-2"/>
    <m/>
    <n v="18534.866999999998"/>
    <n v="28621.993999999999"/>
    <m/>
    <m/>
    <m/>
    <m/>
    <n v="145.416"/>
    <n v="47302.277000000002"/>
    <n v="42834.375"/>
    <m/>
    <m/>
    <m/>
    <n v="7607.567"/>
    <m/>
    <m/>
    <m/>
    <m/>
    <n v="77.768000000000001"/>
    <m/>
    <m/>
    <m/>
    <m/>
    <n v="-2044.6189999999999"/>
    <n v="0"/>
    <m/>
    <m/>
    <m/>
    <m/>
    <m/>
    <n v="95777.366999999998"/>
    <n v="-39177.910000000003"/>
    <n v="-39147.910000000003"/>
    <m/>
    <n v="-30"/>
    <m/>
    <m/>
    <m/>
    <m/>
    <m/>
    <n v="-831.42700000000002"/>
    <n v="-959.01599999999996"/>
    <m/>
    <m/>
    <n v="-40968.351999999999"/>
    <m/>
    <n v="538897.63"/>
    <n v="484088.63"/>
    <n v="28621.993999999999"/>
    <n v="145.416"/>
    <n v="42834.375"/>
    <n v="7685.335"/>
    <n v="-2044.6189999999999"/>
    <n v="0"/>
    <n v="48475.093999999997"/>
    <m/>
    <n v="2014"/>
    <s v="Foster and Foster"/>
    <n v="8"/>
    <n v="0.21743000000000001"/>
    <n v="0.13"/>
    <n v="8.7429999999999994E-2"/>
    <m/>
    <m/>
    <m/>
    <m/>
    <m/>
    <m/>
    <m/>
    <n v="0"/>
    <n v="0"/>
    <n v="0"/>
    <n v="0"/>
    <m/>
    <m/>
    <n v="4"/>
    <m/>
    <n v="1709"/>
    <n v="141561.04699999999"/>
    <n v="39.6"/>
    <m/>
    <n v="82.078999999999994"/>
    <n v="23"/>
    <m/>
    <n v="648"/>
    <n v="37601.218999999997"/>
    <m/>
    <n v="58.027000000000001"/>
    <n v="575"/>
    <n v="35193.019999999997"/>
    <m/>
    <m/>
    <m/>
    <m/>
    <n v="136.50899999999999"/>
    <n v="69"/>
    <m/>
    <m/>
    <m/>
    <m/>
    <n v="2380"/>
    <n v="0"/>
    <n v="1"/>
    <m/>
    <m/>
    <m/>
    <m/>
    <m/>
    <m/>
    <m/>
    <m/>
    <m/>
    <m/>
    <m/>
    <m/>
    <m/>
    <m/>
    <m/>
    <m/>
    <m/>
    <m/>
    <m/>
    <m/>
    <m/>
    <m/>
    <m/>
    <m/>
    <m/>
    <m/>
    <m/>
    <m/>
    <m/>
    <m/>
    <m/>
    <m/>
    <m/>
    <m/>
    <m/>
    <m/>
    <m/>
    <m/>
    <m/>
    <m/>
    <m/>
    <m/>
  </r>
  <r>
    <x v="216"/>
    <x v="216"/>
    <x v="12"/>
    <n v="191"/>
    <s v="City of Austin Police Officers' Retirement and Pension Fund"/>
    <m/>
    <n v="2"/>
    <n v="1979"/>
    <n v="0"/>
    <m/>
    <n v="2"/>
    <s v="TX"/>
    <s v="Texas"/>
    <s v="Austin"/>
    <n v="3"/>
    <s v="Plan covers police and/or fire"/>
    <n v="1"/>
    <s v="Plan members covered by Social Security"/>
    <s v="Single employer"/>
    <n v="1"/>
    <m/>
    <m/>
    <n v="0"/>
    <n v="0"/>
    <d v="2013-12-31T00:00:00"/>
    <d v="2013-12-31T00:00:00"/>
    <s v="Entry age normal"/>
    <s v="5-year smoothed market"/>
    <s v="Level Percent Open"/>
    <n v="3.5000000000000003E-2"/>
    <n v="7.7499999999999999E-2"/>
    <n v="1"/>
    <n v="0"/>
    <n v="5"/>
    <n v="1"/>
    <n v="1"/>
    <n v="10"/>
    <m/>
    <m/>
    <m/>
    <m/>
    <m/>
    <m/>
    <m/>
    <m/>
    <m/>
    <m/>
    <m/>
    <m/>
    <m/>
    <m/>
    <m/>
    <m/>
    <m/>
    <m/>
    <m/>
    <m/>
    <m/>
    <m/>
    <m/>
    <m/>
    <m/>
    <m/>
    <m/>
    <m/>
    <m/>
    <m/>
    <m/>
    <m/>
    <m/>
    <m/>
    <m/>
    <n v="604842"/>
    <n v="911044"/>
    <n v="0.66400000000000003"/>
    <n v="306202"/>
    <n v="0"/>
    <n v="147139"/>
    <m/>
    <m/>
    <n v="909000.25"/>
    <n v="595110.38"/>
    <n v="313889.81"/>
    <n v="0"/>
    <n v="0"/>
    <n v="0"/>
    <m/>
    <n v="0.65468999999999999"/>
    <m/>
    <m/>
    <n v="0.09"/>
    <m/>
    <n v="5.2999999999999999E-2"/>
    <m/>
    <n v="6.8430000000000005E-2"/>
    <m/>
    <m/>
    <n v="6.1400000000000003E-2"/>
    <m/>
    <m/>
    <m/>
    <m/>
    <n v="9.6000000000000002E-2"/>
    <m/>
    <m/>
    <n v="1"/>
    <n v="-1"/>
    <n v="0"/>
    <n v="0"/>
    <n v="1"/>
    <n v="0"/>
    <n v="4.9000000000000002E-2"/>
    <n v="7.0000000000000007E-2"/>
    <n v="0.06"/>
    <m/>
    <n v="19539.907999999999"/>
    <n v="30935.428"/>
    <m/>
    <m/>
    <m/>
    <m/>
    <n v="153.38900000000001"/>
    <n v="50628.722999999998"/>
    <n v="40557.362999999998"/>
    <m/>
    <m/>
    <m/>
    <n v="11150.782999999999"/>
    <m/>
    <m/>
    <m/>
    <m/>
    <n v="121.86499999999999"/>
    <m/>
    <m/>
    <m/>
    <m/>
    <n v="-2476.6990000000001"/>
    <n v="0"/>
    <m/>
    <m/>
    <m/>
    <m/>
    <m/>
    <n v="100002.04"/>
    <n v="-41871.519999999997"/>
    <n v="-41806.953000000001"/>
    <m/>
    <n v="-64.564999999999998"/>
    <m/>
    <m/>
    <m/>
    <m/>
    <m/>
    <n v="-953.74699999999996"/>
    <n v="-964.02"/>
    <m/>
    <m/>
    <n v="-43789.285000000003"/>
    <m/>
    <n v="595110.38"/>
    <n v="538897.63"/>
    <n v="30935.428"/>
    <n v="153.38900000000001"/>
    <n v="40557.362999999998"/>
    <n v="11272.647999999999"/>
    <n v="-2476.6990000000001"/>
    <n v="0"/>
    <n v="49353.313000000002"/>
    <m/>
    <n v="2015"/>
    <s v="Foster and Foster"/>
    <n v="8"/>
    <n v="0.21775"/>
    <n v="0.13"/>
    <n v="8.7749999999999995E-2"/>
    <m/>
    <m/>
    <m/>
    <m/>
    <m/>
    <m/>
    <m/>
    <n v="0"/>
    <n v="0"/>
    <n v="0"/>
    <n v="0"/>
    <m/>
    <m/>
    <n v="4"/>
    <m/>
    <n v="1732"/>
    <n v="145794.21900000001"/>
    <n v="39.9"/>
    <m/>
    <n v="84.221000000000004"/>
    <n v="26"/>
    <m/>
    <n v="683"/>
    <n v="40520.059000000001"/>
    <m/>
    <n v="59.326999999999998"/>
    <n v="606"/>
    <n v="38015.612999999998"/>
    <m/>
    <m/>
    <m/>
    <m/>
    <n v="136.50899999999999"/>
    <n v="73"/>
    <m/>
    <m/>
    <m/>
    <m/>
    <n v="2441"/>
    <n v="0"/>
    <n v="1"/>
    <m/>
    <m/>
    <m/>
    <m/>
    <m/>
    <m/>
    <m/>
    <m/>
    <m/>
    <m/>
    <m/>
    <m/>
    <m/>
    <m/>
    <m/>
    <m/>
    <m/>
    <m/>
    <m/>
    <m/>
    <m/>
    <m/>
    <m/>
    <m/>
    <m/>
    <m/>
    <m/>
    <m/>
    <m/>
    <m/>
    <m/>
    <m/>
    <m/>
    <m/>
    <m/>
    <m/>
    <m/>
    <m/>
    <m/>
    <m/>
    <m/>
    <m/>
  </r>
  <r>
    <x v="216"/>
    <x v="216"/>
    <x v="13"/>
    <n v="191"/>
    <s v="City of Austin Police Officers' Retirement and Pension Fund"/>
    <m/>
    <n v="2"/>
    <n v="1979"/>
    <n v="0"/>
    <m/>
    <n v="2"/>
    <s v="TX"/>
    <s v="Texas"/>
    <s v="Austin"/>
    <n v="3"/>
    <s v="Plan covers police and/or fire"/>
    <n v="1"/>
    <s v="Plan members covered by Social Security"/>
    <s v="Single employer"/>
    <n v="1"/>
    <m/>
    <m/>
    <n v="0"/>
    <n v="0"/>
    <d v="2014-12-31T00:00:00"/>
    <d v="2014-12-31T00:00:00"/>
    <s v="Entry age normal"/>
    <s v="5-year smoothed market. 20% of market value plus 80% of expected actuarial value"/>
    <s v="Level Percent Open"/>
    <n v="3.5000000000000003E-2"/>
    <n v="7.7499999999999999E-2"/>
    <n v="1"/>
    <n v="0"/>
    <n v="5"/>
    <n v="1"/>
    <n v="1"/>
    <n v="10"/>
    <n v="7.9000000000000001E-2"/>
    <m/>
    <m/>
    <m/>
    <m/>
    <m/>
    <m/>
    <m/>
    <m/>
    <m/>
    <m/>
    <m/>
    <m/>
    <m/>
    <m/>
    <m/>
    <m/>
    <m/>
    <m/>
    <m/>
    <m/>
    <m/>
    <m/>
    <m/>
    <m/>
    <m/>
    <m/>
    <m/>
    <m/>
    <m/>
    <m/>
    <m/>
    <m/>
    <m/>
    <m/>
    <n v="653192"/>
    <n v="968340"/>
    <n v="0.67454999999999998"/>
    <n v="315148"/>
    <n v="0"/>
    <n v="149790"/>
    <n v="30133"/>
    <n v="1.0752299999999999"/>
    <n v="971622.94"/>
    <n v="638019.06000000006"/>
    <n v="333603.88"/>
    <n v="0"/>
    <n v="0"/>
    <n v="0"/>
    <m/>
    <n v="0.65664999999999996"/>
    <m/>
    <m/>
    <n v="5.7500000000000002E-2"/>
    <m/>
    <n v="8.0799999999999997E-2"/>
    <m/>
    <n v="6.1519999999999998E-2"/>
    <m/>
    <m/>
    <n v="5.4300000000000001E-2"/>
    <m/>
    <m/>
    <m/>
    <m/>
    <n v="9.3200000000000005E-2"/>
    <m/>
    <m/>
    <n v="1"/>
    <n v="-1"/>
    <n v="0"/>
    <n v="0"/>
    <n v="1"/>
    <n v="0"/>
    <n v="7.8E-2"/>
    <n v="6.3E-2"/>
    <n v="5.0999999999999997E-2"/>
    <m/>
    <n v="22683.063999999998"/>
    <n v="31202.173999999999"/>
    <m/>
    <m/>
    <m/>
    <m/>
    <n v="179.30799999999999"/>
    <n v="54064.546999999999"/>
    <n v="21348.186000000002"/>
    <m/>
    <m/>
    <m/>
    <n v="15638.263000000001"/>
    <m/>
    <m/>
    <m/>
    <m/>
    <n v="106.67400000000001"/>
    <m/>
    <m/>
    <m/>
    <m/>
    <n v="-1851.0340000000001"/>
    <n v="0"/>
    <m/>
    <m/>
    <m/>
    <m/>
    <m/>
    <n v="89306.633000000002"/>
    <n v="-44904.406000000003"/>
    <n v="-44824.406000000003"/>
    <m/>
    <n v="-80"/>
    <m/>
    <m/>
    <m/>
    <m/>
    <m/>
    <n v="-498.71899999999999"/>
    <n v="-994.84100000000001"/>
    <m/>
    <m/>
    <n v="-46397.964999999997"/>
    <m/>
    <n v="638019.06000000006"/>
    <n v="595110.38"/>
    <n v="31202.173999999999"/>
    <n v="179.30799999999999"/>
    <n v="21348.186000000002"/>
    <n v="15744.937"/>
    <n v="-1851.0340000000001"/>
    <n v="0"/>
    <n v="35242.086000000003"/>
    <m/>
    <n v="2016"/>
    <s v="Foster and Foster"/>
    <n v="8"/>
    <n v="0.21604999999999999"/>
    <n v="0.13"/>
    <n v="8.6050000000000001E-2"/>
    <m/>
    <m/>
    <m/>
    <m/>
    <m/>
    <m/>
    <m/>
    <n v="0"/>
    <n v="0"/>
    <n v="0"/>
    <n v="0"/>
    <m/>
    <m/>
    <n v="3"/>
    <m/>
    <n v="1777"/>
    <n v="150575"/>
    <n v="40"/>
    <m/>
    <n v="84.896000000000001"/>
    <n v="27"/>
    <m/>
    <n v="727"/>
    <n v="43159.703000000001"/>
    <m/>
    <n v="59.366999999999997"/>
    <n v="645"/>
    <n v="152544.23000000001"/>
    <m/>
    <m/>
    <m/>
    <m/>
    <n v="103.149"/>
    <n v="79"/>
    <m/>
    <m/>
    <m/>
    <m/>
    <n v="2531"/>
    <n v="0"/>
    <n v="1"/>
    <m/>
    <m/>
    <m/>
    <m/>
    <m/>
    <m/>
    <m/>
    <m/>
    <m/>
    <m/>
    <m/>
    <m/>
    <m/>
    <m/>
    <m/>
    <m/>
    <m/>
    <m/>
    <m/>
    <m/>
    <m/>
    <m/>
    <m/>
    <m/>
    <m/>
    <m/>
    <m/>
    <m/>
    <m/>
    <m/>
    <m/>
    <m/>
    <m/>
    <m/>
    <m/>
    <m/>
    <m/>
    <m/>
    <m/>
    <m/>
    <m/>
    <m/>
  </r>
  <r>
    <x v="216"/>
    <x v="216"/>
    <x v="14"/>
    <n v="191"/>
    <s v="City of Austin Police Officers' Retirement and Pension Fund"/>
    <m/>
    <n v="2"/>
    <n v="1979"/>
    <n v="0"/>
    <m/>
    <n v="2"/>
    <s v="TX"/>
    <s v="Texas"/>
    <s v="Austin"/>
    <n v="3"/>
    <s v="Plan covers police and/or fire"/>
    <n v="1"/>
    <s v="Plan members covered by Social Security"/>
    <s v="Single employer"/>
    <n v="1"/>
    <m/>
    <m/>
    <n v="0"/>
    <n v="0"/>
    <d v="2015-12-31T00:00:00"/>
    <d v="2015-12-31T00:00:00"/>
    <s v="Entry age normal"/>
    <s v="5-year smoothed market. 20% of market value plus 80% of expected actuarial value"/>
    <s v="Level Percent Open"/>
    <n v="3.5000000000000003E-2"/>
    <n v="7.6999999999999999E-2"/>
    <n v="1"/>
    <n v="0"/>
    <n v="5"/>
    <n v="1"/>
    <n v="1"/>
    <n v="12"/>
    <n v="7.8E-2"/>
    <m/>
    <m/>
    <m/>
    <m/>
    <m/>
    <m/>
    <m/>
    <m/>
    <m/>
    <m/>
    <m/>
    <m/>
    <m/>
    <m/>
    <m/>
    <m/>
    <m/>
    <m/>
    <m/>
    <m/>
    <m/>
    <m/>
    <m/>
    <m/>
    <m/>
    <m/>
    <m/>
    <m/>
    <m/>
    <m/>
    <m/>
    <m/>
    <m/>
    <m/>
    <n v="689768"/>
    <n v="1036118"/>
    <n v="0.66600000000000004"/>
    <n v="346350"/>
    <n v="0"/>
    <n v="154243"/>
    <n v="32942"/>
    <n v="1"/>
    <n v="1028909.4"/>
    <n v="644174.13"/>
    <n v="384735.28"/>
    <n v="0"/>
    <n v="0"/>
    <n v="0"/>
    <m/>
    <n v="0.62607999999999997"/>
    <m/>
    <m/>
    <n v="-1.0500000000000001E-2"/>
    <m/>
    <n v="4.6800000000000001E-2"/>
    <m/>
    <n v="3.7420000000000002E-2"/>
    <m/>
    <m/>
    <n v="4.2099999999999999E-2"/>
    <m/>
    <m/>
    <m/>
    <m/>
    <n v="8.6300000000000002E-2"/>
    <m/>
    <m/>
    <n v="1"/>
    <n v="-1"/>
    <n v="0"/>
    <n v="0"/>
    <n v="1"/>
    <n v="0"/>
    <n v="4.5999999999999999E-2"/>
    <n v="3.9E-2"/>
    <n v="0.04"/>
    <m/>
    <n v="25611.648000000001"/>
    <n v="32143.692999999999"/>
    <m/>
    <m/>
    <m/>
    <m/>
    <n v="192.81"/>
    <n v="57948.152000000002"/>
    <n v="-7166.1120000000001"/>
    <m/>
    <m/>
    <m/>
    <n v="8476.9750000000004"/>
    <m/>
    <m/>
    <m/>
    <m/>
    <n v="107.82899999999999"/>
    <m/>
    <m/>
    <m/>
    <m/>
    <n v="-2025.329"/>
    <n v="0"/>
    <m/>
    <m/>
    <m/>
    <m/>
    <m/>
    <n v="57341.516000000003"/>
    <n v="-49011.16"/>
    <n v="-48961.16"/>
    <m/>
    <n v="-50"/>
    <m/>
    <m/>
    <m/>
    <m/>
    <m/>
    <n v="-994.27800000000002"/>
    <n v="-1181.0070000000001"/>
    <m/>
    <m/>
    <n v="-51186.445"/>
    <m/>
    <n v="644174.13"/>
    <n v="638019.06000000006"/>
    <n v="32143.692999999999"/>
    <n v="192.81"/>
    <n v="-7166.1120000000001"/>
    <n v="8584.8040000000001"/>
    <n v="-2025.329"/>
    <n v="0"/>
    <n v="-606.63699999999994"/>
    <m/>
    <n v="2017"/>
    <s v="Foster and Foster"/>
    <n v="8"/>
    <n v="0.2243"/>
    <n v="0.13"/>
    <n v="9.4299999999999995E-2"/>
    <m/>
    <m/>
    <m/>
    <m/>
    <m/>
    <m/>
    <m/>
    <n v="0"/>
    <n v="0"/>
    <n v="0"/>
    <n v="0"/>
    <m/>
    <m/>
    <n v="3"/>
    <m/>
    <n v="1761"/>
    <n v="151566.34400000001"/>
    <n v="40.1"/>
    <m/>
    <n v="86.231999999999999"/>
    <n v="41"/>
    <m/>
    <n v="801"/>
    <n v="48797.398000000001"/>
    <m/>
    <n v="60.920999999999999"/>
    <n v="711"/>
    <n v="46036.722999999998"/>
    <m/>
    <m/>
    <m/>
    <m/>
    <n v="103.149"/>
    <n v="87"/>
    <m/>
    <m/>
    <m/>
    <m/>
    <n v="2603"/>
    <n v="0"/>
    <n v="1"/>
    <m/>
    <m/>
    <m/>
    <m/>
    <m/>
    <m/>
    <m/>
    <m/>
    <m/>
    <m/>
    <m/>
    <m/>
    <m/>
    <m/>
    <m/>
    <m/>
    <m/>
    <m/>
    <m/>
    <m/>
    <m/>
    <m/>
    <m/>
    <m/>
    <m/>
    <m/>
    <m/>
    <m/>
    <m/>
    <m/>
    <m/>
    <m/>
    <m/>
    <m/>
    <m/>
    <m/>
    <m/>
    <m/>
    <m/>
    <m/>
    <m/>
    <m/>
  </r>
  <r>
    <x v="216"/>
    <x v="216"/>
    <x v="15"/>
    <n v="191"/>
    <s v="City of Austin Police Officers' Retirement and Pension Fund"/>
    <m/>
    <n v="2"/>
    <n v="1979"/>
    <n v="0"/>
    <m/>
    <n v="2"/>
    <s v="TX"/>
    <s v="Texas"/>
    <s v="Austin"/>
    <n v="3"/>
    <s v="Plan covers police and/or fire"/>
    <n v="1"/>
    <s v="Plan members covered by Social Security"/>
    <s v="Single employer"/>
    <n v="1"/>
    <m/>
    <m/>
    <n v="0"/>
    <n v="0"/>
    <d v="2016-12-31T00:00:00"/>
    <d v="2016-12-31T00:00:00"/>
    <s v="Entry age normal"/>
    <s v="5-year smoothed market. 20% of market value plus 80% of expected actuarial value"/>
    <s v="Level Percent Open"/>
    <n v="0.03"/>
    <n v="7.6999999999999999E-2"/>
    <n v="1"/>
    <n v="0"/>
    <n v="5"/>
    <n v="1"/>
    <n v="1"/>
    <n v="16"/>
    <n v="7.6999999999999999E-2"/>
    <m/>
    <m/>
    <m/>
    <m/>
    <m/>
    <m/>
    <m/>
    <m/>
    <m/>
    <m/>
    <m/>
    <m/>
    <m/>
    <m/>
    <m/>
    <m/>
    <m/>
    <m/>
    <m/>
    <m/>
    <m/>
    <m/>
    <m/>
    <m/>
    <m/>
    <m/>
    <m/>
    <m/>
    <m/>
    <m/>
    <m/>
    <m/>
    <m/>
    <m/>
    <n v="732020.94"/>
    <n v="1106505.3999999999"/>
    <n v="0.66200000000000003"/>
    <n v="374484.5"/>
    <n v="0"/>
    <n v="158655.20000000001"/>
    <n v="33141"/>
    <n v="1"/>
    <n v="1106189.3"/>
    <n v="686020.25"/>
    <n v="420168.94"/>
    <n v="0"/>
    <n v="0"/>
    <n v="0"/>
    <m/>
    <n v="0.62017"/>
    <m/>
    <m/>
    <n v="7.6700000000000004E-2"/>
    <m/>
    <n v="4.0099999999999997E-2"/>
    <m/>
    <n v="5.9650000000000002E-2"/>
    <m/>
    <m/>
    <n v="2.5899999999999999E-2"/>
    <m/>
    <m/>
    <m/>
    <m/>
    <n v="8.1500000000000003E-2"/>
    <m/>
    <m/>
    <n v="1"/>
    <n v="-1"/>
    <n v="0"/>
    <n v="0"/>
    <n v="1"/>
    <n v="0"/>
    <n v="4.1000000000000002E-2"/>
    <n v="0.06"/>
    <n v="3.1E-2"/>
    <m/>
    <n v="22853.338"/>
    <n v="33025.836000000003"/>
    <m/>
    <m/>
    <m/>
    <m/>
    <n v="226.30799999999999"/>
    <n v="56105.48"/>
    <n v="31764.798999999999"/>
    <m/>
    <m/>
    <m/>
    <n v="7853.982"/>
    <m/>
    <m/>
    <m/>
    <m/>
    <n v="102.57299999999999"/>
    <m/>
    <m/>
    <m/>
    <m/>
    <n v="-1881.521"/>
    <n v="0"/>
    <m/>
    <m/>
    <m/>
    <m/>
    <m/>
    <n v="93945.312999999995"/>
    <n v="-49831.332000000002"/>
    <n v="-49761.332000000002"/>
    <m/>
    <n v="-70"/>
    <m/>
    <m/>
    <m/>
    <m/>
    <m/>
    <n v="-996.17"/>
    <n v="-1271.6869999999999"/>
    <m/>
    <m/>
    <n v="-52099.188000000002"/>
    <m/>
    <n v="686020.25"/>
    <n v="644174.13"/>
    <n v="33025.836000000003"/>
    <n v="226.30799999999999"/>
    <n v="31764.798999999999"/>
    <n v="7956.5550000000003"/>
    <n v="-1881.521"/>
    <n v="0"/>
    <n v="37839.836000000003"/>
    <m/>
    <n v="2018"/>
    <s v="Foster &amp; Foster"/>
    <n v="8"/>
    <n v="0.21723999999999999"/>
    <n v="0.13"/>
    <n v="8.7239999999999998E-2"/>
    <m/>
    <m/>
    <m/>
    <m/>
    <m/>
    <m/>
    <m/>
    <n v="0"/>
    <n v="0"/>
    <n v="0"/>
    <n v="0"/>
    <m/>
    <m/>
    <n v="2"/>
    <m/>
    <n v="1837"/>
    <n v="158538.42199999999"/>
    <n v="39.799999999999997"/>
    <m/>
    <n v="86.424000000000007"/>
    <n v="36"/>
    <m/>
    <n v="849"/>
    <n v="53012.222999999998"/>
    <m/>
    <n v="62.441000000000003"/>
    <n v="757"/>
    <n v="50142.737999999998"/>
    <m/>
    <m/>
    <m/>
    <m/>
    <n v="63.581000000000003"/>
    <n v="90"/>
    <m/>
    <m/>
    <m/>
    <m/>
    <n v="2722"/>
    <n v="0"/>
    <n v="1"/>
    <m/>
    <m/>
    <m/>
    <m/>
    <m/>
    <m/>
    <m/>
    <m/>
    <m/>
    <m/>
    <m/>
    <m/>
    <m/>
    <m/>
    <m/>
    <m/>
    <m/>
    <m/>
    <m/>
    <m/>
    <m/>
    <m/>
    <m/>
    <m/>
    <m/>
    <m/>
    <m/>
    <m/>
    <m/>
    <m/>
    <m/>
    <m/>
    <m/>
    <m/>
    <m/>
    <m/>
    <m/>
    <m/>
    <m/>
    <m/>
    <m/>
    <m/>
  </r>
  <r>
    <x v="216"/>
    <x v="216"/>
    <x v="16"/>
    <n v="191"/>
    <s v="City of Austin Police Officers' Retirement and Pension Fund"/>
    <m/>
    <n v="2"/>
    <n v="1979"/>
    <n v="0"/>
    <m/>
    <n v="2"/>
    <s v="TX"/>
    <s v="Texas"/>
    <s v="Austin"/>
    <n v="3"/>
    <s v="Plan covers police and/or fire"/>
    <n v="1"/>
    <s v="Plan members covered by Social Security"/>
    <s v="Single employer"/>
    <n v="1"/>
    <m/>
    <m/>
    <n v="0"/>
    <n v="0"/>
    <d v="2017-12-31T00:00:00"/>
    <d v="2017-12-31T00:00:00"/>
    <s v="Entry age normal"/>
    <s v="5-year smoothed market. 20% of market value plus 80% of expected actuarial value"/>
    <s v="Level Percent Open"/>
    <n v="3.5000000000000003E-2"/>
    <n v="7.6999999999999999E-2"/>
    <n v="1"/>
    <n v="0"/>
    <n v="5"/>
    <n v="1"/>
    <n v="1"/>
    <n v="16"/>
    <n v="7.6999999999999999E-2"/>
    <m/>
    <m/>
    <m/>
    <m/>
    <m/>
    <m/>
    <m/>
    <m/>
    <m/>
    <m/>
    <m/>
    <m/>
    <m/>
    <m/>
    <m/>
    <m/>
    <m/>
    <m/>
    <m/>
    <m/>
    <m/>
    <m/>
    <m/>
    <m/>
    <m/>
    <m/>
    <m/>
    <m/>
    <m/>
    <m/>
    <m/>
    <m/>
    <m/>
    <m/>
    <n v="779484.31"/>
    <n v="1185017.3"/>
    <n v="0.65800000000000003"/>
    <n v="405532.94"/>
    <n v="0"/>
    <n v="162490.56"/>
    <m/>
    <n v="1"/>
    <n v="1189591"/>
    <n v="769474.75"/>
    <n v="420116.19"/>
    <n v="0"/>
    <n v="0"/>
    <n v="0"/>
    <m/>
    <n v="0.64683999999999997"/>
    <m/>
    <m/>
    <n v="0.11890000000000001"/>
    <m/>
    <n v="6.0299999999999999E-2"/>
    <m/>
    <n v="6.5619999999999998E-2"/>
    <m/>
    <m/>
    <n v="2.8199999999999999E-2"/>
    <m/>
    <m/>
    <m/>
    <m/>
    <n v="8.2900000000000001E-2"/>
    <m/>
    <m/>
    <n v="1"/>
    <n v="-1"/>
    <n v="0"/>
    <n v="0"/>
    <n v="1"/>
    <n v="0"/>
    <n v="6.2E-2"/>
    <n v="6.7000000000000004E-2"/>
    <n v="3.3000000000000002E-2"/>
    <m/>
    <n v="21385.971000000001"/>
    <n v="34285.788999999997"/>
    <m/>
    <n v="2914.9659999999999"/>
    <m/>
    <n v="758.85799999999995"/>
    <n v="147.584"/>
    <n v="59493.167999999998"/>
    <n v="79743.641000000003"/>
    <m/>
    <m/>
    <m/>
    <n v="3990.27"/>
    <m/>
    <m/>
    <m/>
    <m/>
    <n v="157.214"/>
    <m/>
    <m/>
    <m/>
    <m/>
    <n v="-1819.1220000000001"/>
    <m/>
    <m/>
    <m/>
    <m/>
    <m/>
    <m/>
    <n v="141565.17000000001"/>
    <n v="-55018.637000000002"/>
    <n v="-54909.434000000001"/>
    <m/>
    <n v="-109.203"/>
    <m/>
    <m/>
    <m/>
    <m/>
    <m/>
    <n v="-1529.3679999999999"/>
    <n v="-1562.6849999999999"/>
    <m/>
    <m/>
    <n v="-58110.688000000002"/>
    <m/>
    <n v="769474.75"/>
    <n v="686020.25"/>
    <n v="34285.788999999997"/>
    <n v="3821.4079999999999"/>
    <n v="79743.641000000003"/>
    <n v="4147.4840000000004"/>
    <n v="-1819.1220000000001"/>
    <m/>
    <n v="82072"/>
    <m/>
    <n v="2019"/>
    <s v="GRS"/>
    <n v="1"/>
    <n v="0.22291"/>
    <n v="0.13"/>
    <n v="9.2910000000000006E-2"/>
    <m/>
    <m/>
    <m/>
    <m/>
    <m/>
    <m/>
    <m/>
    <n v="0"/>
    <n v="0"/>
    <n v="0"/>
    <n v="0"/>
    <m/>
    <m/>
    <n v="2"/>
    <m/>
    <n v="1866"/>
    <n v="162491"/>
    <n v="40.299999999999997"/>
    <m/>
    <n v="87.08"/>
    <n v="45"/>
    <n v="53"/>
    <n v="867"/>
    <n v="53615.718999999997"/>
    <n v="63"/>
    <n v="61.841000000000001"/>
    <n v="758"/>
    <n v="50210.188000000002"/>
    <n v="62.6"/>
    <m/>
    <m/>
    <m/>
    <n v="63.581000000000003"/>
    <n v="107"/>
    <m/>
    <m/>
    <m/>
    <m/>
    <n v="2778"/>
    <n v="0"/>
    <n v="0"/>
    <m/>
    <m/>
    <m/>
    <m/>
    <m/>
    <m/>
    <m/>
    <m/>
    <m/>
    <m/>
    <m/>
    <m/>
    <m/>
    <m/>
    <m/>
    <m/>
    <m/>
    <m/>
    <m/>
    <m/>
    <m/>
    <m/>
    <m/>
    <m/>
    <m/>
    <m/>
    <m/>
    <m/>
    <m/>
    <m/>
    <m/>
    <m/>
    <m/>
    <m/>
    <m/>
    <m/>
    <m/>
    <m/>
    <m/>
    <m/>
    <m/>
    <m/>
  </r>
  <r>
    <x v="216"/>
    <x v="216"/>
    <x v="17"/>
    <n v="191"/>
    <s v="City of Austin Police Officers' Retirement and Pension Fund"/>
    <m/>
    <n v="2"/>
    <n v="1979"/>
    <n v="0"/>
    <m/>
    <n v="2"/>
    <s v="TX"/>
    <s v="Texas"/>
    <s v="Austin"/>
    <n v="3"/>
    <s v="Plan covers police and/or fire"/>
    <n v="1"/>
    <s v="Plan members covered by Social Security"/>
    <s v="Single employer"/>
    <n v="1"/>
    <m/>
    <m/>
    <n v="0"/>
    <n v="0"/>
    <d v="2018-12-31T00:00:00"/>
    <d v="2018-12-31T00:00:00"/>
    <s v="Entry age normal"/>
    <s v="5-year smoothed market. 20% of market value plus 80% of expected actuarial value"/>
    <s v="Level Percent Open"/>
    <n v="2.75E-2"/>
    <n v="7.6999999999999999E-2"/>
    <n v="1"/>
    <n v="0"/>
    <n v="5"/>
    <n v="1"/>
    <n v="1"/>
    <n v="17"/>
    <n v="7.6999999999999999E-2"/>
    <m/>
    <m/>
    <m/>
    <m/>
    <m/>
    <m/>
    <m/>
    <m/>
    <m/>
    <m/>
    <m/>
    <m/>
    <m/>
    <m/>
    <m/>
    <m/>
    <m/>
    <m/>
    <m/>
    <m/>
    <m/>
    <m/>
    <m/>
    <m/>
    <m/>
    <m/>
    <m/>
    <m/>
    <m/>
    <m/>
    <m/>
    <m/>
    <m/>
    <m/>
    <n v="807979"/>
    <n v="1389660.6"/>
    <n v="0.58099999999999996"/>
    <n v="581681.63"/>
    <n v="0"/>
    <n v="166565"/>
    <m/>
    <n v="1"/>
    <n v="1904954"/>
    <n v="718519.63"/>
    <n v="1186434.3999999999"/>
    <n v="0"/>
    <n v="0"/>
    <n v="0"/>
    <m/>
    <n v="0.37719000000000003"/>
    <m/>
    <m/>
    <n v="-6.1800000000000001E-2"/>
    <m/>
    <n v="4.1700000000000001E-2"/>
    <m/>
    <n v="3.4130000000000001E-2"/>
    <m/>
    <m/>
    <n v="5.2600000000000001E-2"/>
    <m/>
    <m/>
    <m/>
    <m/>
    <n v="7.6999999999999999E-2"/>
    <m/>
    <m/>
    <n v="1"/>
    <n v="-1"/>
    <n v="0"/>
    <n v="0"/>
    <n v="1"/>
    <n v="0"/>
    <n v="4.4999999999999998E-2"/>
    <n v="3.5999999999999997E-2"/>
    <n v="5.2999999999999999E-2"/>
    <m/>
    <n v="21398.236000000001"/>
    <n v="34399.843999999997"/>
    <m/>
    <n v="1141.9069999999999"/>
    <m/>
    <n v="740.70899999999995"/>
    <n v="166.935"/>
    <n v="57847.633000000002"/>
    <n v="-52537.91"/>
    <m/>
    <m/>
    <m/>
    <n v="10803.871999999999"/>
    <m/>
    <m/>
    <m/>
    <m/>
    <n v="168.30799999999999"/>
    <m/>
    <m/>
    <m/>
    <m/>
    <n v="-1832.9860000000001"/>
    <m/>
    <m/>
    <m/>
    <m/>
    <m/>
    <m/>
    <n v="14448.914000000001"/>
    <n v="-60967.785000000003"/>
    <n v="-60885.285000000003"/>
    <m/>
    <n v="-82.5"/>
    <m/>
    <m/>
    <m/>
    <m/>
    <m/>
    <n v="-3015.038"/>
    <n v="-1421.192"/>
    <m/>
    <m/>
    <n v="-65404.016000000003"/>
    <m/>
    <n v="718519.63"/>
    <n v="769474.75"/>
    <n v="34399.843999999997"/>
    <n v="2049.5509999999999"/>
    <n v="-52537.91"/>
    <n v="10972.18"/>
    <n v="-1832.9860000000001"/>
    <m/>
    <n v="-43398.714999999997"/>
    <m/>
    <n v="2020"/>
    <s v="GRS"/>
    <n v="1"/>
    <n v="0.24986"/>
    <n v="0.13"/>
    <n v="0.11985999999999999"/>
    <m/>
    <m/>
    <m/>
    <m/>
    <m/>
    <m/>
    <m/>
    <n v="0"/>
    <n v="0"/>
    <n v="0"/>
    <n v="0"/>
    <m/>
    <m/>
    <n v="2"/>
    <m/>
    <n v="1892"/>
    <n v="166565"/>
    <n v="40.5"/>
    <m/>
    <n v="88.036000000000001"/>
    <n v="39"/>
    <n v="72"/>
    <n v="906"/>
    <n v="56544.745999999999"/>
    <n v="63.5"/>
    <n v="62.411000000000001"/>
    <n v="792"/>
    <n v="53009.663999999997"/>
    <n v="63.1"/>
    <m/>
    <m/>
    <m/>
    <n v="63.581000000000003"/>
    <n v="112"/>
    <m/>
    <m/>
    <m/>
    <m/>
    <n v="2837"/>
    <n v="0"/>
    <n v="0"/>
    <m/>
    <m/>
    <m/>
    <m/>
    <m/>
    <m/>
    <m/>
    <m/>
    <m/>
    <m/>
    <m/>
    <m/>
    <m/>
    <m/>
    <m/>
    <m/>
    <m/>
    <m/>
    <m/>
    <m/>
    <m/>
    <m/>
    <m/>
    <m/>
    <m/>
    <m/>
    <m/>
    <m/>
    <m/>
    <m/>
    <m/>
    <m/>
    <m/>
    <m/>
    <m/>
    <m/>
    <m/>
    <m/>
    <m/>
    <m/>
    <m/>
    <m/>
  </r>
  <r>
    <x v="216"/>
    <x v="216"/>
    <x v="18"/>
    <n v="191"/>
    <s v="City of Austin Police Officers' Retirement and Pension Fund"/>
    <m/>
    <n v="2"/>
    <n v="1979"/>
    <n v="0"/>
    <m/>
    <n v="2"/>
    <s v="TX"/>
    <s v="Texas"/>
    <s v="Austin"/>
    <n v="3"/>
    <s v="Plan covers police and/or fire"/>
    <n v="1"/>
    <s v="Plan members covered by Social Security"/>
    <s v="Single employer"/>
    <n v="1"/>
    <m/>
    <m/>
    <n v="0"/>
    <n v="0"/>
    <m/>
    <d v="2019-12-31T00:00:00"/>
    <s v="Entry age normal"/>
    <s v="5-year smoothed market. 20% of market value plus 80% of expected actuarial value"/>
    <s v="Level Percent Open"/>
    <n v="2.5000000000000001E-2"/>
    <n v="7.2499999999999995E-2"/>
    <n v="1"/>
    <n v="0"/>
    <n v="5"/>
    <n v="1"/>
    <n v="1"/>
    <n v="20"/>
    <n v="4.7E-2"/>
    <m/>
    <m/>
    <m/>
    <m/>
    <m/>
    <m/>
    <m/>
    <m/>
    <m/>
    <m/>
    <m/>
    <m/>
    <m/>
    <m/>
    <m/>
    <m/>
    <m/>
    <m/>
    <m/>
    <m/>
    <m/>
    <m/>
    <m/>
    <m/>
    <m/>
    <m/>
    <m/>
    <m/>
    <m/>
    <m/>
    <m/>
    <m/>
    <m/>
    <m/>
    <n v="852294.25"/>
    <n v="1459529.8"/>
    <n v="0.58399999999999996"/>
    <n v="607235.56000000006"/>
    <n v="0"/>
    <n v="168732.39"/>
    <m/>
    <n v="1"/>
    <n v="2175170.2999999998"/>
    <n v="857839.25"/>
    <n v="1317331.1000000001"/>
    <n v="0"/>
    <n v="0"/>
    <n v="0"/>
    <m/>
    <n v="0.39438000000000001"/>
    <m/>
    <m/>
    <n v="0.2092"/>
    <m/>
    <n v="8.2799999999999999E-2"/>
    <m/>
    <n v="6.2230000000000001E-2"/>
    <m/>
    <m/>
    <n v="6.3299999999999995E-2"/>
    <m/>
    <m/>
    <m/>
    <m/>
    <n v="8.1600000000000006E-2"/>
    <m/>
    <m/>
    <n v="1"/>
    <n v="-1"/>
    <n v="0"/>
    <n v="0"/>
    <n v="1"/>
    <n v="0"/>
    <n v="8.8999999999999996E-2"/>
    <n v="6.7000000000000004E-2"/>
    <n v="6.5000000000000002E-2"/>
    <m/>
    <n v="21878.335999999999"/>
    <n v="35155.347999999998"/>
    <m/>
    <n v="1261.53"/>
    <m/>
    <n v="733.91600000000005"/>
    <n v="167.334"/>
    <n v="59196.461000000003"/>
    <n v="135342.45000000001"/>
    <m/>
    <m/>
    <m/>
    <n v="14482.111999999999"/>
    <m/>
    <m/>
    <m/>
    <m/>
    <n v="219.732"/>
    <m/>
    <m/>
    <m/>
    <m/>
    <n v="-1881.5909999999999"/>
    <m/>
    <m/>
    <m/>
    <m/>
    <m/>
    <m/>
    <n v="207359.17"/>
    <n v="-65271.171999999999"/>
    <n v="-65155.555"/>
    <m/>
    <n v="-115.616"/>
    <m/>
    <m/>
    <m/>
    <m/>
    <m/>
    <n v="-1047.8599999999999"/>
    <n v="-1720.5509999999999"/>
    <m/>
    <m/>
    <n v="-68039.577999999994"/>
    <m/>
    <n v="857839.25"/>
    <n v="718519.63"/>
    <n v="35155.347999999998"/>
    <n v="2162.7800000000002"/>
    <n v="135342.45000000001"/>
    <n v="14701.844999999999"/>
    <n v="-1881.5909999999999"/>
    <m/>
    <n v="148162.70000000001"/>
    <m/>
    <m/>
    <m/>
    <m/>
    <m/>
    <m/>
    <m/>
    <m/>
    <m/>
    <m/>
    <m/>
    <m/>
    <m/>
    <m/>
    <n v="0"/>
    <n v="0"/>
    <n v="0"/>
    <n v="0"/>
    <m/>
    <m/>
    <m/>
    <m/>
    <m/>
    <m/>
    <m/>
    <m/>
    <m/>
    <m/>
    <m/>
    <n v="0"/>
    <m/>
    <m/>
    <m/>
    <m/>
    <m/>
    <m/>
    <m/>
    <m/>
    <m/>
    <m/>
    <m/>
    <m/>
    <m/>
    <m/>
    <m/>
    <m/>
    <n v="0"/>
    <n v="0"/>
    <m/>
    <m/>
    <m/>
    <m/>
    <m/>
    <m/>
    <m/>
    <m/>
    <m/>
    <m/>
    <m/>
    <m/>
    <m/>
    <m/>
    <m/>
    <m/>
    <m/>
    <m/>
    <m/>
    <m/>
    <m/>
    <m/>
    <m/>
    <m/>
    <m/>
    <m/>
    <m/>
    <m/>
    <m/>
    <m/>
    <m/>
    <m/>
    <m/>
    <m/>
    <m/>
    <m/>
    <m/>
    <m/>
    <m/>
    <m/>
    <m/>
    <m/>
  </r>
  <r>
    <x v="216"/>
    <x v="216"/>
    <x v="19"/>
    <n v="191"/>
    <s v="City of Austin Police Officers' Retirement and Pension Fund"/>
    <m/>
    <n v="2"/>
    <n v="1979"/>
    <n v="0"/>
    <m/>
    <n v="2"/>
    <s v="TX"/>
    <s v="Texas"/>
    <s v="Austin"/>
    <n v="3"/>
    <s v="Plan covers police and/or fire"/>
    <n v="1"/>
    <s v="Plan members covered by Social Security"/>
    <s v="Single employer"/>
    <n v="1"/>
    <m/>
    <m/>
    <n v="0"/>
    <n v="0"/>
    <m/>
    <d v="2020-12-31T00:00:00"/>
    <s v="Entry age normal"/>
    <s v="5-year smoothed market. 20% of market value plus 80% of expected actuarial value"/>
    <s v="Level Percent Open"/>
    <n v="2.5000000000000001E-2"/>
    <n v="7.2499999999999995E-2"/>
    <n v="1"/>
    <n v="0"/>
    <n v="5"/>
    <n v="1"/>
    <n v="1"/>
    <n v="20"/>
    <n v="7.2499999999999995E-2"/>
    <m/>
    <m/>
    <m/>
    <m/>
    <m/>
    <m/>
    <m/>
    <m/>
    <m/>
    <m/>
    <m/>
    <m/>
    <m/>
    <m/>
    <m/>
    <m/>
    <m/>
    <m/>
    <m/>
    <m/>
    <m/>
    <m/>
    <m/>
    <m/>
    <m/>
    <m/>
    <m/>
    <m/>
    <m/>
    <m/>
    <m/>
    <m/>
    <m/>
    <m/>
    <n v="904436.13"/>
    <n v="1542174.4"/>
    <n v="0.58599999999999997"/>
    <n v="637738.31000000006"/>
    <n v="0"/>
    <n v="164961.69"/>
    <n v="55244.300999999999"/>
    <n v="0.66210000000000002"/>
    <n v="1544153.5"/>
    <n v="938226.31"/>
    <n v="605927.18999999994"/>
    <n v="0"/>
    <n v="0"/>
    <n v="0"/>
    <m/>
    <n v="0.60760000000000003"/>
    <m/>
    <m/>
    <n v="0.11650000000000001"/>
    <m/>
    <n v="8.2000000000000003E-2"/>
    <m/>
    <n v="8.8200000000000001E-2"/>
    <m/>
    <m/>
    <n v="6.4000000000000001E-2"/>
    <m/>
    <m/>
    <m/>
    <m/>
    <n v="8.2799999999999999E-2"/>
    <m/>
    <m/>
    <n v="1"/>
    <n v="-1"/>
    <n v="0"/>
    <n v="0"/>
    <n v="1"/>
    <n v="0"/>
    <n v="8.7999999999999995E-2"/>
    <n v="9.1999999999999998E-2"/>
    <n v="6.5000000000000002E-2"/>
    <m/>
    <n v="22108.532999999999"/>
    <n v="35504.82"/>
    <m/>
    <n v="1941.0409999999999"/>
    <m/>
    <n v="952.82500000000005"/>
    <n v="191.941"/>
    <n v="60699.163999999997"/>
    <n v="81662.539000000004"/>
    <m/>
    <m/>
    <m/>
    <n v="19037.5"/>
    <m/>
    <m/>
    <m/>
    <m/>
    <n v="187.126"/>
    <m/>
    <m/>
    <m/>
    <m/>
    <n v="-2313.799"/>
    <m/>
    <m/>
    <m/>
    <m/>
    <m/>
    <m/>
    <n v="159272.53"/>
    <n v="-75493.031000000003"/>
    <n v="-75402.812999999995"/>
    <m/>
    <n v="-90.218000000000004"/>
    <m/>
    <m/>
    <m/>
    <m/>
    <m/>
    <n v="-1463.2539999999999"/>
    <n v="-1929.1679999999999"/>
    <m/>
    <m/>
    <n v="-78885.452999999994"/>
    <m/>
    <n v="938226.31"/>
    <n v="857839.25"/>
    <n v="35504.82"/>
    <n v="3085.8069999999998"/>
    <n v="81662.539000000004"/>
    <n v="19224.627"/>
    <n v="-2313.799"/>
    <m/>
    <n v="98573.366999999998"/>
    <m/>
    <m/>
    <m/>
    <m/>
    <m/>
    <m/>
    <m/>
    <m/>
    <m/>
    <m/>
    <m/>
    <m/>
    <m/>
    <m/>
    <n v="0"/>
    <n v="0"/>
    <n v="0"/>
    <n v="0"/>
    <m/>
    <m/>
    <m/>
    <m/>
    <m/>
    <m/>
    <m/>
    <m/>
    <m/>
    <m/>
    <m/>
    <n v="0"/>
    <m/>
    <m/>
    <m/>
    <m/>
    <m/>
    <m/>
    <m/>
    <m/>
    <m/>
    <m/>
    <m/>
    <m/>
    <m/>
    <m/>
    <m/>
    <m/>
    <n v="0"/>
    <n v="0"/>
    <m/>
    <m/>
    <m/>
    <m/>
    <m/>
    <m/>
    <m/>
    <m/>
    <m/>
    <m/>
    <m/>
    <m/>
    <m/>
    <m/>
    <m/>
    <m/>
    <m/>
    <m/>
    <m/>
    <m/>
    <m/>
    <m/>
    <m/>
    <m/>
    <m/>
    <m/>
    <m/>
    <m/>
    <m/>
    <m/>
    <m/>
    <m/>
    <m/>
    <m/>
    <m/>
    <m/>
    <m/>
    <m/>
    <m/>
    <m/>
    <m/>
    <m/>
  </r>
  <r>
    <x v="216"/>
    <x v="216"/>
    <x v="20"/>
    <n v="191"/>
    <s v="City of Austin Police Officers' Retirement and Pension Fund"/>
    <m/>
    <n v="2"/>
    <n v="1979"/>
    <n v="0"/>
    <m/>
    <n v="2"/>
    <s v="TX"/>
    <s v="Texas"/>
    <s v="Austin"/>
    <n v="3"/>
    <s v="Plan covers police and/or fire"/>
    <n v="1"/>
    <s v="Plan members covered by Social Security"/>
    <s v="Single employer"/>
    <n v="1"/>
    <m/>
    <m/>
    <n v="0"/>
    <n v="0"/>
    <m/>
    <m/>
    <m/>
    <m/>
    <m/>
    <m/>
    <n v="7.2499999999999995E-2"/>
    <m/>
    <m/>
    <m/>
    <m/>
    <m/>
    <m/>
    <m/>
    <m/>
    <m/>
    <m/>
    <m/>
    <m/>
    <m/>
    <m/>
    <m/>
    <m/>
    <m/>
    <m/>
    <m/>
    <m/>
    <m/>
    <m/>
    <m/>
    <m/>
    <m/>
    <m/>
    <m/>
    <m/>
    <m/>
    <m/>
    <m/>
    <m/>
    <m/>
    <m/>
    <m/>
    <m/>
    <m/>
    <m/>
    <m/>
    <m/>
    <m/>
    <m/>
    <m/>
    <m/>
    <m/>
    <n v="0"/>
    <m/>
    <m/>
    <m/>
    <m/>
    <m/>
    <m/>
    <n v="0"/>
    <n v="0"/>
    <n v="0"/>
    <m/>
    <m/>
    <m/>
    <m/>
    <m/>
    <m/>
    <m/>
    <m/>
    <m/>
    <m/>
    <m/>
    <m/>
    <m/>
    <m/>
    <m/>
    <m/>
    <m/>
    <m/>
    <m/>
    <m/>
    <n v="-1"/>
    <m/>
    <n v="0"/>
    <n v="0"/>
    <n v="0"/>
    <m/>
    <m/>
    <m/>
    <m/>
    <m/>
    <m/>
    <m/>
    <m/>
    <m/>
    <m/>
    <m/>
    <m/>
    <m/>
    <m/>
    <m/>
    <m/>
    <m/>
    <m/>
    <m/>
    <m/>
    <m/>
    <m/>
    <m/>
    <m/>
    <m/>
    <m/>
    <m/>
    <m/>
    <m/>
    <m/>
    <m/>
    <m/>
    <m/>
    <m/>
    <m/>
    <m/>
    <m/>
    <m/>
    <m/>
    <m/>
    <m/>
    <m/>
    <m/>
    <m/>
    <m/>
    <m/>
    <m/>
    <m/>
    <m/>
    <m/>
    <m/>
    <m/>
    <m/>
    <m/>
    <m/>
    <m/>
    <m/>
    <m/>
    <m/>
    <m/>
    <m/>
    <m/>
    <m/>
    <m/>
    <m/>
    <m/>
    <m/>
    <m/>
    <m/>
    <m/>
    <m/>
    <m/>
    <n v="0"/>
    <n v="0"/>
    <n v="0"/>
    <n v="0"/>
    <m/>
    <m/>
    <m/>
    <m/>
    <m/>
    <m/>
    <m/>
    <m/>
    <m/>
    <m/>
    <m/>
    <n v="0"/>
    <m/>
    <m/>
    <m/>
    <m/>
    <m/>
    <m/>
    <m/>
    <m/>
    <m/>
    <m/>
    <m/>
    <m/>
    <m/>
    <m/>
    <m/>
    <m/>
    <n v="0"/>
    <n v="0"/>
    <m/>
    <m/>
    <m/>
    <m/>
    <m/>
    <m/>
    <m/>
    <m/>
    <m/>
    <m/>
    <m/>
    <m/>
    <m/>
    <m/>
    <m/>
    <m/>
    <m/>
    <m/>
    <m/>
    <m/>
    <m/>
    <m/>
    <m/>
    <m/>
    <m/>
    <m/>
    <m/>
    <m/>
    <m/>
    <m/>
    <m/>
    <m/>
    <m/>
    <m/>
    <m/>
    <m/>
    <m/>
    <m/>
    <m/>
    <m/>
    <m/>
    <m/>
  </r>
  <r>
    <x v="217"/>
    <x v="217"/>
    <x v="0"/>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1-07-01T00:00:00"/>
    <d v="2001-06-30T00:00:00"/>
    <s v="Entry Age Normal"/>
    <m/>
    <m/>
    <n v="0.03"/>
    <n v="7.4999999999999997E-2"/>
    <n v="1"/>
    <m/>
    <m/>
    <m/>
    <m/>
    <m/>
    <m/>
    <m/>
    <m/>
    <m/>
    <m/>
    <m/>
    <m/>
    <m/>
    <m/>
    <m/>
    <m/>
    <m/>
    <m/>
    <m/>
    <m/>
    <m/>
    <m/>
    <m/>
    <m/>
    <m/>
    <m/>
    <m/>
    <m/>
    <m/>
    <m/>
    <m/>
    <m/>
    <m/>
    <m/>
    <m/>
    <n v="0.05"/>
    <m/>
    <m/>
    <m/>
    <m/>
    <n v="1319041"/>
    <n v="1443404"/>
    <n v="0.91400000000000003"/>
    <n v="124363.05"/>
    <n v="0"/>
    <n v="153350.39000000001"/>
    <n v="53043.663999999997"/>
    <n v="0.755"/>
    <m/>
    <m/>
    <m/>
    <n v="0"/>
    <n v="0"/>
    <n v="0"/>
    <m/>
    <m/>
    <s v="Asset Consulting Group"/>
    <n v="99"/>
    <n v="-5.2999999999999999E-2"/>
    <m/>
    <n v="3.9E-2"/>
    <m/>
    <n v="8.8999999999999996E-2"/>
    <m/>
    <m/>
    <m/>
    <m/>
    <m/>
    <m/>
    <m/>
    <m/>
    <m/>
    <m/>
    <m/>
    <n v="-5.2999999999999999E-2"/>
    <n v="0"/>
    <n v="0"/>
    <n v="0"/>
    <n v="0"/>
    <m/>
    <m/>
    <m/>
    <n v="-148"/>
    <n v="11788"/>
    <n v="21414"/>
    <m/>
    <m/>
    <n v="18638"/>
    <m/>
    <m/>
    <n v="51840"/>
    <n v="-95959"/>
    <m/>
    <n v="22816"/>
    <n v="7357"/>
    <n v="30173"/>
    <m/>
    <m/>
    <m/>
    <m/>
    <n v="1562"/>
    <m/>
    <m/>
    <m/>
    <m/>
    <n v="-6222"/>
    <m/>
    <n v="2941"/>
    <n v="-2596"/>
    <n v="-2448"/>
    <m/>
    <m/>
    <n v="-18261"/>
    <n v="-61198"/>
    <n v="-47883"/>
    <m/>
    <m/>
    <m/>
    <m/>
    <m/>
    <m/>
    <n v="-13315"/>
    <n v="-1020"/>
    <n v="-1350"/>
    <m/>
    <m/>
    <n v="-63568"/>
    <m/>
    <n v="1210046"/>
    <n v="1291875"/>
    <n v="21414"/>
    <n v="18638"/>
    <n v="-95959"/>
    <n v="31735"/>
    <n v="-6222"/>
    <n v="345"/>
    <n v="-70101"/>
    <m/>
    <n v="2001"/>
    <s v="Buck Consultants"/>
    <n v="2"/>
    <m/>
    <m/>
    <m/>
    <m/>
    <m/>
    <m/>
    <m/>
    <m/>
    <m/>
    <m/>
    <n v="0"/>
    <n v="0"/>
    <n v="0"/>
    <n v="0"/>
    <m/>
    <m/>
    <n v="151"/>
    <m/>
    <n v="3816"/>
    <n v="153350.391"/>
    <n v="36.5"/>
    <n v="9.1"/>
    <n v="40.186"/>
    <n v="55"/>
    <m/>
    <n v="2485"/>
    <n v="58702.309000000001"/>
    <m/>
    <n v="23.623000000000001"/>
    <n v="1922"/>
    <n v="47619.953000000001"/>
    <m/>
    <m/>
    <m/>
    <m/>
    <n v="2338.08"/>
    <n v="412"/>
    <m/>
    <n v="0"/>
    <n v="366"/>
    <m/>
    <n v="6356"/>
    <n v="0"/>
    <n v="0"/>
    <m/>
    <m/>
    <m/>
    <m/>
    <m/>
    <m/>
    <m/>
    <m/>
    <m/>
    <m/>
    <m/>
    <m/>
    <m/>
    <m/>
    <m/>
    <n v="-0.111"/>
    <n v="0.63500000000000001"/>
    <n v="0.55000000000000004"/>
    <n v="7.5999999999999998E-2"/>
    <n v="0.318"/>
    <n v="0.25"/>
    <m/>
    <n v="0"/>
    <n v="0"/>
    <m/>
    <n v="0"/>
    <n v="0"/>
    <n v="0.19"/>
    <n v="4.4999999999999998E-2"/>
    <n v="0.2"/>
    <m/>
    <n v="0"/>
    <n v="0"/>
    <m/>
    <n v="0"/>
    <n v="0"/>
    <n v="6.3E-2"/>
    <n v="2E-3"/>
    <n v="0"/>
    <m/>
    <n v="0"/>
    <n v="0"/>
  </r>
  <r>
    <x v="217"/>
    <x v="217"/>
    <x v="1"/>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2-07-01T00:00:00"/>
    <d v="2002-06-30T00:00:00"/>
    <s v="Entry Age Normal"/>
    <m/>
    <m/>
    <n v="0.03"/>
    <n v="7.4999999999999997E-2"/>
    <n v="1"/>
    <m/>
    <m/>
    <m/>
    <m/>
    <m/>
    <m/>
    <m/>
    <m/>
    <m/>
    <m/>
    <m/>
    <m/>
    <m/>
    <m/>
    <m/>
    <m/>
    <m/>
    <m/>
    <m/>
    <m/>
    <m/>
    <m/>
    <m/>
    <m/>
    <m/>
    <m/>
    <m/>
    <m/>
    <m/>
    <m/>
    <m/>
    <m/>
    <m/>
    <m/>
    <m/>
    <n v="0.05"/>
    <m/>
    <m/>
    <m/>
    <m/>
    <n v="1370024"/>
    <n v="1554288.4"/>
    <n v="0.88100000000000001"/>
    <n v="184264.33"/>
    <n v="0"/>
    <n v="160419.78"/>
    <n v="54918.09"/>
    <n v="0.76900000000000002"/>
    <m/>
    <m/>
    <m/>
    <n v="0"/>
    <n v="0"/>
    <n v="0"/>
    <m/>
    <m/>
    <s v="Asset Consulting Group"/>
    <n v="99"/>
    <n v="-5.0999999999999997E-2"/>
    <m/>
    <n v="-8.9999999999999993E-3"/>
    <m/>
    <n v="4.3999999999999997E-2"/>
    <m/>
    <m/>
    <m/>
    <m/>
    <m/>
    <m/>
    <m/>
    <m/>
    <m/>
    <m/>
    <m/>
    <n v="-5.1999999999999998E-2"/>
    <n v="0"/>
    <n v="0"/>
    <n v="0"/>
    <n v="0"/>
    <m/>
    <m/>
    <m/>
    <n v="-111"/>
    <n v="12367"/>
    <n v="22411"/>
    <m/>
    <m/>
    <n v="19811"/>
    <m/>
    <m/>
    <n v="54589"/>
    <n v="-86883"/>
    <m/>
    <n v="17554"/>
    <n v="7004"/>
    <n v="24558"/>
    <m/>
    <m/>
    <m/>
    <m/>
    <n v="887"/>
    <m/>
    <m/>
    <m/>
    <m/>
    <n v="-7689"/>
    <m/>
    <n v="1556"/>
    <n v="-1286"/>
    <n v="-1175"/>
    <m/>
    <m/>
    <n v="-14268"/>
    <n v="-64576"/>
    <n v="-51106"/>
    <m/>
    <m/>
    <m/>
    <m/>
    <m/>
    <m/>
    <n v="-13470"/>
    <n v="-1230"/>
    <n v="-1680"/>
    <m/>
    <m/>
    <n v="-67486"/>
    <m/>
    <n v="1128292"/>
    <n v="1210046"/>
    <n v="22411"/>
    <n v="19811"/>
    <n v="-86883"/>
    <n v="25445"/>
    <n v="-7689"/>
    <n v="270"/>
    <n v="-68857"/>
    <m/>
    <n v="2003"/>
    <s v="Buck Consultants"/>
    <n v="2"/>
    <m/>
    <m/>
    <m/>
    <m/>
    <m/>
    <m/>
    <m/>
    <m/>
    <m/>
    <m/>
    <n v="0"/>
    <n v="0"/>
    <n v="0"/>
    <n v="0"/>
    <m/>
    <m/>
    <n v="153"/>
    <m/>
    <n v="3836"/>
    <n v="160419.78099999999"/>
    <n v="36.700000000000003"/>
    <n v="9.1999999999999993"/>
    <n v="41.82"/>
    <n v="52"/>
    <m/>
    <n v="2566"/>
    <n v="63556.644999999997"/>
    <m/>
    <n v="24.768999999999998"/>
    <n v="2010"/>
    <n v="52234.214999999997"/>
    <m/>
    <m/>
    <m/>
    <m/>
    <n v="2386.672"/>
    <n v="403"/>
    <m/>
    <n v="0"/>
    <n v="361"/>
    <m/>
    <n v="6454"/>
    <n v="0"/>
    <n v="0"/>
    <m/>
    <m/>
    <m/>
    <m/>
    <m/>
    <m/>
    <m/>
    <m/>
    <m/>
    <m/>
    <m/>
    <m/>
    <m/>
    <m/>
    <m/>
    <n v="-0.11361"/>
    <n v="0.57942000000000005"/>
    <n v="0.55000000000000004"/>
    <n v="7.8E-2"/>
    <n v="0.32168000000000002"/>
    <n v="0.2"/>
    <m/>
    <n v="0"/>
    <n v="0"/>
    <m/>
    <n v="0"/>
    <n v="0"/>
    <n v="0.04"/>
    <n v="3.9960000000000002E-2"/>
    <n v="0.1"/>
    <m/>
    <n v="0"/>
    <n v="0"/>
    <n v="-1.4499999999999999E-3"/>
    <n v="5.5939999999999997E-2"/>
    <n v="0.15"/>
    <n v="7.9000000000000001E-2"/>
    <n v="3.0000000000000001E-3"/>
    <n v="0"/>
    <m/>
    <n v="0"/>
    <n v="0"/>
  </r>
  <r>
    <x v="217"/>
    <x v="217"/>
    <x v="2"/>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3-07-01T00:00:00"/>
    <d v="2003-06-30T00:00:00"/>
    <s v="Entry Age Normal"/>
    <m/>
    <m/>
    <n v="0.03"/>
    <n v="7.4999999999999997E-2"/>
    <n v="1"/>
    <m/>
    <m/>
    <m/>
    <m/>
    <m/>
    <m/>
    <m/>
    <m/>
    <m/>
    <m/>
    <m/>
    <m/>
    <m/>
    <m/>
    <m/>
    <m/>
    <m/>
    <m/>
    <m/>
    <m/>
    <m/>
    <m/>
    <m/>
    <m/>
    <m/>
    <m/>
    <m/>
    <m/>
    <m/>
    <m/>
    <m/>
    <m/>
    <m/>
    <m/>
    <m/>
    <n v="0.05"/>
    <m/>
    <m/>
    <m/>
    <m/>
    <n v="1392043"/>
    <n v="1646979.6"/>
    <n v="0.84499999999999997"/>
    <n v="254936.67"/>
    <n v="0"/>
    <n v="170507.03"/>
    <n v="71704.937999999995"/>
    <n v="0.61599999999999999"/>
    <m/>
    <m/>
    <m/>
    <n v="0"/>
    <n v="0"/>
    <n v="0"/>
    <m/>
    <m/>
    <s v="Asset Consulting Group"/>
    <n v="99"/>
    <n v="3.1E-2"/>
    <m/>
    <n v="-2.5000000000000001E-2"/>
    <m/>
    <n v="1.9E-2"/>
    <m/>
    <m/>
    <m/>
    <m/>
    <m/>
    <m/>
    <m/>
    <m/>
    <m/>
    <m/>
    <m/>
    <n v="-2.5100000000000001E-2"/>
    <n v="0"/>
    <n v="0"/>
    <n v="0"/>
    <n v="0"/>
    <n v="-2.4E-2"/>
    <m/>
    <m/>
    <n v="-115"/>
    <n v="12879"/>
    <n v="23738"/>
    <m/>
    <m/>
    <n v="20400"/>
    <m/>
    <m/>
    <n v="57017"/>
    <n v="28840"/>
    <m/>
    <n v="13821"/>
    <n v="6762"/>
    <n v="20583"/>
    <m/>
    <m/>
    <m/>
    <m/>
    <n v="-2707"/>
    <m/>
    <m/>
    <m/>
    <m/>
    <n v="-6983"/>
    <m/>
    <n v="1090"/>
    <n v="-825"/>
    <n v="-710"/>
    <m/>
    <m/>
    <n v="97015"/>
    <n v="-69214"/>
    <n v="-55239"/>
    <m/>
    <m/>
    <m/>
    <m/>
    <m/>
    <m/>
    <n v="-13975"/>
    <n v="-1208"/>
    <n v="-1930"/>
    <m/>
    <m/>
    <n v="-72352"/>
    <m/>
    <n v="1152955"/>
    <n v="1128292"/>
    <n v="23738"/>
    <n v="20400"/>
    <n v="28840"/>
    <n v="17876"/>
    <n v="-6983"/>
    <n v="265"/>
    <n v="39998"/>
    <m/>
    <n v="2004"/>
    <s v="Buck Consultants"/>
    <n v="2"/>
    <m/>
    <m/>
    <m/>
    <m/>
    <m/>
    <m/>
    <m/>
    <m/>
    <m/>
    <m/>
    <n v="0"/>
    <n v="0"/>
    <n v="0"/>
    <n v="0"/>
    <m/>
    <m/>
    <n v="151"/>
    <m/>
    <n v="3880"/>
    <n v="170507.03099999999"/>
    <n v="37.1"/>
    <n v="9.5"/>
    <n v="43.945"/>
    <n v="52"/>
    <m/>
    <n v="2614"/>
    <n v="65764.976999999999"/>
    <m/>
    <n v="25.158999999999999"/>
    <n v="2039"/>
    <n v="53595.809000000001"/>
    <m/>
    <m/>
    <m/>
    <m/>
    <n v="2361.1559999999999"/>
    <n v="424"/>
    <m/>
    <n v="0"/>
    <n v="324"/>
    <m/>
    <n v="6546"/>
    <n v="0"/>
    <n v="0"/>
    <m/>
    <m/>
    <m/>
    <m/>
    <m/>
    <m/>
    <m/>
    <m/>
    <m/>
    <m/>
    <m/>
    <m/>
    <m/>
    <m/>
    <m/>
    <n v="-1.8839999999999999E-2"/>
    <n v="0.53200000000000003"/>
    <n v="0.55000000000000004"/>
    <n v="0.14188999999999999"/>
    <n v="0.31"/>
    <n v="0.2"/>
    <m/>
    <n v="0"/>
    <n v="0"/>
    <m/>
    <n v="0"/>
    <n v="0"/>
    <n v="5.6000000000000001E-2"/>
    <n v="5.6000000000000001E-2"/>
    <n v="0.1"/>
    <m/>
    <n v="0"/>
    <n v="0"/>
    <n v="-2.3900000000000002E-3"/>
    <n v="0.10199999999999999"/>
    <n v="0.15"/>
    <m/>
    <n v="0"/>
    <n v="0"/>
    <m/>
    <n v="0"/>
    <n v="0"/>
  </r>
  <r>
    <x v="217"/>
    <x v="217"/>
    <x v="3"/>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4-07-01T00:00:00"/>
    <d v="2004-06-30T00:00:00"/>
    <s v="Entry Age Normal"/>
    <m/>
    <m/>
    <n v="0.03"/>
    <n v="7.4999999999999997E-2"/>
    <n v="1"/>
    <m/>
    <m/>
    <m/>
    <m/>
    <m/>
    <m/>
    <m/>
    <m/>
    <m/>
    <m/>
    <m/>
    <m/>
    <m/>
    <m/>
    <m/>
    <m/>
    <m/>
    <m/>
    <m/>
    <m/>
    <m/>
    <m/>
    <m/>
    <m/>
    <m/>
    <m/>
    <m/>
    <m/>
    <m/>
    <m/>
    <m/>
    <m/>
    <m/>
    <m/>
    <m/>
    <n v="0.05"/>
    <m/>
    <m/>
    <m/>
    <m/>
    <n v="1399975"/>
    <n v="1727162.6"/>
    <n v="0.81"/>
    <n v="327187.59000000003"/>
    <n v="0"/>
    <n v="175559.28"/>
    <n v="63511.156000000003"/>
    <n v="0.377"/>
    <m/>
    <m/>
    <m/>
    <n v="0"/>
    <n v="0"/>
    <n v="0"/>
    <m/>
    <m/>
    <s v="Asset Consulting Group"/>
    <n v="99"/>
    <n v="0.151"/>
    <m/>
    <n v="4.2000000000000003E-2"/>
    <m/>
    <n v="3.2000000000000001E-2"/>
    <m/>
    <m/>
    <m/>
    <m/>
    <m/>
    <m/>
    <m/>
    <m/>
    <m/>
    <m/>
    <m/>
    <n v="1.6219999999999998E-2"/>
    <n v="0"/>
    <n v="0"/>
    <n v="0"/>
    <n v="0"/>
    <n v="4.3999999999999997E-2"/>
    <m/>
    <m/>
    <n v="-94"/>
    <n v="13412"/>
    <n v="23915"/>
    <m/>
    <m/>
    <m/>
    <m/>
    <m/>
    <n v="37327"/>
    <n v="164862"/>
    <m/>
    <n v="11535"/>
    <n v="3651"/>
    <n v="15186"/>
    <m/>
    <m/>
    <m/>
    <m/>
    <n v="3147"/>
    <m/>
    <m/>
    <m/>
    <m/>
    <n v="-8466"/>
    <m/>
    <n v="910"/>
    <n v="-677"/>
    <n v="-583"/>
    <m/>
    <m/>
    <n v="212289"/>
    <n v="-73365"/>
    <n v="-57922"/>
    <m/>
    <m/>
    <n v="-496"/>
    <m/>
    <m/>
    <m/>
    <n v="-14947"/>
    <n v="-1127"/>
    <n v="-2227"/>
    <m/>
    <m/>
    <n v="-76719"/>
    <m/>
    <n v="1288525"/>
    <n v="1152955"/>
    <n v="23915"/>
    <m/>
    <n v="164862"/>
    <n v="18333"/>
    <n v="-8466"/>
    <n v="233"/>
    <n v="174962"/>
    <m/>
    <n v="2005"/>
    <s v="Mellon"/>
    <n v="8"/>
    <m/>
    <m/>
    <m/>
    <m/>
    <m/>
    <m/>
    <m/>
    <m/>
    <m/>
    <m/>
    <n v="0"/>
    <n v="0"/>
    <n v="0"/>
    <n v="0"/>
    <m/>
    <m/>
    <n v="153"/>
    <m/>
    <n v="3895"/>
    <n v="175559.28099999999"/>
    <n v="37.5"/>
    <n v="9.9"/>
    <n v="45.073"/>
    <n v="74"/>
    <m/>
    <n v="2657"/>
    <n v="69175.335999999996"/>
    <m/>
    <n v="26.035"/>
    <n v="2072"/>
    <n v="56474.862999999998"/>
    <m/>
    <m/>
    <m/>
    <m/>
    <n v="2436.7719999999999"/>
    <n v="432"/>
    <m/>
    <n v="0"/>
    <n v="284"/>
    <m/>
    <n v="6626"/>
    <n v="0"/>
    <n v="0"/>
    <m/>
    <m/>
    <m/>
    <m/>
    <m/>
    <m/>
    <m/>
    <m/>
    <m/>
    <m/>
    <m/>
    <m/>
    <m/>
    <m/>
    <m/>
    <n v="0.214"/>
    <n v="0.6"/>
    <n v="0.65"/>
    <n v="4.9000000000000002E-2"/>
    <n v="0.22900000000000001"/>
    <n v="0.1"/>
    <m/>
    <n v="0"/>
    <n v="0"/>
    <m/>
    <n v="0"/>
    <n v="0"/>
    <n v="0.27700000000000002"/>
    <n v="4.9000000000000002E-2"/>
    <n v="0.1"/>
    <m/>
    <n v="0"/>
    <n v="0"/>
    <n v="8.3099999999999993E-2"/>
    <n v="0.121"/>
    <n v="0.15"/>
    <n v="1.4999999999999999E-2"/>
    <n v="1E-3"/>
    <n v="0"/>
    <m/>
    <n v="0"/>
    <n v="0"/>
  </r>
  <r>
    <x v="217"/>
    <x v="217"/>
    <x v="4"/>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5-07-01T00:00:00"/>
    <d v="2005-06-30T00:00:00"/>
    <s v="Entry Age Normal"/>
    <m/>
    <m/>
    <n v="0.03"/>
    <n v="7.4999999999999997E-2"/>
    <n v="1"/>
    <m/>
    <m/>
    <m/>
    <m/>
    <m/>
    <m/>
    <m/>
    <m/>
    <m/>
    <m/>
    <m/>
    <m/>
    <m/>
    <m/>
    <m/>
    <m/>
    <m/>
    <m/>
    <m/>
    <m/>
    <m/>
    <m/>
    <m/>
    <m/>
    <m/>
    <m/>
    <m/>
    <m/>
    <m/>
    <m/>
    <m/>
    <m/>
    <m/>
    <m/>
    <m/>
    <n v="0.05"/>
    <m/>
    <m/>
    <m/>
    <m/>
    <n v="1423834"/>
    <n v="1811572.1"/>
    <n v="0.78600000000000003"/>
    <n v="387738.13"/>
    <n v="0"/>
    <n v="188848.45"/>
    <n v="73756.195000000007"/>
    <n v="0.66100000000000003"/>
    <m/>
    <m/>
    <m/>
    <n v="0"/>
    <n v="0"/>
    <n v="0"/>
    <m/>
    <m/>
    <s v="Asset Consulting Group"/>
    <n v="99"/>
    <n v="8.7999999999999995E-2"/>
    <m/>
    <n v="0.09"/>
    <m/>
    <n v="3.1E-2"/>
    <m/>
    <m/>
    <m/>
    <m/>
    <m/>
    <m/>
    <m/>
    <m/>
    <m/>
    <m/>
    <m/>
    <n v="3.0190000000000002E-2"/>
    <n v="0"/>
    <n v="0"/>
    <n v="0"/>
    <n v="0"/>
    <n v="0.09"/>
    <n v="3.3000000000000002E-2"/>
    <m/>
    <n v="-91"/>
    <n v="14234"/>
    <n v="25001"/>
    <m/>
    <m/>
    <n v="23730"/>
    <m/>
    <m/>
    <n v="62965"/>
    <n v="110903"/>
    <m/>
    <n v="10246"/>
    <n v="3621"/>
    <n v="13867"/>
    <m/>
    <m/>
    <m/>
    <m/>
    <n v="-1702"/>
    <m/>
    <m/>
    <m/>
    <m/>
    <n v="-9322"/>
    <m/>
    <n v="1325"/>
    <n v="-1107"/>
    <n v="-1016"/>
    <m/>
    <m/>
    <n v="176929"/>
    <n v="-75561"/>
    <n v="-62501"/>
    <m/>
    <m/>
    <n v="-1033"/>
    <m/>
    <m/>
    <m/>
    <n v="-12027"/>
    <n v="-1708"/>
    <n v="-2072"/>
    <m/>
    <m/>
    <n v="-79341"/>
    <m/>
    <n v="1386113"/>
    <n v="1288525"/>
    <n v="25001"/>
    <n v="23730"/>
    <n v="110903"/>
    <n v="12165"/>
    <n v="-9322"/>
    <n v="218"/>
    <n v="113964"/>
    <m/>
    <n v="2006"/>
    <s v="Buck Consultants"/>
    <n v="2"/>
    <m/>
    <m/>
    <m/>
    <m/>
    <m/>
    <m/>
    <m/>
    <m/>
    <m/>
    <m/>
    <n v="0"/>
    <n v="0"/>
    <n v="0"/>
    <n v="0"/>
    <m/>
    <m/>
    <n v="148"/>
    <m/>
    <n v="4016"/>
    <n v="188848.45300000001"/>
    <n v="37.6"/>
    <n v="10"/>
    <n v="47.024000000000001"/>
    <n v="79"/>
    <m/>
    <n v="2694"/>
    <n v="71176.258000000002"/>
    <m/>
    <n v="26.42"/>
    <n v="2113"/>
    <n v="58044.156000000003"/>
    <m/>
    <m/>
    <m/>
    <m/>
    <n v="2430.4549999999999"/>
    <n v="433"/>
    <m/>
    <n v="0"/>
    <n v="247"/>
    <m/>
    <n v="6789"/>
    <n v="0"/>
    <n v="0"/>
    <m/>
    <m/>
    <m/>
    <n v="1012642"/>
    <m/>
    <m/>
    <m/>
    <m/>
    <m/>
    <m/>
    <m/>
    <m/>
    <m/>
    <m/>
    <m/>
    <n v="0.104"/>
    <n v="0.66800000000000004"/>
    <n v="0.65"/>
    <n v="6.2E-2"/>
    <n v="0.311"/>
    <n v="0.3"/>
    <m/>
    <n v="0"/>
    <n v="0"/>
    <m/>
    <n v="0"/>
    <n v="0"/>
    <m/>
    <n v="0"/>
    <n v="0"/>
    <m/>
    <n v="0"/>
    <n v="0"/>
    <n v="0.06"/>
    <n v="1.6E-2"/>
    <n v="0.05"/>
    <n v="2.4E-2"/>
    <n v="5.0000000000000001E-3"/>
    <n v="0"/>
    <m/>
    <n v="0"/>
    <n v="0"/>
  </r>
  <r>
    <x v="217"/>
    <x v="217"/>
    <x v="5"/>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6-07-01T00:00:00"/>
    <d v="2006-06-30T00:00:00"/>
    <s v="Entry Age Normal"/>
    <m/>
    <m/>
    <n v="0.03"/>
    <n v="7.4999999999999997E-2"/>
    <n v="1"/>
    <m/>
    <m/>
    <m/>
    <m/>
    <m/>
    <m/>
    <m/>
    <m/>
    <m/>
    <m/>
    <m/>
    <m/>
    <m/>
    <m/>
    <m/>
    <m/>
    <m/>
    <m/>
    <m/>
    <m/>
    <m/>
    <m/>
    <m/>
    <m/>
    <m/>
    <m/>
    <m/>
    <m/>
    <m/>
    <m/>
    <m/>
    <m/>
    <m/>
    <m/>
    <m/>
    <n v="0.05"/>
    <m/>
    <m/>
    <m/>
    <m/>
    <n v="1490208"/>
    <n v="1910059.1"/>
    <n v="0.78"/>
    <n v="419851.06"/>
    <n v="0"/>
    <n v="204189.81"/>
    <n v="85391.445000000007"/>
    <n v="0.58599999999999997"/>
    <m/>
    <m/>
    <m/>
    <n v="0"/>
    <n v="0"/>
    <n v="0"/>
    <m/>
    <m/>
    <s v="Asset Consulting Group"/>
    <n v="99"/>
    <n v="0.109"/>
    <m/>
    <n v="0.11600000000000001"/>
    <m/>
    <n v="6.4000000000000001E-2"/>
    <m/>
    <n v="5.6000000000000001E-2"/>
    <m/>
    <m/>
    <m/>
    <m/>
    <m/>
    <m/>
    <m/>
    <m/>
    <m/>
    <n v="4.292E-2"/>
    <n v="0"/>
    <n v="0"/>
    <n v="0"/>
    <n v="0"/>
    <n v="0.11600000000000001"/>
    <n v="6.6000000000000003E-2"/>
    <m/>
    <n v="-117"/>
    <n v="15326"/>
    <n v="26490"/>
    <m/>
    <m/>
    <n v="23584"/>
    <m/>
    <m/>
    <n v="65400"/>
    <n v="141920"/>
    <m/>
    <n v="10862"/>
    <n v="9942"/>
    <n v="20804"/>
    <m/>
    <m/>
    <m/>
    <m/>
    <n v="326"/>
    <m/>
    <m/>
    <m/>
    <m/>
    <n v="-8728"/>
    <m/>
    <n v="2207"/>
    <n v="-1938"/>
    <n v="-1821"/>
    <m/>
    <m/>
    <n v="219991"/>
    <n v="-77403"/>
    <n v="-65853"/>
    <m/>
    <m/>
    <n v="-1544"/>
    <m/>
    <m/>
    <m/>
    <n v="-10006"/>
    <n v="-1423"/>
    <n v="-2235"/>
    <m/>
    <m/>
    <n v="-81061"/>
    <m/>
    <n v="1525043"/>
    <n v="1386113"/>
    <n v="26490"/>
    <n v="23584"/>
    <n v="141920"/>
    <n v="21130"/>
    <n v="-8728"/>
    <n v="269"/>
    <n v="154591"/>
    <m/>
    <n v="2007"/>
    <s v="Buck Consultants"/>
    <n v="2"/>
    <m/>
    <m/>
    <m/>
    <m/>
    <m/>
    <m/>
    <m/>
    <m/>
    <m/>
    <m/>
    <n v="0"/>
    <n v="0"/>
    <n v="0"/>
    <n v="0"/>
    <m/>
    <m/>
    <n v="144"/>
    <m/>
    <n v="4141"/>
    <n v="204189.81299999999"/>
    <n v="37.9"/>
    <n v="10.199999999999999"/>
    <n v="49.308999999999997"/>
    <n v="80"/>
    <m/>
    <n v="2735"/>
    <n v="74842.062999999995"/>
    <m/>
    <n v="26.943999999999999"/>
    <n v="2138"/>
    <n v="60835.925999999999"/>
    <m/>
    <m/>
    <m/>
    <m/>
    <n v="2414.5189999999998"/>
    <n v="453"/>
    <m/>
    <n v="0"/>
    <n v="187"/>
    <m/>
    <n v="6956"/>
    <n v="0"/>
    <n v="0"/>
    <m/>
    <m/>
    <m/>
    <n v="1032047.6"/>
    <m/>
    <m/>
    <m/>
    <m/>
    <m/>
    <m/>
    <m/>
    <m/>
    <m/>
    <m/>
    <m/>
    <n v="0.14000000000000001"/>
    <n v="0.67500000000000004"/>
    <n v="0.65"/>
    <n v="5.0999999999999997E-2"/>
    <n v="0.308"/>
    <n v="0.3"/>
    <m/>
    <n v="0"/>
    <n v="0"/>
    <m/>
    <n v="0"/>
    <n v="0"/>
    <m/>
    <n v="0"/>
    <n v="0"/>
    <m/>
    <n v="0"/>
    <n v="0"/>
    <n v="0.13600000000000001"/>
    <n v="1.6E-2"/>
    <n v="0.05"/>
    <n v="0.04"/>
    <n v="1E-3"/>
    <n v="0"/>
    <m/>
    <n v="0"/>
    <n v="0"/>
  </r>
  <r>
    <x v="217"/>
    <x v="217"/>
    <x v="6"/>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7-07-01T00:00:00"/>
    <d v="2007-06-30T00:00:00"/>
    <s v="Entry Age Normal"/>
    <m/>
    <m/>
    <n v="0.03"/>
    <n v="7.4999999999999997E-2"/>
    <n v="1"/>
    <m/>
    <m/>
    <m/>
    <m/>
    <m/>
    <m/>
    <m/>
    <m/>
    <m/>
    <m/>
    <m/>
    <m/>
    <m/>
    <m/>
    <m/>
    <m/>
    <m/>
    <m/>
    <m/>
    <m/>
    <m/>
    <m/>
    <m/>
    <m/>
    <m/>
    <m/>
    <m/>
    <m/>
    <m/>
    <m/>
    <m/>
    <m/>
    <m/>
    <m/>
    <m/>
    <n v="0.05"/>
    <m/>
    <m/>
    <m/>
    <m/>
    <n v="1627476"/>
    <n v="2035653.5"/>
    <n v="0.79900000000000004"/>
    <n v="408177.47"/>
    <n v="0"/>
    <n v="220884.88"/>
    <n v="95082.358999999997"/>
    <n v="0.59299999999999997"/>
    <m/>
    <m/>
    <m/>
    <n v="0"/>
    <n v="0"/>
    <n v="0"/>
    <m/>
    <m/>
    <s v="Asset Consulting Group"/>
    <n v="99"/>
    <n v="0.17499999999999999"/>
    <m/>
    <n v="0.124"/>
    <m/>
    <n v="0.11"/>
    <m/>
    <m/>
    <m/>
    <m/>
    <m/>
    <m/>
    <m/>
    <m/>
    <m/>
    <m/>
    <m/>
    <n v="6.0839999999999998E-2"/>
    <n v="0"/>
    <n v="0"/>
    <n v="0"/>
    <n v="0"/>
    <n v="0.124"/>
    <n v="0.111"/>
    <m/>
    <n v="-138"/>
    <n v="16718"/>
    <n v="28258"/>
    <m/>
    <m/>
    <n v="28122"/>
    <m/>
    <m/>
    <n v="73098"/>
    <n v="256261"/>
    <m/>
    <n v="11436"/>
    <n v="10589"/>
    <n v="22025"/>
    <m/>
    <m/>
    <m/>
    <m/>
    <n v="247"/>
    <m/>
    <m/>
    <m/>
    <m/>
    <n v="-11681"/>
    <m/>
    <n v="4389"/>
    <n v="-4081"/>
    <n v="-3943"/>
    <m/>
    <m/>
    <n v="340258"/>
    <n v="-84615"/>
    <n v="-71480"/>
    <m/>
    <m/>
    <n v="-2662"/>
    <m/>
    <m/>
    <m/>
    <n v="-10473"/>
    <n v="-1374"/>
    <n v="-2450"/>
    <m/>
    <n v="-474"/>
    <n v="-88913"/>
    <m/>
    <n v="1776388"/>
    <n v="1525043"/>
    <n v="28258"/>
    <n v="28122"/>
    <n v="256261"/>
    <n v="22272"/>
    <n v="-11681"/>
    <n v="308"/>
    <n v="267160"/>
    <n v="-474"/>
    <n v="2008"/>
    <s v="Buck Consultants"/>
    <n v="2"/>
    <n v="0.27300000000000002"/>
    <n v="0.08"/>
    <n v="0.193"/>
    <n v="0.12709000000000001"/>
    <n v="0.51126000000000005"/>
    <n v="60312.52"/>
    <n v="17670.789000000001"/>
    <m/>
    <n v="29389.24"/>
    <n v="118232.2"/>
    <n v="0"/>
    <n v="0"/>
    <n v="0"/>
    <n v="1"/>
    <n v="231257.28"/>
    <n v="-6.5920000000000006E-2"/>
    <n v="144"/>
    <m/>
    <n v="4247"/>
    <n v="220884.875"/>
    <n v="38.200000000000003"/>
    <n v="10.4"/>
    <n v="52.01"/>
    <n v="84"/>
    <m/>
    <n v="2771"/>
    <n v="76856.593999999997"/>
    <m/>
    <n v="27.39"/>
    <n v="2156"/>
    <n v="61969.741999999998"/>
    <m/>
    <m/>
    <m/>
    <m/>
    <n v="2450.1509999999998"/>
    <n v="471"/>
    <m/>
    <n v="0"/>
    <n v="121"/>
    <m/>
    <n v="7102"/>
    <n v="0"/>
    <n v="0"/>
    <m/>
    <m/>
    <m/>
    <n v="1059888.3"/>
    <m/>
    <m/>
    <m/>
    <m/>
    <m/>
    <m/>
    <m/>
    <m/>
    <m/>
    <m/>
    <m/>
    <n v="0.21"/>
    <n v="0.66866999999999999"/>
    <n v="0.65"/>
    <n v="0.10299999999999999"/>
    <n v="0.29128999999999999"/>
    <n v="0.3"/>
    <m/>
    <n v="0"/>
    <n v="0"/>
    <m/>
    <n v="0"/>
    <n v="0"/>
    <m/>
    <n v="0"/>
    <n v="0"/>
    <m/>
    <n v="0"/>
    <n v="0"/>
    <n v="0.19500000000000001"/>
    <n v="1.502E-2"/>
    <n v="0.05"/>
    <n v="9.4E-2"/>
    <n v="2.503E-2"/>
    <n v="0"/>
    <m/>
    <n v="0"/>
    <n v="0"/>
  </r>
  <r>
    <x v="217"/>
    <x v="217"/>
    <x v="7"/>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8-07-01T00:00:00"/>
    <d v="2008-06-30T00:00:00"/>
    <s v="Entry Age Normal"/>
    <m/>
    <m/>
    <n v="0.03"/>
    <n v="7.4999999999999997E-2"/>
    <n v="1"/>
    <m/>
    <m/>
    <m/>
    <m/>
    <m/>
    <m/>
    <m/>
    <m/>
    <m/>
    <m/>
    <m/>
    <m/>
    <m/>
    <m/>
    <m/>
    <m/>
    <m/>
    <m/>
    <m/>
    <m/>
    <m/>
    <m/>
    <m/>
    <m/>
    <m/>
    <m/>
    <m/>
    <m/>
    <m/>
    <m/>
    <m/>
    <m/>
    <m/>
    <m/>
    <m/>
    <n v="0.05"/>
    <m/>
    <m/>
    <m/>
    <m/>
    <n v="1752169"/>
    <n v="2132175.7999999998"/>
    <n v="0.82199999999999995"/>
    <n v="380006.69"/>
    <n v="0"/>
    <n v="239804.95"/>
    <n v="100561.41"/>
    <n v="0.55800000000000005"/>
    <m/>
    <m/>
    <m/>
    <n v="0"/>
    <n v="0"/>
    <n v="0"/>
    <m/>
    <m/>
    <s v="Asset Consulting Group"/>
    <n v="99"/>
    <n v="-2.7699999999999999E-2"/>
    <m/>
    <n v="8.2000000000000003E-2"/>
    <m/>
    <n v="9.6699999999999994E-2"/>
    <m/>
    <m/>
    <n v="5.8099999999999999E-2"/>
    <m/>
    <m/>
    <m/>
    <m/>
    <m/>
    <m/>
    <m/>
    <m/>
    <n v="4.9349999999999998E-2"/>
    <n v="0"/>
    <n v="0"/>
    <n v="0"/>
    <n v="0"/>
    <n v="8.5000000000000006E-2"/>
    <n v="9.9000000000000005E-2"/>
    <m/>
    <n v="-213"/>
    <n v="17997"/>
    <n v="30061"/>
    <m/>
    <m/>
    <n v="26020"/>
    <m/>
    <m/>
    <n v="74078"/>
    <n v="-54576"/>
    <m/>
    <n v="13124"/>
    <n v="9504"/>
    <n v="22628"/>
    <m/>
    <m/>
    <m/>
    <m/>
    <n v="260"/>
    <m/>
    <m/>
    <m/>
    <m/>
    <n v="-12204"/>
    <m/>
    <n v="3493"/>
    <n v="-2988"/>
    <n v="-2775"/>
    <m/>
    <m/>
    <n v="30691"/>
    <n v="-76209"/>
    <n v="-75178"/>
    <m/>
    <m/>
    <m/>
    <m/>
    <m/>
    <m/>
    <n v="-1031"/>
    <n v="-10046"/>
    <n v="-3004"/>
    <m/>
    <m/>
    <n v="-89259"/>
    <m/>
    <n v="1717820"/>
    <n v="1776388"/>
    <n v="30061"/>
    <n v="26020"/>
    <n v="-54576"/>
    <n v="22888"/>
    <n v="-12204"/>
    <n v="505"/>
    <n v="-43387"/>
    <m/>
    <n v="2009"/>
    <s v="Buck Consultants"/>
    <n v="2"/>
    <n v="0.26900000000000002"/>
    <n v="0.08"/>
    <n v="0.189"/>
    <n v="0.13"/>
    <n v="0.49470999999999998"/>
    <n v="64426.843999999997"/>
    <n v="19184.396000000001"/>
    <m/>
    <n v="32004.851999999999"/>
    <n v="121794.02"/>
    <n v="0"/>
    <n v="0"/>
    <n v="0"/>
    <n v="1"/>
    <n v="246191.17"/>
    <n v="-5.8999999999999997E-2"/>
    <n v="144"/>
    <m/>
    <n v="4453"/>
    <n v="239804.95300000001"/>
    <n v="38.299999999999997"/>
    <n v="10.5"/>
    <n v="53.851999999999997"/>
    <n v="91"/>
    <m/>
    <n v="2805"/>
    <n v="80841.093999999997"/>
    <m/>
    <n v="28.550999999999998"/>
    <n v="2169"/>
    <n v="64738.535000000003"/>
    <m/>
    <m/>
    <m/>
    <m/>
    <n v="2496.5720000000001"/>
    <n v="492"/>
    <m/>
    <n v="0"/>
    <n v="86"/>
    <m/>
    <n v="7349"/>
    <n v="0"/>
    <n v="0"/>
    <m/>
    <m/>
    <m/>
    <n v="1066491.8999999999"/>
    <m/>
    <m/>
    <m/>
    <m/>
    <m/>
    <m/>
    <m/>
    <m/>
    <m/>
    <m/>
    <m/>
    <n v="-8.0299999999999996E-2"/>
    <n v="0.63200000000000001"/>
    <n v="0.65"/>
    <n v="7.1099999999999997E-2"/>
    <n v="0.31900000000000001"/>
    <n v="0.3"/>
    <m/>
    <n v="0"/>
    <n v="0"/>
    <m/>
    <n v="0"/>
    <n v="0"/>
    <m/>
    <n v="0"/>
    <n v="0"/>
    <m/>
    <n v="0"/>
    <n v="0"/>
    <n v="0.113"/>
    <n v="4.9000000000000002E-2"/>
    <n v="0.05"/>
    <m/>
    <n v="0"/>
    <n v="0"/>
    <m/>
    <n v="0"/>
    <n v="0"/>
  </r>
  <r>
    <x v="217"/>
    <x v="217"/>
    <x v="8"/>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09-07-01T00:00:00"/>
    <d v="2009-06-30T00:00:00"/>
    <s v="Entry Age Normal"/>
    <m/>
    <m/>
    <n v="0.03"/>
    <n v="7.4999999999999997E-2"/>
    <n v="1"/>
    <m/>
    <m/>
    <m/>
    <m/>
    <m/>
    <m/>
    <m/>
    <m/>
    <m/>
    <m/>
    <m/>
    <m/>
    <m/>
    <m/>
    <m/>
    <m/>
    <m/>
    <m/>
    <m/>
    <m/>
    <m/>
    <m/>
    <m/>
    <m/>
    <m/>
    <m/>
    <m/>
    <m/>
    <m/>
    <m/>
    <m/>
    <m/>
    <m/>
    <m/>
    <m/>
    <n v="0.05"/>
    <m/>
    <m/>
    <m/>
    <m/>
    <n v="1717566"/>
    <n v="2253133.7999999998"/>
    <n v="0.76200000000000001"/>
    <n v="535567.75"/>
    <n v="0"/>
    <n v="253955.86"/>
    <n v="102609.62"/>
    <n v="0.57099999999999995"/>
    <m/>
    <m/>
    <m/>
    <n v="0"/>
    <n v="0"/>
    <n v="0"/>
    <m/>
    <m/>
    <s v="Asset Consulting Group"/>
    <n v="99"/>
    <n v="-0.16520000000000001"/>
    <m/>
    <n v="-1.5599999999999999E-2"/>
    <m/>
    <n v="2.86E-2"/>
    <m/>
    <m/>
    <n v="3.0300000000000001E-2"/>
    <m/>
    <m/>
    <m/>
    <m/>
    <m/>
    <m/>
    <m/>
    <m/>
    <n v="2.3009999999999999E-2"/>
    <n v="0"/>
    <n v="0"/>
    <n v="0"/>
    <n v="0"/>
    <n v="-6.0000000000000001E-3"/>
    <n v="3.5999999999999997E-2"/>
    <m/>
    <n v="-115"/>
    <n v="19139"/>
    <n v="31675"/>
    <m/>
    <m/>
    <n v="26913"/>
    <m/>
    <m/>
    <n v="77727"/>
    <n v="-288656"/>
    <m/>
    <n v="7860"/>
    <n v="8596"/>
    <n v="16456"/>
    <m/>
    <m/>
    <m/>
    <m/>
    <n v="273"/>
    <m/>
    <m/>
    <m/>
    <m/>
    <n v="-11885"/>
    <m/>
    <n v="658"/>
    <n v="-365"/>
    <n v="-250"/>
    <m/>
    <m/>
    <n v="-205792"/>
    <n v="-81388"/>
    <n v="-80238"/>
    <m/>
    <m/>
    <m/>
    <m/>
    <m/>
    <m/>
    <n v="-1150"/>
    <n v="-7660"/>
    <n v="-2503"/>
    <m/>
    <m/>
    <n v="-91551"/>
    <m/>
    <n v="1420477"/>
    <n v="1717820"/>
    <n v="31675"/>
    <n v="26913"/>
    <n v="-288656"/>
    <n v="16729"/>
    <n v="-11885"/>
    <n v="293"/>
    <n v="-283519"/>
    <m/>
    <n v="2010"/>
    <s v="Buck Consultants"/>
    <n v="2"/>
    <n v="0.26800000000000002"/>
    <n v="0.08"/>
    <n v="0.188"/>
    <n v="0.13"/>
    <n v="0.59104999999999996"/>
    <n v="68177.133000000002"/>
    <n v="20316.469000000001"/>
    <m/>
    <n v="33602.086000000003"/>
    <n v="152772.51999999999"/>
    <n v="0"/>
    <n v="0"/>
    <n v="0"/>
    <n v="1"/>
    <n v="258477.58"/>
    <n v="-5.8000000000000003E-2"/>
    <n v="140"/>
    <m/>
    <n v="4497"/>
    <n v="253955.859"/>
    <n v="38.799999999999997"/>
    <n v="11.2"/>
    <n v="56.472000000000001"/>
    <n v="103"/>
    <n v="486"/>
    <n v="2845"/>
    <n v="82651.125"/>
    <m/>
    <n v="28.887"/>
    <n v="2193"/>
    <n v="65606.608999999997"/>
    <m/>
    <m/>
    <m/>
    <m/>
    <n v="2436.7469999999998"/>
    <n v="512"/>
    <m/>
    <n v="0"/>
    <n v="60"/>
    <m/>
    <n v="7445"/>
    <n v="0"/>
    <n v="0"/>
    <m/>
    <m/>
    <m/>
    <n v="1073156.1000000001"/>
    <m/>
    <m/>
    <m/>
    <m/>
    <m/>
    <m/>
    <n v="1431305"/>
    <m/>
    <m/>
    <m/>
    <m/>
    <n v="-0.2238"/>
    <n v="0.63300000000000001"/>
    <n v="0.65"/>
    <n v="-4.36E-2"/>
    <n v="0.30299999999999999"/>
    <n v="0.3"/>
    <m/>
    <n v="0"/>
    <n v="0"/>
    <m/>
    <n v="0"/>
    <n v="0"/>
    <m/>
    <n v="0"/>
    <n v="0"/>
    <m/>
    <n v="0"/>
    <n v="0"/>
    <n v="-0.1149"/>
    <n v="0.05"/>
    <n v="0.05"/>
    <n v="-2.5899999999999999E-2"/>
    <n v="1.4E-2"/>
    <n v="0"/>
    <m/>
    <n v="0"/>
    <n v="0"/>
  </r>
  <r>
    <x v="217"/>
    <x v="217"/>
    <x v="9"/>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0-07-01T00:00:00"/>
    <d v="2010-06-30T00:00:00"/>
    <s v="Entry Age Normal"/>
    <m/>
    <m/>
    <n v="0.03"/>
    <n v="7.4999999999999997E-2"/>
    <n v="1"/>
    <m/>
    <m/>
    <m/>
    <m/>
    <m/>
    <m/>
    <m/>
    <m/>
    <m/>
    <m/>
    <m/>
    <m/>
    <m/>
    <m/>
    <m/>
    <m/>
    <m/>
    <m/>
    <m/>
    <m/>
    <m/>
    <m/>
    <m/>
    <m/>
    <m/>
    <m/>
    <m/>
    <m/>
    <m/>
    <m/>
    <m/>
    <m/>
    <m/>
    <m/>
    <m/>
    <n v="0.05"/>
    <m/>
    <m/>
    <m/>
    <m/>
    <n v="1754372"/>
    <n v="2341619.2999999998"/>
    <n v="0.749"/>
    <n v="587247.13"/>
    <n v="0"/>
    <n v="249582.67"/>
    <n v="132456.04999999999"/>
    <n v="0.41199999999999998"/>
    <m/>
    <m/>
    <m/>
    <n v="0"/>
    <n v="0"/>
    <n v="0"/>
    <m/>
    <m/>
    <s v="Asset Consulting Group"/>
    <n v="99"/>
    <n v="0.114"/>
    <m/>
    <n v="-3.2899999999999999E-2"/>
    <m/>
    <n v="3.3399999999999999E-2"/>
    <m/>
    <m/>
    <n v="3.2199999999999999E-2"/>
    <m/>
    <m/>
    <m/>
    <m/>
    <m/>
    <m/>
    <m/>
    <m/>
    <n v="3.177E-2"/>
    <n v="0"/>
    <n v="0"/>
    <n v="0"/>
    <n v="0"/>
    <n v="-2.5999999999999999E-2"/>
    <n v="4.1000000000000002E-2"/>
    <n v="3.6999999999999998E-2"/>
    <n v="-45"/>
    <n v="19626"/>
    <n v="32240"/>
    <m/>
    <m/>
    <n v="22292"/>
    <m/>
    <m/>
    <n v="74158"/>
    <n v="157918"/>
    <m/>
    <n v="7451"/>
    <n v="8256"/>
    <n v="15707"/>
    <m/>
    <m/>
    <m/>
    <m/>
    <n v="233"/>
    <m/>
    <m/>
    <m/>
    <m/>
    <n v="-10907"/>
    <m/>
    <n v="134"/>
    <n v="-27"/>
    <n v="18"/>
    <m/>
    <m/>
    <n v="237216"/>
    <n v="-106727"/>
    <n v="-82799"/>
    <m/>
    <m/>
    <m/>
    <m/>
    <m/>
    <m/>
    <n v="-23928"/>
    <n v="-1420"/>
    <n v="-1708"/>
    <m/>
    <m/>
    <n v="-109855"/>
    <m/>
    <n v="1548827"/>
    <n v="1421466"/>
    <n v="32240"/>
    <n v="22292"/>
    <n v="157918"/>
    <n v="15940"/>
    <n v="-10907"/>
    <n v="107"/>
    <n v="163058"/>
    <m/>
    <n v="2011"/>
    <s v="Buck Consultants"/>
    <n v="2"/>
    <n v="0.26800000000000002"/>
    <n v="0.08"/>
    <n v="0.188"/>
    <n v="0.13"/>
    <n v="0.65854999999999997"/>
    <n v="66973.922000000006"/>
    <n v="19966.613000000001"/>
    <m/>
    <n v="32923.766000000003"/>
    <n v="166782.82999999999"/>
    <n v="0"/>
    <n v="0"/>
    <n v="0"/>
    <n v="1"/>
    <n v="253259.72"/>
    <n v="-5.8000000000000003E-2"/>
    <n v="136"/>
    <m/>
    <n v="4305"/>
    <n v="249582.67199999999"/>
    <n v="39.299999999999997"/>
    <n v="11.8"/>
    <n v="57.975000000000001"/>
    <n v="111"/>
    <n v="621"/>
    <n v="3043"/>
    <n v="88978.718999999997"/>
    <m/>
    <n v="29.093"/>
    <n v="2291"/>
    <n v="70764.789000000004"/>
    <m/>
    <m/>
    <m/>
    <m/>
    <n v="2358.7150000000001"/>
    <n v="616"/>
    <m/>
    <n v="0"/>
    <n v="50"/>
    <m/>
    <n v="7459"/>
    <n v="0"/>
    <n v="0"/>
    <m/>
    <m/>
    <m/>
    <n v="1151235.8999999999"/>
    <m/>
    <m/>
    <m/>
    <m/>
    <m/>
    <m/>
    <n v="1558741"/>
    <m/>
    <m/>
    <m/>
    <m/>
    <n v="0.121"/>
    <n v="0.63700000000000001"/>
    <n v="0.65"/>
    <n v="0.1353"/>
    <n v="0.3"/>
    <n v="0.3"/>
    <m/>
    <n v="0"/>
    <n v="0"/>
    <m/>
    <n v="0"/>
    <n v="0"/>
    <m/>
    <n v="0"/>
    <n v="0"/>
    <m/>
    <n v="0"/>
    <n v="0"/>
    <n v="-3.5099999999999999E-2"/>
    <n v="4.3999999999999997E-2"/>
    <n v="0.05"/>
    <n v="8.6E-3"/>
    <n v="1.9E-2"/>
    <n v="0"/>
    <m/>
    <n v="0"/>
    <n v="0"/>
  </r>
  <r>
    <x v="217"/>
    <x v="217"/>
    <x v="10"/>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1-07-01T00:00:00"/>
    <d v="2011-06-30T00:00:00"/>
    <s v="Entry Age Normal"/>
    <s v="5-year smoothed market."/>
    <s v="Level Dollar Closed"/>
    <n v="0.03"/>
    <n v="7.4999999999999997E-2"/>
    <n v="1"/>
    <n v="0"/>
    <n v="5"/>
    <n v="0"/>
    <n v="3"/>
    <n v="6"/>
    <m/>
    <m/>
    <m/>
    <m/>
    <m/>
    <m/>
    <m/>
    <m/>
    <m/>
    <m/>
    <m/>
    <m/>
    <m/>
    <m/>
    <m/>
    <m/>
    <m/>
    <m/>
    <m/>
    <m/>
    <m/>
    <m/>
    <m/>
    <m/>
    <m/>
    <m/>
    <m/>
    <m/>
    <m/>
    <m/>
    <n v="0.05"/>
    <m/>
    <m/>
    <m/>
    <m/>
    <n v="1822702"/>
    <n v="1959976"/>
    <n v="0.93"/>
    <n v="137274"/>
    <n v="0"/>
    <n v="257504.56"/>
    <n v="146816.20000000001"/>
    <n v="0.38500000000000001"/>
    <m/>
    <m/>
    <m/>
    <n v="0"/>
    <n v="0"/>
    <n v="0"/>
    <m/>
    <m/>
    <s v="Asset Consulting Group"/>
    <n v="99"/>
    <n v="0.1852"/>
    <m/>
    <n v="3.4000000000000002E-2"/>
    <m/>
    <n v="4.8599999999999997E-2"/>
    <m/>
    <m/>
    <n v="5.518E-2"/>
    <m/>
    <m/>
    <m/>
    <m/>
    <m/>
    <m/>
    <m/>
    <m/>
    <n v="4.4850000000000001E-2"/>
    <n v="0"/>
    <n v="0"/>
    <n v="0"/>
    <n v="1"/>
    <n v="4.4999999999999998E-2"/>
    <n v="5.6000000000000001E-2"/>
    <n v="6.0999999999999999E-2"/>
    <n v="-24"/>
    <n v="19489"/>
    <n v="31846"/>
    <m/>
    <m/>
    <n v="24645"/>
    <m/>
    <m/>
    <n v="75980"/>
    <n v="276186"/>
    <m/>
    <n v="7365"/>
    <n v="9662"/>
    <n v="17027"/>
    <m/>
    <m/>
    <m/>
    <m/>
    <n v="732"/>
    <m/>
    <m/>
    <m/>
    <m/>
    <n v="-11700"/>
    <m/>
    <n v="77"/>
    <n v="-17"/>
    <n v="7"/>
    <m/>
    <m/>
    <n v="358285"/>
    <n v="-102541"/>
    <n v="-86843"/>
    <m/>
    <m/>
    <m/>
    <m/>
    <m/>
    <m/>
    <n v="-15698"/>
    <n v="-2117"/>
    <n v="-1712"/>
    <m/>
    <m/>
    <n v="-106370"/>
    <m/>
    <n v="1800742"/>
    <n v="1548827"/>
    <n v="31846"/>
    <n v="24645"/>
    <n v="276186"/>
    <n v="17759"/>
    <n v="-11700"/>
    <n v="60"/>
    <n v="282305"/>
    <m/>
    <n v="2012"/>
    <s v="Buck Consultants"/>
    <n v="2"/>
    <n v="0.224"/>
    <n v="0.08"/>
    <n v="0.14399999999999999"/>
    <n v="0.13"/>
    <n v="0.33034000000000002"/>
    <n v="56906.02"/>
    <n v="20319.195"/>
    <m/>
    <n v="33475.593999999997"/>
    <n v="85064.851999999999"/>
    <n v="0"/>
    <n v="0"/>
    <n v="0"/>
    <n v="1"/>
    <n v="257504.56"/>
    <n v="-1.4E-2"/>
    <n v="137"/>
    <m/>
    <n v="4368"/>
    <n v="257504.56299999999"/>
    <n v="39.6"/>
    <n v="12"/>
    <n v="58.148000000000003"/>
    <n v="124"/>
    <n v="583"/>
    <n v="3110"/>
    <n v="89555.773000000001"/>
    <m/>
    <n v="28.655000000000001"/>
    <n v="2342"/>
    <n v="71128.547000000006"/>
    <m/>
    <m/>
    <m/>
    <m/>
    <n v="2356.17"/>
    <n v="631"/>
    <m/>
    <n v="0"/>
    <n v="50"/>
    <m/>
    <n v="7602"/>
    <n v="0"/>
    <n v="0"/>
    <m/>
    <m/>
    <m/>
    <n v="979617.88"/>
    <m/>
    <m/>
    <m/>
    <m/>
    <m/>
    <m/>
    <n v="1811460"/>
    <m/>
    <m/>
    <m/>
    <n v="22.72"/>
    <n v="0.24049999999999999"/>
    <n v="0.66200000000000003"/>
    <n v="0.65"/>
    <n v="9.2999999999999999E-2"/>
    <n v="0.28299999999999997"/>
    <n v="0.3"/>
    <m/>
    <n v="0"/>
    <n v="0"/>
    <m/>
    <n v="0"/>
    <n v="0"/>
    <m/>
    <n v="0"/>
    <n v="0"/>
    <m/>
    <n v="0"/>
    <n v="0"/>
    <n v="5.8599999999999999E-2"/>
    <n v="3.9E-2"/>
    <n v="0.05"/>
    <n v="0.04"/>
    <n v="1.6E-2"/>
    <n v="0"/>
    <m/>
    <n v="0"/>
    <n v="0"/>
  </r>
  <r>
    <x v="217"/>
    <x v="217"/>
    <x v="11"/>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2-07-01T00:00:00"/>
    <d v="2012-06-30T00:00:00"/>
    <s v="Entry Age Normal"/>
    <s v="5-year smoothed market."/>
    <s v="Level Dollar Closed"/>
    <n v="0.03"/>
    <n v="7.4999999999999997E-2"/>
    <n v="1"/>
    <n v="0"/>
    <n v="5"/>
    <n v="0"/>
    <n v="3"/>
    <n v="6"/>
    <m/>
    <m/>
    <m/>
    <m/>
    <m/>
    <m/>
    <m/>
    <m/>
    <m/>
    <m/>
    <m/>
    <m/>
    <m/>
    <m/>
    <m/>
    <m/>
    <m/>
    <m/>
    <m/>
    <m/>
    <m/>
    <m/>
    <m/>
    <m/>
    <m/>
    <m/>
    <m/>
    <m/>
    <m/>
    <m/>
    <n v="0.05"/>
    <m/>
    <m/>
    <m/>
    <m/>
    <n v="1834170"/>
    <n v="2034485.1"/>
    <n v="0.90200000000000002"/>
    <n v="200315.17"/>
    <n v="0"/>
    <n v="266038.34000000003"/>
    <n v="64745.656000000003"/>
    <n v="0.94199999999999995"/>
    <m/>
    <m/>
    <m/>
    <n v="0"/>
    <n v="0"/>
    <n v="0"/>
    <m/>
    <m/>
    <s v="Asset Consulting Group"/>
    <n v="99"/>
    <n v="4.7999999999999996E-3"/>
    <m/>
    <n v="9.7699999999999995E-2"/>
    <m/>
    <n v="1.43E-2"/>
    <m/>
    <m/>
    <n v="6.1219999999999997E-2"/>
    <m/>
    <m/>
    <m/>
    <m/>
    <m/>
    <m/>
    <m/>
    <n v="1"/>
    <n v="4.1459999999999997E-2"/>
    <n v="0"/>
    <n v="0"/>
    <n v="0"/>
    <n v="1"/>
    <n v="0.10100000000000001"/>
    <n v="2.1999999999999999E-2"/>
    <n v="6.7000000000000004E-2"/>
    <n v="-24"/>
    <n v="20113"/>
    <n v="32896"/>
    <m/>
    <m/>
    <n v="28092"/>
    <m/>
    <m/>
    <n v="81101"/>
    <n v="1676"/>
    <m/>
    <n v="7547"/>
    <n v="10318"/>
    <n v="17865"/>
    <m/>
    <m/>
    <m/>
    <m/>
    <n v="590"/>
    <m/>
    <m/>
    <m/>
    <m/>
    <n v="-11811"/>
    <m/>
    <n v="127"/>
    <n v="-73"/>
    <n v="-49"/>
    <m/>
    <m/>
    <n v="89475"/>
    <n v="-108715"/>
    <n v="-89691"/>
    <m/>
    <m/>
    <m/>
    <m/>
    <m/>
    <m/>
    <n v="-19024"/>
    <n v="-1570"/>
    <n v="-1952"/>
    <m/>
    <m/>
    <n v="-112237"/>
    <m/>
    <n v="1777980"/>
    <n v="1800742"/>
    <n v="32896"/>
    <n v="28092"/>
    <n v="1676"/>
    <n v="18455"/>
    <n v="-11811"/>
    <n v="54"/>
    <n v="8374"/>
    <m/>
    <n v="2013"/>
    <s v="Buck Consultants"/>
    <n v="2"/>
    <n v="0.21299999999999999"/>
    <n v="0.08"/>
    <n v="0.13300000000000001"/>
    <n v="0.12939000000000001"/>
    <n v="0.37736999999999998"/>
    <n v="56159.688000000002"/>
    <n v="21082.368999999999"/>
    <m/>
    <n v="34421.917999999998"/>
    <n v="100396.02"/>
    <n v="0"/>
    <n v="0"/>
    <n v="0"/>
    <n v="1"/>
    <n v="266038.34000000003"/>
    <n v="-3.6099999999999999E-3"/>
    <n v="138"/>
    <m/>
    <n v="4441"/>
    <n v="263529.625"/>
    <n v="39.6"/>
    <n v="11.9"/>
    <n v="59.34"/>
    <n v="126"/>
    <n v="660"/>
    <n v="3185"/>
    <n v="92487.608999999997"/>
    <m/>
    <n v="28.97"/>
    <n v="2405"/>
    <n v="73447.952999999994"/>
    <m/>
    <m/>
    <m/>
    <m/>
    <n v="2340.989"/>
    <n v="642"/>
    <m/>
    <n v="0"/>
    <n v="37"/>
    <m/>
    <n v="7752"/>
    <n v="0"/>
    <n v="0"/>
    <m/>
    <n v="1523354.6"/>
    <n v="21409.763999999999"/>
    <n v="1006325.6"/>
    <m/>
    <m/>
    <m/>
    <m/>
    <m/>
    <m/>
    <n v="1784760"/>
    <m/>
    <m/>
    <m/>
    <n v="3.72"/>
    <n v="-3.8E-3"/>
    <n v="0.64500000000000002"/>
    <n v="0.6"/>
    <n v="3.0099999999999998E-2"/>
    <n v="0.29899999999999999"/>
    <n v="0.25"/>
    <m/>
    <n v="0"/>
    <n v="0"/>
    <m/>
    <n v="0"/>
    <n v="0"/>
    <m/>
    <n v="0"/>
    <n v="0"/>
    <m/>
    <n v="0"/>
    <n v="0"/>
    <n v="3.3700000000000001E-2"/>
    <n v="4.2999999999999997E-2"/>
    <n v="0.15"/>
    <n v="9.4999999999999998E-3"/>
    <n v="1.2999999999999999E-2"/>
    <n v="0"/>
    <m/>
    <n v="0"/>
    <n v="0"/>
  </r>
  <r>
    <x v="217"/>
    <x v="217"/>
    <x v="12"/>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3-07-01T00:00:00"/>
    <d v="2013-06-30T00:00:00"/>
    <s v="Entry Age Normal"/>
    <s v="5-year smoothed market."/>
    <s v="Level Dollar Closed"/>
    <n v="0.03"/>
    <n v="7.4999999999999997E-2"/>
    <n v="1"/>
    <n v="0"/>
    <n v="5"/>
    <n v="0"/>
    <n v="3"/>
    <n v="6"/>
    <m/>
    <m/>
    <s v="84701.826; -127013.357; 151836.917; 109851.050; -414206.995"/>
    <s v="Expected actuarial assets equal expected actuarial assets plus prior years unrecognized return."/>
    <m/>
    <m/>
    <m/>
    <m/>
    <n v="1976839"/>
    <n v="1902581"/>
    <n v="-29095"/>
    <n v="0"/>
    <n v="0"/>
    <n v="1"/>
    <n v="1"/>
    <n v="4"/>
    <n v="84701"/>
    <n v="0"/>
    <n v="0.2"/>
    <n v="5"/>
    <n v="1"/>
    <n v="1"/>
    <n v="4"/>
    <n v="2"/>
    <n v="1"/>
    <n v="1.2"/>
    <n v="0.8"/>
    <m/>
    <m/>
    <m/>
    <n v="0.05"/>
    <m/>
    <m/>
    <m/>
    <m/>
    <n v="1902581"/>
    <n v="2131172.2999999998"/>
    <n v="0.89300000000000002"/>
    <n v="228591.17"/>
    <n v="0"/>
    <n v="279013.53000000003"/>
    <n v="79314"/>
    <n v="0.83284999999999998"/>
    <n v="2129998"/>
    <n v="1975665"/>
    <n v="154333"/>
    <n v="0"/>
    <n v="0"/>
    <n v="0"/>
    <m/>
    <n v="0.92754000000000003"/>
    <s v="Asset Consulting Group"/>
    <n v="99"/>
    <n v="0.1234"/>
    <m/>
    <n v="0.1007"/>
    <m/>
    <n v="4.3999999999999997E-2"/>
    <m/>
    <m/>
    <n v="7.0370000000000002E-2"/>
    <m/>
    <m/>
    <m/>
    <m/>
    <m/>
    <m/>
    <m/>
    <n v="1"/>
    <n v="4.7539999999999999E-2"/>
    <n v="0"/>
    <n v="0"/>
    <n v="0"/>
    <n v="1"/>
    <n v="0.104"/>
    <n v="5.1999999999999998E-2"/>
    <n v="7.5999999999999998E-2"/>
    <n v="-25"/>
    <n v="21518"/>
    <n v="34645"/>
    <m/>
    <m/>
    <n v="31412"/>
    <m/>
    <m/>
    <n v="87575"/>
    <n v="212083"/>
    <m/>
    <n v="7840"/>
    <n v="12614"/>
    <n v="20454"/>
    <m/>
    <m/>
    <m/>
    <m/>
    <n v="551"/>
    <m/>
    <m/>
    <m/>
    <m/>
    <n v="-11973"/>
    <m/>
    <n v="35"/>
    <n v="24"/>
    <n v="49"/>
    <m/>
    <m/>
    <n v="308749"/>
    <n v="-113677"/>
    <n v="-93987"/>
    <m/>
    <m/>
    <m/>
    <m/>
    <m/>
    <m/>
    <n v="-19690"/>
    <n v="-1830"/>
    <n v="-2053"/>
    <m/>
    <m/>
    <n v="-117560"/>
    <m/>
    <n v="1969169"/>
    <n v="1777980"/>
    <n v="34645"/>
    <n v="31412"/>
    <n v="212083"/>
    <n v="21005"/>
    <n v="-11973"/>
    <n v="59"/>
    <n v="221174"/>
    <m/>
    <n v="2014"/>
    <s v="Buck Consultants"/>
    <n v="2"/>
    <n v="0.19900000000000001"/>
    <n v="0.08"/>
    <n v="0.11899999999999999"/>
    <n v="0.12950999999999999"/>
    <n v="0.40298"/>
    <n v="54994.82"/>
    <n v="22153.613000000001"/>
    <m/>
    <n v="36135.690999999999"/>
    <n v="112437.07"/>
    <n v="0"/>
    <n v="0"/>
    <n v="0"/>
    <n v="1"/>
    <n v="279013.53000000003"/>
    <n v="1.051E-2"/>
    <n v="139"/>
    <m/>
    <n v="4467"/>
    <n v="276920.18800000002"/>
    <n v="39.799999999999997"/>
    <n v="12.1"/>
    <n v="61.991999999999997"/>
    <n v="118"/>
    <n v="729"/>
    <n v="3266"/>
    <n v="96368.851999999999"/>
    <m/>
    <n v="29.416"/>
    <n v="2468"/>
    <n v="76306.664000000004"/>
    <m/>
    <m/>
    <m/>
    <m/>
    <n v="2350.933"/>
    <n v="659"/>
    <m/>
    <n v="0"/>
    <n v="27"/>
    <m/>
    <n v="7851"/>
    <n v="0"/>
    <n v="0"/>
    <m/>
    <m/>
    <m/>
    <n v="1058739.8999999999"/>
    <m/>
    <m/>
    <m/>
    <m/>
    <m/>
    <m/>
    <n v="1976839"/>
    <m/>
    <m/>
    <m/>
    <n v="11.34"/>
    <n v="0.16159999999999999"/>
    <n v="0.64063999999999999"/>
    <n v="0.6"/>
    <n v="5.7099999999999998E-2"/>
    <n v="0.28027999999999997"/>
    <n v="0.25"/>
    <m/>
    <n v="0"/>
    <n v="0"/>
    <m/>
    <n v="0"/>
    <n v="0"/>
    <m/>
    <n v="0"/>
    <n v="0"/>
    <m/>
    <n v="0"/>
    <n v="0"/>
    <n v="0.1348"/>
    <n v="4.7050000000000002E-2"/>
    <n v="0.15"/>
    <n v="1.17E-2"/>
    <n v="3.2030000000000003E-2"/>
    <n v="0"/>
    <m/>
    <n v="0"/>
    <n v="0"/>
  </r>
  <r>
    <x v="217"/>
    <x v="217"/>
    <x v="13"/>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4-07-01T00:00:00"/>
    <d v="2014-06-30T00:00:00"/>
    <s v="Entry Age Normal"/>
    <s v="5-year smoothed market."/>
    <s v="Level Dollar Closed"/>
    <n v="0.03"/>
    <n v="7.4999999999999997E-2"/>
    <n v="1"/>
    <n v="0"/>
    <n v="5"/>
    <n v="0"/>
    <n v="3"/>
    <n v="5"/>
    <n v="7.4999999999999997E-2"/>
    <m/>
    <s v="152232.601; 84701.826; -127013.357; 151836.917; 109851.050"/>
    <s v="Expected actuarial assets equal expected actuarial assets plus prior years unrecognized return."/>
    <m/>
    <m/>
    <m/>
    <m/>
    <n v="2238466"/>
    <n v="2086297"/>
    <n v="-32096"/>
    <n v="0"/>
    <n v="0"/>
    <n v="1"/>
    <n v="1"/>
    <n v="4"/>
    <n v="152232"/>
    <n v="0"/>
    <n v="0.2"/>
    <n v="5"/>
    <n v="1"/>
    <n v="1"/>
    <n v="4"/>
    <n v="2"/>
    <n v="1"/>
    <n v="1.2"/>
    <n v="0.8"/>
    <m/>
    <m/>
    <m/>
    <n v="4.4999999999999998E-2"/>
    <m/>
    <m/>
    <m/>
    <n v="0.04"/>
    <n v="2086297"/>
    <n v="2204797.2999999998"/>
    <n v="0.94599999999999995"/>
    <n v="118500.16"/>
    <n v="0"/>
    <n v="289502.31"/>
    <n v="90283"/>
    <n v="0.74073999999999995"/>
    <n v="2204797"/>
    <n v="2238466"/>
    <n v="-33669"/>
    <n v="0"/>
    <n v="0"/>
    <n v="0"/>
    <m/>
    <n v="1.0152699999999999"/>
    <s v="Asset Consulting Group"/>
    <n v="99"/>
    <n v="0.14990000000000001"/>
    <m/>
    <n v="9.0800000000000006E-2"/>
    <m/>
    <n v="0.113"/>
    <m/>
    <m/>
    <n v="7.0269999999999999E-2"/>
    <m/>
    <m/>
    <m/>
    <m/>
    <m/>
    <m/>
    <m/>
    <n v="1"/>
    <n v="5.4539999999999998E-2"/>
    <n v="0"/>
    <n v="0"/>
    <n v="0"/>
    <n v="1"/>
    <n v="9.2999999999999999E-2"/>
    <n v="0.115"/>
    <n v="7.5999999999999998E-2"/>
    <n v="-50"/>
    <n v="22131"/>
    <n v="35547"/>
    <m/>
    <m/>
    <n v="31329"/>
    <m/>
    <m/>
    <n v="89007"/>
    <n v="286638"/>
    <m/>
    <n v="8155"/>
    <n v="11876"/>
    <n v="20031"/>
    <m/>
    <m/>
    <m/>
    <m/>
    <n v="513"/>
    <m/>
    <m/>
    <m/>
    <m/>
    <n v="-12384"/>
    <m/>
    <n v="-3"/>
    <n v="102"/>
    <n v="152"/>
    <m/>
    <m/>
    <n v="383904"/>
    <n v="-117482"/>
    <n v="-97361"/>
    <m/>
    <m/>
    <m/>
    <m/>
    <m/>
    <m/>
    <n v="-20121"/>
    <n v="-1759"/>
    <n v="-1862"/>
    <m/>
    <m/>
    <n v="-121103"/>
    <m/>
    <n v="2238466"/>
    <n v="1975665"/>
    <n v="35547"/>
    <n v="31329"/>
    <n v="286638"/>
    <n v="20544"/>
    <n v="-12384"/>
    <n v="99"/>
    <n v="294897"/>
    <m/>
    <n v="2015"/>
    <s v="Buck Consultants"/>
    <n v="2"/>
    <n v="0.19700000000000001"/>
    <n v="0.08"/>
    <n v="0.11700000000000001"/>
    <n v="0.12945999999999999"/>
    <n v="0.30009000000000002"/>
    <n v="56602.796999999999"/>
    <n v="22968.421999999999"/>
    <m/>
    <n v="37479.491999999998"/>
    <n v="86876.531000000003"/>
    <n v="0"/>
    <n v="0"/>
    <n v="0"/>
    <n v="1"/>
    <n v="289502.31"/>
    <n v="1.2460000000000001E-2"/>
    <n v="141"/>
    <m/>
    <n v="4557"/>
    <n v="287105.28100000002"/>
    <n v="39.9"/>
    <n v="12.1"/>
    <n v="63.003"/>
    <n v="132"/>
    <n v="763"/>
    <n v="3350"/>
    <n v="99094.577999999994"/>
    <m/>
    <n v="29.472000000000001"/>
    <n v="2510"/>
    <n v="78083.125"/>
    <m/>
    <m/>
    <m/>
    <m/>
    <n v="2376.4140000000002"/>
    <n v="699"/>
    <m/>
    <n v="0"/>
    <n v="30"/>
    <m/>
    <n v="8039"/>
    <n v="0"/>
    <n v="0"/>
    <m/>
    <m/>
    <m/>
    <m/>
    <m/>
    <m/>
    <m/>
    <m/>
    <m/>
    <m/>
    <m/>
    <m/>
    <m/>
    <m/>
    <n v="17.3"/>
    <n v="0.1908"/>
    <n v="0.65563000000000005"/>
    <n v="0.6"/>
    <n v="9.4799999999999995E-2"/>
    <n v="0.26987"/>
    <n v="0.25"/>
    <m/>
    <n v="0"/>
    <n v="0"/>
    <m/>
    <n v="0"/>
    <n v="0"/>
    <m/>
    <n v="0"/>
    <n v="0"/>
    <m/>
    <n v="0"/>
    <n v="0"/>
    <n v="0.10879999999999999"/>
    <n v="6.2990000000000004E-2"/>
    <n v="0.15"/>
    <m/>
    <n v="1.15E-2"/>
    <n v="0"/>
    <m/>
    <n v="0"/>
    <n v="0"/>
  </r>
  <r>
    <x v="217"/>
    <x v="217"/>
    <x v="14"/>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5-07-01T00:00:00"/>
    <d v="2015-06-30T00:00:00"/>
    <s v="Entry Age Normal"/>
    <s v="5-year smoothed market."/>
    <s v="Level Dollar Open"/>
    <n v="0.03"/>
    <n v="7.4999999999999997E-2"/>
    <n v="1"/>
    <n v="0"/>
    <n v="5"/>
    <n v="0"/>
    <n v="1"/>
    <n v="5"/>
    <n v="7.4999999999999997E-2"/>
    <m/>
    <s v="-80117; 152232.601; 84701.826; -127013.357; 151836.9171"/>
    <s v="Expected actuarial assets equal expected actuarial assets plus prior years unrecognized return."/>
    <m/>
    <m/>
    <m/>
    <m/>
    <n v="2264996"/>
    <n v="2229272"/>
    <n v="-48024"/>
    <n v="0"/>
    <n v="0"/>
    <n v="1"/>
    <n v="1"/>
    <n v="4"/>
    <n v="-80117"/>
    <n v="0"/>
    <n v="0.2"/>
    <n v="5"/>
    <n v="1"/>
    <n v="1"/>
    <n v="4"/>
    <n v="2"/>
    <n v="1"/>
    <n v="1.2"/>
    <n v="0.8"/>
    <m/>
    <m/>
    <m/>
    <n v="4.4999999999999998E-2"/>
    <m/>
    <m/>
    <m/>
    <n v="0.04"/>
    <n v="2229272"/>
    <n v="2269073.5"/>
    <n v="0.98199999999999998"/>
    <n v="39801.425999999999"/>
    <n v="0"/>
    <n v="295307.06"/>
    <n v="63908"/>
    <n v="1.1383700000000001"/>
    <n v="2269073"/>
    <n v="2264996"/>
    <n v="4077"/>
    <n v="0"/>
    <n v="0"/>
    <n v="0"/>
    <m/>
    <n v="0.99819999999999998"/>
    <s v="Asset Consulting Group"/>
    <n v="99"/>
    <n v="3.3799999999999997E-2"/>
    <m/>
    <n v="0.1012"/>
    <m/>
    <n v="9.6500000000000002E-2"/>
    <m/>
    <m/>
    <n v="6.4810000000000006E-2"/>
    <m/>
    <m/>
    <m/>
    <m/>
    <m/>
    <m/>
    <m/>
    <m/>
    <n v="5.314E-2"/>
    <n v="0"/>
    <n v="0"/>
    <n v="0"/>
    <n v="1"/>
    <n v="0.10199999999999999"/>
    <n v="9.9000000000000005E-2"/>
    <n v="7.0000000000000007E-2"/>
    <n v="-13"/>
    <n v="22867"/>
    <n v="37261"/>
    <m/>
    <m/>
    <n v="35490"/>
    <m/>
    <m/>
    <n v="95618"/>
    <n v="65594"/>
    <m/>
    <n v="7612"/>
    <n v="14030"/>
    <n v="21642"/>
    <m/>
    <m/>
    <m/>
    <m/>
    <n v="578"/>
    <m/>
    <m/>
    <m/>
    <m/>
    <n v="-13312"/>
    <m/>
    <n v="24"/>
    <n v="28"/>
    <n v="41"/>
    <m/>
    <m/>
    <n v="170172"/>
    <n v="-139658"/>
    <n v="-100889"/>
    <m/>
    <m/>
    <m/>
    <m/>
    <m/>
    <m/>
    <n v="-38769"/>
    <n v="-2035"/>
    <n v="-1949"/>
    <m/>
    <m/>
    <n v="-143642"/>
    <m/>
    <n v="2264996"/>
    <n v="2238466"/>
    <n v="37261"/>
    <n v="35490"/>
    <n v="65594"/>
    <n v="22220"/>
    <n v="-13312"/>
    <n v="52"/>
    <n v="74554"/>
    <m/>
    <n v="2016"/>
    <s v="Buck Consultants"/>
    <n v="2"/>
    <n v="0.193"/>
    <n v="0.08"/>
    <n v="0.113"/>
    <n v="0.12959999999999999"/>
    <n v="0.23075000000000001"/>
    <n v="56609.781000000003"/>
    <n v="23478.68"/>
    <m/>
    <n v="38271.387000000002"/>
    <n v="68141.101999999999"/>
    <n v="0"/>
    <n v="0"/>
    <n v="0"/>
    <n v="1"/>
    <n v="295307.06"/>
    <n v="1.66E-2"/>
    <n v="139"/>
    <m/>
    <n v="4570"/>
    <n v="293483.5"/>
    <n v="39.9"/>
    <n v="12.1"/>
    <n v="64.22"/>
    <n v="125"/>
    <n v="668"/>
    <n v="3470"/>
    <n v="104469.74"/>
    <m/>
    <n v="30.106999999999999"/>
    <n v="2624"/>
    <n v="83169.945000000007"/>
    <m/>
    <m/>
    <m/>
    <m/>
    <n v="2310.817"/>
    <n v="707"/>
    <m/>
    <n v="0"/>
    <n v="22"/>
    <m/>
    <n v="8165"/>
    <n v="0"/>
    <n v="0"/>
    <m/>
    <m/>
    <m/>
    <m/>
    <m/>
    <m/>
    <m/>
    <m/>
    <m/>
    <m/>
    <m/>
    <m/>
    <m/>
    <m/>
    <n v="0.65"/>
    <n v="5.9799999999999999E-2"/>
    <n v="0.61309999999999998"/>
    <n v="0.6"/>
    <n v="-4.1999999999999997E-3"/>
    <n v="0.25309999999999999"/>
    <n v="0.25"/>
    <m/>
    <n v="0"/>
    <n v="0"/>
    <m/>
    <n v="0"/>
    <n v="0"/>
    <m/>
    <n v="0"/>
    <n v="0"/>
    <m/>
    <n v="0"/>
    <n v="0"/>
    <n v="3.5299999999999998E-2"/>
    <n v="0.1148"/>
    <n v="0.15"/>
    <n v="-2E-3"/>
    <n v="1.9E-2"/>
    <n v="0"/>
    <m/>
    <n v="0"/>
    <n v="0"/>
  </r>
  <r>
    <x v="217"/>
    <x v="217"/>
    <x v="15"/>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6-07-01T00:00:00"/>
    <d v="2016-06-30T00:00:00"/>
    <s v="Entry Age Normal"/>
    <s v="5-year smoothed market."/>
    <s v="Level Dollar Open"/>
    <n v="0.03"/>
    <n v="7.4999999999999997E-2"/>
    <n v="1"/>
    <n v="0"/>
    <n v="5"/>
    <n v="0"/>
    <n v="1"/>
    <n v="5"/>
    <n v="7.4999999999999997E-2"/>
    <m/>
    <s v="-189424; -80117; 152232.601; 84701.826; -127013.357"/>
    <s v="Expected actuarial assets equal expected actuarial assets plus prior years unrecognized return."/>
    <m/>
    <m/>
    <m/>
    <m/>
    <n v="2201671"/>
    <n v="2323407"/>
    <n v="-42221"/>
    <n v="0"/>
    <n v="0"/>
    <n v="1"/>
    <n v="1"/>
    <n v="4"/>
    <n v="-189424"/>
    <n v="0"/>
    <n v="0.2"/>
    <n v="5"/>
    <n v="1"/>
    <n v="1"/>
    <n v="4"/>
    <n v="2"/>
    <n v="1"/>
    <n v="1.2"/>
    <n v="0.8"/>
    <m/>
    <m/>
    <m/>
    <n v="4.4999999999999998E-2"/>
    <m/>
    <m/>
    <m/>
    <n v="0.04"/>
    <n v="2323407"/>
    <n v="2354815"/>
    <n v="0.98699999999999999"/>
    <n v="31408"/>
    <n v="0"/>
    <n v="312751"/>
    <n v="45054"/>
    <n v="1.65242"/>
    <n v="2354815"/>
    <n v="2201671"/>
    <n v="153144"/>
    <n v="0"/>
    <n v="0"/>
    <n v="0"/>
    <m/>
    <n v="0.93496999999999997"/>
    <s v="Asset Consulting Group"/>
    <n v="99"/>
    <n v="-6.1000000000000004E-3"/>
    <m/>
    <n v="5.7200000000000001E-2"/>
    <m/>
    <n v="5.9200000000000003E-2"/>
    <m/>
    <m/>
    <n v="5.321E-2"/>
    <m/>
    <m/>
    <m/>
    <m/>
    <m/>
    <m/>
    <m/>
    <m/>
    <n v="4.9340000000000002E-2"/>
    <n v="0"/>
    <n v="0"/>
    <n v="0"/>
    <n v="1"/>
    <n v="5.8999999999999997E-2"/>
    <n v="6.0999999999999999E-2"/>
    <n v="5.8999999999999997E-2"/>
    <m/>
    <n v="23787"/>
    <n v="38533"/>
    <m/>
    <m/>
    <n v="35915"/>
    <m/>
    <m/>
    <n v="98235"/>
    <n v="-24165"/>
    <m/>
    <n v="6842"/>
    <n v="9109"/>
    <n v="15951"/>
    <m/>
    <m/>
    <m/>
    <m/>
    <n v="412"/>
    <m/>
    <m/>
    <m/>
    <m/>
    <n v="-13302"/>
    <m/>
    <m/>
    <m/>
    <m/>
    <m/>
    <m/>
    <n v="77131"/>
    <n v="-136591"/>
    <n v="-106326"/>
    <m/>
    <m/>
    <m/>
    <m/>
    <m/>
    <m/>
    <n v="-30265"/>
    <n v="-2034"/>
    <n v="-1831"/>
    <m/>
    <m/>
    <n v="-140456"/>
    <m/>
    <n v="2201671"/>
    <n v="2264996"/>
    <n v="38533"/>
    <n v="35915"/>
    <n v="-24165"/>
    <n v="16363"/>
    <n v="-13302"/>
    <m/>
    <n v="-21104"/>
    <m/>
    <n v="2017"/>
    <s v="Cavanaugh Macdonald"/>
    <n v="3"/>
    <n v="0.21199999999999999"/>
    <n v="0.08"/>
    <n v="0.13200000000000001"/>
    <n v="0.13038"/>
    <n v="0.24440000000000001"/>
    <n v="66913"/>
    <n v="25020"/>
    <m/>
    <n v="40775.050999999999"/>
    <n v="76437"/>
    <n v="0"/>
    <n v="0"/>
    <n v="0"/>
    <n v="1"/>
    <n v="312751.09000000003"/>
    <n v="-1.6299999999999999E-3"/>
    <n v="140"/>
    <m/>
    <n v="4679"/>
    <n v="312751.09399999998"/>
    <n v="39.799999999999997"/>
    <n v="11.9"/>
    <n v="66.840999999999994"/>
    <n v="132"/>
    <n v="669"/>
    <n v="3569"/>
    <n v="108766.05"/>
    <m/>
    <n v="30.475000000000001"/>
    <n v="2702"/>
    <n v="86817.039000000004"/>
    <m/>
    <m/>
    <m/>
    <m/>
    <n v="2333.1930000000002"/>
    <n v="727"/>
    <m/>
    <n v="0"/>
    <n v="19"/>
    <m/>
    <n v="8380"/>
    <n v="0"/>
    <n v="0"/>
    <m/>
    <m/>
    <m/>
    <m/>
    <m/>
    <m/>
    <m/>
    <m/>
    <m/>
    <m/>
    <m/>
    <m/>
    <m/>
    <m/>
    <n v="-0.34"/>
    <n v="-1.8200000000000001E-2"/>
    <n v="0.60524"/>
    <n v="0.6"/>
    <n v="0.01"/>
    <n v="0.25197999999999998"/>
    <n v="0.25"/>
    <m/>
    <n v="0"/>
    <n v="0"/>
    <m/>
    <n v="0"/>
    <n v="0"/>
    <m/>
    <n v="0"/>
    <n v="0"/>
    <m/>
    <n v="0"/>
    <n v="0"/>
    <n v="5.0500000000000003E-2"/>
    <n v="0.12619"/>
    <n v="0.15"/>
    <n v="7.2300000000000003E-2"/>
    <n v="1.66E-2"/>
    <n v="0"/>
    <m/>
    <n v="0"/>
    <n v="0"/>
  </r>
  <r>
    <x v="217"/>
    <x v="217"/>
    <x v="16"/>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7-07-01T00:00:00"/>
    <d v="2017-06-30T00:00:00"/>
    <s v="Entry Age Normal"/>
    <s v="5-year smoothed market."/>
    <s v="Level Dollar Open"/>
    <n v="0.03"/>
    <n v="7.4999999999999997E-2"/>
    <n v="1"/>
    <n v="0"/>
    <n v="5"/>
    <n v="0"/>
    <n v="1"/>
    <n v="5"/>
    <n v="7.4999999999999997E-2"/>
    <m/>
    <s v="79083;-189424;-80117;152333;84702"/>
    <s v="Expected actuarial assets equal expected actuarial assets plus prior years unrecognized return."/>
    <m/>
    <m/>
    <m/>
    <m/>
    <n v="2395381"/>
    <n v="2447351"/>
    <n v="-66246"/>
    <n v="0"/>
    <n v="0"/>
    <n v="1"/>
    <n v="1"/>
    <n v="4"/>
    <n v="79083"/>
    <n v="0"/>
    <n v="0.2"/>
    <n v="5"/>
    <n v="1"/>
    <n v="1"/>
    <n v="4"/>
    <n v="2"/>
    <n v="1"/>
    <n v="1.2"/>
    <n v="0.8"/>
    <m/>
    <m/>
    <m/>
    <n v="4.4999999999999998E-2"/>
    <m/>
    <m/>
    <m/>
    <n v="0.03"/>
    <n v="2447351"/>
    <n v="2403073"/>
    <n v="1.018"/>
    <n v="-44278"/>
    <n v="0"/>
    <n v="313087.69"/>
    <n v="51417"/>
    <n v="1.4230700000000001"/>
    <n v="2403073"/>
    <n v="2395381"/>
    <n v="7692"/>
    <n v="0"/>
    <n v="0"/>
    <n v="0"/>
    <m/>
    <n v="0.99680000000000002"/>
    <s v="Asset Consulting Group"/>
    <n v="99"/>
    <n v="0.1114"/>
    <m/>
    <n v="4.5199999999999997E-2"/>
    <m/>
    <n v="8.0799999999999997E-2"/>
    <m/>
    <m/>
    <n v="4.7370000000000002E-2"/>
    <m/>
    <m/>
    <m/>
    <m/>
    <m/>
    <m/>
    <m/>
    <m/>
    <n v="5.289E-2"/>
    <n v="0"/>
    <n v="0"/>
    <n v="0"/>
    <n v="1"/>
    <n v="4.5999999999999999E-2"/>
    <n v="8.2000000000000003E-2"/>
    <n v="5.1999999999999998E-2"/>
    <m/>
    <n v="23916"/>
    <n v="38887"/>
    <m/>
    <m/>
    <n v="34283"/>
    <m/>
    <m/>
    <n v="97086"/>
    <n v="241989"/>
    <m/>
    <n v="7241"/>
    <n v="7330"/>
    <n v="14571"/>
    <m/>
    <m/>
    <m/>
    <m/>
    <n v="310"/>
    <m/>
    <m/>
    <m/>
    <m/>
    <n v="-14455"/>
    <m/>
    <m/>
    <m/>
    <m/>
    <m/>
    <m/>
    <n v="339501"/>
    <n v="-142140"/>
    <n v="-110496"/>
    <m/>
    <m/>
    <m/>
    <m/>
    <m/>
    <m/>
    <n v="-31644"/>
    <n v="-1952"/>
    <n v="-1699"/>
    <m/>
    <m/>
    <n v="-145791"/>
    <m/>
    <n v="2395381"/>
    <n v="2201671"/>
    <n v="38887"/>
    <n v="34283"/>
    <n v="241989"/>
    <n v="14881"/>
    <n v="-14455"/>
    <m/>
    <n v="242415"/>
    <m/>
    <n v="2018"/>
    <s v="Cavanaugh Macdonald"/>
    <n v="3"/>
    <n v="0.21099999999999999"/>
    <n v="0.08"/>
    <n v="0.13100000000000001"/>
    <n v="0.13027"/>
    <n v="0.18476000000000001"/>
    <n v="66286"/>
    <n v="25047"/>
    <m/>
    <n v="40785"/>
    <n v="57845"/>
    <n v="0"/>
    <n v="0"/>
    <n v="0"/>
    <n v="1"/>
    <n v="313087.69"/>
    <n v="-7.2999999999999996E-4"/>
    <n v="141"/>
    <m/>
    <n v="4695"/>
    <n v="313087.68800000002"/>
    <n v="40"/>
    <n v="12"/>
    <n v="66.685000000000002"/>
    <n v="132"/>
    <n v="721"/>
    <n v="3672"/>
    <n v="112890.26"/>
    <m/>
    <n v="30.744"/>
    <n v="2783"/>
    <n v="90422.297000000006"/>
    <m/>
    <m/>
    <m/>
    <m/>
    <n v="2432.107"/>
    <n v="748"/>
    <m/>
    <n v="0"/>
    <n v="14"/>
    <m/>
    <n v="8499"/>
    <n v="0"/>
    <n v="0"/>
    <m/>
    <m/>
    <m/>
    <m/>
    <m/>
    <m/>
    <m/>
    <m/>
    <m/>
    <m/>
    <m/>
    <m/>
    <m/>
    <m/>
    <n v="11.78"/>
    <n v="0.1638"/>
    <n v="0.61809999999999998"/>
    <n v="0.6"/>
    <n v="3.5200000000000002E-2"/>
    <n v="0.24740000000000001"/>
    <n v="0.25"/>
    <m/>
    <n v="0"/>
    <n v="0"/>
    <m/>
    <n v="0"/>
    <n v="0"/>
    <m/>
    <n v="0"/>
    <n v="0"/>
    <m/>
    <n v="0"/>
    <n v="0"/>
    <n v="5.5199999999999999E-2"/>
    <n v="0.1221"/>
    <n v="0.15"/>
    <n v="2.7300000000000001E-2"/>
    <n v="1.24E-2"/>
    <n v="0"/>
    <m/>
    <n v="0"/>
    <n v="0"/>
  </r>
  <r>
    <x v="217"/>
    <x v="217"/>
    <x v="17"/>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8-07-01T00:00:00"/>
    <d v="2018-06-30T00:00:00"/>
    <s v="Entry Age Normal"/>
    <s v="5-year smoothed market."/>
    <s v="Level Dollar Open"/>
    <n v="2.75E-2"/>
    <n v="7.4999999999999997E-2"/>
    <n v="1"/>
    <n v="0"/>
    <n v="5"/>
    <n v="0"/>
    <n v="1"/>
    <n v="5"/>
    <n v="7.4999999999999997E-2"/>
    <m/>
    <s v="27162;79083;-189424;-80117;152333"/>
    <s v="Expected actuarial assets equal expected actuarial assets plus prior years unrecognized return."/>
    <m/>
    <m/>
    <m/>
    <m/>
    <n v="2563446"/>
    <n v="2586061"/>
    <n v="-37374"/>
    <n v="0"/>
    <n v="0"/>
    <n v="1"/>
    <n v="1"/>
    <n v="4"/>
    <n v="27162"/>
    <n v="0"/>
    <n v="0.2"/>
    <n v="5"/>
    <n v="1"/>
    <n v="1"/>
    <n v="4"/>
    <n v="2"/>
    <n v="1"/>
    <n v="1.2"/>
    <n v="0.8"/>
    <m/>
    <m/>
    <m/>
    <n v="3.5000000000000003E-2"/>
    <m/>
    <m/>
    <m/>
    <m/>
    <n v="2586061"/>
    <n v="2515811"/>
    <n v="1.028"/>
    <n v="-70250"/>
    <n v="0"/>
    <n v="323111.81"/>
    <n v="32798"/>
    <n v="2.4136500000000001"/>
    <n v="2515811"/>
    <n v="2563446"/>
    <n v="-47635"/>
    <n v="0"/>
    <n v="0"/>
    <n v="0"/>
    <m/>
    <n v="1.0189299999999999"/>
    <s v="Asset Consulting Group"/>
    <n v="99"/>
    <n v="8.3400000000000002E-2"/>
    <m/>
    <n v="6.1600000000000002E-2"/>
    <m/>
    <n v="7.2999999999999995E-2"/>
    <m/>
    <m/>
    <n v="5.876E-2"/>
    <m/>
    <m/>
    <m/>
    <m/>
    <m/>
    <m/>
    <m/>
    <m/>
    <n v="5.457E-2"/>
    <n v="0"/>
    <n v="0"/>
    <n v="0"/>
    <n v="1"/>
    <n v="6.3E-2"/>
    <n v="7.3999999999999996E-2"/>
    <n v="6.3E-2"/>
    <m/>
    <n v="24747"/>
    <n v="40135"/>
    <m/>
    <m/>
    <n v="39028"/>
    <m/>
    <m/>
    <n v="103910"/>
    <n v="205758"/>
    <m/>
    <n v="7311"/>
    <n v="7440"/>
    <n v="14751"/>
    <m/>
    <m/>
    <m/>
    <m/>
    <n v="566"/>
    <m/>
    <m/>
    <m/>
    <m/>
    <n v="-15636"/>
    <m/>
    <m/>
    <m/>
    <m/>
    <m/>
    <m/>
    <n v="309349"/>
    <n v="-137914"/>
    <n v="-115061"/>
    <m/>
    <m/>
    <m/>
    <m/>
    <m/>
    <m/>
    <n v="-22853"/>
    <n v="-1649"/>
    <n v="-1721"/>
    <m/>
    <m/>
    <n v="-141284"/>
    <m/>
    <n v="2563446"/>
    <n v="2395381"/>
    <n v="40135"/>
    <n v="39028"/>
    <n v="205758"/>
    <n v="15317"/>
    <n v="-15636"/>
    <m/>
    <n v="205439"/>
    <m/>
    <n v="2019"/>
    <s v="Cavanaugh Macdonald"/>
    <n v="3"/>
    <n v="0.20399999999999999"/>
    <n v="0.08"/>
    <n v="0.124"/>
    <n v="0.13022"/>
    <n v="0.19364999999999999"/>
    <n v="66180"/>
    <n v="25849"/>
    <m/>
    <n v="42075"/>
    <n v="62569"/>
    <n v="0"/>
    <n v="0"/>
    <n v="0"/>
    <n v="1"/>
    <n v="323111.81"/>
    <n v="6.2199999999999998E-3"/>
    <n v="140"/>
    <m/>
    <n v="4791"/>
    <n v="323111.81300000002"/>
    <n v="40"/>
    <n v="12"/>
    <n v="63.622999999999998"/>
    <n v="147"/>
    <n v="779"/>
    <n v="3731"/>
    <n v="116105.64"/>
    <m/>
    <n v="31.119"/>
    <n v="2813"/>
    <n v="92538.577999999994"/>
    <m/>
    <m/>
    <m/>
    <m/>
    <n v="2417.279"/>
    <n v="778"/>
    <m/>
    <n v="0"/>
    <n v="11"/>
    <m/>
    <n v="8669"/>
    <n v="0"/>
    <n v="0"/>
    <m/>
    <m/>
    <m/>
    <m/>
    <m/>
    <m/>
    <m/>
    <m/>
    <m/>
    <m/>
    <m/>
    <m/>
    <m/>
    <m/>
    <n v="7.83"/>
    <n v="0.1177"/>
    <n v="0.62590000000000001"/>
    <n v="0.6"/>
    <n v="2.7400000000000001E-2"/>
    <n v="0.24149999999999999"/>
    <n v="0.25"/>
    <m/>
    <n v="0"/>
    <n v="0"/>
    <m/>
    <n v="0"/>
    <n v="0"/>
    <m/>
    <n v="0"/>
    <n v="0"/>
    <m/>
    <n v="0"/>
    <n v="0"/>
    <n v="9.0999999999999998E-2"/>
    <n v="0.1206"/>
    <n v="0.15"/>
    <n v="0"/>
    <n v="1.2E-2"/>
    <n v="0"/>
    <m/>
    <n v="0"/>
    <n v="0"/>
  </r>
  <r>
    <x v="217"/>
    <x v="217"/>
    <x v="18"/>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19-07-01T00:00:00"/>
    <d v="2019-06-30T00:00:00"/>
    <s v="Entry Age Normal"/>
    <s v="5-year smoothed market."/>
    <s v="Level Dollar Open"/>
    <n v="2.75E-2"/>
    <n v="7.4999999999999997E-2"/>
    <n v="1"/>
    <n v="0"/>
    <n v="5"/>
    <n v="0"/>
    <n v="1"/>
    <n v="5"/>
    <n v="7.4999999999999997E-2"/>
    <m/>
    <m/>
    <m/>
    <m/>
    <m/>
    <m/>
    <m/>
    <n v="2618857"/>
    <n v="2677255"/>
    <n v="-49471"/>
    <m/>
    <m/>
    <m/>
    <m/>
    <n v="4"/>
    <m/>
    <m/>
    <n v="0.2"/>
    <n v="5"/>
    <m/>
    <n v="0"/>
    <n v="4"/>
    <n v="2"/>
    <n v="1"/>
    <n v="1.2"/>
    <n v="0.8"/>
    <m/>
    <m/>
    <m/>
    <n v="3.5000000000000003E-2"/>
    <m/>
    <m/>
    <m/>
    <m/>
    <n v="2677255"/>
    <n v="2612473"/>
    <n v="1.0249999999999999"/>
    <n v="-64782"/>
    <n v="0"/>
    <n v="339195.25"/>
    <n v="36720"/>
    <n v="2.2252999999999998"/>
    <n v="2612473"/>
    <n v="2618857"/>
    <n v="-6384"/>
    <n v="0"/>
    <n v="0"/>
    <n v="0"/>
    <m/>
    <n v="1.00244"/>
    <s v="Asset Consulting Group"/>
    <n v="99"/>
    <n v="4.24E-2"/>
    <m/>
    <n v="7.8700000000000006E-2"/>
    <m/>
    <n v="5.2200000000000003E-2"/>
    <m/>
    <m/>
    <n v="8.2540000000000002E-2"/>
    <m/>
    <m/>
    <m/>
    <m/>
    <m/>
    <m/>
    <m/>
    <m/>
    <n v="5.3920000000000003E-2"/>
    <n v="0"/>
    <n v="0"/>
    <n v="0"/>
    <n v="1"/>
    <n v="7.9000000000000001E-2"/>
    <n v="5.2999999999999999E-2"/>
    <n v="8.4000000000000005E-2"/>
    <m/>
    <n v="26173"/>
    <n v="42154"/>
    <m/>
    <m/>
    <n v="39559"/>
    <m/>
    <m/>
    <n v="107886"/>
    <n v="104266"/>
    <m/>
    <n v="7720"/>
    <n v="8521"/>
    <n v="16241"/>
    <m/>
    <m/>
    <m/>
    <m/>
    <n v="248"/>
    <m/>
    <m/>
    <m/>
    <m/>
    <n v="-15873"/>
    <m/>
    <m/>
    <m/>
    <m/>
    <m/>
    <m/>
    <n v="212768"/>
    <n v="-153609"/>
    <n v="-119964"/>
    <m/>
    <m/>
    <m/>
    <m/>
    <m/>
    <m/>
    <n v="-33645"/>
    <n v="-1877"/>
    <n v="-1871"/>
    <m/>
    <m/>
    <n v="-157357"/>
    <m/>
    <n v="2618857"/>
    <n v="2563446"/>
    <n v="42154"/>
    <n v="39559"/>
    <n v="104266"/>
    <n v="16489"/>
    <n v="-15873"/>
    <m/>
    <n v="104882"/>
    <m/>
    <n v="2020"/>
    <s v="Cavanaugh Macdonald"/>
    <n v="3"/>
    <n v="0.20499999999999999"/>
    <n v="0.08"/>
    <n v="0.125"/>
    <n v="0.13013"/>
    <n v="0.19638"/>
    <n v="69651"/>
    <n v="27136"/>
    <m/>
    <n v="44138"/>
    <n v="66611"/>
    <n v="0"/>
    <n v="0"/>
    <n v="0"/>
    <n v="1"/>
    <n v="339195.25"/>
    <n v="5.13E-3"/>
    <n v="138"/>
    <m/>
    <n v="4902"/>
    <n v="339195.25"/>
    <n v="39.9"/>
    <n v="11.9"/>
    <n v="65.234999999999999"/>
    <n v="158"/>
    <n v="825"/>
    <n v="3819"/>
    <n v="120446.73"/>
    <m/>
    <n v="31.539000000000001"/>
    <n v="2891"/>
    <n v="96630.883000000002"/>
    <m/>
    <m/>
    <m/>
    <m/>
    <n v="2339.944"/>
    <n v="790"/>
    <m/>
    <n v="0"/>
    <n v="4"/>
    <m/>
    <n v="8879"/>
    <n v="0"/>
    <n v="0"/>
    <m/>
    <m/>
    <m/>
    <m/>
    <m/>
    <m/>
    <m/>
    <m/>
    <m/>
    <m/>
    <m/>
    <m/>
    <m/>
    <m/>
    <n v="6.24"/>
    <n v="5.0299999999999997E-2"/>
    <n v="0.62063999999999997"/>
    <n v="0.6"/>
    <n v="5.4199999999999998E-2"/>
    <n v="0.25546999999999997"/>
    <n v="0.25"/>
    <m/>
    <n v="0"/>
    <n v="0"/>
    <m/>
    <n v="0"/>
    <n v="0"/>
    <m/>
    <n v="0"/>
    <n v="0"/>
    <m/>
    <n v="0"/>
    <n v="0"/>
    <n v="2.2800000000000001E-2"/>
    <n v="0.11688999999999999"/>
    <n v="0.15"/>
    <n v="0"/>
    <n v="7.0000000000000001E-3"/>
    <n v="0"/>
    <m/>
    <n v="0"/>
    <n v="0"/>
  </r>
  <r>
    <x v="217"/>
    <x v="217"/>
    <x v="19"/>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20-07-01T00:00:00"/>
    <d v="2020-06-30T00:00:00"/>
    <s v="Entry Age Normal"/>
    <s v="5-year smoothed market."/>
    <s v="Level Dollar Open"/>
    <n v="2.75E-2"/>
    <n v="7.4999999999999997E-2"/>
    <n v="1"/>
    <n v="0"/>
    <n v="5"/>
    <n v="0"/>
    <n v="1"/>
    <n v="5"/>
    <m/>
    <m/>
    <m/>
    <m/>
    <m/>
    <m/>
    <m/>
    <m/>
    <m/>
    <m/>
    <m/>
    <m/>
    <m/>
    <m/>
    <m/>
    <m/>
    <m/>
    <m/>
    <m/>
    <m/>
    <m/>
    <m/>
    <m/>
    <m/>
    <m/>
    <m/>
    <m/>
    <m/>
    <m/>
    <m/>
    <n v="3.5000000000000003E-2"/>
    <m/>
    <m/>
    <m/>
    <m/>
    <n v="2756877"/>
    <n v="2736156"/>
    <n v="1.008"/>
    <n v="-20721"/>
    <n v="0"/>
    <n v="351343.78"/>
    <n v="39475"/>
    <n v="2.14113"/>
    <n v="2736156"/>
    <n v="2621311"/>
    <n v="114845"/>
    <n v="0"/>
    <n v="0"/>
    <n v="0"/>
    <m/>
    <n v="0.95803000000000005"/>
    <s v="Asset Consulting Group"/>
    <n v="99"/>
    <n v="1.9300000000000001E-2"/>
    <m/>
    <n v="4.8000000000000001E-2"/>
    <m/>
    <n v="4.9200000000000001E-2"/>
    <m/>
    <m/>
    <n v="7.2959999999999997E-2"/>
    <m/>
    <m/>
    <m/>
    <m/>
    <m/>
    <m/>
    <m/>
    <m/>
    <n v="5.2159999999999998E-2"/>
    <n v="0"/>
    <n v="0"/>
    <n v="0"/>
    <n v="1"/>
    <n v="4.8000000000000001E-2"/>
    <n v="0.05"/>
    <n v="7.4999999999999997E-2"/>
    <n v="-50"/>
    <n v="27310"/>
    <n v="44226"/>
    <m/>
    <m/>
    <n v="40295"/>
    <m/>
    <m/>
    <n v="111831"/>
    <n v="54283"/>
    <m/>
    <n v="9267"/>
    <n v="8783"/>
    <n v="18050"/>
    <m/>
    <m/>
    <m/>
    <m/>
    <n v="570"/>
    <m/>
    <m/>
    <m/>
    <m/>
    <n v="-17147"/>
    <m/>
    <n v="340"/>
    <n v="-288"/>
    <n v="-238"/>
    <m/>
    <m/>
    <n v="167639"/>
    <n v="-160742"/>
    <n v="-123375"/>
    <m/>
    <m/>
    <m/>
    <m/>
    <m/>
    <m/>
    <n v="-37367"/>
    <n v="-2451"/>
    <n v="-1992"/>
    <m/>
    <m/>
    <n v="-165185"/>
    <m/>
    <n v="2621311"/>
    <n v="2618857"/>
    <n v="44226"/>
    <n v="40295"/>
    <n v="54283"/>
    <n v="18620"/>
    <n v="-17147"/>
    <n v="52"/>
    <n v="55808"/>
    <m/>
    <n v="2021"/>
    <s v="Cavanaugh Macdonald"/>
    <n v="3"/>
    <n v="0.20499999999999999"/>
    <n v="0.08"/>
    <n v="0.125"/>
    <n v="0.13006000000000001"/>
    <n v="0.20718"/>
    <n v="72172"/>
    <n v="28108"/>
    <m/>
    <n v="45694"/>
    <n v="72790"/>
    <n v="0"/>
    <n v="0"/>
    <n v="0"/>
    <n v="1"/>
    <n v="351343.78"/>
    <n v="5.0600000000000003E-3"/>
    <n v="130"/>
    <m/>
    <n v="4990"/>
    <n v="351343.78100000002"/>
    <n v="39.700000000000003"/>
    <n v="11.7"/>
    <n v="66.346999999999994"/>
    <n v="161"/>
    <n v="899"/>
    <n v="3914"/>
    <n v="129980.48"/>
    <m/>
    <n v="33.209000000000003"/>
    <n v="2956"/>
    <n v="104518.76"/>
    <m/>
    <m/>
    <m/>
    <m/>
    <n v="2316.6080000000002"/>
    <n v="828"/>
    <m/>
    <n v="0"/>
    <n v="2"/>
    <m/>
    <n v="9065"/>
    <n v="0"/>
    <n v="0"/>
    <m/>
    <m/>
    <m/>
    <m/>
    <m/>
    <m/>
    <m/>
    <m/>
    <m/>
    <m/>
    <m/>
    <m/>
    <m/>
    <m/>
    <n v="4.38"/>
    <n v="2.75E-2"/>
    <n v="0.58130000000000004"/>
    <n v="0.6"/>
    <n v="3.7999999999999999E-2"/>
    <n v="0.26989999999999997"/>
    <n v="0.25"/>
    <m/>
    <n v="0"/>
    <n v="0"/>
    <m/>
    <n v="0"/>
    <n v="0"/>
    <m/>
    <n v="0"/>
    <n v="0"/>
    <m/>
    <n v="0"/>
    <n v="0"/>
    <n v="2.2000000000000001E-3"/>
    <n v="0.13400000000000001"/>
    <n v="0.15"/>
    <n v="0"/>
    <n v="1.4800000000000001E-2"/>
    <n v="0"/>
    <m/>
    <n v="0"/>
    <n v="0"/>
  </r>
  <r>
    <x v="217"/>
    <x v="217"/>
    <x v="20"/>
    <n v="110"/>
    <s v="Oklahoma Police Pension and Retirement System"/>
    <s v="2012 CAFR p 7"/>
    <n v="1"/>
    <n v="1981"/>
    <n v="0"/>
    <m/>
    <n v="0"/>
    <s v="OK"/>
    <s v="Oklahoma"/>
    <s v="Oklahoma"/>
    <n v="3"/>
    <s v="Plan covers police and/or fire"/>
    <n v="1"/>
    <s v="Plan members covered by Social Security"/>
    <s v="Multiple employer, cost sharing plan"/>
    <n v="2"/>
    <n v="1"/>
    <s v="https://www.ok.gov/OPPRS/Publications/index.html"/>
    <n v="0"/>
    <n v="0"/>
    <d v="2021-07-01T00:00:00"/>
    <d v="2021-06-30T00:00:00"/>
    <s v="Entry Age Normal"/>
    <s v="5-year smoothed market."/>
    <s v="Level Dollar Open"/>
    <n v="2.75E-2"/>
    <n v="7.4999999999999997E-2"/>
    <n v="1"/>
    <n v="0"/>
    <n v="5"/>
    <n v="0"/>
    <n v="1"/>
    <n v="5"/>
    <n v="7.4999999999999997E-2"/>
    <m/>
    <m/>
    <m/>
    <m/>
    <m/>
    <m/>
    <m/>
    <m/>
    <m/>
    <m/>
    <m/>
    <m/>
    <m/>
    <m/>
    <m/>
    <m/>
    <m/>
    <m/>
    <m/>
    <m/>
    <m/>
    <m/>
    <m/>
    <m/>
    <m/>
    <m/>
    <m/>
    <m/>
    <m/>
    <m/>
    <m/>
    <m/>
    <m/>
    <m/>
    <n v="2940118"/>
    <n v="2810243"/>
    <n v="1.046"/>
    <n v="-129875"/>
    <n v="0"/>
    <n v="350565.09"/>
    <n v="44682"/>
    <n v="1.62869"/>
    <n v="2810243"/>
    <n v="3289959"/>
    <n v="-479716"/>
    <n v="0"/>
    <n v="0"/>
    <n v="0"/>
    <m/>
    <n v="1.1707000000000001"/>
    <s v="Asset Consulting Group"/>
    <n v="99"/>
    <n v="0.28000000000000003"/>
    <m/>
    <n v="0.1079"/>
    <m/>
    <n v="0.1037"/>
    <m/>
    <m/>
    <n v="8.1250000000000003E-2"/>
    <m/>
    <m/>
    <m/>
    <m/>
    <m/>
    <m/>
    <m/>
    <m/>
    <n v="6.2030000000000002E-2"/>
    <n v="0"/>
    <n v="0"/>
    <n v="0"/>
    <n v="1"/>
    <n v="0.114"/>
    <n v="0.107"/>
    <n v="8.4000000000000005E-2"/>
    <n v="-90"/>
    <n v="27946"/>
    <n v="44405"/>
    <m/>
    <m/>
    <n v="28368"/>
    <m/>
    <m/>
    <n v="100720"/>
    <n v="766078"/>
    <m/>
    <n v="13065"/>
    <n v="8484"/>
    <n v="21549"/>
    <m/>
    <m/>
    <m/>
    <m/>
    <n v="272"/>
    <m/>
    <m/>
    <m/>
    <m/>
    <n v="-17869"/>
    <m/>
    <n v="106"/>
    <n v="-5"/>
    <n v="85"/>
    <m/>
    <m/>
    <n v="870850"/>
    <n v="-198409"/>
    <n v="-133969"/>
    <m/>
    <m/>
    <m/>
    <m/>
    <m/>
    <m/>
    <n v="-64440"/>
    <n v="-1813"/>
    <n v="-1980"/>
    <m/>
    <m/>
    <n v="-202202"/>
    <m/>
    <n v="3289959"/>
    <n v="2621311"/>
    <n v="44405"/>
    <n v="28368"/>
    <n v="766078"/>
    <n v="21821"/>
    <n v="-17869"/>
    <n v="101"/>
    <n v="770131"/>
    <m/>
    <n v="2022"/>
    <s v="Cavanaugh Macdonald"/>
    <n v="3"/>
    <n v="0.20499999999999999"/>
    <n v="0.08"/>
    <n v="0.125"/>
    <n v="0.13002"/>
    <n v="0.18206"/>
    <n v="72041"/>
    <n v="28045"/>
    <m/>
    <n v="45580"/>
    <n v="63822"/>
    <n v="0"/>
    <n v="0"/>
    <n v="0"/>
    <n v="1"/>
    <n v="350565.09"/>
    <n v="5.0200000000000002E-3"/>
    <n v="132"/>
    <m/>
    <n v="4920"/>
    <n v="350565.09399999998"/>
    <n v="39.6"/>
    <n v="11.5"/>
    <n v="67.147000000000006"/>
    <n v="156"/>
    <n v="1003"/>
    <n v="4083"/>
    <n v="138444.38"/>
    <m/>
    <n v="33.908000000000001"/>
    <n v="3089"/>
    <n v="112004.7"/>
    <m/>
    <m/>
    <m/>
    <m/>
    <n v="2377.192"/>
    <n v="862"/>
    <m/>
    <n v="0"/>
    <n v="1"/>
    <m/>
    <n v="9159"/>
    <n v="0"/>
    <n v="0"/>
    <m/>
    <m/>
    <m/>
    <m/>
    <m/>
    <m/>
    <m/>
    <m/>
    <m/>
    <m/>
    <m/>
    <m/>
    <m/>
    <m/>
    <m/>
    <n v="0.44319999999999998"/>
    <n v="0.65149999999999997"/>
    <n v="0.6"/>
    <n v="6.6600000000000006E-2"/>
    <n v="0.2059"/>
    <n v="0.25"/>
    <m/>
    <n v="0"/>
    <n v="0"/>
    <m/>
    <n v="0"/>
    <n v="0"/>
    <m/>
    <n v="0"/>
    <n v="0"/>
    <m/>
    <n v="0"/>
    <n v="0"/>
    <n v="6.5299999999999997E-2"/>
    <n v="0.11940000000000001"/>
    <n v="0.15"/>
    <n v="0"/>
    <n v="2.3199999999999998E-2"/>
    <n v="0"/>
    <m/>
    <n v="0"/>
    <n v="0"/>
  </r>
  <r>
    <x v="218"/>
    <x v="218"/>
    <x v="0"/>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1-07-01T00:00:00"/>
    <d v="2001-06-30T00:00:00"/>
    <m/>
    <m/>
    <m/>
    <m/>
    <m/>
    <m/>
    <m/>
    <m/>
    <m/>
    <m/>
    <n v="30"/>
    <m/>
    <m/>
    <m/>
    <m/>
    <m/>
    <m/>
    <m/>
    <m/>
    <m/>
    <m/>
    <m/>
    <m/>
    <m/>
    <m/>
    <m/>
    <m/>
    <m/>
    <m/>
    <m/>
    <m/>
    <m/>
    <m/>
    <m/>
    <m/>
    <m/>
    <m/>
    <m/>
    <m/>
    <m/>
    <m/>
    <m/>
    <m/>
    <m/>
    <m/>
    <m/>
    <n v="1438496.9"/>
    <n v="1734900.6"/>
    <n v="0.82899999999999996"/>
    <n v="296403.78000000003"/>
    <n v="0"/>
    <n v="147626.29999999999"/>
    <n v="61937.987999999998"/>
    <n v="1.0589999999999999"/>
    <m/>
    <m/>
    <m/>
    <n v="0"/>
    <n v="0"/>
    <n v="0"/>
    <m/>
    <m/>
    <m/>
    <m/>
    <n v="-7.8839999999999993E-2"/>
    <m/>
    <m/>
    <m/>
    <m/>
    <m/>
    <m/>
    <m/>
    <m/>
    <m/>
    <m/>
    <m/>
    <m/>
    <m/>
    <m/>
    <m/>
    <n v="-1"/>
    <m/>
    <n v="1"/>
    <n v="0"/>
    <n v="0"/>
    <m/>
    <m/>
    <m/>
    <m/>
    <n v="11288"/>
    <m/>
    <n v="21814"/>
    <m/>
    <m/>
    <m/>
    <n v="45364"/>
    <n v="78466"/>
    <n v="-130950"/>
    <m/>
    <m/>
    <m/>
    <n v="29230"/>
    <m/>
    <m/>
    <m/>
    <m/>
    <m/>
    <m/>
    <m/>
    <m/>
    <m/>
    <n v="-11604"/>
    <m/>
    <m/>
    <m/>
    <m/>
    <m/>
    <m/>
    <n v="-34858"/>
    <n v="-89518"/>
    <n v="-89518"/>
    <m/>
    <m/>
    <m/>
    <m/>
    <m/>
    <m/>
    <m/>
    <m/>
    <n v="-904"/>
    <m/>
    <m/>
    <n v="-90422"/>
    <m/>
    <n v="1318078"/>
    <n v="1443358"/>
    <n v="21814"/>
    <n v="45364"/>
    <n v="-130950"/>
    <n v="29230"/>
    <n v="-11604"/>
    <m/>
    <n v="-113324"/>
    <m/>
    <m/>
    <m/>
    <m/>
    <m/>
    <m/>
    <m/>
    <m/>
    <m/>
    <m/>
    <m/>
    <m/>
    <m/>
    <m/>
    <n v="0"/>
    <n v="0"/>
    <n v="0"/>
    <n v="0"/>
    <m/>
    <m/>
    <m/>
    <m/>
    <m/>
    <m/>
    <m/>
    <m/>
    <m/>
    <m/>
    <m/>
    <m/>
    <m/>
    <m/>
    <m/>
    <m/>
    <m/>
    <m/>
    <m/>
    <m/>
    <m/>
    <m/>
    <m/>
    <m/>
    <n v="0"/>
    <m/>
    <m/>
    <m/>
    <n v="0"/>
    <n v="0"/>
    <m/>
    <m/>
    <m/>
    <m/>
    <m/>
    <m/>
    <m/>
    <m/>
    <m/>
    <m/>
    <m/>
    <m/>
    <m/>
    <m/>
    <m/>
    <m/>
    <m/>
    <m/>
    <m/>
    <m/>
    <m/>
    <m/>
    <m/>
    <m/>
    <m/>
    <m/>
    <m/>
    <m/>
    <m/>
    <m/>
    <m/>
    <m/>
    <m/>
    <m/>
    <m/>
    <m/>
    <m/>
    <m/>
    <m/>
    <m/>
    <m/>
    <m/>
  </r>
  <r>
    <x v="218"/>
    <x v="218"/>
    <x v="1"/>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2-07-01T00:00:00"/>
    <d v="2002-06-30T00:00:00"/>
    <m/>
    <m/>
    <m/>
    <m/>
    <m/>
    <m/>
    <m/>
    <m/>
    <m/>
    <m/>
    <n v="30"/>
    <m/>
    <m/>
    <m/>
    <m/>
    <m/>
    <m/>
    <m/>
    <m/>
    <m/>
    <m/>
    <m/>
    <m/>
    <m/>
    <m/>
    <m/>
    <m/>
    <m/>
    <m/>
    <m/>
    <m/>
    <m/>
    <m/>
    <m/>
    <m/>
    <m/>
    <m/>
    <m/>
    <m/>
    <m/>
    <m/>
    <m/>
    <m/>
    <m/>
    <m/>
    <m/>
    <n v="1457170"/>
    <n v="1858079.6"/>
    <n v="0.78400000000000003"/>
    <n v="400909.59"/>
    <n v="0"/>
    <n v="153775.07999999999"/>
    <n v="63101.262000000002"/>
    <n v="1.0900000000000001"/>
    <m/>
    <m/>
    <m/>
    <n v="0"/>
    <n v="0"/>
    <n v="0"/>
    <m/>
    <m/>
    <m/>
    <m/>
    <n v="-7.2069999999999995E-2"/>
    <m/>
    <m/>
    <m/>
    <m/>
    <m/>
    <m/>
    <m/>
    <m/>
    <m/>
    <m/>
    <m/>
    <m/>
    <m/>
    <m/>
    <m/>
    <n v="-1"/>
    <m/>
    <n v="1"/>
    <n v="0"/>
    <n v="0"/>
    <m/>
    <m/>
    <m/>
    <m/>
    <n v="11686"/>
    <m/>
    <n v="23175"/>
    <m/>
    <m/>
    <m/>
    <n v="47350"/>
    <n v="82211"/>
    <n v="-113301"/>
    <m/>
    <m/>
    <m/>
    <n v="25740"/>
    <m/>
    <m/>
    <m/>
    <m/>
    <m/>
    <m/>
    <m/>
    <m/>
    <m/>
    <n v="-7101"/>
    <m/>
    <m/>
    <m/>
    <m/>
    <m/>
    <m/>
    <n v="-12451"/>
    <n v="-90382"/>
    <n v="-90382"/>
    <m/>
    <m/>
    <m/>
    <m/>
    <m/>
    <m/>
    <m/>
    <m/>
    <n v="-937"/>
    <m/>
    <m/>
    <n v="-91319"/>
    <m/>
    <n v="1214308"/>
    <n v="1318078"/>
    <n v="23175"/>
    <n v="47350"/>
    <n v="-113301"/>
    <n v="25740"/>
    <n v="-7101"/>
    <m/>
    <n v="-94662"/>
    <m/>
    <m/>
    <m/>
    <m/>
    <m/>
    <m/>
    <m/>
    <m/>
    <m/>
    <m/>
    <m/>
    <m/>
    <m/>
    <m/>
    <n v="0"/>
    <n v="0"/>
    <n v="0"/>
    <n v="0"/>
    <m/>
    <m/>
    <m/>
    <m/>
    <m/>
    <m/>
    <m/>
    <m/>
    <m/>
    <m/>
    <m/>
    <m/>
    <m/>
    <m/>
    <m/>
    <m/>
    <m/>
    <m/>
    <m/>
    <m/>
    <m/>
    <m/>
    <m/>
    <m/>
    <n v="0"/>
    <m/>
    <m/>
    <m/>
    <n v="0"/>
    <n v="0"/>
    <m/>
    <m/>
    <m/>
    <m/>
    <m/>
    <m/>
    <m/>
    <m/>
    <m/>
    <m/>
    <m/>
    <m/>
    <m/>
    <m/>
    <m/>
    <m/>
    <m/>
    <m/>
    <m/>
    <m/>
    <m/>
    <m/>
    <m/>
    <m/>
    <m/>
    <m/>
    <m/>
    <m/>
    <m/>
    <m/>
    <m/>
    <m/>
    <m/>
    <m/>
    <m/>
    <m/>
    <m/>
    <m/>
    <m/>
    <m/>
    <m/>
    <m/>
  </r>
  <r>
    <x v="218"/>
    <x v="218"/>
    <x v="2"/>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3-07-01T00:00:00"/>
    <d v="2003-06-30T00:00:00"/>
    <m/>
    <m/>
    <m/>
    <m/>
    <m/>
    <m/>
    <m/>
    <m/>
    <m/>
    <m/>
    <n v="30"/>
    <m/>
    <m/>
    <m/>
    <m/>
    <m/>
    <m/>
    <m/>
    <m/>
    <m/>
    <m/>
    <m/>
    <m/>
    <m/>
    <m/>
    <m/>
    <m/>
    <m/>
    <m/>
    <m/>
    <m/>
    <m/>
    <m/>
    <m/>
    <m/>
    <m/>
    <m/>
    <m/>
    <m/>
    <m/>
    <m/>
    <m/>
    <m/>
    <m/>
    <m/>
    <m/>
    <n v="1496885.9"/>
    <n v="1946753.1"/>
    <n v="0.76900000000000002"/>
    <n v="449867.25"/>
    <n v="0"/>
    <n v="163684.03"/>
    <n v="76522.656000000003"/>
    <n v="0.94799999999999995"/>
    <m/>
    <m/>
    <m/>
    <n v="0"/>
    <n v="0"/>
    <n v="0"/>
    <m/>
    <m/>
    <m/>
    <m/>
    <n v="3.7269999999999998E-2"/>
    <m/>
    <m/>
    <m/>
    <m/>
    <m/>
    <m/>
    <m/>
    <m/>
    <m/>
    <m/>
    <m/>
    <m/>
    <m/>
    <m/>
    <m/>
    <n v="-1"/>
    <m/>
    <n v="1"/>
    <n v="0"/>
    <n v="0"/>
    <n v="-3.7999999999999999E-2"/>
    <m/>
    <m/>
    <m/>
    <n v="12373"/>
    <m/>
    <n v="23872"/>
    <m/>
    <m/>
    <m/>
    <n v="50206"/>
    <n v="86451"/>
    <n v="29620"/>
    <m/>
    <m/>
    <m/>
    <n v="21769"/>
    <m/>
    <m/>
    <m/>
    <m/>
    <m/>
    <m/>
    <m/>
    <m/>
    <m/>
    <n v="-6351"/>
    <m/>
    <m/>
    <m/>
    <m/>
    <m/>
    <m/>
    <n v="131489"/>
    <n v="-97424"/>
    <n v="-97424"/>
    <m/>
    <m/>
    <m/>
    <m/>
    <m/>
    <m/>
    <m/>
    <m/>
    <n v="-969"/>
    <m/>
    <m/>
    <n v="-98393"/>
    <m/>
    <n v="1247404"/>
    <n v="1214308"/>
    <n v="23872"/>
    <n v="50206"/>
    <n v="29620"/>
    <n v="21769"/>
    <n v="-6351"/>
    <m/>
    <n v="45038"/>
    <m/>
    <m/>
    <m/>
    <m/>
    <m/>
    <m/>
    <m/>
    <m/>
    <m/>
    <m/>
    <m/>
    <m/>
    <m/>
    <m/>
    <n v="0"/>
    <n v="0"/>
    <n v="0"/>
    <n v="0"/>
    <m/>
    <m/>
    <m/>
    <m/>
    <m/>
    <m/>
    <m/>
    <m/>
    <m/>
    <m/>
    <m/>
    <m/>
    <m/>
    <m/>
    <m/>
    <m/>
    <m/>
    <m/>
    <m/>
    <m/>
    <m/>
    <m/>
    <m/>
    <m/>
    <n v="0"/>
    <m/>
    <m/>
    <m/>
    <n v="0"/>
    <n v="0"/>
    <m/>
    <m/>
    <m/>
    <m/>
    <m/>
    <m/>
    <m/>
    <m/>
    <m/>
    <m/>
    <m/>
    <m/>
    <m/>
    <m/>
    <m/>
    <m/>
    <m/>
    <m/>
    <m/>
    <m/>
    <m/>
    <m/>
    <m/>
    <m/>
    <m/>
    <m/>
    <m/>
    <m/>
    <m/>
    <m/>
    <m/>
    <m/>
    <m/>
    <m/>
    <m/>
    <m/>
    <m/>
    <m/>
    <m/>
    <m/>
    <m/>
    <m/>
  </r>
  <r>
    <x v="218"/>
    <x v="218"/>
    <x v="3"/>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4-07-01T00:00:00"/>
    <d v="2004-06-30T00:00:00"/>
    <m/>
    <m/>
    <m/>
    <m/>
    <m/>
    <m/>
    <m/>
    <m/>
    <m/>
    <m/>
    <n v="29"/>
    <m/>
    <m/>
    <m/>
    <m/>
    <m/>
    <m/>
    <m/>
    <m/>
    <m/>
    <m/>
    <m/>
    <m/>
    <m/>
    <m/>
    <m/>
    <m/>
    <m/>
    <m/>
    <m/>
    <m/>
    <m/>
    <m/>
    <m/>
    <m/>
    <m/>
    <m/>
    <m/>
    <m/>
    <m/>
    <m/>
    <m/>
    <m/>
    <m/>
    <m/>
    <m/>
    <n v="1473396.5"/>
    <n v="2233520"/>
    <n v="0.66"/>
    <n v="760123.31"/>
    <n v="0"/>
    <n v="173178.59"/>
    <n v="73681.226999999999"/>
    <n v="0.31"/>
    <m/>
    <m/>
    <m/>
    <n v="0"/>
    <n v="0"/>
    <n v="0"/>
    <m/>
    <m/>
    <m/>
    <m/>
    <n v="0.13324"/>
    <m/>
    <m/>
    <m/>
    <m/>
    <m/>
    <m/>
    <m/>
    <m/>
    <m/>
    <m/>
    <m/>
    <m/>
    <m/>
    <m/>
    <m/>
    <n v="-1"/>
    <m/>
    <n v="1"/>
    <n v="0"/>
    <n v="0"/>
    <n v="3.3000000000000002E-2"/>
    <m/>
    <m/>
    <m/>
    <n v="12965"/>
    <m/>
    <n v="24397"/>
    <m/>
    <m/>
    <m/>
    <n v="0"/>
    <n v="37362"/>
    <n v="154955"/>
    <m/>
    <m/>
    <m/>
    <n v="14110"/>
    <m/>
    <m/>
    <m/>
    <m/>
    <m/>
    <m/>
    <m/>
    <m/>
    <m/>
    <n v="-7116"/>
    <m/>
    <m/>
    <m/>
    <m/>
    <m/>
    <m/>
    <n v="199311"/>
    <n v="-100106"/>
    <n v="-100106"/>
    <m/>
    <m/>
    <m/>
    <m/>
    <m/>
    <m/>
    <m/>
    <m/>
    <n v="-1052"/>
    <m/>
    <m/>
    <n v="-101158"/>
    <m/>
    <n v="1345557"/>
    <n v="1247404"/>
    <n v="24397"/>
    <n v="0"/>
    <n v="154955"/>
    <n v="14110"/>
    <n v="-7116"/>
    <m/>
    <n v="161949"/>
    <m/>
    <m/>
    <m/>
    <m/>
    <m/>
    <m/>
    <m/>
    <m/>
    <m/>
    <m/>
    <m/>
    <m/>
    <m/>
    <m/>
    <n v="0"/>
    <n v="0"/>
    <n v="0"/>
    <n v="0"/>
    <m/>
    <m/>
    <m/>
    <m/>
    <m/>
    <m/>
    <m/>
    <m/>
    <m/>
    <m/>
    <m/>
    <m/>
    <m/>
    <m/>
    <m/>
    <m/>
    <m/>
    <m/>
    <m/>
    <m/>
    <m/>
    <m/>
    <m/>
    <m/>
    <n v="0"/>
    <m/>
    <m/>
    <m/>
    <n v="0"/>
    <n v="0"/>
    <m/>
    <m/>
    <m/>
    <m/>
    <m/>
    <m/>
    <m/>
    <m/>
    <m/>
    <m/>
    <m/>
    <m/>
    <m/>
    <m/>
    <m/>
    <m/>
    <m/>
    <m/>
    <m/>
    <m/>
    <m/>
    <m/>
    <m/>
    <m/>
    <m/>
    <m/>
    <m/>
    <m/>
    <m/>
    <m/>
    <m/>
    <m/>
    <m/>
    <m/>
    <m/>
    <m/>
    <m/>
    <m/>
    <m/>
    <m/>
    <m/>
    <m/>
  </r>
  <r>
    <x v="218"/>
    <x v="218"/>
    <x v="4"/>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5-07-01T00:00:00"/>
    <d v="2005-06-30T00:00:00"/>
    <s v="Entry Age"/>
    <s v="5-Year Smoothed Market"/>
    <s v="Level Dollar Closed"/>
    <n v="0.03"/>
    <n v="7.4999999999999997E-2"/>
    <n v="1"/>
    <n v="0"/>
    <n v="5"/>
    <n v="0"/>
    <n v="3"/>
    <n v="28"/>
    <m/>
    <m/>
    <m/>
    <m/>
    <m/>
    <m/>
    <m/>
    <m/>
    <m/>
    <m/>
    <m/>
    <m/>
    <m/>
    <m/>
    <m/>
    <m/>
    <m/>
    <m/>
    <m/>
    <m/>
    <m/>
    <m/>
    <m/>
    <m/>
    <m/>
    <m/>
    <m/>
    <m/>
    <m/>
    <m/>
    <m/>
    <m/>
    <m/>
    <m/>
    <m/>
    <n v="1485516"/>
    <n v="2332601.2999999998"/>
    <n v="0.63700000000000001"/>
    <n v="847085.25"/>
    <n v="0"/>
    <n v="188968.92"/>
    <n v="106735.52"/>
    <n v="0.77"/>
    <m/>
    <m/>
    <m/>
    <n v="0"/>
    <n v="0"/>
    <n v="0"/>
    <m/>
    <m/>
    <m/>
    <m/>
    <n v="9.2929999999999999E-2"/>
    <m/>
    <m/>
    <m/>
    <n v="1.89E-2"/>
    <m/>
    <m/>
    <m/>
    <m/>
    <m/>
    <m/>
    <m/>
    <m/>
    <m/>
    <m/>
    <m/>
    <n v="-1"/>
    <m/>
    <n v="1"/>
    <n v="1"/>
    <n v="0"/>
    <n v="8.7999999999999995E-2"/>
    <n v="2.3E-2"/>
    <m/>
    <m/>
    <n v="13908"/>
    <m/>
    <n v="25283"/>
    <m/>
    <m/>
    <m/>
    <n v="58209"/>
    <n v="97400"/>
    <n v="113409"/>
    <m/>
    <m/>
    <m/>
    <n v="19562"/>
    <m/>
    <m/>
    <m/>
    <m/>
    <m/>
    <m/>
    <m/>
    <m/>
    <m/>
    <n v="-8557"/>
    <m/>
    <m/>
    <m/>
    <m/>
    <m/>
    <m/>
    <n v="221814"/>
    <n v="-109947"/>
    <n v="-109947"/>
    <m/>
    <m/>
    <m/>
    <m/>
    <m/>
    <m/>
    <m/>
    <m/>
    <n v="-1020"/>
    <m/>
    <m/>
    <n v="-110967"/>
    <m/>
    <n v="1456404"/>
    <n v="1345557"/>
    <n v="25283"/>
    <n v="58209"/>
    <n v="113409"/>
    <n v="19562"/>
    <n v="-8557"/>
    <m/>
    <n v="124414"/>
    <m/>
    <m/>
    <m/>
    <m/>
    <m/>
    <m/>
    <m/>
    <m/>
    <m/>
    <m/>
    <m/>
    <m/>
    <m/>
    <m/>
    <n v="0"/>
    <n v="0"/>
    <n v="0"/>
    <n v="0"/>
    <m/>
    <m/>
    <n v="1218"/>
    <m/>
    <n v="3677"/>
    <n v="188968.92199999999"/>
    <n v="38.700000000000003"/>
    <n v="12.3"/>
    <n v="51.392000000000003"/>
    <n v="32"/>
    <m/>
    <n v="3907"/>
    <m/>
    <m/>
    <n v="28.140999999999998"/>
    <n v="1765"/>
    <m/>
    <m/>
    <m/>
    <m/>
    <m/>
    <m/>
    <n v="672"/>
    <m/>
    <n v="252"/>
    <n v="252"/>
    <m/>
    <n v="7616"/>
    <n v="0"/>
    <n v="1"/>
    <m/>
    <m/>
    <m/>
    <m/>
    <m/>
    <m/>
    <m/>
    <m/>
    <m/>
    <m/>
    <m/>
    <m/>
    <m/>
    <m/>
    <m/>
    <m/>
    <m/>
    <m/>
    <m/>
    <m/>
    <m/>
    <m/>
    <m/>
    <m/>
    <m/>
    <m/>
    <m/>
    <m/>
    <m/>
    <m/>
    <m/>
    <m/>
    <m/>
    <m/>
    <m/>
    <m/>
    <m/>
    <m/>
    <m/>
    <m/>
    <m/>
    <m/>
  </r>
  <r>
    <x v="218"/>
    <x v="218"/>
    <x v="5"/>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6-07-01T00:00:00"/>
    <d v="2006-06-30T00:00:00"/>
    <s v="Entry Age"/>
    <s v="5-Year Smoothed Market"/>
    <s v="Level Dollar Closed"/>
    <n v="0.03"/>
    <n v="7.4999999999999997E-2"/>
    <n v="1"/>
    <n v="0"/>
    <n v="5"/>
    <n v="0"/>
    <n v="3"/>
    <n v="27"/>
    <m/>
    <m/>
    <m/>
    <m/>
    <m/>
    <m/>
    <m/>
    <m/>
    <m/>
    <m/>
    <m/>
    <m/>
    <m/>
    <m/>
    <m/>
    <m/>
    <m/>
    <m/>
    <m/>
    <m/>
    <m/>
    <m/>
    <m/>
    <m/>
    <m/>
    <m/>
    <m/>
    <m/>
    <m/>
    <m/>
    <m/>
    <m/>
    <m/>
    <m/>
    <m/>
    <n v="1546486.4"/>
    <n v="2666306"/>
    <n v="0.57999999999999996"/>
    <n v="1119819.5"/>
    <n v="0"/>
    <n v="204206.77"/>
    <n v="118296.06"/>
    <n v="0.69599999999999995"/>
    <m/>
    <m/>
    <m/>
    <n v="0"/>
    <n v="0"/>
    <n v="0"/>
    <m/>
    <m/>
    <m/>
    <m/>
    <n v="0.10231"/>
    <m/>
    <m/>
    <m/>
    <n v="5.6149999999999999E-2"/>
    <m/>
    <m/>
    <m/>
    <m/>
    <m/>
    <m/>
    <m/>
    <m/>
    <m/>
    <m/>
    <m/>
    <n v="-1"/>
    <m/>
    <n v="1"/>
    <n v="1"/>
    <n v="0"/>
    <n v="0.109"/>
    <n v="5.8999999999999997E-2"/>
    <m/>
    <m/>
    <n v="15054"/>
    <m/>
    <n v="26271"/>
    <m/>
    <m/>
    <m/>
    <n v="57850"/>
    <n v="99175"/>
    <n v="138649"/>
    <m/>
    <m/>
    <m/>
    <n v="23869"/>
    <m/>
    <m/>
    <m/>
    <m/>
    <m/>
    <m/>
    <m/>
    <m/>
    <m/>
    <n v="-14469"/>
    <m/>
    <m/>
    <m/>
    <m/>
    <m/>
    <m/>
    <n v="247224"/>
    <n v="-116696"/>
    <n v="-116696"/>
    <m/>
    <m/>
    <m/>
    <m/>
    <m/>
    <m/>
    <m/>
    <m/>
    <n v="-1088"/>
    <m/>
    <m/>
    <n v="-117784"/>
    <m/>
    <n v="1585844"/>
    <n v="1456404"/>
    <n v="26271"/>
    <n v="57850"/>
    <n v="138649"/>
    <n v="23869"/>
    <n v="-14469"/>
    <m/>
    <n v="148049"/>
    <m/>
    <n v="2007"/>
    <s v="Buck"/>
    <n v="2"/>
    <n v="0.33017999999999997"/>
    <n v="0.08"/>
    <n v="0.25018000000000001"/>
    <n v="0.71901999999999999"/>
    <n v="0.79901999999999995"/>
    <n v="67424.179999999993"/>
    <n v="16336.540999999999"/>
    <n v="51087.637000000002"/>
    <n v="146828.78"/>
    <n v="163165.32999999999"/>
    <n v="1"/>
    <n v="1"/>
    <n v="1"/>
    <n v="1"/>
    <n v="204206.77"/>
    <n v="0.46883999999999998"/>
    <n v="1239"/>
    <m/>
    <n v="3815"/>
    <n v="204206.766"/>
    <n v="38.9"/>
    <n v="12.4"/>
    <n v="53.527000000000001"/>
    <n v="42"/>
    <m/>
    <n v="3903"/>
    <n v="101478.84"/>
    <m/>
    <n v="26"/>
    <n v="1864"/>
    <n v="48002.218999999997"/>
    <m/>
    <m/>
    <m/>
    <m/>
    <n v="32875.336000000003"/>
    <n v="640"/>
    <m/>
    <n v="160"/>
    <n v="160"/>
    <m/>
    <n v="7760"/>
    <n v="0"/>
    <n v="1"/>
    <m/>
    <m/>
    <m/>
    <m/>
    <m/>
    <m/>
    <m/>
    <m/>
    <m/>
    <m/>
    <m/>
    <m/>
    <m/>
    <m/>
    <m/>
    <m/>
    <m/>
    <m/>
    <m/>
    <m/>
    <m/>
    <m/>
    <m/>
    <m/>
    <m/>
    <m/>
    <m/>
    <m/>
    <m/>
    <m/>
    <m/>
    <m/>
    <m/>
    <m/>
    <m/>
    <m/>
    <m/>
    <m/>
    <m/>
    <m/>
    <m/>
    <m/>
  </r>
  <r>
    <x v="218"/>
    <x v="218"/>
    <x v="6"/>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7-07-01T00:00:00"/>
    <d v="2007-06-30T00:00:00"/>
    <s v="Entry Age"/>
    <s v="5-Year Smoothed Market"/>
    <s v="Level Dollar Closed"/>
    <n v="0.03"/>
    <n v="7.4999999999999997E-2"/>
    <n v="1"/>
    <n v="0"/>
    <n v="5"/>
    <n v="0"/>
    <n v="3"/>
    <n v="26"/>
    <m/>
    <m/>
    <m/>
    <m/>
    <m/>
    <m/>
    <m/>
    <m/>
    <m/>
    <m/>
    <m/>
    <m/>
    <m/>
    <m/>
    <m/>
    <m/>
    <m/>
    <m/>
    <m/>
    <m/>
    <m/>
    <m/>
    <m/>
    <m/>
    <m/>
    <m/>
    <m/>
    <m/>
    <m/>
    <m/>
    <m/>
    <m/>
    <m/>
    <m/>
    <m/>
    <n v="1717070.9"/>
    <n v="2785218.5"/>
    <n v="0.61599999999999999"/>
    <n v="1068147.6000000001"/>
    <n v="0"/>
    <n v="216710.61"/>
    <n v="146828.78"/>
    <n v="0.8"/>
    <m/>
    <m/>
    <m/>
    <n v="0"/>
    <n v="0"/>
    <n v="0"/>
    <m/>
    <m/>
    <m/>
    <m/>
    <n v="0.15928"/>
    <m/>
    <m/>
    <m/>
    <n v="0.10423"/>
    <m/>
    <m/>
    <m/>
    <m/>
    <m/>
    <m/>
    <m/>
    <m/>
    <m/>
    <m/>
    <m/>
    <n v="-1"/>
    <m/>
    <n v="1"/>
    <n v="1"/>
    <n v="0"/>
    <n v="0.11799999999999999"/>
    <n v="0.105"/>
    <m/>
    <m/>
    <n v="16325"/>
    <m/>
    <n v="28171"/>
    <m/>
    <m/>
    <m/>
    <n v="91406"/>
    <n v="135902"/>
    <n v="235102"/>
    <m/>
    <m/>
    <m/>
    <n v="30633"/>
    <m/>
    <m/>
    <m/>
    <m/>
    <m/>
    <m/>
    <m/>
    <m/>
    <m/>
    <n v="-12425"/>
    <m/>
    <m/>
    <m/>
    <m/>
    <m/>
    <m/>
    <n v="389212"/>
    <n v="-125766"/>
    <n v="-125766"/>
    <m/>
    <m/>
    <m/>
    <m/>
    <m/>
    <m/>
    <m/>
    <m/>
    <n v="-1141"/>
    <m/>
    <m/>
    <n v="-126907"/>
    <m/>
    <n v="1848149"/>
    <n v="1585844"/>
    <n v="28171"/>
    <n v="91406"/>
    <n v="235102"/>
    <n v="30633"/>
    <n v="-12425"/>
    <m/>
    <n v="253310"/>
    <m/>
    <n v="2008"/>
    <s v="Buck"/>
    <n v="2"/>
    <n v="0.33267000000000002"/>
    <n v="0.08"/>
    <n v="0.25267000000000001"/>
    <n v="0.67959000000000003"/>
    <n v="0.75958999999999999"/>
    <n v="72094.062999999995"/>
    <n v="17336.848000000002"/>
    <n v="54757.214999999997"/>
    <n v="147273.26999999999"/>
    <n v="164610.13"/>
    <n v="1"/>
    <n v="1"/>
    <n v="1"/>
    <n v="1"/>
    <n v="216710.61"/>
    <n v="0.42691000000000001"/>
    <n v="1243"/>
    <m/>
    <n v="3898"/>
    <n v="216710.609"/>
    <n v="39"/>
    <n v="12.5"/>
    <n v="55.594999999999999"/>
    <n v="28"/>
    <m/>
    <n v="3978"/>
    <n v="104826.7"/>
    <m/>
    <n v="26.352"/>
    <n v="1933"/>
    <n v="50534.16"/>
    <m/>
    <m/>
    <m/>
    <m/>
    <n v="33261.120999999999"/>
    <n v="691"/>
    <m/>
    <n v="111"/>
    <n v="111"/>
    <m/>
    <n v="7904"/>
    <n v="0"/>
    <n v="1"/>
    <m/>
    <m/>
    <m/>
    <m/>
    <m/>
    <m/>
    <m/>
    <m/>
    <m/>
    <m/>
    <m/>
    <m/>
    <m/>
    <m/>
    <m/>
    <m/>
    <m/>
    <m/>
    <m/>
    <m/>
    <m/>
    <m/>
    <m/>
    <m/>
    <m/>
    <m/>
    <m/>
    <m/>
    <m/>
    <m/>
    <m/>
    <m/>
    <m/>
    <m/>
    <m/>
    <m/>
    <m/>
    <m/>
    <m/>
    <m/>
    <m/>
    <m/>
  </r>
  <r>
    <x v="218"/>
    <x v="218"/>
    <x v="7"/>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8-07-01T00:00:00"/>
    <d v="2008-06-30T00:00:00"/>
    <s v="Entry Age"/>
    <s v="5-Year Smoothed Market"/>
    <s v="Level Dollar Closed"/>
    <n v="0.03"/>
    <n v="7.4999999999999997E-2"/>
    <n v="1"/>
    <n v="0"/>
    <n v="5"/>
    <n v="0"/>
    <n v="3"/>
    <n v="25"/>
    <m/>
    <m/>
    <m/>
    <m/>
    <m/>
    <m/>
    <m/>
    <m/>
    <m/>
    <m/>
    <m/>
    <m/>
    <m/>
    <m/>
    <m/>
    <m/>
    <m/>
    <m/>
    <m/>
    <m/>
    <m/>
    <m/>
    <m/>
    <m/>
    <m/>
    <m/>
    <m/>
    <m/>
    <m/>
    <m/>
    <m/>
    <m/>
    <m/>
    <m/>
    <m/>
    <n v="1817177.4"/>
    <n v="2941207.3"/>
    <n v="0.61799999999999999"/>
    <n v="1124030"/>
    <n v="0"/>
    <n v="235371.5"/>
    <n v="147273.26999999999"/>
    <n v="0.56399999999999995"/>
    <m/>
    <m/>
    <m/>
    <n v="0"/>
    <n v="0"/>
    <n v="0"/>
    <m/>
    <m/>
    <m/>
    <m/>
    <n v="-3.7819999999999999E-2"/>
    <m/>
    <m/>
    <m/>
    <n v="8.7760000000000005E-2"/>
    <m/>
    <m/>
    <m/>
    <m/>
    <m/>
    <m/>
    <m/>
    <m/>
    <m/>
    <m/>
    <m/>
    <n v="-1"/>
    <m/>
    <n v="1"/>
    <n v="1"/>
    <n v="0"/>
    <n v="7.4999999999999997E-2"/>
    <n v="0.09"/>
    <m/>
    <m/>
    <n v="17926"/>
    <m/>
    <n v="30384"/>
    <m/>
    <m/>
    <m/>
    <n v="53172"/>
    <n v="101482"/>
    <n v="-84144"/>
    <m/>
    <m/>
    <m/>
    <n v="31009"/>
    <m/>
    <m/>
    <m/>
    <m/>
    <m/>
    <m/>
    <m/>
    <m/>
    <m/>
    <n v="-16118"/>
    <m/>
    <m/>
    <m/>
    <m/>
    <m/>
    <m/>
    <n v="32229"/>
    <n v="-133767"/>
    <n v="-133767"/>
    <m/>
    <m/>
    <m/>
    <m/>
    <m/>
    <m/>
    <m/>
    <m/>
    <n v="-1392"/>
    <m/>
    <m/>
    <n v="-135159"/>
    <m/>
    <n v="1745219"/>
    <n v="1848149"/>
    <n v="30384"/>
    <n v="53172"/>
    <n v="-84144"/>
    <n v="31009"/>
    <n v="-16118"/>
    <m/>
    <n v="-69253"/>
    <m/>
    <n v="2009"/>
    <s v="Buck"/>
    <n v="2"/>
    <n v="0.33134000000000002"/>
    <n v="0.08"/>
    <n v="0.25134000000000001"/>
    <n v="0.67052999999999996"/>
    <n v="0.75053000000000003"/>
    <n v="77986.758000000002"/>
    <n v="18829.721000000001"/>
    <n v="59157.035000000003"/>
    <n v="157823.94"/>
    <n v="176653.67"/>
    <n v="1"/>
    <n v="1"/>
    <n v="1"/>
    <n v="1"/>
    <n v="235371.5"/>
    <n v="0.41920000000000002"/>
    <n v="1334"/>
    <m/>
    <n v="4003"/>
    <n v="235371.5"/>
    <n v="38.9"/>
    <n v="12.2"/>
    <n v="58.798999999999999"/>
    <n v="42"/>
    <m/>
    <n v="4045"/>
    <n v="111536.3"/>
    <m/>
    <n v="27.574000000000002"/>
    <n v="1899"/>
    <n v="51768.66"/>
    <m/>
    <m/>
    <m/>
    <m/>
    <n v="37750.285000000003"/>
    <n v="717"/>
    <m/>
    <n v="95"/>
    <n v="95"/>
    <m/>
    <n v="8090"/>
    <n v="0"/>
    <n v="1"/>
    <m/>
    <m/>
    <m/>
    <m/>
    <m/>
    <m/>
    <m/>
    <m/>
    <m/>
    <m/>
    <m/>
    <m/>
    <m/>
    <m/>
    <m/>
    <m/>
    <m/>
    <m/>
    <m/>
    <m/>
    <m/>
    <m/>
    <m/>
    <m/>
    <m/>
    <m/>
    <m/>
    <m/>
    <m/>
    <m/>
    <m/>
    <m/>
    <m/>
    <m/>
    <m/>
    <m/>
    <m/>
    <m/>
    <m/>
    <m/>
    <m/>
    <m/>
  </r>
  <r>
    <x v="218"/>
    <x v="218"/>
    <x v="8"/>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09-07-01T00:00:00"/>
    <d v="2009-06-30T00:00:00"/>
    <s v="Entry Age"/>
    <s v="5-Year Smoothed Market"/>
    <s v="Level Dollar Closed"/>
    <n v="0.03"/>
    <n v="7.4999999999999997E-2"/>
    <n v="1"/>
    <n v="0"/>
    <n v="5"/>
    <n v="0"/>
    <n v="3"/>
    <n v="24"/>
    <m/>
    <m/>
    <m/>
    <m/>
    <m/>
    <m/>
    <m/>
    <m/>
    <m/>
    <m/>
    <m/>
    <m/>
    <m/>
    <m/>
    <m/>
    <m/>
    <m/>
    <m/>
    <m/>
    <m/>
    <m/>
    <m/>
    <m/>
    <m/>
    <m/>
    <m/>
    <m/>
    <m/>
    <m/>
    <m/>
    <m/>
    <m/>
    <m/>
    <m/>
    <m/>
    <n v="1667981.5"/>
    <n v="3075088"/>
    <n v="0.54200000000000004"/>
    <n v="1407106.4"/>
    <n v="0"/>
    <n v="246816.5"/>
    <n v="157823.94"/>
    <n v="0.52700000000000002"/>
    <m/>
    <m/>
    <m/>
    <n v="0"/>
    <n v="0"/>
    <n v="0"/>
    <m/>
    <m/>
    <m/>
    <m/>
    <n v="-0.18071000000000001"/>
    <m/>
    <m/>
    <m/>
    <n v="1.9429999999999999E-2"/>
    <m/>
    <m/>
    <m/>
    <m/>
    <m/>
    <m/>
    <m/>
    <m/>
    <m/>
    <m/>
    <m/>
    <n v="-1"/>
    <m/>
    <n v="1"/>
    <n v="1"/>
    <n v="0"/>
    <n v="-0.02"/>
    <n v="2.7E-2"/>
    <m/>
    <n v="-586.21400000000006"/>
    <n v="18952.373"/>
    <m/>
    <n v="31387.215"/>
    <m/>
    <m/>
    <m/>
    <n v="53989.457000000002"/>
    <n v="104329.05"/>
    <n v="-322740.15999999997"/>
    <m/>
    <n v="2026.6089999999999"/>
    <n v="15736.081"/>
    <n v="17762.688999999998"/>
    <m/>
    <m/>
    <m/>
    <m/>
    <m/>
    <m/>
    <m/>
    <m/>
    <m/>
    <n v="-8188.8339999999998"/>
    <n v="3904.6289999999999"/>
    <m/>
    <n v="-2147.8470000000002"/>
    <n v="-1561.633"/>
    <m/>
    <m/>
    <n v="-207080.48"/>
    <n v="-146033.88"/>
    <n v="-145131.38"/>
    <m/>
    <n v="-902.5"/>
    <m/>
    <m/>
    <m/>
    <m/>
    <m/>
    <n v="-611.98699999999997"/>
    <n v="-1508.538"/>
    <m/>
    <m/>
    <n v="-148154.39000000001"/>
    <m/>
    <n v="1389984.6"/>
    <n v="1745219.5"/>
    <n v="31387.215"/>
    <n v="53989.457000000002"/>
    <n v="-322740.15999999997"/>
    <n v="17762.688999999998"/>
    <n v="-8188.8339999999998"/>
    <n v="1756.7819999999999"/>
    <n v="-311409.53000000003"/>
    <m/>
    <n v="2010"/>
    <s v="Buck"/>
    <n v="2"/>
    <n v="0.33155000000000001"/>
    <n v="0.08"/>
    <n v="0.25155"/>
    <n v="0.75829000000000002"/>
    <n v="0.83828000000000003"/>
    <n v="81832.133000000002"/>
    <n v="19745.32"/>
    <n v="62086.813000000002"/>
    <n v="187157.13"/>
    <n v="206902.44"/>
    <n v="1"/>
    <n v="1"/>
    <n v="1"/>
    <n v="1"/>
    <n v="246816.5"/>
    <n v="0.50673000000000001"/>
    <n v="1340"/>
    <m/>
    <n v="4079"/>
    <n v="246816.5"/>
    <n v="39.299999999999997"/>
    <n v="12.5"/>
    <n v="60.509"/>
    <n v="44"/>
    <m/>
    <n v="4053"/>
    <n v="113579.13"/>
    <m/>
    <n v="28.023"/>
    <n v="1893"/>
    <n v="52200.468999999997"/>
    <m/>
    <m/>
    <m/>
    <m/>
    <n v="38602.934000000001"/>
    <n v="734"/>
    <m/>
    <n v="86"/>
    <n v="86"/>
    <m/>
    <n v="8176"/>
    <n v="0"/>
    <n v="1"/>
    <m/>
    <m/>
    <m/>
    <m/>
    <m/>
    <m/>
    <m/>
    <m/>
    <m/>
    <m/>
    <m/>
    <m/>
    <m/>
    <m/>
    <m/>
    <m/>
    <m/>
    <m/>
    <m/>
    <m/>
    <m/>
    <m/>
    <m/>
    <m/>
    <m/>
    <m/>
    <m/>
    <m/>
    <m/>
    <m/>
    <m/>
    <m/>
    <m/>
    <m/>
    <m/>
    <m/>
    <m/>
    <m/>
    <m/>
    <m/>
    <m/>
    <m/>
  </r>
  <r>
    <x v="218"/>
    <x v="218"/>
    <x v="9"/>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0-07-01T00:00:00"/>
    <d v="2010-06-30T00:00:00"/>
    <s v="Entry Age"/>
    <s v="5-Year Smoothed Market"/>
    <s v="Level Dollar Closed"/>
    <n v="0.03"/>
    <n v="7.4999999999999997E-2"/>
    <n v="1"/>
    <n v="0"/>
    <n v="5"/>
    <n v="0"/>
    <n v="3"/>
    <n v="23"/>
    <m/>
    <m/>
    <m/>
    <m/>
    <m/>
    <m/>
    <m/>
    <m/>
    <m/>
    <m/>
    <m/>
    <m/>
    <m/>
    <m/>
    <m/>
    <m/>
    <m/>
    <m/>
    <m/>
    <m/>
    <m/>
    <m/>
    <m/>
    <m/>
    <m/>
    <m/>
    <m/>
    <m/>
    <m/>
    <m/>
    <m/>
    <m/>
    <m/>
    <m/>
    <m/>
    <n v="1681531.1"/>
    <n v="3149412"/>
    <n v="0.53400000000000003"/>
    <n v="1467880.8"/>
    <n v="0"/>
    <n v="248520.48"/>
    <n v="187157.13"/>
    <n v="0.439"/>
    <m/>
    <m/>
    <m/>
    <n v="0"/>
    <n v="0"/>
    <n v="0"/>
    <m/>
    <m/>
    <m/>
    <m/>
    <n v="9.5759999999999998E-2"/>
    <m/>
    <m/>
    <m/>
    <n v="1.9959999999999999E-2"/>
    <m/>
    <m/>
    <n v="1.9429999999999999E-2"/>
    <m/>
    <m/>
    <m/>
    <m/>
    <m/>
    <m/>
    <m/>
    <m/>
    <n v="-1"/>
    <m/>
    <n v="1"/>
    <n v="1"/>
    <n v="1"/>
    <n v="-4.1000000000000002E-2"/>
    <n v="2.8000000000000001E-2"/>
    <n v="2.5000000000000001E-2"/>
    <n v="-203.03100000000001"/>
    <n v="19002.395"/>
    <m/>
    <n v="32063.103999999999"/>
    <m/>
    <m/>
    <m/>
    <n v="54159.34"/>
    <n v="105224.84"/>
    <n v="122503.63"/>
    <m/>
    <n v="2983.924"/>
    <n v="13071.343000000001"/>
    <n v="16055.267"/>
    <m/>
    <m/>
    <m/>
    <m/>
    <m/>
    <m/>
    <m/>
    <m/>
    <m/>
    <n v="-8032.902"/>
    <n v="993.59500000000003"/>
    <m/>
    <n v="-385.90100000000001"/>
    <n v="-182.87"/>
    <m/>
    <m/>
    <n v="236358.53"/>
    <n v="-144584.16"/>
    <n v="-143786.66"/>
    <m/>
    <n v="-797.5"/>
    <m/>
    <m/>
    <m/>
    <m/>
    <m/>
    <n v="-231.64099999999999"/>
    <n v="-1631.5419999999999"/>
    <m/>
    <m/>
    <n v="-146447.32999999999"/>
    <m/>
    <n v="1479895.9"/>
    <n v="1389984.6"/>
    <n v="32063.103999999999"/>
    <n v="54159.34"/>
    <n v="122503.63"/>
    <n v="16055.267"/>
    <n v="-8032.902"/>
    <n v="607.69399999999996"/>
    <n v="131133.70000000001"/>
    <m/>
    <n v="2011"/>
    <s v="Buck"/>
    <n v="2"/>
    <n v="0.33413999999999999"/>
    <n v="0.08"/>
    <n v="0.25413999999999998"/>
    <n v="0.78734000000000004"/>
    <n v="0.86734"/>
    <n v="83041.062999999995"/>
    <n v="19881.638999999999"/>
    <n v="63159.425999999999"/>
    <n v="195669.41"/>
    <n v="215551.05"/>
    <n v="1"/>
    <n v="1"/>
    <n v="1"/>
    <n v="1"/>
    <n v="248520.48"/>
    <n v="0.53320000000000001"/>
    <n v="1382"/>
    <m/>
    <n v="3999"/>
    <n v="248520.5"/>
    <n v="39.700000000000003"/>
    <n v="12.8"/>
    <n v="62.146000000000001"/>
    <n v="46"/>
    <m/>
    <n v="4153"/>
    <n v="117950.6"/>
    <m/>
    <n v="28.401"/>
    <n v="1929"/>
    <n v="53923.836000000003"/>
    <m/>
    <m/>
    <m/>
    <m/>
    <n v="40219.800999999999"/>
    <n v="757"/>
    <m/>
    <n v="85"/>
    <n v="85"/>
    <m/>
    <n v="8198"/>
    <n v="0"/>
    <n v="1"/>
    <m/>
    <m/>
    <m/>
    <m/>
    <m/>
    <m/>
    <m/>
    <m/>
    <m/>
    <m/>
    <m/>
    <m/>
    <m/>
    <m/>
    <m/>
    <m/>
    <m/>
    <m/>
    <m/>
    <m/>
    <m/>
    <m/>
    <m/>
    <m/>
    <m/>
    <m/>
    <m/>
    <m/>
    <m/>
    <m/>
    <m/>
    <m/>
    <m/>
    <m/>
    <m/>
    <m/>
    <m/>
    <m/>
    <m/>
    <m/>
    <m/>
    <m/>
  </r>
  <r>
    <x v="218"/>
    <x v="218"/>
    <x v="10"/>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1-07-01T00:00:00"/>
    <d v="2011-06-30T00:00:00"/>
    <s v="Entry Age"/>
    <s v="5-Year Smoothed Market"/>
    <s v="Level Dollar Closed"/>
    <n v="0.03"/>
    <n v="7.4999999999999997E-2"/>
    <n v="1"/>
    <n v="0"/>
    <n v="5"/>
    <n v="0"/>
    <n v="3"/>
    <n v="22"/>
    <m/>
    <m/>
    <m/>
    <m/>
    <m/>
    <m/>
    <m/>
    <m/>
    <m/>
    <m/>
    <m/>
    <m/>
    <m/>
    <m/>
    <m/>
    <m/>
    <m/>
    <m/>
    <m/>
    <m/>
    <m/>
    <m/>
    <m/>
    <m/>
    <m/>
    <m/>
    <m/>
    <m/>
    <m/>
    <m/>
    <m/>
    <m/>
    <m/>
    <m/>
    <m/>
    <n v="1757838.5"/>
    <n v="2760356"/>
    <n v="0.63700000000000001"/>
    <n v="1002517.6"/>
    <n v="0"/>
    <n v="243684.13"/>
    <n v="195669.41"/>
    <n v="0.44900000000000001"/>
    <m/>
    <m/>
    <m/>
    <n v="0"/>
    <n v="0"/>
    <n v="0"/>
    <m/>
    <m/>
    <m/>
    <m/>
    <n v="0.21096999999999999"/>
    <m/>
    <m/>
    <m/>
    <n v="3.9320000000000001E-2"/>
    <m/>
    <m/>
    <n v="4.7699999999999999E-2"/>
    <m/>
    <m/>
    <m/>
    <m/>
    <m/>
    <m/>
    <m/>
    <m/>
    <n v="-1"/>
    <m/>
    <n v="1"/>
    <n v="1"/>
    <n v="1"/>
    <n v="4.2000000000000003E-2"/>
    <n v="4.9000000000000002E-2"/>
    <n v="5.3999999999999999E-2"/>
    <n v="-206.791"/>
    <n v="18904.555"/>
    <m/>
    <n v="31910.495999999999"/>
    <m/>
    <m/>
    <m/>
    <n v="59876.296999999999"/>
    <n v="110691.34"/>
    <n v="295131.21999999997"/>
    <m/>
    <n v="6134.3379999999997"/>
    <n v="15876.665999999999"/>
    <n v="22011.004000000001"/>
    <m/>
    <m/>
    <m/>
    <m/>
    <m/>
    <m/>
    <m/>
    <m/>
    <m/>
    <n v="-10132.853999999999"/>
    <n v="980.101"/>
    <m/>
    <n v="-361.303"/>
    <n v="-154.512"/>
    <m/>
    <m/>
    <n v="418319.5"/>
    <n v="-151837.32999999999"/>
    <n v="-150960.54999999999"/>
    <m/>
    <n v="-876.78599999999994"/>
    <m/>
    <m/>
    <m/>
    <m/>
    <m/>
    <n v="-634.49199999999996"/>
    <n v="-1645.817"/>
    <m/>
    <m/>
    <n v="-154117.64000000001"/>
    <m/>
    <n v="1744097.6"/>
    <n v="1479895.9"/>
    <n v="31910.495999999999"/>
    <n v="59876.296999999999"/>
    <n v="295131.21999999997"/>
    <n v="22011.004000000001"/>
    <n v="-10132.853999999999"/>
    <n v="618.798"/>
    <n v="307628.19"/>
    <m/>
    <n v="2012"/>
    <s v="Buck"/>
    <n v="2"/>
    <n v="0.28342000000000001"/>
    <n v="0.08"/>
    <n v="0.20341999999999999"/>
    <n v="0.58418999999999999"/>
    <n v="0.66418999999999995"/>
    <n v="69065.983999999997"/>
    <n v="19494.73"/>
    <n v="49571.258000000002"/>
    <n v="142357.60999999999"/>
    <n v="161852.32999999999"/>
    <n v="1"/>
    <n v="1"/>
    <n v="1"/>
    <n v="1"/>
    <n v="243684.13"/>
    <n v="0.38077"/>
    <n v="1425"/>
    <m/>
    <n v="4049"/>
    <n v="243684.125"/>
    <n v="39.799999999999997"/>
    <n v="12.9"/>
    <n v="60.183999999999997"/>
    <n v="56"/>
    <m/>
    <n v="4203"/>
    <n v="120249.27"/>
    <m/>
    <n v="28.61"/>
    <n v="1924"/>
    <n v="53875.487999999998"/>
    <m/>
    <m/>
    <m/>
    <m/>
    <n v="41807.711000000003"/>
    <n v="766"/>
    <m/>
    <n v="88"/>
    <n v="88"/>
    <m/>
    <n v="8308"/>
    <n v="0"/>
    <n v="1"/>
    <m/>
    <m/>
    <m/>
    <m/>
    <m/>
    <m/>
    <m/>
    <m/>
    <m/>
    <m/>
    <m/>
    <m/>
    <m/>
    <m/>
    <m/>
    <m/>
    <m/>
    <m/>
    <m/>
    <m/>
    <m/>
    <m/>
    <m/>
    <m/>
    <m/>
    <m/>
    <m/>
    <m/>
    <m/>
    <m/>
    <m/>
    <m/>
    <m/>
    <m/>
    <m/>
    <m/>
    <m/>
    <m/>
    <m/>
    <m/>
    <m/>
    <m/>
  </r>
  <r>
    <x v="218"/>
    <x v="218"/>
    <x v="11"/>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2-07-01T00:00:00"/>
    <d v="2012-06-30T00:00:00"/>
    <s v="Entry Age"/>
    <s v="5-Year Smoothed Market"/>
    <s v="Level Dollar Closed"/>
    <n v="0.03"/>
    <n v="7.4999999999999997E-2"/>
    <n v="1"/>
    <n v="0"/>
    <n v="5"/>
    <n v="0"/>
    <n v="3"/>
    <n v="21"/>
    <m/>
    <m/>
    <m/>
    <m/>
    <m/>
    <m/>
    <m/>
    <m/>
    <m/>
    <m/>
    <m/>
    <m/>
    <m/>
    <m/>
    <m/>
    <m/>
    <m/>
    <m/>
    <m/>
    <m/>
    <m/>
    <m/>
    <m/>
    <m/>
    <m/>
    <m/>
    <m/>
    <m/>
    <m/>
    <m/>
    <m/>
    <m/>
    <m/>
    <m/>
    <m/>
    <n v="1759145.8"/>
    <n v="2886447.8"/>
    <n v="0.60945000000000005"/>
    <n v="1127302"/>
    <n v="0"/>
    <n v="256250.27"/>
    <n v="142357.60999999999"/>
    <n v="0.66300000000000003"/>
    <m/>
    <m/>
    <m/>
    <n v="0"/>
    <n v="0"/>
    <n v="0"/>
    <m/>
    <m/>
    <m/>
    <m/>
    <n v="3.3300000000000001E-3"/>
    <m/>
    <m/>
    <m/>
    <n v="9.7099999999999999E-3"/>
    <m/>
    <m/>
    <n v="5.5910000000000001E-2"/>
    <m/>
    <m/>
    <m/>
    <m/>
    <m/>
    <m/>
    <m/>
    <m/>
    <n v="-1"/>
    <m/>
    <n v="1"/>
    <n v="1"/>
    <n v="1"/>
    <n v="0.10299999999999999"/>
    <n v="1.7999999999999999E-2"/>
    <n v="6.2E-2"/>
    <n v="-366.02300000000002"/>
    <n v="19426.928"/>
    <m/>
    <n v="32816.160000000003"/>
    <m/>
    <m/>
    <m/>
    <n v="68245.812999999995"/>
    <n v="120488.9"/>
    <n v="-10102.655000000001"/>
    <m/>
    <n v="7113.5"/>
    <n v="18258.300999999999"/>
    <n v="25371.800999999999"/>
    <m/>
    <m/>
    <m/>
    <m/>
    <m/>
    <m/>
    <m/>
    <m/>
    <m/>
    <n v="-10630.558000000001"/>
    <n v="1518.482"/>
    <m/>
    <n v="-422.55"/>
    <n v="-56.527000000000001"/>
    <m/>
    <m/>
    <n v="126223.42"/>
    <n v="-158777.64000000001"/>
    <n v="-157923.59"/>
    <m/>
    <n v="-854.048"/>
    <m/>
    <m/>
    <m/>
    <m/>
    <m/>
    <n v="-583.70699999999999"/>
    <n v="-1724.7809999999999"/>
    <m/>
    <m/>
    <n v="-161086.13"/>
    <m/>
    <n v="1709235"/>
    <n v="1744097.6"/>
    <n v="32816.160000000003"/>
    <n v="68245.812999999995"/>
    <n v="-10102.655000000001"/>
    <n v="25371.800999999999"/>
    <n v="-10630.558000000001"/>
    <n v="1095.932"/>
    <n v="5734.52"/>
    <m/>
    <n v="2013"/>
    <s v="Buck"/>
    <n v="2"/>
    <n v="0.28642000000000001"/>
    <n v="0.08"/>
    <n v="0.20641999999999999"/>
    <n v="0.62085999999999997"/>
    <n v="0.70086000000000004"/>
    <n v="73394.891000000003"/>
    <n v="20500.021000000001"/>
    <n v="52894.870999999999"/>
    <n v="159096.60999999999"/>
    <n v="179596.63"/>
    <n v="1"/>
    <n v="1"/>
    <n v="1"/>
    <n v="1"/>
    <n v="256250.27"/>
    <n v="0.41444999999999999"/>
    <n v="1449"/>
    <m/>
    <n v="4050"/>
    <n v="256250.266"/>
    <n v="39.6"/>
    <n v="12.7"/>
    <n v="63.271999999999998"/>
    <n v="61"/>
    <m/>
    <n v="4323"/>
    <n v="125602.25"/>
    <m/>
    <n v="29.053999999999998"/>
    <n v="2002"/>
    <n v="57191.449000000001"/>
    <m/>
    <m/>
    <m/>
    <m/>
    <n v="43071.445"/>
    <n v="789"/>
    <m/>
    <n v="83"/>
    <n v="83"/>
    <m/>
    <n v="8434"/>
    <n v="0"/>
    <n v="1"/>
    <m/>
    <m/>
    <m/>
    <m/>
    <m/>
    <m/>
    <m/>
    <m/>
    <m/>
    <m/>
    <m/>
    <m/>
    <m/>
    <m/>
    <m/>
    <m/>
    <m/>
    <m/>
    <m/>
    <m/>
    <m/>
    <m/>
    <m/>
    <m/>
    <m/>
    <m/>
    <m/>
    <m/>
    <m/>
    <m/>
    <m/>
    <m/>
    <m/>
    <m/>
    <m/>
    <m/>
    <m/>
    <m/>
    <m/>
    <m/>
    <m/>
    <m/>
  </r>
  <r>
    <x v="218"/>
    <x v="218"/>
    <x v="12"/>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3-07-01T00:00:00"/>
    <d v="2013-06-30T00:00:00"/>
    <s v="Entry Age"/>
    <s v="5-Year Smoothed Market"/>
    <s v="Level Dollar Closed"/>
    <n v="0.03"/>
    <n v="7.4999999999999997E-2"/>
    <n v="1"/>
    <n v="0"/>
    <n v="5"/>
    <n v="0"/>
    <n v="3"/>
    <n v="20"/>
    <m/>
    <m/>
    <m/>
    <m/>
    <m/>
    <m/>
    <m/>
    <m/>
    <m/>
    <m/>
    <m/>
    <m/>
    <m/>
    <m/>
    <m/>
    <m/>
    <m/>
    <m/>
    <m/>
    <m/>
    <m/>
    <m/>
    <m/>
    <m/>
    <m/>
    <m/>
    <m/>
    <m/>
    <m/>
    <m/>
    <m/>
    <m/>
    <m/>
    <m/>
    <m/>
    <n v="1811650.8"/>
    <n v="3081898.3"/>
    <n v="0.58784000000000003"/>
    <n v="1270247.6000000001"/>
    <n v="0"/>
    <n v="253955.39"/>
    <n v="159096.60999999999"/>
    <n v="0.66600000000000004"/>
    <m/>
    <m/>
    <m/>
    <n v="0"/>
    <n v="0"/>
    <n v="0"/>
    <m/>
    <m/>
    <m/>
    <m/>
    <n v="0.1115"/>
    <m/>
    <m/>
    <m/>
    <n v="3.9269999999999999E-2"/>
    <m/>
    <m/>
    <n v="6.3240000000000005E-2"/>
    <m/>
    <m/>
    <m/>
    <m/>
    <m/>
    <m/>
    <m/>
    <n v="1"/>
    <n v="-1"/>
    <n v="0"/>
    <n v="0"/>
    <n v="1"/>
    <n v="1"/>
    <n v="0.109"/>
    <n v="4.8000000000000001E-2"/>
    <n v="6.9000000000000006E-2"/>
    <n v="-338.99200000000002"/>
    <n v="20190.826000000001"/>
    <m/>
    <n v="34286.563000000002"/>
    <m/>
    <m/>
    <m/>
    <n v="76310.726999999999"/>
    <n v="130788.12"/>
    <n v="212642.61"/>
    <m/>
    <n v="8277.402"/>
    <n v="18831.68"/>
    <n v="27109.081999999999"/>
    <m/>
    <m/>
    <m/>
    <m/>
    <m/>
    <m/>
    <m/>
    <m/>
    <m/>
    <n v="-10702.937"/>
    <n v="1422.43"/>
    <m/>
    <n v="-406.72500000000002"/>
    <n v="-67.733000000000004"/>
    <m/>
    <m/>
    <n v="360852.56"/>
    <n v="-168478.72"/>
    <n v="-167542.04999999999"/>
    <m/>
    <n v="-936.66700000000003"/>
    <m/>
    <m/>
    <m/>
    <m/>
    <m/>
    <n v="-504.93099999999998"/>
    <n v="-2005.153"/>
    <m/>
    <m/>
    <n v="-170988.79999999999"/>
    <m/>
    <n v="1899098.8"/>
    <n v="1709235"/>
    <n v="34286.563000000002"/>
    <n v="76310.726999999999"/>
    <n v="212642.61"/>
    <n v="27109.081999999999"/>
    <n v="-10702.937"/>
    <n v="1015.705"/>
    <n v="230064.45"/>
    <m/>
    <n v="2014"/>
    <s v="Buck"/>
    <n v="2"/>
    <n v="0.24"/>
    <n v="8.6669999999999997E-2"/>
    <n v="0.15332999999999999"/>
    <n v="0.63831000000000004"/>
    <n v="0.72497999999999996"/>
    <n v="60948.199000000001"/>
    <n v="22009.467000000001"/>
    <n v="38938.733999999997"/>
    <n v="162103.28"/>
    <n v="184112.75"/>
    <n v="1"/>
    <n v="1"/>
    <n v="1"/>
    <n v="1"/>
    <n v="253955.39"/>
    <n v="0.48498999999999998"/>
    <n v="1479"/>
    <m/>
    <n v="4136"/>
    <n v="253955.391"/>
    <n v="39.6"/>
    <n v="12.6"/>
    <n v="61.401000000000003"/>
    <n v="59"/>
    <m/>
    <n v="4394"/>
    <n v="129535.7"/>
    <m/>
    <n v="29.48"/>
    <n v="2038"/>
    <n v="59040.394999999997"/>
    <m/>
    <m/>
    <m/>
    <m/>
    <n v="44560.02"/>
    <n v="808"/>
    <m/>
    <n v="69"/>
    <n v="69"/>
    <m/>
    <n v="8589"/>
    <n v="0"/>
    <n v="1"/>
    <m/>
    <m/>
    <m/>
    <m/>
    <m/>
    <m/>
    <m/>
    <m/>
    <m/>
    <m/>
    <m/>
    <m/>
    <m/>
    <m/>
    <m/>
    <m/>
    <m/>
    <m/>
    <m/>
    <m/>
    <m/>
    <m/>
    <m/>
    <m/>
    <m/>
    <m/>
    <m/>
    <m/>
    <m/>
    <m/>
    <m/>
    <m/>
    <m/>
    <m/>
    <m/>
    <m/>
    <m/>
    <m/>
    <m/>
    <m/>
    <m/>
    <m/>
  </r>
  <r>
    <x v="218"/>
    <x v="218"/>
    <x v="13"/>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4-07-01T00:00:00"/>
    <d v="2014-06-30T00:00:00"/>
    <s v="Entry Age"/>
    <s v="5-Year Smoothed Market"/>
    <s v="Level Dollar Closed"/>
    <n v="0.03"/>
    <n v="7.4999999999999997E-2"/>
    <n v="1"/>
    <n v="0"/>
    <n v="5"/>
    <n v="0"/>
    <n v="3"/>
    <n v="30"/>
    <n v="7.4999999999999997E-2"/>
    <m/>
    <m/>
    <m/>
    <m/>
    <m/>
    <m/>
    <m/>
    <m/>
    <m/>
    <m/>
    <m/>
    <m/>
    <m/>
    <m/>
    <m/>
    <m/>
    <m/>
    <m/>
    <m/>
    <m/>
    <m/>
    <m/>
    <m/>
    <m/>
    <m/>
    <m/>
    <m/>
    <m/>
    <m/>
    <m/>
    <m/>
    <m/>
    <m/>
    <m/>
    <n v="2001779.6"/>
    <n v="3225452.5"/>
    <n v="0.62061999999999995"/>
    <n v="1223672.8"/>
    <n v="0"/>
    <n v="271572.34000000003"/>
    <n v="162103.28"/>
    <n v="0.19444"/>
    <n v="3225452.5"/>
    <n v="2197104.5"/>
    <n v="1028347.8"/>
    <n v="0"/>
    <n v="0"/>
    <n v="0"/>
    <m/>
    <n v="0.68118000000000001"/>
    <m/>
    <m/>
    <n v="0.18129999999999999"/>
    <m/>
    <m/>
    <m/>
    <n v="0.11817999999999999"/>
    <m/>
    <m/>
    <n v="6.7659999999999998E-2"/>
    <m/>
    <m/>
    <m/>
    <m/>
    <m/>
    <m/>
    <m/>
    <n v="1"/>
    <n v="-1"/>
    <n v="0"/>
    <n v="0"/>
    <n v="1"/>
    <n v="1"/>
    <n v="9.9000000000000005E-2"/>
    <n v="0.121"/>
    <n v="7.3999999999999996E-2"/>
    <n v="-255.06800000000001"/>
    <n v="22057.504000000001"/>
    <m/>
    <n v="36103.858999999997"/>
    <m/>
    <m/>
    <m/>
    <n v="79545.327999999994"/>
    <n v="137706.69"/>
    <n v="320907.21999999997"/>
    <m/>
    <n v="7437.951"/>
    <n v="19856.401999999998"/>
    <n v="27294.353999999999"/>
    <m/>
    <m/>
    <m/>
    <m/>
    <m/>
    <m/>
    <m/>
    <m/>
    <m/>
    <n v="-13363.548000000001"/>
    <n v="1023.574"/>
    <m/>
    <n v="-259.45600000000002"/>
    <n v="-4.3879999999999999"/>
    <m/>
    <m/>
    <n v="473308.84"/>
    <n v="-172772.2"/>
    <n v="-171897.2"/>
    <m/>
    <n v="-875"/>
    <m/>
    <m/>
    <m/>
    <m/>
    <m/>
    <n v="-572.73699999999997"/>
    <n v="-1958.1010000000001"/>
    <m/>
    <m/>
    <n v="-175303.05"/>
    <m/>
    <n v="2197104.5"/>
    <n v="1899098.8"/>
    <n v="36103.858999999997"/>
    <n v="79545.327999999994"/>
    <n v="320907.21999999997"/>
    <n v="27294.353999999999"/>
    <n v="-13363.548000000001"/>
    <n v="764.11800000000005"/>
    <n v="335602.13"/>
    <m/>
    <n v="2015"/>
    <s v="Buck"/>
    <n v="2"/>
    <n v="0.23891999999999999"/>
    <n v="0.09"/>
    <n v="0.14892"/>
    <n v="0.53659999999999997"/>
    <n v="0.62660000000000005"/>
    <n v="63446.633000000002"/>
    <n v="23899.68"/>
    <n v="39546.953000000001"/>
    <n v="142494.95000000001"/>
    <n v="166394.63"/>
    <n v="1"/>
    <n v="1"/>
    <n v="1"/>
    <n v="1"/>
    <n v="265552"/>
    <n v="0.38768000000000002"/>
    <n v="1502"/>
    <m/>
    <n v="4166"/>
    <n v="265552"/>
    <n v="38.6"/>
    <n v="9.4"/>
    <n v="63.743000000000002"/>
    <n v="77"/>
    <m/>
    <n v="4456"/>
    <n v="132846.39000000001"/>
    <m/>
    <n v="29.812999999999999"/>
    <n v="2053"/>
    <n v="59939.976999999999"/>
    <m/>
    <m/>
    <m/>
    <m/>
    <n v="45964.188000000002"/>
    <n v="833"/>
    <m/>
    <n v="68"/>
    <n v="68"/>
    <m/>
    <n v="8699"/>
    <n v="0"/>
    <n v="1"/>
    <m/>
    <m/>
    <m/>
    <m/>
    <m/>
    <m/>
    <m/>
    <m/>
    <m/>
    <m/>
    <m/>
    <m/>
    <m/>
    <m/>
    <m/>
    <m/>
    <m/>
    <m/>
    <m/>
    <m/>
    <m/>
    <m/>
    <m/>
    <m/>
    <m/>
    <m/>
    <m/>
    <m/>
    <m/>
    <m/>
    <m/>
    <m/>
    <m/>
    <m/>
    <m/>
    <m/>
    <m/>
    <m/>
    <m/>
    <m/>
    <m/>
    <m/>
  </r>
  <r>
    <x v="218"/>
    <x v="218"/>
    <x v="14"/>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5-07-01T00:00:00"/>
    <d v="2015-06-30T00:00:00"/>
    <s v="Entry Age"/>
    <s v="5-Year Smoothed Market"/>
    <s v="Level Dollar Closed"/>
    <n v="0.03"/>
    <n v="7.4999999999999997E-2"/>
    <n v="1"/>
    <n v="0"/>
    <n v="5"/>
    <n v="0"/>
    <n v="3"/>
    <n v="29"/>
    <n v="7.4999999999999997E-2"/>
    <m/>
    <m/>
    <m/>
    <m/>
    <m/>
    <m/>
    <m/>
    <m/>
    <m/>
    <m/>
    <m/>
    <m/>
    <m/>
    <m/>
    <m/>
    <m/>
    <m/>
    <m/>
    <m/>
    <m/>
    <m/>
    <m/>
    <m/>
    <m/>
    <m/>
    <m/>
    <m/>
    <m/>
    <m/>
    <m/>
    <m/>
    <m/>
    <m/>
    <m/>
    <n v="2175729.5"/>
    <n v="3344974.8"/>
    <n v="0.65044999999999997"/>
    <n v="1169245"/>
    <n v="0"/>
    <n v="270535.96999999997"/>
    <n v="142494.95000000001"/>
    <n v="0.20352999999999999"/>
    <n v="3344974.8"/>
    <n v="2283566.5"/>
    <n v="1061408.3"/>
    <n v="0"/>
    <n v="0"/>
    <n v="0"/>
    <m/>
    <n v="0.68269000000000002"/>
    <m/>
    <m/>
    <n v="0.11799999999999999"/>
    <m/>
    <m/>
    <m/>
    <n v="0.12268"/>
    <m/>
    <m/>
    <n v="7.009E-2"/>
    <m/>
    <m/>
    <m/>
    <m/>
    <m/>
    <m/>
    <m/>
    <m/>
    <n v="-1"/>
    <n v="0"/>
    <n v="0"/>
    <n v="1"/>
    <n v="1"/>
    <n v="0.13700000000000001"/>
    <n v="0.125"/>
    <n v="7.5999999999999998E-2"/>
    <n v="-306.70800000000003"/>
    <n v="24310.588"/>
    <m/>
    <n v="38875.836000000003"/>
    <m/>
    <m/>
    <m/>
    <n v="91235.804999999993"/>
    <n v="154422.23000000001"/>
    <n v="105723.13"/>
    <m/>
    <n v="9371.7009999999991"/>
    <n v="14985.418"/>
    <n v="24357.118999999999"/>
    <m/>
    <m/>
    <m/>
    <m/>
    <m/>
    <m/>
    <m/>
    <m/>
    <m/>
    <n v="-14381.57"/>
    <n v="1247.942"/>
    <m/>
    <n v="-328.85899999999998"/>
    <n v="-22.151"/>
    <m/>
    <m/>
    <n v="271040"/>
    <n v="-181856.86"/>
    <n v="-180925.2"/>
    <m/>
    <n v="-931.66700000000003"/>
    <m/>
    <m/>
    <m/>
    <m/>
    <m/>
    <n v="-692.20399999999995"/>
    <n v="-2029.087"/>
    <m/>
    <m/>
    <n v="-184578.16"/>
    <m/>
    <n v="2283566.5"/>
    <n v="2197104.5"/>
    <n v="38875.836000000003"/>
    <n v="91235.804999999993"/>
    <n v="105723.13"/>
    <n v="24357.118999999999"/>
    <n v="-14381.57"/>
    <n v="919.08299999999997"/>
    <n v="116617.77"/>
    <m/>
    <n v="2016"/>
    <s v="Buck"/>
    <n v="2"/>
    <n v="0.23802000000000001"/>
    <n v="0.09"/>
    <n v="0.14802000000000001"/>
    <n v="0.52549000000000001"/>
    <n v="0.61548999999999998"/>
    <n v="63063.211000000003"/>
    <n v="23845.346000000001"/>
    <n v="39217.862999999998"/>
    <n v="139226.34"/>
    <n v="163071.69"/>
    <n v="1"/>
    <n v="1"/>
    <n v="1"/>
    <n v="1"/>
    <n v="264948.28000000003"/>
    <n v="0.37746000000000002"/>
    <n v="1547"/>
    <m/>
    <n v="4181"/>
    <n v="264948.28100000002"/>
    <n v="38.700000000000003"/>
    <n v="9.6"/>
    <n v="63.37"/>
    <n v="75"/>
    <m/>
    <n v="4557"/>
    <n v="137284.60999999999"/>
    <m/>
    <n v="30.126000000000001"/>
    <n v="2088"/>
    <n v="61518.707000000002"/>
    <m/>
    <m/>
    <m/>
    <m/>
    <n v="48050.461000000003"/>
    <n v="853"/>
    <m/>
    <n v="69"/>
    <n v="69"/>
    <m/>
    <n v="8813"/>
    <n v="0"/>
    <n v="1"/>
    <m/>
    <m/>
    <m/>
    <m/>
    <m/>
    <m/>
    <m/>
    <m/>
    <m/>
    <m/>
    <m/>
    <m/>
    <m/>
    <m/>
    <m/>
    <m/>
    <m/>
    <m/>
    <m/>
    <m/>
    <m/>
    <m/>
    <m/>
    <m/>
    <m/>
    <m/>
    <m/>
    <m/>
    <m/>
    <m/>
    <m/>
    <m/>
    <m/>
    <m/>
    <m/>
    <m/>
    <m/>
    <m/>
    <m/>
    <m/>
    <m/>
    <m/>
  </r>
  <r>
    <x v="218"/>
    <x v="218"/>
    <x v="15"/>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6-07-01T00:00:00"/>
    <d v="2016-06-30T00:00:00"/>
    <s v="Entry Age"/>
    <s v="5-Year Smoothed Market"/>
    <s v="Level Dollar Closed"/>
    <n v="0.03"/>
    <n v="7.4999999999999997E-2"/>
    <n v="1"/>
    <n v="0"/>
    <n v="5"/>
    <n v="0"/>
    <n v="3"/>
    <n v="28"/>
    <n v="7.4999999999999997E-2"/>
    <m/>
    <m/>
    <m/>
    <m/>
    <m/>
    <m/>
    <m/>
    <m/>
    <m/>
    <m/>
    <m/>
    <m/>
    <m/>
    <m/>
    <m/>
    <m/>
    <m/>
    <m/>
    <m/>
    <m/>
    <m/>
    <m/>
    <m/>
    <m/>
    <m/>
    <m/>
    <m/>
    <m/>
    <m/>
    <m/>
    <m/>
    <m/>
    <m/>
    <m/>
    <n v="2292698.2999999998"/>
    <n v="3477473"/>
    <n v="0.6593"/>
    <n v="1184774.8999999999"/>
    <n v="0"/>
    <n v="273621.13"/>
    <n v="139226.34"/>
    <n v="0.23466000000000001"/>
    <n v="3477473"/>
    <n v="2255758.5"/>
    <n v="1221714.5"/>
    <n v="0"/>
    <n v="0"/>
    <n v="0"/>
    <m/>
    <n v="0.64868000000000003"/>
    <m/>
    <m/>
    <n v="1.0500000000000001E-2"/>
    <m/>
    <m/>
    <m/>
    <n v="8.2780000000000006E-2"/>
    <m/>
    <m/>
    <n v="6.0819999999999999E-2"/>
    <m/>
    <m/>
    <m/>
    <m/>
    <m/>
    <m/>
    <m/>
    <m/>
    <n v="-1"/>
    <n v="0"/>
    <n v="0"/>
    <n v="1"/>
    <n v="1"/>
    <n v="0.10299999999999999"/>
    <n v="8.5000000000000006E-2"/>
    <n v="6.7000000000000004E-2"/>
    <n v="-287.14800000000002"/>
    <n v="24531.971000000001"/>
    <m/>
    <n v="39173.660000000003"/>
    <m/>
    <m/>
    <m/>
    <n v="92330.273000000001"/>
    <n v="156035.91"/>
    <n v="2814.366"/>
    <m/>
    <n v="8408.366"/>
    <n v="14327.457"/>
    <n v="22735.822"/>
    <m/>
    <m/>
    <m/>
    <m/>
    <m/>
    <m/>
    <m/>
    <m/>
    <m/>
    <n v="-12172.009"/>
    <n v="1187.6410000000001"/>
    <m/>
    <n v="-326.92599999999999"/>
    <n v="-39.777999999999999"/>
    <m/>
    <m/>
    <n v="170274.8"/>
    <n v="-195518.69"/>
    <n v="-194330.34"/>
    <m/>
    <n v="-1188.3330000000001"/>
    <m/>
    <m/>
    <m/>
    <m/>
    <m/>
    <n v="-569.59900000000005"/>
    <n v="-1994.3009999999999"/>
    <m/>
    <m/>
    <n v="-198082.58"/>
    <m/>
    <n v="2255758.5"/>
    <n v="2283566.5"/>
    <n v="39173.660000000003"/>
    <n v="92330.273000000001"/>
    <n v="2814.366"/>
    <n v="22735.822"/>
    <n v="-12172.009"/>
    <n v="860.71500000000003"/>
    <n v="14238.894"/>
    <m/>
    <n v="2017"/>
    <s v="Buck"/>
    <n v="2"/>
    <n v="0.23832"/>
    <n v="0.09"/>
    <n v="0.14832000000000001"/>
    <n v="0.52898999999999996"/>
    <n v="0.61899000000000004"/>
    <n v="63753.355000000003"/>
    <n v="24076.094000000001"/>
    <n v="39677.262000000002"/>
    <n v="141509.97"/>
    <n v="165586.06"/>
    <n v="1"/>
    <n v="1"/>
    <n v="1"/>
    <n v="1"/>
    <n v="267512.15999999997"/>
    <n v="0.38067000000000001"/>
    <n v="1619"/>
    <m/>
    <n v="4112"/>
    <n v="267512.15600000002"/>
    <n v="38.5"/>
    <n v="9.3000000000000007"/>
    <n v="65.055999999999997"/>
    <n v="49"/>
    <m/>
    <n v="4759"/>
    <n v="145642.98000000001"/>
    <m/>
    <n v="30.603999999999999"/>
    <n v="2163"/>
    <n v="64870.714999999997"/>
    <m/>
    <m/>
    <m/>
    <m/>
    <n v="51504.625"/>
    <n v="906"/>
    <m/>
    <n v="71"/>
    <n v="71"/>
    <m/>
    <n v="8920"/>
    <n v="0"/>
    <n v="1"/>
    <m/>
    <m/>
    <m/>
    <m/>
    <m/>
    <m/>
    <m/>
    <m/>
    <m/>
    <m/>
    <m/>
    <m/>
    <m/>
    <m/>
    <m/>
    <m/>
    <m/>
    <m/>
    <m/>
    <m/>
    <m/>
    <m/>
    <m/>
    <m/>
    <m/>
    <m/>
    <m/>
    <m/>
    <m/>
    <m/>
    <m/>
    <m/>
    <m/>
    <m/>
    <m/>
    <m/>
    <m/>
    <m/>
    <m/>
    <m/>
    <m/>
    <m/>
  </r>
  <r>
    <x v="218"/>
    <x v="218"/>
    <x v="16"/>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7-07-01T00:00:00"/>
    <d v="2017-06-30T00:00:00"/>
    <s v="Entry Age"/>
    <s v="5-Year Smoothed Market"/>
    <s v="Level Dollar Closed"/>
    <n v="0.03"/>
    <n v="7.4999999999999997E-2"/>
    <n v="1"/>
    <n v="0"/>
    <n v="5"/>
    <n v="0"/>
    <n v="3"/>
    <n v="27"/>
    <n v="7.4999999999999997E-2"/>
    <m/>
    <m/>
    <m/>
    <m/>
    <m/>
    <m/>
    <m/>
    <m/>
    <m/>
    <m/>
    <m/>
    <m/>
    <m/>
    <m/>
    <m/>
    <m/>
    <m/>
    <m/>
    <m/>
    <m/>
    <m/>
    <m/>
    <m/>
    <m/>
    <m/>
    <m/>
    <m/>
    <m/>
    <m/>
    <m/>
    <m/>
    <m/>
    <m/>
    <m/>
    <n v="2464615.2999999998"/>
    <n v="3767195"/>
    <n v="0.65422999999999998"/>
    <n v="1302579.8999999999"/>
    <n v="0"/>
    <n v="285073.25"/>
    <n v="141509.97"/>
    <n v="0.24426999999999999"/>
    <n v="3767195"/>
    <n v="2509471.5"/>
    <n v="1257723.6000000001"/>
    <n v="0"/>
    <n v="0"/>
    <n v="0"/>
    <m/>
    <n v="0.66613999999999995"/>
    <m/>
    <m/>
    <n v="0.14360000000000001"/>
    <m/>
    <m/>
    <m/>
    <n v="0.11149000000000001"/>
    <m/>
    <m/>
    <n v="5.9380000000000002E-2"/>
    <m/>
    <m/>
    <m/>
    <m/>
    <m/>
    <m/>
    <m/>
    <m/>
    <n v="-1"/>
    <n v="0"/>
    <n v="0"/>
    <n v="1"/>
    <n v="1"/>
    <n v="9.0999999999999998E-2"/>
    <n v="0.113"/>
    <n v="6.6000000000000003E-2"/>
    <n v="-222.68100000000001"/>
    <n v="25236.241999999998"/>
    <m/>
    <n v="40325.762000000002"/>
    <m/>
    <m/>
    <m/>
    <n v="88133.633000000002"/>
    <n v="153695.64000000001"/>
    <n v="292074.19"/>
    <m/>
    <n v="8703.2980000000007"/>
    <n v="15324.468999999999"/>
    <n v="24027.768"/>
    <m/>
    <m/>
    <m/>
    <m/>
    <m/>
    <m/>
    <m/>
    <m/>
    <m/>
    <n v="-14150.148999999999"/>
    <n v="972.78800000000001"/>
    <m/>
    <n v="-305.05099999999999"/>
    <n v="-82.37"/>
    <m/>
    <m/>
    <n v="456315.19"/>
    <n v="-199762.13"/>
    <n v="-198632.13"/>
    <m/>
    <n v="-1130"/>
    <m/>
    <m/>
    <m/>
    <m/>
    <m/>
    <n v="-452.447"/>
    <n v="-2387.7739999999999"/>
    <m/>
    <m/>
    <n v="-202602.34"/>
    <m/>
    <n v="2509471.5"/>
    <n v="2255758.5"/>
    <n v="40325.762000000002"/>
    <n v="88133.633000000002"/>
    <n v="292074.19"/>
    <n v="24027.768"/>
    <n v="-14150.148999999999"/>
    <n v="667.73699999999997"/>
    <n v="302619.56"/>
    <m/>
    <n v="2018"/>
    <s v="Conduent"/>
    <n v="8"/>
    <n v="0.23909"/>
    <n v="0.09"/>
    <n v="0.14909"/>
    <n v="0.55491000000000001"/>
    <n v="0.64490999999999998"/>
    <n v="67018.726999999999"/>
    <n v="25227.919999999998"/>
    <n v="41790.805"/>
    <n v="155547.41"/>
    <n v="180775.33"/>
    <n v="1"/>
    <n v="1"/>
    <n v="1"/>
    <n v="1"/>
    <n v="280310.21999999997"/>
    <n v="0.40582000000000001"/>
    <n v="1682"/>
    <m/>
    <n v="4183"/>
    <n v="280310.21899999998"/>
    <n v="38.5"/>
    <n v="10.4"/>
    <n v="67.012"/>
    <n v="39"/>
    <m/>
    <n v="4863"/>
    <n v="149623.53"/>
    <m/>
    <n v="30.768000000000001"/>
    <n v="2182"/>
    <n v="66373.266000000003"/>
    <m/>
    <m/>
    <m/>
    <m/>
    <n v="54611.550999999999"/>
    <n v="947"/>
    <m/>
    <n v="52"/>
    <n v="52"/>
    <m/>
    <n v="9085"/>
    <n v="0"/>
    <n v="1"/>
    <m/>
    <m/>
    <m/>
    <m/>
    <m/>
    <m/>
    <m/>
    <m/>
    <m/>
    <m/>
    <m/>
    <m/>
    <m/>
    <m/>
    <m/>
    <m/>
    <m/>
    <m/>
    <m/>
    <m/>
    <m/>
    <m/>
    <m/>
    <m/>
    <m/>
    <m/>
    <m/>
    <m/>
    <m/>
    <m/>
    <m/>
    <m/>
    <m/>
    <m/>
    <m/>
    <m/>
    <m/>
    <m/>
    <m/>
    <m/>
    <m/>
    <m/>
  </r>
  <r>
    <x v="218"/>
    <x v="218"/>
    <x v="17"/>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8-06-30T00:00:00"/>
    <d v="2018-06-30T00:00:00"/>
    <s v="Entry Age"/>
    <s v="5-Year Smoothed Market"/>
    <s v="Level Percent Open"/>
    <n v="0.03"/>
    <n v="7.4999999999999997E-2"/>
    <n v="1"/>
    <n v="0"/>
    <n v="5"/>
    <n v="1"/>
    <n v="1"/>
    <n v="26"/>
    <n v="7.4999999999999997E-2"/>
    <m/>
    <m/>
    <m/>
    <m/>
    <m/>
    <m/>
    <m/>
    <m/>
    <m/>
    <m/>
    <m/>
    <m/>
    <m/>
    <m/>
    <m/>
    <m/>
    <m/>
    <m/>
    <m/>
    <m/>
    <m/>
    <m/>
    <m/>
    <m/>
    <m/>
    <m/>
    <m/>
    <m/>
    <m/>
    <m/>
    <m/>
    <m/>
    <m/>
    <m/>
    <n v="2619169.7999999998"/>
    <n v="3845542.3"/>
    <n v="0.68108999999999997"/>
    <n v="1226372.6000000001"/>
    <n v="0"/>
    <n v="303090.75"/>
    <n v="155547.41"/>
    <n v="0.23154"/>
    <n v="3845542.3"/>
    <n v="2719896"/>
    <n v="1125646.3999999999"/>
    <n v="0"/>
    <n v="0"/>
    <n v="0"/>
    <m/>
    <n v="0.70728999999999997"/>
    <m/>
    <m/>
    <n v="0.11799999999999999"/>
    <m/>
    <m/>
    <m/>
    <n v="0.11278000000000001"/>
    <m/>
    <m/>
    <n v="7.5399999999999995E-2"/>
    <m/>
    <m/>
    <m/>
    <m/>
    <m/>
    <m/>
    <m/>
    <m/>
    <n v="-1"/>
    <n v="0"/>
    <n v="0"/>
    <n v="1"/>
    <n v="1"/>
    <n v="9.0999999999999998E-2"/>
    <n v="0.114"/>
    <n v="8.1000000000000003E-2"/>
    <n v="-301.83100000000002"/>
    <n v="26086.598000000002"/>
    <m/>
    <n v="41590.815999999999"/>
    <m/>
    <m/>
    <m/>
    <n v="100333.32"/>
    <n v="168010.73"/>
    <n v="280541.38"/>
    <m/>
    <n v="9595.0480000000007"/>
    <n v="16568.888999999999"/>
    <n v="26163.936000000002"/>
    <m/>
    <m/>
    <m/>
    <m/>
    <m/>
    <m/>
    <m/>
    <m/>
    <m/>
    <n v="-17444.603999999999"/>
    <n v="1381.278"/>
    <m/>
    <n v="-476.06700000000001"/>
    <n v="-174.23599999999999"/>
    <m/>
    <m/>
    <n v="458176.66"/>
    <n v="-244857.56"/>
    <n v="-243647.56"/>
    <m/>
    <n v="-1210"/>
    <m/>
    <m/>
    <m/>
    <m/>
    <m/>
    <n v="-796.25900000000001"/>
    <n v="-2098.37"/>
    <m/>
    <m/>
    <n v="-247752.19"/>
    <m/>
    <n v="2719896"/>
    <n v="2509471.5"/>
    <n v="41590.815999999999"/>
    <n v="100333.32"/>
    <n v="280541.38"/>
    <n v="26163.936000000002"/>
    <n v="-17444.603999999999"/>
    <n v="905.21100000000001"/>
    <n v="290165.94"/>
    <m/>
    <n v="2019"/>
    <s v="RHI"/>
    <n v="8"/>
    <n v="0.22151999999999999"/>
    <n v="0.09"/>
    <n v="0.13152"/>
    <n v="0.50217000000000001"/>
    <n v="0.59216999999999997"/>
    <n v="66244.664000000004"/>
    <n v="26914.666000000001"/>
    <n v="39329.995999999999"/>
    <n v="150174.97"/>
    <n v="177089.64"/>
    <n v="1"/>
    <n v="1"/>
    <n v="1"/>
    <n v="1"/>
    <n v="299051.84000000003"/>
    <n v="0.37065999999999999"/>
    <m/>
    <m/>
    <n v="4269"/>
    <n v="292002.96899999998"/>
    <m/>
    <m/>
    <n v="68.393000000000001"/>
    <m/>
    <m/>
    <n v="4956"/>
    <n v="151711.94"/>
    <m/>
    <n v="30.609000000000002"/>
    <m/>
    <m/>
    <m/>
    <m/>
    <m/>
    <m/>
    <m/>
    <m/>
    <m/>
    <m/>
    <m/>
    <m/>
    <m/>
    <n v="1"/>
    <n v="1"/>
    <m/>
    <m/>
    <m/>
    <m/>
    <m/>
    <m/>
    <m/>
    <m/>
    <m/>
    <m/>
    <m/>
    <m/>
    <m/>
    <m/>
    <m/>
    <m/>
    <m/>
    <m/>
    <m/>
    <m/>
    <m/>
    <m/>
    <m/>
    <m/>
    <m/>
    <m/>
    <m/>
    <m/>
    <m/>
    <m/>
    <m/>
    <m/>
    <m/>
    <m/>
    <m/>
    <m/>
    <m/>
    <m/>
    <m/>
    <m/>
    <m/>
    <m/>
  </r>
  <r>
    <x v="218"/>
    <x v="218"/>
    <x v="18"/>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19-06-30T00:00:00"/>
    <d v="2019-06-30T00:00:00"/>
    <s v="Entry Age"/>
    <s v="5-Year Smoothed Market"/>
    <s v="Level Percent Open"/>
    <n v="2.75E-2"/>
    <n v="7.4999999999999997E-2"/>
    <n v="1"/>
    <n v="0"/>
    <n v="5"/>
    <n v="1"/>
    <n v="1"/>
    <n v="25"/>
    <n v="7.4999999999999997E-2"/>
    <m/>
    <m/>
    <m/>
    <m/>
    <m/>
    <m/>
    <m/>
    <m/>
    <m/>
    <m/>
    <m/>
    <m/>
    <m/>
    <m/>
    <m/>
    <m/>
    <m/>
    <m/>
    <m/>
    <m/>
    <m/>
    <m/>
    <m/>
    <m/>
    <m/>
    <m/>
    <m/>
    <m/>
    <m/>
    <m/>
    <m/>
    <m/>
    <m/>
    <m/>
    <n v="2756362.3"/>
    <n v="3892046.5"/>
    <n v="0.70820000000000005"/>
    <n v="1135684.3"/>
    <n v="0"/>
    <n v="307734.59000000003"/>
    <n v="142015.13"/>
    <n v="0.26541999999999999"/>
    <n v="3892046.5"/>
    <n v="2835380.5"/>
    <n v="1056666"/>
    <n v="0"/>
    <n v="0"/>
    <n v="0"/>
    <m/>
    <n v="0.72850999999999999"/>
    <m/>
    <m/>
    <n v="7.6700000000000004E-2"/>
    <m/>
    <m/>
    <m/>
    <n v="9.2340000000000005E-2"/>
    <m/>
    <m/>
    <n v="0.10519000000000001"/>
    <m/>
    <m/>
    <m/>
    <m/>
    <m/>
    <m/>
    <m/>
    <m/>
    <n v="-1"/>
    <n v="0"/>
    <n v="0"/>
    <n v="1"/>
    <n v="1"/>
    <n v="0.113"/>
    <n v="9.2999999999999999E-2"/>
    <n v="0.107"/>
    <n v="-189.09800000000001"/>
    <n v="27347.449000000001"/>
    <m/>
    <n v="43378.921999999999"/>
    <m/>
    <m/>
    <m/>
    <n v="101700.05"/>
    <n v="172426.42"/>
    <n v="173663.22"/>
    <m/>
    <n v="15534.84"/>
    <n v="16626.221000000001"/>
    <n v="32161.061000000002"/>
    <m/>
    <m/>
    <m/>
    <m/>
    <m/>
    <m/>
    <m/>
    <m/>
    <m/>
    <n v="-17039.028999999999"/>
    <n v="1126.854"/>
    <m/>
    <n v="-559.30399999999997"/>
    <n v="-370.20600000000002"/>
    <m/>
    <m/>
    <n v="361779.22"/>
    <n v="-243590.22"/>
    <n v="-242540.22"/>
    <m/>
    <n v="-1050"/>
    <m/>
    <m/>
    <m/>
    <m/>
    <m/>
    <n v="-509.53800000000001"/>
    <n v="-2194.806"/>
    <m/>
    <m/>
    <n v="-246294.56"/>
    <m/>
    <n v="2835380.5"/>
    <n v="2719896"/>
    <n v="43378.921999999999"/>
    <n v="101700.05"/>
    <n v="173663.22"/>
    <n v="32161.061000000002"/>
    <n v="-17039.028999999999"/>
    <n v="567.54999999999995"/>
    <n v="189352.8"/>
    <m/>
    <n v="2020"/>
    <s v="RHI"/>
    <n v="8"/>
    <n v="0.2135"/>
    <n v="0.09"/>
    <n v="0.1235"/>
    <n v="0.46761999999999998"/>
    <n v="0.55762"/>
    <n v="64838.675999999999"/>
    <n v="27332.613000000001"/>
    <n v="37506.063000000002"/>
    <n v="142015.13"/>
    <n v="169347.73"/>
    <n v="1"/>
    <n v="1"/>
    <n v="1"/>
    <n v="1"/>
    <n v="303695.71999999997"/>
    <n v="0.34411999999999998"/>
    <m/>
    <m/>
    <n v="4356"/>
    <n v="303695.71899999998"/>
    <n v="39.5"/>
    <n v="13.4"/>
    <n v="69.718999999999994"/>
    <n v="419"/>
    <m/>
    <n v="5050"/>
    <n v="153800.32999999999"/>
    <m/>
    <n v="30.456"/>
    <n v="3924"/>
    <n v="125000.02"/>
    <m/>
    <n v="31.855"/>
    <m/>
    <m/>
    <m/>
    <n v="1093"/>
    <m/>
    <n v="33"/>
    <n v="33"/>
    <m/>
    <n v="9825"/>
    <n v="0"/>
    <n v="1"/>
    <m/>
    <m/>
    <m/>
    <m/>
    <m/>
    <m/>
    <m/>
    <m/>
    <m/>
    <m/>
    <m/>
    <m/>
    <m/>
    <m/>
    <m/>
    <m/>
    <m/>
    <m/>
    <m/>
    <m/>
    <m/>
    <m/>
    <m/>
    <m/>
    <m/>
    <m/>
    <m/>
    <m/>
    <m/>
    <m/>
    <m/>
    <m/>
    <m/>
    <m/>
    <m/>
    <m/>
    <m/>
    <m/>
    <m/>
    <m/>
    <m/>
    <m/>
  </r>
  <r>
    <x v="218"/>
    <x v="218"/>
    <x v="19"/>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20-06-30T00:00:00"/>
    <d v="2020-06-30T00:00:00"/>
    <s v="Entry Age"/>
    <s v="5-Year Smoothed Market"/>
    <s v="Level Percent Open"/>
    <n v="2.75E-2"/>
    <n v="7.4999999999999997E-2"/>
    <n v="1"/>
    <n v="0"/>
    <n v="5"/>
    <n v="1"/>
    <n v="1"/>
    <n v="24"/>
    <n v="7.4999999999999997E-2"/>
    <m/>
    <m/>
    <m/>
    <m/>
    <m/>
    <m/>
    <m/>
    <m/>
    <m/>
    <m/>
    <m/>
    <m/>
    <m/>
    <m/>
    <m/>
    <m/>
    <m/>
    <m/>
    <m/>
    <m/>
    <m/>
    <m/>
    <m/>
    <m/>
    <m/>
    <m/>
    <m/>
    <m/>
    <m/>
    <m/>
    <m/>
    <m/>
    <m/>
    <m/>
    <n v="2888458"/>
    <n v="4103055.3"/>
    <n v="0.70398000000000005"/>
    <n v="1214597.1000000001"/>
    <n v="0"/>
    <n v="318472.06"/>
    <n v="142015.13"/>
    <n v="0.25628000000000001"/>
    <n v="4103055.3"/>
    <n v="2871142"/>
    <n v="1231913.3"/>
    <n v="0"/>
    <n v="0"/>
    <n v="0"/>
    <m/>
    <n v="0.69976000000000005"/>
    <m/>
    <m/>
    <n v="4.0300000000000002E-2"/>
    <m/>
    <m/>
    <m/>
    <n v="7.6719999999999997E-2"/>
    <m/>
    <m/>
    <n v="9.9460000000000007E-2"/>
    <m/>
    <m/>
    <m/>
    <m/>
    <m/>
    <m/>
    <m/>
    <m/>
    <n v="-1"/>
    <n v="0"/>
    <n v="0"/>
    <n v="1"/>
    <n v="1"/>
    <n v="7.8E-2"/>
    <n v="7.8E-2"/>
    <n v="0.10100000000000001"/>
    <n v="-145.773"/>
    <n v="28604.331999999999"/>
    <m/>
    <n v="44915.34"/>
    <m/>
    <m/>
    <m/>
    <n v="103591.63"/>
    <n v="177111.31"/>
    <n v="93610.422000000006"/>
    <m/>
    <n v="11283.213"/>
    <n v="23270.544999999998"/>
    <n v="34553.758000000002"/>
    <m/>
    <m/>
    <m/>
    <m/>
    <m/>
    <m/>
    <m/>
    <m/>
    <m/>
    <n v="-18750.355"/>
    <n v="726.548"/>
    <m/>
    <n v="-288.69799999999998"/>
    <n v="-142.92500000000001"/>
    <m/>
    <m/>
    <n v="286962.96999999997"/>
    <n v="-248295.11"/>
    <n v="-247155.11"/>
    <m/>
    <n v="-1140"/>
    <m/>
    <m/>
    <m/>
    <m/>
    <m/>
    <n v="-749.92100000000005"/>
    <n v="-2156.585"/>
    <m/>
    <m/>
    <n v="-251201.63"/>
    <m/>
    <n v="2871142"/>
    <n v="2835380.5"/>
    <n v="44915.34"/>
    <n v="103591.63"/>
    <n v="93610.422000000006"/>
    <n v="34553.758000000002"/>
    <n v="-18750.355"/>
    <n v="437.85"/>
    <n v="109851.68"/>
    <m/>
    <n v="2021"/>
    <s v="RHI"/>
    <n v="8"/>
    <n v="0.21254000000000001"/>
    <n v="0.09"/>
    <n v="0.12254"/>
    <n v="0.47926999999999997"/>
    <n v="0.56927000000000005"/>
    <n v="67201.483999999997"/>
    <n v="28456.901999999998"/>
    <n v="38744.586000000003"/>
    <n v="151539.38"/>
    <n v="179996.28"/>
    <n v="1"/>
    <n v="1"/>
    <n v="1"/>
    <n v="1"/>
    <n v="316187.78000000003"/>
    <n v="0.35672999999999999"/>
    <m/>
    <m/>
    <n v="4402"/>
    <n v="316187.78100000002"/>
    <n v="39.4"/>
    <n v="13.4"/>
    <n v="71.828000000000003"/>
    <n v="440"/>
    <m/>
    <n v="5136"/>
    <n v="164192.89000000001"/>
    <m/>
    <n v="31.969000000000001"/>
    <n v="4001"/>
    <n v="134191.03"/>
    <m/>
    <n v="33.539000000000001"/>
    <m/>
    <m/>
    <m/>
    <n v="1110"/>
    <m/>
    <n v="25"/>
    <n v="25"/>
    <m/>
    <n v="9978"/>
    <n v="0"/>
    <n v="1"/>
    <m/>
    <m/>
    <m/>
    <m/>
    <m/>
    <m/>
    <m/>
    <m/>
    <m/>
    <m/>
    <m/>
    <m/>
    <m/>
    <m/>
    <m/>
    <m/>
    <m/>
    <m/>
    <m/>
    <m/>
    <m/>
    <m/>
    <m/>
    <m/>
    <m/>
    <m/>
    <m/>
    <m/>
    <m/>
    <m/>
    <m/>
    <m/>
    <m/>
    <m/>
    <m/>
    <m/>
    <m/>
    <m/>
    <m/>
    <m/>
    <m/>
    <m/>
  </r>
  <r>
    <x v="218"/>
    <x v="218"/>
    <x v="20"/>
    <n v="184"/>
    <s v="Oklahoma Firefighters Pension and Retirement System"/>
    <s v="2008 AV P 50 Vs 2020 CAFR p 20"/>
    <n v="1"/>
    <n v="1981"/>
    <n v="0"/>
    <m/>
    <n v="0"/>
    <s v="OK"/>
    <s v="Oklahoma"/>
    <s v="Oklahoma"/>
    <n v="3"/>
    <s v="Plan covers police and/or fire"/>
    <n v="0"/>
    <s v="Plan members not covered by Social Security"/>
    <s v="Multiple employer, cost sharing plan"/>
    <n v="2"/>
    <n v="1"/>
    <s v="https://www.ok.gov/fprs/documents/2018%20Handbook.pdf"/>
    <n v="0"/>
    <n v="0"/>
    <d v="2021-06-30T00:00:00"/>
    <d v="2021-06-30T00:00:00"/>
    <s v="Entry Age"/>
    <s v="5-Year Smoothed Market"/>
    <s v="Level Percent Open"/>
    <n v="2.75E-2"/>
    <n v="7.4999999999999997E-2"/>
    <n v="1"/>
    <n v="0"/>
    <n v="5"/>
    <n v="1"/>
    <n v="1"/>
    <n v="23"/>
    <n v="7.4999999999999997E-2"/>
    <m/>
    <m/>
    <m/>
    <m/>
    <m/>
    <m/>
    <m/>
    <m/>
    <m/>
    <m/>
    <m/>
    <m/>
    <m/>
    <m/>
    <m/>
    <m/>
    <m/>
    <m/>
    <m/>
    <m/>
    <m/>
    <m/>
    <m/>
    <m/>
    <m/>
    <m/>
    <m/>
    <m/>
    <m/>
    <m/>
    <m/>
    <m/>
    <m/>
    <m/>
    <n v="2996605.3"/>
    <n v="4179376.8"/>
    <n v="0.71699999999999997"/>
    <n v="1182771.5"/>
    <n v="0"/>
    <n v="313345.71999999997"/>
    <n v="151539.38"/>
    <m/>
    <n v="4179376.8"/>
    <n v="3520810.3"/>
    <n v="658566.5"/>
    <n v="0"/>
    <n v="0"/>
    <n v="0"/>
    <m/>
    <n v="0.84243000000000001"/>
    <m/>
    <m/>
    <n v="0.31859999999999999"/>
    <m/>
    <m/>
    <m/>
    <n v="0.13558000000000001"/>
    <m/>
    <m/>
    <n v="0.10886"/>
    <m/>
    <m/>
    <m/>
    <m/>
    <m/>
    <m/>
    <m/>
    <m/>
    <n v="-1"/>
    <n v="0"/>
    <n v="0"/>
    <n v="1"/>
    <n v="1"/>
    <n v="0.14499999999999999"/>
    <n v="0.13900000000000001"/>
    <n v="0.112"/>
    <n v="-61.134999999999998"/>
    <n v="28634.421999999999"/>
    <m/>
    <n v="45301.237999999998"/>
    <m/>
    <m/>
    <m/>
    <n v="72923.898000000001"/>
    <n v="146859.56"/>
    <n v="911665.63"/>
    <m/>
    <n v="7237.9480000000003"/>
    <n v="15768.941999999999"/>
    <n v="23006.891"/>
    <m/>
    <m/>
    <m/>
    <m/>
    <m/>
    <m/>
    <m/>
    <m/>
    <m/>
    <n v="-20322.351999999999"/>
    <n v="245.18700000000001"/>
    <m/>
    <n v="-61.134999999999998"/>
    <n v="0"/>
    <m/>
    <m/>
    <n v="1061393.8"/>
    <n v="-409141.75"/>
    <n v="-407746.75"/>
    <m/>
    <n v="-1395"/>
    <m/>
    <m/>
    <m/>
    <m/>
    <m/>
    <n v="-389.34899999999999"/>
    <n v="-2194.3519999999999"/>
    <m/>
    <m/>
    <n v="-411725.44"/>
    <m/>
    <n v="3520810.3"/>
    <n v="2871142"/>
    <n v="45301.237999999998"/>
    <n v="72923.898000000001"/>
    <n v="911665.63"/>
    <n v="23006.891"/>
    <n v="-20322.351999999999"/>
    <n v="184.05199999999999"/>
    <n v="914534.19"/>
    <m/>
    <n v="2022"/>
    <s v="RHI"/>
    <n v="8"/>
    <n v="0.21376000000000001"/>
    <n v="0.09"/>
    <n v="0.12376"/>
    <n v="0.4824"/>
    <n v="0.57240000000000002"/>
    <n v="66622.366999999998"/>
    <n v="28050.27"/>
    <n v="38572.097999999998"/>
    <n v="150350.34"/>
    <n v="178400.61"/>
    <n v="1"/>
    <n v="1"/>
    <n v="1"/>
    <n v="1"/>
    <n v="311669.65999999997"/>
    <n v="0.35864000000000001"/>
    <m/>
    <m/>
    <n v="4412"/>
    <n v="311669.65600000002"/>
    <n v="39.4"/>
    <n v="13.4"/>
    <n v="70.641000000000005"/>
    <n v="441"/>
    <m/>
    <n v="5276"/>
    <n v="170981.09"/>
    <m/>
    <n v="32.406999999999996"/>
    <n v="4117"/>
    <n v="139769.07999999999"/>
    <m/>
    <n v="33.948999999999998"/>
    <m/>
    <m/>
    <m/>
    <n v="1140"/>
    <m/>
    <n v="19"/>
    <n v="19"/>
    <m/>
    <n v="10129"/>
    <n v="0"/>
    <n v="1"/>
    <m/>
    <m/>
    <m/>
    <m/>
    <m/>
    <m/>
    <m/>
    <m/>
    <m/>
    <m/>
    <m/>
    <m/>
    <m/>
    <m/>
    <m/>
    <m/>
    <m/>
    <m/>
    <m/>
    <m/>
    <m/>
    <m/>
    <m/>
    <m/>
    <m/>
    <m/>
    <m/>
    <m/>
    <m/>
    <m/>
    <m/>
    <m/>
    <m/>
    <m/>
    <m/>
    <m/>
    <m/>
    <m/>
    <m/>
    <m/>
    <m/>
    <m/>
  </r>
  <r>
    <x v="219"/>
    <x v="219"/>
    <x v="0"/>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1-07-01T00:00:00"/>
    <d v="2001-06-30T00:00:00"/>
    <s v="Aggregate Cost"/>
    <s v="Four-year smoothed market value."/>
    <m/>
    <n v="3.5000000000000003E-2"/>
    <n v="7.4999999999999997E-2"/>
    <n v="4"/>
    <n v="0"/>
    <n v="4"/>
    <m/>
    <m/>
    <m/>
    <m/>
    <m/>
    <m/>
    <m/>
    <m/>
    <m/>
    <m/>
    <m/>
    <m/>
    <m/>
    <m/>
    <m/>
    <m/>
    <m/>
    <m/>
    <m/>
    <m/>
    <m/>
    <m/>
    <m/>
    <m/>
    <m/>
    <m/>
    <m/>
    <m/>
    <m/>
    <m/>
    <m/>
    <m/>
    <m/>
    <n v="4.4999999999999998E-2"/>
    <m/>
    <m/>
    <m/>
    <m/>
    <n v="1262325.3999999999"/>
    <n v="1274408.5"/>
    <n v="0.99051999999999996"/>
    <n v="12083.013000000001"/>
    <n v="0"/>
    <n v="166087.64000000001"/>
    <n v="27345.914000000001"/>
    <n v="1"/>
    <m/>
    <m/>
    <m/>
    <n v="0"/>
    <n v="0"/>
    <n v="0"/>
    <m/>
    <m/>
    <s v="BARRA Rogers Casey"/>
    <n v="99"/>
    <n v="-5.2600000000000001E-2"/>
    <m/>
    <m/>
    <m/>
    <m/>
    <m/>
    <m/>
    <m/>
    <m/>
    <m/>
    <m/>
    <m/>
    <m/>
    <m/>
    <m/>
    <m/>
    <n v="-5.2600000000000001E-2"/>
    <n v="0"/>
    <n v="0"/>
    <n v="0"/>
    <n v="0"/>
    <m/>
    <m/>
    <m/>
    <m/>
    <n v="15039.155000000001"/>
    <n v="27345.914000000001"/>
    <n v="2942.7240000000002"/>
    <m/>
    <m/>
    <m/>
    <m/>
    <n v="45327.792999999998"/>
    <n v="-89491.366999999998"/>
    <m/>
    <n v="11897.879000000001"/>
    <n v="8990.3729999999996"/>
    <n v="20888.252"/>
    <m/>
    <m/>
    <m/>
    <m/>
    <m/>
    <m/>
    <m/>
    <m/>
    <m/>
    <n v="-2511.9490000000001"/>
    <m/>
    <n v="2871.26"/>
    <n v="-2551.623"/>
    <m/>
    <m/>
    <n v="9.6630000000000003"/>
    <n v="-25457.969000000001"/>
    <n v="-59174.690999999999"/>
    <n v="-59077.296999999999"/>
    <n v="-97.394999999999996"/>
    <m/>
    <m/>
    <m/>
    <m/>
    <m/>
    <m/>
    <n v="-996.54899999999998"/>
    <n v="-1011.766"/>
    <m/>
    <n v="-33.012"/>
    <n v="-61216.016000000003"/>
    <m/>
    <n v="1155055.8999999999"/>
    <n v="1241729.8999999999"/>
    <n v="30288.638999999999"/>
    <m/>
    <n v="-89491.366999999998"/>
    <n v="20888.252"/>
    <n v="-2511.9490000000001"/>
    <n v="319.637"/>
    <n v="-70795.422000000006"/>
    <n v="-33.012"/>
    <n v="2002"/>
    <s v="SilverStone Group"/>
    <n v="8"/>
    <m/>
    <n v="9.4E-2"/>
    <m/>
    <n v="0.16739999999999999"/>
    <n v="0.26140000000000002"/>
    <m/>
    <m/>
    <m/>
    <m/>
    <m/>
    <n v="0"/>
    <n v="0"/>
    <n v="0"/>
    <n v="0"/>
    <m/>
    <m/>
    <m/>
    <m/>
    <m/>
    <m/>
    <m/>
    <m/>
    <m/>
    <m/>
    <m/>
    <m/>
    <m/>
    <m/>
    <m/>
    <m/>
    <m/>
    <m/>
    <m/>
    <m/>
    <m/>
    <m/>
    <m/>
    <m/>
    <n v="0"/>
    <m/>
    <m/>
    <m/>
    <n v="0"/>
    <n v="0"/>
    <m/>
    <m/>
    <m/>
    <m/>
    <m/>
    <m/>
    <m/>
    <m/>
    <m/>
    <m/>
    <m/>
    <m/>
    <m/>
    <m/>
    <n v="-5.85"/>
    <n v="-0.14901"/>
    <n v="0.55520999999999998"/>
    <m/>
    <n v="6.132E-2"/>
    <n v="0.37358000000000002"/>
    <m/>
    <n v="0.2019"/>
    <n v="7.1209999999999996E-2"/>
    <m/>
    <m/>
    <n v="0"/>
    <m/>
    <m/>
    <n v="0"/>
    <m/>
    <m/>
    <n v="0"/>
    <m/>
    <m/>
    <n v="0"/>
    <m/>
    <m/>
    <n v="0"/>
    <m/>
    <m/>
    <n v="0"/>
    <m/>
  </r>
  <r>
    <x v="219"/>
    <x v="219"/>
    <x v="1"/>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2-07-01T00:00:00"/>
    <d v="2002-06-30T00:00:00"/>
    <s v="Aggregate Cost"/>
    <s v="Four-year smoothed market value."/>
    <m/>
    <n v="3.5000000000000003E-2"/>
    <n v="7.4999999999999997E-2"/>
    <n v="4"/>
    <n v="0"/>
    <n v="4"/>
    <m/>
    <m/>
    <m/>
    <m/>
    <m/>
    <m/>
    <m/>
    <m/>
    <m/>
    <m/>
    <m/>
    <m/>
    <m/>
    <m/>
    <m/>
    <m/>
    <m/>
    <m/>
    <m/>
    <m/>
    <m/>
    <m/>
    <m/>
    <m/>
    <m/>
    <m/>
    <m/>
    <m/>
    <m/>
    <m/>
    <m/>
    <m/>
    <m/>
    <n v="4.4999999999999998E-2"/>
    <m/>
    <m/>
    <m/>
    <m/>
    <n v="1269716.3"/>
    <n v="1354453.3"/>
    <n v="0.93744000000000005"/>
    <n v="84736.93"/>
    <n v="0"/>
    <n v="173140.91"/>
    <n v="28542.482"/>
    <n v="1"/>
    <m/>
    <m/>
    <m/>
    <n v="0"/>
    <n v="0"/>
    <n v="0"/>
    <m/>
    <m/>
    <s v="Wilshire"/>
    <n v="3"/>
    <n v="-2.64E-2"/>
    <m/>
    <m/>
    <m/>
    <m/>
    <m/>
    <m/>
    <m/>
    <m/>
    <m/>
    <m/>
    <m/>
    <m/>
    <n v="7.8E-2"/>
    <n v="1992"/>
    <m/>
    <n v="-3.959E-2"/>
    <n v="0"/>
    <n v="0"/>
    <n v="0"/>
    <n v="0"/>
    <m/>
    <m/>
    <m/>
    <m/>
    <n v="15696.745999999999"/>
    <n v="28542.482"/>
    <n v="2816.1889999999999"/>
    <m/>
    <m/>
    <m/>
    <m/>
    <n v="47055.417999999998"/>
    <n v="-42998.934000000001"/>
    <m/>
    <n v="7616.9480000000003"/>
    <n v="6870.3779999999997"/>
    <n v="14487.325999999999"/>
    <m/>
    <m/>
    <m/>
    <m/>
    <m/>
    <m/>
    <m/>
    <m/>
    <m/>
    <n v="-3403.2069999999999"/>
    <m/>
    <n v="1076.838"/>
    <n v="-819.06399999999996"/>
    <m/>
    <m/>
    <n v="68.921000000000006"/>
    <n v="15467.299000000001"/>
    <n v="-64342.391000000003"/>
    <n v="-64240.707000000002"/>
    <n v="-101.685"/>
    <m/>
    <m/>
    <m/>
    <m/>
    <m/>
    <m/>
    <n v="-643.32100000000003"/>
    <n v="-1010.698"/>
    <m/>
    <n v="-24.337"/>
    <n v="-66020.75"/>
    <m/>
    <n v="1104502.3999999999"/>
    <n v="1155055.8999999999"/>
    <n v="31358.671999999999"/>
    <m/>
    <n v="-42998.934000000001"/>
    <n v="14487.325999999999"/>
    <n v="-3403.2069999999999"/>
    <n v="257.774"/>
    <n v="-31657.041000000001"/>
    <n v="-24.337"/>
    <n v="2003"/>
    <s v="SilverStone Group"/>
    <n v="8"/>
    <m/>
    <n v="9.4E-2"/>
    <m/>
    <n v="0.20480000000000001"/>
    <n v="0.29880000000000001"/>
    <m/>
    <m/>
    <m/>
    <n v="35459.258000000002"/>
    <m/>
    <n v="0"/>
    <n v="0"/>
    <n v="0"/>
    <n v="0"/>
    <n v="173140.91"/>
    <m/>
    <n v="985"/>
    <m/>
    <n v="3805"/>
    <n v="173140.90599999999"/>
    <n v="39.799999999999997"/>
    <n v="13.2"/>
    <n v="47.161000000000001"/>
    <n v="244"/>
    <m/>
    <n v="3248"/>
    <n v="68407.758000000002"/>
    <n v="67"/>
    <n v="21.062000000000001"/>
    <n v="1394"/>
    <m/>
    <m/>
    <m/>
    <m/>
    <m/>
    <m/>
    <n v="869"/>
    <m/>
    <n v="0"/>
    <m/>
    <m/>
    <n v="7297"/>
    <n v="0"/>
    <n v="0"/>
    <m/>
    <m/>
    <m/>
    <n v="808135.19"/>
    <m/>
    <m/>
    <m/>
    <m/>
    <m/>
    <m/>
    <m/>
    <m/>
    <m/>
    <m/>
    <n v="7.5"/>
    <m/>
    <n v="0.55656000000000005"/>
    <n v="0.56000000000000005"/>
    <m/>
    <n v="0.35335"/>
    <n v="0.38"/>
    <m/>
    <n v="7.4069999999999997E-2"/>
    <n v="0.06"/>
    <m/>
    <n v="0"/>
    <n v="0"/>
    <m/>
    <n v="0"/>
    <n v="0"/>
    <m/>
    <n v="0"/>
    <n v="0"/>
    <m/>
    <n v="0"/>
    <n v="0"/>
    <m/>
    <n v="1.602E-2"/>
    <n v="0"/>
    <m/>
    <n v="0"/>
    <n v="0"/>
  </r>
  <r>
    <x v="219"/>
    <x v="219"/>
    <x v="2"/>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3-07-01T00:00:00"/>
    <d v="2003-06-30T00:00:00"/>
    <s v="Aggregate Cost"/>
    <s v="Four-year smoothed market value."/>
    <m/>
    <n v="2.5000000000000001E-2"/>
    <n v="7.4999999999999997E-2"/>
    <n v="4"/>
    <n v="0"/>
    <n v="4"/>
    <m/>
    <m/>
    <m/>
    <m/>
    <m/>
    <m/>
    <m/>
    <m/>
    <m/>
    <m/>
    <m/>
    <m/>
    <m/>
    <m/>
    <m/>
    <m/>
    <m/>
    <m/>
    <m/>
    <m/>
    <m/>
    <m/>
    <m/>
    <m/>
    <m/>
    <m/>
    <m/>
    <m/>
    <m/>
    <m/>
    <m/>
    <m/>
    <m/>
    <n v="4.4999999999999998E-2"/>
    <m/>
    <m/>
    <m/>
    <m/>
    <n v="1255190.6000000001"/>
    <n v="1429109.6"/>
    <n v="0.87829999999999997"/>
    <n v="173919.05"/>
    <n v="0"/>
    <n v="180390.25"/>
    <n v="28857.741999999998"/>
    <n v="1"/>
    <m/>
    <m/>
    <m/>
    <n v="0"/>
    <n v="0"/>
    <n v="0"/>
    <m/>
    <m/>
    <s v="Wilshire"/>
    <n v="3"/>
    <n v="4.3999999999999997E-2"/>
    <m/>
    <m/>
    <m/>
    <m/>
    <m/>
    <m/>
    <m/>
    <m/>
    <m/>
    <m/>
    <m/>
    <m/>
    <n v="7.4999999999999997E-2"/>
    <n v="1992"/>
    <m/>
    <n v="-1.2500000000000001E-2"/>
    <n v="0"/>
    <n v="0"/>
    <n v="0"/>
    <n v="0"/>
    <n v="-1.2E-2"/>
    <m/>
    <m/>
    <m/>
    <n v="15871.489"/>
    <n v="28857.741999999998"/>
    <n v="2816.1889999999999"/>
    <m/>
    <m/>
    <m/>
    <m/>
    <n v="47545.421999999999"/>
    <n v="42966.449000000001"/>
    <m/>
    <n v="8729.5820000000003"/>
    <n v="8698.75"/>
    <n v="17428.331999999999"/>
    <m/>
    <m/>
    <m/>
    <m/>
    <m/>
    <m/>
    <m/>
    <m/>
    <m/>
    <n v="-3364.0819999999999"/>
    <m/>
    <n v="757.74"/>
    <n v="-572.43399999999997"/>
    <m/>
    <m/>
    <n v="104.078"/>
    <n v="104865.51"/>
    <n v="-70325.085999999996"/>
    <n v="-70242.047000000006"/>
    <n v="-83.033000000000001"/>
    <m/>
    <m/>
    <m/>
    <m/>
    <m/>
    <m/>
    <n v="-928.154"/>
    <n v="-987.42100000000005"/>
    <m/>
    <n v="-24.637"/>
    <n v="-72265.297000000006"/>
    <m/>
    <n v="1137102.6000000001"/>
    <n v="1104502.3999999999"/>
    <n v="31673.932000000001"/>
    <m/>
    <n v="42966.449000000001"/>
    <n v="17428.331999999999"/>
    <n v="-3364.0819999999999"/>
    <n v="185.30600000000001"/>
    <n v="57216.004000000001"/>
    <n v="-24.637"/>
    <n v="2004"/>
    <s v="SilverStone Group"/>
    <n v="8"/>
    <m/>
    <n v="9.4E-2"/>
    <m/>
    <n v="0.2492"/>
    <n v="0.34320000000000001"/>
    <m/>
    <m/>
    <m/>
    <n v="44953.25"/>
    <m/>
    <n v="0"/>
    <n v="0"/>
    <n v="0"/>
    <n v="0"/>
    <n v="180390.25"/>
    <m/>
    <n v="1000"/>
    <m/>
    <n v="3825"/>
    <n v="180390.25"/>
    <n v="39.799999999999997"/>
    <n v="13.1"/>
    <n v="45.503999999999998"/>
    <n v="253"/>
    <m/>
    <n v="3329"/>
    <n v="73916.554999999993"/>
    <n v="67.099999999999994"/>
    <n v="22.204000000000001"/>
    <n v="1446"/>
    <m/>
    <m/>
    <m/>
    <m/>
    <m/>
    <m/>
    <n v="883"/>
    <m/>
    <n v="0"/>
    <m/>
    <m/>
    <n v="7407"/>
    <n v="0"/>
    <n v="0"/>
    <m/>
    <m/>
    <m/>
    <n v="865994.19"/>
    <m/>
    <m/>
    <m/>
    <m/>
    <m/>
    <m/>
    <m/>
    <m/>
    <m/>
    <m/>
    <n v="7.5"/>
    <m/>
    <m/>
    <m/>
    <m/>
    <m/>
    <m/>
    <m/>
    <m/>
    <m/>
    <m/>
    <m/>
    <m/>
    <m/>
    <m/>
    <m/>
    <m/>
    <m/>
    <m/>
    <m/>
    <m/>
    <m/>
    <m/>
    <m/>
    <m/>
    <m/>
    <m/>
    <m/>
  </r>
  <r>
    <x v="219"/>
    <x v="219"/>
    <x v="3"/>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4-07-01T00:00:00"/>
    <d v="2004-06-30T00:00:00"/>
    <s v="Aggregate Cost"/>
    <s v="Four-year smoothed market value."/>
    <m/>
    <n v="2.5000000000000001E-2"/>
    <n v="7.4999999999999997E-2"/>
    <n v="4"/>
    <n v="0"/>
    <n v="4"/>
    <m/>
    <m/>
    <m/>
    <m/>
    <m/>
    <m/>
    <m/>
    <m/>
    <m/>
    <m/>
    <m/>
    <m/>
    <m/>
    <m/>
    <m/>
    <m/>
    <m/>
    <m/>
    <m/>
    <m/>
    <m/>
    <m/>
    <m/>
    <m/>
    <m/>
    <m/>
    <m/>
    <m/>
    <m/>
    <m/>
    <m/>
    <m/>
    <m/>
    <n v="4.4999999999999998E-2"/>
    <m/>
    <m/>
    <m/>
    <m/>
    <n v="1272587.6000000001"/>
    <n v="1511241.5"/>
    <n v="0.84208000000000005"/>
    <n v="238653.97"/>
    <n v="0"/>
    <n v="186919.42"/>
    <n v="36868.733999999997"/>
    <n v="1"/>
    <m/>
    <m/>
    <m/>
    <n v="0"/>
    <n v="0"/>
    <n v="0"/>
    <m/>
    <m/>
    <s v="Summit"/>
    <n v="5"/>
    <n v="0.186"/>
    <m/>
    <m/>
    <m/>
    <m/>
    <m/>
    <m/>
    <m/>
    <m/>
    <m/>
    <m/>
    <m/>
    <m/>
    <n v="8.3000000000000004E-2"/>
    <n v="1992"/>
    <m/>
    <n v="3.3770000000000001E-2"/>
    <n v="0"/>
    <n v="0"/>
    <n v="0"/>
    <n v="0"/>
    <n v="6.8000000000000005E-2"/>
    <m/>
    <m/>
    <m/>
    <n v="16772.145"/>
    <n v="36868.733999999997"/>
    <n v="2745.7840000000001"/>
    <m/>
    <m/>
    <m/>
    <m/>
    <n v="56386.663999999997"/>
    <n v="188373.22"/>
    <m/>
    <n v="11081.035"/>
    <n v="14600.575000000001"/>
    <n v="25681.609"/>
    <m/>
    <m/>
    <m/>
    <m/>
    <m/>
    <m/>
    <m/>
    <m/>
    <m/>
    <n v="-6170.7470000000003"/>
    <m/>
    <n v="1078.43"/>
    <n v="-788.83"/>
    <m/>
    <m/>
    <n v="73.611999999999995"/>
    <n v="264633.96999999997"/>
    <n v="-75703.483999999997"/>
    <n v="-75624.898000000001"/>
    <n v="-78.578999999999994"/>
    <m/>
    <m/>
    <m/>
    <m/>
    <m/>
    <m/>
    <n v="-1227.0619999999999"/>
    <n v="-1095.066"/>
    <m/>
    <n v="-19.463000000000001"/>
    <n v="-78045.070000000007"/>
    <m/>
    <n v="1323691.5"/>
    <n v="1137102.6000000001"/>
    <n v="39614.519999999997"/>
    <m/>
    <n v="188373.22"/>
    <n v="25681.609"/>
    <n v="-6170.7470000000003"/>
    <n v="289.60000000000002"/>
    <n v="208173.67"/>
    <n v="-19.463000000000001"/>
    <n v="2005"/>
    <s v="SilverStone Group"/>
    <n v="8"/>
    <m/>
    <n v="9.4E-2"/>
    <m/>
    <n v="0.28210000000000002"/>
    <n v="0.37609999999999999"/>
    <m/>
    <m/>
    <m/>
    <n v="52729.972999999998"/>
    <m/>
    <n v="0"/>
    <n v="0"/>
    <n v="0"/>
    <n v="0"/>
    <n v="186919.42"/>
    <m/>
    <n v="1021"/>
    <m/>
    <n v="3775"/>
    <n v="186919.42199999999"/>
    <n v="40"/>
    <n v="13.2"/>
    <n v="49.515000000000001"/>
    <n v="252"/>
    <m/>
    <n v="3419"/>
    <n v="79901.883000000002"/>
    <n v="67.3"/>
    <n v="23.37"/>
    <n v="1494"/>
    <m/>
    <m/>
    <m/>
    <m/>
    <m/>
    <m/>
    <n v="904"/>
    <m/>
    <n v="0"/>
    <m/>
    <m/>
    <n v="7446"/>
    <n v="0"/>
    <n v="0"/>
    <m/>
    <m/>
    <m/>
    <n v="926945.88"/>
    <m/>
    <m/>
    <m/>
    <m/>
    <m/>
    <m/>
    <m/>
    <m/>
    <m/>
    <m/>
    <n v="7.5"/>
    <m/>
    <m/>
    <m/>
    <m/>
    <m/>
    <m/>
    <m/>
    <m/>
    <m/>
    <m/>
    <m/>
    <m/>
    <m/>
    <m/>
    <m/>
    <m/>
    <m/>
    <m/>
    <m/>
    <m/>
    <m/>
    <m/>
    <m/>
    <m/>
    <m/>
    <m/>
    <m/>
  </r>
  <r>
    <x v="219"/>
    <x v="219"/>
    <x v="4"/>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5-07-01T00:00:00"/>
    <d v="2005-06-30T00:00:00"/>
    <s v="Aggregate Cost"/>
    <s v="Four-year smoothed market value."/>
    <m/>
    <n v="2.5000000000000001E-2"/>
    <n v="7.4999999999999997E-2"/>
    <n v="4"/>
    <n v="0"/>
    <n v="4"/>
    <m/>
    <m/>
    <m/>
    <m/>
    <m/>
    <m/>
    <m/>
    <m/>
    <m/>
    <m/>
    <m/>
    <m/>
    <m/>
    <m/>
    <m/>
    <m/>
    <m/>
    <m/>
    <m/>
    <m/>
    <m/>
    <m/>
    <m/>
    <m/>
    <m/>
    <m/>
    <m/>
    <m/>
    <m/>
    <m/>
    <m/>
    <m/>
    <m/>
    <n v="4.4999999999999998E-2"/>
    <m/>
    <m/>
    <m/>
    <m/>
    <n v="1367204.1"/>
    <n v="1600631.8"/>
    <n v="0.85416999999999998"/>
    <n v="233427.63"/>
    <n v="0"/>
    <n v="196143.06"/>
    <n v="47717.300999999999"/>
    <n v="1"/>
    <m/>
    <m/>
    <m/>
    <n v="0"/>
    <n v="0"/>
    <n v="0"/>
    <m/>
    <m/>
    <s v="Summit"/>
    <n v="5"/>
    <n v="0.123"/>
    <m/>
    <n v="0.11600000000000001"/>
    <m/>
    <n v="0.05"/>
    <m/>
    <m/>
    <m/>
    <m/>
    <m/>
    <m/>
    <m/>
    <m/>
    <n v="8.5999999999999993E-2"/>
    <n v="1992"/>
    <m/>
    <n v="5.1029999999999999E-2"/>
    <n v="0"/>
    <n v="0"/>
    <n v="0"/>
    <n v="0"/>
    <n v="0.11799999999999999"/>
    <n v="5.5E-2"/>
    <m/>
    <m/>
    <n v="17672.153999999999"/>
    <n v="47717.300999999999"/>
    <n v="2745.7840000000001"/>
    <m/>
    <m/>
    <m/>
    <m/>
    <n v="68135.233999999997"/>
    <n v="146446.51999999999"/>
    <m/>
    <n v="9906.0439999999999"/>
    <n v="11386.028"/>
    <n v="21292.072"/>
    <m/>
    <m/>
    <m/>
    <m/>
    <m/>
    <m/>
    <m/>
    <m/>
    <m/>
    <n v="-6851.6620000000003"/>
    <m/>
    <n v="2399.1179999999999"/>
    <n v="-2124.29"/>
    <m/>
    <m/>
    <n v="8.2590000000000003"/>
    <n v="229305.25"/>
    <n v="-81014.922000000006"/>
    <n v="-80930.452999999994"/>
    <n v="-84.465999999999994"/>
    <m/>
    <m/>
    <m/>
    <m/>
    <m/>
    <m/>
    <n v="-1005.99"/>
    <n v="-1210.123"/>
    <m/>
    <n v="-11.791"/>
    <n v="-83242.820000000007"/>
    <m/>
    <n v="1469754"/>
    <n v="1323691.5"/>
    <n v="50463.086000000003"/>
    <m/>
    <n v="146446.51999999999"/>
    <n v="21292.072"/>
    <n v="-6851.6620000000003"/>
    <n v="274.82799999999997"/>
    <n v="161161.76999999999"/>
    <n v="-11.791"/>
    <n v="2006"/>
    <s v="SilverStone Group"/>
    <n v="8"/>
    <m/>
    <n v="9.4E-2"/>
    <m/>
    <n v="0.27750000000000002"/>
    <n v="0.3715"/>
    <m/>
    <m/>
    <m/>
    <n v="54429.699000000001"/>
    <m/>
    <n v="0"/>
    <n v="0"/>
    <n v="0"/>
    <n v="0"/>
    <n v="196143.06"/>
    <m/>
    <n v="1037"/>
    <m/>
    <n v="3786"/>
    <n v="196143.06299999999"/>
    <n v="40.200000000000003"/>
    <n v="13.3"/>
    <n v="51.807000000000002"/>
    <n v="276"/>
    <m/>
    <n v="3461"/>
    <n v="84850.437999999995"/>
    <n v="67.599999999999994"/>
    <n v="24.515999999999998"/>
    <n v="1514"/>
    <m/>
    <m/>
    <m/>
    <m/>
    <m/>
    <m/>
    <n v="910"/>
    <m/>
    <n v="0"/>
    <m/>
    <m/>
    <n v="7523"/>
    <n v="0"/>
    <n v="0"/>
    <m/>
    <m/>
    <m/>
    <n v="979915.56"/>
    <m/>
    <m/>
    <m/>
    <m/>
    <m/>
    <m/>
    <m/>
    <m/>
    <m/>
    <m/>
    <n v="11"/>
    <n v="8.4000000000000005E-2"/>
    <n v="0.34645999999999999"/>
    <m/>
    <m/>
    <n v="0.31627"/>
    <m/>
    <n v="8.5000000000000006E-2"/>
    <n v="0.10499"/>
    <m/>
    <m/>
    <n v="0"/>
    <m/>
    <n v="5.0000000000000001E-3"/>
    <n v="0.12861"/>
    <m/>
    <m/>
    <n v="0"/>
    <m/>
    <m/>
    <n v="0"/>
    <m/>
    <n v="3.4000000000000002E-2"/>
    <n v="0.10367999999999999"/>
    <m/>
    <m/>
    <n v="0"/>
    <m/>
  </r>
  <r>
    <x v="219"/>
    <x v="219"/>
    <x v="5"/>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6-07-01T00:00:00"/>
    <d v="2006-06-30T00:00:00"/>
    <s v="Aggregate Cost"/>
    <s v="Four-year smoothed market value."/>
    <m/>
    <n v="2.5000000000000001E-2"/>
    <n v="7.4999999999999997E-2"/>
    <n v="4"/>
    <n v="0"/>
    <n v="4"/>
    <m/>
    <m/>
    <m/>
    <m/>
    <m/>
    <m/>
    <m/>
    <m/>
    <m/>
    <m/>
    <m/>
    <m/>
    <m/>
    <m/>
    <m/>
    <m/>
    <m/>
    <m/>
    <m/>
    <m/>
    <m/>
    <m/>
    <m/>
    <m/>
    <m/>
    <m/>
    <m/>
    <m/>
    <m/>
    <m/>
    <m/>
    <m/>
    <m/>
    <n v="4.4999999999999998E-2"/>
    <m/>
    <m/>
    <m/>
    <m/>
    <n v="1528572.6"/>
    <n v="1717562"/>
    <n v="0.88997000000000004"/>
    <n v="188989.41"/>
    <n v="0"/>
    <n v="206385.08"/>
    <n v="56078.84"/>
    <n v="1"/>
    <m/>
    <m/>
    <m/>
    <n v="0"/>
    <n v="0"/>
    <n v="0"/>
    <m/>
    <m/>
    <s v="Summit"/>
    <n v="5"/>
    <n v="0.13700000000000001"/>
    <m/>
    <n v="0.14899999999999999"/>
    <m/>
    <n v="0.09"/>
    <m/>
    <m/>
    <m/>
    <m/>
    <m/>
    <m/>
    <m/>
    <m/>
    <n v="0.09"/>
    <n v="1992"/>
    <m/>
    <n v="6.4890000000000003E-2"/>
    <n v="0"/>
    <n v="0"/>
    <n v="0"/>
    <n v="0"/>
    <n v="0.14899999999999999"/>
    <n v="9.2999999999999999E-2"/>
    <m/>
    <m/>
    <n v="18525.030999999999"/>
    <n v="56078.84"/>
    <n v="2745.7840000000001"/>
    <m/>
    <m/>
    <m/>
    <m/>
    <n v="77349.656000000003"/>
    <n v="178891.53"/>
    <m/>
    <n v="11551.58"/>
    <n v="18169.046999999999"/>
    <n v="29720.627"/>
    <m/>
    <m/>
    <m/>
    <m/>
    <m/>
    <m/>
    <m/>
    <m/>
    <m/>
    <n v="-8835.3179999999993"/>
    <m/>
    <n v="3984.152"/>
    <n v="-3701.17"/>
    <m/>
    <m/>
    <n v="12.632999999999999"/>
    <n v="277422.13"/>
    <n v="-86278.516000000003"/>
    <n v="-86196.922000000006"/>
    <n v="-81.593000000000004"/>
    <m/>
    <m/>
    <m/>
    <m/>
    <m/>
    <m/>
    <n v="-1137.028"/>
    <n v="-1259.95"/>
    <m/>
    <n v="-72.304000000000002"/>
    <n v="-88747.797000000006"/>
    <m/>
    <n v="1658428.3"/>
    <n v="1469754"/>
    <n v="58824.625"/>
    <m/>
    <n v="178891.53"/>
    <n v="29720.627"/>
    <n v="-8835.3179999999993"/>
    <n v="282.98200000000003"/>
    <n v="200059.83"/>
    <n v="-72.304000000000002"/>
    <n v="2007"/>
    <s v="SilverStone Group"/>
    <n v="8"/>
    <m/>
    <n v="9.4E-2"/>
    <m/>
    <n v="0.25480000000000003"/>
    <n v="0.3488"/>
    <m/>
    <m/>
    <m/>
    <n v="52586.917999999998"/>
    <m/>
    <n v="0"/>
    <n v="0"/>
    <n v="0"/>
    <n v="0"/>
    <n v="206385.08"/>
    <m/>
    <n v="1052"/>
    <m/>
    <n v="3816"/>
    <n v="206385.07800000001"/>
    <n v="40.200000000000003"/>
    <n v="13.3"/>
    <n v="54.084000000000003"/>
    <n v="286"/>
    <m/>
    <n v="3531"/>
    <n v="90485.508000000002"/>
    <n v="67.7"/>
    <n v="25.626000000000001"/>
    <n v="1554"/>
    <m/>
    <m/>
    <m/>
    <m/>
    <m/>
    <m/>
    <n v="925"/>
    <m/>
    <n v="0"/>
    <m/>
    <m/>
    <n v="7633"/>
    <n v="0"/>
    <n v="0"/>
    <m/>
    <m/>
    <m/>
    <n v="1054402.1000000001"/>
    <m/>
    <m/>
    <m/>
    <m/>
    <m/>
    <m/>
    <m/>
    <m/>
    <m/>
    <m/>
    <n v="11.3"/>
    <m/>
    <m/>
    <m/>
    <m/>
    <m/>
    <m/>
    <m/>
    <m/>
    <m/>
    <m/>
    <m/>
    <m/>
    <m/>
    <m/>
    <m/>
    <m/>
    <m/>
    <m/>
    <m/>
    <m/>
    <m/>
    <m/>
    <m/>
    <m/>
    <m/>
    <m/>
    <m/>
  </r>
  <r>
    <x v="219"/>
    <x v="219"/>
    <x v="6"/>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7-07-01T00:00:00"/>
    <d v="2007-06-30T00:00:00"/>
    <s v="Aggregate Cost"/>
    <s v="Four-year smoothed market value."/>
    <m/>
    <n v="2.5000000000000001E-2"/>
    <n v="7.4999999999999997E-2"/>
    <n v="4"/>
    <n v="0"/>
    <n v="4"/>
    <m/>
    <m/>
    <m/>
    <m/>
    <m/>
    <m/>
    <m/>
    <m/>
    <m/>
    <m/>
    <m/>
    <m/>
    <m/>
    <m/>
    <m/>
    <m/>
    <m/>
    <m/>
    <m/>
    <m/>
    <m/>
    <m/>
    <m/>
    <m/>
    <m/>
    <m/>
    <m/>
    <m/>
    <m/>
    <m/>
    <m/>
    <m/>
    <m/>
    <n v="4.4999999999999998E-2"/>
    <m/>
    <m/>
    <m/>
    <m/>
    <n v="1752135"/>
    <n v="2010377"/>
    <n v="0.872"/>
    <n v="258242"/>
    <n v="0"/>
    <n v="213039"/>
    <n v="57019.035000000003"/>
    <n v="1"/>
    <m/>
    <m/>
    <m/>
    <n v="0"/>
    <n v="0"/>
    <n v="0"/>
    <m/>
    <m/>
    <s v="Summit"/>
    <n v="5"/>
    <n v="0.189"/>
    <m/>
    <n v="0.14899999999999999"/>
    <m/>
    <n v="0.13500000000000001"/>
    <m/>
    <m/>
    <m/>
    <m/>
    <m/>
    <m/>
    <m/>
    <m/>
    <n v="9.6000000000000002E-2"/>
    <n v="1992"/>
    <m/>
    <n v="8.1799999999999998E-2"/>
    <n v="0"/>
    <n v="0"/>
    <n v="0"/>
    <n v="0"/>
    <n v="0.15"/>
    <n v="0.13600000000000001"/>
    <m/>
    <m/>
    <n v="19146.428"/>
    <n v="57019.035000000003"/>
    <n v="2745.7840000000001"/>
    <m/>
    <m/>
    <m/>
    <m/>
    <n v="78911.241999999998"/>
    <n v="288269.09000000003"/>
    <m/>
    <n v="13342.287"/>
    <n v="20236.883000000002"/>
    <n v="33579.167999999998"/>
    <m/>
    <m/>
    <m/>
    <m/>
    <m/>
    <m/>
    <m/>
    <m/>
    <m/>
    <n v="-10657.844999999999"/>
    <m/>
    <n v="4327.3969999999999"/>
    <n v="-4093.6619999999998"/>
    <m/>
    <m/>
    <n v="7.7130000000000001"/>
    <n v="390343.09"/>
    <n v="-92620.68"/>
    <n v="-92519.241999999998"/>
    <n v="-101.435"/>
    <m/>
    <m/>
    <m/>
    <m/>
    <m/>
    <m/>
    <n v="-1114.643"/>
    <n v="-1367.652"/>
    <m/>
    <n v="-54.972999999999999"/>
    <n v="-95157.945000000007"/>
    <m/>
    <n v="1953613.4"/>
    <n v="1658428.3"/>
    <n v="59764.82"/>
    <m/>
    <n v="288269.09000000003"/>
    <n v="33579.167999999998"/>
    <n v="-10657.844999999999"/>
    <n v="233.73500000000001"/>
    <n v="311424.15999999997"/>
    <n v="-54.972999999999999"/>
    <n v="2008"/>
    <s v="SilverStone Group"/>
    <n v="8"/>
    <m/>
    <n v="9.4E-2"/>
    <m/>
    <n v="0.1875"/>
    <n v="0.28149999999999997"/>
    <m/>
    <m/>
    <m/>
    <n v="39944.870999999999"/>
    <m/>
    <n v="0"/>
    <n v="0"/>
    <n v="0"/>
    <n v="0"/>
    <n v="213039.33"/>
    <m/>
    <n v="1068"/>
    <m/>
    <n v="3847"/>
    <n v="213039.32800000001"/>
    <n v="40.200000000000003"/>
    <n v="13.2"/>
    <n v="55.378"/>
    <n v="293"/>
    <m/>
    <n v="3600"/>
    <n v="96787.258000000002"/>
    <n v="67.8"/>
    <n v="26.885000000000002"/>
    <n v="1600"/>
    <m/>
    <m/>
    <m/>
    <m/>
    <m/>
    <m/>
    <n v="932"/>
    <m/>
    <n v="0"/>
    <m/>
    <m/>
    <n v="7740"/>
    <n v="0"/>
    <n v="0"/>
    <m/>
    <m/>
    <m/>
    <n v="1127069.8"/>
    <m/>
    <m/>
    <m/>
    <m/>
    <m/>
    <m/>
    <n v="1953613.4"/>
    <m/>
    <m/>
    <m/>
    <n v="17.8"/>
    <n v="0.24310999999999999"/>
    <n v="0.50653000000000004"/>
    <m/>
    <n v="6.3E-2"/>
    <n v="0.24421999999999999"/>
    <m/>
    <n v="0.16400000000000001"/>
    <n v="0.10653"/>
    <m/>
    <m/>
    <n v="0"/>
    <m/>
    <n v="0.221"/>
    <n v="0.10452"/>
    <m/>
    <m/>
    <n v="0"/>
    <m/>
    <m/>
    <n v="0"/>
    <m/>
    <n v="1.9E-2"/>
    <n v="3.8190000000000002E-2"/>
    <m/>
    <m/>
    <n v="0"/>
    <m/>
  </r>
  <r>
    <x v="219"/>
    <x v="219"/>
    <x v="7"/>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8-07-01T00:00:00"/>
    <d v="2008-06-30T00:00:00"/>
    <s v="Aggregate Cost"/>
    <s v="Five-year smoothed market value."/>
    <m/>
    <n v="2.5000000000000001E-2"/>
    <n v="7.4999999999999997E-2"/>
    <n v="4"/>
    <n v="0"/>
    <n v="5"/>
    <m/>
    <m/>
    <m/>
    <m/>
    <m/>
    <m/>
    <m/>
    <m/>
    <m/>
    <m/>
    <m/>
    <m/>
    <m/>
    <m/>
    <m/>
    <m/>
    <m/>
    <m/>
    <m/>
    <m/>
    <m/>
    <m/>
    <m/>
    <m/>
    <m/>
    <m/>
    <m/>
    <m/>
    <m/>
    <m/>
    <m/>
    <m/>
    <m/>
    <n v="4.4999999999999998E-2"/>
    <m/>
    <m/>
    <m/>
    <m/>
    <n v="1891172"/>
    <n v="2109111"/>
    <n v="0.89700000000000002"/>
    <n v="217939"/>
    <n v="0"/>
    <n v="223752"/>
    <n v="54565.394999999997"/>
    <n v="1"/>
    <m/>
    <m/>
    <m/>
    <n v="0"/>
    <n v="0"/>
    <n v="0"/>
    <m/>
    <m/>
    <s v="Summit"/>
    <n v="5"/>
    <n v="-2.1000000000000001E-2"/>
    <m/>
    <n v="9.8000000000000004E-2"/>
    <m/>
    <n v="0.12"/>
    <m/>
    <m/>
    <m/>
    <m/>
    <m/>
    <m/>
    <m/>
    <m/>
    <n v="8.7999999999999995E-2"/>
    <n v="1992"/>
    <m/>
    <n v="6.8379999999999996E-2"/>
    <n v="0"/>
    <n v="0"/>
    <n v="0"/>
    <n v="0"/>
    <n v="0.10199999999999999"/>
    <n v="0.123"/>
    <m/>
    <m/>
    <n v="20009.916000000001"/>
    <n v="54565.394999999997"/>
    <n v="2745.7840000000001"/>
    <m/>
    <m/>
    <m/>
    <m/>
    <n v="77321.093999999997"/>
    <n v="-65713.047000000006"/>
    <m/>
    <n v="13043.225"/>
    <n v="23438.155999999999"/>
    <n v="36481.383000000002"/>
    <m/>
    <m/>
    <m/>
    <m/>
    <m/>
    <m/>
    <m/>
    <m/>
    <m/>
    <n v="-11861.841"/>
    <m/>
    <n v="2814.97"/>
    <n v="-2379.721"/>
    <m/>
    <m/>
    <n v="70.436000000000007"/>
    <n v="36733.269999999997"/>
    <n v="-101696.13"/>
    <n v="-101630.18"/>
    <n v="-65.947999999999993"/>
    <m/>
    <m/>
    <m/>
    <m/>
    <m/>
    <m/>
    <n v="-1359.5150000000001"/>
    <n v="-1362.5429999999999"/>
    <m/>
    <n v="-194.523"/>
    <n v="-104612.7"/>
    <m/>
    <n v="1885734"/>
    <n v="1953613.4"/>
    <n v="57311.18"/>
    <m/>
    <n v="-65713.047000000006"/>
    <n v="36481.383000000002"/>
    <n v="-11861.841"/>
    <n v="435.24900000000002"/>
    <n v="-40658.254000000001"/>
    <n v="-194.523"/>
    <n v="2009"/>
    <s v="SilverStone Group"/>
    <n v="8"/>
    <m/>
    <n v="9.4E-2"/>
    <m/>
    <n v="0.16489999999999999"/>
    <n v="0.25890000000000002"/>
    <m/>
    <m/>
    <m/>
    <n v="38037.891000000003"/>
    <m/>
    <n v="0"/>
    <n v="0"/>
    <n v="0"/>
    <n v="0"/>
    <n v="223752.3"/>
    <m/>
    <n v="1073"/>
    <m/>
    <n v="3881"/>
    <n v="223752.29699999999"/>
    <n v="40.200000000000003"/>
    <n v="13.1"/>
    <n v="57.652999999999999"/>
    <n v="306"/>
    <m/>
    <n v="3625"/>
    <n v="102047.09"/>
    <n v="67.900000000000006"/>
    <n v="28.151"/>
    <n v="1638"/>
    <m/>
    <m/>
    <m/>
    <m/>
    <m/>
    <m/>
    <n v="914"/>
    <m/>
    <n v="0"/>
    <m/>
    <m/>
    <n v="7812"/>
    <n v="0"/>
    <n v="0"/>
    <m/>
    <m/>
    <m/>
    <n v="1196248.3"/>
    <m/>
    <m/>
    <m/>
    <m/>
    <m/>
    <m/>
    <n v="1885734"/>
    <m/>
    <m/>
    <m/>
    <n v="-3"/>
    <n v="-9.8769999999999997E-2"/>
    <n v="0.45884000000000003"/>
    <m/>
    <n v="1.2999999999999999E-2"/>
    <n v="0.22087999999999999"/>
    <m/>
    <n v="9.0999999999999998E-2"/>
    <n v="0.14157"/>
    <m/>
    <m/>
    <n v="0"/>
    <m/>
    <n v="0.09"/>
    <n v="0.11948"/>
    <m/>
    <m/>
    <n v="0"/>
    <m/>
    <m/>
    <n v="0"/>
    <m/>
    <n v="5.2999999999999999E-2"/>
    <n v="5.9240000000000001E-2"/>
    <m/>
    <m/>
    <n v="0"/>
    <m/>
  </r>
  <r>
    <x v="219"/>
    <x v="219"/>
    <x v="8"/>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09-07-01T00:00:00"/>
    <d v="2009-06-30T00:00:00"/>
    <s v="Aggregate Cost"/>
    <s v="Five-year smoothed market value."/>
    <m/>
    <n v="2.5000000000000001E-2"/>
    <n v="7.4999999999999997E-2"/>
    <n v="4"/>
    <n v="0"/>
    <n v="5"/>
    <m/>
    <m/>
    <m/>
    <m/>
    <m/>
    <m/>
    <m/>
    <m/>
    <m/>
    <m/>
    <m/>
    <m/>
    <m/>
    <m/>
    <m/>
    <m/>
    <m/>
    <m/>
    <m/>
    <m/>
    <m/>
    <m/>
    <m/>
    <m/>
    <m/>
    <m/>
    <m/>
    <m/>
    <m/>
    <m/>
    <m/>
    <m/>
    <m/>
    <n v="4.4999999999999998E-2"/>
    <m/>
    <m/>
    <m/>
    <m/>
    <n v="1897931"/>
    <n v="2216645"/>
    <n v="0.85599999999999998"/>
    <n v="318714"/>
    <n v="0"/>
    <n v="232872"/>
    <n v="42112.894999999997"/>
    <n v="1"/>
    <m/>
    <m/>
    <m/>
    <n v="0"/>
    <n v="0"/>
    <n v="0"/>
    <m/>
    <m/>
    <s v="Summit"/>
    <n v="5"/>
    <n v="-0.218"/>
    <m/>
    <n v="-3.1E-2"/>
    <m/>
    <n v="3.1E-2"/>
    <m/>
    <m/>
    <m/>
    <m/>
    <m/>
    <m/>
    <m/>
    <m/>
    <n v="6.8000000000000005E-2"/>
    <n v="1992"/>
    <m/>
    <n v="3.1969999999999998E-2"/>
    <n v="0"/>
    <n v="0"/>
    <n v="0"/>
    <n v="0"/>
    <n v="-1.7000000000000001E-2"/>
    <n v="4.2000000000000003E-2"/>
    <m/>
    <m/>
    <n v="20909.488000000001"/>
    <n v="42112.894999999997"/>
    <n v="2704.5970000000002"/>
    <m/>
    <m/>
    <m/>
    <m/>
    <n v="65726.976999999999"/>
    <n v="-429111.47"/>
    <m/>
    <n v="15721.155000000001"/>
    <n v="23365.02"/>
    <n v="39086.175999999999"/>
    <m/>
    <m/>
    <m/>
    <m/>
    <m/>
    <m/>
    <m/>
    <m/>
    <m/>
    <n v="-16907.305"/>
    <m/>
    <n v="645.6"/>
    <n v="-296.98700000000002"/>
    <m/>
    <m/>
    <n v="3.2770000000000001"/>
    <n v="-340853.72"/>
    <n v="-107900.93"/>
    <n v="-107808.85"/>
    <n v="-92.072999999999993"/>
    <m/>
    <m/>
    <m/>
    <m/>
    <m/>
    <m/>
    <n v="-884.05200000000002"/>
    <n v="-1499.2429999999999"/>
    <m/>
    <n v="-12.287000000000001"/>
    <n v="-110296.51"/>
    <m/>
    <n v="1434583.8"/>
    <n v="1885734"/>
    <n v="44817.491999999998"/>
    <m/>
    <n v="-429111.47"/>
    <n v="39086.175999999999"/>
    <n v="-16907.305"/>
    <n v="348.613"/>
    <n v="-406583.97"/>
    <n v="-12.287000000000001"/>
    <n v="2010"/>
    <s v="SilverStone Group"/>
    <n v="8"/>
    <m/>
    <n v="9.4E-2"/>
    <m/>
    <n v="0.19900000000000001"/>
    <n v="0.29299999999999998"/>
    <m/>
    <m/>
    <m/>
    <n v="46341.605000000003"/>
    <m/>
    <n v="0"/>
    <n v="0"/>
    <n v="0"/>
    <n v="0"/>
    <n v="232872.39"/>
    <m/>
    <n v="1088"/>
    <m/>
    <n v="3886"/>
    <n v="232872.391"/>
    <n v="40.4"/>
    <n v="13.3"/>
    <n v="59.926000000000002"/>
    <n v="315"/>
    <m/>
    <n v="3670"/>
    <n v="107798.78"/>
    <n v="68.2"/>
    <n v="29.373000000000001"/>
    <n v="1659"/>
    <m/>
    <m/>
    <m/>
    <m/>
    <m/>
    <m/>
    <n v="923"/>
    <m/>
    <n v="0"/>
    <m/>
    <m/>
    <n v="7871"/>
    <n v="0"/>
    <n v="0"/>
    <m/>
    <m/>
    <m/>
    <n v="1251252.5"/>
    <m/>
    <m/>
    <m/>
    <m/>
    <m/>
    <m/>
    <n v="1434583.8"/>
    <m/>
    <m/>
    <m/>
    <n v="-16.7"/>
    <n v="-0.26100000000000001"/>
    <n v="0.22495999999999999"/>
    <n v="0.25"/>
    <n v="-0.1842"/>
    <n v="0.10788"/>
    <n v="0.15"/>
    <n v="-0.36349999999999999"/>
    <n v="9.3179999999999999E-2"/>
    <n v="0.1"/>
    <m/>
    <n v="0"/>
    <n v="0"/>
    <n v="-0.2273"/>
    <n v="0.12877"/>
    <n v="0.1"/>
    <n v="-0.1489"/>
    <n v="0.44520999999999999"/>
    <n v="0.4"/>
    <m/>
    <n v="0"/>
    <n v="0"/>
    <m/>
    <n v="0"/>
    <n v="0"/>
    <m/>
    <n v="0"/>
    <n v="0"/>
  </r>
  <r>
    <x v="219"/>
    <x v="219"/>
    <x v="9"/>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0-07-01T00:00:00"/>
    <d v="2010-06-30T00:00:00"/>
    <s v="Aggregate Cost"/>
    <s v="Five-year smoothed market value."/>
    <m/>
    <n v="2.5000000000000001E-2"/>
    <n v="7.4999999999999997E-2"/>
    <n v="4"/>
    <n v="0"/>
    <n v="5"/>
    <m/>
    <m/>
    <m/>
    <m/>
    <m/>
    <m/>
    <m/>
    <m/>
    <m/>
    <m/>
    <m/>
    <m/>
    <m/>
    <m/>
    <m/>
    <m/>
    <m/>
    <m/>
    <m/>
    <m/>
    <m/>
    <m/>
    <m/>
    <m/>
    <m/>
    <m/>
    <m/>
    <m/>
    <m/>
    <m/>
    <m/>
    <m/>
    <m/>
    <n v="4.4999999999999998E-2"/>
    <m/>
    <m/>
    <m/>
    <m/>
    <n v="1862630"/>
    <n v="2296382"/>
    <n v="0.81100000000000005"/>
    <n v="433752"/>
    <n v="0"/>
    <n v="242481"/>
    <n v="39852.68"/>
    <n v="1"/>
    <m/>
    <m/>
    <m/>
    <n v="0"/>
    <n v="0"/>
    <n v="0"/>
    <m/>
    <m/>
    <s v="Summit"/>
    <n v="5"/>
    <n v="0.107"/>
    <m/>
    <n v="-5.3999999999999999E-2"/>
    <m/>
    <n v="2.8000000000000001E-2"/>
    <m/>
    <m/>
    <n v="3.9239999999999997E-2"/>
    <m/>
    <m/>
    <m/>
    <m/>
    <m/>
    <n v="7.0000000000000007E-2"/>
    <n v="1992"/>
    <m/>
    <n v="3.9239999999999997E-2"/>
    <n v="0"/>
    <n v="0"/>
    <n v="0"/>
    <n v="1"/>
    <n v="-4.3999999999999997E-2"/>
    <n v="3.9E-2"/>
    <n v="4.7E-2"/>
    <m/>
    <n v="21874.016"/>
    <n v="39852.68"/>
    <n v="2253.1579999999999"/>
    <m/>
    <m/>
    <m/>
    <m/>
    <n v="63979.851999999999"/>
    <n v="133352.48000000001"/>
    <m/>
    <n v="11822.921"/>
    <n v="19679.963"/>
    <n v="31502.883000000002"/>
    <m/>
    <m/>
    <m/>
    <m/>
    <m/>
    <m/>
    <m/>
    <m/>
    <m/>
    <n v="-10847.977000000001"/>
    <m/>
    <n v="115.142"/>
    <n v="-6.6349999999999998"/>
    <m/>
    <m/>
    <n v="55.51"/>
    <n v="218151.25"/>
    <n v="-114872.52"/>
    <n v="-114788.68"/>
    <n v="-83.837000000000003"/>
    <m/>
    <m/>
    <m/>
    <m/>
    <m/>
    <m/>
    <n v="-1943.3130000000001"/>
    <n v="-1503.6379999999999"/>
    <m/>
    <n v="-2.98"/>
    <n v="-118322.45"/>
    <m/>
    <n v="1534412.6"/>
    <n v="1434583.8"/>
    <n v="42105.836000000003"/>
    <m/>
    <n v="133352.48000000001"/>
    <n v="31502.883000000002"/>
    <n v="-10847.977000000001"/>
    <n v="108.50700000000001"/>
    <n v="154115.91"/>
    <n v="-2.98"/>
    <n v="2011"/>
    <s v="SilverStone Group"/>
    <n v="8"/>
    <m/>
    <n v="9.4E-2"/>
    <m/>
    <n v="0.2472"/>
    <n v="0.3412"/>
    <m/>
    <m/>
    <m/>
    <n v="60038.343999999997"/>
    <m/>
    <n v="0"/>
    <n v="0"/>
    <n v="0"/>
    <n v="0"/>
    <n v="242481.19"/>
    <m/>
    <n v="1090"/>
    <m/>
    <n v="3895"/>
    <n v="242481.18799999999"/>
    <n v="40.6"/>
    <n v="13.4"/>
    <n v="62.253999999999998"/>
    <n v="302"/>
    <m/>
    <n v="3721"/>
    <n v="113271.63"/>
    <n v="68.5"/>
    <n v="30.440999999999999"/>
    <n v="1713"/>
    <m/>
    <m/>
    <m/>
    <m/>
    <m/>
    <m/>
    <n v="918"/>
    <m/>
    <n v="0"/>
    <m/>
    <m/>
    <n v="7918"/>
    <n v="0"/>
    <n v="0"/>
    <m/>
    <m/>
    <m/>
    <n v="1299673.8999999999"/>
    <m/>
    <m/>
    <m/>
    <m/>
    <m/>
    <m/>
    <n v="1534412.6"/>
    <m/>
    <m/>
    <m/>
    <n v="11.2"/>
    <n v="0.15064"/>
    <n v="0.23108000000000001"/>
    <n v="0.25"/>
    <n v="0.2268"/>
    <n v="9.0590000000000004E-2"/>
    <n v="0.15"/>
    <n v="2.76E-2"/>
    <n v="6.7390000000000005E-2"/>
    <n v="0.1"/>
    <m/>
    <n v="0"/>
    <n v="0"/>
    <n v="2.52E-2"/>
    <n v="0.15898000000000001"/>
    <n v="0.1"/>
    <n v="0.1031"/>
    <n v="0.45156000000000002"/>
    <n v="0.4"/>
    <m/>
    <n v="0"/>
    <n v="0"/>
    <n v="1.2999999999999999E-3"/>
    <n v="4.0000000000000002E-4"/>
    <n v="0"/>
    <m/>
    <n v="0"/>
    <n v="0"/>
  </r>
  <r>
    <x v="219"/>
    <x v="219"/>
    <x v="10"/>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1-07-01T00:00:00"/>
    <d v="2011-06-30T00:00:00"/>
    <s v="Entry Age Normal"/>
    <s v="Five-year smoothed market value."/>
    <s v="Level Dollar Open"/>
    <n v="2.5000000000000001E-2"/>
    <n v="7.4999999999999997E-2"/>
    <n v="1"/>
    <n v="0"/>
    <n v="5"/>
    <n v="0"/>
    <n v="1"/>
    <n v="25"/>
    <m/>
    <m/>
    <m/>
    <m/>
    <m/>
    <m/>
    <m/>
    <m/>
    <m/>
    <m/>
    <m/>
    <m/>
    <m/>
    <m/>
    <m/>
    <m/>
    <m/>
    <m/>
    <m/>
    <m/>
    <m/>
    <m/>
    <m/>
    <m/>
    <m/>
    <m/>
    <m/>
    <m/>
    <m/>
    <m/>
    <n v="4.4999999999999998E-2"/>
    <m/>
    <m/>
    <m/>
    <m/>
    <n v="1867281"/>
    <n v="2388494"/>
    <n v="0.78200000000000003"/>
    <n v="521213"/>
    <n v="0"/>
    <n v="248869"/>
    <n v="47392.745999999999"/>
    <n v="1"/>
    <m/>
    <m/>
    <m/>
    <n v="0"/>
    <n v="0"/>
    <n v="0"/>
    <m/>
    <m/>
    <s v="Summit"/>
    <n v="5"/>
    <n v="0.23100000000000001"/>
    <m/>
    <n v="2.1999999999999999E-2"/>
    <m/>
    <n v="4.3999999999999997E-2"/>
    <m/>
    <m/>
    <n v="6.6809999999999994E-2"/>
    <m/>
    <m/>
    <m/>
    <m/>
    <m/>
    <n v="7.8E-2"/>
    <n v="1992"/>
    <m/>
    <n v="5.5359999999999999E-2"/>
    <n v="0"/>
    <n v="0"/>
    <n v="0"/>
    <n v="1"/>
    <n v="0.04"/>
    <n v="5.8000000000000003E-2"/>
    <n v="7.4999999999999997E-2"/>
    <m/>
    <n v="22328.835999999999"/>
    <n v="47392.745999999999"/>
    <n v="1500"/>
    <m/>
    <m/>
    <m/>
    <m/>
    <n v="71221.585999999996"/>
    <n v="337408.06"/>
    <m/>
    <n v="8852.2980000000007"/>
    <n v="14010.816999999999"/>
    <n v="22863.115000000002"/>
    <m/>
    <m/>
    <m/>
    <m/>
    <m/>
    <m/>
    <m/>
    <m/>
    <m/>
    <n v="-11314.001"/>
    <m/>
    <n v="41.944000000000003"/>
    <n v="0"/>
    <m/>
    <m/>
    <n v="25.492000000000001"/>
    <n v="420246.19"/>
    <n v="-121745.08"/>
    <n v="-121624.35"/>
    <n v="-120.73"/>
    <m/>
    <m/>
    <m/>
    <m/>
    <m/>
    <m/>
    <n v="-1920.7739999999999"/>
    <n v="-1587.2339999999999"/>
    <m/>
    <m/>
    <n v="-125253.09"/>
    <m/>
    <n v="1829405.6"/>
    <n v="1534412.6"/>
    <n v="48892.745999999999"/>
    <m/>
    <n v="337408.06"/>
    <n v="22863.115000000002"/>
    <n v="-11314.001"/>
    <n v="41.944000000000003"/>
    <n v="348999.13"/>
    <m/>
    <n v="2012"/>
    <s v="SilverStone Group"/>
    <n v="8"/>
    <n v="0.1835"/>
    <n v="9.4E-2"/>
    <n v="8.9499999999999996E-2"/>
    <n v="0.26119999999999999"/>
    <n v="0.35520000000000002"/>
    <n v="45660.055"/>
    <n v="23393.73"/>
    <m/>
    <n v="65004.707000000002"/>
    <n v="88398.437999999995"/>
    <n v="0"/>
    <n v="0"/>
    <n v="1"/>
    <n v="0"/>
    <n v="248869.47"/>
    <n v="0.17169999999999999"/>
    <n v="1108"/>
    <m/>
    <n v="3908"/>
    <n v="248869.46900000001"/>
    <n v="40.700000000000003"/>
    <n v="13.5"/>
    <n v="63.682000000000002"/>
    <n v="298"/>
    <m/>
    <n v="3753"/>
    <n v="119284.45"/>
    <n v="68.7"/>
    <n v="31.783999999999999"/>
    <n v="1750"/>
    <m/>
    <m/>
    <m/>
    <m/>
    <m/>
    <m/>
    <n v="895"/>
    <m/>
    <n v="0"/>
    <m/>
    <m/>
    <n v="7959"/>
    <n v="0"/>
    <n v="0"/>
    <m/>
    <m/>
    <m/>
    <n v="1355182.3"/>
    <m/>
    <m/>
    <m/>
    <m/>
    <m/>
    <m/>
    <n v="1829405.6"/>
    <m/>
    <m/>
    <m/>
    <n v="21.9"/>
    <n v="0.30903000000000003"/>
    <n v="0.25742999999999999"/>
    <n v="0.2"/>
    <n v="0.22639999999999999"/>
    <n v="0.10501000000000001"/>
    <n v="0.1"/>
    <n v="0.17299999999999999"/>
    <n v="8.4110000000000004E-2"/>
    <n v="0.1"/>
    <m/>
    <n v="0"/>
    <n v="0"/>
    <n v="0.1323"/>
    <n v="0.24523"/>
    <n v="0.2"/>
    <n v="0.2321"/>
    <n v="0.30632999999999999"/>
    <n v="0.4"/>
    <m/>
    <n v="0"/>
    <n v="0"/>
    <n v="1.4E-3"/>
    <n v="1.9E-3"/>
    <n v="0"/>
    <m/>
    <n v="0"/>
    <n v="0"/>
  </r>
  <r>
    <x v="219"/>
    <x v="219"/>
    <x v="11"/>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2-07-01T00:00:00"/>
    <d v="2012-06-30T00:00:00"/>
    <s v="Entry Age Normal"/>
    <s v="Five-year smoothed market value."/>
    <s v="Level Dollar Open"/>
    <n v="2.5000000000000001E-2"/>
    <n v="7.4999999999999997E-2"/>
    <n v="1"/>
    <n v="0"/>
    <n v="5"/>
    <n v="0"/>
    <n v="1"/>
    <n v="25"/>
    <m/>
    <m/>
    <s v="-131368.417; 235933.207; 48578.626; -546369.608; 186103.897"/>
    <s v="Only phases in prior 5 years gain/loss.  Does not phase-in current gain/loss."/>
    <m/>
    <m/>
    <m/>
    <m/>
    <n v="1785228.513"/>
    <n v="1838606.699"/>
    <n v="-46530.449000000001"/>
    <n v="0"/>
    <n v="0"/>
    <n v="0"/>
    <n v="1"/>
    <n v="4"/>
    <m/>
    <n v="0"/>
    <n v="0.2"/>
    <n v="5"/>
    <n v="1"/>
    <n v="0"/>
    <n v="4"/>
    <n v="2"/>
    <n v="1"/>
    <m/>
    <m/>
    <m/>
    <m/>
    <m/>
    <n v="4.4999999999999998E-2"/>
    <m/>
    <m/>
    <m/>
    <m/>
    <n v="1838607"/>
    <n v="2493849"/>
    <n v="0.73699999999999999"/>
    <n v="655242"/>
    <n v="0"/>
    <n v="258518"/>
    <n v="61911.684000000001"/>
    <n v="1"/>
    <m/>
    <m/>
    <m/>
    <n v="0"/>
    <n v="0"/>
    <n v="0"/>
    <m/>
    <m/>
    <s v="Summit"/>
    <n v="5"/>
    <n v="3.3E-3"/>
    <m/>
    <n v="0.1099"/>
    <m/>
    <n v="9.1999999999999998E-3"/>
    <m/>
    <m/>
    <n v="7.0099999999999996E-2"/>
    <m/>
    <m/>
    <m/>
    <m/>
    <m/>
    <n v="7.3999999999999996E-2"/>
    <n v="1992"/>
    <m/>
    <n v="5.092E-2"/>
    <n v="0"/>
    <n v="0"/>
    <n v="0"/>
    <n v="0"/>
    <n v="0.114"/>
    <n v="0.02"/>
    <n v="7.8E-2"/>
    <m/>
    <n v="23419.863000000001"/>
    <n v="61911.684000000001"/>
    <n v="750"/>
    <m/>
    <m/>
    <m/>
    <m/>
    <n v="86081.547000000006"/>
    <n v="9780.5239999999994"/>
    <m/>
    <n v="1016.001"/>
    <n v="8907.0779999999995"/>
    <n v="9923.0789999999997"/>
    <m/>
    <m/>
    <m/>
    <m/>
    <m/>
    <m/>
    <m/>
    <m/>
    <m/>
    <n v="-15645.663"/>
    <m/>
    <m/>
    <m/>
    <m/>
    <m/>
    <n v="2.8479999999999999"/>
    <n v="90142.335999999996"/>
    <n v="-131742.03"/>
    <n v="-131640.60999999999"/>
    <n v="-101.42100000000001"/>
    <m/>
    <m/>
    <m/>
    <m/>
    <m/>
    <m/>
    <n v="-971.38300000000004"/>
    <n v="-1606.0719999999999"/>
    <m/>
    <m/>
    <n v="-134319.48000000001"/>
    <m/>
    <n v="1785228.5"/>
    <n v="1829405.6"/>
    <n v="62661.684000000001"/>
    <m/>
    <n v="9780.5239999999994"/>
    <n v="9923.0789999999997"/>
    <n v="-15645.663"/>
    <m/>
    <n v="4057.94"/>
    <m/>
    <n v="2013"/>
    <s v="SilverStone Group"/>
    <n v="8"/>
    <n v="0.1837"/>
    <n v="9.4E-2"/>
    <n v="8.9700000000000002E-2"/>
    <n v="0.30120000000000002"/>
    <n v="0.3952"/>
    <n v="47487.379000000001"/>
    <n v="24300.697"/>
    <m/>
    <n v="77865.641000000003"/>
    <n v="102166.34"/>
    <n v="0"/>
    <n v="0"/>
    <n v="1"/>
    <n v="0"/>
    <n v="258518.05"/>
    <n v="0.21149999999999999"/>
    <n v="1105"/>
    <m/>
    <n v="3888"/>
    <n v="258518.04699999999"/>
    <n v="40.799999999999997"/>
    <n v="13.5"/>
    <n v="66.491"/>
    <n v="296"/>
    <m/>
    <n v="3816"/>
    <n v="126248.8"/>
    <n v="68.8"/>
    <n v="33.084000000000003"/>
    <n v="1815"/>
    <m/>
    <m/>
    <m/>
    <m/>
    <m/>
    <m/>
    <n v="896"/>
    <m/>
    <n v="0"/>
    <m/>
    <m/>
    <n v="8000"/>
    <n v="0"/>
    <n v="0"/>
    <m/>
    <n v="765542656"/>
    <n v="33410.402000000002"/>
    <n v="1424771.6"/>
    <m/>
    <m/>
    <m/>
    <m/>
    <m/>
    <m/>
    <n v="1785228.5"/>
    <m/>
    <m/>
    <m/>
    <n v="-0.21"/>
    <m/>
    <m/>
    <m/>
    <m/>
    <m/>
    <m/>
    <m/>
    <m/>
    <m/>
    <m/>
    <m/>
    <m/>
    <m/>
    <m/>
    <m/>
    <m/>
    <m/>
    <m/>
    <m/>
    <m/>
    <m/>
    <m/>
    <m/>
    <m/>
    <m/>
    <m/>
    <m/>
  </r>
  <r>
    <x v="219"/>
    <x v="219"/>
    <x v="12"/>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3-07-01T00:00:00"/>
    <d v="2013-06-30T00:00:00"/>
    <s v="Entry Age Normal"/>
    <s v="Five-year smoothed market value."/>
    <s v="Level Dollar Open"/>
    <n v="2.5000000000000001E-2"/>
    <n v="7.4999999999999997E-2"/>
    <n v="1"/>
    <n v="0"/>
    <n v="5"/>
    <n v="0"/>
    <n v="1"/>
    <n v="25"/>
    <m/>
    <m/>
    <s v="97564.609; -131368.417; 235933.207; 48578.626; -546369.608"/>
    <s v="Only phases in prior 5 years gain/loss.  Does not phase-in current gain/loss."/>
    <m/>
    <m/>
    <m/>
    <m/>
    <n v="1964266.618"/>
    <n v="1860947.878"/>
    <n v="-48931.27"/>
    <n v="0"/>
    <n v="0"/>
    <n v="0"/>
    <n v="1"/>
    <n v="4"/>
    <m/>
    <n v="0"/>
    <n v="0.2"/>
    <n v="5"/>
    <n v="1"/>
    <n v="0"/>
    <n v="4"/>
    <n v="2"/>
    <n v="1"/>
    <m/>
    <m/>
    <m/>
    <m/>
    <m/>
    <n v="4.4999999999999998E-2"/>
    <m/>
    <m/>
    <m/>
    <m/>
    <n v="1860948"/>
    <n v="2518229"/>
    <n v="0.73899999999999999"/>
    <n v="657281"/>
    <n v="0"/>
    <n v="258425"/>
    <n v="65327.766000000003"/>
    <n v="1"/>
    <n v="2518228.5"/>
    <n v="1964266.6"/>
    <n v="553961.93999999994"/>
    <n v="0"/>
    <n v="0"/>
    <n v="0"/>
    <m/>
    <n v="0.78002000000000005"/>
    <s v="Summit"/>
    <n v="5"/>
    <n v="0.12839999999999999"/>
    <m/>
    <n v="0.1169"/>
    <m/>
    <n v="3.8399999999999997E-2"/>
    <m/>
    <m/>
    <n v="7.85E-2"/>
    <m/>
    <m/>
    <m/>
    <m/>
    <m/>
    <n v="7.6499999999999999E-2"/>
    <n v="1992"/>
    <m/>
    <n v="5.6689999999999997E-2"/>
    <n v="0"/>
    <n v="0"/>
    <n v="0"/>
    <n v="0"/>
    <n v="0.121"/>
    <n v="0.05"/>
    <n v="8.6999999999999994E-2"/>
    <m/>
    <n v="23358.844000000001"/>
    <n v="65327.766000000003"/>
    <m/>
    <m/>
    <m/>
    <m/>
    <m/>
    <n v="88686.608999999997"/>
    <n v="230476.83"/>
    <m/>
    <n v="204.94200000000001"/>
    <n v="13061.699000000001"/>
    <n v="13266.641"/>
    <m/>
    <m/>
    <m/>
    <m/>
    <m/>
    <m/>
    <m/>
    <m/>
    <m/>
    <n v="-14151.397999999999"/>
    <m/>
    <m/>
    <m/>
    <m/>
    <m/>
    <n v="3.0569999999999999"/>
    <n v="318281.75"/>
    <n v="-136695.85999999999"/>
    <n v="-136593.57999999999"/>
    <n v="-102.28"/>
    <m/>
    <m/>
    <m/>
    <m/>
    <m/>
    <m/>
    <n v="-1024.2950000000001"/>
    <n v="-1523.4770000000001"/>
    <m/>
    <m/>
    <n v="-139243.64000000001"/>
    <m/>
    <n v="1964266.6"/>
    <n v="1785228.5"/>
    <n v="65327.766000000003"/>
    <m/>
    <n v="230476.83"/>
    <n v="13266.641"/>
    <n v="-14151.397999999999"/>
    <m/>
    <n v="229592.06"/>
    <m/>
    <n v="2014"/>
    <s v="SilverStone Group"/>
    <n v="8"/>
    <n v="0.18579999999999999"/>
    <n v="9.4E-2"/>
    <n v="9.1800000000000007E-2"/>
    <n v="0.30409999999999998"/>
    <n v="0.39810000000000001"/>
    <n v="48020.046999999999"/>
    <n v="24291.971000000001"/>
    <m/>
    <n v="78587.108999999997"/>
    <n v="102879.08"/>
    <n v="0"/>
    <n v="0"/>
    <n v="1"/>
    <n v="0"/>
    <n v="258425.22"/>
    <n v="0.21229999999999999"/>
    <n v="1121"/>
    <m/>
    <n v="3866"/>
    <n v="258425.21900000001"/>
    <n v="40.799999999999997"/>
    <n v="13.5"/>
    <n v="66.846000000000004"/>
    <n v="315"/>
    <m/>
    <n v="3862"/>
    <n v="133363.97"/>
    <n v="68.900000000000006"/>
    <n v="34.531999999999996"/>
    <n v="1861"/>
    <m/>
    <m/>
    <m/>
    <m/>
    <m/>
    <m/>
    <n v="880"/>
    <m/>
    <n v="0"/>
    <m/>
    <m/>
    <n v="8043"/>
    <n v="0"/>
    <n v="0"/>
    <m/>
    <m/>
    <m/>
    <n v="1495686.6"/>
    <m/>
    <m/>
    <m/>
    <m/>
    <m/>
    <m/>
    <n v="1964266.6"/>
    <m/>
    <m/>
    <m/>
    <n v="9.6999999999999993"/>
    <m/>
    <m/>
    <m/>
    <m/>
    <m/>
    <m/>
    <m/>
    <m/>
    <m/>
    <m/>
    <m/>
    <m/>
    <m/>
    <m/>
    <m/>
    <m/>
    <m/>
    <m/>
    <m/>
    <m/>
    <m/>
    <m/>
    <m/>
    <m/>
    <m/>
    <m/>
    <m/>
  </r>
  <r>
    <x v="219"/>
    <x v="219"/>
    <x v="13"/>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4-07-01T00:00:00"/>
    <d v="2014-06-30T00:00:00"/>
    <s v="Entry Age Normal"/>
    <s v="Five-year smoothed market value."/>
    <s v="Level Dollar Closed"/>
    <n v="0.03"/>
    <n v="7.4999999999999997E-2"/>
    <n v="1"/>
    <n v="0"/>
    <n v="5"/>
    <n v="0"/>
    <n v="3"/>
    <n v="25"/>
    <n v="7.4999999999999997E-2"/>
    <m/>
    <s v="213044.387; 97564.609; -131368.417; 235933.207; 48578.626"/>
    <s v="Only phases in prior 5 years gain/loss.  Does not phase-in current gain/loss."/>
    <m/>
    <m/>
    <m/>
    <m/>
    <n v="2278456.923"/>
    <n v="2054844.2779999999"/>
    <n v="-42861.567000000003"/>
    <n v="0"/>
    <n v="0"/>
    <n v="0"/>
    <n v="1"/>
    <n v="4"/>
    <m/>
    <n v="0"/>
    <n v="0.2"/>
    <n v="5"/>
    <n v="1"/>
    <n v="0"/>
    <n v="4"/>
    <n v="2"/>
    <n v="1"/>
    <m/>
    <m/>
    <m/>
    <m/>
    <m/>
    <n v="4.4999999999999998E-2"/>
    <m/>
    <m/>
    <m/>
    <m/>
    <n v="2054844.3"/>
    <n v="2640955.2999999998"/>
    <n v="0.77800000000000002"/>
    <n v="586110.88"/>
    <n v="0"/>
    <n v="266265.40999999997"/>
    <n v="76917.460999999996"/>
    <n v="1"/>
    <n v="2640955.2999999998"/>
    <n v="2278457"/>
    <n v="362498.25"/>
    <n v="0"/>
    <n v="0"/>
    <n v="0"/>
    <m/>
    <n v="0.86273999999999995"/>
    <s v="Summit"/>
    <n v="5"/>
    <n v="0.182"/>
    <m/>
    <n v="0.10299999999999999"/>
    <m/>
    <n v="0.128"/>
    <m/>
    <m/>
    <n v="7.8E-2"/>
    <m/>
    <m/>
    <m/>
    <m/>
    <m/>
    <n v="8.1000000000000003E-2"/>
    <n v="1992"/>
    <m/>
    <n v="6.5180000000000002E-2"/>
    <n v="0"/>
    <n v="0"/>
    <n v="0"/>
    <n v="0"/>
    <n v="0.105"/>
    <n v="0.13"/>
    <n v="8.5999999999999993E-2"/>
    <m/>
    <n v="24054.541000000001"/>
    <n v="76917.460999999996"/>
    <m/>
    <m/>
    <m/>
    <m/>
    <m/>
    <n v="100972"/>
    <n v="358885.47"/>
    <m/>
    <n v="187.98699999999999"/>
    <n v="16530.309000000001"/>
    <n v="16718.294999999998"/>
    <m/>
    <m/>
    <m/>
    <m/>
    <m/>
    <m/>
    <m/>
    <m/>
    <m/>
    <n v="-16923.092000000001"/>
    <m/>
    <m/>
    <m/>
    <m/>
    <m/>
    <n v="43.859000000000002"/>
    <n v="459696.53"/>
    <n v="-142746.5"/>
    <n v="-142640.64000000001"/>
    <n v="-105.85899999999999"/>
    <m/>
    <m/>
    <m/>
    <m/>
    <m/>
    <m/>
    <n v="-1192.922"/>
    <n v="-1553.74"/>
    <n v="-13.07"/>
    <m/>
    <n v="-145506.23000000001"/>
    <m/>
    <n v="2278457"/>
    <n v="1964266.6"/>
    <n v="76917.460999999996"/>
    <m/>
    <n v="358885.47"/>
    <n v="16718.294999999998"/>
    <n v="-16923.092000000001"/>
    <m/>
    <n v="358680.66"/>
    <n v="-13.07"/>
    <n v="2015"/>
    <s v="SilverStone Group"/>
    <n v="8"/>
    <n v="0.18740000000000001"/>
    <n v="9.4E-2"/>
    <n v="9.3399999999999997E-2"/>
    <n v="0.2777"/>
    <n v="0.37169999999999997"/>
    <n v="49893.938000000002"/>
    <n v="25028.949000000001"/>
    <m/>
    <n v="73941.906000000003"/>
    <n v="98970.851999999999"/>
    <n v="0"/>
    <n v="0"/>
    <n v="1"/>
    <n v="0"/>
    <n v="266265.40999999997"/>
    <n v="0.18429999999999999"/>
    <n v="1121"/>
    <m/>
    <n v="3885"/>
    <n v="266265.40600000002"/>
    <n v="41"/>
    <n v="13.7"/>
    <n v="68.537000000000006"/>
    <n v="321"/>
    <m/>
    <n v="3896"/>
    <n v="138974.42000000001"/>
    <n v="69.2"/>
    <n v="35.670999999999999"/>
    <n v="1892"/>
    <m/>
    <m/>
    <m/>
    <m/>
    <m/>
    <m/>
    <n v="883"/>
    <m/>
    <n v="0"/>
    <m/>
    <m/>
    <n v="8102"/>
    <n v="0"/>
    <n v="0"/>
    <m/>
    <m/>
    <m/>
    <n v="1514329.8"/>
    <m/>
    <m/>
    <m/>
    <m/>
    <m/>
    <m/>
    <m/>
    <m/>
    <m/>
    <m/>
    <n v="15.5"/>
    <m/>
    <m/>
    <m/>
    <m/>
    <m/>
    <m/>
    <m/>
    <m/>
    <m/>
    <m/>
    <m/>
    <m/>
    <m/>
    <m/>
    <m/>
    <m/>
    <m/>
    <m/>
    <m/>
    <m/>
    <m/>
    <m/>
    <m/>
    <m/>
    <m/>
    <m/>
    <m/>
  </r>
  <r>
    <x v="219"/>
    <x v="219"/>
    <x v="14"/>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5-07-01T00:00:00"/>
    <d v="2015-06-30T00:00:00"/>
    <s v="Entry Age Normal"/>
    <s v="Five-year smoothed market value."/>
    <s v="Level Dollar Closed"/>
    <n v="0.03"/>
    <n v="7.4999999999999997E-2"/>
    <n v="1"/>
    <n v="0"/>
    <n v="5"/>
    <n v="0"/>
    <n v="3"/>
    <n v="25"/>
    <n v="7.4999999999999997E-2"/>
    <m/>
    <s v="-99921.132; 213044.387; 97564.609; -131368.417; 235933.207"/>
    <s v="Only phases in prior 5 years gain/loss.  Does not phase-in current gain/loss."/>
    <m/>
    <m/>
    <m/>
    <m/>
    <n v="2300180.355"/>
    <n v="2239539.3730000001"/>
    <n v="-45655.053"/>
    <n v="0"/>
    <n v="0"/>
    <n v="0"/>
    <n v="1"/>
    <n v="4"/>
    <m/>
    <n v="0"/>
    <n v="0.2"/>
    <n v="5"/>
    <n v="1"/>
    <n v="0"/>
    <n v="4"/>
    <n v="2"/>
    <n v="1"/>
    <m/>
    <m/>
    <m/>
    <m/>
    <m/>
    <n v="4.4999999999999998E-2"/>
    <m/>
    <m/>
    <m/>
    <m/>
    <n v="2239539.2999999998"/>
    <n v="2769994.8"/>
    <n v="0.8085"/>
    <n v="530455.31000000006"/>
    <n v="0"/>
    <n v="273319.31"/>
    <n v="79748.945000000007"/>
    <n v="1"/>
    <n v="2769994.8"/>
    <n v="2300180.2999999998"/>
    <n v="469814.34"/>
    <n v="0"/>
    <n v="0"/>
    <n v="0"/>
    <m/>
    <n v="0.83038999999999996"/>
    <s v="Summit"/>
    <n v="5"/>
    <n v="3.1E-2"/>
    <m/>
    <m/>
    <m/>
    <n v="0.112"/>
    <m/>
    <m/>
    <n v="6.9000000000000006E-2"/>
    <m/>
    <m/>
    <m/>
    <m/>
    <m/>
    <n v="7.9000000000000001E-2"/>
    <n v="1992"/>
    <m/>
    <n v="6.2869999999999995E-2"/>
    <n v="0"/>
    <n v="0"/>
    <n v="0"/>
    <n v="0"/>
    <n v="0.114"/>
    <n v="0.115"/>
    <n v="7.6999999999999999E-2"/>
    <m/>
    <n v="24622.311000000002"/>
    <n v="79748.945000000007"/>
    <m/>
    <m/>
    <m/>
    <m/>
    <m/>
    <n v="104371.25"/>
    <n v="61544.288999999997"/>
    <m/>
    <n v="1504.3520000000001"/>
    <n v="24417.636999999999"/>
    <n v="25921.988000000001"/>
    <m/>
    <m/>
    <m/>
    <m/>
    <m/>
    <m/>
    <m/>
    <m/>
    <m/>
    <n v="-17632.710999999999"/>
    <m/>
    <m/>
    <m/>
    <m/>
    <m/>
    <n v="17.321000000000002"/>
    <n v="174222.14"/>
    <n v="-149160.95000000001"/>
    <n v="-149019.03"/>
    <n v="-141.92099999999999"/>
    <m/>
    <m/>
    <m/>
    <m/>
    <m/>
    <m/>
    <n v="-1007.278"/>
    <n v="-1694.0139999999999"/>
    <m/>
    <m/>
    <n v="-151862.23000000001"/>
    <m/>
    <n v="2300180.2999999998"/>
    <n v="2278457"/>
    <n v="79748.945000000007"/>
    <m/>
    <n v="61544.288999999997"/>
    <n v="25921.988000000001"/>
    <n v="-17632.710999999999"/>
    <m/>
    <n v="69833.570000000007"/>
    <m/>
    <n v="2016"/>
    <s v="SilverStone Group"/>
    <n v="8"/>
    <n v="0.18790000000000001"/>
    <n v="9.4E-2"/>
    <n v="9.3899999999999997E-2"/>
    <n v="0.25919999999999999"/>
    <n v="0.35320000000000001"/>
    <n v="51366.129000000001"/>
    <n v="25692.016"/>
    <m/>
    <n v="70844.366999999998"/>
    <n v="96536.383000000002"/>
    <n v="0"/>
    <n v="0"/>
    <n v="1"/>
    <n v="0"/>
    <n v="273319.31"/>
    <n v="0.1653"/>
    <n v="1121"/>
    <m/>
    <n v="3892"/>
    <n v="273319.31300000002"/>
    <n v="41.1"/>
    <n v="13.8"/>
    <n v="70.225999999999999"/>
    <n v="328"/>
    <m/>
    <n v="3935"/>
    <n v="146804.14000000001"/>
    <n v="69.3"/>
    <n v="37.307000000000002"/>
    <n v="1923"/>
    <m/>
    <m/>
    <m/>
    <m/>
    <m/>
    <m/>
    <n v="891"/>
    <m/>
    <n v="0"/>
    <m/>
    <m/>
    <n v="8155"/>
    <n v="0"/>
    <n v="0"/>
    <m/>
    <m/>
    <m/>
    <m/>
    <m/>
    <m/>
    <m/>
    <m/>
    <m/>
    <m/>
    <m/>
    <m/>
    <m/>
    <m/>
    <n v="1.7"/>
    <m/>
    <m/>
    <m/>
    <m/>
    <m/>
    <m/>
    <m/>
    <m/>
    <m/>
    <m/>
    <m/>
    <m/>
    <m/>
    <m/>
    <m/>
    <m/>
    <m/>
    <m/>
    <m/>
    <m/>
    <m/>
    <m/>
    <m/>
    <m/>
    <m/>
    <m/>
    <m/>
  </r>
  <r>
    <x v="219"/>
    <x v="219"/>
    <x v="15"/>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6-07-01T00:00:00"/>
    <d v="2016-06-30T00:00:00"/>
    <s v="Entry Age Normal"/>
    <s v="Five-year smoothed market value."/>
    <s v="Level Dollar Closed"/>
    <n v="0.03"/>
    <n v="7.4999999999999997E-2"/>
    <n v="1"/>
    <n v="0"/>
    <n v="5"/>
    <n v="0"/>
    <n v="3"/>
    <n v="25"/>
    <n v="7.4999999999999997E-2"/>
    <m/>
    <s v="-170219.375; -99921.132; 213044.387; 97564.609; -131368.417"/>
    <m/>
    <m/>
    <m/>
    <m/>
    <m/>
    <n v="2242546.392"/>
    <n v="2333944.7999999998"/>
    <n v="-55856.158000000003"/>
    <n v="0"/>
    <n v="0"/>
    <n v="0"/>
    <n v="1"/>
    <n v="4"/>
    <m/>
    <n v="0"/>
    <n v="0.2"/>
    <n v="5"/>
    <n v="1"/>
    <n v="0"/>
    <n v="4"/>
    <n v="2"/>
    <n v="1"/>
    <m/>
    <m/>
    <m/>
    <m/>
    <m/>
    <n v="4.4999999999999998E-2"/>
    <m/>
    <m/>
    <m/>
    <m/>
    <n v="2333944.7999999998"/>
    <n v="2867807.3"/>
    <n v="0.81379999999999997"/>
    <n v="533862.5"/>
    <n v="0"/>
    <n v="283639.88"/>
    <n v="75254.726999999999"/>
    <n v="1"/>
    <n v="2867807.3"/>
    <n v="2242546.5"/>
    <n v="625260.93999999994"/>
    <n v="0"/>
    <n v="0"/>
    <n v="0"/>
    <m/>
    <n v="0.78197000000000005"/>
    <s v="Summit"/>
    <n v="5"/>
    <n v="2.2000000000000001E-3"/>
    <m/>
    <n v="6.9000000000000006E-2"/>
    <m/>
    <n v="6.7400000000000002E-2"/>
    <m/>
    <m/>
    <n v="5.57E-2"/>
    <m/>
    <m/>
    <m/>
    <m/>
    <m/>
    <n v="7.5700000000000003E-2"/>
    <n v="1992"/>
    <m/>
    <n v="5.8970000000000002E-2"/>
    <n v="0"/>
    <n v="0"/>
    <n v="0"/>
    <n v="0"/>
    <n v="7.1999999999999995E-2"/>
    <n v="6.9000000000000006E-2"/>
    <n v="6.3E-2"/>
    <m/>
    <n v="25455.598000000002"/>
    <n v="75254.726999999999"/>
    <m/>
    <m/>
    <m/>
    <m/>
    <m/>
    <n v="100710.32"/>
    <n v="-8780.2669999999998"/>
    <m/>
    <n v="3097.0880000000002"/>
    <n v="23407.317999999999"/>
    <n v="26504.405999999999"/>
    <m/>
    <m/>
    <m/>
    <m/>
    <m/>
    <m/>
    <m/>
    <m/>
    <m/>
    <n v="-17560.039000000001"/>
    <m/>
    <m/>
    <m/>
    <m/>
    <m/>
    <n v="1.7430000000000001"/>
    <n v="100876.16"/>
    <n v="-155634.64000000001"/>
    <n v="-155469.41"/>
    <n v="-165.24799999999999"/>
    <m/>
    <m/>
    <m/>
    <m/>
    <m/>
    <m/>
    <n v="-1097.0820000000001"/>
    <n v="-1778.4"/>
    <m/>
    <m/>
    <n v="-158510.13"/>
    <m/>
    <n v="2242546.5"/>
    <n v="2300180.2999999998"/>
    <n v="75254.726999999999"/>
    <m/>
    <n v="-8780.2669999999998"/>
    <n v="26504.405999999999"/>
    <n v="-17560.039000000001"/>
    <m/>
    <n v="164.102"/>
    <m/>
    <n v="2017"/>
    <s v="SilverStone Group"/>
    <n v="8"/>
    <n v="0.18840000000000001"/>
    <n v="9.4E-2"/>
    <n v="9.4399999999999998E-2"/>
    <n v="0.25679999999999997"/>
    <n v="0.3508"/>
    <n v="53423.773000000001"/>
    <n v="26662.148000000001"/>
    <m/>
    <n v="72838.726999999999"/>
    <n v="99500.875"/>
    <n v="0"/>
    <n v="0"/>
    <n v="1"/>
    <n v="0"/>
    <n v="283639.88"/>
    <n v="0.16239999999999999"/>
    <n v="1132"/>
    <m/>
    <n v="3926"/>
    <n v="283639.875"/>
    <n v="41.2"/>
    <n v="13.8"/>
    <n v="72.247"/>
    <n v="341"/>
    <m/>
    <n v="3986"/>
    <n v="152700.19"/>
    <n v="69.5"/>
    <n v="38.308999999999997"/>
    <n v="1958"/>
    <m/>
    <m/>
    <m/>
    <m/>
    <m/>
    <m/>
    <n v="896"/>
    <m/>
    <n v="0"/>
    <m/>
    <m/>
    <n v="8253"/>
    <n v="0"/>
    <n v="0"/>
    <m/>
    <m/>
    <m/>
    <m/>
    <m/>
    <m/>
    <m/>
    <m/>
    <m/>
    <m/>
    <m/>
    <m/>
    <m/>
    <m/>
    <n v="0.92"/>
    <n v="-3.0700000000000002E-2"/>
    <n v="0.36036000000000001"/>
    <n v="0.4"/>
    <n v="-2.4799999999999999E-2"/>
    <n v="0.30536999999999997"/>
    <n v="0.35"/>
    <m/>
    <n v="0"/>
    <n v="0"/>
    <m/>
    <n v="0"/>
    <n v="0"/>
    <n v="4.7500000000000001E-2"/>
    <n v="0.20998"/>
    <n v="0.15"/>
    <m/>
    <n v="0"/>
    <n v="0"/>
    <n v="0.1163"/>
    <n v="0.12429"/>
    <n v="0.1"/>
    <m/>
    <n v="0"/>
    <n v="0"/>
    <m/>
    <n v="0"/>
    <n v="0"/>
  </r>
  <r>
    <x v="219"/>
    <x v="219"/>
    <x v="16"/>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7-07-01T00:00:00"/>
    <d v="2017-06-30T00:00:00"/>
    <s v="Entry Age Normal"/>
    <s v="Five-year smoothed market value."/>
    <s v="Level Dollar Closed"/>
    <n v="0.03"/>
    <n v="7.4999999999999997E-2"/>
    <n v="1"/>
    <n v="0"/>
    <n v="5"/>
    <n v="0"/>
    <n v="3"/>
    <n v="25"/>
    <n v="7.4999999999999997E-2"/>
    <m/>
    <s v="94033.500;-170219.375;-99921.132;213044.387;97564.609"/>
    <m/>
    <m/>
    <m/>
    <m/>
    <m/>
    <n v="2436896.111"/>
    <n v="2461161.4169999999"/>
    <n v="-63535.400999999998"/>
    <n v="0"/>
    <n v="0"/>
    <n v="0"/>
    <n v="1"/>
    <n v="4"/>
    <m/>
    <n v="0"/>
    <n v="0.2"/>
    <n v="5"/>
    <n v="1"/>
    <n v="0"/>
    <n v="4"/>
    <n v="2"/>
    <n v="1"/>
    <m/>
    <m/>
    <m/>
    <m/>
    <m/>
    <n v="4.4999999999999998E-2"/>
    <m/>
    <m/>
    <m/>
    <m/>
    <n v="2461161.5"/>
    <n v="3023371.3"/>
    <n v="0.81399999999999995"/>
    <n v="562209.75"/>
    <n v="0"/>
    <n v="296237.96999999997"/>
    <n v="73411.164000000004"/>
    <n v="1"/>
    <n v="3023371.3"/>
    <n v="2436896"/>
    <n v="586475.06000000006"/>
    <n v="0"/>
    <n v="0"/>
    <n v="0"/>
    <m/>
    <n v="0.80601999999999996"/>
    <s v="Summit"/>
    <n v="5"/>
    <n v="0.11799999999999999"/>
    <m/>
    <n v="4.9000000000000002E-2"/>
    <m/>
    <n v="9.0999999999999998E-2"/>
    <m/>
    <m/>
    <n v="4.9000000000000002E-2"/>
    <m/>
    <m/>
    <m/>
    <m/>
    <m/>
    <n v="7.6999999999999999E-2"/>
    <n v="1992"/>
    <m/>
    <n v="6.2359999999999999E-2"/>
    <n v="0"/>
    <n v="0"/>
    <n v="0"/>
    <n v="0"/>
    <n v="0.05"/>
    <n v="9.1999999999999998E-2"/>
    <n v="5.6000000000000001E-2"/>
    <m/>
    <n v="26625.021000000001"/>
    <n v="73411.164000000004"/>
    <m/>
    <m/>
    <m/>
    <m/>
    <m/>
    <n v="100036.19"/>
    <n v="254088.5"/>
    <m/>
    <n v="2923.848"/>
    <n v="20757.171999999999"/>
    <n v="23681.02"/>
    <m/>
    <m/>
    <m/>
    <m/>
    <m/>
    <m/>
    <m/>
    <m/>
    <m/>
    <n v="-17957.476999999999"/>
    <m/>
    <m/>
    <m/>
    <m/>
    <m/>
    <n v="1.91"/>
    <n v="359850.13"/>
    <n v="-162711.26999999999"/>
    <n v="-162588.75"/>
    <n v="-122.51300000000001"/>
    <m/>
    <m/>
    <m/>
    <m/>
    <m/>
    <m/>
    <n v="-982.83100000000002"/>
    <n v="-1806.317"/>
    <m/>
    <m/>
    <n v="-165500.42000000001"/>
    <m/>
    <n v="2436896"/>
    <n v="2242546"/>
    <n v="73411.164000000004"/>
    <m/>
    <n v="254088.5"/>
    <n v="23681.02"/>
    <n v="-17957.476999999999"/>
    <m/>
    <n v="259812.06"/>
    <m/>
    <n v="2018"/>
    <s v="SilverStone Group"/>
    <n v="8"/>
    <n v="0.1895"/>
    <n v="9.4E-2"/>
    <n v="9.5500000000000002E-2"/>
    <n v="0.26019999999999999"/>
    <n v="0.35420000000000001"/>
    <n v="56128.108999999997"/>
    <n v="27846.368999999999"/>
    <m/>
    <n v="77081.125"/>
    <n v="104927.49"/>
    <n v="0"/>
    <n v="0"/>
    <n v="1"/>
    <n v="0"/>
    <n v="296237.96999999997"/>
    <n v="0.16470000000000001"/>
    <n v="1136"/>
    <m/>
    <n v="3968"/>
    <n v="296237.96899999998"/>
    <n v="41"/>
    <n v="13.7"/>
    <n v="74.656999999999996"/>
    <n v="356"/>
    <m/>
    <n v="4045"/>
    <n v="160521.70000000001"/>
    <n v="69.7"/>
    <n v="39.683999999999997"/>
    <n v="2001"/>
    <m/>
    <m/>
    <m/>
    <m/>
    <m/>
    <m/>
    <n v="908"/>
    <m/>
    <n v="0"/>
    <m/>
    <m/>
    <n v="8369"/>
    <n v="0"/>
    <n v="0"/>
    <m/>
    <m/>
    <m/>
    <m/>
    <m/>
    <m/>
    <m/>
    <m/>
    <m/>
    <m/>
    <m/>
    <m/>
    <m/>
    <m/>
    <n v="7.5"/>
    <n v="0.1293"/>
    <n v="0.37419999999999998"/>
    <n v="0.4"/>
    <n v="0.11940000000000001"/>
    <n v="0.31480000000000002"/>
    <n v="0.35"/>
    <m/>
    <n v="0"/>
    <n v="0"/>
    <m/>
    <n v="0"/>
    <n v="0"/>
    <n v="0.1172"/>
    <n v="0.19919999999999999"/>
    <n v="0.15"/>
    <m/>
    <n v="0"/>
    <n v="0"/>
    <n v="7.3800000000000004E-2"/>
    <n v="0.1118"/>
    <n v="0.1"/>
    <m/>
    <n v="0"/>
    <n v="0"/>
    <m/>
    <n v="0"/>
    <n v="0"/>
  </r>
  <r>
    <x v="219"/>
    <x v="219"/>
    <x v="17"/>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8-07-01T00:00:00"/>
    <d v="2018-06-30T00:00:00"/>
    <s v="Entry Age Normal"/>
    <s v="Five-year smoothed market value."/>
    <s v="Level Dollar Closed"/>
    <n v="0.03"/>
    <n v="7.4999999999999997E-2"/>
    <n v="1"/>
    <n v="0"/>
    <n v="5"/>
    <n v="0"/>
    <n v="3"/>
    <n v="25"/>
    <n v="7.4999999999999997E-2"/>
    <m/>
    <s v="3020.97;94033.5;-170219.375;-99921.132;213044.387"/>
    <m/>
    <m/>
    <m/>
    <m/>
    <m/>
    <n v="2549627.9870000002"/>
    <n v="2578863.9929999998"/>
    <n v="-70461.755000000005"/>
    <n v="0"/>
    <n v="0"/>
    <n v="0"/>
    <n v="1"/>
    <n v="4"/>
    <m/>
    <n v="0"/>
    <n v="0.2"/>
    <n v="5"/>
    <n v="1"/>
    <n v="0"/>
    <n v="4"/>
    <n v="2"/>
    <n v="1"/>
    <m/>
    <m/>
    <m/>
    <m/>
    <m/>
    <n v="3.7499999999999999E-2"/>
    <m/>
    <m/>
    <m/>
    <m/>
    <n v="2578864"/>
    <n v="3145031.5"/>
    <n v="0.82"/>
    <n v="566167.5"/>
    <n v="0"/>
    <n v="302420.31"/>
    <n v="74641.641000000003"/>
    <n v="1"/>
    <n v="3145031.5"/>
    <n v="2549628"/>
    <n v="595403.5"/>
    <n v="0"/>
    <n v="0"/>
    <n v="0"/>
    <m/>
    <n v="0.81067999999999996"/>
    <s v="Summit"/>
    <n v="5"/>
    <n v="7.5999999999999998E-2"/>
    <m/>
    <n v="6.4000000000000001E-2"/>
    <m/>
    <n v="0.08"/>
    <m/>
    <m/>
    <n v="5.8999999999999997E-2"/>
    <m/>
    <m/>
    <m/>
    <m/>
    <m/>
    <n v="6.7000000000000004E-2"/>
    <n v="1992"/>
    <m/>
    <n v="6.3109999999999999E-2"/>
    <n v="0"/>
    <n v="0"/>
    <n v="0"/>
    <n v="0"/>
    <n v="6.5000000000000002E-2"/>
    <n v="8.2000000000000003E-2"/>
    <n v="6.6000000000000003E-2"/>
    <m/>
    <n v="27493.68"/>
    <n v="74641.641000000003"/>
    <m/>
    <m/>
    <m/>
    <m/>
    <m/>
    <n v="102135.32"/>
    <n v="180336.5"/>
    <m/>
    <n v="5489.9570000000003"/>
    <n v="17108.447"/>
    <n v="22598.403999999999"/>
    <m/>
    <m/>
    <m/>
    <m/>
    <m/>
    <m/>
    <m/>
    <m/>
    <m/>
    <n v="-19752.809000000001"/>
    <m/>
    <m/>
    <m/>
    <m/>
    <m/>
    <n v="11.532999999999999"/>
    <n v="285328.94"/>
    <n v="-169188.44"/>
    <n v="-169075.78"/>
    <n v="-112.666"/>
    <m/>
    <m/>
    <m/>
    <m/>
    <m/>
    <m/>
    <n v="-1588.087"/>
    <n v="-1820.546"/>
    <m/>
    <m/>
    <n v="-172597.08"/>
    <m/>
    <n v="2549628"/>
    <n v="2436896"/>
    <n v="74641.641000000003"/>
    <m/>
    <n v="180336.5"/>
    <n v="22598.403999999999"/>
    <n v="-19752.809000000001"/>
    <m/>
    <n v="183182.09"/>
    <m/>
    <n v="2019"/>
    <s v="SilverStone Group"/>
    <n v="8"/>
    <n v="0.17530000000000001"/>
    <n v="9.4E-2"/>
    <n v="8.1299999999999997E-2"/>
    <n v="0.24410000000000001"/>
    <n v="0.33810000000000001"/>
    <n v="53017.675999999999"/>
    <n v="28427.51"/>
    <m/>
    <n v="73820.797000000006"/>
    <n v="102248.3"/>
    <n v="0"/>
    <n v="0"/>
    <n v="1"/>
    <n v="0"/>
    <n v="302420.31"/>
    <n v="0.1628"/>
    <n v="1130"/>
    <m/>
    <n v="4003"/>
    <n v="302420.31300000002"/>
    <n v="41"/>
    <n v="13.7"/>
    <n v="75.548000000000002"/>
    <n v="367"/>
    <m/>
    <n v="4107"/>
    <n v="167587.22"/>
    <n v="69.900000000000006"/>
    <n v="40.805"/>
    <n v="2042"/>
    <m/>
    <m/>
    <m/>
    <m/>
    <m/>
    <m/>
    <n v="935"/>
    <m/>
    <n v="0"/>
    <m/>
    <m/>
    <n v="8477"/>
    <n v="0"/>
    <n v="0"/>
    <m/>
    <m/>
    <m/>
    <m/>
    <m/>
    <m/>
    <m/>
    <m/>
    <m/>
    <m/>
    <m/>
    <m/>
    <m/>
    <m/>
    <n v="7.5"/>
    <n v="6.2899999999999998E-2"/>
    <n v="0.35970000000000002"/>
    <n v="0.4"/>
    <n v="6.1899999999999997E-2"/>
    <n v="0.33510000000000001"/>
    <n v="0.35"/>
    <m/>
    <n v="0"/>
    <n v="0"/>
    <m/>
    <n v="0"/>
    <n v="0"/>
    <n v="0.1338"/>
    <n v="0.20200000000000001"/>
    <n v="0.15"/>
    <m/>
    <n v="0"/>
    <n v="0"/>
    <n v="6.5500000000000003E-2"/>
    <n v="0.1032"/>
    <n v="0.1"/>
    <m/>
    <n v="0"/>
    <n v="0"/>
    <m/>
    <n v="0"/>
    <n v="0"/>
  </r>
  <r>
    <x v="219"/>
    <x v="219"/>
    <x v="18"/>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19-07-01T00:00:00"/>
    <d v="2019-06-30T00:00:00"/>
    <s v="Entry Age Normal"/>
    <s v="Five-year smoothed market value."/>
    <s v="Level Dollar Closed"/>
    <n v="0.03"/>
    <n v="7.4999999999999997E-2"/>
    <n v="1"/>
    <n v="0"/>
    <n v="5"/>
    <n v="0"/>
    <n v="3"/>
    <n v="25"/>
    <n v="7.4999999999999997E-2"/>
    <m/>
    <m/>
    <m/>
    <m/>
    <m/>
    <m/>
    <m/>
    <n v="2613125.2489999998"/>
    <n v="2649186.4920000001"/>
    <n v="-2006.4960000000001"/>
    <m/>
    <m/>
    <m/>
    <m/>
    <n v="4"/>
    <m/>
    <m/>
    <n v="0.2"/>
    <n v="5"/>
    <m/>
    <n v="0"/>
    <n v="4"/>
    <n v="2"/>
    <n v="1"/>
    <m/>
    <m/>
    <m/>
    <m/>
    <m/>
    <n v="3.7499999999999999E-2"/>
    <m/>
    <m/>
    <m/>
    <m/>
    <n v="2649186.5"/>
    <n v="3269051.8"/>
    <n v="0.81040000000000001"/>
    <n v="619865.31000000006"/>
    <n v="0"/>
    <n v="315937.40999999997"/>
    <n v="78766.016000000003"/>
    <n v="1"/>
    <n v="3269051.8"/>
    <n v="2613125.2999999998"/>
    <n v="655926.56000000006"/>
    <n v="0"/>
    <n v="0"/>
    <n v="0"/>
    <m/>
    <n v="0.79935"/>
    <s v="Marquette"/>
    <n v="13"/>
    <n v="5.3199999999999997E-2"/>
    <m/>
    <m/>
    <m/>
    <n v="5.5350000000000003E-2"/>
    <m/>
    <m/>
    <n v="9.0910000000000005E-2"/>
    <m/>
    <m/>
    <m/>
    <m/>
    <m/>
    <m/>
    <n v="1992"/>
    <m/>
    <n v="6.2579999999999997E-2"/>
    <n v="0"/>
    <n v="0"/>
    <n v="1"/>
    <n v="1"/>
    <n v="8.2000000000000003E-2"/>
    <n v="5.6000000000000001E-2"/>
    <n v="9.2999999999999999E-2"/>
    <m/>
    <n v="28472.627"/>
    <n v="78766.016000000003"/>
    <m/>
    <m/>
    <m/>
    <m/>
    <m/>
    <n v="107238.65"/>
    <n v="128734.84"/>
    <m/>
    <n v="7013.5540000000001"/>
    <n v="18843.07"/>
    <n v="25856.623"/>
    <m/>
    <m/>
    <m/>
    <m/>
    <m/>
    <m/>
    <m/>
    <m/>
    <m/>
    <n v="-17956.224999999999"/>
    <m/>
    <m/>
    <m/>
    <m/>
    <m/>
    <n v="87.498000000000005"/>
    <n v="243961.38"/>
    <n v="-177276.64"/>
    <n v="-177077.09"/>
    <n v="-199.54599999999999"/>
    <m/>
    <m/>
    <m/>
    <m/>
    <m/>
    <m/>
    <n v="-1380.519"/>
    <n v="-1806.95"/>
    <m/>
    <m/>
    <n v="-180464.11"/>
    <m/>
    <n v="2613125.2999999998"/>
    <n v="2549628"/>
    <n v="78766.016000000003"/>
    <m/>
    <n v="128734.84"/>
    <n v="25856.623"/>
    <n v="-17956.224999999999"/>
    <m/>
    <n v="136635.23000000001"/>
    <m/>
    <n v="2020"/>
    <s v="SilverStone Group"/>
    <n v="8"/>
    <n v="0.17449999999999999"/>
    <n v="9.4E-2"/>
    <n v="8.0500000000000002E-2"/>
    <n v="0.25309999999999999"/>
    <n v="0.34710000000000002"/>
    <n v="55133.707000000002"/>
    <n v="29698.115000000002"/>
    <m/>
    <n v="79963.758000000002"/>
    <n v="109661.87"/>
    <n v="0"/>
    <n v="0"/>
    <n v="1"/>
    <n v="0"/>
    <n v="315937.40999999997"/>
    <n v="0.1726"/>
    <n v="1134"/>
    <m/>
    <n v="4086"/>
    <n v="315937.40600000002"/>
    <n v="40.799999999999997"/>
    <n v="13.5"/>
    <n v="77.322000000000003"/>
    <n v="374"/>
    <m/>
    <n v="4148"/>
    <n v="174611.66"/>
    <n v="70"/>
    <n v="42.094999999999999"/>
    <n v="2077"/>
    <m/>
    <m/>
    <m/>
    <m/>
    <m/>
    <m/>
    <n v="937"/>
    <m/>
    <n v="0"/>
    <m/>
    <m/>
    <n v="8608"/>
    <n v="0"/>
    <n v="0"/>
    <m/>
    <m/>
    <m/>
    <m/>
    <m/>
    <m/>
    <m/>
    <m/>
    <m/>
    <m/>
    <m/>
    <m/>
    <m/>
    <m/>
    <n v="7.3"/>
    <n v="4.1000000000000002E-2"/>
    <n v="0.36064000000000002"/>
    <n v="0.4"/>
    <n v="4.1000000000000002E-2"/>
    <n v="0.33966000000000002"/>
    <n v="0.35"/>
    <m/>
    <n v="0"/>
    <n v="0"/>
    <m/>
    <n v="0"/>
    <n v="0"/>
    <n v="8.6999999999999994E-2"/>
    <n v="0.19481000000000001"/>
    <n v="0.15"/>
    <m/>
    <n v="0"/>
    <n v="0"/>
    <n v="7.1999999999999995E-2"/>
    <n v="0.10489999999999999"/>
    <n v="0.1"/>
    <m/>
    <n v="0"/>
    <n v="0"/>
    <m/>
    <n v="0"/>
    <n v="0"/>
  </r>
  <r>
    <x v="219"/>
    <x v="219"/>
    <x v="19"/>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20-07-01T00:00:00"/>
    <d v="2020-06-30T00:00:00"/>
    <s v="Entry Age Normal"/>
    <s v="Five-year smoothed market value."/>
    <s v="Level Dollar Closed"/>
    <n v="0.03"/>
    <n v="7.4999999999999997E-2"/>
    <n v="1"/>
    <n v="0"/>
    <n v="5"/>
    <n v="0"/>
    <n v="3"/>
    <n v="25"/>
    <m/>
    <m/>
    <m/>
    <m/>
    <m/>
    <m/>
    <m/>
    <m/>
    <m/>
    <m/>
    <m/>
    <m/>
    <m/>
    <m/>
    <m/>
    <m/>
    <m/>
    <m/>
    <m/>
    <m/>
    <m/>
    <m/>
    <m/>
    <m/>
    <m/>
    <m/>
    <m/>
    <m/>
    <m/>
    <m/>
    <n v="3.7499999999999999E-2"/>
    <m/>
    <m/>
    <m/>
    <m/>
    <n v="2710027.5"/>
    <n v="3390348.8"/>
    <n v="0.79930000000000001"/>
    <n v="680321.19"/>
    <n v="0"/>
    <n v="327870.09000000003"/>
    <n v="77551.460999999996"/>
    <n v="1"/>
    <n v="3390348.8"/>
    <n v="2592748.5"/>
    <n v="797600.31"/>
    <n v="0"/>
    <n v="0"/>
    <n v="0"/>
    <m/>
    <n v="0.76473999999999998"/>
    <s v="Marquette"/>
    <n v="13"/>
    <n v="2.35E-2"/>
    <m/>
    <n v="5.0999999999999997E-2"/>
    <m/>
    <n v="5.3999999999999999E-2"/>
    <m/>
    <m/>
    <n v="8.3000000000000004E-2"/>
    <m/>
    <m/>
    <m/>
    <m/>
    <m/>
    <m/>
    <n v="1992"/>
    <m/>
    <n v="6.0600000000000001E-2"/>
    <n v="0"/>
    <n v="0"/>
    <n v="0"/>
    <n v="0"/>
    <n v="5.0999999999999997E-2"/>
    <n v="5.5E-2"/>
    <n v="8.5000000000000006E-2"/>
    <m/>
    <n v="29808.835999999999"/>
    <n v="77551.460999999996"/>
    <m/>
    <m/>
    <m/>
    <m/>
    <m/>
    <n v="107360.3"/>
    <n v="44110.074000000001"/>
    <m/>
    <n v="8171.6980000000003"/>
    <n v="19463.182000000001"/>
    <n v="27634.881000000001"/>
    <m/>
    <m/>
    <m/>
    <m/>
    <m/>
    <m/>
    <m/>
    <m/>
    <m/>
    <n v="-11494.709000000001"/>
    <m/>
    <m/>
    <m/>
    <m/>
    <m/>
    <n v="0.91600000000000004"/>
    <n v="167611.45000000001"/>
    <n v="-184801.72"/>
    <n v="-184646.31"/>
    <n v="-155.4"/>
    <m/>
    <m/>
    <m/>
    <m/>
    <m/>
    <m/>
    <n v="-1295.8009999999999"/>
    <n v="-1890.7650000000001"/>
    <m/>
    <m/>
    <n v="-187988.28"/>
    <m/>
    <n v="2592748.5"/>
    <n v="2613125.2999999998"/>
    <n v="77551.460999999996"/>
    <m/>
    <n v="44110.074000000001"/>
    <n v="27634.881000000001"/>
    <n v="-11494.709000000001"/>
    <m/>
    <n v="60250.241999999998"/>
    <m/>
    <n v="2021"/>
    <s v="SilverStone Group"/>
    <n v="8"/>
    <n v="0.17330000000000001"/>
    <n v="9.4E-2"/>
    <n v="7.9299999999999995E-2"/>
    <n v="0.26179999999999998"/>
    <n v="0.35580000000000001"/>
    <n v="56807.68"/>
    <n v="30819.787"/>
    <m/>
    <n v="85836.391000000003"/>
    <n v="116656.18"/>
    <n v="0"/>
    <n v="0"/>
    <n v="1"/>
    <n v="0"/>
    <n v="327870.09000000003"/>
    <n v="0.1825"/>
    <n v="1141"/>
    <m/>
    <n v="4084"/>
    <n v="327870.09399999998"/>
    <n v="40.799999999999997"/>
    <n v="13.5"/>
    <n v="80.281999999999996"/>
    <n v="375"/>
    <m/>
    <n v="4190"/>
    <n v="182503.27"/>
    <n v="70.099999999999994"/>
    <n v="43.557000000000002"/>
    <n v="2121"/>
    <m/>
    <m/>
    <m/>
    <m/>
    <m/>
    <m/>
    <n v="928"/>
    <m/>
    <n v="0"/>
    <m/>
    <m/>
    <n v="8649"/>
    <n v="0"/>
    <n v="0"/>
    <m/>
    <m/>
    <m/>
    <m/>
    <m/>
    <m/>
    <m/>
    <m/>
    <m/>
    <m/>
    <m/>
    <m/>
    <m/>
    <m/>
    <n v="5.7"/>
    <n v="3.4000000000000002E-2"/>
    <n v="0.36099999999999999"/>
    <n v="0.37"/>
    <n v="3.4000000000000002E-2"/>
    <n v="0.33"/>
    <n v="0.35"/>
    <m/>
    <n v="0"/>
    <n v="0"/>
    <m/>
    <n v="0"/>
    <n v="0"/>
    <n v="1.4E-2"/>
    <n v="0.20100000000000001"/>
    <n v="0.18"/>
    <m/>
    <n v="0"/>
    <n v="0"/>
    <n v="2.1999999999999999E-2"/>
    <n v="0.108"/>
    <n v="0.1"/>
    <m/>
    <n v="0"/>
    <n v="0"/>
    <m/>
    <n v="0"/>
    <n v="0"/>
  </r>
  <r>
    <x v="219"/>
    <x v="219"/>
    <x v="20"/>
    <n v="106"/>
    <s v="Municipal Fire and Police Retirement System of Iowa"/>
    <s v="2012 CAFR p 7"/>
    <n v="1"/>
    <n v="1992"/>
    <n v="0"/>
    <m/>
    <n v="0"/>
    <s v="IA"/>
    <s v="Iowa"/>
    <s v="Iowa"/>
    <n v="3"/>
    <s v="Plan covers police and/or fire"/>
    <n v="0"/>
    <s v="Plan members not covered by Social Security"/>
    <s v="Multiemployer, cost sharing plan"/>
    <n v="3"/>
    <n v="1"/>
    <s v="http://www.mfprsi.org/about-mfprsi/publications/"/>
    <n v="0"/>
    <n v="0"/>
    <d v="2021-07-01T00:00:00"/>
    <d v="2021-06-30T00:00:00"/>
    <s v="Entry Age Normal"/>
    <s v="Five-year smoothed market value."/>
    <s v="Level Dollar Closed"/>
    <n v="0.03"/>
    <n v="7.4999999999999997E-2"/>
    <n v="1"/>
    <n v="0"/>
    <n v="5"/>
    <n v="0"/>
    <n v="3"/>
    <n v="25"/>
    <n v="7.4999999999999997E-2"/>
    <m/>
    <m/>
    <m/>
    <m/>
    <m/>
    <m/>
    <m/>
    <m/>
    <m/>
    <m/>
    <m/>
    <m/>
    <m/>
    <m/>
    <m/>
    <m/>
    <m/>
    <m/>
    <m/>
    <m/>
    <m/>
    <m/>
    <m/>
    <m/>
    <m/>
    <m/>
    <m/>
    <m/>
    <m/>
    <m/>
    <m/>
    <m/>
    <m/>
    <m/>
    <n v="2918169.8"/>
    <n v="3518184.5"/>
    <n v="0.82950000000000002"/>
    <n v="600014.56000000006"/>
    <n v="0"/>
    <n v="336941.31"/>
    <n v="82245.851999999999"/>
    <n v="1"/>
    <n v="3518184.5"/>
    <n v="3293610.3"/>
    <n v="224574.14"/>
    <n v="0"/>
    <n v="0"/>
    <n v="0"/>
    <m/>
    <n v="0.93616999999999995"/>
    <s v="Marquette"/>
    <n v="13"/>
    <n v="0.29899999999999999"/>
    <m/>
    <n v="0.122"/>
    <m/>
    <n v="0.112"/>
    <m/>
    <m/>
    <n v="8.8999999999999996E-2"/>
    <m/>
    <m/>
    <m/>
    <m/>
    <m/>
    <m/>
    <n v="1992"/>
    <m/>
    <n v="7.0889999999999995E-2"/>
    <n v="0"/>
    <n v="0"/>
    <n v="0"/>
    <n v="0"/>
    <n v="0.125"/>
    <n v="0.114"/>
    <n v="9.1999999999999998E-2"/>
    <m/>
    <n v="30587.48"/>
    <n v="82245.851999999999"/>
    <m/>
    <m/>
    <m/>
    <m/>
    <m/>
    <n v="112833.33"/>
    <n v="791585.25"/>
    <m/>
    <n v="8321.7350000000006"/>
    <n v="15707.876"/>
    <n v="24029.611000000001"/>
    <m/>
    <m/>
    <m/>
    <m/>
    <m/>
    <m/>
    <m/>
    <m/>
    <m/>
    <n v="-30458.578000000001"/>
    <m/>
    <m/>
    <m/>
    <m/>
    <m/>
    <n v="209.42099999999999"/>
    <n v="898199.06"/>
    <n v="-194635.97"/>
    <n v="-194400.28"/>
    <n v="-235.68600000000001"/>
    <m/>
    <m/>
    <m/>
    <m/>
    <m/>
    <m/>
    <n v="-801.96100000000001"/>
    <n v="-1899.28"/>
    <m/>
    <m/>
    <n v="-197337.2"/>
    <m/>
    <n v="3293610.3"/>
    <n v="2592748.5"/>
    <n v="82245.851999999999"/>
    <m/>
    <n v="791585.25"/>
    <n v="24029.611000000001"/>
    <n v="-30458.578000000001"/>
    <m/>
    <n v="785156.31"/>
    <m/>
    <n v="2022"/>
    <s v="SilverStone Group"/>
    <n v="8"/>
    <n v="0.17460000000000001"/>
    <n v="9.4E-2"/>
    <n v="8.0600000000000005E-2"/>
    <n v="0.23899999999999999"/>
    <n v="0.33300000000000002"/>
    <n v="58814.108999999997"/>
    <n v="31672.482"/>
    <m/>
    <n v="80528.968999999997"/>
    <n v="112201.45"/>
    <n v="0"/>
    <n v="0"/>
    <n v="1"/>
    <n v="0"/>
    <n v="336941.31"/>
    <n v="0.15840000000000001"/>
    <n v="1159"/>
    <m/>
    <n v="4107"/>
    <n v="336941.31300000002"/>
    <n v="40.4"/>
    <n v="13.2"/>
    <n v="82.040999999999997"/>
    <n v="415"/>
    <m/>
    <n v="4285"/>
    <n v="192769.03"/>
    <n v="70.099999999999994"/>
    <n v="44.987000000000002"/>
    <n v="2177"/>
    <m/>
    <m/>
    <m/>
    <m/>
    <m/>
    <m/>
    <n v="949"/>
    <m/>
    <n v="0"/>
    <m/>
    <m/>
    <n v="8807"/>
    <n v="0"/>
    <n v="0"/>
    <m/>
    <m/>
    <m/>
    <m/>
    <m/>
    <m/>
    <m/>
    <m/>
    <m/>
    <m/>
    <m/>
    <m/>
    <m/>
    <m/>
    <n v="22.1"/>
    <n v="0.26500000000000001"/>
    <n v="0.40500000000000003"/>
    <n v="0.43"/>
    <n v="0.26500000000000001"/>
    <n v="0.32600000000000001"/>
    <n v="0.35"/>
    <m/>
    <n v="0"/>
    <n v="0"/>
    <m/>
    <n v="0"/>
    <n v="0"/>
    <n v="0.06"/>
    <n v="0.22700000000000001"/>
    <n v="0.18"/>
    <m/>
    <n v="6.0000000000000001E-3"/>
    <n v="0.02"/>
    <n v="4.1000000000000002E-2"/>
    <n v="3.5999999999999997E-2"/>
    <n v="0.02"/>
    <m/>
    <n v="0"/>
    <n v="0"/>
    <m/>
    <n v="0"/>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000-000000000000}" name="PivotTable1"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W224" firstHeaderRow="1" firstDataRow="2" firstDataCol="1"/>
  <pivotFields count="259">
    <pivotField showAll="0">
      <items count="221">
        <item x="0"/>
        <item x="131"/>
        <item x="1"/>
        <item x="175"/>
        <item x="199"/>
        <item x="2"/>
        <item x="3"/>
        <item x="121"/>
        <item x="4"/>
        <item x="95"/>
        <item x="91"/>
        <item x="135"/>
        <item x="114"/>
        <item x="115"/>
        <item x="5"/>
        <item x="6"/>
        <item x="132"/>
        <item x="7"/>
        <item x="8"/>
        <item x="214"/>
        <item x="203"/>
        <item x="186"/>
        <item x="150"/>
        <item x="94"/>
        <item x="205"/>
        <item x="9"/>
        <item x="166"/>
        <item x="142"/>
        <item x="10"/>
        <item x="122"/>
        <item x="11"/>
        <item x="136"/>
        <item x="12"/>
        <item x="133"/>
        <item x="13"/>
        <item x="14"/>
        <item x="15"/>
        <item x="16"/>
        <item x="17"/>
        <item x="18"/>
        <item x="19"/>
        <item x="20"/>
        <item x="21"/>
        <item x="22"/>
        <item x="23"/>
        <item x="141"/>
        <item x="24"/>
        <item x="137"/>
        <item x="25"/>
        <item x="26"/>
        <item x="97"/>
        <item x="27"/>
        <item x="28"/>
        <item x="29"/>
        <item x="101"/>
        <item x="30"/>
        <item x="31"/>
        <item x="32"/>
        <item x="33"/>
        <item x="34"/>
        <item x="196"/>
        <item x="189"/>
        <item x="178"/>
        <item x="153"/>
        <item x="151"/>
        <item x="123"/>
        <item x="152"/>
        <item x="35"/>
        <item x="157"/>
        <item x="36"/>
        <item x="37"/>
        <item x="38"/>
        <item x="176"/>
        <item x="39"/>
        <item x="124"/>
        <item x="40"/>
        <item x="41"/>
        <item x="102"/>
        <item x="42"/>
        <item x="43"/>
        <item x="44"/>
        <item x="96"/>
        <item x="103"/>
        <item x="193"/>
        <item x="45"/>
        <item x="46"/>
        <item x="125"/>
        <item x="47"/>
        <item x="48"/>
        <item x="143"/>
        <item x="49"/>
        <item x="50"/>
        <item x="51"/>
        <item x="170"/>
        <item x="52"/>
        <item x="169"/>
        <item x="53"/>
        <item x="54"/>
        <item x="183"/>
        <item x="55"/>
        <item x="56"/>
        <item x="146"/>
        <item x="93"/>
        <item x="197"/>
        <item x="57"/>
        <item x="215"/>
        <item x="158"/>
        <item x="58"/>
        <item x="204"/>
        <item x="59"/>
        <item x="60"/>
        <item x="187"/>
        <item x="61"/>
        <item x="62"/>
        <item x="63"/>
        <item x="211"/>
        <item x="64"/>
        <item x="65"/>
        <item x="212"/>
        <item x="182"/>
        <item x="138"/>
        <item x="66"/>
        <item x="167"/>
        <item x="200"/>
        <item x="67"/>
        <item x="219"/>
        <item x="68"/>
        <item x="154"/>
        <item x="69"/>
        <item x="70"/>
        <item x="217"/>
        <item x="71"/>
        <item x="206"/>
        <item x="72"/>
        <item x="73"/>
        <item x="126"/>
        <item x="92"/>
        <item x="130"/>
        <item x="74"/>
        <item x="75"/>
        <item x="76"/>
        <item x="104"/>
        <item x="105"/>
        <item x="77"/>
        <item x="78"/>
        <item x="139"/>
        <item x="134"/>
        <item x="79"/>
        <item x="80"/>
        <item x="99"/>
        <item x="140"/>
        <item x="184"/>
        <item x="112"/>
        <item x="164"/>
        <item x="81"/>
        <item x="82"/>
        <item x="116"/>
        <item x="111"/>
        <item x="83"/>
        <item x="171"/>
        <item x="177"/>
        <item x="100"/>
        <item x="190"/>
        <item x="127"/>
        <item x="84"/>
        <item x="108"/>
        <item x="159"/>
        <item x="85"/>
        <item x="86"/>
        <item x="109"/>
        <item x="185"/>
        <item x="172"/>
        <item x="207"/>
        <item x="180"/>
        <item x="165"/>
        <item x="160"/>
        <item x="161"/>
        <item x="162"/>
        <item x="119"/>
        <item x="201"/>
        <item x="179"/>
        <item x="188"/>
        <item x="174"/>
        <item x="106"/>
        <item x="87"/>
        <item x="208"/>
        <item x="198"/>
        <item x="194"/>
        <item x="88"/>
        <item x="155"/>
        <item x="89"/>
        <item x="98"/>
        <item x="202"/>
        <item x="195"/>
        <item x="210"/>
        <item x="181"/>
        <item x="144"/>
        <item x="191"/>
        <item x="168"/>
        <item x="145"/>
        <item x="213"/>
        <item x="117"/>
        <item x="147"/>
        <item x="163"/>
        <item x="192"/>
        <item x="218"/>
        <item x="107"/>
        <item x="128"/>
        <item x="110"/>
        <item x="148"/>
        <item x="120"/>
        <item x="129"/>
        <item x="216"/>
        <item x="209"/>
        <item x="113"/>
        <item x="149"/>
        <item x="90"/>
        <item x="156"/>
        <item x="173"/>
        <item x="118"/>
        <item t="default"/>
      </items>
    </pivotField>
    <pivotField axis="axisRow" showAll="0">
      <items count="221">
        <item x="0"/>
        <item x="131"/>
        <item x="72"/>
        <item x="1"/>
        <item x="175"/>
        <item x="201"/>
        <item x="199"/>
        <item x="2"/>
        <item x="200"/>
        <item x="3"/>
        <item x="121"/>
        <item x="90"/>
        <item x="111"/>
        <item x="213"/>
        <item x="109"/>
        <item x="135"/>
        <item x="129"/>
        <item x="216"/>
        <item x="110"/>
        <item x="184"/>
        <item x="171"/>
        <item x="85"/>
        <item x="194"/>
        <item x="78"/>
        <item x="174"/>
        <item x="4"/>
        <item x="95"/>
        <item x="87"/>
        <item x="162"/>
        <item x="117"/>
        <item x="120"/>
        <item x="104"/>
        <item x="105"/>
        <item x="91"/>
        <item x="116"/>
        <item x="114"/>
        <item x="115"/>
        <item x="5"/>
        <item x="67"/>
        <item x="6"/>
        <item x="132"/>
        <item x="7"/>
        <item x="77"/>
        <item x="144"/>
        <item x="99"/>
        <item x="8"/>
        <item x="214"/>
        <item x="89"/>
        <item x="203"/>
        <item x="186"/>
        <item x="150"/>
        <item x="88"/>
        <item x="100"/>
        <item x="140"/>
        <item x="94"/>
        <item x="177"/>
        <item x="148"/>
        <item x="205"/>
        <item x="209"/>
        <item x="9"/>
        <item x="166"/>
        <item x="142"/>
        <item x="155"/>
        <item x="159"/>
        <item x="10"/>
        <item x="122"/>
        <item x="145"/>
        <item x="163"/>
        <item x="11"/>
        <item x="136"/>
        <item x="12"/>
        <item x="133"/>
        <item x="13"/>
        <item x="14"/>
        <item x="15"/>
        <item x="219"/>
        <item x="16"/>
        <item x="82"/>
        <item x="128"/>
        <item x="191"/>
        <item x="173"/>
        <item x="185"/>
        <item x="156"/>
        <item x="147"/>
        <item x="17"/>
        <item x="18"/>
        <item x="19"/>
        <item x="20"/>
        <item x="73"/>
        <item x="198"/>
        <item x="21"/>
        <item x="207"/>
        <item x="106"/>
        <item x="126"/>
        <item x="92"/>
        <item x="130"/>
        <item x="202"/>
        <item x="68"/>
        <item x="69"/>
        <item x="154"/>
        <item x="22"/>
        <item x="23"/>
        <item x="141"/>
        <item x="24"/>
        <item x="208"/>
        <item x="188"/>
        <item x="137"/>
        <item x="25"/>
        <item x="26"/>
        <item x="97"/>
        <item x="84"/>
        <item x="27"/>
        <item x="28"/>
        <item x="29"/>
        <item x="79"/>
        <item x="127"/>
        <item x="101"/>
        <item x="30"/>
        <item x="70"/>
        <item x="31"/>
        <item x="32"/>
        <item x="33"/>
        <item x="34"/>
        <item x="196"/>
        <item x="189"/>
        <item x="178"/>
        <item x="153"/>
        <item x="151"/>
        <item x="123"/>
        <item x="190"/>
        <item x="81"/>
        <item x="152"/>
        <item x="35"/>
        <item x="157"/>
        <item x="161"/>
        <item x="36"/>
        <item x="37"/>
        <item x="38"/>
        <item x="176"/>
        <item x="124"/>
        <item x="39"/>
        <item x="160"/>
        <item x="107"/>
        <item x="40"/>
        <item x="139"/>
        <item x="134"/>
        <item x="41"/>
        <item x="102"/>
        <item x="42"/>
        <item x="43"/>
        <item x="44"/>
        <item x="96"/>
        <item x="103"/>
        <item x="193"/>
        <item x="45"/>
        <item x="46"/>
        <item x="125"/>
        <item x="47"/>
        <item x="180"/>
        <item x="218"/>
        <item x="195"/>
        <item x="48"/>
        <item x="217"/>
        <item x="143"/>
        <item x="168"/>
        <item x="86"/>
        <item x="83"/>
        <item x="74"/>
        <item x="49"/>
        <item x="206"/>
        <item x="50"/>
        <item x="51"/>
        <item x="80"/>
        <item x="170"/>
        <item x="118"/>
        <item x="98"/>
        <item x="119"/>
        <item x="164"/>
        <item x="108"/>
        <item x="52"/>
        <item x="169"/>
        <item x="75"/>
        <item x="76"/>
        <item x="53"/>
        <item x="54"/>
        <item x="112"/>
        <item x="179"/>
        <item x="183"/>
        <item x="55"/>
        <item x="56"/>
        <item x="181"/>
        <item x="149"/>
        <item x="113"/>
        <item x="146"/>
        <item x="93"/>
        <item x="197"/>
        <item x="57"/>
        <item x="215"/>
        <item x="158"/>
        <item x="58"/>
        <item x="204"/>
        <item x="59"/>
        <item x="172"/>
        <item x="60"/>
        <item x="187"/>
        <item x="71"/>
        <item x="210"/>
        <item x="61"/>
        <item x="62"/>
        <item x="63"/>
        <item x="211"/>
        <item x="64"/>
        <item x="65"/>
        <item x="212"/>
        <item x="182"/>
        <item x="138"/>
        <item x="165"/>
        <item x="192"/>
        <item x="66"/>
        <item x="167"/>
        <item t="default"/>
      </items>
    </pivotField>
    <pivotField axis="axisCol" showAll="0">
      <items count="124">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h="1" x="120"/>
        <item h="1" x="121"/>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x="0"/>
        <item x="1"/>
        <item x="2"/>
        <item x="3"/>
        <item x="4"/>
        <item x="5"/>
        <item x="6"/>
        <item x="7"/>
        <item x="8"/>
        <item x="9"/>
        <item x="10"/>
        <item x="11"/>
        <item x="12"/>
        <item x="13"/>
        <item x="14"/>
        <item x="15"/>
        <item x="16"/>
        <item x="17"/>
        <item x="18"/>
        <item x="19"/>
        <item x="20"/>
        <item h="1" x="12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
  </rowFields>
  <rowItems count="220">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x v="96"/>
    </i>
    <i>
      <x v="97"/>
    </i>
    <i>
      <x v="98"/>
    </i>
    <i>
      <x v="99"/>
    </i>
    <i>
      <x v="100"/>
    </i>
    <i>
      <x v="101"/>
    </i>
    <i>
      <x v="102"/>
    </i>
    <i>
      <x v="103"/>
    </i>
    <i>
      <x v="104"/>
    </i>
    <i>
      <x v="105"/>
    </i>
    <i>
      <x v="106"/>
    </i>
    <i>
      <x v="107"/>
    </i>
    <i>
      <x v="108"/>
    </i>
    <i>
      <x v="109"/>
    </i>
    <i>
      <x v="110"/>
    </i>
    <i>
      <x v="111"/>
    </i>
    <i>
      <x v="112"/>
    </i>
    <i>
      <x v="113"/>
    </i>
    <i>
      <x v="114"/>
    </i>
    <i>
      <x v="115"/>
    </i>
    <i>
      <x v="116"/>
    </i>
    <i>
      <x v="117"/>
    </i>
    <i>
      <x v="118"/>
    </i>
    <i>
      <x v="119"/>
    </i>
    <i>
      <x v="120"/>
    </i>
    <i>
      <x v="121"/>
    </i>
    <i>
      <x v="122"/>
    </i>
    <i>
      <x v="123"/>
    </i>
    <i>
      <x v="124"/>
    </i>
    <i>
      <x v="125"/>
    </i>
    <i>
      <x v="126"/>
    </i>
    <i>
      <x v="127"/>
    </i>
    <i>
      <x v="128"/>
    </i>
    <i>
      <x v="129"/>
    </i>
    <i>
      <x v="130"/>
    </i>
    <i>
      <x v="131"/>
    </i>
    <i>
      <x v="132"/>
    </i>
    <i>
      <x v="133"/>
    </i>
    <i>
      <x v="134"/>
    </i>
    <i>
      <x v="135"/>
    </i>
    <i>
      <x v="136"/>
    </i>
    <i>
      <x v="137"/>
    </i>
    <i>
      <x v="138"/>
    </i>
    <i>
      <x v="139"/>
    </i>
    <i>
      <x v="140"/>
    </i>
    <i>
      <x v="141"/>
    </i>
    <i>
      <x v="142"/>
    </i>
    <i>
      <x v="143"/>
    </i>
    <i>
      <x v="144"/>
    </i>
    <i>
      <x v="145"/>
    </i>
    <i>
      <x v="146"/>
    </i>
    <i>
      <x v="147"/>
    </i>
    <i>
      <x v="148"/>
    </i>
    <i>
      <x v="149"/>
    </i>
    <i>
      <x v="150"/>
    </i>
    <i>
      <x v="151"/>
    </i>
    <i>
      <x v="152"/>
    </i>
    <i>
      <x v="153"/>
    </i>
    <i>
      <x v="154"/>
    </i>
    <i>
      <x v="155"/>
    </i>
    <i>
      <x v="156"/>
    </i>
    <i>
      <x v="157"/>
    </i>
    <i>
      <x v="158"/>
    </i>
    <i>
      <x v="159"/>
    </i>
    <i>
      <x v="160"/>
    </i>
    <i>
      <x v="161"/>
    </i>
    <i>
      <x v="162"/>
    </i>
    <i>
      <x v="163"/>
    </i>
    <i>
      <x v="164"/>
    </i>
    <i>
      <x v="165"/>
    </i>
    <i>
      <x v="166"/>
    </i>
    <i>
      <x v="167"/>
    </i>
    <i>
      <x v="168"/>
    </i>
    <i>
      <x v="169"/>
    </i>
    <i>
      <x v="170"/>
    </i>
    <i>
      <x v="171"/>
    </i>
    <i>
      <x v="172"/>
    </i>
    <i>
      <x v="173"/>
    </i>
    <i>
      <x v="174"/>
    </i>
    <i>
      <x v="175"/>
    </i>
    <i>
      <x v="176"/>
    </i>
    <i>
      <x v="178"/>
    </i>
    <i>
      <x v="179"/>
    </i>
    <i>
      <x v="180"/>
    </i>
    <i>
      <x v="181"/>
    </i>
    <i>
      <x v="182"/>
    </i>
    <i>
      <x v="183"/>
    </i>
    <i>
      <x v="184"/>
    </i>
    <i>
      <x v="185"/>
    </i>
    <i>
      <x v="186"/>
    </i>
    <i>
      <x v="187"/>
    </i>
    <i>
      <x v="188"/>
    </i>
    <i>
      <x v="189"/>
    </i>
    <i>
      <x v="190"/>
    </i>
    <i>
      <x v="191"/>
    </i>
    <i>
      <x v="192"/>
    </i>
    <i>
      <x v="193"/>
    </i>
    <i>
      <x v="194"/>
    </i>
    <i>
      <x v="195"/>
    </i>
    <i>
      <x v="196"/>
    </i>
    <i>
      <x v="197"/>
    </i>
    <i>
      <x v="198"/>
    </i>
    <i>
      <x v="199"/>
    </i>
    <i>
      <x v="200"/>
    </i>
    <i>
      <x v="201"/>
    </i>
    <i>
      <x v="202"/>
    </i>
    <i>
      <x v="203"/>
    </i>
    <i>
      <x v="204"/>
    </i>
    <i>
      <x v="205"/>
    </i>
    <i>
      <x v="206"/>
    </i>
    <i>
      <x v="207"/>
    </i>
    <i>
      <x v="208"/>
    </i>
    <i>
      <x v="209"/>
    </i>
    <i>
      <x v="210"/>
    </i>
    <i>
      <x v="211"/>
    </i>
    <i>
      <x v="212"/>
    </i>
    <i>
      <x v="213"/>
    </i>
    <i>
      <x v="214"/>
    </i>
    <i>
      <x v="215"/>
    </i>
    <i>
      <x v="216"/>
    </i>
    <i>
      <x v="217"/>
    </i>
    <i>
      <x v="218"/>
    </i>
    <i>
      <x v="219"/>
    </i>
    <i t="grand">
      <x/>
    </i>
  </rowItems>
  <colFields count="1">
    <field x="2"/>
  </colFields>
  <colItems count="22">
    <i>
      <x v="101"/>
    </i>
    <i>
      <x v="102"/>
    </i>
    <i>
      <x v="103"/>
    </i>
    <i>
      <x v="104"/>
    </i>
    <i>
      <x v="105"/>
    </i>
    <i>
      <x v="106"/>
    </i>
    <i>
      <x v="107"/>
    </i>
    <i>
      <x v="108"/>
    </i>
    <i>
      <x v="109"/>
    </i>
    <i>
      <x v="110"/>
    </i>
    <i>
      <x v="111"/>
    </i>
    <i>
      <x v="112"/>
    </i>
    <i>
      <x v="113"/>
    </i>
    <i>
      <x v="114"/>
    </i>
    <i>
      <x v="115"/>
    </i>
    <i>
      <x v="116"/>
    </i>
    <i>
      <x v="117"/>
    </i>
    <i>
      <x v="118"/>
    </i>
    <i>
      <x v="119"/>
    </i>
    <i>
      <x v="120"/>
    </i>
    <i>
      <x v="121"/>
    </i>
    <i t="grand">
      <x/>
    </i>
  </colItems>
  <dataFields count="1">
    <dataField name="Sum of MktAssets_net" fld="160"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A1:E368" totalsRowShown="0">
  <autoFilter ref="A1:E368" xr:uid="{00000000-0009-0000-0100-000002000000}"/>
  <tableColumns count="5">
    <tableColumn id="1" xr3:uid="{00000000-0010-0000-0000-000001000000}" name="Table Name"/>
    <tableColumn id="2" xr3:uid="{00000000-0010-0000-0000-000002000000}" name="Variable Name"/>
    <tableColumn id="3" xr3:uid="{00000000-0010-0000-0000-000003000000}" name="Variable Label"/>
    <tableColumn id="4" xr3:uid="{00000000-0010-0000-0000-000004000000}" name="Format/Unit of measure"/>
    <tableColumn id="5" xr3:uid="{00000000-0010-0000-0000-000005000000}" name="Code"/>
  </tableColumns>
  <tableStyleInfo name="TableStyleMedium2" showFirstColumn="0" showLastColumn="0" showRowStripes="1" showColumnStripes="0"/>
</table>
</file>

<file path=xl/theme/theme1.xml><?xml version="1.0" encoding="utf-8"?>
<a:theme xmlns:a="http://schemas.openxmlformats.org/drawingml/2006/main" name="SOAtheme">
  <a:themeElements>
    <a:clrScheme name="SOA Brand Colors">
      <a:dk1>
        <a:srgbClr val="000000"/>
      </a:dk1>
      <a:lt1>
        <a:sysClr val="window" lastClr="FFFFFF"/>
      </a:lt1>
      <a:dk2>
        <a:srgbClr val="024D7C"/>
      </a:dk2>
      <a:lt2>
        <a:srgbClr val="BEBBBA"/>
      </a:lt2>
      <a:accent1>
        <a:srgbClr val="024D7C"/>
      </a:accent1>
      <a:accent2>
        <a:srgbClr val="77C4D5"/>
      </a:accent2>
      <a:accent3>
        <a:srgbClr val="D23138"/>
      </a:accent3>
      <a:accent4>
        <a:srgbClr val="FDCE07"/>
      </a:accent4>
      <a:accent5>
        <a:srgbClr val="BABF33"/>
      </a:accent5>
      <a:accent6>
        <a:srgbClr val="E27F26"/>
      </a:accent6>
      <a:hlink>
        <a:srgbClr val="D23138"/>
      </a:hlink>
      <a:folHlink>
        <a:srgbClr val="77C4D5"/>
      </a:folHlink>
    </a:clrScheme>
    <a:fontScheme name="SOA Brand Fonts">
      <a:majorFont>
        <a:latin typeface="Calibri"/>
        <a:ea typeface=""/>
        <a:cs typeface=""/>
      </a:majorFont>
      <a:minorFont>
        <a:latin typeface="Calibri Light"/>
        <a:ea typeface=""/>
        <a:cs typeface=""/>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SOAtheme" id="{ED96F21A-E1A0-4041-B19C-628A65F95B1F}" vid="{2E694DE4-F101-45D6-8234-A9568DDAA6BF}"/>
    </a:ext>
  </a:extLst>
</a:theme>
</file>

<file path=xl/worksheets/_rels/sheet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3:W224"/>
  <sheetViews>
    <sheetView topLeftCell="B1" workbookViewId="0">
      <selection activeCell="A3" sqref="A3"/>
    </sheetView>
  </sheetViews>
  <sheetFormatPr defaultRowHeight="15" x14ac:dyDescent="0.25"/>
  <cols>
    <col min="1" max="1" width="36.875" customWidth="1"/>
    <col min="2" max="2" width="14.75" customWidth="1"/>
    <col min="3" max="22" width="10.75" customWidth="1"/>
    <col min="23" max="23" width="11.75" customWidth="1"/>
    <col min="24" max="24" width="10.125" customWidth="1"/>
    <col min="25" max="64" width="4.75" bestFit="1" customWidth="1"/>
    <col min="65" max="70" width="5.75" bestFit="1" customWidth="1"/>
    <col min="71" max="71" width="4.75" bestFit="1" customWidth="1"/>
    <col min="72" max="77" width="6.75" bestFit="1" customWidth="1"/>
    <col min="78" max="86" width="5.75" bestFit="1" customWidth="1"/>
    <col min="87" max="102" width="6.75" bestFit="1" customWidth="1"/>
    <col min="103" max="103" width="7.75" bestFit="1" customWidth="1"/>
    <col min="104" max="104" width="8.75" bestFit="1" customWidth="1"/>
    <col min="105" max="105" width="7.75" bestFit="1" customWidth="1"/>
    <col min="106" max="115" width="8.75" bestFit="1" customWidth="1"/>
    <col min="116" max="116" width="7.75" bestFit="1" customWidth="1"/>
    <col min="117" max="123" width="8.75" bestFit="1" customWidth="1"/>
    <col min="124" max="124" width="6.375" bestFit="1" customWidth="1"/>
    <col min="125" max="125" width="10.125" bestFit="1" customWidth="1"/>
  </cols>
  <sheetData>
    <row r="3" spans="1:23" x14ac:dyDescent="0.25">
      <c r="A3" s="6" t="s">
        <v>2882</v>
      </c>
      <c r="B3" s="6" t="s">
        <v>2881</v>
      </c>
    </row>
    <row r="4" spans="1:23" x14ac:dyDescent="0.25">
      <c r="A4" s="6" t="s">
        <v>2879</v>
      </c>
      <c r="B4">
        <v>2001</v>
      </c>
      <c r="C4">
        <v>2002</v>
      </c>
      <c r="D4">
        <v>2003</v>
      </c>
      <c r="E4">
        <v>2004</v>
      </c>
      <c r="F4">
        <v>2005</v>
      </c>
      <c r="G4">
        <v>2006</v>
      </c>
      <c r="H4">
        <v>2007</v>
      </c>
      <c r="I4">
        <v>2008</v>
      </c>
      <c r="J4">
        <v>2009</v>
      </c>
      <c r="K4">
        <v>2010</v>
      </c>
      <c r="L4">
        <v>2011</v>
      </c>
      <c r="M4">
        <v>2012</v>
      </c>
      <c r="N4">
        <v>2013</v>
      </c>
      <c r="O4">
        <v>2014</v>
      </c>
      <c r="P4">
        <v>2015</v>
      </c>
      <c r="Q4">
        <v>2016</v>
      </c>
      <c r="R4">
        <v>2017</v>
      </c>
      <c r="S4">
        <v>2018</v>
      </c>
      <c r="T4">
        <v>2019</v>
      </c>
      <c r="U4">
        <v>2020</v>
      </c>
      <c r="V4">
        <v>2021</v>
      </c>
      <c r="W4" t="s">
        <v>2880</v>
      </c>
    </row>
    <row r="5" spans="1:23" x14ac:dyDescent="0.25">
      <c r="A5" s="7" t="s">
        <v>259</v>
      </c>
      <c r="B5">
        <v>7236735</v>
      </c>
      <c r="C5">
        <v>6424435</v>
      </c>
      <c r="D5">
        <v>7222812</v>
      </c>
      <c r="E5">
        <v>7795598</v>
      </c>
      <c r="F5">
        <v>8464515</v>
      </c>
      <c r="G5">
        <v>9001867</v>
      </c>
      <c r="H5">
        <v>10401218</v>
      </c>
      <c r="I5">
        <v>8647705</v>
      </c>
      <c r="J5">
        <v>7679005</v>
      </c>
      <c r="K5">
        <v>8176732</v>
      </c>
      <c r="L5">
        <v>8130435</v>
      </c>
      <c r="M5">
        <v>9188696</v>
      </c>
      <c r="N5">
        <v>10091940</v>
      </c>
      <c r="O5">
        <v>10883952</v>
      </c>
      <c r="P5">
        <v>10551904</v>
      </c>
      <c r="Q5">
        <v>11177074</v>
      </c>
      <c r="R5">
        <v>12122471</v>
      </c>
      <c r="S5">
        <v>12720352</v>
      </c>
      <c r="T5">
        <v>12568473</v>
      </c>
      <c r="U5">
        <v>13150538</v>
      </c>
      <c r="V5">
        <v>15479476</v>
      </c>
      <c r="W5">
        <v>207115933</v>
      </c>
    </row>
    <row r="6" spans="1:23" x14ac:dyDescent="0.25">
      <c r="A6" s="7" t="s">
        <v>1817</v>
      </c>
      <c r="B6">
        <v>15814533</v>
      </c>
      <c r="C6">
        <v>14167952</v>
      </c>
      <c r="D6">
        <v>15685620</v>
      </c>
      <c r="E6">
        <v>16853148</v>
      </c>
      <c r="F6">
        <v>18168524</v>
      </c>
      <c r="G6">
        <v>19207804</v>
      </c>
      <c r="H6">
        <v>21918750</v>
      </c>
      <c r="I6">
        <v>18100388</v>
      </c>
      <c r="J6">
        <v>16120988</v>
      </c>
      <c r="K6">
        <v>17037672</v>
      </c>
      <c r="L6">
        <v>16752218</v>
      </c>
      <c r="M6">
        <v>18950126</v>
      </c>
      <c r="N6">
        <v>20820372</v>
      </c>
      <c r="O6">
        <v>22441308</v>
      </c>
      <c r="P6">
        <v>21747732</v>
      </c>
      <c r="Q6">
        <v>22936298</v>
      </c>
      <c r="R6">
        <v>24651456</v>
      </c>
      <c r="S6">
        <v>25935432</v>
      </c>
      <c r="T6">
        <v>25619448</v>
      </c>
      <c r="U6">
        <v>25946388</v>
      </c>
      <c r="V6">
        <v>30561930</v>
      </c>
      <c r="W6">
        <v>429438087</v>
      </c>
    </row>
    <row r="7" spans="1:23" x14ac:dyDescent="0.25">
      <c r="A7" s="7" t="s">
        <v>1200</v>
      </c>
      <c r="B7">
        <v>3517082.3</v>
      </c>
      <c r="C7">
        <v>3182940.3</v>
      </c>
      <c r="D7">
        <v>3920004.3</v>
      </c>
      <c r="E7">
        <v>4322441.5</v>
      </c>
      <c r="F7">
        <v>4619171</v>
      </c>
      <c r="G7">
        <v>4647519</v>
      </c>
      <c r="H7">
        <v>4878819</v>
      </c>
      <c r="I7">
        <v>3117481</v>
      </c>
      <c r="J7">
        <v>4006822</v>
      </c>
      <c r="K7">
        <v>4589383</v>
      </c>
      <c r="L7">
        <v>4460031</v>
      </c>
      <c r="M7">
        <v>5085161</v>
      </c>
      <c r="N7">
        <v>5988805</v>
      </c>
      <c r="O7">
        <v>6023597</v>
      </c>
      <c r="P7">
        <v>5812442</v>
      </c>
      <c r="Q7">
        <v>6119530</v>
      </c>
      <c r="R7">
        <v>7248264</v>
      </c>
      <c r="S7">
        <v>6702634</v>
      </c>
      <c r="T7">
        <v>7894583</v>
      </c>
      <c r="U7">
        <v>8730638</v>
      </c>
      <c r="W7">
        <v>104867348.40000001</v>
      </c>
    </row>
    <row r="8" spans="1:23" x14ac:dyDescent="0.25">
      <c r="A8" s="7" t="s">
        <v>286</v>
      </c>
      <c r="B8">
        <v>5796189</v>
      </c>
      <c r="C8">
        <v>5323757</v>
      </c>
      <c r="D8">
        <v>5318390</v>
      </c>
      <c r="E8">
        <v>5880443</v>
      </c>
      <c r="F8">
        <v>6122064</v>
      </c>
      <c r="G8">
        <v>6568150</v>
      </c>
      <c r="H8">
        <v>7439387</v>
      </c>
      <c r="I8">
        <v>6935808</v>
      </c>
      <c r="J8">
        <v>5090440</v>
      </c>
      <c r="K8">
        <v>5391527</v>
      </c>
      <c r="L8">
        <v>6267925</v>
      </c>
      <c r="M8">
        <v>6118294</v>
      </c>
      <c r="N8">
        <v>6694482</v>
      </c>
      <c r="O8">
        <v>7731438</v>
      </c>
      <c r="P8">
        <v>8606862</v>
      </c>
      <c r="Q8">
        <v>8227687</v>
      </c>
      <c r="R8">
        <v>8943127</v>
      </c>
      <c r="S8">
        <v>9306675</v>
      </c>
      <c r="T8">
        <v>9489405</v>
      </c>
      <c r="U8">
        <v>9469161</v>
      </c>
      <c r="V8">
        <v>11912309</v>
      </c>
      <c r="W8">
        <v>152633520</v>
      </c>
    </row>
    <row r="9" spans="1:23" x14ac:dyDescent="0.25">
      <c r="A9" s="7" t="s">
        <v>2196</v>
      </c>
      <c r="B9">
        <v>3302567</v>
      </c>
      <c r="C9">
        <v>2983297</v>
      </c>
      <c r="D9">
        <v>2917523</v>
      </c>
      <c r="E9">
        <v>3164807</v>
      </c>
      <c r="F9">
        <v>3239727</v>
      </c>
      <c r="G9">
        <v>3422923</v>
      </c>
      <c r="H9">
        <v>3806494</v>
      </c>
      <c r="I9">
        <v>3550798</v>
      </c>
      <c r="J9">
        <v>2596433</v>
      </c>
      <c r="K9">
        <v>2716557</v>
      </c>
      <c r="L9">
        <v>3123530</v>
      </c>
      <c r="M9">
        <v>3006647</v>
      </c>
      <c r="N9">
        <v>3279130</v>
      </c>
      <c r="O9">
        <v>3771139</v>
      </c>
      <c r="P9">
        <v>5246955</v>
      </c>
      <c r="Q9">
        <v>4942201</v>
      </c>
      <c r="R9">
        <v>5312295</v>
      </c>
      <c r="S9">
        <v>5472727</v>
      </c>
      <c r="T9">
        <v>5511929</v>
      </c>
      <c r="U9">
        <v>5444799</v>
      </c>
      <c r="V9">
        <v>6731481</v>
      </c>
      <c r="W9">
        <v>83543959</v>
      </c>
    </row>
    <row r="10" spans="1:23" x14ac:dyDescent="0.25">
      <c r="A10" s="7" t="s">
        <v>2400</v>
      </c>
      <c r="B10">
        <v>373138.69</v>
      </c>
      <c r="C10">
        <v>322161.78000000003</v>
      </c>
      <c r="D10">
        <v>376063.69</v>
      </c>
      <c r="E10">
        <v>395037.41</v>
      </c>
      <c r="F10">
        <v>395247.22</v>
      </c>
      <c r="G10">
        <v>419757.16</v>
      </c>
      <c r="H10">
        <v>413798.63</v>
      </c>
      <c r="I10">
        <v>277541.5</v>
      </c>
      <c r="J10">
        <v>299911.56</v>
      </c>
      <c r="K10">
        <v>323419.94</v>
      </c>
      <c r="L10">
        <v>300763.94</v>
      </c>
      <c r="M10">
        <v>316572.63</v>
      </c>
      <c r="N10">
        <v>349842.53</v>
      </c>
      <c r="O10">
        <v>344567.31</v>
      </c>
      <c r="P10">
        <v>319620.25</v>
      </c>
      <c r="Q10">
        <v>318074.59000000003</v>
      </c>
      <c r="R10">
        <v>404288.25</v>
      </c>
      <c r="S10">
        <v>352014.31</v>
      </c>
      <c r="T10">
        <v>386519.28</v>
      </c>
      <c r="W10">
        <v>6688340.669999999</v>
      </c>
    </row>
    <row r="11" spans="1:23" x14ac:dyDescent="0.25">
      <c r="A11" s="7" t="s">
        <v>2369</v>
      </c>
      <c r="B11">
        <v>4422062.5</v>
      </c>
      <c r="C11">
        <v>3696318.3</v>
      </c>
      <c r="D11">
        <v>3832538</v>
      </c>
      <c r="E11">
        <v>4309735</v>
      </c>
      <c r="F11">
        <v>4608042</v>
      </c>
      <c r="G11">
        <v>4906398.5</v>
      </c>
      <c r="H11">
        <v>5531793.5</v>
      </c>
      <c r="I11">
        <v>5019280.5</v>
      </c>
      <c r="J11">
        <v>4115701</v>
      </c>
      <c r="K11">
        <v>4585863.5</v>
      </c>
      <c r="L11">
        <v>5216643</v>
      </c>
      <c r="M11">
        <v>5055828</v>
      </c>
      <c r="N11">
        <v>5529057</v>
      </c>
      <c r="O11">
        <v>5935524</v>
      </c>
      <c r="P11">
        <v>6075768.5</v>
      </c>
      <c r="Q11">
        <v>6042477.5</v>
      </c>
      <c r="R11">
        <v>6841326.5</v>
      </c>
      <c r="S11">
        <v>7289130</v>
      </c>
      <c r="T11">
        <v>7829913</v>
      </c>
      <c r="U11">
        <v>8105798</v>
      </c>
      <c r="V11">
        <v>11556792</v>
      </c>
      <c r="W11">
        <v>120505990.3</v>
      </c>
    </row>
    <row r="12" spans="1:23" x14ac:dyDescent="0.25">
      <c r="A12" s="7" t="s">
        <v>311</v>
      </c>
      <c r="B12">
        <v>20798328</v>
      </c>
      <c r="C12">
        <v>18346958</v>
      </c>
      <c r="D12">
        <v>17921580</v>
      </c>
      <c r="E12">
        <v>20485188</v>
      </c>
      <c r="F12">
        <v>21570914</v>
      </c>
      <c r="G12">
        <v>23219646</v>
      </c>
      <c r="H12">
        <v>27069558</v>
      </c>
      <c r="I12">
        <v>24717188</v>
      </c>
      <c r="J12">
        <v>19880452</v>
      </c>
      <c r="K12">
        <v>22146960</v>
      </c>
      <c r="L12">
        <v>26839224</v>
      </c>
      <c r="M12">
        <v>26402094</v>
      </c>
      <c r="N12">
        <v>29025430</v>
      </c>
      <c r="O12">
        <v>33693704</v>
      </c>
      <c r="P12">
        <v>33645648</v>
      </c>
      <c r="Q12">
        <v>32859792</v>
      </c>
      <c r="R12">
        <v>36202756</v>
      </c>
      <c r="S12">
        <v>38491948</v>
      </c>
      <c r="T12">
        <v>39825144</v>
      </c>
      <c r="U12">
        <v>39167584</v>
      </c>
      <c r="V12">
        <v>48202224</v>
      </c>
      <c r="W12">
        <v>600512320</v>
      </c>
    </row>
    <row r="13" spans="1:23" x14ac:dyDescent="0.25">
      <c r="A13" s="7" t="s">
        <v>2384</v>
      </c>
      <c r="B13">
        <v>683192.44</v>
      </c>
      <c r="C13">
        <v>586328.5</v>
      </c>
      <c r="D13">
        <v>622938.5</v>
      </c>
      <c r="E13">
        <v>719235.25</v>
      </c>
      <c r="F13">
        <v>788873.81</v>
      </c>
      <c r="G13">
        <v>861782.75</v>
      </c>
      <c r="H13">
        <v>1012937.6</v>
      </c>
      <c r="I13">
        <v>1141587.8999999999</v>
      </c>
      <c r="J13">
        <v>961016.13</v>
      </c>
      <c r="K13">
        <v>1112789.3</v>
      </c>
      <c r="L13">
        <v>1303797.8</v>
      </c>
      <c r="M13">
        <v>1286979</v>
      </c>
      <c r="N13">
        <v>1409580</v>
      </c>
      <c r="O13">
        <v>1179725.8999999999</v>
      </c>
      <c r="P13">
        <v>1205559</v>
      </c>
      <c r="Q13">
        <v>1210096</v>
      </c>
      <c r="R13">
        <v>1353330</v>
      </c>
      <c r="S13">
        <v>1439581</v>
      </c>
      <c r="T13">
        <v>1539625</v>
      </c>
      <c r="U13">
        <v>1592511</v>
      </c>
      <c r="V13">
        <v>2599233</v>
      </c>
      <c r="W13">
        <v>24610699.880000003</v>
      </c>
    </row>
    <row r="14" spans="1:23" x14ac:dyDescent="0.25">
      <c r="A14" s="7" t="s">
        <v>328</v>
      </c>
      <c r="B14">
        <v>4014116.5</v>
      </c>
      <c r="C14">
        <v>3740821.3</v>
      </c>
      <c r="D14">
        <v>3882663.5</v>
      </c>
      <c r="E14">
        <v>4306846</v>
      </c>
      <c r="F14">
        <v>4640778</v>
      </c>
      <c r="G14">
        <v>5135503</v>
      </c>
      <c r="H14">
        <v>5970244</v>
      </c>
      <c r="I14">
        <v>5638452</v>
      </c>
      <c r="J14">
        <v>4349812.5</v>
      </c>
      <c r="K14">
        <v>4728500.5</v>
      </c>
      <c r="L14">
        <v>5801921</v>
      </c>
      <c r="M14">
        <v>5692416</v>
      </c>
      <c r="N14">
        <v>6434470.5</v>
      </c>
      <c r="O14">
        <v>7531189.5</v>
      </c>
      <c r="P14">
        <v>7549993</v>
      </c>
      <c r="Q14">
        <v>7370324.5</v>
      </c>
      <c r="R14">
        <v>8028797</v>
      </c>
      <c r="S14">
        <v>8602752</v>
      </c>
      <c r="T14">
        <v>8833328</v>
      </c>
      <c r="U14">
        <v>8769011</v>
      </c>
      <c r="W14">
        <v>121021939.8</v>
      </c>
    </row>
    <row r="15" spans="1:23" x14ac:dyDescent="0.25">
      <c r="A15" s="7" t="s">
        <v>1701</v>
      </c>
      <c r="B15">
        <v>7642865.5</v>
      </c>
      <c r="C15">
        <v>7084325</v>
      </c>
      <c r="D15">
        <v>7050355.5</v>
      </c>
      <c r="E15">
        <v>8122004</v>
      </c>
      <c r="F15">
        <v>8811147</v>
      </c>
      <c r="G15">
        <v>9868312</v>
      </c>
      <c r="H15">
        <v>11636935</v>
      </c>
      <c r="I15">
        <v>11018088</v>
      </c>
      <c r="J15">
        <v>8802987</v>
      </c>
      <c r="K15">
        <v>9883574</v>
      </c>
      <c r="L15">
        <v>11894877</v>
      </c>
      <c r="M15">
        <v>11483886</v>
      </c>
      <c r="N15">
        <v>12829566</v>
      </c>
      <c r="O15">
        <v>14856277</v>
      </c>
      <c r="P15">
        <v>15035701</v>
      </c>
      <c r="Q15">
        <v>14558577</v>
      </c>
      <c r="R15">
        <v>16284808</v>
      </c>
      <c r="S15">
        <v>17492628</v>
      </c>
      <c r="T15">
        <v>17741622</v>
      </c>
      <c r="U15">
        <v>16902076</v>
      </c>
      <c r="W15">
        <v>239000611</v>
      </c>
    </row>
    <row r="16" spans="1:23" x14ac:dyDescent="0.25">
      <c r="A16" s="7" t="s">
        <v>1408</v>
      </c>
      <c r="I16">
        <v>160503.97</v>
      </c>
      <c r="J16">
        <v>101315.68</v>
      </c>
      <c r="K16">
        <v>105573.29</v>
      </c>
      <c r="L16">
        <v>125642</v>
      </c>
      <c r="M16">
        <v>110283</v>
      </c>
      <c r="N16">
        <v>115509</v>
      </c>
      <c r="O16">
        <v>121324</v>
      </c>
      <c r="P16">
        <v>131133</v>
      </c>
      <c r="Q16">
        <v>123876</v>
      </c>
      <c r="R16">
        <v>139396</v>
      </c>
      <c r="S16">
        <v>155112</v>
      </c>
      <c r="T16">
        <v>168996</v>
      </c>
      <c r="U16">
        <v>181808</v>
      </c>
      <c r="W16">
        <v>1740471.94</v>
      </c>
    </row>
    <row r="17" spans="1:23" x14ac:dyDescent="0.25">
      <c r="A17" s="7" t="s">
        <v>1632</v>
      </c>
      <c r="C17">
        <v>601661</v>
      </c>
      <c r="D17">
        <v>673240</v>
      </c>
      <c r="E17">
        <v>741104</v>
      </c>
      <c r="F17">
        <v>775869</v>
      </c>
      <c r="G17">
        <v>774868</v>
      </c>
      <c r="H17">
        <v>830265</v>
      </c>
      <c r="I17">
        <v>828566</v>
      </c>
      <c r="J17">
        <v>782352</v>
      </c>
      <c r="K17">
        <v>850644</v>
      </c>
      <c r="L17">
        <v>963515</v>
      </c>
      <c r="M17">
        <v>1027769</v>
      </c>
      <c r="N17">
        <v>1129938</v>
      </c>
      <c r="O17">
        <v>1274688</v>
      </c>
      <c r="P17">
        <v>1284848</v>
      </c>
      <c r="Q17">
        <v>1246662</v>
      </c>
      <c r="R17">
        <v>1368816</v>
      </c>
      <c r="S17">
        <v>1456099</v>
      </c>
      <c r="T17">
        <v>1502858</v>
      </c>
      <c r="U17">
        <v>1499603</v>
      </c>
      <c r="W17">
        <v>19613365</v>
      </c>
    </row>
    <row r="18" spans="1:23" x14ac:dyDescent="0.25">
      <c r="A18" s="7" t="s">
        <v>2472</v>
      </c>
      <c r="B18">
        <v>307689</v>
      </c>
      <c r="C18">
        <v>283481</v>
      </c>
      <c r="D18">
        <v>324477</v>
      </c>
      <c r="E18">
        <v>350391</v>
      </c>
      <c r="F18">
        <v>364130</v>
      </c>
      <c r="G18">
        <v>372322</v>
      </c>
      <c r="H18">
        <v>436496</v>
      </c>
      <c r="I18">
        <v>418016</v>
      </c>
      <c r="J18">
        <v>367379</v>
      </c>
      <c r="K18">
        <v>414976</v>
      </c>
      <c r="L18">
        <v>509590</v>
      </c>
      <c r="M18">
        <v>505692</v>
      </c>
      <c r="N18">
        <v>561450</v>
      </c>
      <c r="O18">
        <v>658508</v>
      </c>
      <c r="P18">
        <v>644649</v>
      </c>
      <c r="Q18">
        <v>612637</v>
      </c>
      <c r="R18">
        <v>669508</v>
      </c>
      <c r="S18">
        <v>718113</v>
      </c>
      <c r="T18">
        <v>727344</v>
      </c>
      <c r="U18">
        <v>716418</v>
      </c>
      <c r="V18">
        <v>928729</v>
      </c>
      <c r="W18">
        <v>10891995</v>
      </c>
    </row>
    <row r="19" spans="1:23" x14ac:dyDescent="0.25">
      <c r="A19" s="7" t="s">
        <v>1617</v>
      </c>
      <c r="C19">
        <v>373446</v>
      </c>
      <c r="D19">
        <v>444943</v>
      </c>
      <c r="E19">
        <v>490982</v>
      </c>
      <c r="F19">
        <v>522868</v>
      </c>
      <c r="G19">
        <v>534532</v>
      </c>
      <c r="H19">
        <v>629221</v>
      </c>
      <c r="I19">
        <v>617053</v>
      </c>
      <c r="J19">
        <v>543525</v>
      </c>
      <c r="K19">
        <v>611645</v>
      </c>
      <c r="L19">
        <v>735470</v>
      </c>
      <c r="M19">
        <v>733546</v>
      </c>
      <c r="N19">
        <v>828815</v>
      </c>
      <c r="O19">
        <v>987507</v>
      </c>
      <c r="P19">
        <v>983385</v>
      </c>
      <c r="Q19">
        <v>950415</v>
      </c>
      <c r="R19">
        <v>1051671</v>
      </c>
      <c r="S19">
        <v>1130389</v>
      </c>
      <c r="T19">
        <v>1163143</v>
      </c>
      <c r="U19">
        <v>1150481</v>
      </c>
      <c r="W19">
        <v>14483037</v>
      </c>
    </row>
    <row r="20" spans="1:23" x14ac:dyDescent="0.25">
      <c r="A20" s="7" t="s">
        <v>1857</v>
      </c>
      <c r="B20">
        <v>1172083.5</v>
      </c>
      <c r="C20">
        <v>1042371.1</v>
      </c>
      <c r="D20">
        <v>1259541.1000000001</v>
      </c>
      <c r="E20">
        <v>1375016.6</v>
      </c>
      <c r="F20">
        <v>1460751.6</v>
      </c>
      <c r="G20">
        <v>1608943.3</v>
      </c>
      <c r="H20">
        <v>1698196.9</v>
      </c>
      <c r="I20">
        <v>1234481.3</v>
      </c>
      <c r="J20">
        <v>1511265.5</v>
      </c>
      <c r="K20">
        <v>1711577.3</v>
      </c>
      <c r="L20">
        <v>1665774.4</v>
      </c>
      <c r="M20">
        <v>1863468</v>
      </c>
      <c r="N20">
        <v>2130624.5</v>
      </c>
      <c r="O20">
        <v>2209799.7999999998</v>
      </c>
      <c r="P20">
        <v>2144804</v>
      </c>
      <c r="Q20">
        <v>2299688.5</v>
      </c>
      <c r="R20">
        <v>2650438</v>
      </c>
      <c r="S20">
        <v>2461383.5</v>
      </c>
      <c r="T20">
        <v>2928033</v>
      </c>
      <c r="U20">
        <v>3199546.5</v>
      </c>
      <c r="W20">
        <v>37627788.400000006</v>
      </c>
    </row>
    <row r="21" spans="1:23" x14ac:dyDescent="0.25">
      <c r="A21" s="7" t="s">
        <v>1797</v>
      </c>
      <c r="I21">
        <v>468958.78</v>
      </c>
      <c r="J21">
        <v>531247.31000000006</v>
      </c>
      <c r="K21">
        <v>601833.81000000006</v>
      </c>
      <c r="L21">
        <v>581122.63</v>
      </c>
      <c r="M21">
        <v>654852.63</v>
      </c>
      <c r="N21">
        <v>752622.13</v>
      </c>
      <c r="O21">
        <v>789433.25</v>
      </c>
      <c r="P21">
        <v>785211.06</v>
      </c>
      <c r="Q21">
        <v>829610.19</v>
      </c>
      <c r="R21">
        <v>953798.25</v>
      </c>
      <c r="S21">
        <v>909117.81</v>
      </c>
      <c r="T21">
        <v>1029892.8</v>
      </c>
      <c r="U21">
        <v>1162023.6000000001</v>
      </c>
      <c r="W21">
        <v>10049724.25</v>
      </c>
    </row>
    <row r="22" spans="1:23" x14ac:dyDescent="0.25">
      <c r="A22" s="7" t="s">
        <v>2490</v>
      </c>
      <c r="B22">
        <v>264452.69</v>
      </c>
      <c r="C22">
        <v>248984.64</v>
      </c>
      <c r="D22">
        <v>301430.96999999997</v>
      </c>
      <c r="E22">
        <v>349015.06</v>
      </c>
      <c r="F22">
        <v>389689.13</v>
      </c>
      <c r="G22">
        <v>461179.53</v>
      </c>
      <c r="H22">
        <v>515011.69</v>
      </c>
      <c r="I22">
        <v>387120.41</v>
      </c>
      <c r="J22">
        <v>432027.56</v>
      </c>
      <c r="K22">
        <v>492545.22</v>
      </c>
      <c r="L22">
        <v>484088.63</v>
      </c>
      <c r="M22">
        <v>538897.63</v>
      </c>
      <c r="N22">
        <v>595110.38</v>
      </c>
      <c r="O22">
        <v>638019.06000000006</v>
      </c>
      <c r="P22">
        <v>644174.13</v>
      </c>
      <c r="Q22">
        <v>686020.25</v>
      </c>
      <c r="R22">
        <v>769474.75</v>
      </c>
      <c r="S22">
        <v>718519.63</v>
      </c>
      <c r="T22">
        <v>857839.25</v>
      </c>
      <c r="U22">
        <v>938226.31</v>
      </c>
      <c r="W22">
        <v>10711826.92</v>
      </c>
    </row>
    <row r="23" spans="1:23" x14ac:dyDescent="0.25">
      <c r="A23" s="7" t="s">
        <v>1624</v>
      </c>
      <c r="B23">
        <v>1307567</v>
      </c>
      <c r="C23">
        <v>1212295</v>
      </c>
      <c r="D23">
        <v>1194463</v>
      </c>
      <c r="E23">
        <v>1247316</v>
      </c>
      <c r="F23">
        <v>1287571</v>
      </c>
      <c r="G23">
        <v>1333224</v>
      </c>
      <c r="H23">
        <v>1488575</v>
      </c>
      <c r="I23">
        <v>1356082.1</v>
      </c>
      <c r="J23">
        <v>1036413.3</v>
      </c>
      <c r="K23">
        <v>1085191.3999999999</v>
      </c>
      <c r="L23">
        <v>1241919.8</v>
      </c>
      <c r="M23">
        <v>1216498.5</v>
      </c>
      <c r="N23">
        <v>1324733.8999999999</v>
      </c>
      <c r="O23">
        <v>1499236.4</v>
      </c>
      <c r="P23">
        <v>1531934.3</v>
      </c>
      <c r="Q23">
        <v>1516932.4</v>
      </c>
      <c r="R23">
        <v>1627026.5</v>
      </c>
      <c r="S23">
        <v>1714252.8</v>
      </c>
      <c r="T23">
        <v>1755595.6</v>
      </c>
      <c r="U23">
        <v>1709154.8</v>
      </c>
      <c r="V23">
        <v>2105525</v>
      </c>
      <c r="W23">
        <v>29791507.800000004</v>
      </c>
    </row>
    <row r="24" spans="1:23" x14ac:dyDescent="0.25">
      <c r="A24" s="7" t="s">
        <v>2258</v>
      </c>
      <c r="B24">
        <v>2040202</v>
      </c>
      <c r="C24">
        <v>1810659</v>
      </c>
      <c r="D24">
        <v>1769796</v>
      </c>
      <c r="E24">
        <v>1895707</v>
      </c>
      <c r="F24">
        <v>2016050</v>
      </c>
      <c r="G24">
        <v>2093887.4</v>
      </c>
      <c r="H24">
        <v>2343142</v>
      </c>
      <c r="I24">
        <v>2151702.7999999998</v>
      </c>
      <c r="J24">
        <v>1694320.5</v>
      </c>
      <c r="K24">
        <v>1858741.5</v>
      </c>
      <c r="L24">
        <v>2144005</v>
      </c>
      <c r="M24">
        <v>2146028</v>
      </c>
      <c r="N24">
        <v>2261333</v>
      </c>
      <c r="O24">
        <v>2492544.5</v>
      </c>
      <c r="P24">
        <v>2466576.7999999998</v>
      </c>
      <c r="Q24">
        <v>2377994.5</v>
      </c>
      <c r="R24">
        <v>2562564.7999999998</v>
      </c>
      <c r="S24">
        <v>2691302</v>
      </c>
      <c r="T24">
        <v>2750257.5</v>
      </c>
      <c r="U24">
        <v>2645458.2999999998</v>
      </c>
      <c r="V24">
        <v>3328831.8</v>
      </c>
      <c r="W24">
        <v>47541104.399999991</v>
      </c>
    </row>
    <row r="25" spans="1:23" x14ac:dyDescent="0.25">
      <c r="A25" s="7" t="s">
        <v>2166</v>
      </c>
      <c r="E25">
        <v>878148.19</v>
      </c>
      <c r="F25">
        <v>926986</v>
      </c>
      <c r="G25">
        <v>1032519.8</v>
      </c>
      <c r="H25">
        <v>1037825.1</v>
      </c>
      <c r="I25">
        <v>714150.69</v>
      </c>
      <c r="J25">
        <v>850518.5</v>
      </c>
      <c r="K25">
        <v>943435.75</v>
      </c>
      <c r="L25">
        <v>888227.25</v>
      </c>
      <c r="M25">
        <v>961258.44</v>
      </c>
      <c r="N25">
        <v>1061414.6000000001</v>
      </c>
      <c r="O25">
        <v>1073878.8</v>
      </c>
      <c r="P25">
        <v>1023186.9</v>
      </c>
      <c r="Q25">
        <v>1060365.8</v>
      </c>
      <c r="R25">
        <v>1180912.1000000001</v>
      </c>
      <c r="S25">
        <v>1071085</v>
      </c>
      <c r="T25">
        <v>1193190.8999999999</v>
      </c>
      <c r="U25">
        <v>1287666.3999999999</v>
      </c>
      <c r="W25">
        <v>17184770.220000003</v>
      </c>
    </row>
    <row r="26" spans="1:23" x14ac:dyDescent="0.25">
      <c r="A26" s="7" t="s">
        <v>1358</v>
      </c>
      <c r="E26">
        <v>871840</v>
      </c>
      <c r="F26">
        <v>942323</v>
      </c>
      <c r="G26">
        <v>912795</v>
      </c>
      <c r="H26">
        <v>970334</v>
      </c>
      <c r="I26">
        <v>901957</v>
      </c>
      <c r="J26">
        <v>770655</v>
      </c>
      <c r="K26">
        <v>823545</v>
      </c>
      <c r="L26">
        <v>913367</v>
      </c>
      <c r="M26">
        <v>900584</v>
      </c>
      <c r="N26">
        <v>948472</v>
      </c>
      <c r="O26">
        <v>1048513</v>
      </c>
      <c r="P26">
        <v>1045084</v>
      </c>
      <c r="Q26">
        <v>996677</v>
      </c>
      <c r="R26">
        <v>1053770</v>
      </c>
      <c r="S26">
        <v>1071413</v>
      </c>
      <c r="T26">
        <v>1063071</v>
      </c>
      <c r="U26">
        <v>1009071</v>
      </c>
      <c r="W26">
        <v>16243471</v>
      </c>
    </row>
    <row r="27" spans="1:23" x14ac:dyDescent="0.25">
      <c r="A27" s="7" t="s">
        <v>2328</v>
      </c>
      <c r="B27">
        <v>22650.248</v>
      </c>
      <c r="C27">
        <v>20156.25</v>
      </c>
      <c r="D27">
        <v>34646.788999999997</v>
      </c>
      <c r="E27">
        <v>38949.695</v>
      </c>
      <c r="F27">
        <v>42836.387000000002</v>
      </c>
      <c r="G27">
        <v>49153.641000000003</v>
      </c>
      <c r="H27">
        <v>54224.41</v>
      </c>
      <c r="I27">
        <v>43690.843999999997</v>
      </c>
      <c r="J27">
        <v>50883.839999999997</v>
      </c>
      <c r="K27">
        <v>57154.711000000003</v>
      </c>
      <c r="L27">
        <v>59108.805</v>
      </c>
      <c r="M27">
        <v>67402.366999999998</v>
      </c>
      <c r="N27">
        <v>76786.991999999998</v>
      </c>
      <c r="O27">
        <v>81274.327999999994</v>
      </c>
      <c r="P27">
        <v>81585.133000000002</v>
      </c>
      <c r="Q27">
        <v>86746.758000000002</v>
      </c>
      <c r="R27">
        <v>98665.937999999995</v>
      </c>
      <c r="S27">
        <v>95023.656000000003</v>
      </c>
      <c r="T27">
        <v>108921.1</v>
      </c>
      <c r="U27">
        <v>118296.16</v>
      </c>
      <c r="W27">
        <v>1288158.0520000001</v>
      </c>
    </row>
    <row r="28" spans="1:23" x14ac:dyDescent="0.25">
      <c r="A28" s="7" t="s">
        <v>1279</v>
      </c>
      <c r="K28">
        <v>4620720</v>
      </c>
      <c r="L28">
        <v>4471600</v>
      </c>
      <c r="M28">
        <v>4910511</v>
      </c>
      <c r="N28">
        <v>5491197</v>
      </c>
      <c r="O28">
        <v>5674147</v>
      </c>
      <c r="P28">
        <v>5559293</v>
      </c>
      <c r="Q28">
        <v>5851083</v>
      </c>
      <c r="R28">
        <v>6766491</v>
      </c>
      <c r="S28">
        <v>6402954</v>
      </c>
      <c r="T28">
        <v>7407075</v>
      </c>
      <c r="U28">
        <v>8304875</v>
      </c>
      <c r="W28">
        <v>65459946</v>
      </c>
    </row>
    <row r="29" spans="1:23" x14ac:dyDescent="0.25">
      <c r="A29" s="7" t="s">
        <v>2188</v>
      </c>
      <c r="D29">
        <v>85452.07</v>
      </c>
      <c r="E29">
        <v>95098.733999999997</v>
      </c>
      <c r="F29">
        <v>100505.41</v>
      </c>
      <c r="G29">
        <v>108404.76</v>
      </c>
      <c r="H29">
        <v>127790.81</v>
      </c>
      <c r="I29">
        <v>118474.65</v>
      </c>
      <c r="J29">
        <v>95164.358999999997</v>
      </c>
      <c r="K29">
        <v>111790.02</v>
      </c>
      <c r="L29">
        <v>134081.07999999999</v>
      </c>
      <c r="M29">
        <v>135534.66</v>
      </c>
      <c r="N29">
        <v>145658.67000000001</v>
      </c>
      <c r="O29">
        <v>164174.23000000001</v>
      </c>
      <c r="P29">
        <v>161715.85999999999</v>
      </c>
      <c r="Q29">
        <v>156789.38</v>
      </c>
      <c r="R29">
        <v>175471.3</v>
      </c>
      <c r="S29">
        <v>189010.05</v>
      </c>
      <c r="T29">
        <v>194713.45</v>
      </c>
      <c r="U29">
        <v>194588.16</v>
      </c>
      <c r="V29">
        <v>248934.92</v>
      </c>
      <c r="W29">
        <v>2743352.5730000003</v>
      </c>
    </row>
    <row r="30" spans="1:23" x14ac:dyDescent="0.25">
      <c r="A30" s="7" t="s">
        <v>345</v>
      </c>
      <c r="B30">
        <v>156274400</v>
      </c>
      <c r="C30">
        <v>142787216</v>
      </c>
      <c r="D30">
        <v>144762704</v>
      </c>
      <c r="E30">
        <v>167584096</v>
      </c>
      <c r="F30">
        <v>189630880</v>
      </c>
      <c r="G30">
        <v>211190800</v>
      </c>
      <c r="H30">
        <v>251122688</v>
      </c>
      <c r="I30">
        <v>237915472</v>
      </c>
      <c r="J30">
        <v>178899888</v>
      </c>
      <c r="K30">
        <v>201616080</v>
      </c>
      <c r="L30">
        <v>241761792</v>
      </c>
      <c r="M30">
        <v>236981952</v>
      </c>
      <c r="N30">
        <v>261989904</v>
      </c>
      <c r="O30">
        <v>301761536</v>
      </c>
      <c r="P30">
        <v>302764512</v>
      </c>
      <c r="Q30">
        <v>298704000</v>
      </c>
      <c r="R30">
        <v>326499008</v>
      </c>
      <c r="S30">
        <v>353995488</v>
      </c>
      <c r="T30">
        <v>372611424</v>
      </c>
      <c r="U30">
        <v>392452544</v>
      </c>
      <c r="V30">
        <v>477322752</v>
      </c>
      <c r="W30">
        <v>5448629136</v>
      </c>
    </row>
    <row r="31" spans="1:23" x14ac:dyDescent="0.25">
      <c r="A31" s="7" t="s">
        <v>1463</v>
      </c>
      <c r="B31">
        <v>103137632</v>
      </c>
      <c r="C31">
        <v>96709456</v>
      </c>
      <c r="D31">
        <v>100372328</v>
      </c>
      <c r="E31">
        <v>116061288</v>
      </c>
      <c r="F31">
        <v>129523632</v>
      </c>
      <c r="G31">
        <v>144212384</v>
      </c>
      <c r="H31">
        <v>172377920</v>
      </c>
      <c r="I31">
        <v>161498192</v>
      </c>
      <c r="J31">
        <v>118430072</v>
      </c>
      <c r="K31">
        <v>129768104</v>
      </c>
      <c r="L31">
        <v>155345808</v>
      </c>
      <c r="M31">
        <v>151318064</v>
      </c>
      <c r="N31">
        <v>166348912</v>
      </c>
      <c r="O31">
        <v>190474016</v>
      </c>
      <c r="P31">
        <v>191822336</v>
      </c>
      <c r="Q31">
        <v>189113488</v>
      </c>
      <c r="R31">
        <v>210289904</v>
      </c>
      <c r="S31">
        <v>224868640</v>
      </c>
      <c r="T31">
        <v>238861888</v>
      </c>
      <c r="U31">
        <v>246983744</v>
      </c>
      <c r="V31">
        <v>310293440</v>
      </c>
      <c r="W31">
        <v>3547811248</v>
      </c>
    </row>
    <row r="32" spans="1:23" x14ac:dyDescent="0.25">
      <c r="A32" s="7" t="s">
        <v>1384</v>
      </c>
      <c r="F32">
        <v>6715.4960000000001</v>
      </c>
      <c r="G32">
        <v>7121.7309999999998</v>
      </c>
      <c r="H32">
        <v>8196.3369999999995</v>
      </c>
      <c r="I32">
        <v>7838.0770000000002</v>
      </c>
      <c r="J32">
        <v>6539.893</v>
      </c>
      <c r="K32">
        <v>7247.1790000000001</v>
      </c>
      <c r="L32">
        <v>8463.5529999999999</v>
      </c>
      <c r="M32">
        <v>9314.3439999999991</v>
      </c>
      <c r="N32">
        <v>11045.936</v>
      </c>
      <c r="O32">
        <v>12976.852999999999</v>
      </c>
      <c r="P32">
        <v>13888.494000000001</v>
      </c>
      <c r="Q32">
        <v>14985.518</v>
      </c>
      <c r="R32">
        <v>17716.223000000002</v>
      </c>
      <c r="S32">
        <v>20062.366999999998</v>
      </c>
      <c r="T32">
        <v>22233.766</v>
      </c>
      <c r="U32">
        <v>23647.016</v>
      </c>
      <c r="W32">
        <v>197992.78300000002</v>
      </c>
    </row>
    <row r="33" spans="1:23" x14ac:dyDescent="0.25">
      <c r="A33" s="7" t="s">
        <v>2094</v>
      </c>
      <c r="B33">
        <v>239905</v>
      </c>
      <c r="C33">
        <v>224012</v>
      </c>
      <c r="D33">
        <v>227137</v>
      </c>
      <c r="E33">
        <v>263340</v>
      </c>
      <c r="F33">
        <v>286021</v>
      </c>
      <c r="G33">
        <v>311544</v>
      </c>
      <c r="H33">
        <v>364151</v>
      </c>
      <c r="I33">
        <v>342896</v>
      </c>
      <c r="J33">
        <v>272104</v>
      </c>
      <c r="K33">
        <v>295685</v>
      </c>
      <c r="L33">
        <v>366070</v>
      </c>
      <c r="M33">
        <v>362392</v>
      </c>
      <c r="N33">
        <v>407497</v>
      </c>
      <c r="O33">
        <v>473575</v>
      </c>
      <c r="P33">
        <v>484575</v>
      </c>
      <c r="Q33">
        <v>475120</v>
      </c>
      <c r="R33">
        <v>519764</v>
      </c>
      <c r="S33">
        <v>551892</v>
      </c>
      <c r="T33">
        <v>558868</v>
      </c>
      <c r="U33">
        <v>558040</v>
      </c>
      <c r="V33">
        <v>676330</v>
      </c>
      <c r="W33">
        <v>8260918</v>
      </c>
    </row>
    <row r="34" spans="1:23" x14ac:dyDescent="0.25">
      <c r="A34" s="7" t="s">
        <v>1686</v>
      </c>
      <c r="B34">
        <v>1104939.6000000001</v>
      </c>
      <c r="C34">
        <v>907801.94</v>
      </c>
      <c r="D34">
        <v>1109561</v>
      </c>
      <c r="E34">
        <v>1206177.8</v>
      </c>
      <c r="F34">
        <v>1274657.5</v>
      </c>
      <c r="G34">
        <v>1391484.4</v>
      </c>
      <c r="H34">
        <v>1469454.3</v>
      </c>
      <c r="I34">
        <v>914193.44</v>
      </c>
      <c r="J34">
        <v>1051644</v>
      </c>
      <c r="K34">
        <v>1106078</v>
      </c>
      <c r="L34">
        <v>993774</v>
      </c>
      <c r="M34">
        <v>1032423</v>
      </c>
      <c r="N34">
        <v>1116704</v>
      </c>
      <c r="O34">
        <v>1036008</v>
      </c>
      <c r="P34">
        <v>1045101</v>
      </c>
      <c r="Q34">
        <v>1019014</v>
      </c>
      <c r="R34">
        <v>1126153.3999999999</v>
      </c>
      <c r="S34">
        <v>1035790.3</v>
      </c>
      <c r="T34">
        <v>1149820.8999999999</v>
      </c>
      <c r="U34">
        <v>1308886.5</v>
      </c>
      <c r="W34">
        <v>22399667.079999998</v>
      </c>
    </row>
    <row r="35" spans="1:23" x14ac:dyDescent="0.25">
      <c r="A35" s="7" t="s">
        <v>1698</v>
      </c>
      <c r="D35">
        <v>1552362</v>
      </c>
      <c r="E35">
        <v>1637370</v>
      </c>
      <c r="F35">
        <v>1659061</v>
      </c>
      <c r="G35">
        <v>1739661</v>
      </c>
      <c r="H35">
        <v>1782817</v>
      </c>
      <c r="I35">
        <v>1188580</v>
      </c>
      <c r="J35">
        <v>1332929</v>
      </c>
      <c r="K35">
        <v>1427214</v>
      </c>
      <c r="L35">
        <v>1313604</v>
      </c>
      <c r="M35">
        <v>1371076</v>
      </c>
      <c r="N35">
        <v>1457671</v>
      </c>
      <c r="O35">
        <v>1388095</v>
      </c>
      <c r="P35">
        <v>1238657</v>
      </c>
      <c r="Q35">
        <v>1167741</v>
      </c>
      <c r="R35">
        <v>1267554.5</v>
      </c>
      <c r="S35">
        <v>1094683.8999999999</v>
      </c>
      <c r="T35">
        <v>1187549.5</v>
      </c>
      <c r="U35">
        <v>1269742.3999999999</v>
      </c>
      <c r="W35">
        <v>25076368.299999997</v>
      </c>
    </row>
    <row r="36" spans="1:23" x14ac:dyDescent="0.25">
      <c r="A36" s="7" t="s">
        <v>1556</v>
      </c>
      <c r="B36">
        <v>5820765.5</v>
      </c>
      <c r="C36">
        <v>5128210.5</v>
      </c>
      <c r="D36">
        <v>5922790</v>
      </c>
      <c r="E36">
        <v>6242742</v>
      </c>
      <c r="F36">
        <v>6356888.5</v>
      </c>
      <c r="G36">
        <v>6841128</v>
      </c>
      <c r="H36">
        <v>7010007.5</v>
      </c>
      <c r="I36">
        <v>4739614</v>
      </c>
      <c r="J36">
        <v>5166224.5</v>
      </c>
      <c r="K36">
        <v>5435593.5</v>
      </c>
      <c r="L36">
        <v>5053249</v>
      </c>
      <c r="M36">
        <v>5182669.5</v>
      </c>
      <c r="N36">
        <v>5421676.5</v>
      </c>
      <c r="O36">
        <v>5179486.5</v>
      </c>
      <c r="P36">
        <v>4741427.5</v>
      </c>
      <c r="Q36">
        <v>4436227.5</v>
      </c>
      <c r="R36">
        <v>4554018.5</v>
      </c>
      <c r="S36">
        <v>3914180.5</v>
      </c>
      <c r="T36">
        <v>4080642.5</v>
      </c>
      <c r="U36">
        <v>4090239</v>
      </c>
      <c r="W36">
        <v>105317781</v>
      </c>
    </row>
    <row r="37" spans="1:23" x14ac:dyDescent="0.25">
      <c r="A37" s="7" t="s">
        <v>1567</v>
      </c>
      <c r="D37">
        <v>3693283</v>
      </c>
      <c r="E37">
        <v>3865809</v>
      </c>
      <c r="F37">
        <v>3954837</v>
      </c>
      <c r="G37">
        <v>4192076.3</v>
      </c>
      <c r="H37">
        <v>4333234</v>
      </c>
      <c r="I37">
        <v>3000998.5</v>
      </c>
      <c r="J37">
        <v>3326050.8</v>
      </c>
      <c r="K37">
        <v>3439668.8</v>
      </c>
      <c r="L37">
        <v>3175508.8</v>
      </c>
      <c r="M37">
        <v>3213433.3</v>
      </c>
      <c r="N37">
        <v>3265200.5</v>
      </c>
      <c r="O37">
        <v>3062014.3</v>
      </c>
      <c r="P37">
        <v>3058949</v>
      </c>
      <c r="Q37">
        <v>2865018.8</v>
      </c>
      <c r="R37">
        <v>3122066.3</v>
      </c>
      <c r="S37">
        <v>2905088.5</v>
      </c>
      <c r="T37">
        <v>3162428.8</v>
      </c>
      <c r="U37">
        <v>3441898</v>
      </c>
      <c r="W37">
        <v>61077563.699999988</v>
      </c>
    </row>
    <row r="38" spans="1:23" x14ac:dyDescent="0.25">
      <c r="A38" s="7" t="s">
        <v>1414</v>
      </c>
      <c r="B38">
        <v>10111549</v>
      </c>
      <c r="C38">
        <v>9287655</v>
      </c>
      <c r="D38">
        <v>9203331</v>
      </c>
      <c r="E38">
        <v>10244326</v>
      </c>
      <c r="F38">
        <v>10777855</v>
      </c>
      <c r="G38">
        <v>11387461</v>
      </c>
      <c r="H38">
        <v>12772609</v>
      </c>
      <c r="I38">
        <v>11438488</v>
      </c>
      <c r="J38">
        <v>8375969.5</v>
      </c>
      <c r="K38">
        <v>8947470</v>
      </c>
      <c r="L38">
        <v>10312762</v>
      </c>
      <c r="M38">
        <v>9437316</v>
      </c>
      <c r="N38">
        <v>9674189</v>
      </c>
      <c r="O38">
        <v>10815695</v>
      </c>
      <c r="P38">
        <v>10689954</v>
      </c>
      <c r="Q38">
        <v>10093068</v>
      </c>
      <c r="R38">
        <v>10793174</v>
      </c>
      <c r="S38">
        <v>11104766</v>
      </c>
      <c r="T38">
        <v>11038837</v>
      </c>
      <c r="U38">
        <v>10937062</v>
      </c>
      <c r="W38">
        <v>207443536.5</v>
      </c>
    </row>
    <row r="39" spans="1:23" x14ac:dyDescent="0.25">
      <c r="A39" s="7" t="s">
        <v>1674</v>
      </c>
      <c r="B39">
        <v>1615234</v>
      </c>
      <c r="C39">
        <v>1352551</v>
      </c>
      <c r="D39">
        <v>1555672</v>
      </c>
      <c r="E39">
        <v>1624041</v>
      </c>
      <c r="F39">
        <v>1642574</v>
      </c>
      <c r="G39">
        <v>1777177</v>
      </c>
      <c r="H39">
        <v>1829302</v>
      </c>
      <c r="I39">
        <v>1242081</v>
      </c>
      <c r="J39">
        <v>1370133</v>
      </c>
      <c r="K39">
        <v>1445156</v>
      </c>
      <c r="L39">
        <v>1353823</v>
      </c>
      <c r="M39">
        <v>1409032</v>
      </c>
      <c r="N39">
        <v>1426888</v>
      </c>
      <c r="O39">
        <v>1578751</v>
      </c>
      <c r="P39">
        <v>1510182</v>
      </c>
      <c r="Q39">
        <v>1651375</v>
      </c>
      <c r="R39">
        <v>1740390</v>
      </c>
      <c r="S39">
        <v>1762196</v>
      </c>
      <c r="T39">
        <v>1720206</v>
      </c>
      <c r="U39">
        <v>1576205</v>
      </c>
      <c r="V39">
        <v>1922316</v>
      </c>
      <c r="W39">
        <v>33105285</v>
      </c>
    </row>
    <row r="40" spans="1:23" x14ac:dyDescent="0.25">
      <c r="A40" s="7" t="s">
        <v>1658</v>
      </c>
      <c r="B40">
        <v>1601852</v>
      </c>
      <c r="C40">
        <v>1422948</v>
      </c>
      <c r="D40">
        <v>1819240</v>
      </c>
      <c r="E40">
        <v>2087710</v>
      </c>
      <c r="F40">
        <v>2377471</v>
      </c>
      <c r="G40">
        <v>2751071</v>
      </c>
      <c r="H40">
        <v>3014274</v>
      </c>
      <c r="I40">
        <v>2221581</v>
      </c>
      <c r="J40">
        <v>2574275</v>
      </c>
      <c r="K40">
        <v>2883504</v>
      </c>
      <c r="L40">
        <v>2883513</v>
      </c>
      <c r="M40">
        <v>3166132</v>
      </c>
      <c r="N40">
        <v>3508312</v>
      </c>
      <c r="O40">
        <v>3751468</v>
      </c>
      <c r="P40">
        <v>3660509</v>
      </c>
      <c r="Q40">
        <v>3773506</v>
      </c>
      <c r="R40">
        <v>4283086</v>
      </c>
      <c r="S40">
        <v>3971389</v>
      </c>
      <c r="T40">
        <v>4592962</v>
      </c>
      <c r="U40">
        <v>5194638</v>
      </c>
      <c r="W40">
        <v>61539441</v>
      </c>
    </row>
    <row r="41" spans="1:23" x14ac:dyDescent="0.25">
      <c r="A41" s="7" t="s">
        <v>1666</v>
      </c>
      <c r="B41">
        <v>15423117</v>
      </c>
      <c r="C41">
        <v>13320129</v>
      </c>
      <c r="D41">
        <v>16404677</v>
      </c>
      <c r="E41">
        <v>18156234</v>
      </c>
      <c r="F41">
        <v>19327602</v>
      </c>
      <c r="G41">
        <v>21635956</v>
      </c>
      <c r="H41">
        <v>23043186</v>
      </c>
      <c r="I41">
        <v>16415800</v>
      </c>
      <c r="J41">
        <v>18302812</v>
      </c>
      <c r="K41">
        <v>19870276</v>
      </c>
      <c r="L41">
        <v>19274580</v>
      </c>
      <c r="M41">
        <v>20676356</v>
      </c>
      <c r="N41">
        <v>22740004</v>
      </c>
      <c r="O41">
        <v>22920608</v>
      </c>
      <c r="P41">
        <v>22152768</v>
      </c>
      <c r="Q41">
        <v>22581046</v>
      </c>
      <c r="R41">
        <v>25362730</v>
      </c>
      <c r="S41">
        <v>23477550</v>
      </c>
      <c r="T41">
        <v>27171396</v>
      </c>
      <c r="U41">
        <v>30674184</v>
      </c>
      <c r="W41">
        <v>418931011</v>
      </c>
    </row>
    <row r="42" spans="1:23" x14ac:dyDescent="0.25">
      <c r="A42" s="7" t="s">
        <v>360</v>
      </c>
      <c r="B42">
        <v>10077787</v>
      </c>
      <c r="C42">
        <v>8703652</v>
      </c>
      <c r="D42">
        <v>10719159</v>
      </c>
      <c r="E42">
        <v>11863663</v>
      </c>
      <c r="F42">
        <v>12629060</v>
      </c>
      <c r="G42">
        <v>14041260</v>
      </c>
      <c r="H42">
        <v>14852029</v>
      </c>
      <c r="I42">
        <v>10508301</v>
      </c>
      <c r="J42">
        <v>11611758</v>
      </c>
      <c r="K42">
        <v>12487105</v>
      </c>
      <c r="L42">
        <v>12022661</v>
      </c>
      <c r="M42">
        <v>12797352</v>
      </c>
      <c r="N42">
        <v>13980460</v>
      </c>
      <c r="O42">
        <v>14013947</v>
      </c>
      <c r="P42">
        <v>13460536</v>
      </c>
      <c r="Q42">
        <v>13626180</v>
      </c>
      <c r="R42">
        <v>15223702</v>
      </c>
      <c r="S42">
        <v>13966421</v>
      </c>
      <c r="T42">
        <v>15992863</v>
      </c>
      <c r="U42">
        <v>17879948</v>
      </c>
      <c r="W42">
        <v>260457844</v>
      </c>
    </row>
    <row r="43" spans="1:23" x14ac:dyDescent="0.25">
      <c r="A43" s="7" t="s">
        <v>1134</v>
      </c>
      <c r="B43">
        <v>1300349</v>
      </c>
      <c r="C43">
        <v>1187322</v>
      </c>
      <c r="D43">
        <v>1177321</v>
      </c>
      <c r="E43">
        <v>1306904</v>
      </c>
      <c r="F43">
        <v>1400001</v>
      </c>
      <c r="G43">
        <v>1509066.6</v>
      </c>
      <c r="H43">
        <v>1729338.4</v>
      </c>
      <c r="I43">
        <v>1632013.9</v>
      </c>
      <c r="J43">
        <v>1348805.4</v>
      </c>
      <c r="K43">
        <v>1479238.5</v>
      </c>
      <c r="L43">
        <v>1704566.9</v>
      </c>
      <c r="M43">
        <v>1683441.5</v>
      </c>
      <c r="N43">
        <v>1941651.1</v>
      </c>
      <c r="O43">
        <v>2218691</v>
      </c>
      <c r="P43">
        <v>2208131</v>
      </c>
      <c r="Q43">
        <v>2217254.5</v>
      </c>
      <c r="R43">
        <v>2449238.2999999998</v>
      </c>
      <c r="S43">
        <v>2646911.7999999998</v>
      </c>
      <c r="T43">
        <v>2731182</v>
      </c>
      <c r="U43">
        <v>2734355</v>
      </c>
      <c r="W43">
        <v>36605782.900000006</v>
      </c>
    </row>
    <row r="44" spans="1:23" x14ac:dyDescent="0.25">
      <c r="A44" s="7" t="s">
        <v>377</v>
      </c>
      <c r="B44">
        <v>7791104</v>
      </c>
      <c r="C44">
        <v>7093403</v>
      </c>
      <c r="D44">
        <v>6996443</v>
      </c>
      <c r="E44">
        <v>7682453</v>
      </c>
      <c r="F44">
        <v>8149107</v>
      </c>
      <c r="G44">
        <v>8765151</v>
      </c>
      <c r="H44">
        <v>10043391</v>
      </c>
      <c r="I44">
        <v>9331897</v>
      </c>
      <c r="J44">
        <v>7322633.5</v>
      </c>
      <c r="K44">
        <v>7791337.5</v>
      </c>
      <c r="L44">
        <v>8985022</v>
      </c>
      <c r="M44">
        <v>8468641</v>
      </c>
      <c r="N44">
        <v>9182619</v>
      </c>
      <c r="O44">
        <v>10472810</v>
      </c>
      <c r="P44">
        <v>10668655</v>
      </c>
      <c r="Q44">
        <v>10653792</v>
      </c>
      <c r="R44">
        <v>11981777</v>
      </c>
      <c r="S44">
        <v>12527542</v>
      </c>
      <c r="T44">
        <v>13275693</v>
      </c>
      <c r="U44">
        <v>13249488</v>
      </c>
      <c r="V44">
        <v>17080640</v>
      </c>
      <c r="W44">
        <v>207513599</v>
      </c>
    </row>
    <row r="45" spans="1:23" x14ac:dyDescent="0.25">
      <c r="A45" s="7" t="s">
        <v>1826</v>
      </c>
      <c r="B45">
        <v>11207086</v>
      </c>
      <c r="C45">
        <v>10103419</v>
      </c>
      <c r="D45">
        <v>9852157</v>
      </c>
      <c r="E45">
        <v>10852047</v>
      </c>
      <c r="F45">
        <v>11397213</v>
      </c>
      <c r="G45">
        <v>12202652</v>
      </c>
      <c r="H45">
        <v>13790810</v>
      </c>
      <c r="I45">
        <v>14554461</v>
      </c>
      <c r="J45">
        <v>11410680</v>
      </c>
      <c r="K45">
        <v>12284330</v>
      </c>
      <c r="L45">
        <v>14152237</v>
      </c>
      <c r="M45">
        <v>13482136</v>
      </c>
      <c r="N45">
        <v>14462903</v>
      </c>
      <c r="O45">
        <v>16207755</v>
      </c>
      <c r="P45">
        <v>16120053</v>
      </c>
      <c r="Q45">
        <v>15594872</v>
      </c>
      <c r="R45">
        <v>17134326</v>
      </c>
      <c r="S45">
        <v>17946840</v>
      </c>
      <c r="T45">
        <v>18493456</v>
      </c>
      <c r="U45">
        <v>18286420</v>
      </c>
      <c r="V45">
        <v>23117088</v>
      </c>
      <c r="W45">
        <v>302652941</v>
      </c>
    </row>
    <row r="46" spans="1:23" x14ac:dyDescent="0.25">
      <c r="A46" s="7" t="s">
        <v>402</v>
      </c>
      <c r="B46">
        <v>2704728.8</v>
      </c>
      <c r="C46">
        <v>2365537.5</v>
      </c>
      <c r="D46">
        <v>3313495</v>
      </c>
      <c r="E46">
        <v>3718616</v>
      </c>
      <c r="F46">
        <v>4221722.5</v>
      </c>
      <c r="G46">
        <v>4871009.5</v>
      </c>
      <c r="H46">
        <v>5199116.5</v>
      </c>
      <c r="I46">
        <v>3749698.8</v>
      </c>
      <c r="J46">
        <v>4476729.5</v>
      </c>
      <c r="K46">
        <v>5027157</v>
      </c>
      <c r="L46">
        <v>5052290</v>
      </c>
      <c r="M46">
        <v>5654581</v>
      </c>
      <c r="N46">
        <v>6458318</v>
      </c>
      <c r="O46">
        <v>6908910</v>
      </c>
      <c r="P46">
        <v>6976582</v>
      </c>
      <c r="Q46">
        <v>7438520</v>
      </c>
      <c r="R46">
        <v>8390581</v>
      </c>
      <c r="S46">
        <v>8149986</v>
      </c>
      <c r="T46">
        <v>9257013</v>
      </c>
      <c r="U46">
        <v>10070238</v>
      </c>
      <c r="W46">
        <v>114004830.09999999</v>
      </c>
    </row>
    <row r="47" spans="1:23" x14ac:dyDescent="0.25">
      <c r="A47" s="7" t="s">
        <v>1262</v>
      </c>
      <c r="B47">
        <v>5530086.5</v>
      </c>
      <c r="C47">
        <v>5221853.5</v>
      </c>
      <c r="D47">
        <v>6063872.5</v>
      </c>
      <c r="E47">
        <v>6618941</v>
      </c>
      <c r="F47">
        <v>6963955</v>
      </c>
      <c r="G47">
        <v>7670787</v>
      </c>
      <c r="H47">
        <v>8069709.5</v>
      </c>
      <c r="I47">
        <v>6069280</v>
      </c>
      <c r="J47">
        <v>6929486</v>
      </c>
      <c r="K47">
        <v>7574653.5</v>
      </c>
      <c r="L47">
        <v>7441243</v>
      </c>
      <c r="M47">
        <v>8059935.5</v>
      </c>
      <c r="N47">
        <v>8927367</v>
      </c>
      <c r="O47">
        <v>9068399</v>
      </c>
      <c r="P47">
        <v>8643044</v>
      </c>
      <c r="Q47">
        <v>9115658</v>
      </c>
      <c r="R47">
        <v>10407883</v>
      </c>
      <c r="S47">
        <v>9862024</v>
      </c>
      <c r="T47">
        <v>11490959</v>
      </c>
      <c r="U47">
        <v>12649610</v>
      </c>
      <c r="W47">
        <v>162378747</v>
      </c>
    </row>
    <row r="48" spans="1:23" x14ac:dyDescent="0.25">
      <c r="A48" s="7" t="s">
        <v>1926</v>
      </c>
      <c r="B48">
        <v>1769910</v>
      </c>
      <c r="C48">
        <v>1554794</v>
      </c>
      <c r="D48">
        <v>1909749</v>
      </c>
      <c r="E48">
        <v>2134357</v>
      </c>
      <c r="F48">
        <v>2798535</v>
      </c>
      <c r="G48">
        <v>3171534</v>
      </c>
      <c r="H48">
        <v>3185410</v>
      </c>
      <c r="I48">
        <v>2103265</v>
      </c>
      <c r="J48">
        <v>2600200</v>
      </c>
      <c r="K48">
        <v>2868196</v>
      </c>
      <c r="L48">
        <v>2748461</v>
      </c>
      <c r="M48">
        <v>2983671</v>
      </c>
      <c r="N48">
        <v>3332360</v>
      </c>
      <c r="O48">
        <v>3398485</v>
      </c>
      <c r="P48">
        <v>3202208</v>
      </c>
      <c r="Q48">
        <v>3352043</v>
      </c>
      <c r="R48">
        <v>3612260</v>
      </c>
      <c r="S48">
        <v>3282313</v>
      </c>
      <c r="T48">
        <v>3658088</v>
      </c>
      <c r="U48">
        <v>3706753</v>
      </c>
      <c r="W48">
        <v>57372592</v>
      </c>
    </row>
    <row r="49" spans="1:23" x14ac:dyDescent="0.25">
      <c r="A49" s="7" t="s">
        <v>1495</v>
      </c>
      <c r="B49">
        <v>1888386.9</v>
      </c>
      <c r="C49">
        <v>1660244.5</v>
      </c>
      <c r="D49">
        <v>2183058.7999999998</v>
      </c>
      <c r="E49">
        <v>2493804</v>
      </c>
      <c r="F49">
        <v>2735733.8</v>
      </c>
      <c r="G49">
        <v>3131265.3</v>
      </c>
      <c r="H49">
        <v>3353339.8</v>
      </c>
      <c r="I49">
        <v>2529465</v>
      </c>
      <c r="J49">
        <v>2872940</v>
      </c>
      <c r="K49">
        <v>3112686.5</v>
      </c>
      <c r="L49">
        <v>3015251.5</v>
      </c>
      <c r="M49">
        <v>3264931</v>
      </c>
      <c r="N49">
        <v>3335259.5</v>
      </c>
      <c r="O49">
        <v>3074195.5</v>
      </c>
      <c r="P49">
        <v>2680124.2999999998</v>
      </c>
      <c r="Q49">
        <v>2150661.7999999998</v>
      </c>
      <c r="R49">
        <v>2103345.5</v>
      </c>
      <c r="S49">
        <v>2041914.1</v>
      </c>
      <c r="T49">
        <v>2075164.8</v>
      </c>
      <c r="U49">
        <v>1960074.8</v>
      </c>
      <c r="W49">
        <v>51661847.399999991</v>
      </c>
    </row>
    <row r="50" spans="1:23" x14ac:dyDescent="0.25">
      <c r="A50" s="7" t="s">
        <v>417</v>
      </c>
      <c r="B50">
        <v>1093821</v>
      </c>
      <c r="C50">
        <v>1083580</v>
      </c>
      <c r="D50">
        <v>1345545</v>
      </c>
      <c r="E50">
        <v>1619026</v>
      </c>
      <c r="F50">
        <v>1973092</v>
      </c>
      <c r="G50">
        <v>2310211</v>
      </c>
      <c r="H50">
        <v>2853608</v>
      </c>
      <c r="I50">
        <v>2476726</v>
      </c>
      <c r="J50">
        <v>2524994</v>
      </c>
      <c r="K50">
        <v>2925742</v>
      </c>
      <c r="L50">
        <v>3127467</v>
      </c>
      <c r="M50">
        <v>3681854</v>
      </c>
      <c r="N50">
        <v>4168457</v>
      </c>
      <c r="O50">
        <v>4588129</v>
      </c>
      <c r="P50">
        <v>4461998</v>
      </c>
      <c r="Q50">
        <v>4954631</v>
      </c>
      <c r="R50">
        <v>5684442</v>
      </c>
      <c r="S50">
        <v>6023770</v>
      </c>
      <c r="T50">
        <v>6256363</v>
      </c>
      <c r="U50">
        <v>6620190</v>
      </c>
      <c r="V50">
        <v>7991994</v>
      </c>
      <c r="W50">
        <v>77765640</v>
      </c>
    </row>
    <row r="51" spans="1:23" x14ac:dyDescent="0.25">
      <c r="A51" s="7" t="s">
        <v>2477</v>
      </c>
      <c r="B51">
        <v>778754</v>
      </c>
      <c r="C51">
        <v>733363</v>
      </c>
      <c r="D51">
        <v>874658</v>
      </c>
      <c r="E51">
        <v>994289</v>
      </c>
      <c r="F51">
        <v>1142521</v>
      </c>
      <c r="G51">
        <v>1279139</v>
      </c>
      <c r="H51">
        <v>1517765</v>
      </c>
      <c r="I51">
        <v>1257754</v>
      </c>
      <c r="J51">
        <v>1204391</v>
      </c>
      <c r="K51">
        <v>1317470</v>
      </c>
      <c r="L51">
        <v>1340712</v>
      </c>
      <c r="M51">
        <v>1503486</v>
      </c>
      <c r="N51">
        <v>1622375</v>
      </c>
      <c r="O51">
        <v>1745961</v>
      </c>
      <c r="P51">
        <v>1670638</v>
      </c>
      <c r="Q51">
        <v>1821949</v>
      </c>
      <c r="R51">
        <v>2070599</v>
      </c>
      <c r="S51">
        <v>2176106</v>
      </c>
      <c r="T51">
        <v>2264482</v>
      </c>
      <c r="U51">
        <v>2411390</v>
      </c>
      <c r="V51">
        <v>2944884</v>
      </c>
      <c r="W51">
        <v>32672686</v>
      </c>
    </row>
    <row r="52" spans="1:23" x14ac:dyDescent="0.25">
      <c r="A52" s="7" t="s">
        <v>1400</v>
      </c>
      <c r="B52">
        <v>2833</v>
      </c>
      <c r="C52">
        <v>2735</v>
      </c>
      <c r="D52">
        <v>3242</v>
      </c>
      <c r="E52">
        <v>4162</v>
      </c>
      <c r="F52">
        <v>6959</v>
      </c>
      <c r="G52">
        <v>8673</v>
      </c>
      <c r="H52">
        <v>11187</v>
      </c>
      <c r="I52">
        <v>12739</v>
      </c>
      <c r="J52">
        <v>13266</v>
      </c>
      <c r="K52">
        <v>16483</v>
      </c>
      <c r="L52">
        <v>21615</v>
      </c>
      <c r="M52">
        <v>23496</v>
      </c>
      <c r="N52">
        <v>27728</v>
      </c>
      <c r="O52">
        <v>34688</v>
      </c>
      <c r="P52">
        <v>37840</v>
      </c>
      <c r="Q52">
        <v>39292</v>
      </c>
      <c r="R52">
        <v>45874</v>
      </c>
      <c r="S52">
        <v>53122</v>
      </c>
      <c r="T52">
        <v>58536</v>
      </c>
      <c r="U52">
        <v>67470</v>
      </c>
      <c r="V52">
        <v>96932</v>
      </c>
      <c r="W52">
        <v>588872</v>
      </c>
    </row>
    <row r="53" spans="1:23" x14ac:dyDescent="0.25">
      <c r="A53" s="7" t="s">
        <v>2410</v>
      </c>
      <c r="B53">
        <v>5057849</v>
      </c>
      <c r="C53">
        <v>4635288</v>
      </c>
      <c r="D53">
        <v>4649508</v>
      </c>
      <c r="E53">
        <v>5248680</v>
      </c>
      <c r="F53">
        <v>5608509</v>
      </c>
      <c r="G53">
        <v>6133144</v>
      </c>
      <c r="H53">
        <v>6920607</v>
      </c>
      <c r="I53">
        <v>6643042</v>
      </c>
      <c r="J53">
        <v>5392660</v>
      </c>
      <c r="K53">
        <v>5909159</v>
      </c>
      <c r="L53">
        <v>7056916</v>
      </c>
      <c r="M53">
        <v>6914826</v>
      </c>
      <c r="N53">
        <v>7395577</v>
      </c>
      <c r="O53">
        <v>8389765</v>
      </c>
      <c r="P53">
        <v>8409336</v>
      </c>
      <c r="Q53">
        <v>7977541</v>
      </c>
      <c r="R53">
        <v>8513829</v>
      </c>
      <c r="S53">
        <v>9028447</v>
      </c>
      <c r="T53">
        <v>9116517</v>
      </c>
      <c r="U53">
        <v>9638828</v>
      </c>
      <c r="V53">
        <v>12851073</v>
      </c>
      <c r="W53">
        <v>151491101</v>
      </c>
    </row>
    <row r="54" spans="1:23" x14ac:dyDescent="0.25">
      <c r="A54" s="7" t="s">
        <v>2274</v>
      </c>
      <c r="B54">
        <v>1377564.4</v>
      </c>
      <c r="C54">
        <v>1252685.6000000001</v>
      </c>
      <c r="D54">
        <v>1470905.9</v>
      </c>
      <c r="E54">
        <v>1600796.6</v>
      </c>
      <c r="F54">
        <v>1709951.9</v>
      </c>
      <c r="G54">
        <v>1895046.1</v>
      </c>
      <c r="H54">
        <v>2040171.8</v>
      </c>
      <c r="I54">
        <v>1455545.1</v>
      </c>
      <c r="J54">
        <v>1585360</v>
      </c>
      <c r="K54">
        <v>1725680</v>
      </c>
      <c r="L54">
        <v>1649157</v>
      </c>
      <c r="M54">
        <v>1781633.4</v>
      </c>
      <c r="N54">
        <v>2030538.6</v>
      </c>
      <c r="O54">
        <v>2055272.5</v>
      </c>
      <c r="P54">
        <v>1945673.4</v>
      </c>
      <c r="Q54">
        <v>2011665.4</v>
      </c>
      <c r="R54">
        <v>2225426.5</v>
      </c>
      <c r="S54">
        <v>2062677.5</v>
      </c>
      <c r="T54">
        <v>2258481.5</v>
      </c>
      <c r="U54">
        <v>2366684.7999999998</v>
      </c>
      <c r="W54">
        <v>36500917.999999993</v>
      </c>
    </row>
    <row r="55" spans="1:23" x14ac:dyDescent="0.25">
      <c r="A55" s="7" t="s">
        <v>1971</v>
      </c>
      <c r="B55">
        <v>2347071</v>
      </c>
      <c r="C55">
        <v>2069079.1</v>
      </c>
      <c r="D55">
        <v>2403545</v>
      </c>
      <c r="E55">
        <v>2555931.2999999998</v>
      </c>
      <c r="F55">
        <v>2667850.7999999998</v>
      </c>
      <c r="G55">
        <v>2854304.3</v>
      </c>
      <c r="H55">
        <v>3006971.3</v>
      </c>
      <c r="I55">
        <v>2453576.7999999998</v>
      </c>
      <c r="J55">
        <v>2746175.8</v>
      </c>
      <c r="K55">
        <v>2940926</v>
      </c>
      <c r="L55">
        <v>2820071</v>
      </c>
      <c r="M55">
        <v>2996078</v>
      </c>
      <c r="N55">
        <v>3272439</v>
      </c>
      <c r="O55">
        <v>3263791</v>
      </c>
      <c r="P55">
        <v>3107329</v>
      </c>
      <c r="Q55">
        <v>3125977</v>
      </c>
      <c r="R55">
        <v>3478040</v>
      </c>
      <c r="S55">
        <v>3184442</v>
      </c>
      <c r="T55">
        <v>3656426</v>
      </c>
      <c r="U55">
        <v>4107578</v>
      </c>
      <c r="W55">
        <v>59057602.400000006</v>
      </c>
    </row>
    <row r="56" spans="1:23" x14ac:dyDescent="0.25">
      <c r="A56" s="7" t="s">
        <v>1390</v>
      </c>
      <c r="D56">
        <v>28785.127</v>
      </c>
      <c r="E56">
        <v>18027.963</v>
      </c>
      <c r="F56">
        <v>37696.589999999997</v>
      </c>
      <c r="G56">
        <v>42274.711000000003</v>
      </c>
      <c r="H56">
        <v>44010.078000000001</v>
      </c>
      <c r="I56">
        <v>29201.655999999999</v>
      </c>
      <c r="J56">
        <v>33688.688000000002</v>
      </c>
      <c r="K56">
        <v>37698.281000000003</v>
      </c>
      <c r="L56">
        <v>37739.870999999999</v>
      </c>
      <c r="M56">
        <v>43020.116999999998</v>
      </c>
      <c r="N56">
        <v>49788.262000000002</v>
      </c>
      <c r="O56">
        <v>50674.440999999999</v>
      </c>
      <c r="P56">
        <v>48124.262000000002</v>
      </c>
      <c r="Q56">
        <v>48979.866999999998</v>
      </c>
      <c r="R56">
        <v>53886.383000000002</v>
      </c>
      <c r="S56">
        <v>49298.555</v>
      </c>
      <c r="T56">
        <v>56080.637000000002</v>
      </c>
      <c r="U56">
        <v>61058.129000000001</v>
      </c>
      <c r="W56">
        <v>770033.6179999999</v>
      </c>
    </row>
    <row r="57" spans="1:23" x14ac:dyDescent="0.25">
      <c r="A57" s="7" t="s">
        <v>1509</v>
      </c>
      <c r="B57">
        <v>2691006</v>
      </c>
      <c r="C57">
        <v>2389996.5</v>
      </c>
      <c r="D57">
        <v>2323824.2999999998</v>
      </c>
      <c r="E57">
        <v>2521497</v>
      </c>
      <c r="F57">
        <v>3318886.3</v>
      </c>
      <c r="G57">
        <v>3455079.3</v>
      </c>
      <c r="H57">
        <v>3846012</v>
      </c>
      <c r="I57">
        <v>3416767.8</v>
      </c>
      <c r="J57">
        <v>2387136.5</v>
      </c>
      <c r="K57">
        <v>2246512.7999999998</v>
      </c>
      <c r="L57">
        <v>2421567</v>
      </c>
      <c r="M57">
        <v>2158837.7999999998</v>
      </c>
      <c r="N57">
        <v>2099022</v>
      </c>
      <c r="O57">
        <v>2015207.9</v>
      </c>
      <c r="P57">
        <v>2152971.7999999998</v>
      </c>
      <c r="Q57">
        <v>1972401.4</v>
      </c>
      <c r="R57">
        <v>2041564</v>
      </c>
      <c r="S57">
        <v>2048893.6</v>
      </c>
      <c r="T57">
        <v>1941553</v>
      </c>
      <c r="U57">
        <v>1760362.3</v>
      </c>
      <c r="V57">
        <v>2076853.1</v>
      </c>
      <c r="W57">
        <v>51285952.399999999</v>
      </c>
    </row>
    <row r="58" spans="1:23" x14ac:dyDescent="0.25">
      <c r="A58" s="7" t="s">
        <v>1891</v>
      </c>
      <c r="B58">
        <v>3483625.3</v>
      </c>
      <c r="C58">
        <v>2988907</v>
      </c>
      <c r="D58">
        <v>2878265</v>
      </c>
      <c r="E58">
        <v>3122520</v>
      </c>
      <c r="F58">
        <v>3828954.8</v>
      </c>
      <c r="G58">
        <v>4035384.3</v>
      </c>
      <c r="H58">
        <v>4481350</v>
      </c>
      <c r="I58">
        <v>3974648.8</v>
      </c>
      <c r="J58">
        <v>3052160.5</v>
      </c>
      <c r="K58">
        <v>3017949.3</v>
      </c>
      <c r="L58">
        <v>3380091.5</v>
      </c>
      <c r="M58">
        <v>2974461.8</v>
      </c>
      <c r="N58">
        <v>3034573</v>
      </c>
      <c r="O58">
        <v>3276203.3</v>
      </c>
      <c r="P58">
        <v>3216683</v>
      </c>
      <c r="Q58">
        <v>2993863.8</v>
      </c>
      <c r="R58">
        <v>3019818.5</v>
      </c>
      <c r="S58">
        <v>2998913.8</v>
      </c>
      <c r="T58">
        <v>2834572.3</v>
      </c>
      <c r="U58">
        <v>2606046.5</v>
      </c>
      <c r="V58">
        <v>3013485</v>
      </c>
      <c r="W58">
        <v>68212477.499999985</v>
      </c>
    </row>
    <row r="59" spans="1:23" x14ac:dyDescent="0.25">
      <c r="A59" s="7" t="s">
        <v>1454</v>
      </c>
      <c r="B59">
        <v>266702.96999999997</v>
      </c>
      <c r="C59">
        <v>234368.92</v>
      </c>
      <c r="D59">
        <v>231247.69</v>
      </c>
      <c r="E59">
        <v>258831.52</v>
      </c>
      <c r="F59">
        <v>267383.56</v>
      </c>
      <c r="G59">
        <v>281950.19</v>
      </c>
      <c r="H59">
        <v>318973.53000000003</v>
      </c>
      <c r="I59">
        <v>271616.84000000003</v>
      </c>
      <c r="J59">
        <v>179933.2</v>
      </c>
      <c r="K59">
        <v>192402.55</v>
      </c>
      <c r="L59">
        <v>213368</v>
      </c>
      <c r="M59">
        <v>194552.94</v>
      </c>
      <c r="N59">
        <v>205300.55</v>
      </c>
      <c r="O59">
        <v>226071.06</v>
      </c>
      <c r="W59">
        <v>3342703.52</v>
      </c>
    </row>
    <row r="60" spans="1:23" x14ac:dyDescent="0.25">
      <c r="A60" s="7" t="s">
        <v>2209</v>
      </c>
      <c r="B60">
        <v>1811980.4</v>
      </c>
      <c r="C60">
        <v>1716935.6</v>
      </c>
      <c r="D60">
        <v>1780113.8</v>
      </c>
      <c r="E60">
        <v>2067515.4</v>
      </c>
      <c r="F60">
        <v>2307321.5</v>
      </c>
      <c r="G60">
        <v>2460951.5</v>
      </c>
      <c r="H60">
        <v>2783301</v>
      </c>
      <c r="I60">
        <v>2763876.8</v>
      </c>
      <c r="J60">
        <v>2039051.4</v>
      </c>
      <c r="K60">
        <v>2469080</v>
      </c>
      <c r="L60">
        <v>2984863.8</v>
      </c>
      <c r="M60">
        <v>3172652.5</v>
      </c>
      <c r="N60">
        <v>3353932</v>
      </c>
      <c r="O60">
        <v>3766059.8</v>
      </c>
      <c r="P60">
        <v>3693357.5</v>
      </c>
      <c r="Q60">
        <v>3590082.3</v>
      </c>
      <c r="R60">
        <v>3749384.5</v>
      </c>
      <c r="S60">
        <v>3940926.8</v>
      </c>
      <c r="T60">
        <v>4101637.3</v>
      </c>
      <c r="U60">
        <v>4142063.3</v>
      </c>
      <c r="V60">
        <v>5146232.5</v>
      </c>
      <c r="W60">
        <v>63841319.699999988</v>
      </c>
    </row>
    <row r="61" spans="1:23" x14ac:dyDescent="0.25">
      <c r="A61" s="7" t="s">
        <v>1959</v>
      </c>
      <c r="B61">
        <v>605386.88</v>
      </c>
      <c r="C61">
        <v>573316.63</v>
      </c>
      <c r="D61">
        <v>591890.75</v>
      </c>
      <c r="E61">
        <v>679147.56</v>
      </c>
      <c r="F61">
        <v>735092.06</v>
      </c>
      <c r="G61">
        <v>800424.5</v>
      </c>
      <c r="H61">
        <v>931927.19</v>
      </c>
      <c r="I61">
        <v>868161.06</v>
      </c>
      <c r="J61">
        <v>706622.31</v>
      </c>
      <c r="K61">
        <v>836033.06</v>
      </c>
      <c r="L61">
        <v>1035145.9</v>
      </c>
      <c r="M61">
        <v>1017451.3</v>
      </c>
      <c r="N61">
        <v>1102522.1000000001</v>
      </c>
      <c r="O61">
        <v>1260757.3</v>
      </c>
      <c r="P61">
        <v>1280915.1000000001</v>
      </c>
      <c r="Q61">
        <v>1270389.8</v>
      </c>
      <c r="R61">
        <v>1365844.3</v>
      </c>
      <c r="S61">
        <v>1435923</v>
      </c>
      <c r="T61">
        <v>1483674.4</v>
      </c>
      <c r="U61">
        <v>1400564.9</v>
      </c>
      <c r="V61">
        <v>1808189.5</v>
      </c>
      <c r="W61">
        <v>21789379.600000001</v>
      </c>
    </row>
    <row r="62" spans="1:23" x14ac:dyDescent="0.25">
      <c r="A62" s="7" t="s">
        <v>2419</v>
      </c>
      <c r="B62">
        <v>1488764.6</v>
      </c>
      <c r="C62">
        <v>1369372.9</v>
      </c>
      <c r="D62">
        <v>1349792.3</v>
      </c>
      <c r="E62">
        <v>1528120.1</v>
      </c>
      <c r="F62">
        <v>1647713.1</v>
      </c>
      <c r="G62">
        <v>1766534.9</v>
      </c>
      <c r="H62">
        <v>2015738.1</v>
      </c>
      <c r="I62">
        <v>1858572</v>
      </c>
      <c r="J62">
        <v>1441434.4</v>
      </c>
      <c r="K62">
        <v>1607663.4</v>
      </c>
      <c r="L62">
        <v>1886968.1</v>
      </c>
      <c r="M62">
        <v>1827768.4</v>
      </c>
      <c r="N62">
        <v>1956772.9</v>
      </c>
      <c r="O62">
        <v>2204927.2999999998</v>
      </c>
      <c r="P62">
        <v>2179724</v>
      </c>
      <c r="Q62">
        <v>2107587.7999999998</v>
      </c>
      <c r="R62">
        <v>2304281.7999999998</v>
      </c>
      <c r="S62">
        <v>2446280</v>
      </c>
      <c r="T62">
        <v>2521441.5</v>
      </c>
      <c r="U62">
        <v>2593383.2999999998</v>
      </c>
      <c r="V62">
        <v>3272151</v>
      </c>
      <c r="W62">
        <v>41374991.899999999</v>
      </c>
    </row>
    <row r="63" spans="1:23" x14ac:dyDescent="0.25">
      <c r="A63" s="7" t="s">
        <v>2449</v>
      </c>
      <c r="B63">
        <v>644181.06000000006</v>
      </c>
      <c r="C63">
        <v>617625.38</v>
      </c>
      <c r="D63">
        <v>657361.18999999994</v>
      </c>
      <c r="E63">
        <v>755288.69</v>
      </c>
      <c r="F63">
        <v>836684.88</v>
      </c>
      <c r="G63">
        <v>942648.25</v>
      </c>
      <c r="H63">
        <v>1108011.1000000001</v>
      </c>
      <c r="I63">
        <v>1081290</v>
      </c>
      <c r="J63">
        <v>867187.25</v>
      </c>
      <c r="K63">
        <v>991072.56</v>
      </c>
      <c r="L63">
        <v>1220412</v>
      </c>
      <c r="M63">
        <v>1208864.6000000001</v>
      </c>
      <c r="N63">
        <v>1318814</v>
      </c>
      <c r="O63">
        <v>1516720</v>
      </c>
      <c r="P63">
        <v>1525617.5</v>
      </c>
      <c r="Q63">
        <v>1498702.9</v>
      </c>
      <c r="R63">
        <v>1645263.9</v>
      </c>
      <c r="S63">
        <v>1759902.8</v>
      </c>
      <c r="T63">
        <v>1813732.8</v>
      </c>
      <c r="U63">
        <v>1762102.4</v>
      </c>
      <c r="V63">
        <v>2165025.5</v>
      </c>
      <c r="W63">
        <v>25936508.759999998</v>
      </c>
    </row>
    <row r="64" spans="1:23" x14ac:dyDescent="0.25">
      <c r="A64" s="7" t="s">
        <v>438</v>
      </c>
      <c r="B64">
        <v>97279088</v>
      </c>
      <c r="C64">
        <v>88141992</v>
      </c>
      <c r="D64">
        <v>88348992</v>
      </c>
      <c r="E64">
        <v>100933576</v>
      </c>
      <c r="F64">
        <v>108206440</v>
      </c>
      <c r="G64">
        <v>116340048</v>
      </c>
      <c r="H64">
        <v>134315248</v>
      </c>
      <c r="I64">
        <v>124466800</v>
      </c>
      <c r="J64">
        <v>96503160</v>
      </c>
      <c r="K64">
        <v>107179992</v>
      </c>
      <c r="L64">
        <v>126579720</v>
      </c>
      <c r="M64">
        <v>119981464</v>
      </c>
      <c r="N64">
        <v>129672088</v>
      </c>
      <c r="O64">
        <v>150014288</v>
      </c>
      <c r="P64">
        <v>148454400</v>
      </c>
      <c r="Q64">
        <v>141780928</v>
      </c>
      <c r="R64">
        <v>154053264</v>
      </c>
      <c r="S64">
        <v>161196880</v>
      </c>
      <c r="T64">
        <v>163573728</v>
      </c>
      <c r="U64">
        <v>161568272</v>
      </c>
      <c r="V64">
        <v>202082176</v>
      </c>
      <c r="W64">
        <v>2720672544</v>
      </c>
    </row>
    <row r="65" spans="1:23" x14ac:dyDescent="0.25">
      <c r="A65" s="7" t="s">
        <v>2116</v>
      </c>
      <c r="B65">
        <v>12343625</v>
      </c>
      <c r="C65">
        <v>11558373</v>
      </c>
      <c r="D65">
        <v>11697607</v>
      </c>
      <c r="E65">
        <v>12396352</v>
      </c>
      <c r="F65">
        <v>12825126</v>
      </c>
      <c r="G65">
        <v>13033861</v>
      </c>
      <c r="H65">
        <v>14362447</v>
      </c>
      <c r="I65">
        <v>13167778</v>
      </c>
      <c r="J65">
        <v>10626096</v>
      </c>
      <c r="K65">
        <v>10956296</v>
      </c>
      <c r="L65">
        <v>12335410</v>
      </c>
      <c r="M65">
        <v>11628507</v>
      </c>
      <c r="N65">
        <v>12227814</v>
      </c>
      <c r="O65">
        <v>13291531</v>
      </c>
      <c r="P65">
        <v>12967964</v>
      </c>
      <c r="Q65">
        <v>12373567</v>
      </c>
      <c r="R65">
        <v>13098299</v>
      </c>
      <c r="S65">
        <v>13517186</v>
      </c>
      <c r="T65">
        <v>13617472</v>
      </c>
      <c r="U65">
        <v>13502286</v>
      </c>
      <c r="V65">
        <v>16547905</v>
      </c>
      <c r="W65">
        <v>268075502</v>
      </c>
    </row>
    <row r="66" spans="1:23" x14ac:dyDescent="0.25">
      <c r="A66" s="7" t="s">
        <v>1904</v>
      </c>
      <c r="B66">
        <v>39662624</v>
      </c>
      <c r="C66">
        <v>37831428</v>
      </c>
      <c r="D66">
        <v>39218540</v>
      </c>
      <c r="E66">
        <v>42588080</v>
      </c>
      <c r="F66">
        <v>45278680</v>
      </c>
      <c r="G66">
        <v>47246348</v>
      </c>
      <c r="H66">
        <v>53133100</v>
      </c>
      <c r="I66">
        <v>50063600</v>
      </c>
      <c r="J66">
        <v>42478584</v>
      </c>
      <c r="K66">
        <v>45925548</v>
      </c>
      <c r="L66">
        <v>54084176</v>
      </c>
      <c r="M66">
        <v>53487148</v>
      </c>
      <c r="N66">
        <v>58594836</v>
      </c>
      <c r="O66">
        <v>66466092</v>
      </c>
      <c r="P66">
        <v>66799112</v>
      </c>
      <c r="Q66">
        <v>65552412</v>
      </c>
      <c r="R66">
        <v>71340976</v>
      </c>
      <c r="S66">
        <v>75532928</v>
      </c>
      <c r="T66">
        <v>78788936</v>
      </c>
      <c r="U66">
        <v>81161560</v>
      </c>
      <c r="V66">
        <v>102146688</v>
      </c>
      <c r="W66">
        <v>1217381396</v>
      </c>
    </row>
    <row r="67" spans="1:23" x14ac:dyDescent="0.25">
      <c r="A67" s="7" t="s">
        <v>2026</v>
      </c>
      <c r="D67">
        <v>26577.745999999999</v>
      </c>
      <c r="E67">
        <v>28295.766</v>
      </c>
      <c r="F67">
        <v>29958.641</v>
      </c>
      <c r="G67">
        <v>31020.857</v>
      </c>
      <c r="H67">
        <v>34503.398000000001</v>
      </c>
      <c r="I67">
        <v>33483.57</v>
      </c>
      <c r="J67">
        <v>28806.581999999999</v>
      </c>
      <c r="K67">
        <v>31418.072</v>
      </c>
      <c r="L67">
        <v>36575.211000000003</v>
      </c>
      <c r="M67">
        <v>36686.777000000002</v>
      </c>
      <c r="N67">
        <v>39343.879000000001</v>
      </c>
      <c r="O67">
        <v>43778.976999999999</v>
      </c>
      <c r="P67">
        <v>44255.512000000002</v>
      </c>
      <c r="Q67">
        <v>43833.34</v>
      </c>
      <c r="R67">
        <v>46982.737999999998</v>
      </c>
      <c r="S67">
        <v>50093.027000000002</v>
      </c>
      <c r="T67">
        <v>52951.940999999999</v>
      </c>
      <c r="U67">
        <v>55227.413999999997</v>
      </c>
      <c r="V67">
        <v>68869.320000000007</v>
      </c>
      <c r="W67">
        <v>762662.76799999992</v>
      </c>
    </row>
    <row r="68" spans="1:23" x14ac:dyDescent="0.25">
      <c r="A68" s="7" t="s">
        <v>2058</v>
      </c>
      <c r="B68">
        <v>991875.69</v>
      </c>
      <c r="C68">
        <v>912636</v>
      </c>
      <c r="D68">
        <v>901881</v>
      </c>
      <c r="E68">
        <v>977026</v>
      </c>
      <c r="F68">
        <v>1014855</v>
      </c>
      <c r="G68">
        <v>1046454</v>
      </c>
      <c r="H68">
        <v>1152282</v>
      </c>
      <c r="I68">
        <v>1081372</v>
      </c>
      <c r="J68">
        <v>867660</v>
      </c>
      <c r="K68">
        <v>891980</v>
      </c>
      <c r="L68">
        <v>983065</v>
      </c>
      <c r="M68">
        <v>946472</v>
      </c>
      <c r="N68">
        <v>971238</v>
      </c>
      <c r="O68">
        <v>1062551</v>
      </c>
      <c r="P68">
        <v>1038246</v>
      </c>
      <c r="Q68">
        <v>999664</v>
      </c>
      <c r="R68">
        <v>1040757</v>
      </c>
      <c r="S68">
        <v>1043875</v>
      </c>
      <c r="T68">
        <v>1049258</v>
      </c>
      <c r="U68">
        <v>1010727</v>
      </c>
      <c r="W68">
        <v>19983874.689999998</v>
      </c>
    </row>
    <row r="69" spans="1:23" x14ac:dyDescent="0.25">
      <c r="A69" s="7" t="s">
        <v>446</v>
      </c>
      <c r="B69">
        <v>8761096</v>
      </c>
      <c r="C69">
        <v>7905452.5</v>
      </c>
      <c r="D69">
        <v>7687200</v>
      </c>
      <c r="E69">
        <v>8565405</v>
      </c>
      <c r="F69">
        <v>9195868</v>
      </c>
      <c r="G69">
        <v>9932411</v>
      </c>
      <c r="H69">
        <v>11462417</v>
      </c>
      <c r="I69">
        <v>10846789</v>
      </c>
      <c r="J69">
        <v>8815285</v>
      </c>
      <c r="K69">
        <v>9824168</v>
      </c>
      <c r="L69">
        <v>11654356</v>
      </c>
      <c r="M69">
        <v>11293042</v>
      </c>
      <c r="N69">
        <v>12311828</v>
      </c>
      <c r="O69">
        <v>14203015</v>
      </c>
      <c r="P69">
        <v>14505465</v>
      </c>
      <c r="Q69">
        <v>14069979</v>
      </c>
      <c r="R69">
        <v>15698324</v>
      </c>
      <c r="S69">
        <v>16598408</v>
      </c>
      <c r="T69">
        <v>17227026</v>
      </c>
      <c r="U69">
        <v>17385480</v>
      </c>
      <c r="W69">
        <v>237943014.5</v>
      </c>
    </row>
    <row r="70" spans="1:23" x14ac:dyDescent="0.25">
      <c r="A70" s="7" t="s">
        <v>1714</v>
      </c>
      <c r="B70">
        <v>1726488.1</v>
      </c>
      <c r="C70">
        <v>1660165</v>
      </c>
      <c r="D70">
        <v>1723244.4</v>
      </c>
      <c r="E70">
        <v>1980903.4</v>
      </c>
      <c r="F70">
        <v>2286004</v>
      </c>
      <c r="G70">
        <v>2573884.2999999998</v>
      </c>
      <c r="H70">
        <v>2966081.8</v>
      </c>
      <c r="I70">
        <v>3029158.5</v>
      </c>
      <c r="J70">
        <v>2368961</v>
      </c>
      <c r="K70">
        <v>2721637.3</v>
      </c>
      <c r="L70">
        <v>3203080.3</v>
      </c>
      <c r="M70">
        <v>3175131.3</v>
      </c>
      <c r="N70">
        <v>3430436.8</v>
      </c>
      <c r="O70">
        <v>3912825.3</v>
      </c>
      <c r="P70">
        <v>3877650.5</v>
      </c>
      <c r="Q70">
        <v>3729670</v>
      </c>
      <c r="R70">
        <v>4025089.8</v>
      </c>
      <c r="S70">
        <v>4170354</v>
      </c>
      <c r="T70">
        <v>4237692</v>
      </c>
      <c r="U70">
        <v>4102931.8</v>
      </c>
      <c r="V70">
        <v>5256763</v>
      </c>
      <c r="W70">
        <v>66158152.599999994</v>
      </c>
    </row>
    <row r="71" spans="1:23" x14ac:dyDescent="0.25">
      <c r="A71" s="7" t="s">
        <v>1931</v>
      </c>
      <c r="B71">
        <v>1407516.1</v>
      </c>
      <c r="C71">
        <v>1271690.8999999999</v>
      </c>
      <c r="D71">
        <v>1266190.3</v>
      </c>
      <c r="E71">
        <v>1418725.6</v>
      </c>
      <c r="F71">
        <v>1824851.5</v>
      </c>
      <c r="G71">
        <v>2052296</v>
      </c>
      <c r="H71">
        <v>2344597.2999999998</v>
      </c>
      <c r="I71">
        <v>2262033.2999999998</v>
      </c>
      <c r="J71">
        <v>1730141.9</v>
      </c>
      <c r="K71">
        <v>1828492.1</v>
      </c>
      <c r="L71">
        <v>2129441.2999999998</v>
      </c>
      <c r="M71">
        <v>2024234.8</v>
      </c>
      <c r="N71">
        <v>2196615.2999999998</v>
      </c>
      <c r="O71">
        <v>2464439</v>
      </c>
      <c r="P71">
        <v>2456543.5</v>
      </c>
      <c r="Q71">
        <v>2400023.2999999998</v>
      </c>
      <c r="R71">
        <v>2602664.7999999998</v>
      </c>
      <c r="S71">
        <v>2988864.3</v>
      </c>
      <c r="T71">
        <v>3100999</v>
      </c>
      <c r="U71">
        <v>2881787.5</v>
      </c>
      <c r="V71">
        <v>3867086.8</v>
      </c>
      <c r="W71">
        <v>46519234.599999994</v>
      </c>
    </row>
    <row r="72" spans="1:23" x14ac:dyDescent="0.25">
      <c r="A72" s="7" t="s">
        <v>2100</v>
      </c>
      <c r="B72">
        <v>2142779</v>
      </c>
      <c r="C72">
        <v>1948248</v>
      </c>
      <c r="D72">
        <v>2018299</v>
      </c>
      <c r="E72">
        <v>2422768</v>
      </c>
      <c r="F72">
        <v>2651208</v>
      </c>
      <c r="G72">
        <v>2895105</v>
      </c>
      <c r="H72">
        <v>3359666</v>
      </c>
      <c r="I72">
        <v>3328298</v>
      </c>
      <c r="J72">
        <v>2670721</v>
      </c>
      <c r="K72">
        <v>2972027</v>
      </c>
      <c r="L72">
        <v>3530617</v>
      </c>
      <c r="M72">
        <v>3566968</v>
      </c>
      <c r="N72">
        <v>3774375</v>
      </c>
      <c r="O72">
        <v>4347877</v>
      </c>
      <c r="P72">
        <v>4304523</v>
      </c>
      <c r="Q72">
        <v>4080460</v>
      </c>
      <c r="R72">
        <v>4457178</v>
      </c>
      <c r="S72">
        <v>5486614</v>
      </c>
      <c r="T72">
        <v>5674647</v>
      </c>
      <c r="U72">
        <v>5572476</v>
      </c>
      <c r="V72">
        <v>7137251</v>
      </c>
      <c r="W72">
        <v>78342105</v>
      </c>
    </row>
    <row r="73" spans="1:23" x14ac:dyDescent="0.25">
      <c r="A73" s="7" t="s">
        <v>453</v>
      </c>
      <c r="B73">
        <v>6514892</v>
      </c>
      <c r="C73">
        <v>6081349</v>
      </c>
      <c r="D73">
        <v>6315993.5</v>
      </c>
      <c r="E73">
        <v>7438081.5</v>
      </c>
      <c r="F73">
        <v>8226576.5</v>
      </c>
      <c r="G73">
        <v>9195452</v>
      </c>
      <c r="H73">
        <v>10966418</v>
      </c>
      <c r="I73">
        <v>10421335</v>
      </c>
      <c r="J73">
        <v>8663012</v>
      </c>
      <c r="K73">
        <v>9599892</v>
      </c>
      <c r="L73">
        <v>11383014</v>
      </c>
      <c r="M73">
        <v>11329657</v>
      </c>
      <c r="N73">
        <v>12079893</v>
      </c>
      <c r="O73">
        <v>13864941</v>
      </c>
      <c r="P73">
        <v>13991246</v>
      </c>
      <c r="Q73">
        <v>13920707</v>
      </c>
      <c r="R73">
        <v>15335946</v>
      </c>
      <c r="S73">
        <v>16315900</v>
      </c>
      <c r="T73">
        <v>17281432</v>
      </c>
      <c r="U73">
        <v>17433390</v>
      </c>
      <c r="V73">
        <v>21819752</v>
      </c>
      <c r="W73">
        <v>248178879.5</v>
      </c>
    </row>
    <row r="74" spans="1:23" x14ac:dyDescent="0.25">
      <c r="A74" s="7" t="s">
        <v>1868</v>
      </c>
      <c r="B74">
        <v>14966190</v>
      </c>
      <c r="C74">
        <v>13500715</v>
      </c>
      <c r="D74">
        <v>16356828</v>
      </c>
      <c r="E74">
        <v>18299304</v>
      </c>
      <c r="F74">
        <v>19872770</v>
      </c>
      <c r="G74">
        <v>22507610</v>
      </c>
      <c r="H74">
        <v>24223494</v>
      </c>
      <c r="I74">
        <v>18022054</v>
      </c>
      <c r="J74">
        <v>22302838</v>
      </c>
      <c r="K74">
        <v>25141888</v>
      </c>
      <c r="L74">
        <v>24837062</v>
      </c>
      <c r="M74">
        <v>27996328</v>
      </c>
      <c r="N74">
        <v>33283578</v>
      </c>
      <c r="O74">
        <v>34867044</v>
      </c>
      <c r="P74">
        <v>34513080</v>
      </c>
      <c r="Q74">
        <v>36514896</v>
      </c>
      <c r="R74">
        <v>41413164</v>
      </c>
      <c r="S74">
        <v>38751072</v>
      </c>
      <c r="T74">
        <v>45049976</v>
      </c>
      <c r="U74">
        <v>50571924</v>
      </c>
      <c r="V74">
        <v>57700052</v>
      </c>
      <c r="W74">
        <v>620691867</v>
      </c>
    </row>
    <row r="75" spans="1:23" x14ac:dyDescent="0.25">
      <c r="A75" s="7" t="s">
        <v>461</v>
      </c>
      <c r="B75">
        <v>8276661.5</v>
      </c>
      <c r="C75">
        <v>7673892.5</v>
      </c>
      <c r="D75">
        <v>7502111.5</v>
      </c>
      <c r="E75">
        <v>9990187</v>
      </c>
      <c r="F75">
        <v>10494148</v>
      </c>
      <c r="G75">
        <v>10899853</v>
      </c>
      <c r="H75">
        <v>12078909</v>
      </c>
      <c r="I75">
        <v>10995366</v>
      </c>
      <c r="J75">
        <v>8477852</v>
      </c>
      <c r="K75">
        <v>9201831</v>
      </c>
      <c r="L75">
        <v>10970753</v>
      </c>
      <c r="M75">
        <v>10960688</v>
      </c>
      <c r="N75">
        <v>12400300</v>
      </c>
      <c r="O75">
        <v>14581566</v>
      </c>
      <c r="P75">
        <v>15258867</v>
      </c>
      <c r="Q75">
        <v>15038528</v>
      </c>
      <c r="R75">
        <v>16530180</v>
      </c>
      <c r="S75">
        <v>17463278</v>
      </c>
      <c r="T75">
        <v>18491888</v>
      </c>
      <c r="U75">
        <v>19197272</v>
      </c>
      <c r="V75">
        <v>23883338</v>
      </c>
      <c r="W75">
        <v>270367469.5</v>
      </c>
    </row>
    <row r="76" spans="1:23" x14ac:dyDescent="0.25">
      <c r="A76" s="7" t="s">
        <v>1838</v>
      </c>
      <c r="B76">
        <v>23315646</v>
      </c>
      <c r="C76">
        <v>22366284</v>
      </c>
      <c r="D76">
        <v>23124824</v>
      </c>
      <c r="E76">
        <v>31544730</v>
      </c>
      <c r="F76">
        <v>34085220</v>
      </c>
      <c r="G76">
        <v>36584888</v>
      </c>
      <c r="H76">
        <v>41909316</v>
      </c>
      <c r="I76">
        <v>38430724</v>
      </c>
      <c r="J76">
        <v>28497730</v>
      </c>
      <c r="K76">
        <v>31323784</v>
      </c>
      <c r="L76">
        <v>37471268</v>
      </c>
      <c r="M76">
        <v>36516824</v>
      </c>
      <c r="N76">
        <v>39858768</v>
      </c>
      <c r="O76">
        <v>45824384</v>
      </c>
      <c r="P76">
        <v>46406916</v>
      </c>
      <c r="Q76">
        <v>45250956</v>
      </c>
      <c r="R76">
        <v>49375664</v>
      </c>
      <c r="S76">
        <v>51969548</v>
      </c>
      <c r="T76">
        <v>53262788</v>
      </c>
      <c r="U76">
        <v>52316476</v>
      </c>
      <c r="V76">
        <v>64212504</v>
      </c>
      <c r="W76">
        <v>833649242</v>
      </c>
    </row>
    <row r="77" spans="1:23" x14ac:dyDescent="0.25">
      <c r="A77" s="7" t="s">
        <v>476</v>
      </c>
      <c r="B77">
        <v>10753297</v>
      </c>
      <c r="C77">
        <v>9814677</v>
      </c>
      <c r="D77">
        <v>9714547</v>
      </c>
      <c r="E77">
        <v>12586305</v>
      </c>
      <c r="F77">
        <v>13350278</v>
      </c>
      <c r="G77">
        <v>14175147</v>
      </c>
      <c r="H77">
        <v>15985730</v>
      </c>
      <c r="I77">
        <v>14586325</v>
      </c>
      <c r="J77">
        <v>11032973</v>
      </c>
      <c r="K77">
        <v>12121542</v>
      </c>
      <c r="L77">
        <v>14274003</v>
      </c>
      <c r="M77">
        <v>13705143</v>
      </c>
      <c r="N77">
        <v>15037102</v>
      </c>
      <c r="O77">
        <v>17391324</v>
      </c>
      <c r="P77">
        <v>17462968</v>
      </c>
      <c r="Q77">
        <v>17005630</v>
      </c>
      <c r="R77">
        <v>18484820</v>
      </c>
      <c r="S77">
        <v>19321076</v>
      </c>
      <c r="T77">
        <v>19717348</v>
      </c>
      <c r="U77">
        <v>19617016</v>
      </c>
      <c r="V77">
        <v>23768314</v>
      </c>
      <c r="W77">
        <v>319905565</v>
      </c>
    </row>
    <row r="78" spans="1:23" x14ac:dyDescent="0.25">
      <c r="A78" s="7" t="s">
        <v>488</v>
      </c>
      <c r="B78">
        <v>8355485</v>
      </c>
      <c r="C78">
        <v>7953030</v>
      </c>
      <c r="D78">
        <v>8272988</v>
      </c>
      <c r="E78">
        <v>9586902</v>
      </c>
      <c r="F78">
        <v>10398671</v>
      </c>
      <c r="G78">
        <v>11366226</v>
      </c>
      <c r="H78">
        <v>13262414</v>
      </c>
      <c r="I78">
        <v>12073470</v>
      </c>
      <c r="J78">
        <v>9442336</v>
      </c>
      <c r="K78">
        <v>10581319</v>
      </c>
      <c r="L78">
        <v>12461356</v>
      </c>
      <c r="M78">
        <v>12243755</v>
      </c>
      <c r="N78">
        <v>12720601</v>
      </c>
      <c r="O78">
        <v>14104288</v>
      </c>
      <c r="P78">
        <v>13907666</v>
      </c>
      <c r="Q78">
        <v>13870502</v>
      </c>
      <c r="R78">
        <v>14644671</v>
      </c>
      <c r="S78">
        <v>12694328</v>
      </c>
      <c r="T78">
        <v>13270996</v>
      </c>
      <c r="U78">
        <v>13261360</v>
      </c>
      <c r="V78">
        <v>16247310</v>
      </c>
      <c r="W78">
        <v>250719674</v>
      </c>
    </row>
    <row r="79" spans="1:23" x14ac:dyDescent="0.25">
      <c r="A79" s="7" t="s">
        <v>505</v>
      </c>
      <c r="B79">
        <v>5810759.5</v>
      </c>
      <c r="C79">
        <v>5722753</v>
      </c>
      <c r="D79">
        <v>6148027</v>
      </c>
      <c r="E79">
        <v>6754291.5</v>
      </c>
      <c r="F79">
        <v>7179716</v>
      </c>
      <c r="G79">
        <v>7791424</v>
      </c>
      <c r="H79">
        <v>8980794</v>
      </c>
      <c r="I79">
        <v>8563959</v>
      </c>
      <c r="J79">
        <v>7199138</v>
      </c>
      <c r="K79">
        <v>8140769</v>
      </c>
      <c r="L79">
        <v>9121737</v>
      </c>
      <c r="M79">
        <v>9077059</v>
      </c>
      <c r="N79">
        <v>9648879</v>
      </c>
      <c r="O79">
        <v>10691309</v>
      </c>
      <c r="P79">
        <v>10479023</v>
      </c>
      <c r="Q79">
        <v>10398759</v>
      </c>
      <c r="R79">
        <v>11069670</v>
      </c>
      <c r="S79">
        <v>9163699</v>
      </c>
      <c r="T79">
        <v>9883231</v>
      </c>
      <c r="U79">
        <v>9986462</v>
      </c>
      <c r="V79">
        <v>13062246</v>
      </c>
      <c r="W79">
        <v>184873705</v>
      </c>
    </row>
    <row r="80" spans="1:23" x14ac:dyDescent="0.25">
      <c r="A80" s="7" t="s">
        <v>2507</v>
      </c>
      <c r="B80">
        <v>1155055.8999999999</v>
      </c>
      <c r="C80">
        <v>1104502.3999999999</v>
      </c>
      <c r="D80">
        <v>1137102.6000000001</v>
      </c>
      <c r="E80">
        <v>1323691.5</v>
      </c>
      <c r="F80">
        <v>1469754</v>
      </c>
      <c r="G80">
        <v>1658428.3</v>
      </c>
      <c r="H80">
        <v>1953613.4</v>
      </c>
      <c r="I80">
        <v>1885734</v>
      </c>
      <c r="J80">
        <v>1434583.8</v>
      </c>
      <c r="K80">
        <v>1534412.6</v>
      </c>
      <c r="L80">
        <v>1829405.6</v>
      </c>
      <c r="M80">
        <v>1785228.5</v>
      </c>
      <c r="N80">
        <v>1964266.6</v>
      </c>
      <c r="O80">
        <v>2278457</v>
      </c>
      <c r="P80">
        <v>2300180.2999999998</v>
      </c>
      <c r="Q80">
        <v>2242546.5</v>
      </c>
      <c r="R80">
        <v>2436896</v>
      </c>
      <c r="S80">
        <v>2549628</v>
      </c>
      <c r="T80">
        <v>2613125.2999999998</v>
      </c>
      <c r="U80">
        <v>2592748.5</v>
      </c>
      <c r="V80">
        <v>3293610.3</v>
      </c>
      <c r="W80">
        <v>40542971.100000001</v>
      </c>
    </row>
    <row r="81" spans="1:23" x14ac:dyDescent="0.25">
      <c r="A81" s="7" t="s">
        <v>517</v>
      </c>
      <c r="B81">
        <v>15928547</v>
      </c>
      <c r="C81">
        <v>14874419</v>
      </c>
      <c r="D81">
        <v>15403201</v>
      </c>
      <c r="E81">
        <v>17249916</v>
      </c>
      <c r="F81">
        <v>18767228</v>
      </c>
      <c r="G81">
        <v>20404852</v>
      </c>
      <c r="H81">
        <v>23217166</v>
      </c>
      <c r="I81">
        <v>22370594</v>
      </c>
      <c r="J81">
        <v>17974038</v>
      </c>
      <c r="K81">
        <v>19878080</v>
      </c>
      <c r="L81">
        <v>23082132</v>
      </c>
      <c r="M81">
        <v>23243540</v>
      </c>
      <c r="N81">
        <v>24878706</v>
      </c>
      <c r="O81">
        <v>28038550</v>
      </c>
      <c r="P81">
        <v>28429834</v>
      </c>
      <c r="Q81">
        <v>28326434</v>
      </c>
      <c r="R81">
        <v>30779116</v>
      </c>
      <c r="S81">
        <v>32314588</v>
      </c>
      <c r="T81">
        <v>34010680</v>
      </c>
      <c r="U81">
        <v>34047692</v>
      </c>
      <c r="V81">
        <v>42889876</v>
      </c>
      <c r="W81">
        <v>516109189</v>
      </c>
    </row>
    <row r="82" spans="1:23" x14ac:dyDescent="0.25">
      <c r="A82" s="7" t="s">
        <v>1319</v>
      </c>
      <c r="B82">
        <v>1426881</v>
      </c>
      <c r="C82">
        <v>1294852</v>
      </c>
      <c r="D82">
        <v>1436564</v>
      </c>
      <c r="E82">
        <v>1547364</v>
      </c>
      <c r="F82">
        <v>1627839</v>
      </c>
      <c r="G82">
        <v>1688552</v>
      </c>
      <c r="H82">
        <v>1782504</v>
      </c>
      <c r="I82">
        <v>1442709</v>
      </c>
      <c r="J82">
        <v>1367711</v>
      </c>
      <c r="K82">
        <v>1456079</v>
      </c>
      <c r="L82">
        <v>1385267</v>
      </c>
      <c r="M82">
        <v>1558645</v>
      </c>
      <c r="N82">
        <v>1733319</v>
      </c>
      <c r="O82">
        <v>1848189</v>
      </c>
      <c r="P82">
        <v>1739891</v>
      </c>
      <c r="Q82">
        <v>1829242</v>
      </c>
      <c r="R82">
        <v>2019668</v>
      </c>
      <c r="S82">
        <v>2085056</v>
      </c>
      <c r="T82">
        <v>1989646</v>
      </c>
      <c r="U82">
        <v>2005178</v>
      </c>
      <c r="W82">
        <v>33265156</v>
      </c>
    </row>
    <row r="83" spans="1:23" x14ac:dyDescent="0.25">
      <c r="A83" s="7" t="s">
        <v>1786</v>
      </c>
      <c r="B83">
        <v>727661.56</v>
      </c>
      <c r="C83">
        <v>639626.13</v>
      </c>
      <c r="D83">
        <v>704068.63</v>
      </c>
      <c r="E83">
        <v>739373.19</v>
      </c>
      <c r="F83">
        <v>795373.19</v>
      </c>
      <c r="G83">
        <v>839515.38</v>
      </c>
      <c r="H83">
        <v>950349.81</v>
      </c>
      <c r="I83">
        <v>780619.94</v>
      </c>
      <c r="J83">
        <v>728490.56</v>
      </c>
      <c r="K83">
        <v>783356.06</v>
      </c>
      <c r="L83">
        <v>751447.81</v>
      </c>
      <c r="M83">
        <v>885238</v>
      </c>
      <c r="N83">
        <v>1045531.5</v>
      </c>
      <c r="O83">
        <v>1473097</v>
      </c>
      <c r="P83">
        <v>1437776.6</v>
      </c>
      <c r="Q83">
        <v>1613043.9</v>
      </c>
      <c r="R83">
        <v>1892797.1</v>
      </c>
      <c r="S83">
        <v>2007821.9</v>
      </c>
      <c r="T83">
        <v>1958067.1</v>
      </c>
      <c r="U83">
        <v>2054799.6</v>
      </c>
      <c r="W83">
        <v>22808054.960000005</v>
      </c>
    </row>
    <row r="84" spans="1:23" x14ac:dyDescent="0.25">
      <c r="A84" s="7" t="s">
        <v>2309</v>
      </c>
      <c r="G84">
        <v>71161.297000000006</v>
      </c>
      <c r="H84">
        <v>79452.077999999994</v>
      </c>
      <c r="I84">
        <v>72617.641000000003</v>
      </c>
      <c r="J84">
        <v>60325.98</v>
      </c>
      <c r="K84">
        <v>68322.320000000007</v>
      </c>
      <c r="L84">
        <v>83076.554999999993</v>
      </c>
      <c r="M84">
        <v>82308.906000000003</v>
      </c>
      <c r="N84">
        <v>91050.531000000003</v>
      </c>
      <c r="O84">
        <v>102334.77</v>
      </c>
      <c r="P84">
        <v>99943.789000000004</v>
      </c>
      <c r="Q84">
        <v>104203.73</v>
      </c>
      <c r="R84">
        <v>118867.75</v>
      </c>
      <c r="S84">
        <v>111425.16</v>
      </c>
      <c r="T84">
        <v>129802.43</v>
      </c>
      <c r="U84">
        <v>147189.5</v>
      </c>
      <c r="W84">
        <v>1422082.4369999999</v>
      </c>
    </row>
    <row r="85" spans="1:23" x14ac:dyDescent="0.25">
      <c r="A85" s="7" t="s">
        <v>2185</v>
      </c>
      <c r="B85">
        <v>333672.06</v>
      </c>
      <c r="C85">
        <v>329456.03000000003</v>
      </c>
      <c r="D85">
        <v>300574.59000000003</v>
      </c>
      <c r="E85">
        <v>355766.09</v>
      </c>
      <c r="F85">
        <v>370926.69</v>
      </c>
      <c r="G85">
        <v>425580.91</v>
      </c>
      <c r="H85">
        <v>460001.88</v>
      </c>
      <c r="I85">
        <v>429216.28</v>
      </c>
      <c r="J85">
        <v>291545.06</v>
      </c>
      <c r="K85">
        <v>376138.44</v>
      </c>
      <c r="L85">
        <v>414604.81</v>
      </c>
      <c r="M85">
        <v>404505.25</v>
      </c>
      <c r="N85">
        <v>434142.53</v>
      </c>
      <c r="O85">
        <v>465216.03</v>
      </c>
      <c r="P85">
        <v>485996.53</v>
      </c>
      <c r="Q85">
        <v>465026.41</v>
      </c>
      <c r="R85">
        <v>510234.66</v>
      </c>
      <c r="S85">
        <v>544056.13</v>
      </c>
      <c r="T85">
        <v>555869.63</v>
      </c>
      <c r="U85">
        <v>528150.18999999994</v>
      </c>
      <c r="V85">
        <v>674155</v>
      </c>
      <c r="W85">
        <v>9154835.2000000011</v>
      </c>
    </row>
    <row r="86" spans="1:23" x14ac:dyDescent="0.25">
      <c r="A86" s="7" t="s">
        <v>2270</v>
      </c>
      <c r="B86">
        <v>643558.68999999994</v>
      </c>
      <c r="C86">
        <v>632026.56000000006</v>
      </c>
      <c r="D86">
        <v>585919.31000000006</v>
      </c>
      <c r="E86">
        <v>674111.63</v>
      </c>
      <c r="F86">
        <v>717344</v>
      </c>
      <c r="G86">
        <v>828578.88</v>
      </c>
      <c r="H86">
        <v>914460.19</v>
      </c>
      <c r="I86">
        <v>883100.25</v>
      </c>
      <c r="J86">
        <v>640063.13</v>
      </c>
      <c r="K86">
        <v>795328.56</v>
      </c>
      <c r="L86">
        <v>886328.13</v>
      </c>
      <c r="M86">
        <v>864606.31</v>
      </c>
      <c r="N86">
        <v>947069.63</v>
      </c>
      <c r="O86">
        <v>1027655.1</v>
      </c>
      <c r="P86">
        <v>1085133.3</v>
      </c>
      <c r="Q86">
        <v>1023610.2</v>
      </c>
      <c r="R86">
        <v>1092298.8999999999</v>
      </c>
      <c r="S86">
        <v>1151661</v>
      </c>
      <c r="T86">
        <v>1169271.6000000001</v>
      </c>
      <c r="U86">
        <v>1097833.5</v>
      </c>
      <c r="V86">
        <v>1340662.3999999999</v>
      </c>
      <c r="W86">
        <v>19000621.269999996</v>
      </c>
    </row>
    <row r="87" spans="1:23" x14ac:dyDescent="0.25">
      <c r="A87" s="7" t="s">
        <v>2033</v>
      </c>
      <c r="B87">
        <v>594853.88</v>
      </c>
      <c r="C87">
        <v>561755.18999999994</v>
      </c>
      <c r="D87">
        <v>502971.91</v>
      </c>
      <c r="E87">
        <v>577093.13</v>
      </c>
      <c r="F87">
        <v>604107.68999999994</v>
      </c>
      <c r="G87">
        <v>692539.94</v>
      </c>
      <c r="H87">
        <v>755107.13</v>
      </c>
      <c r="I87">
        <v>734379.88</v>
      </c>
      <c r="J87">
        <v>534314.13</v>
      </c>
      <c r="K87">
        <v>655571.63</v>
      </c>
      <c r="L87">
        <v>715764.06</v>
      </c>
      <c r="M87">
        <v>687870.69</v>
      </c>
      <c r="N87">
        <v>717317.94</v>
      </c>
      <c r="O87">
        <v>763076.44</v>
      </c>
      <c r="P87">
        <v>793880.31</v>
      </c>
      <c r="Q87">
        <v>772791.06</v>
      </c>
      <c r="R87">
        <v>827347.06</v>
      </c>
      <c r="S87">
        <v>879496.88</v>
      </c>
      <c r="T87">
        <v>891225.75</v>
      </c>
      <c r="U87">
        <v>874338.31</v>
      </c>
      <c r="V87">
        <v>1033642.9</v>
      </c>
      <c r="W87">
        <v>15169445.910000002</v>
      </c>
    </row>
    <row r="88" spans="1:23" x14ac:dyDescent="0.25">
      <c r="A88" s="7" t="s">
        <v>1945</v>
      </c>
      <c r="B88">
        <v>661680.5</v>
      </c>
      <c r="C88">
        <v>579064.13</v>
      </c>
      <c r="D88">
        <v>688818.63</v>
      </c>
      <c r="E88">
        <v>736538.81</v>
      </c>
      <c r="F88">
        <v>764105.81</v>
      </c>
      <c r="G88">
        <v>832799.06</v>
      </c>
      <c r="H88">
        <v>853722.75</v>
      </c>
      <c r="I88">
        <v>624647.06000000006</v>
      </c>
      <c r="J88">
        <v>693929.25</v>
      </c>
      <c r="K88">
        <v>730232.69</v>
      </c>
      <c r="L88">
        <v>681930.63</v>
      </c>
      <c r="M88">
        <v>702966.5</v>
      </c>
      <c r="N88">
        <v>726553.31</v>
      </c>
      <c r="O88">
        <v>698523.5</v>
      </c>
      <c r="P88">
        <v>636109.5</v>
      </c>
      <c r="Q88">
        <v>631442.63</v>
      </c>
      <c r="R88">
        <v>685802</v>
      </c>
      <c r="S88">
        <v>602762.5</v>
      </c>
      <c r="T88">
        <v>662085.81000000006</v>
      </c>
      <c r="U88">
        <v>694237.75</v>
      </c>
      <c r="W88">
        <v>13887952.820000002</v>
      </c>
    </row>
    <row r="89" spans="1:23" x14ac:dyDescent="0.25">
      <c r="A89" s="7" t="s">
        <v>525</v>
      </c>
      <c r="B89">
        <v>9664667</v>
      </c>
      <c r="C89">
        <v>8902288</v>
      </c>
      <c r="D89">
        <v>8930442</v>
      </c>
      <c r="E89">
        <v>10427143</v>
      </c>
      <c r="F89">
        <v>11324365</v>
      </c>
      <c r="G89">
        <v>12352890</v>
      </c>
      <c r="H89">
        <v>14153819</v>
      </c>
      <c r="I89">
        <v>13150603</v>
      </c>
      <c r="J89">
        <v>10214875</v>
      </c>
      <c r="K89">
        <v>11352784</v>
      </c>
      <c r="L89">
        <v>13450070</v>
      </c>
      <c r="M89">
        <v>13086743</v>
      </c>
      <c r="N89">
        <v>14390236</v>
      </c>
      <c r="O89">
        <v>16535862</v>
      </c>
      <c r="P89">
        <v>16635521</v>
      </c>
      <c r="Q89">
        <v>17192432</v>
      </c>
      <c r="R89">
        <v>18633840</v>
      </c>
      <c r="S89">
        <v>19696210</v>
      </c>
      <c r="T89">
        <v>20648054</v>
      </c>
      <c r="U89">
        <v>20606874</v>
      </c>
      <c r="V89">
        <v>25254596</v>
      </c>
      <c r="W89">
        <v>306604314</v>
      </c>
    </row>
    <row r="90" spans="1:23" x14ac:dyDescent="0.25">
      <c r="A90" s="7" t="s">
        <v>540</v>
      </c>
      <c r="B90">
        <v>5608502</v>
      </c>
      <c r="C90">
        <v>5271105</v>
      </c>
      <c r="D90">
        <v>5344601</v>
      </c>
      <c r="E90">
        <v>5918347</v>
      </c>
      <c r="F90">
        <v>6304846</v>
      </c>
      <c r="G90">
        <v>6720222</v>
      </c>
      <c r="H90">
        <v>7567871</v>
      </c>
      <c r="I90">
        <v>7076717</v>
      </c>
      <c r="J90">
        <v>5651570</v>
      </c>
      <c r="K90">
        <v>6327382</v>
      </c>
      <c r="L90">
        <v>7345309</v>
      </c>
      <c r="M90">
        <v>7054572</v>
      </c>
      <c r="N90">
        <v>7629139</v>
      </c>
      <c r="O90">
        <v>8615149</v>
      </c>
      <c r="P90">
        <v>8519002</v>
      </c>
      <c r="Q90">
        <v>8151573</v>
      </c>
      <c r="R90">
        <v>8966821</v>
      </c>
      <c r="S90">
        <v>9447369</v>
      </c>
      <c r="T90">
        <v>9672588</v>
      </c>
      <c r="U90">
        <v>9506577</v>
      </c>
      <c r="V90">
        <v>11605088</v>
      </c>
      <c r="W90">
        <v>158304350</v>
      </c>
    </row>
    <row r="91" spans="1:23" x14ac:dyDescent="0.25">
      <c r="A91" s="7" t="s">
        <v>552</v>
      </c>
      <c r="B91">
        <v>5790108</v>
      </c>
      <c r="C91">
        <v>5306991</v>
      </c>
      <c r="D91">
        <v>5249832</v>
      </c>
      <c r="E91">
        <v>5625563</v>
      </c>
      <c r="F91">
        <v>5760939</v>
      </c>
      <c r="G91">
        <v>5877163</v>
      </c>
      <c r="H91">
        <v>6283932</v>
      </c>
      <c r="I91">
        <v>5541307</v>
      </c>
      <c r="J91">
        <v>3973552</v>
      </c>
      <c r="K91">
        <v>3948108</v>
      </c>
      <c r="L91">
        <v>4055327</v>
      </c>
      <c r="M91">
        <v>3453658</v>
      </c>
      <c r="N91">
        <v>3275345</v>
      </c>
      <c r="O91">
        <v>3139774</v>
      </c>
      <c r="P91">
        <v>2880250</v>
      </c>
      <c r="Q91">
        <v>2508172</v>
      </c>
      <c r="R91">
        <v>2698702</v>
      </c>
      <c r="S91">
        <v>2700062</v>
      </c>
      <c r="T91">
        <v>2974502</v>
      </c>
      <c r="U91">
        <v>3059597</v>
      </c>
      <c r="V91">
        <v>3959942</v>
      </c>
      <c r="W91">
        <v>88062826</v>
      </c>
    </row>
    <row r="92" spans="1:23" x14ac:dyDescent="0.25">
      <c r="A92" s="7" t="s">
        <v>560</v>
      </c>
      <c r="B92">
        <v>12510408</v>
      </c>
      <c r="C92">
        <v>11762797</v>
      </c>
      <c r="D92">
        <v>12042508</v>
      </c>
      <c r="E92">
        <v>12919557</v>
      </c>
      <c r="F92">
        <v>13519998</v>
      </c>
      <c r="G92">
        <v>13851411</v>
      </c>
      <c r="H92">
        <v>15492519</v>
      </c>
      <c r="I92">
        <v>14076692</v>
      </c>
      <c r="J92">
        <v>11515364</v>
      </c>
      <c r="K92">
        <v>12456619</v>
      </c>
      <c r="L92">
        <v>15130606</v>
      </c>
      <c r="M92">
        <v>14797121</v>
      </c>
      <c r="N92">
        <v>16108808</v>
      </c>
      <c r="O92">
        <v>18092570</v>
      </c>
      <c r="P92">
        <v>18049130</v>
      </c>
      <c r="Q92">
        <v>16812832</v>
      </c>
      <c r="R92">
        <v>18707700</v>
      </c>
      <c r="S92">
        <v>19981634</v>
      </c>
      <c r="T92">
        <v>20371910</v>
      </c>
      <c r="U92">
        <v>20717000</v>
      </c>
      <c r="V92">
        <v>25935780</v>
      </c>
      <c r="W92">
        <v>334852964</v>
      </c>
    </row>
    <row r="93" spans="1:23" x14ac:dyDescent="0.25">
      <c r="A93" s="7" t="s">
        <v>1213</v>
      </c>
      <c r="B93">
        <v>1542081</v>
      </c>
      <c r="C93">
        <v>1436173</v>
      </c>
      <c r="D93">
        <v>1782946.6</v>
      </c>
      <c r="E93">
        <v>2030719.4</v>
      </c>
      <c r="F93">
        <v>2212271</v>
      </c>
      <c r="G93">
        <v>2458256</v>
      </c>
      <c r="H93">
        <v>2912277.8</v>
      </c>
      <c r="I93">
        <v>2711108.5</v>
      </c>
      <c r="J93">
        <v>2025217.3</v>
      </c>
      <c r="K93">
        <v>2301434</v>
      </c>
      <c r="L93">
        <v>2795926</v>
      </c>
      <c r="M93">
        <v>2800024</v>
      </c>
      <c r="N93">
        <v>3104770</v>
      </c>
      <c r="O93">
        <v>3576112</v>
      </c>
      <c r="P93">
        <v>3625093</v>
      </c>
      <c r="Q93">
        <v>3571587</v>
      </c>
      <c r="R93">
        <v>3962895</v>
      </c>
      <c r="S93">
        <v>4198862</v>
      </c>
      <c r="T93">
        <v>4345780</v>
      </c>
      <c r="U93">
        <v>4438795</v>
      </c>
      <c r="V93">
        <v>5417513</v>
      </c>
      <c r="W93">
        <v>63249841.600000001</v>
      </c>
    </row>
    <row r="94" spans="1:23" x14ac:dyDescent="0.25">
      <c r="A94" s="7" t="s">
        <v>2361</v>
      </c>
      <c r="B94">
        <v>66861.297000000006</v>
      </c>
      <c r="C94">
        <v>63063.141000000003</v>
      </c>
      <c r="D94">
        <v>64049.125</v>
      </c>
      <c r="E94">
        <v>70639.593999999997</v>
      </c>
      <c r="F94">
        <v>74336.375</v>
      </c>
      <c r="G94">
        <v>78035.101999999999</v>
      </c>
      <c r="H94">
        <v>85609.983999999997</v>
      </c>
      <c r="I94">
        <v>75579.695000000007</v>
      </c>
      <c r="J94">
        <v>54921.273000000001</v>
      </c>
      <c r="K94">
        <v>58875.023000000001</v>
      </c>
      <c r="L94">
        <v>67301.516000000003</v>
      </c>
      <c r="M94">
        <v>62171.175999999999</v>
      </c>
      <c r="N94">
        <v>65325.98</v>
      </c>
      <c r="O94">
        <v>68440.898000000001</v>
      </c>
      <c r="P94">
        <v>64424.663999999997</v>
      </c>
      <c r="Q94">
        <v>58047.741999999998</v>
      </c>
      <c r="R94">
        <v>58784.777000000002</v>
      </c>
      <c r="S94">
        <v>57393.847999999998</v>
      </c>
      <c r="T94">
        <v>53560.815999999999</v>
      </c>
      <c r="U94">
        <v>47713.233999999997</v>
      </c>
      <c r="V94">
        <v>54607.641000000003</v>
      </c>
      <c r="W94">
        <v>1349742.9010000003</v>
      </c>
    </row>
    <row r="95" spans="1:23" x14ac:dyDescent="0.25">
      <c r="A95" s="7" t="s">
        <v>570</v>
      </c>
      <c r="B95">
        <v>28353262</v>
      </c>
      <c r="C95">
        <v>26047240</v>
      </c>
      <c r="D95">
        <v>26247806</v>
      </c>
      <c r="E95">
        <v>29481184</v>
      </c>
      <c r="F95">
        <v>32026104</v>
      </c>
      <c r="G95">
        <v>35185588</v>
      </c>
      <c r="H95">
        <v>40908104</v>
      </c>
      <c r="I95">
        <v>38724672</v>
      </c>
      <c r="J95">
        <v>30498980</v>
      </c>
      <c r="K95">
        <v>33433888</v>
      </c>
      <c r="L95">
        <v>39452012</v>
      </c>
      <c r="M95">
        <v>38306756</v>
      </c>
      <c r="N95">
        <v>41773520</v>
      </c>
      <c r="O95">
        <v>47722276</v>
      </c>
      <c r="P95">
        <v>48818352</v>
      </c>
      <c r="Q95">
        <v>47846696</v>
      </c>
      <c r="R95">
        <v>52743652</v>
      </c>
      <c r="S95">
        <v>56299984</v>
      </c>
      <c r="T95">
        <v>58294836</v>
      </c>
      <c r="U95">
        <v>58510408</v>
      </c>
      <c r="V95">
        <v>73012024</v>
      </c>
      <c r="W95">
        <v>883687344</v>
      </c>
    </row>
    <row r="96" spans="1:23" x14ac:dyDescent="0.25">
      <c r="A96" s="7" t="s">
        <v>2433</v>
      </c>
      <c r="F96">
        <v>355468.91</v>
      </c>
      <c r="G96">
        <v>371048.19</v>
      </c>
      <c r="H96">
        <v>409640</v>
      </c>
      <c r="I96">
        <v>398527.97</v>
      </c>
      <c r="J96">
        <v>368601.31</v>
      </c>
      <c r="K96">
        <v>421629.97</v>
      </c>
      <c r="L96">
        <v>491370.66</v>
      </c>
      <c r="M96">
        <v>509409.66</v>
      </c>
      <c r="N96">
        <v>556723.81000000006</v>
      </c>
      <c r="O96">
        <v>636280.88</v>
      </c>
      <c r="P96">
        <v>634715.68999999994</v>
      </c>
      <c r="Q96">
        <v>619901.13</v>
      </c>
      <c r="R96">
        <v>695183.19</v>
      </c>
      <c r="S96">
        <v>745171</v>
      </c>
      <c r="T96">
        <v>766780.69</v>
      </c>
      <c r="U96">
        <v>790402.19</v>
      </c>
      <c r="V96">
        <v>995270.31</v>
      </c>
      <c r="W96">
        <v>9766125.5600000005</v>
      </c>
    </row>
    <row r="97" spans="1:23" x14ac:dyDescent="0.25">
      <c r="A97" s="7" t="s">
        <v>1580</v>
      </c>
      <c r="B97">
        <v>83873.335999999996</v>
      </c>
      <c r="C97">
        <v>78015.960999999996</v>
      </c>
      <c r="D97">
        <v>87127.172000000006</v>
      </c>
      <c r="E97">
        <v>86974.593999999997</v>
      </c>
      <c r="F97">
        <v>86803.218999999997</v>
      </c>
      <c r="G97">
        <v>90045.585999999996</v>
      </c>
      <c r="H97">
        <v>90751.108999999997</v>
      </c>
      <c r="I97">
        <v>72825.648000000001</v>
      </c>
      <c r="J97">
        <v>76580.75</v>
      </c>
      <c r="K97">
        <v>77149.218999999997</v>
      </c>
      <c r="L97">
        <v>70545.312999999995</v>
      </c>
      <c r="M97">
        <v>71075.476999999999</v>
      </c>
      <c r="N97">
        <v>73667.547000000006</v>
      </c>
      <c r="O97">
        <v>70777.75</v>
      </c>
      <c r="P97">
        <v>62876.391000000003</v>
      </c>
      <c r="Q97">
        <v>58672.23</v>
      </c>
      <c r="R97">
        <v>58037.245999999999</v>
      </c>
      <c r="S97">
        <v>46667.858999999997</v>
      </c>
      <c r="T97">
        <v>46254.362999999998</v>
      </c>
      <c r="W97">
        <v>1388720.7699999998</v>
      </c>
    </row>
    <row r="98" spans="1:23" x14ac:dyDescent="0.25">
      <c r="A98" s="7" t="s">
        <v>1762</v>
      </c>
      <c r="B98">
        <v>6537135</v>
      </c>
      <c r="C98">
        <v>5991405</v>
      </c>
      <c r="D98">
        <v>5985142</v>
      </c>
      <c r="E98">
        <v>6895303</v>
      </c>
      <c r="F98">
        <v>7413469</v>
      </c>
      <c r="G98">
        <v>8226876</v>
      </c>
      <c r="H98">
        <v>9733117</v>
      </c>
      <c r="I98">
        <v>9083168</v>
      </c>
      <c r="J98">
        <v>7144582</v>
      </c>
      <c r="K98">
        <v>7836758</v>
      </c>
      <c r="L98">
        <v>9227219</v>
      </c>
      <c r="M98">
        <v>9098161</v>
      </c>
      <c r="N98">
        <v>10199593</v>
      </c>
      <c r="O98">
        <v>11844437</v>
      </c>
      <c r="P98">
        <v>11981054</v>
      </c>
      <c r="Q98">
        <v>11870182</v>
      </c>
      <c r="R98">
        <v>13250708</v>
      </c>
      <c r="S98">
        <v>14313245</v>
      </c>
      <c r="T98">
        <v>14895812</v>
      </c>
      <c r="U98">
        <v>15012120</v>
      </c>
      <c r="V98">
        <v>19023688</v>
      </c>
      <c r="W98">
        <v>215563174</v>
      </c>
    </row>
    <row r="99" spans="1:23" x14ac:dyDescent="0.25">
      <c r="A99" s="7" t="s">
        <v>1428</v>
      </c>
      <c r="B99">
        <v>11382704</v>
      </c>
      <c r="C99">
        <v>10065730</v>
      </c>
      <c r="D99">
        <v>10198820</v>
      </c>
      <c r="E99">
        <v>11570229</v>
      </c>
      <c r="F99">
        <v>11773028</v>
      </c>
      <c r="G99">
        <v>12852366</v>
      </c>
      <c r="H99">
        <v>14756581</v>
      </c>
      <c r="I99">
        <v>13619446</v>
      </c>
      <c r="J99">
        <v>10379794</v>
      </c>
      <c r="K99">
        <v>11403950</v>
      </c>
      <c r="L99">
        <v>13524188</v>
      </c>
      <c r="M99">
        <v>13347074</v>
      </c>
      <c r="N99">
        <v>14680373</v>
      </c>
      <c r="O99">
        <v>17001658</v>
      </c>
      <c r="P99">
        <v>17346554</v>
      </c>
      <c r="Q99">
        <v>17104276</v>
      </c>
      <c r="R99">
        <v>18998404</v>
      </c>
      <c r="S99">
        <v>20482580</v>
      </c>
      <c r="T99">
        <v>21262200</v>
      </c>
      <c r="U99">
        <v>21396932</v>
      </c>
      <c r="V99">
        <v>27862308</v>
      </c>
      <c r="W99">
        <v>321009195</v>
      </c>
    </row>
    <row r="100" spans="1:23" x14ac:dyDescent="0.25">
      <c r="A100" s="7" t="s">
        <v>1803</v>
      </c>
      <c r="B100">
        <v>6157205.5</v>
      </c>
      <c r="C100">
        <v>5671141</v>
      </c>
      <c r="D100">
        <v>5558766</v>
      </c>
      <c r="E100">
        <v>5961400</v>
      </c>
      <c r="F100">
        <v>6182215</v>
      </c>
      <c r="G100">
        <v>6513239.5</v>
      </c>
      <c r="H100">
        <v>7417828</v>
      </c>
      <c r="I100">
        <v>6923931</v>
      </c>
      <c r="J100">
        <v>5698878</v>
      </c>
      <c r="K100">
        <v>6266275.5</v>
      </c>
      <c r="L100">
        <v>7410337</v>
      </c>
      <c r="M100">
        <v>7384144</v>
      </c>
      <c r="N100">
        <v>8304011.5</v>
      </c>
      <c r="O100">
        <v>9703317</v>
      </c>
      <c r="P100">
        <v>10074300</v>
      </c>
      <c r="Q100">
        <v>10097843</v>
      </c>
      <c r="R100">
        <v>11313899</v>
      </c>
      <c r="S100">
        <v>12277085</v>
      </c>
      <c r="T100">
        <v>12987087</v>
      </c>
      <c r="U100">
        <v>13353708</v>
      </c>
      <c r="V100">
        <v>16667464</v>
      </c>
      <c r="W100">
        <v>181924075</v>
      </c>
    </row>
    <row r="101" spans="1:23" x14ac:dyDescent="0.25">
      <c r="A101" s="7" t="s">
        <v>2406</v>
      </c>
      <c r="B101">
        <v>535778.18999999994</v>
      </c>
      <c r="C101">
        <v>517146.59</v>
      </c>
      <c r="D101">
        <v>532028.93999999994</v>
      </c>
      <c r="E101">
        <v>580361</v>
      </c>
      <c r="F101">
        <v>623684.63</v>
      </c>
      <c r="G101">
        <v>679425.38</v>
      </c>
      <c r="H101">
        <v>800117.5</v>
      </c>
      <c r="I101">
        <v>801634.44</v>
      </c>
      <c r="J101">
        <v>685909.06</v>
      </c>
      <c r="K101">
        <v>755365.56</v>
      </c>
      <c r="L101">
        <v>823612.31</v>
      </c>
      <c r="M101">
        <v>776626.88</v>
      </c>
      <c r="N101">
        <v>798834.75</v>
      </c>
      <c r="O101">
        <v>887230.13</v>
      </c>
      <c r="P101">
        <v>848253.38</v>
      </c>
      <c r="Q101">
        <v>815077.81</v>
      </c>
      <c r="R101">
        <v>847525.88</v>
      </c>
      <c r="S101">
        <v>895511</v>
      </c>
      <c r="T101">
        <v>935930.81</v>
      </c>
      <c r="U101">
        <v>964250.19</v>
      </c>
      <c r="V101">
        <v>1195468.1000000001</v>
      </c>
      <c r="W101">
        <v>16299772.530000003</v>
      </c>
    </row>
    <row r="102" spans="1:23" x14ac:dyDescent="0.25">
      <c r="A102" s="7" t="s">
        <v>1144</v>
      </c>
      <c r="E102">
        <v>1229107.5</v>
      </c>
      <c r="F102">
        <v>1332281.3999999999</v>
      </c>
      <c r="G102">
        <v>1417920.5</v>
      </c>
      <c r="H102">
        <v>1631957.8</v>
      </c>
      <c r="I102">
        <v>1481936</v>
      </c>
      <c r="J102">
        <v>1095572.8999999999</v>
      </c>
      <c r="K102">
        <v>1187607.8999999999</v>
      </c>
      <c r="L102">
        <v>1454503.4</v>
      </c>
      <c r="M102">
        <v>1422460.8</v>
      </c>
      <c r="N102">
        <v>1620875.3</v>
      </c>
      <c r="O102">
        <v>1887019.5</v>
      </c>
      <c r="P102">
        <v>1893077.3</v>
      </c>
      <c r="Q102">
        <v>1822858.4</v>
      </c>
      <c r="R102">
        <v>2045022.3</v>
      </c>
      <c r="S102">
        <v>2161775.2999999998</v>
      </c>
      <c r="T102">
        <v>2224282</v>
      </c>
      <c r="U102">
        <v>2256741</v>
      </c>
      <c r="V102">
        <v>2816973.8</v>
      </c>
      <c r="W102">
        <v>30981973.100000001</v>
      </c>
    </row>
    <row r="103" spans="1:23" x14ac:dyDescent="0.25">
      <c r="A103" s="7" t="s">
        <v>1157</v>
      </c>
      <c r="B103">
        <v>1332883.3</v>
      </c>
      <c r="C103">
        <v>1305000.8999999999</v>
      </c>
      <c r="D103">
        <v>1515136.8</v>
      </c>
      <c r="E103">
        <v>1687786.6</v>
      </c>
      <c r="F103">
        <v>1813178.8</v>
      </c>
      <c r="G103">
        <v>2054050.3</v>
      </c>
      <c r="H103">
        <v>2232244</v>
      </c>
      <c r="I103">
        <v>1676602.1</v>
      </c>
      <c r="J103">
        <v>2039757</v>
      </c>
      <c r="K103">
        <v>2386817.5</v>
      </c>
      <c r="L103">
        <v>2396066</v>
      </c>
      <c r="M103">
        <v>2780560.8</v>
      </c>
      <c r="N103">
        <v>3280944.8</v>
      </c>
      <c r="O103">
        <v>3429151.8</v>
      </c>
      <c r="P103">
        <v>3379696.5</v>
      </c>
      <c r="Q103">
        <v>3589673</v>
      </c>
      <c r="R103">
        <v>4154647.3</v>
      </c>
      <c r="S103">
        <v>3848761.3</v>
      </c>
      <c r="T103">
        <v>4452681.5</v>
      </c>
      <c r="U103">
        <v>4966658.5</v>
      </c>
      <c r="W103">
        <v>54322298.799999997</v>
      </c>
    </row>
    <row r="104" spans="1:23" x14ac:dyDescent="0.25">
      <c r="A104" s="7" t="s">
        <v>2015</v>
      </c>
      <c r="B104">
        <v>1486300.5</v>
      </c>
      <c r="C104">
        <v>1376997.6</v>
      </c>
      <c r="D104">
        <v>1344190.8</v>
      </c>
      <c r="E104">
        <v>1434785.8</v>
      </c>
      <c r="F104">
        <v>1490399.4</v>
      </c>
      <c r="G104">
        <v>1504395.6</v>
      </c>
      <c r="H104">
        <v>1656629.4</v>
      </c>
      <c r="I104">
        <v>1512241.9</v>
      </c>
      <c r="J104">
        <v>1203687.8</v>
      </c>
      <c r="K104">
        <v>1285852.3</v>
      </c>
      <c r="L104">
        <v>1516634.6</v>
      </c>
      <c r="M104">
        <v>1497109.1</v>
      </c>
      <c r="N104">
        <v>1641164.9</v>
      </c>
      <c r="O104">
        <v>1857367</v>
      </c>
      <c r="P104">
        <v>1851456.1</v>
      </c>
      <c r="Q104">
        <v>1767810.3</v>
      </c>
      <c r="R104">
        <v>1922706</v>
      </c>
      <c r="S104">
        <v>1946113</v>
      </c>
      <c r="T104">
        <v>1940389.6</v>
      </c>
      <c r="U104">
        <v>1845618.9</v>
      </c>
      <c r="V104">
        <v>2243057.2999999998</v>
      </c>
      <c r="W104">
        <v>34324907.899999999</v>
      </c>
    </row>
    <row r="105" spans="1:23" x14ac:dyDescent="0.25">
      <c r="A105" s="7" t="s">
        <v>582</v>
      </c>
      <c r="B105">
        <v>6083654</v>
      </c>
      <c r="C105">
        <v>5619878</v>
      </c>
      <c r="D105">
        <v>5718744</v>
      </c>
      <c r="E105">
        <v>6608025</v>
      </c>
      <c r="F105">
        <v>7226054.5</v>
      </c>
      <c r="G105">
        <v>8008507.5</v>
      </c>
      <c r="H105">
        <v>9351148</v>
      </c>
      <c r="I105">
        <v>8957888</v>
      </c>
      <c r="J105">
        <v>7100333.5</v>
      </c>
      <c r="K105">
        <v>8064543</v>
      </c>
      <c r="L105">
        <v>9703497</v>
      </c>
      <c r="M105">
        <v>9515774</v>
      </c>
      <c r="N105">
        <v>10327598</v>
      </c>
      <c r="O105">
        <v>11624853</v>
      </c>
      <c r="P105">
        <v>11415151</v>
      </c>
      <c r="Q105">
        <v>10723715</v>
      </c>
      <c r="R105">
        <v>11753276</v>
      </c>
      <c r="S105">
        <v>12283713</v>
      </c>
      <c r="T105">
        <v>12282699</v>
      </c>
      <c r="U105">
        <v>11420711</v>
      </c>
      <c r="V105">
        <v>14716345</v>
      </c>
      <c r="W105">
        <v>198506107.5</v>
      </c>
    </row>
    <row r="106" spans="1:23" x14ac:dyDescent="0.25">
      <c r="A106" s="7" t="s">
        <v>600</v>
      </c>
      <c r="B106">
        <v>11854971</v>
      </c>
      <c r="C106">
        <v>10628494</v>
      </c>
      <c r="D106">
        <v>10520678</v>
      </c>
      <c r="E106">
        <v>11893397</v>
      </c>
      <c r="F106">
        <v>12685913</v>
      </c>
      <c r="G106">
        <v>14007613</v>
      </c>
      <c r="H106">
        <v>16148730</v>
      </c>
      <c r="I106">
        <v>14996250</v>
      </c>
      <c r="J106">
        <v>11250281</v>
      </c>
      <c r="K106">
        <v>12021431</v>
      </c>
      <c r="L106">
        <v>14577211</v>
      </c>
      <c r="M106">
        <v>14188984</v>
      </c>
      <c r="N106">
        <v>15490237</v>
      </c>
      <c r="O106">
        <v>17900036</v>
      </c>
      <c r="P106">
        <v>17896380</v>
      </c>
      <c r="Q106">
        <v>17537950</v>
      </c>
      <c r="R106">
        <v>19513346</v>
      </c>
      <c r="S106">
        <v>21046702</v>
      </c>
      <c r="T106">
        <v>21652482</v>
      </c>
      <c r="U106">
        <v>21220586</v>
      </c>
      <c r="V106">
        <v>27724128</v>
      </c>
      <c r="W106">
        <v>334755800</v>
      </c>
    </row>
    <row r="107" spans="1:23" x14ac:dyDescent="0.25">
      <c r="A107" s="7" t="s">
        <v>1901</v>
      </c>
      <c r="B107">
        <v>1461937.9</v>
      </c>
      <c r="C107">
        <v>1466021</v>
      </c>
      <c r="D107">
        <v>1515620.8</v>
      </c>
      <c r="E107">
        <v>1727742.6</v>
      </c>
      <c r="F107">
        <v>1883246.4</v>
      </c>
      <c r="G107">
        <v>1973816.3</v>
      </c>
      <c r="H107">
        <v>2244105.2999999998</v>
      </c>
      <c r="I107">
        <v>2120135.5</v>
      </c>
      <c r="J107">
        <v>1656980.4</v>
      </c>
      <c r="K107">
        <v>1781153.5</v>
      </c>
      <c r="L107">
        <v>2105080</v>
      </c>
      <c r="M107">
        <v>2033951.5</v>
      </c>
      <c r="N107">
        <v>2192579</v>
      </c>
      <c r="O107">
        <v>2455776.7999999998</v>
      </c>
      <c r="P107">
        <v>2401889.2999999998</v>
      </c>
      <c r="Q107">
        <v>2358410</v>
      </c>
      <c r="R107">
        <v>2607223.7999999998</v>
      </c>
      <c r="S107">
        <v>2816179.8</v>
      </c>
      <c r="T107">
        <v>2953156</v>
      </c>
      <c r="U107">
        <v>3012428.3</v>
      </c>
      <c r="V107">
        <v>3751152.5</v>
      </c>
      <c r="W107">
        <v>46518586.699999996</v>
      </c>
    </row>
    <row r="108" spans="1:23" x14ac:dyDescent="0.25">
      <c r="A108" s="7" t="s">
        <v>615</v>
      </c>
      <c r="B108">
        <v>5566841</v>
      </c>
      <c r="C108">
        <v>5166281</v>
      </c>
      <c r="D108">
        <v>5459623.5</v>
      </c>
      <c r="E108">
        <v>6365779</v>
      </c>
      <c r="F108">
        <v>7047286.5</v>
      </c>
      <c r="G108">
        <v>7555514</v>
      </c>
      <c r="H108">
        <v>8728310</v>
      </c>
      <c r="I108">
        <v>8369297</v>
      </c>
      <c r="J108">
        <v>6652767</v>
      </c>
      <c r="K108">
        <v>7288320</v>
      </c>
      <c r="L108">
        <v>8735589</v>
      </c>
      <c r="M108">
        <v>8510110</v>
      </c>
      <c r="N108">
        <v>9151643</v>
      </c>
      <c r="O108">
        <v>10405949</v>
      </c>
      <c r="P108">
        <v>10242106</v>
      </c>
      <c r="Q108">
        <v>9960346</v>
      </c>
      <c r="R108">
        <v>10893305</v>
      </c>
      <c r="S108">
        <v>11632193</v>
      </c>
      <c r="T108">
        <v>12035565</v>
      </c>
      <c r="U108">
        <v>12044919</v>
      </c>
      <c r="V108">
        <v>14900650</v>
      </c>
      <c r="W108">
        <v>186712394</v>
      </c>
    </row>
    <row r="109" spans="1:23" x14ac:dyDescent="0.25">
      <c r="A109" s="7" t="s">
        <v>2441</v>
      </c>
      <c r="B109">
        <v>85786.156000000003</v>
      </c>
      <c r="C109">
        <v>74796.547000000006</v>
      </c>
      <c r="D109">
        <v>95632.741999999998</v>
      </c>
      <c r="E109">
        <v>106244.45</v>
      </c>
      <c r="F109">
        <v>115634.18</v>
      </c>
      <c r="G109">
        <v>132602.78</v>
      </c>
      <c r="H109">
        <v>147179.42000000001</v>
      </c>
      <c r="I109">
        <v>104243.03</v>
      </c>
      <c r="J109">
        <v>125437.98</v>
      </c>
      <c r="K109">
        <v>144224.63</v>
      </c>
      <c r="L109">
        <v>140551.16</v>
      </c>
      <c r="M109">
        <v>159773.78</v>
      </c>
      <c r="N109">
        <v>185866.72</v>
      </c>
      <c r="O109">
        <v>192640.17</v>
      </c>
      <c r="P109">
        <v>186492.41</v>
      </c>
      <c r="Q109">
        <v>191930.27</v>
      </c>
      <c r="R109">
        <v>219236.53</v>
      </c>
      <c r="S109">
        <v>203855.06</v>
      </c>
      <c r="T109">
        <v>232795.2</v>
      </c>
      <c r="U109">
        <v>259929.36</v>
      </c>
      <c r="W109">
        <v>3104852.5749999997</v>
      </c>
    </row>
    <row r="110" spans="1:23" x14ac:dyDescent="0.25">
      <c r="A110" s="7" t="s">
        <v>2282</v>
      </c>
      <c r="B110">
        <v>117492.38</v>
      </c>
      <c r="C110">
        <v>103235.27</v>
      </c>
      <c r="D110">
        <v>122331.06</v>
      </c>
      <c r="E110">
        <v>131643.82999999999</v>
      </c>
      <c r="F110">
        <v>138933.44</v>
      </c>
      <c r="G110">
        <v>130981.99</v>
      </c>
      <c r="H110">
        <v>137092.19</v>
      </c>
      <c r="I110">
        <v>129955.11</v>
      </c>
      <c r="J110">
        <v>119072.37</v>
      </c>
      <c r="K110">
        <v>121992.07</v>
      </c>
      <c r="L110">
        <v>124264.58</v>
      </c>
      <c r="M110">
        <v>130591.56</v>
      </c>
      <c r="N110">
        <v>153736.10999999999</v>
      </c>
      <c r="O110">
        <v>156962.16</v>
      </c>
      <c r="P110">
        <v>157835.03</v>
      </c>
      <c r="Q110">
        <v>182791.83</v>
      </c>
      <c r="R110">
        <v>197733.17</v>
      </c>
      <c r="S110">
        <v>183398</v>
      </c>
      <c r="T110">
        <v>206714.05</v>
      </c>
      <c r="U110">
        <v>226754.86</v>
      </c>
      <c r="W110">
        <v>2973511.0599999996</v>
      </c>
    </row>
    <row r="111" spans="1:23" x14ac:dyDescent="0.25">
      <c r="A111" s="7" t="s">
        <v>1878</v>
      </c>
      <c r="B111">
        <v>10163432</v>
      </c>
      <c r="C111">
        <v>9147398</v>
      </c>
      <c r="D111">
        <v>9235894</v>
      </c>
      <c r="E111">
        <v>10395823</v>
      </c>
      <c r="F111">
        <v>11032042</v>
      </c>
      <c r="G111">
        <v>11821366</v>
      </c>
      <c r="H111">
        <v>13581332</v>
      </c>
      <c r="I111">
        <v>12617282</v>
      </c>
      <c r="J111">
        <v>9872074</v>
      </c>
      <c r="K111">
        <v>10983303</v>
      </c>
      <c r="L111">
        <v>12861149</v>
      </c>
      <c r="M111">
        <v>12642243</v>
      </c>
      <c r="N111">
        <v>13686874</v>
      </c>
      <c r="O111">
        <v>15365014</v>
      </c>
      <c r="P111">
        <v>15510791</v>
      </c>
      <c r="Q111">
        <v>15331453</v>
      </c>
      <c r="R111">
        <v>16540665</v>
      </c>
      <c r="S111">
        <v>17452940</v>
      </c>
      <c r="T111">
        <v>18095400</v>
      </c>
      <c r="U111">
        <v>18250836</v>
      </c>
      <c r="V111">
        <v>22577490</v>
      </c>
      <c r="W111">
        <v>287164801</v>
      </c>
    </row>
    <row r="112" spans="1:23" x14ac:dyDescent="0.25">
      <c r="A112" s="7" t="s">
        <v>623</v>
      </c>
      <c r="B112">
        <v>17757420</v>
      </c>
      <c r="C112">
        <v>16052072</v>
      </c>
      <c r="D112">
        <v>16108367</v>
      </c>
      <c r="E112">
        <v>18187296</v>
      </c>
      <c r="F112">
        <v>19357872</v>
      </c>
      <c r="G112">
        <v>20741518</v>
      </c>
      <c r="H112">
        <v>23778000</v>
      </c>
      <c r="I112">
        <v>22058960</v>
      </c>
      <c r="J112">
        <v>17171348</v>
      </c>
      <c r="K112">
        <v>19256510</v>
      </c>
      <c r="L112">
        <v>22764946</v>
      </c>
      <c r="M112">
        <v>22501532</v>
      </c>
      <c r="N112">
        <v>24469624</v>
      </c>
      <c r="O112">
        <v>27491056</v>
      </c>
      <c r="P112">
        <v>27763928</v>
      </c>
      <c r="Q112">
        <v>27542212</v>
      </c>
      <c r="R112">
        <v>29731192</v>
      </c>
      <c r="S112">
        <v>31480454</v>
      </c>
      <c r="T112">
        <v>32802928</v>
      </c>
      <c r="U112">
        <v>33215012</v>
      </c>
      <c r="V112">
        <v>41120784</v>
      </c>
      <c r="W112">
        <v>511353031</v>
      </c>
    </row>
    <row r="113" spans="1:23" x14ac:dyDescent="0.25">
      <c r="A113" s="7" t="s">
        <v>637</v>
      </c>
      <c r="B113">
        <v>14293279</v>
      </c>
      <c r="C113">
        <v>13597500</v>
      </c>
      <c r="D113">
        <v>12128062</v>
      </c>
      <c r="E113">
        <v>14834328</v>
      </c>
      <c r="F113">
        <v>16489206</v>
      </c>
      <c r="G113">
        <v>18143230</v>
      </c>
      <c r="H113">
        <v>21853788</v>
      </c>
      <c r="I113">
        <v>21001124</v>
      </c>
      <c r="J113">
        <v>15390692</v>
      </c>
      <c r="K113">
        <v>16992656</v>
      </c>
      <c r="L113">
        <v>20081648</v>
      </c>
      <c r="M113">
        <v>19396012</v>
      </c>
      <c r="N113">
        <v>21084958</v>
      </c>
      <c r="O113">
        <v>23930896</v>
      </c>
      <c r="P113">
        <v>24042584</v>
      </c>
      <c r="Q113">
        <v>23971156</v>
      </c>
      <c r="R113">
        <v>26282232</v>
      </c>
      <c r="S113">
        <v>27995020</v>
      </c>
      <c r="T113">
        <v>28763796</v>
      </c>
      <c r="U113">
        <v>28567300</v>
      </c>
      <c r="V113">
        <v>36039472</v>
      </c>
      <c r="W113">
        <v>444878939</v>
      </c>
    </row>
    <row r="114" spans="1:23" x14ac:dyDescent="0.25">
      <c r="A114" s="7" t="s">
        <v>1477</v>
      </c>
      <c r="B114">
        <v>15210068</v>
      </c>
      <c r="C114">
        <v>14219129</v>
      </c>
      <c r="D114">
        <v>12836738</v>
      </c>
      <c r="E114">
        <v>15906669</v>
      </c>
      <c r="F114">
        <v>17946340</v>
      </c>
      <c r="G114">
        <v>21513774</v>
      </c>
      <c r="H114">
        <v>24578488</v>
      </c>
      <c r="I114">
        <v>23553322</v>
      </c>
      <c r="J114">
        <v>17310228</v>
      </c>
      <c r="K114">
        <v>18659904</v>
      </c>
      <c r="L114">
        <v>21896376</v>
      </c>
      <c r="M114">
        <v>20913624</v>
      </c>
      <c r="N114">
        <v>22697302</v>
      </c>
      <c r="O114">
        <v>25538646</v>
      </c>
      <c r="P114">
        <v>25429068</v>
      </c>
      <c r="Q114">
        <v>24942072</v>
      </c>
      <c r="R114">
        <v>27138608</v>
      </c>
      <c r="S114">
        <v>28791712</v>
      </c>
      <c r="T114">
        <v>29536980</v>
      </c>
      <c r="U114">
        <v>29317996</v>
      </c>
      <c r="V114">
        <v>37088124</v>
      </c>
      <c r="W114">
        <v>475025168</v>
      </c>
    </row>
    <row r="115" spans="1:23" x14ac:dyDescent="0.25">
      <c r="A115" s="7" t="s">
        <v>1345</v>
      </c>
      <c r="D115">
        <v>1039621</v>
      </c>
      <c r="E115">
        <v>1168244</v>
      </c>
      <c r="F115">
        <v>1336399.3999999999</v>
      </c>
      <c r="G115">
        <v>1429556.5</v>
      </c>
      <c r="H115">
        <v>1600810.4</v>
      </c>
      <c r="I115">
        <v>1324750.3</v>
      </c>
      <c r="J115">
        <v>1267128.8</v>
      </c>
      <c r="K115">
        <v>1339510.5</v>
      </c>
      <c r="L115">
        <v>1297169.3</v>
      </c>
      <c r="M115">
        <v>1425321.9</v>
      </c>
      <c r="N115">
        <v>1499777</v>
      </c>
      <c r="O115">
        <v>1748696</v>
      </c>
      <c r="P115">
        <v>1674671.6</v>
      </c>
      <c r="Q115">
        <v>1700098.5</v>
      </c>
      <c r="R115">
        <v>1732531.8</v>
      </c>
      <c r="S115">
        <v>1566682.4</v>
      </c>
      <c r="T115">
        <v>1561208.5</v>
      </c>
      <c r="U115">
        <v>1566130.6</v>
      </c>
      <c r="V115">
        <v>1783768.6</v>
      </c>
      <c r="W115">
        <v>28062077.100000005</v>
      </c>
    </row>
    <row r="116" spans="1:23" x14ac:dyDescent="0.25">
      <c r="A116" s="7" t="s">
        <v>654</v>
      </c>
      <c r="B116">
        <v>3647820.8</v>
      </c>
      <c r="C116">
        <v>3285304.3</v>
      </c>
      <c r="D116">
        <v>4071997.3</v>
      </c>
      <c r="E116">
        <v>4619495.5</v>
      </c>
      <c r="F116">
        <v>4907442</v>
      </c>
      <c r="G116">
        <v>5590042.5</v>
      </c>
      <c r="H116">
        <v>6066337</v>
      </c>
      <c r="I116">
        <v>4512261</v>
      </c>
      <c r="J116">
        <v>5276645.5</v>
      </c>
      <c r="K116">
        <v>5973039</v>
      </c>
      <c r="L116">
        <v>5937904.5</v>
      </c>
      <c r="M116">
        <v>6872454</v>
      </c>
      <c r="N116">
        <v>7676016</v>
      </c>
      <c r="O116">
        <v>8077998</v>
      </c>
      <c r="P116">
        <v>7886586</v>
      </c>
      <c r="Q116">
        <v>8473498</v>
      </c>
      <c r="R116">
        <v>9476123</v>
      </c>
      <c r="S116">
        <v>8967305</v>
      </c>
      <c r="T116">
        <v>9915328</v>
      </c>
      <c r="U116">
        <v>11136850</v>
      </c>
      <c r="W116">
        <v>132370447.40000001</v>
      </c>
    </row>
    <row r="117" spans="1:23" x14ac:dyDescent="0.25">
      <c r="A117" s="7" t="s">
        <v>674</v>
      </c>
      <c r="B117">
        <v>34810224</v>
      </c>
      <c r="C117">
        <v>30008030</v>
      </c>
      <c r="D117">
        <v>33399858</v>
      </c>
      <c r="E117">
        <v>36288508</v>
      </c>
      <c r="F117">
        <v>39361448</v>
      </c>
      <c r="G117">
        <v>42995408</v>
      </c>
      <c r="H117">
        <v>48362932</v>
      </c>
      <c r="I117">
        <v>39065740</v>
      </c>
      <c r="J117">
        <v>34498380</v>
      </c>
      <c r="K117">
        <v>35855476</v>
      </c>
      <c r="L117">
        <v>34674652</v>
      </c>
      <c r="M117">
        <v>37700412</v>
      </c>
      <c r="N117">
        <v>40015540</v>
      </c>
      <c r="O117">
        <v>43773188</v>
      </c>
      <c r="P117">
        <v>42382360</v>
      </c>
      <c r="Q117">
        <v>43460580</v>
      </c>
      <c r="R117">
        <v>47011784</v>
      </c>
      <c r="S117">
        <v>50343496</v>
      </c>
      <c r="T117">
        <v>50857168</v>
      </c>
      <c r="U117">
        <v>51456228</v>
      </c>
      <c r="V117">
        <v>63332156</v>
      </c>
      <c r="W117">
        <v>879653568</v>
      </c>
    </row>
    <row r="118" spans="1:23" x14ac:dyDescent="0.25">
      <c r="A118" s="7" t="s">
        <v>685</v>
      </c>
      <c r="B118">
        <v>9616517</v>
      </c>
      <c r="C118">
        <v>8274112</v>
      </c>
      <c r="D118">
        <v>8924267</v>
      </c>
      <c r="E118">
        <v>9428464</v>
      </c>
      <c r="F118">
        <v>10132826</v>
      </c>
      <c r="G118">
        <v>10889925</v>
      </c>
      <c r="H118">
        <v>12103057</v>
      </c>
      <c r="I118">
        <v>9781239</v>
      </c>
      <c r="J118">
        <v>8583155</v>
      </c>
      <c r="K118">
        <v>8940142</v>
      </c>
      <c r="L118">
        <v>8654575</v>
      </c>
      <c r="M118">
        <v>9272336</v>
      </c>
      <c r="N118">
        <v>9922516</v>
      </c>
      <c r="O118">
        <v>10974806</v>
      </c>
      <c r="P118">
        <v>10731918</v>
      </c>
      <c r="Q118">
        <v>10980343</v>
      </c>
      <c r="R118">
        <v>11807059</v>
      </c>
      <c r="S118">
        <v>12398002</v>
      </c>
      <c r="T118">
        <v>12227892</v>
      </c>
      <c r="U118">
        <v>12027536</v>
      </c>
      <c r="V118">
        <v>14481588</v>
      </c>
      <c r="W118">
        <v>220152275</v>
      </c>
    </row>
    <row r="119" spans="1:23" x14ac:dyDescent="0.25">
      <c r="A119" s="7" t="s">
        <v>1283</v>
      </c>
      <c r="B119">
        <v>3879488</v>
      </c>
      <c r="C119">
        <v>3356473</v>
      </c>
      <c r="D119">
        <v>4082455</v>
      </c>
      <c r="E119">
        <v>4417940</v>
      </c>
      <c r="F119">
        <v>4606362</v>
      </c>
      <c r="G119">
        <v>5088475</v>
      </c>
      <c r="H119">
        <v>5233337</v>
      </c>
      <c r="I119">
        <v>3402683</v>
      </c>
      <c r="J119">
        <v>4021980</v>
      </c>
      <c r="K119">
        <v>4323496</v>
      </c>
      <c r="L119">
        <v>4010540</v>
      </c>
      <c r="M119">
        <v>4377300</v>
      </c>
      <c r="N119">
        <v>4951058</v>
      </c>
      <c r="O119">
        <v>4953150</v>
      </c>
      <c r="P119">
        <v>4752308</v>
      </c>
      <c r="Q119">
        <v>4886669</v>
      </c>
      <c r="R119">
        <v>5396527</v>
      </c>
      <c r="S119">
        <v>4950881</v>
      </c>
      <c r="T119">
        <v>5557077</v>
      </c>
      <c r="U119">
        <v>5649734</v>
      </c>
      <c r="W119">
        <v>91897933</v>
      </c>
    </row>
    <row r="120" spans="1:23" x14ac:dyDescent="0.25">
      <c r="A120" s="7" t="s">
        <v>1775</v>
      </c>
      <c r="B120">
        <v>1481783.1</v>
      </c>
      <c r="C120">
        <v>1282880.8</v>
      </c>
      <c r="D120">
        <v>1493450.4</v>
      </c>
      <c r="E120">
        <v>1550112.4</v>
      </c>
      <c r="F120">
        <v>1559777.5</v>
      </c>
      <c r="G120">
        <v>1658195.8</v>
      </c>
      <c r="H120">
        <v>1666511.1</v>
      </c>
      <c r="I120">
        <v>1197814</v>
      </c>
      <c r="J120">
        <v>1822539.9</v>
      </c>
      <c r="K120">
        <v>1895166.9</v>
      </c>
      <c r="L120">
        <v>1742106.9</v>
      </c>
      <c r="M120">
        <v>1768434.6</v>
      </c>
      <c r="N120">
        <v>1879230</v>
      </c>
      <c r="O120">
        <v>1822579.8</v>
      </c>
      <c r="P120">
        <v>1716151.8</v>
      </c>
      <c r="Q120">
        <v>1671682.4</v>
      </c>
      <c r="R120">
        <v>1786408.6</v>
      </c>
      <c r="S120">
        <v>1618219.4</v>
      </c>
      <c r="T120">
        <v>1738628.3</v>
      </c>
      <c r="U120">
        <v>1792916.9</v>
      </c>
      <c r="W120">
        <v>33144590.600000001</v>
      </c>
    </row>
    <row r="121" spans="1:23" x14ac:dyDescent="0.25">
      <c r="A121" s="7" t="s">
        <v>1527</v>
      </c>
      <c r="B121">
        <v>1463731.6</v>
      </c>
      <c r="C121">
        <v>1250320.8</v>
      </c>
      <c r="D121">
        <v>1194940.5</v>
      </c>
      <c r="E121">
        <v>1282717.3999999999</v>
      </c>
      <c r="F121">
        <v>1288106</v>
      </c>
      <c r="G121">
        <v>1314009.6000000001</v>
      </c>
      <c r="H121">
        <v>1405709.6</v>
      </c>
      <c r="I121">
        <v>1211320.3</v>
      </c>
      <c r="J121">
        <v>853375.5</v>
      </c>
      <c r="K121">
        <v>844033</v>
      </c>
      <c r="L121">
        <v>910987</v>
      </c>
      <c r="M121">
        <v>842811</v>
      </c>
      <c r="N121">
        <v>868813</v>
      </c>
      <c r="O121">
        <v>935946</v>
      </c>
      <c r="W121">
        <v>15666821.300000001</v>
      </c>
    </row>
    <row r="122" spans="1:23" x14ac:dyDescent="0.25">
      <c r="A122" s="7" t="s">
        <v>696</v>
      </c>
      <c r="B122">
        <v>9930076</v>
      </c>
      <c r="C122">
        <v>8897462</v>
      </c>
      <c r="D122">
        <v>8835789</v>
      </c>
      <c r="E122">
        <v>9995086</v>
      </c>
      <c r="F122">
        <v>10745699</v>
      </c>
      <c r="G122">
        <v>11785556</v>
      </c>
      <c r="H122">
        <v>13718459</v>
      </c>
      <c r="I122">
        <v>12770183</v>
      </c>
      <c r="J122">
        <v>10116852</v>
      </c>
      <c r="K122">
        <v>11338582</v>
      </c>
      <c r="L122">
        <v>13616622</v>
      </c>
      <c r="M122">
        <v>13577653</v>
      </c>
      <c r="N122">
        <v>15084608</v>
      </c>
      <c r="O122">
        <v>17404822</v>
      </c>
      <c r="P122">
        <v>18581796</v>
      </c>
      <c r="Q122">
        <v>17995148</v>
      </c>
      <c r="R122">
        <v>20100580</v>
      </c>
      <c r="S122">
        <v>21553476</v>
      </c>
      <c r="T122">
        <v>22440968</v>
      </c>
      <c r="U122">
        <v>22631460</v>
      </c>
      <c r="V122">
        <v>28587652</v>
      </c>
      <c r="W122">
        <v>319708529</v>
      </c>
    </row>
    <row r="123" spans="1:23" x14ac:dyDescent="0.25">
      <c r="A123" s="7" t="s">
        <v>1173</v>
      </c>
      <c r="B123">
        <v>4185783</v>
      </c>
      <c r="C123">
        <v>3770007</v>
      </c>
      <c r="D123">
        <v>3708020</v>
      </c>
      <c r="E123">
        <v>4138504</v>
      </c>
      <c r="F123">
        <v>4416276</v>
      </c>
      <c r="G123">
        <v>4802255</v>
      </c>
      <c r="H123">
        <v>5529663</v>
      </c>
      <c r="I123">
        <v>5110824</v>
      </c>
      <c r="J123">
        <v>4001046</v>
      </c>
      <c r="K123">
        <v>4453737</v>
      </c>
      <c r="L123">
        <v>5317032</v>
      </c>
      <c r="M123">
        <v>5772047</v>
      </c>
      <c r="N123">
        <v>6346741</v>
      </c>
      <c r="O123">
        <v>7273100</v>
      </c>
      <c r="P123">
        <v>7348704</v>
      </c>
      <c r="Q123">
        <v>7098090</v>
      </c>
      <c r="R123">
        <v>7918879</v>
      </c>
      <c r="S123">
        <v>8486907</v>
      </c>
      <c r="T123">
        <v>8844552</v>
      </c>
      <c r="U123">
        <v>8973460</v>
      </c>
      <c r="V123">
        <v>11398101</v>
      </c>
      <c r="W123">
        <v>128893728</v>
      </c>
    </row>
    <row r="124" spans="1:23" x14ac:dyDescent="0.25">
      <c r="A124" s="7" t="s">
        <v>711</v>
      </c>
      <c r="B124">
        <v>6890858</v>
      </c>
      <c r="C124">
        <v>6199716</v>
      </c>
      <c r="D124">
        <v>6164054</v>
      </c>
      <c r="E124">
        <v>6966602</v>
      </c>
      <c r="F124">
        <v>7511060</v>
      </c>
      <c r="G124">
        <v>8221041</v>
      </c>
      <c r="H124">
        <v>9507005</v>
      </c>
      <c r="I124">
        <v>8803140</v>
      </c>
      <c r="J124">
        <v>6897118</v>
      </c>
      <c r="K124">
        <v>7692531</v>
      </c>
      <c r="L124">
        <v>9196237</v>
      </c>
      <c r="M124">
        <v>9098097</v>
      </c>
      <c r="N124">
        <v>10033499</v>
      </c>
      <c r="O124">
        <v>11498604</v>
      </c>
      <c r="P124">
        <v>11638319</v>
      </c>
      <c r="Q124">
        <v>11223065</v>
      </c>
      <c r="R124">
        <v>12485614</v>
      </c>
      <c r="S124">
        <v>13293422</v>
      </c>
      <c r="T124">
        <v>13772289</v>
      </c>
      <c r="U124">
        <v>13855691</v>
      </c>
      <c r="V124">
        <v>17440052</v>
      </c>
      <c r="W124">
        <v>208388014</v>
      </c>
    </row>
    <row r="125" spans="1:23" x14ac:dyDescent="0.25">
      <c r="A125" s="7" t="s">
        <v>725</v>
      </c>
      <c r="B125">
        <v>15902336</v>
      </c>
      <c r="C125">
        <v>13997762</v>
      </c>
      <c r="D125">
        <v>13601606</v>
      </c>
      <c r="E125">
        <v>15095804</v>
      </c>
      <c r="F125">
        <v>15928604</v>
      </c>
      <c r="G125">
        <v>17764526</v>
      </c>
      <c r="H125">
        <v>19938882</v>
      </c>
      <c r="I125">
        <v>18106966</v>
      </c>
      <c r="J125">
        <v>13833826</v>
      </c>
      <c r="K125">
        <v>14939540</v>
      </c>
      <c r="L125">
        <v>17303576</v>
      </c>
      <c r="M125">
        <v>16689941</v>
      </c>
      <c r="N125">
        <v>18019318</v>
      </c>
      <c r="O125">
        <v>20293684</v>
      </c>
      <c r="P125">
        <v>20214142</v>
      </c>
      <c r="Q125">
        <v>19424432</v>
      </c>
      <c r="R125">
        <v>21258090</v>
      </c>
      <c r="S125">
        <v>22362088</v>
      </c>
      <c r="T125">
        <v>22876056</v>
      </c>
      <c r="U125">
        <v>22744996</v>
      </c>
      <c r="V125">
        <v>28361756</v>
      </c>
      <c r="W125">
        <v>388657931</v>
      </c>
    </row>
    <row r="126" spans="1:23" x14ac:dyDescent="0.25">
      <c r="A126" s="7" t="s">
        <v>741</v>
      </c>
      <c r="B126">
        <v>14946198</v>
      </c>
      <c r="C126">
        <v>13800716</v>
      </c>
      <c r="D126">
        <v>14012183</v>
      </c>
      <c r="E126">
        <v>15723660</v>
      </c>
      <c r="F126">
        <v>16890536</v>
      </c>
      <c r="G126">
        <v>18321064</v>
      </c>
      <c r="H126">
        <v>21353016</v>
      </c>
      <c r="I126">
        <v>19251068</v>
      </c>
      <c r="J126">
        <v>15134487</v>
      </c>
      <c r="K126">
        <v>16788214</v>
      </c>
      <c r="L126">
        <v>20377236</v>
      </c>
      <c r="M126">
        <v>19781388</v>
      </c>
      <c r="N126">
        <v>21686912</v>
      </c>
      <c r="O126">
        <v>24877120</v>
      </c>
      <c r="P126">
        <v>24906556</v>
      </c>
      <c r="Q126">
        <v>24135016</v>
      </c>
      <c r="R126">
        <v>26543096</v>
      </c>
      <c r="S126">
        <v>27763190</v>
      </c>
      <c r="T126">
        <v>28206602</v>
      </c>
      <c r="U126">
        <v>27827394</v>
      </c>
      <c r="V126">
        <v>35216596</v>
      </c>
      <c r="W126">
        <v>447542248</v>
      </c>
    </row>
    <row r="127" spans="1:23" x14ac:dyDescent="0.25">
      <c r="A127" s="7" t="s">
        <v>753</v>
      </c>
      <c r="B127">
        <v>1413243.5</v>
      </c>
      <c r="C127">
        <v>1268238.5</v>
      </c>
      <c r="D127">
        <v>1241550.3999999999</v>
      </c>
      <c r="E127">
        <v>1353436.5</v>
      </c>
      <c r="F127">
        <v>1441054.6</v>
      </c>
      <c r="G127">
        <v>1597920.1</v>
      </c>
      <c r="H127">
        <v>1825204.3</v>
      </c>
      <c r="I127">
        <v>1718675</v>
      </c>
      <c r="J127">
        <v>1221133.8999999999</v>
      </c>
      <c r="K127">
        <v>1312717.3</v>
      </c>
      <c r="L127">
        <v>1555680.6</v>
      </c>
      <c r="M127">
        <v>1541403.5</v>
      </c>
      <c r="N127">
        <v>1685732.8</v>
      </c>
      <c r="O127">
        <v>1957456.3</v>
      </c>
      <c r="P127">
        <v>2009367.1</v>
      </c>
      <c r="Q127">
        <v>1992074</v>
      </c>
      <c r="R127">
        <v>2169775</v>
      </c>
      <c r="S127">
        <v>2314530.2999999998</v>
      </c>
      <c r="T127">
        <v>2423261.7999999998</v>
      </c>
      <c r="U127">
        <v>2361600</v>
      </c>
      <c r="V127">
        <v>3003925.3</v>
      </c>
      <c r="W127">
        <v>37407980.800000004</v>
      </c>
    </row>
    <row r="128" spans="1:23" x14ac:dyDescent="0.25">
      <c r="A128" s="7" t="s">
        <v>2339</v>
      </c>
      <c r="B128">
        <v>2481335</v>
      </c>
      <c r="C128">
        <v>2382331</v>
      </c>
      <c r="D128">
        <v>2435999.5</v>
      </c>
      <c r="E128">
        <v>2840489.8</v>
      </c>
      <c r="F128">
        <v>3188384</v>
      </c>
      <c r="G128">
        <v>3468900.8</v>
      </c>
      <c r="H128">
        <v>4082057.5</v>
      </c>
      <c r="I128">
        <v>3962817</v>
      </c>
      <c r="J128">
        <v>3217034.3</v>
      </c>
      <c r="K128">
        <v>3695340.5</v>
      </c>
      <c r="L128">
        <v>4535259</v>
      </c>
      <c r="M128">
        <v>4679128</v>
      </c>
      <c r="N128">
        <v>5326275.5</v>
      </c>
      <c r="O128">
        <v>6309952.5</v>
      </c>
      <c r="P128">
        <v>6381354</v>
      </c>
      <c r="Q128">
        <v>6302286</v>
      </c>
      <c r="R128">
        <v>6987343</v>
      </c>
      <c r="S128">
        <v>7756246.5</v>
      </c>
      <c r="T128">
        <v>8176317</v>
      </c>
      <c r="U128">
        <v>8160616</v>
      </c>
      <c r="W128">
        <v>96369466.900000006</v>
      </c>
    </row>
    <row r="129" spans="1:23" x14ac:dyDescent="0.25">
      <c r="A129" s="7" t="s">
        <v>2289</v>
      </c>
      <c r="B129">
        <v>1610045.1</v>
      </c>
      <c r="C129">
        <v>1585017.3</v>
      </c>
      <c r="D129">
        <v>1677769.6</v>
      </c>
      <c r="E129">
        <v>1888269.9</v>
      </c>
      <c r="F129">
        <v>2068647.1</v>
      </c>
      <c r="G129">
        <v>2286979.7999999998</v>
      </c>
      <c r="H129">
        <v>2681176.2999999998</v>
      </c>
      <c r="I129">
        <v>2575662.5</v>
      </c>
      <c r="J129">
        <v>2113673.7999999998</v>
      </c>
      <c r="K129">
        <v>2404424.7999999998</v>
      </c>
      <c r="L129">
        <v>2918763.5</v>
      </c>
      <c r="M129">
        <v>2964557</v>
      </c>
      <c r="N129">
        <v>3316512.8</v>
      </c>
      <c r="O129">
        <v>3846323</v>
      </c>
      <c r="P129">
        <v>3983410.8</v>
      </c>
      <c r="Q129">
        <v>4007330.8</v>
      </c>
      <c r="R129">
        <v>4446418</v>
      </c>
      <c r="S129">
        <v>4769765.5</v>
      </c>
      <c r="T129">
        <v>5018523.5</v>
      </c>
      <c r="U129">
        <v>5118844</v>
      </c>
      <c r="V129">
        <v>6453162</v>
      </c>
      <c r="W129">
        <v>67735277.099999994</v>
      </c>
    </row>
    <row r="130" spans="1:23" x14ac:dyDescent="0.25">
      <c r="A130" s="7" t="s">
        <v>2212</v>
      </c>
      <c r="B130">
        <v>5432961.5</v>
      </c>
      <c r="C130">
        <v>5024517</v>
      </c>
      <c r="D130">
        <v>5190418.5</v>
      </c>
      <c r="E130">
        <v>5859487</v>
      </c>
      <c r="F130">
        <v>6431033.5</v>
      </c>
      <c r="G130">
        <v>6983737.5</v>
      </c>
      <c r="H130">
        <v>8056993.5</v>
      </c>
      <c r="I130">
        <v>7934030.5</v>
      </c>
      <c r="J130">
        <v>6163086.5</v>
      </c>
      <c r="K130">
        <v>6727623.5</v>
      </c>
      <c r="L130">
        <v>7768709.5</v>
      </c>
      <c r="M130">
        <v>7581882.5</v>
      </c>
      <c r="N130">
        <v>7993837.5</v>
      </c>
      <c r="O130">
        <v>9136782</v>
      </c>
      <c r="P130">
        <v>8516655</v>
      </c>
      <c r="Q130">
        <v>8109161</v>
      </c>
      <c r="R130">
        <v>7945358.5</v>
      </c>
      <c r="S130">
        <v>8034500.5</v>
      </c>
      <c r="T130">
        <v>7916465.5</v>
      </c>
      <c r="U130">
        <v>7910830.5</v>
      </c>
      <c r="V130">
        <v>9519930</v>
      </c>
      <c r="W130">
        <v>154238001.5</v>
      </c>
    </row>
    <row r="131" spans="1:23" x14ac:dyDescent="0.25">
      <c r="A131" s="7" t="s">
        <v>2004</v>
      </c>
      <c r="B131">
        <v>20183688</v>
      </c>
      <c r="C131">
        <v>19403476</v>
      </c>
      <c r="D131">
        <v>20047982</v>
      </c>
      <c r="E131">
        <v>22150380</v>
      </c>
      <c r="F131">
        <v>23738856</v>
      </c>
      <c r="G131">
        <v>25603528</v>
      </c>
      <c r="H131">
        <v>29283666</v>
      </c>
      <c r="I131">
        <v>27435038</v>
      </c>
      <c r="J131">
        <v>21589178</v>
      </c>
      <c r="K131">
        <v>23755742</v>
      </c>
      <c r="L131">
        <v>28100182</v>
      </c>
      <c r="M131">
        <v>27816772</v>
      </c>
      <c r="N131">
        <v>30375416</v>
      </c>
      <c r="O131">
        <v>34380608</v>
      </c>
      <c r="P131">
        <v>34837680</v>
      </c>
      <c r="Q131">
        <v>34303968</v>
      </c>
      <c r="R131">
        <v>37280248</v>
      </c>
      <c r="S131">
        <v>39259544</v>
      </c>
      <c r="T131">
        <v>40593760</v>
      </c>
      <c r="U131">
        <v>40710304</v>
      </c>
      <c r="V131">
        <v>50620520</v>
      </c>
      <c r="W131">
        <v>631470536</v>
      </c>
    </row>
    <row r="132" spans="1:23" x14ac:dyDescent="0.25">
      <c r="A132" s="7" t="s">
        <v>1985</v>
      </c>
      <c r="B132">
        <v>2777337.5</v>
      </c>
      <c r="C132">
        <v>2564499.5</v>
      </c>
      <c r="D132">
        <v>2695824</v>
      </c>
      <c r="E132">
        <v>3029909.5</v>
      </c>
      <c r="F132">
        <v>3242428.8</v>
      </c>
      <c r="G132">
        <v>3519815.3</v>
      </c>
      <c r="H132">
        <v>4102059.8</v>
      </c>
      <c r="I132">
        <v>3852532.3</v>
      </c>
      <c r="J132">
        <v>2996520.3</v>
      </c>
      <c r="K132">
        <v>3313857.8</v>
      </c>
      <c r="L132">
        <v>3939878.5</v>
      </c>
      <c r="M132">
        <v>3921812.3</v>
      </c>
      <c r="N132">
        <v>4299238.5</v>
      </c>
      <c r="O132">
        <v>4942906.5</v>
      </c>
      <c r="P132">
        <v>5061058</v>
      </c>
      <c r="Q132">
        <v>5032807</v>
      </c>
      <c r="R132">
        <v>5472598</v>
      </c>
      <c r="S132">
        <v>5779994</v>
      </c>
      <c r="T132">
        <v>5903306</v>
      </c>
      <c r="U132">
        <v>5845474</v>
      </c>
      <c r="V132">
        <v>7210027</v>
      </c>
      <c r="W132">
        <v>89503884.599999994</v>
      </c>
    </row>
    <row r="133" spans="1:23" x14ac:dyDescent="0.25">
      <c r="A133" s="7" t="s">
        <v>1726</v>
      </c>
      <c r="B133">
        <v>2239208</v>
      </c>
      <c r="C133">
        <v>2041691.1</v>
      </c>
      <c r="D133">
        <v>2123634.2999999998</v>
      </c>
      <c r="E133">
        <v>2354844.2999999998</v>
      </c>
      <c r="F133">
        <v>2487136.5</v>
      </c>
      <c r="G133">
        <v>2745771</v>
      </c>
      <c r="H133">
        <v>3209275.3</v>
      </c>
      <c r="I133">
        <v>2993392.8</v>
      </c>
      <c r="J133">
        <v>2301618.7999999998</v>
      </c>
      <c r="K133">
        <v>2521445.7999999998</v>
      </c>
      <c r="L133">
        <v>2972421</v>
      </c>
      <c r="M133">
        <v>2932202.5</v>
      </c>
      <c r="N133">
        <v>3185064.5</v>
      </c>
      <c r="O133">
        <v>3652220.3</v>
      </c>
      <c r="P133">
        <v>3708385.8</v>
      </c>
      <c r="Q133">
        <v>3656830.8</v>
      </c>
      <c r="R133">
        <v>3950761.5</v>
      </c>
      <c r="S133">
        <v>4148324.3</v>
      </c>
      <c r="T133">
        <v>4220286</v>
      </c>
      <c r="U133">
        <v>4167839.5</v>
      </c>
      <c r="V133">
        <v>5116849</v>
      </c>
      <c r="W133">
        <v>66729203.099999994</v>
      </c>
    </row>
    <row r="134" spans="1:23" x14ac:dyDescent="0.25">
      <c r="A134" s="7" t="s">
        <v>2299</v>
      </c>
      <c r="B134">
        <v>1837681.4</v>
      </c>
      <c r="D134">
        <v>1726543.3</v>
      </c>
      <c r="E134">
        <v>1975619</v>
      </c>
      <c r="F134">
        <v>2144779.2999999998</v>
      </c>
      <c r="G134">
        <v>2307679.5</v>
      </c>
      <c r="H134">
        <v>2714267.8</v>
      </c>
      <c r="I134">
        <v>2618801.5</v>
      </c>
      <c r="J134">
        <v>2145999.2999999998</v>
      </c>
      <c r="K134">
        <v>2442692.2999999998</v>
      </c>
      <c r="L134">
        <v>2897207.8</v>
      </c>
      <c r="M134">
        <v>2936773.8</v>
      </c>
      <c r="N134">
        <v>3184245.3</v>
      </c>
      <c r="O134">
        <v>3652867</v>
      </c>
      <c r="P134">
        <v>3661661.3</v>
      </c>
      <c r="Q134">
        <v>3641602.5</v>
      </c>
      <c r="R134">
        <v>3933505.5</v>
      </c>
      <c r="S134">
        <v>4149307.5</v>
      </c>
      <c r="T134">
        <v>4316636.5</v>
      </c>
      <c r="U134">
        <v>4333501.5</v>
      </c>
      <c r="V134">
        <v>5295972.5</v>
      </c>
      <c r="W134">
        <v>61917344.600000001</v>
      </c>
    </row>
    <row r="135" spans="1:23" x14ac:dyDescent="0.25">
      <c r="A135" s="7" t="s">
        <v>1309</v>
      </c>
      <c r="C135">
        <v>1272206.3</v>
      </c>
      <c r="D135">
        <v>1312500</v>
      </c>
      <c r="E135">
        <v>1504356</v>
      </c>
      <c r="F135">
        <v>1608366</v>
      </c>
      <c r="G135">
        <v>1810182.8</v>
      </c>
      <c r="H135">
        <v>2141424.7999999998</v>
      </c>
      <c r="I135">
        <v>2067551.3</v>
      </c>
      <c r="J135">
        <v>1604420.9</v>
      </c>
      <c r="K135">
        <v>1807468.8</v>
      </c>
      <c r="L135">
        <v>2143725</v>
      </c>
      <c r="M135">
        <v>2119559.2999999998</v>
      </c>
      <c r="N135">
        <v>2342282.2999999998</v>
      </c>
      <c r="O135">
        <v>2697364</v>
      </c>
      <c r="P135">
        <v>2763496</v>
      </c>
      <c r="Q135">
        <v>2688226.8</v>
      </c>
      <c r="R135">
        <v>2968258.8</v>
      </c>
      <c r="S135">
        <v>3116571.8</v>
      </c>
      <c r="T135">
        <v>3254983.8</v>
      </c>
      <c r="U135">
        <v>3272530</v>
      </c>
      <c r="V135">
        <v>4204832</v>
      </c>
      <c r="W135">
        <v>46700306.699999996</v>
      </c>
    </row>
    <row r="136" spans="1:23" x14ac:dyDescent="0.25">
      <c r="A136" s="7" t="s">
        <v>1994</v>
      </c>
      <c r="B136">
        <v>4269845</v>
      </c>
      <c r="C136">
        <v>4039227</v>
      </c>
      <c r="D136">
        <v>4280579</v>
      </c>
      <c r="E136">
        <v>4916496</v>
      </c>
      <c r="F136">
        <v>5393713</v>
      </c>
      <c r="G136">
        <v>5975385</v>
      </c>
      <c r="H136">
        <v>7025565</v>
      </c>
      <c r="I136">
        <v>6578445</v>
      </c>
      <c r="J136">
        <v>5265961</v>
      </c>
      <c r="K136">
        <v>5940537</v>
      </c>
      <c r="L136">
        <v>7263955</v>
      </c>
      <c r="M136">
        <v>7246310</v>
      </c>
      <c r="N136">
        <v>8092953</v>
      </c>
      <c r="O136">
        <v>9450982</v>
      </c>
      <c r="P136">
        <v>9685816</v>
      </c>
      <c r="Q136">
        <v>9698585</v>
      </c>
      <c r="R136">
        <v>10876862</v>
      </c>
      <c r="S136">
        <v>11636299</v>
      </c>
      <c r="T136">
        <v>12214947</v>
      </c>
      <c r="U136">
        <v>12285737</v>
      </c>
      <c r="V136">
        <v>15692556</v>
      </c>
      <c r="W136">
        <v>167830755</v>
      </c>
    </row>
    <row r="137" spans="1:23" x14ac:dyDescent="0.25">
      <c r="A137" s="7" t="s">
        <v>767</v>
      </c>
      <c r="B137">
        <v>2427179</v>
      </c>
      <c r="C137">
        <v>2430042</v>
      </c>
      <c r="D137">
        <v>2625273</v>
      </c>
      <c r="E137">
        <v>3012785</v>
      </c>
      <c r="F137">
        <v>3371626</v>
      </c>
      <c r="G137">
        <v>3766018</v>
      </c>
      <c r="H137">
        <v>4429581</v>
      </c>
      <c r="I137">
        <v>4393482</v>
      </c>
      <c r="J137">
        <v>3777561</v>
      </c>
      <c r="K137">
        <v>4301514</v>
      </c>
      <c r="L137">
        <v>5295195</v>
      </c>
      <c r="M137">
        <v>5512690</v>
      </c>
      <c r="N137">
        <v>6223939</v>
      </c>
      <c r="O137">
        <v>7321813</v>
      </c>
      <c r="P137">
        <v>7635342</v>
      </c>
      <c r="Q137">
        <v>7777949</v>
      </c>
      <c r="R137">
        <v>8651643</v>
      </c>
      <c r="S137">
        <v>9327913</v>
      </c>
      <c r="T137">
        <v>10042127</v>
      </c>
      <c r="U137">
        <v>10670267</v>
      </c>
      <c r="V137">
        <v>13418944</v>
      </c>
      <c r="W137">
        <v>126412883</v>
      </c>
    </row>
    <row r="138" spans="1:23" x14ac:dyDescent="0.25">
      <c r="A138" s="7" t="s">
        <v>2037</v>
      </c>
      <c r="B138">
        <v>10946158</v>
      </c>
      <c r="C138">
        <v>10779362</v>
      </c>
      <c r="D138">
        <v>11448722</v>
      </c>
      <c r="E138">
        <v>12997402</v>
      </c>
      <c r="F138">
        <v>14375965</v>
      </c>
      <c r="G138">
        <v>15776866</v>
      </c>
      <c r="H138">
        <v>18271780</v>
      </c>
      <c r="I138">
        <v>17804528</v>
      </c>
      <c r="J138">
        <v>14992576</v>
      </c>
      <c r="K138">
        <v>16604769</v>
      </c>
      <c r="L138">
        <v>19960072</v>
      </c>
      <c r="M138">
        <v>20387152</v>
      </c>
      <c r="N138">
        <v>22610714</v>
      </c>
      <c r="O138">
        <v>26253268</v>
      </c>
      <c r="P138">
        <v>26975378</v>
      </c>
      <c r="Q138">
        <v>27224080</v>
      </c>
      <c r="R138">
        <v>30034612</v>
      </c>
      <c r="S138">
        <v>32103774</v>
      </c>
      <c r="T138">
        <v>34242128</v>
      </c>
      <c r="U138">
        <v>36064852</v>
      </c>
      <c r="V138">
        <v>45039540</v>
      </c>
      <c r="W138">
        <v>464893698</v>
      </c>
    </row>
    <row r="139" spans="1:23" x14ac:dyDescent="0.25">
      <c r="A139" s="7" t="s">
        <v>2086</v>
      </c>
      <c r="B139">
        <v>302022.88</v>
      </c>
      <c r="C139">
        <v>291015.31</v>
      </c>
      <c r="D139">
        <v>289157.44</v>
      </c>
      <c r="E139">
        <v>326543.71999999997</v>
      </c>
      <c r="F139">
        <v>357081.97</v>
      </c>
      <c r="G139">
        <v>390344</v>
      </c>
      <c r="H139">
        <v>449828.56</v>
      </c>
      <c r="I139">
        <v>410886.28</v>
      </c>
      <c r="J139">
        <v>310326.19</v>
      </c>
      <c r="K139">
        <v>340860.03</v>
      </c>
      <c r="L139">
        <v>396162.28</v>
      </c>
      <c r="M139">
        <v>372917.34</v>
      </c>
      <c r="N139">
        <v>398676.63</v>
      </c>
      <c r="O139">
        <v>428424.06</v>
      </c>
      <c r="P139">
        <v>427521.5</v>
      </c>
      <c r="Q139">
        <v>400021.03</v>
      </c>
      <c r="R139">
        <v>425727.25</v>
      </c>
      <c r="S139">
        <v>445967.47</v>
      </c>
      <c r="T139">
        <v>454154.63</v>
      </c>
      <c r="U139">
        <v>457082.94</v>
      </c>
      <c r="W139">
        <v>7674721.5099999998</v>
      </c>
    </row>
    <row r="140" spans="1:23" x14ac:dyDescent="0.25">
      <c r="A140" s="7" t="s">
        <v>780</v>
      </c>
      <c r="B140">
        <v>4004192</v>
      </c>
      <c r="C140">
        <v>3498997</v>
      </c>
      <c r="D140">
        <v>3486635</v>
      </c>
      <c r="E140">
        <v>3949350</v>
      </c>
      <c r="F140">
        <v>4282672</v>
      </c>
      <c r="G140">
        <v>4666396</v>
      </c>
      <c r="H140">
        <v>5795605</v>
      </c>
      <c r="I140">
        <v>5425204</v>
      </c>
      <c r="J140">
        <v>4315256</v>
      </c>
      <c r="K140">
        <v>4847852</v>
      </c>
      <c r="L140">
        <v>5857425</v>
      </c>
      <c r="M140">
        <v>5750327</v>
      </c>
      <c r="N140">
        <v>6404984</v>
      </c>
      <c r="O140">
        <v>7390628</v>
      </c>
      <c r="P140">
        <v>7509926</v>
      </c>
      <c r="Q140">
        <v>7434318</v>
      </c>
      <c r="R140">
        <v>8253988</v>
      </c>
      <c r="S140">
        <v>8836867</v>
      </c>
      <c r="T140">
        <v>9170773</v>
      </c>
      <c r="U140">
        <v>9097364</v>
      </c>
      <c r="V140">
        <v>11523879</v>
      </c>
      <c r="W140">
        <v>131502638</v>
      </c>
    </row>
    <row r="141" spans="1:23" x14ac:dyDescent="0.25">
      <c r="A141" s="7" t="s">
        <v>796</v>
      </c>
      <c r="B141">
        <v>24381520</v>
      </c>
      <c r="C141">
        <v>21485732</v>
      </c>
      <c r="D141">
        <v>20960536</v>
      </c>
      <c r="E141">
        <v>23032224</v>
      </c>
      <c r="F141">
        <v>23914516</v>
      </c>
      <c r="G141">
        <v>25308844</v>
      </c>
      <c r="H141">
        <v>28375046</v>
      </c>
      <c r="I141">
        <v>27236956</v>
      </c>
      <c r="J141">
        <v>22542812</v>
      </c>
      <c r="K141">
        <v>24332712</v>
      </c>
      <c r="L141">
        <v>26994434</v>
      </c>
      <c r="M141">
        <v>26383438</v>
      </c>
      <c r="N141">
        <v>27920036</v>
      </c>
      <c r="O141">
        <v>28999582</v>
      </c>
      <c r="P141">
        <v>28553566</v>
      </c>
      <c r="Q141">
        <v>26762070</v>
      </c>
      <c r="R141">
        <v>28464240</v>
      </c>
      <c r="S141">
        <v>29472374</v>
      </c>
      <c r="T141">
        <v>29847978</v>
      </c>
      <c r="U141">
        <v>29045370</v>
      </c>
      <c r="V141">
        <v>35707804</v>
      </c>
      <c r="W141">
        <v>559721790</v>
      </c>
    </row>
    <row r="142" spans="1:23" x14ac:dyDescent="0.25">
      <c r="A142" s="7" t="s">
        <v>806</v>
      </c>
      <c r="B142">
        <v>16789328</v>
      </c>
      <c r="C142">
        <v>15205044</v>
      </c>
      <c r="D142">
        <v>14879956</v>
      </c>
      <c r="E142">
        <v>16353196</v>
      </c>
      <c r="F142">
        <v>17409980</v>
      </c>
      <c r="G142">
        <v>18925186</v>
      </c>
      <c r="H142">
        <v>21569984</v>
      </c>
      <c r="I142">
        <v>21061218</v>
      </c>
      <c r="J142">
        <v>18088930</v>
      </c>
      <c r="K142">
        <v>19844138</v>
      </c>
      <c r="L142">
        <v>21292688</v>
      </c>
      <c r="M142">
        <v>21007084</v>
      </c>
      <c r="N142">
        <v>22504938</v>
      </c>
      <c r="O142">
        <v>25020486</v>
      </c>
      <c r="P142">
        <v>25106858</v>
      </c>
      <c r="Q142">
        <v>23984726</v>
      </c>
      <c r="R142">
        <v>25847718</v>
      </c>
      <c r="S142">
        <v>27098556</v>
      </c>
      <c r="T142">
        <v>27792420</v>
      </c>
      <c r="U142">
        <v>27412128</v>
      </c>
      <c r="V142">
        <v>33543254</v>
      </c>
      <c r="W142">
        <v>460737816</v>
      </c>
    </row>
    <row r="143" spans="1:23" x14ac:dyDescent="0.25">
      <c r="A143" s="7" t="s">
        <v>2205</v>
      </c>
      <c r="B143">
        <v>30930228</v>
      </c>
      <c r="C143">
        <v>27214202</v>
      </c>
      <c r="D143">
        <v>26548844</v>
      </c>
      <c r="E143">
        <v>28719724</v>
      </c>
      <c r="F143">
        <v>29631612</v>
      </c>
      <c r="G143">
        <v>30936388</v>
      </c>
      <c r="H143">
        <v>34526664</v>
      </c>
      <c r="I143">
        <v>32315484</v>
      </c>
      <c r="J143">
        <v>25038820</v>
      </c>
      <c r="K143">
        <v>25892496</v>
      </c>
      <c r="L143">
        <v>27486198</v>
      </c>
      <c r="M143">
        <v>25544836</v>
      </c>
      <c r="N143">
        <v>26059372</v>
      </c>
      <c r="O143">
        <v>27282252</v>
      </c>
      <c r="P143">
        <v>25604798</v>
      </c>
      <c r="Q143">
        <v>22717862</v>
      </c>
      <c r="R143">
        <v>23056162</v>
      </c>
      <c r="S143">
        <v>22991116</v>
      </c>
      <c r="T143">
        <v>22696734</v>
      </c>
      <c r="U143">
        <v>21529180</v>
      </c>
      <c r="V143">
        <v>26533142</v>
      </c>
      <c r="W143">
        <v>563256114</v>
      </c>
    </row>
    <row r="144" spans="1:23" x14ac:dyDescent="0.25">
      <c r="A144" s="7" t="s">
        <v>1741</v>
      </c>
      <c r="B144">
        <v>6667002</v>
      </c>
      <c r="C144">
        <v>6013356</v>
      </c>
      <c r="D144">
        <v>6083359</v>
      </c>
      <c r="E144">
        <v>6911545</v>
      </c>
      <c r="F144">
        <v>7451138.5</v>
      </c>
      <c r="G144">
        <v>8219290</v>
      </c>
      <c r="H144">
        <v>9455796</v>
      </c>
      <c r="I144">
        <v>8770044</v>
      </c>
      <c r="J144">
        <v>7113651.5</v>
      </c>
      <c r="K144">
        <v>8232523.5</v>
      </c>
      <c r="L144">
        <v>9588563</v>
      </c>
      <c r="M144">
        <v>9488961</v>
      </c>
      <c r="N144">
        <v>10191699</v>
      </c>
      <c r="O144">
        <v>11346076</v>
      </c>
      <c r="P144">
        <v>11497723</v>
      </c>
      <c r="Q144">
        <v>11532838</v>
      </c>
      <c r="R144">
        <v>12509356</v>
      </c>
      <c r="S144">
        <v>12970301</v>
      </c>
      <c r="T144">
        <v>13544691</v>
      </c>
      <c r="U144">
        <v>13019197</v>
      </c>
      <c r="V144">
        <v>16361524</v>
      </c>
      <c r="W144">
        <v>206968634.5</v>
      </c>
    </row>
    <row r="145" spans="1:23" x14ac:dyDescent="0.25">
      <c r="A145" s="7" t="s">
        <v>808</v>
      </c>
      <c r="B145">
        <v>7999047.5</v>
      </c>
      <c r="C145">
        <v>7824829.5</v>
      </c>
      <c r="D145">
        <v>8084949</v>
      </c>
      <c r="E145">
        <v>9287742</v>
      </c>
      <c r="F145">
        <v>10119070</v>
      </c>
      <c r="G145">
        <v>11215016</v>
      </c>
      <c r="H145">
        <v>13111049</v>
      </c>
      <c r="I145">
        <v>11936716</v>
      </c>
      <c r="J145">
        <v>8795819</v>
      </c>
      <c r="K145">
        <v>10016491</v>
      </c>
      <c r="L145">
        <v>11994455</v>
      </c>
      <c r="M145">
        <v>11600024</v>
      </c>
      <c r="N145">
        <v>12707814</v>
      </c>
      <c r="O145">
        <v>14428501</v>
      </c>
      <c r="P145">
        <v>14255529</v>
      </c>
      <c r="Q145">
        <v>13826658</v>
      </c>
      <c r="R145">
        <v>14798918</v>
      </c>
      <c r="S145">
        <v>15210483</v>
      </c>
      <c r="T145">
        <v>15507546</v>
      </c>
      <c r="U145">
        <v>14691984</v>
      </c>
      <c r="V145">
        <v>17813948</v>
      </c>
      <c r="W145">
        <v>255226589</v>
      </c>
    </row>
    <row r="146" spans="1:23" x14ac:dyDescent="0.25">
      <c r="A146" s="7" t="s">
        <v>2078</v>
      </c>
      <c r="B146">
        <v>348790.63</v>
      </c>
      <c r="C146">
        <v>314036.06</v>
      </c>
      <c r="D146">
        <v>366380.69</v>
      </c>
      <c r="E146">
        <v>391386.47</v>
      </c>
      <c r="F146">
        <v>392146.25</v>
      </c>
      <c r="G146">
        <v>404600.94</v>
      </c>
      <c r="H146">
        <v>412797.94</v>
      </c>
      <c r="I146">
        <v>267341.28000000003</v>
      </c>
      <c r="J146">
        <v>310155.44</v>
      </c>
      <c r="K146">
        <v>334408.84000000003</v>
      </c>
      <c r="L146">
        <v>317609.63</v>
      </c>
      <c r="M146">
        <v>338607.47</v>
      </c>
      <c r="N146">
        <v>372455</v>
      </c>
      <c r="O146">
        <v>370750</v>
      </c>
      <c r="P146">
        <v>339098</v>
      </c>
      <c r="Q146">
        <v>353610</v>
      </c>
      <c r="R146">
        <v>391828</v>
      </c>
      <c r="S146">
        <v>365738</v>
      </c>
      <c r="T146">
        <v>418971</v>
      </c>
      <c r="U146">
        <v>460642.03</v>
      </c>
      <c r="W146">
        <v>7271353.6699999999</v>
      </c>
    </row>
    <row r="147" spans="1:23" x14ac:dyDescent="0.25">
      <c r="A147" s="7" t="s">
        <v>1587</v>
      </c>
      <c r="B147">
        <v>1546410</v>
      </c>
      <c r="C147">
        <v>1438374</v>
      </c>
      <c r="D147">
        <v>1410600</v>
      </c>
      <c r="E147">
        <v>1594545</v>
      </c>
      <c r="F147">
        <v>1685527</v>
      </c>
      <c r="G147">
        <v>1809411</v>
      </c>
      <c r="H147">
        <v>2179452</v>
      </c>
      <c r="I147">
        <v>2021850</v>
      </c>
      <c r="J147">
        <v>1536585</v>
      </c>
      <c r="K147">
        <v>1785939</v>
      </c>
      <c r="L147">
        <v>2323629</v>
      </c>
      <c r="M147">
        <v>2310599</v>
      </c>
      <c r="N147">
        <v>2653651</v>
      </c>
      <c r="O147">
        <v>3279265</v>
      </c>
      <c r="P147">
        <v>3454009</v>
      </c>
      <c r="Q147">
        <v>3416433</v>
      </c>
      <c r="R147">
        <v>4099571</v>
      </c>
      <c r="S147">
        <v>4672903</v>
      </c>
      <c r="T147">
        <v>4991832</v>
      </c>
      <c r="U147">
        <v>5182890</v>
      </c>
      <c r="V147">
        <v>7044240</v>
      </c>
      <c r="W147">
        <v>60437715</v>
      </c>
    </row>
    <row r="148" spans="1:23" x14ac:dyDescent="0.25">
      <c r="A148" s="7" t="s">
        <v>819</v>
      </c>
      <c r="B148">
        <v>37251816</v>
      </c>
      <c r="C148">
        <v>32841956</v>
      </c>
      <c r="D148">
        <v>31524654</v>
      </c>
      <c r="E148">
        <v>34177328</v>
      </c>
      <c r="F148">
        <v>35526320</v>
      </c>
      <c r="G148">
        <v>37288164</v>
      </c>
      <c r="H148">
        <v>42514328</v>
      </c>
      <c r="I148">
        <v>39716824</v>
      </c>
      <c r="J148">
        <v>31903416</v>
      </c>
      <c r="K148">
        <v>35383792</v>
      </c>
      <c r="L148">
        <v>42409060</v>
      </c>
      <c r="M148">
        <v>42655336</v>
      </c>
      <c r="N148">
        <v>47194640</v>
      </c>
      <c r="O148">
        <v>54421960</v>
      </c>
      <c r="P148">
        <v>54889324</v>
      </c>
      <c r="Q148">
        <v>55489504</v>
      </c>
      <c r="R148">
        <v>61316784</v>
      </c>
      <c r="S148">
        <v>65206752</v>
      </c>
      <c r="T148">
        <v>68524128</v>
      </c>
      <c r="U148">
        <v>69892384</v>
      </c>
      <c r="V148">
        <v>85906208</v>
      </c>
      <c r="W148">
        <v>1006034678</v>
      </c>
    </row>
    <row r="149" spans="1:23" x14ac:dyDescent="0.25">
      <c r="A149" s="7" t="s">
        <v>1887</v>
      </c>
      <c r="B149">
        <v>5690807</v>
      </c>
      <c r="C149">
        <v>4787382</v>
      </c>
      <c r="D149">
        <v>4859552</v>
      </c>
      <c r="E149">
        <v>5351181</v>
      </c>
      <c r="F149">
        <v>5661624</v>
      </c>
      <c r="G149">
        <v>6165334</v>
      </c>
      <c r="H149">
        <v>7202661</v>
      </c>
      <c r="I149">
        <v>6817325</v>
      </c>
      <c r="J149">
        <v>5576792</v>
      </c>
      <c r="K149">
        <v>6438764</v>
      </c>
      <c r="L149">
        <v>7955668</v>
      </c>
      <c r="M149">
        <v>8124677</v>
      </c>
      <c r="N149">
        <v>9127192</v>
      </c>
      <c r="O149">
        <v>10595838</v>
      </c>
      <c r="P149">
        <v>10815330</v>
      </c>
      <c r="Q149">
        <v>10899763</v>
      </c>
      <c r="R149">
        <v>12089896</v>
      </c>
      <c r="S149">
        <v>13267043</v>
      </c>
      <c r="T149">
        <v>14337618</v>
      </c>
      <c r="U149">
        <v>15086575</v>
      </c>
      <c r="V149">
        <v>18908560</v>
      </c>
      <c r="W149">
        <v>189759582</v>
      </c>
    </row>
    <row r="150" spans="1:23" x14ac:dyDescent="0.25">
      <c r="A150" s="7" t="s">
        <v>1847</v>
      </c>
      <c r="B150">
        <v>15765300</v>
      </c>
      <c r="C150">
        <v>14504868</v>
      </c>
      <c r="D150">
        <v>14271631</v>
      </c>
      <c r="E150">
        <v>16136719</v>
      </c>
      <c r="F150">
        <v>17240134</v>
      </c>
      <c r="G150">
        <v>18555484</v>
      </c>
      <c r="H150">
        <v>21905490</v>
      </c>
      <c r="I150">
        <v>21061032</v>
      </c>
      <c r="J150">
        <v>17424054</v>
      </c>
      <c r="K150">
        <v>19985114</v>
      </c>
      <c r="L150">
        <v>24748860</v>
      </c>
      <c r="M150">
        <v>25479874</v>
      </c>
      <c r="N150">
        <v>28986940</v>
      </c>
      <c r="O150">
        <v>31750892</v>
      </c>
      <c r="P150">
        <v>32355972</v>
      </c>
      <c r="Q150">
        <v>33482610</v>
      </c>
      <c r="R150">
        <v>35423524</v>
      </c>
      <c r="S150">
        <v>37958868</v>
      </c>
      <c r="T150">
        <v>40119424</v>
      </c>
      <c r="U150">
        <v>41293016</v>
      </c>
      <c r="V150">
        <v>51293936</v>
      </c>
      <c r="W150">
        <v>559743742</v>
      </c>
    </row>
    <row r="151" spans="1:23" x14ac:dyDescent="0.25">
      <c r="A151" s="7" t="s">
        <v>831</v>
      </c>
      <c r="B151">
        <v>31592992</v>
      </c>
      <c r="C151">
        <v>27025916</v>
      </c>
      <c r="D151">
        <v>26077990</v>
      </c>
      <c r="E151">
        <v>29282756</v>
      </c>
      <c r="F151">
        <v>30492170</v>
      </c>
      <c r="G151">
        <v>32206716</v>
      </c>
      <c r="H151">
        <v>37142792</v>
      </c>
      <c r="I151">
        <v>32297864</v>
      </c>
      <c r="J151">
        <v>23077488</v>
      </c>
      <c r="K151">
        <v>26398410</v>
      </c>
      <c r="L151">
        <v>33601536</v>
      </c>
      <c r="M151">
        <v>32774760</v>
      </c>
      <c r="N151">
        <v>36856456</v>
      </c>
      <c r="O151">
        <v>44489940</v>
      </c>
      <c r="P151">
        <v>44254664</v>
      </c>
      <c r="Q151">
        <v>43629544</v>
      </c>
      <c r="R151">
        <v>50095724</v>
      </c>
      <c r="S151">
        <v>54532476</v>
      </c>
      <c r="T151">
        <v>57990212</v>
      </c>
      <c r="U151">
        <v>59318952</v>
      </c>
      <c r="V151">
        <v>78347296</v>
      </c>
      <c r="W151">
        <v>831486654</v>
      </c>
    </row>
    <row r="152" spans="1:23" x14ac:dyDescent="0.25">
      <c r="A152" s="7" t="s">
        <v>1531</v>
      </c>
      <c r="B152">
        <v>81664152</v>
      </c>
      <c r="C152">
        <v>73041184</v>
      </c>
      <c r="D152">
        <v>72391520</v>
      </c>
      <c r="E152">
        <v>80276248</v>
      </c>
      <c r="F152">
        <v>84908520</v>
      </c>
      <c r="G152">
        <v>91492248</v>
      </c>
      <c r="H152">
        <v>104912952</v>
      </c>
      <c r="I152">
        <v>95769336</v>
      </c>
      <c r="J152">
        <v>72471760</v>
      </c>
      <c r="K152">
        <v>76844936</v>
      </c>
      <c r="L152">
        <v>89889728</v>
      </c>
      <c r="M152">
        <v>88056264</v>
      </c>
      <c r="N152">
        <v>95367024</v>
      </c>
      <c r="O152">
        <v>108155080</v>
      </c>
      <c r="P152">
        <v>109718920</v>
      </c>
      <c r="Q152">
        <v>107506144</v>
      </c>
      <c r="R152">
        <v>115468360</v>
      </c>
      <c r="S152">
        <v>119915520</v>
      </c>
      <c r="T152">
        <v>122477480</v>
      </c>
      <c r="U152">
        <v>120479504</v>
      </c>
      <c r="V152">
        <v>148148464</v>
      </c>
      <c r="W152">
        <v>2058955344</v>
      </c>
    </row>
    <row r="153" spans="1:23" x14ac:dyDescent="0.25">
      <c r="A153" s="7" t="s">
        <v>837</v>
      </c>
      <c r="B153">
        <v>11487495</v>
      </c>
      <c r="C153">
        <v>11018286</v>
      </c>
      <c r="D153">
        <v>11917856</v>
      </c>
      <c r="E153">
        <v>13267059</v>
      </c>
      <c r="F153">
        <v>14444647</v>
      </c>
      <c r="G153">
        <v>15354808</v>
      </c>
      <c r="H153">
        <v>17458332</v>
      </c>
      <c r="I153">
        <v>16935980</v>
      </c>
      <c r="J153">
        <v>14256845</v>
      </c>
      <c r="K153">
        <v>15795385</v>
      </c>
      <c r="L153">
        <v>18496068</v>
      </c>
      <c r="M153">
        <v>18651600</v>
      </c>
      <c r="N153">
        <v>20112962</v>
      </c>
      <c r="O153">
        <v>22927586</v>
      </c>
      <c r="P153">
        <v>23047342</v>
      </c>
      <c r="Q153">
        <v>22759676</v>
      </c>
      <c r="R153">
        <v>24703010</v>
      </c>
      <c r="S153">
        <v>25982260</v>
      </c>
      <c r="T153">
        <v>27135948</v>
      </c>
      <c r="U153">
        <v>27798634</v>
      </c>
      <c r="W153">
        <v>373551779</v>
      </c>
    </row>
    <row r="154" spans="1:23" x14ac:dyDescent="0.25">
      <c r="A154" s="7" t="s">
        <v>846</v>
      </c>
      <c r="B154">
        <v>44663840</v>
      </c>
      <c r="C154">
        <v>41791680</v>
      </c>
      <c r="D154">
        <v>43282584</v>
      </c>
      <c r="E154">
        <v>46863784</v>
      </c>
      <c r="F154">
        <v>49867608</v>
      </c>
      <c r="G154">
        <v>51851256</v>
      </c>
      <c r="H154">
        <v>57785888</v>
      </c>
      <c r="I154">
        <v>54972032</v>
      </c>
      <c r="J154">
        <v>45421796</v>
      </c>
      <c r="K154">
        <v>48773836</v>
      </c>
      <c r="L154">
        <v>55760360</v>
      </c>
      <c r="M154">
        <v>55153572</v>
      </c>
      <c r="N154">
        <v>58491720</v>
      </c>
      <c r="O154">
        <v>65615776</v>
      </c>
      <c r="P154">
        <v>65007032</v>
      </c>
      <c r="Q154">
        <v>63268828</v>
      </c>
      <c r="R154">
        <v>67705456</v>
      </c>
      <c r="S154">
        <v>70426696</v>
      </c>
      <c r="T154">
        <v>72959448</v>
      </c>
      <c r="U154">
        <v>74082448</v>
      </c>
      <c r="W154">
        <v>1133745640</v>
      </c>
    </row>
    <row r="155" spans="1:23" x14ac:dyDescent="0.25">
      <c r="A155" s="7" t="s">
        <v>850</v>
      </c>
      <c r="B155">
        <v>1134179</v>
      </c>
      <c r="C155">
        <v>1047390</v>
      </c>
      <c r="D155">
        <v>1092838.8</v>
      </c>
      <c r="E155">
        <v>1266962.3</v>
      </c>
      <c r="F155">
        <v>1433006.4</v>
      </c>
      <c r="G155">
        <v>1587240.1</v>
      </c>
      <c r="H155">
        <v>1878924.9</v>
      </c>
      <c r="I155">
        <v>1761223</v>
      </c>
      <c r="J155">
        <v>1320003.3</v>
      </c>
      <c r="K155">
        <v>1474185</v>
      </c>
      <c r="L155">
        <v>1758056.6</v>
      </c>
      <c r="M155">
        <v>1734039.9</v>
      </c>
      <c r="N155">
        <v>1957670</v>
      </c>
      <c r="O155">
        <v>2281582.7999999998</v>
      </c>
      <c r="P155">
        <v>2371710.7999999998</v>
      </c>
      <c r="Q155">
        <v>2414895.7999999998</v>
      </c>
      <c r="R155">
        <v>2727835.5</v>
      </c>
      <c r="S155">
        <v>2970180.3</v>
      </c>
      <c r="T155">
        <v>3096731</v>
      </c>
      <c r="U155">
        <v>3154351.3</v>
      </c>
      <c r="V155">
        <v>3949722.8</v>
      </c>
      <c r="W155">
        <v>42412729.599999994</v>
      </c>
    </row>
    <row r="156" spans="1:23" x14ac:dyDescent="0.25">
      <c r="A156" s="7" t="s">
        <v>1468</v>
      </c>
      <c r="B156">
        <v>1290662.1000000001</v>
      </c>
      <c r="C156">
        <v>1165369.6000000001</v>
      </c>
      <c r="D156">
        <v>1175248.5</v>
      </c>
      <c r="E156">
        <v>1374679.6</v>
      </c>
      <c r="F156">
        <v>1530194.4</v>
      </c>
      <c r="G156">
        <v>1720325</v>
      </c>
      <c r="H156">
        <v>2029777.4</v>
      </c>
      <c r="I156">
        <v>1846113.4</v>
      </c>
      <c r="J156">
        <v>1309716.8</v>
      </c>
      <c r="K156">
        <v>1437949.9</v>
      </c>
      <c r="L156">
        <v>1726179.4</v>
      </c>
      <c r="M156">
        <v>1654149.6</v>
      </c>
      <c r="N156">
        <v>1839584</v>
      </c>
      <c r="O156">
        <v>2090977</v>
      </c>
      <c r="P156">
        <v>2141920.7999999998</v>
      </c>
      <c r="Q156">
        <v>2124335.2999999998</v>
      </c>
      <c r="R156">
        <v>2360491</v>
      </c>
      <c r="S156">
        <v>2530657.5</v>
      </c>
      <c r="T156">
        <v>2616171</v>
      </c>
      <c r="U156">
        <v>2650532.2999999998</v>
      </c>
      <c r="V156">
        <v>3282404.8</v>
      </c>
      <c r="W156">
        <v>39897439.399999999</v>
      </c>
    </row>
    <row r="157" spans="1:23" x14ac:dyDescent="0.25">
      <c r="A157" s="7" t="s">
        <v>1545</v>
      </c>
      <c r="B157">
        <v>96463208</v>
      </c>
      <c r="C157">
        <v>95420128</v>
      </c>
      <c r="D157">
        <v>82555328</v>
      </c>
      <c r="E157">
        <v>102526880</v>
      </c>
      <c r="F157">
        <v>108733456</v>
      </c>
      <c r="G157">
        <v>121208880</v>
      </c>
      <c r="H157">
        <v>133134832</v>
      </c>
      <c r="I157">
        <v>132473680</v>
      </c>
      <c r="J157">
        <v>94242344</v>
      </c>
      <c r="K157">
        <v>114057640</v>
      </c>
      <c r="L157">
        <v>127191896</v>
      </c>
      <c r="M157">
        <v>130506040</v>
      </c>
      <c r="N157">
        <v>139746992</v>
      </c>
      <c r="O157">
        <v>154273360</v>
      </c>
      <c r="P157">
        <v>161213264</v>
      </c>
      <c r="Q157">
        <v>156253264</v>
      </c>
      <c r="R157">
        <v>168004368</v>
      </c>
      <c r="S157">
        <v>180173152</v>
      </c>
      <c r="T157">
        <v>182718128</v>
      </c>
      <c r="U157">
        <v>168115680</v>
      </c>
      <c r="V157">
        <v>220580576</v>
      </c>
      <c r="W157">
        <v>2869593096</v>
      </c>
    </row>
    <row r="158" spans="1:23" x14ac:dyDescent="0.25">
      <c r="A158" s="7" t="s">
        <v>2318</v>
      </c>
      <c r="B158">
        <v>17580306</v>
      </c>
      <c r="C158">
        <v>17304768</v>
      </c>
      <c r="D158">
        <v>14817344</v>
      </c>
      <c r="E158">
        <v>18272124</v>
      </c>
      <c r="F158">
        <v>19304262</v>
      </c>
      <c r="G158">
        <v>21411208</v>
      </c>
      <c r="H158">
        <v>23490408</v>
      </c>
      <c r="I158">
        <v>23372192</v>
      </c>
      <c r="J158">
        <v>16695434</v>
      </c>
      <c r="K158">
        <v>20194092</v>
      </c>
      <c r="L158">
        <v>22356656</v>
      </c>
      <c r="M158">
        <v>22888394</v>
      </c>
      <c r="N158">
        <v>24474840</v>
      </c>
      <c r="O158">
        <v>27001986</v>
      </c>
      <c r="P158">
        <v>28199156</v>
      </c>
      <c r="Q158">
        <v>27386940</v>
      </c>
      <c r="R158">
        <v>29597830</v>
      </c>
      <c r="S158">
        <v>31903666</v>
      </c>
      <c r="T158">
        <v>32451036</v>
      </c>
      <c r="U158">
        <v>29964080</v>
      </c>
      <c r="V158">
        <v>39500500</v>
      </c>
      <c r="W158">
        <v>508167222</v>
      </c>
    </row>
    <row r="159" spans="1:23" x14ac:dyDescent="0.25">
      <c r="A159" s="7" t="s">
        <v>868</v>
      </c>
      <c r="B159">
        <v>53972732</v>
      </c>
      <c r="C159">
        <v>39100016</v>
      </c>
      <c r="D159">
        <v>48239336</v>
      </c>
      <c r="E159">
        <v>53554316</v>
      </c>
      <c r="F159">
        <v>57662216</v>
      </c>
      <c r="G159">
        <v>65297352</v>
      </c>
      <c r="H159">
        <v>69959640</v>
      </c>
      <c r="I159">
        <v>49312812</v>
      </c>
      <c r="J159">
        <v>57630424</v>
      </c>
      <c r="K159">
        <v>63515004</v>
      </c>
      <c r="L159">
        <v>61692652</v>
      </c>
      <c r="M159">
        <v>67668088</v>
      </c>
      <c r="N159">
        <v>74618536</v>
      </c>
      <c r="O159">
        <v>76956232</v>
      </c>
      <c r="P159">
        <v>74213320</v>
      </c>
      <c r="Q159">
        <v>77109632</v>
      </c>
      <c r="R159">
        <v>86585848</v>
      </c>
      <c r="S159">
        <v>80876608</v>
      </c>
      <c r="T159">
        <v>91121608</v>
      </c>
      <c r="U159">
        <v>98024720</v>
      </c>
      <c r="V159">
        <v>109209656</v>
      </c>
      <c r="W159">
        <v>1456320748</v>
      </c>
    </row>
    <row r="160" spans="1:23" x14ac:dyDescent="0.25">
      <c r="A160" s="7" t="s">
        <v>887</v>
      </c>
      <c r="B160">
        <v>8251335.5</v>
      </c>
      <c r="C160">
        <v>7235586.5</v>
      </c>
      <c r="D160">
        <v>8686752</v>
      </c>
      <c r="E160">
        <v>9514236</v>
      </c>
      <c r="F160">
        <v>9994404</v>
      </c>
      <c r="G160">
        <v>11175790</v>
      </c>
      <c r="H160">
        <v>11895472</v>
      </c>
      <c r="I160">
        <v>7757630.5</v>
      </c>
      <c r="J160">
        <v>9056794</v>
      </c>
      <c r="K160">
        <v>10075500</v>
      </c>
      <c r="L160">
        <v>9688358</v>
      </c>
      <c r="M160">
        <v>10602834</v>
      </c>
      <c r="N160">
        <v>11920513</v>
      </c>
      <c r="O160">
        <v>13453448</v>
      </c>
      <c r="P160">
        <v>12923943</v>
      </c>
      <c r="Q160">
        <v>13682389</v>
      </c>
      <c r="R160">
        <v>14963614</v>
      </c>
      <c r="S160">
        <v>13941057</v>
      </c>
      <c r="T160">
        <v>15636591</v>
      </c>
      <c r="U160">
        <v>16411125</v>
      </c>
      <c r="W160">
        <v>226867372.5</v>
      </c>
    </row>
    <row r="161" spans="1:23" x14ac:dyDescent="0.25">
      <c r="A161" s="7" t="s">
        <v>1750</v>
      </c>
      <c r="B161">
        <v>7884632</v>
      </c>
      <c r="C161">
        <v>7112279</v>
      </c>
      <c r="D161">
        <v>7115376.5</v>
      </c>
      <c r="E161">
        <v>8153361.5</v>
      </c>
      <c r="F161">
        <v>8886889</v>
      </c>
      <c r="G161">
        <v>9856025</v>
      </c>
      <c r="H161">
        <v>11571333</v>
      </c>
      <c r="I161">
        <v>10646564</v>
      </c>
      <c r="J161">
        <v>8024889</v>
      </c>
      <c r="K161">
        <v>8953363</v>
      </c>
      <c r="L161">
        <v>10483076</v>
      </c>
      <c r="M161">
        <v>10201186</v>
      </c>
      <c r="N161">
        <v>11160575</v>
      </c>
      <c r="O161">
        <v>12662776</v>
      </c>
      <c r="P161">
        <v>12638892</v>
      </c>
      <c r="Q161">
        <v>12296016</v>
      </c>
      <c r="R161">
        <v>13438843</v>
      </c>
      <c r="S161">
        <v>14078724</v>
      </c>
      <c r="T161">
        <v>14337482</v>
      </c>
      <c r="U161">
        <v>14203048</v>
      </c>
      <c r="V161">
        <v>17561236</v>
      </c>
      <c r="W161">
        <v>231266566</v>
      </c>
    </row>
    <row r="162" spans="1:23" x14ac:dyDescent="0.25">
      <c r="A162" s="7" t="s">
        <v>903</v>
      </c>
      <c r="B162">
        <v>50078436</v>
      </c>
      <c r="C162">
        <v>44882124</v>
      </c>
      <c r="D162">
        <v>44802544</v>
      </c>
      <c r="E162">
        <v>51411500</v>
      </c>
      <c r="F162">
        <v>56182480</v>
      </c>
      <c r="G162">
        <v>62126072</v>
      </c>
      <c r="H162">
        <v>72935432</v>
      </c>
      <c r="I162">
        <v>66837412</v>
      </c>
      <c r="J162">
        <v>50095720</v>
      </c>
      <c r="K162">
        <v>54140412</v>
      </c>
      <c r="L162">
        <v>63116712</v>
      </c>
      <c r="M162">
        <v>60693620</v>
      </c>
      <c r="N162">
        <v>64705984</v>
      </c>
      <c r="O162">
        <v>70988656</v>
      </c>
      <c r="P162">
        <v>70432648</v>
      </c>
      <c r="Q162">
        <v>66250104</v>
      </c>
      <c r="R162">
        <v>71118704</v>
      </c>
      <c r="S162">
        <v>73457568</v>
      </c>
      <c r="T162">
        <v>74096240</v>
      </c>
      <c r="U162">
        <v>72728360</v>
      </c>
      <c r="V162">
        <v>89379040</v>
      </c>
      <c r="W162">
        <v>1330459768</v>
      </c>
    </row>
    <row r="163" spans="1:23" x14ac:dyDescent="0.25">
      <c r="A163" s="7" t="s">
        <v>2232</v>
      </c>
      <c r="B163">
        <v>373781.34</v>
      </c>
      <c r="C163">
        <v>338631.38</v>
      </c>
      <c r="D163">
        <v>359246.69</v>
      </c>
      <c r="E163">
        <v>407403.97</v>
      </c>
      <c r="F163">
        <v>436848.47</v>
      </c>
      <c r="G163">
        <v>466060.97</v>
      </c>
      <c r="H163">
        <v>529872.93999999994</v>
      </c>
      <c r="I163">
        <v>504840.72</v>
      </c>
      <c r="J163">
        <v>411894.91</v>
      </c>
      <c r="K163">
        <v>445162.13</v>
      </c>
      <c r="L163">
        <v>517998.63</v>
      </c>
      <c r="M163">
        <v>519094.19</v>
      </c>
      <c r="N163">
        <v>575221.56000000006</v>
      </c>
      <c r="O163">
        <v>658458.81000000006</v>
      </c>
      <c r="P163">
        <v>670164</v>
      </c>
      <c r="Q163">
        <v>649123.25</v>
      </c>
      <c r="R163">
        <v>702133.19</v>
      </c>
      <c r="S163">
        <v>739589.88</v>
      </c>
      <c r="T163">
        <v>755496.31</v>
      </c>
      <c r="U163">
        <v>760428.75</v>
      </c>
      <c r="V163">
        <v>944116.75</v>
      </c>
      <c r="W163">
        <v>11765568.840000002</v>
      </c>
    </row>
    <row r="164" spans="1:23" x14ac:dyDescent="0.25">
      <c r="A164" s="7" t="s">
        <v>2502</v>
      </c>
      <c r="B164">
        <v>1318078</v>
      </c>
      <c r="C164">
        <v>1214308</v>
      </c>
      <c r="D164">
        <v>1247404</v>
      </c>
      <c r="E164">
        <v>1345557</v>
      </c>
      <c r="F164">
        <v>1456404</v>
      </c>
      <c r="G164">
        <v>1585844</v>
      </c>
      <c r="H164">
        <v>1848149</v>
      </c>
      <c r="I164">
        <v>1745219</v>
      </c>
      <c r="J164">
        <v>1389984.6</v>
      </c>
      <c r="K164">
        <v>1479895.9</v>
      </c>
      <c r="L164">
        <v>1744097.6</v>
      </c>
      <c r="M164">
        <v>1709235</v>
      </c>
      <c r="N164">
        <v>1899098.8</v>
      </c>
      <c r="O164">
        <v>2197104.5</v>
      </c>
      <c r="P164">
        <v>2283566.5</v>
      </c>
      <c r="Q164">
        <v>2255758.5</v>
      </c>
      <c r="R164">
        <v>2509471.5</v>
      </c>
      <c r="S164">
        <v>2719896</v>
      </c>
      <c r="T164">
        <v>2835380.5</v>
      </c>
      <c r="U164">
        <v>2871142</v>
      </c>
      <c r="V164">
        <v>3520810.3</v>
      </c>
      <c r="W164">
        <v>41176404.700000003</v>
      </c>
    </row>
    <row r="165" spans="1:23" x14ac:dyDescent="0.25">
      <c r="A165" s="7" t="s">
        <v>2336</v>
      </c>
      <c r="B165">
        <v>221870.58</v>
      </c>
      <c r="C165">
        <v>200279.06</v>
      </c>
      <c r="D165">
        <v>202867.73</v>
      </c>
      <c r="E165">
        <v>227343.38</v>
      </c>
      <c r="F165">
        <v>246682.81</v>
      </c>
      <c r="G165">
        <v>264566.53000000003</v>
      </c>
      <c r="H165">
        <v>307613.46999999997</v>
      </c>
      <c r="I165">
        <v>285114.28000000003</v>
      </c>
      <c r="J165">
        <v>235446.28</v>
      </c>
      <c r="K165">
        <v>272156.28000000003</v>
      </c>
      <c r="L165">
        <v>337066.06</v>
      </c>
      <c r="M165">
        <v>346839.69</v>
      </c>
      <c r="N165">
        <v>406102.56</v>
      </c>
      <c r="O165">
        <v>474678.63</v>
      </c>
      <c r="P165">
        <v>488528.41</v>
      </c>
      <c r="Q165">
        <v>488247.38</v>
      </c>
      <c r="R165">
        <v>542379.43999999994</v>
      </c>
      <c r="S165">
        <v>570859.63</v>
      </c>
      <c r="T165">
        <v>597909.38</v>
      </c>
      <c r="U165">
        <v>608955</v>
      </c>
      <c r="V165">
        <v>751185.88</v>
      </c>
      <c r="W165">
        <v>8076692.46</v>
      </c>
    </row>
    <row r="166" spans="1:23" x14ac:dyDescent="0.25">
      <c r="A166" s="7" t="s">
        <v>915</v>
      </c>
      <c r="B166">
        <v>4815296.5</v>
      </c>
      <c r="C166">
        <v>4485546</v>
      </c>
      <c r="D166">
        <v>4619063</v>
      </c>
      <c r="E166">
        <v>5126418</v>
      </c>
      <c r="F166">
        <v>5504489</v>
      </c>
      <c r="G166">
        <v>5817165.5</v>
      </c>
      <c r="H166">
        <v>6640477.5</v>
      </c>
      <c r="I166">
        <v>6255207.5</v>
      </c>
      <c r="J166">
        <v>5173538</v>
      </c>
      <c r="K166">
        <v>5774379.5</v>
      </c>
      <c r="L166">
        <v>6841002</v>
      </c>
      <c r="M166">
        <v>6821303.5</v>
      </c>
      <c r="N166">
        <v>7441781.5</v>
      </c>
      <c r="O166">
        <v>8570105</v>
      </c>
      <c r="P166">
        <v>8636442</v>
      </c>
      <c r="Q166">
        <v>8435579</v>
      </c>
      <c r="R166">
        <v>8913979</v>
      </c>
      <c r="S166">
        <v>9360947</v>
      </c>
      <c r="T166">
        <v>9593138</v>
      </c>
      <c r="U166">
        <v>9722484</v>
      </c>
      <c r="V166">
        <v>12067733</v>
      </c>
      <c r="W166">
        <v>150616074.5</v>
      </c>
    </row>
    <row r="167" spans="1:23" x14ac:dyDescent="0.25">
      <c r="A167" s="7" t="s">
        <v>2493</v>
      </c>
      <c r="B167">
        <v>1210046</v>
      </c>
      <c r="C167">
        <v>1128292</v>
      </c>
      <c r="D167">
        <v>1152955</v>
      </c>
      <c r="E167">
        <v>1288525</v>
      </c>
      <c r="F167">
        <v>1386113</v>
      </c>
      <c r="G167">
        <v>1525043</v>
      </c>
      <c r="H167">
        <v>1776388</v>
      </c>
      <c r="I167">
        <v>1717820</v>
      </c>
      <c r="J167">
        <v>1420477</v>
      </c>
      <c r="K167">
        <v>1548827</v>
      </c>
      <c r="L167">
        <v>1800742</v>
      </c>
      <c r="M167">
        <v>1777980</v>
      </c>
      <c r="N167">
        <v>1969169</v>
      </c>
      <c r="O167">
        <v>2238466</v>
      </c>
      <c r="P167">
        <v>2264996</v>
      </c>
      <c r="Q167">
        <v>2201671</v>
      </c>
      <c r="R167">
        <v>2395381</v>
      </c>
      <c r="S167">
        <v>2563446</v>
      </c>
      <c r="T167">
        <v>2618857</v>
      </c>
      <c r="U167">
        <v>2621311</v>
      </c>
      <c r="V167">
        <v>3289959</v>
      </c>
      <c r="W167">
        <v>39896464</v>
      </c>
    </row>
    <row r="168" spans="1:23" x14ac:dyDescent="0.25">
      <c r="A168" s="7" t="s">
        <v>1913</v>
      </c>
      <c r="B168">
        <v>6049954.5</v>
      </c>
      <c r="C168">
        <v>5696883</v>
      </c>
      <c r="D168">
        <v>5863313.5</v>
      </c>
      <c r="E168">
        <v>6951778</v>
      </c>
      <c r="F168">
        <v>7540964</v>
      </c>
      <c r="G168">
        <v>8175345.5</v>
      </c>
      <c r="H168">
        <v>9651042</v>
      </c>
      <c r="I168">
        <v>8945859</v>
      </c>
      <c r="J168">
        <v>7452192.5</v>
      </c>
      <c r="K168">
        <v>8351966.5</v>
      </c>
      <c r="L168">
        <v>10156357</v>
      </c>
      <c r="M168">
        <v>10194736</v>
      </c>
      <c r="N168">
        <v>11835472</v>
      </c>
      <c r="O168">
        <v>14439473</v>
      </c>
      <c r="P168">
        <v>14644106</v>
      </c>
      <c r="Q168">
        <v>13994030</v>
      </c>
      <c r="R168">
        <v>15637797</v>
      </c>
      <c r="S168">
        <v>16795702</v>
      </c>
      <c r="T168">
        <v>17283930</v>
      </c>
      <c r="U168">
        <v>17083498</v>
      </c>
      <c r="V168">
        <v>22052070</v>
      </c>
      <c r="W168">
        <v>238796469.5</v>
      </c>
    </row>
    <row r="169" spans="1:23" x14ac:dyDescent="0.25">
      <c r="A169" s="7" t="s">
        <v>2141</v>
      </c>
      <c r="C169">
        <v>217070.22</v>
      </c>
      <c r="F169">
        <v>277125.88</v>
      </c>
      <c r="G169">
        <v>292040.63</v>
      </c>
      <c r="H169">
        <v>294094.19</v>
      </c>
      <c r="I169">
        <v>204452.5</v>
      </c>
      <c r="J169">
        <v>213219.63</v>
      </c>
      <c r="K169">
        <v>232346.58</v>
      </c>
      <c r="L169">
        <v>215434.78</v>
      </c>
      <c r="M169">
        <v>223233.09</v>
      </c>
      <c r="N169">
        <v>240342.81</v>
      </c>
      <c r="O169">
        <v>238730.45</v>
      </c>
      <c r="P169">
        <v>232156.79999999999</v>
      </c>
      <c r="Q169">
        <v>239825.25</v>
      </c>
      <c r="R169">
        <v>254532.14</v>
      </c>
      <c r="S169">
        <v>236701.31</v>
      </c>
      <c r="T169">
        <v>255460.06</v>
      </c>
      <c r="U169">
        <v>271868.53000000003</v>
      </c>
      <c r="W169">
        <v>4138634.8500000006</v>
      </c>
    </row>
    <row r="170" spans="1:23" x14ac:dyDescent="0.25">
      <c r="A170" s="7" t="s">
        <v>1379</v>
      </c>
      <c r="J170">
        <v>405390.03</v>
      </c>
      <c r="K170">
        <v>452640.31</v>
      </c>
      <c r="L170">
        <v>440429.41</v>
      </c>
      <c r="M170">
        <v>489800.13</v>
      </c>
      <c r="N170">
        <v>579494.63</v>
      </c>
      <c r="O170">
        <v>599927.18999999994</v>
      </c>
      <c r="P170">
        <v>594178.5</v>
      </c>
      <c r="Q170">
        <v>636381.5</v>
      </c>
      <c r="R170">
        <v>723507.06</v>
      </c>
      <c r="S170">
        <v>694210.44</v>
      </c>
      <c r="T170">
        <v>800871.25</v>
      </c>
      <c r="U170">
        <v>868912.88</v>
      </c>
      <c r="W170">
        <v>7285743.3299999991</v>
      </c>
    </row>
    <row r="171" spans="1:23" x14ac:dyDescent="0.25">
      <c r="A171" s="7" t="s">
        <v>1337</v>
      </c>
      <c r="B171">
        <v>774880</v>
      </c>
      <c r="C171">
        <v>710435</v>
      </c>
      <c r="D171">
        <v>735818</v>
      </c>
      <c r="E171">
        <v>775358</v>
      </c>
      <c r="F171">
        <v>883977</v>
      </c>
      <c r="G171">
        <v>978431</v>
      </c>
      <c r="H171">
        <v>1117628</v>
      </c>
      <c r="I171">
        <v>1050281</v>
      </c>
      <c r="J171">
        <v>884438</v>
      </c>
      <c r="K171">
        <v>951214</v>
      </c>
      <c r="L171">
        <v>1033128</v>
      </c>
      <c r="M171">
        <v>1095565</v>
      </c>
      <c r="N171">
        <v>1170347</v>
      </c>
      <c r="O171">
        <v>1294722</v>
      </c>
      <c r="P171">
        <v>1211107</v>
      </c>
      <c r="Q171">
        <v>1188496</v>
      </c>
      <c r="R171">
        <v>1233183</v>
      </c>
      <c r="S171">
        <v>1293685</v>
      </c>
      <c r="T171">
        <v>1295462</v>
      </c>
      <c r="U171">
        <v>1378387</v>
      </c>
      <c r="V171">
        <v>1633741</v>
      </c>
      <c r="W171">
        <v>22690283</v>
      </c>
    </row>
    <row r="172" spans="1:23" x14ac:dyDescent="0.25">
      <c r="A172" s="7" t="s">
        <v>1231</v>
      </c>
      <c r="B172">
        <v>4562541</v>
      </c>
      <c r="C172">
        <v>4190249</v>
      </c>
      <c r="D172">
        <v>4959626</v>
      </c>
      <c r="E172">
        <v>5556995</v>
      </c>
      <c r="F172">
        <v>6077768.5</v>
      </c>
      <c r="G172">
        <v>6987107</v>
      </c>
      <c r="H172">
        <v>7894038</v>
      </c>
      <c r="I172">
        <v>6360362</v>
      </c>
      <c r="J172">
        <v>7502967</v>
      </c>
      <c r="K172">
        <v>8470124</v>
      </c>
      <c r="L172">
        <v>8585408</v>
      </c>
      <c r="M172">
        <v>9630264</v>
      </c>
      <c r="N172">
        <v>10821318</v>
      </c>
      <c r="O172">
        <v>11536106</v>
      </c>
      <c r="P172">
        <v>11657318</v>
      </c>
      <c r="Q172">
        <v>12809208</v>
      </c>
      <c r="R172">
        <v>14801895</v>
      </c>
      <c r="S172">
        <v>14481680</v>
      </c>
      <c r="T172">
        <v>16678581</v>
      </c>
      <c r="U172">
        <v>18797204</v>
      </c>
      <c r="W172">
        <v>192360759.5</v>
      </c>
    </row>
    <row r="173" spans="1:23" x14ac:dyDescent="0.25">
      <c r="A173" s="7" t="s">
        <v>927</v>
      </c>
      <c r="B173">
        <v>37405696</v>
      </c>
      <c r="C173">
        <v>34633588</v>
      </c>
      <c r="D173">
        <v>37041244</v>
      </c>
      <c r="E173">
        <v>45011388</v>
      </c>
      <c r="F173">
        <v>49063420</v>
      </c>
      <c r="G173">
        <v>54343196</v>
      </c>
      <c r="H173">
        <v>62891944</v>
      </c>
      <c r="I173">
        <v>58010292</v>
      </c>
      <c r="J173">
        <v>42904808</v>
      </c>
      <c r="K173">
        <v>47685016</v>
      </c>
      <c r="L173">
        <v>55794848</v>
      </c>
      <c r="M173">
        <v>53659424</v>
      </c>
      <c r="N173">
        <v>58478912</v>
      </c>
      <c r="O173">
        <v>65401492</v>
      </c>
      <c r="P173">
        <v>64923628</v>
      </c>
      <c r="Q173">
        <v>62082060</v>
      </c>
      <c r="R173">
        <v>66371704</v>
      </c>
      <c r="S173">
        <v>69327504</v>
      </c>
      <c r="T173">
        <v>70203720</v>
      </c>
      <c r="U173">
        <v>68319296</v>
      </c>
      <c r="V173">
        <v>84331320</v>
      </c>
      <c r="W173">
        <v>1187884500</v>
      </c>
    </row>
    <row r="174" spans="1:23" x14ac:dyDescent="0.25">
      <c r="A174" s="7" t="s">
        <v>2428</v>
      </c>
      <c r="B174">
        <v>996962.5</v>
      </c>
      <c r="C174">
        <v>916673.69</v>
      </c>
      <c r="D174">
        <v>1112540.6000000001</v>
      </c>
      <c r="E174">
        <v>1237561.5</v>
      </c>
      <c r="F174">
        <v>1322392</v>
      </c>
      <c r="G174">
        <v>1455868.9</v>
      </c>
      <c r="H174">
        <v>1564773.8</v>
      </c>
      <c r="I174">
        <v>1170631.8999999999</v>
      </c>
      <c r="J174">
        <v>1366586.5</v>
      </c>
      <c r="K174">
        <v>1542288.1</v>
      </c>
      <c r="L174">
        <v>1490169.1</v>
      </c>
      <c r="M174">
        <v>1661926.3</v>
      </c>
      <c r="N174">
        <v>1951247.4</v>
      </c>
      <c r="O174">
        <v>2049615.1</v>
      </c>
      <c r="P174">
        <v>1994491.3</v>
      </c>
      <c r="Q174">
        <v>2151378.2999999998</v>
      </c>
      <c r="R174">
        <v>2491619.7999999998</v>
      </c>
      <c r="S174">
        <v>2349379.7999999998</v>
      </c>
      <c r="T174">
        <v>2792069.3</v>
      </c>
      <c r="W174">
        <v>31618175.890000004</v>
      </c>
    </row>
    <row r="175" spans="1:23" x14ac:dyDescent="0.25">
      <c r="A175" s="7" t="s">
        <v>939</v>
      </c>
      <c r="B175">
        <v>48096956</v>
      </c>
      <c r="C175">
        <v>43473248</v>
      </c>
      <c r="D175">
        <v>42316380</v>
      </c>
      <c r="E175">
        <v>48339648</v>
      </c>
      <c r="F175">
        <v>51936396</v>
      </c>
      <c r="G175">
        <v>57235668</v>
      </c>
      <c r="H175">
        <v>67341000</v>
      </c>
      <c r="I175">
        <v>62473424</v>
      </c>
      <c r="J175">
        <v>42995480</v>
      </c>
      <c r="K175">
        <v>45598476</v>
      </c>
      <c r="L175">
        <v>51199992</v>
      </c>
      <c r="M175">
        <v>48533796</v>
      </c>
      <c r="N175">
        <v>49015560</v>
      </c>
      <c r="O175">
        <v>52980116</v>
      </c>
      <c r="P175">
        <v>51585520</v>
      </c>
      <c r="Q175">
        <v>49832060</v>
      </c>
      <c r="R175">
        <v>53155336</v>
      </c>
      <c r="S175">
        <v>56363712</v>
      </c>
      <c r="T175">
        <v>58733884</v>
      </c>
      <c r="U175">
        <v>58556784</v>
      </c>
      <c r="V175">
        <v>71967352</v>
      </c>
      <c r="W175">
        <v>1111730788</v>
      </c>
    </row>
    <row r="176" spans="1:23" x14ac:dyDescent="0.25">
      <c r="A176" s="7" t="s">
        <v>954</v>
      </c>
      <c r="B176">
        <v>24706064</v>
      </c>
      <c r="C176">
        <v>20879560</v>
      </c>
      <c r="D176">
        <v>24535948</v>
      </c>
      <c r="E176">
        <v>26641400</v>
      </c>
      <c r="F176">
        <v>28751872</v>
      </c>
      <c r="G176">
        <v>32052830</v>
      </c>
      <c r="H176">
        <v>35516200</v>
      </c>
      <c r="I176">
        <v>22795812</v>
      </c>
      <c r="J176">
        <v>24661948</v>
      </c>
      <c r="K176">
        <v>25886102</v>
      </c>
      <c r="L176">
        <v>24377180</v>
      </c>
      <c r="M176">
        <v>25389336</v>
      </c>
      <c r="N176">
        <v>27394156</v>
      </c>
      <c r="O176">
        <v>27337778</v>
      </c>
      <c r="P176">
        <v>26054890</v>
      </c>
      <c r="Q176">
        <v>26387888</v>
      </c>
      <c r="R176">
        <v>29405042</v>
      </c>
      <c r="S176">
        <v>26936990</v>
      </c>
      <c r="T176">
        <v>31096320</v>
      </c>
      <c r="U176">
        <v>35027728</v>
      </c>
      <c r="W176">
        <v>545835044</v>
      </c>
    </row>
    <row r="177" spans="1:23" x14ac:dyDescent="0.25">
      <c r="A177" s="7" t="s">
        <v>1296</v>
      </c>
      <c r="B177">
        <v>4440113</v>
      </c>
      <c r="C177">
        <v>3958510</v>
      </c>
      <c r="D177">
        <v>3790801</v>
      </c>
      <c r="E177">
        <v>3973206.8</v>
      </c>
      <c r="F177">
        <v>4101788</v>
      </c>
      <c r="G177">
        <v>4316586</v>
      </c>
      <c r="H177">
        <v>4899355</v>
      </c>
      <c r="I177">
        <v>4424075.5</v>
      </c>
      <c r="J177">
        <v>3375767</v>
      </c>
      <c r="K177">
        <v>3501602</v>
      </c>
      <c r="L177">
        <v>4030216</v>
      </c>
      <c r="M177">
        <v>3922816.8</v>
      </c>
      <c r="N177">
        <v>4445223.5</v>
      </c>
      <c r="O177">
        <v>4916705</v>
      </c>
      <c r="P177">
        <v>4674252</v>
      </c>
      <c r="Q177">
        <v>4357975</v>
      </c>
      <c r="R177">
        <v>4874075</v>
      </c>
      <c r="S177">
        <v>5341286</v>
      </c>
      <c r="T177">
        <v>5688383</v>
      </c>
      <c r="U177">
        <v>5782891</v>
      </c>
      <c r="W177">
        <v>88815627.599999994</v>
      </c>
    </row>
    <row r="178" spans="1:23" x14ac:dyDescent="0.25">
      <c r="A178" s="7" t="s">
        <v>2156</v>
      </c>
      <c r="B178">
        <v>1346852</v>
      </c>
      <c r="C178">
        <v>1244403</v>
      </c>
      <c r="D178">
        <v>1262543</v>
      </c>
      <c r="E178">
        <v>1445743</v>
      </c>
      <c r="F178">
        <v>1549572</v>
      </c>
      <c r="G178">
        <v>1670553</v>
      </c>
      <c r="H178">
        <v>1930535</v>
      </c>
      <c r="I178">
        <v>1810669</v>
      </c>
      <c r="J178">
        <v>1409558</v>
      </c>
      <c r="K178">
        <v>1535174</v>
      </c>
      <c r="L178">
        <v>1824207</v>
      </c>
      <c r="M178">
        <v>1795690</v>
      </c>
      <c r="N178">
        <v>1959952</v>
      </c>
      <c r="O178">
        <v>2222242</v>
      </c>
      <c r="P178">
        <v>2209526</v>
      </c>
      <c r="Q178">
        <v>2151421</v>
      </c>
      <c r="R178">
        <v>2353607</v>
      </c>
      <c r="S178">
        <v>2554514</v>
      </c>
      <c r="T178">
        <v>2660134</v>
      </c>
      <c r="U178">
        <v>2681173</v>
      </c>
      <c r="V178">
        <v>3438027</v>
      </c>
      <c r="W178">
        <v>41056095</v>
      </c>
    </row>
    <row r="179" spans="1:23" x14ac:dyDescent="0.25">
      <c r="A179" s="7" t="s">
        <v>1690</v>
      </c>
      <c r="C179">
        <v>114527.38</v>
      </c>
      <c r="D179">
        <v>136363.67000000001</v>
      </c>
      <c r="E179">
        <v>145995.39000000001</v>
      </c>
      <c r="F179">
        <v>145037.19</v>
      </c>
      <c r="G179">
        <v>142787.09</v>
      </c>
      <c r="H179">
        <v>140613.95000000001</v>
      </c>
      <c r="I179">
        <v>90994.141000000003</v>
      </c>
      <c r="J179">
        <v>99069.991999999998</v>
      </c>
      <c r="K179">
        <v>188721.69</v>
      </c>
      <c r="L179">
        <v>188485.69</v>
      </c>
      <c r="M179">
        <v>199706.23</v>
      </c>
      <c r="N179">
        <v>213740.22</v>
      </c>
      <c r="O179">
        <v>220913.83</v>
      </c>
      <c r="P179">
        <v>218836.81</v>
      </c>
      <c r="Q179">
        <v>229019.63</v>
      </c>
      <c r="R179">
        <v>247742.91</v>
      </c>
      <c r="S179">
        <v>240878.41</v>
      </c>
      <c r="W179">
        <v>2963434.2230000002</v>
      </c>
    </row>
    <row r="180" spans="1:23" x14ac:dyDescent="0.25">
      <c r="A180" s="7" t="s">
        <v>1486</v>
      </c>
      <c r="C180">
        <v>91603.43</v>
      </c>
      <c r="D180">
        <v>104386.07</v>
      </c>
      <c r="E180">
        <v>109791.03999999999</v>
      </c>
      <c r="F180">
        <v>110504.34</v>
      </c>
      <c r="G180">
        <v>117692.55</v>
      </c>
      <c r="H180">
        <v>125810.04</v>
      </c>
      <c r="I180">
        <v>88709.641000000003</v>
      </c>
      <c r="J180">
        <v>99494.773000000001</v>
      </c>
      <c r="K180">
        <v>166610.54999999999</v>
      </c>
      <c r="L180">
        <v>166785.81</v>
      </c>
      <c r="M180">
        <v>179409.19</v>
      </c>
      <c r="N180">
        <v>194539.47</v>
      </c>
      <c r="O180">
        <v>202613.84</v>
      </c>
      <c r="P180">
        <v>199792.91</v>
      </c>
      <c r="Q180">
        <v>210405.66</v>
      </c>
      <c r="R180">
        <v>230862.83</v>
      </c>
      <c r="S180">
        <v>223576.03</v>
      </c>
      <c r="W180">
        <v>2622588.1740000001</v>
      </c>
    </row>
    <row r="181" spans="1:23" x14ac:dyDescent="0.25">
      <c r="A181" s="7" t="s">
        <v>1692</v>
      </c>
      <c r="C181">
        <v>106340.16</v>
      </c>
      <c r="D181">
        <v>118668.76</v>
      </c>
      <c r="E181">
        <v>117821.97</v>
      </c>
      <c r="F181">
        <v>113795.7</v>
      </c>
      <c r="G181">
        <v>114889.07</v>
      </c>
      <c r="H181">
        <v>118795.04</v>
      </c>
      <c r="I181">
        <v>81203.835999999996</v>
      </c>
      <c r="J181">
        <v>84764.516000000003</v>
      </c>
      <c r="K181">
        <v>216050.2</v>
      </c>
      <c r="L181">
        <v>215520.53</v>
      </c>
      <c r="M181">
        <v>227007.77</v>
      </c>
      <c r="N181">
        <v>240720.69</v>
      </c>
      <c r="O181">
        <v>247240.38</v>
      </c>
      <c r="P181">
        <v>245029.34</v>
      </c>
      <c r="Q181">
        <v>256004.63</v>
      </c>
      <c r="R181">
        <v>271746.13</v>
      </c>
      <c r="S181">
        <v>264759.90999999997</v>
      </c>
      <c r="W181">
        <v>3040358.6319999998</v>
      </c>
    </row>
    <row r="182" spans="1:23" x14ac:dyDescent="0.25">
      <c r="A182" s="7" t="s">
        <v>1597</v>
      </c>
      <c r="C182">
        <v>296410</v>
      </c>
      <c r="D182">
        <v>284121</v>
      </c>
      <c r="E182">
        <v>325186</v>
      </c>
      <c r="F182">
        <v>336451</v>
      </c>
      <c r="G182">
        <v>363317</v>
      </c>
      <c r="H182">
        <v>410812</v>
      </c>
      <c r="I182">
        <v>358789</v>
      </c>
      <c r="J182">
        <v>303007</v>
      </c>
      <c r="K182">
        <v>316128</v>
      </c>
      <c r="L182">
        <v>362604</v>
      </c>
      <c r="M182">
        <v>326539</v>
      </c>
      <c r="N182">
        <v>335785</v>
      </c>
      <c r="O182">
        <v>357712</v>
      </c>
      <c r="P182">
        <v>351067</v>
      </c>
      <c r="Q182">
        <v>333287</v>
      </c>
      <c r="R182">
        <v>348644</v>
      </c>
      <c r="S182">
        <v>358998</v>
      </c>
      <c r="T182">
        <v>367254</v>
      </c>
      <c r="U182">
        <v>360598</v>
      </c>
      <c r="V182">
        <v>439388</v>
      </c>
      <c r="W182">
        <v>6936097</v>
      </c>
    </row>
    <row r="183" spans="1:23" x14ac:dyDescent="0.25">
      <c r="A183" s="7" t="s">
        <v>969</v>
      </c>
      <c r="B183">
        <v>5361678.5</v>
      </c>
      <c r="C183">
        <v>4744968.5</v>
      </c>
      <c r="D183">
        <v>4702253</v>
      </c>
      <c r="E183">
        <v>5388903.5</v>
      </c>
      <c r="F183">
        <v>5787837</v>
      </c>
      <c r="G183">
        <v>6257121</v>
      </c>
      <c r="H183">
        <v>7236853</v>
      </c>
      <c r="I183">
        <v>6672917.5</v>
      </c>
      <c r="J183">
        <v>5103382</v>
      </c>
      <c r="K183">
        <v>5487924</v>
      </c>
      <c r="L183">
        <v>6207065</v>
      </c>
      <c r="M183">
        <v>5997982</v>
      </c>
      <c r="N183">
        <v>6199681.5</v>
      </c>
      <c r="O183">
        <v>6396182.5</v>
      </c>
      <c r="P183">
        <v>6163956</v>
      </c>
      <c r="Q183">
        <v>5799032.5</v>
      </c>
      <c r="R183">
        <v>6122486.5</v>
      </c>
      <c r="S183">
        <v>6272194</v>
      </c>
      <c r="T183">
        <v>6361840.5</v>
      </c>
      <c r="U183">
        <v>6319548</v>
      </c>
      <c r="V183">
        <v>7728868</v>
      </c>
      <c r="W183">
        <v>126312674.5</v>
      </c>
    </row>
    <row r="184" spans="1:23" x14ac:dyDescent="0.25">
      <c r="A184" s="7" t="s">
        <v>2144</v>
      </c>
      <c r="B184">
        <v>783291.88</v>
      </c>
      <c r="C184">
        <v>705758.94</v>
      </c>
      <c r="D184">
        <v>708468.69</v>
      </c>
      <c r="E184">
        <v>830649.31</v>
      </c>
      <c r="F184">
        <v>911635</v>
      </c>
      <c r="G184">
        <v>1008867</v>
      </c>
      <c r="H184">
        <v>1188951.3999999999</v>
      </c>
      <c r="I184">
        <v>1119041.1000000001</v>
      </c>
      <c r="J184">
        <v>892167.81</v>
      </c>
      <c r="K184">
        <v>1000481</v>
      </c>
      <c r="L184">
        <v>1169954</v>
      </c>
      <c r="M184">
        <v>1164818.6000000001</v>
      </c>
      <c r="N184">
        <v>1249295.6000000001</v>
      </c>
      <c r="O184">
        <v>1393745</v>
      </c>
      <c r="P184">
        <v>1392224.9</v>
      </c>
      <c r="Q184">
        <v>1357876.4</v>
      </c>
      <c r="R184">
        <v>1480293</v>
      </c>
      <c r="S184">
        <v>1560456.8</v>
      </c>
      <c r="T184">
        <v>1625140.3</v>
      </c>
      <c r="U184">
        <v>1663965.5</v>
      </c>
      <c r="V184">
        <v>2079550.6</v>
      </c>
      <c r="W184">
        <v>25286632.830000002</v>
      </c>
    </row>
    <row r="185" spans="1:23" x14ac:dyDescent="0.25">
      <c r="A185" s="7" t="s">
        <v>1243</v>
      </c>
      <c r="B185">
        <v>3432825.8</v>
      </c>
      <c r="C185">
        <v>3199234.5</v>
      </c>
      <c r="D185">
        <v>3238826</v>
      </c>
      <c r="E185">
        <v>3761665</v>
      </c>
      <c r="F185">
        <v>4576444</v>
      </c>
      <c r="G185">
        <v>5090929</v>
      </c>
      <c r="H185">
        <v>5975862</v>
      </c>
      <c r="I185">
        <v>5736329</v>
      </c>
      <c r="J185">
        <v>4407858</v>
      </c>
      <c r="K185">
        <v>4980962</v>
      </c>
      <c r="L185">
        <v>6140644</v>
      </c>
      <c r="M185">
        <v>6073926</v>
      </c>
      <c r="N185">
        <v>6787995</v>
      </c>
      <c r="O185">
        <v>7810001</v>
      </c>
      <c r="P185">
        <v>7878814</v>
      </c>
      <c r="Q185">
        <v>7680865</v>
      </c>
      <c r="R185">
        <v>8584225</v>
      </c>
      <c r="S185">
        <v>9251937</v>
      </c>
      <c r="T185">
        <v>9821694</v>
      </c>
      <c r="U185">
        <v>9979379</v>
      </c>
      <c r="V185">
        <v>12564149</v>
      </c>
      <c r="W185">
        <v>136974564.30000001</v>
      </c>
    </row>
    <row r="186" spans="1:23" x14ac:dyDescent="0.25">
      <c r="A186" s="7" t="s">
        <v>1255</v>
      </c>
      <c r="B186">
        <v>2599281.2999999998</v>
      </c>
      <c r="C186">
        <v>2527459.7999999998</v>
      </c>
      <c r="D186">
        <v>2520287.7999999998</v>
      </c>
      <c r="E186">
        <v>3083663</v>
      </c>
      <c r="F186">
        <v>3451752</v>
      </c>
      <c r="G186">
        <v>4013824.8</v>
      </c>
      <c r="H186">
        <v>4681720.5</v>
      </c>
      <c r="I186">
        <v>4384847</v>
      </c>
      <c r="J186">
        <v>3354316</v>
      </c>
      <c r="K186">
        <v>3785960</v>
      </c>
      <c r="L186">
        <v>4769800</v>
      </c>
      <c r="M186">
        <v>4710508</v>
      </c>
      <c r="N186">
        <v>5322382</v>
      </c>
      <c r="O186">
        <v>6772092</v>
      </c>
      <c r="P186">
        <v>6885023</v>
      </c>
      <c r="Q186">
        <v>6807902</v>
      </c>
      <c r="R186">
        <v>7568758</v>
      </c>
      <c r="S186">
        <v>8075204</v>
      </c>
      <c r="T186">
        <v>8436003</v>
      </c>
      <c r="U186">
        <v>8305598</v>
      </c>
      <c r="V186">
        <v>10281592</v>
      </c>
      <c r="W186">
        <v>112337974.2</v>
      </c>
    </row>
    <row r="187" spans="1:23" x14ac:dyDescent="0.25">
      <c r="A187" s="7" t="s">
        <v>985</v>
      </c>
      <c r="B187">
        <v>3816867.3</v>
      </c>
      <c r="C187">
        <v>3533580.3</v>
      </c>
      <c r="D187">
        <v>4103348</v>
      </c>
      <c r="E187">
        <v>5262536.5</v>
      </c>
      <c r="F187">
        <v>6142280.5</v>
      </c>
      <c r="G187">
        <v>7113599</v>
      </c>
      <c r="H187">
        <v>8260774.5</v>
      </c>
      <c r="I187">
        <v>8389810</v>
      </c>
      <c r="J187">
        <v>6179828.5</v>
      </c>
      <c r="K187">
        <v>6868944.5</v>
      </c>
      <c r="L187">
        <v>8176835.5</v>
      </c>
      <c r="M187">
        <v>8515439</v>
      </c>
      <c r="N187">
        <v>9060194</v>
      </c>
      <c r="O187">
        <v>10180695</v>
      </c>
      <c r="P187">
        <v>10330330</v>
      </c>
      <c r="Q187">
        <v>10261268</v>
      </c>
      <c r="R187">
        <v>11397065</v>
      </c>
      <c r="S187">
        <v>12274479</v>
      </c>
      <c r="T187">
        <v>12862922</v>
      </c>
      <c r="U187">
        <v>12909003</v>
      </c>
      <c r="V187">
        <v>16126341</v>
      </c>
      <c r="W187">
        <v>181766140.59999999</v>
      </c>
    </row>
    <row r="188" spans="1:23" x14ac:dyDescent="0.25">
      <c r="A188" s="7" t="s">
        <v>997</v>
      </c>
      <c r="B188">
        <v>11246080</v>
      </c>
      <c r="C188">
        <v>10415950</v>
      </c>
      <c r="D188">
        <v>10533013</v>
      </c>
      <c r="E188">
        <v>11907358</v>
      </c>
      <c r="F188">
        <v>13135263</v>
      </c>
      <c r="G188">
        <v>14497022</v>
      </c>
      <c r="H188">
        <v>16952044</v>
      </c>
      <c r="I188">
        <v>15832521</v>
      </c>
      <c r="J188">
        <v>11886729</v>
      </c>
      <c r="K188">
        <v>13136786</v>
      </c>
      <c r="L188">
        <v>15598839</v>
      </c>
      <c r="M188">
        <v>15293724</v>
      </c>
      <c r="N188">
        <v>17011544</v>
      </c>
      <c r="O188">
        <v>19920608</v>
      </c>
      <c r="P188">
        <v>20428068</v>
      </c>
      <c r="Q188">
        <v>20154504</v>
      </c>
      <c r="R188">
        <v>22410350</v>
      </c>
      <c r="S188">
        <v>24557996</v>
      </c>
      <c r="T188">
        <v>26078648</v>
      </c>
      <c r="U188">
        <v>26620218</v>
      </c>
      <c r="V188">
        <v>35673832</v>
      </c>
      <c r="W188">
        <v>373291097</v>
      </c>
    </row>
    <row r="189" spans="1:23" x14ac:dyDescent="0.25">
      <c r="A189" s="7" t="s">
        <v>1640</v>
      </c>
      <c r="B189">
        <v>1383702</v>
      </c>
      <c r="D189">
        <v>1527511.4</v>
      </c>
      <c r="E189">
        <v>1684465.1</v>
      </c>
      <c r="F189">
        <v>1791764.3</v>
      </c>
      <c r="G189">
        <v>2011153.6</v>
      </c>
      <c r="H189">
        <v>2119398</v>
      </c>
      <c r="I189">
        <v>1477426.5</v>
      </c>
      <c r="J189">
        <v>1645297.4</v>
      </c>
      <c r="K189">
        <v>1812754.5</v>
      </c>
      <c r="L189">
        <v>1753524.3</v>
      </c>
      <c r="M189">
        <v>1951435.3</v>
      </c>
      <c r="N189">
        <v>2216908.5</v>
      </c>
      <c r="O189">
        <v>2322703.7999999998</v>
      </c>
      <c r="P189">
        <v>2313021.2999999998</v>
      </c>
      <c r="Q189">
        <v>2488498.2999999998</v>
      </c>
      <c r="R189">
        <v>2852872.5</v>
      </c>
      <c r="S189">
        <v>2717436.8</v>
      </c>
      <c r="T189">
        <v>3149863.8</v>
      </c>
      <c r="U189">
        <v>3641454.5</v>
      </c>
      <c r="W189">
        <v>40861191.899999999</v>
      </c>
    </row>
    <row r="190" spans="1:23" x14ac:dyDescent="0.25">
      <c r="A190" s="7" t="s">
        <v>2224</v>
      </c>
      <c r="B190">
        <v>154551.92000000001</v>
      </c>
      <c r="C190">
        <v>137514.06</v>
      </c>
      <c r="D190">
        <v>171967.88</v>
      </c>
      <c r="E190">
        <v>195242.19</v>
      </c>
      <c r="F190">
        <v>210623.08</v>
      </c>
      <c r="G190">
        <v>241431.61</v>
      </c>
      <c r="H190">
        <v>260388.13</v>
      </c>
      <c r="I190">
        <v>187316.53</v>
      </c>
      <c r="J190">
        <v>218467.42</v>
      </c>
      <c r="K190">
        <v>248982.09</v>
      </c>
      <c r="L190">
        <v>251350.33</v>
      </c>
      <c r="M190">
        <v>285215.65999999997</v>
      </c>
      <c r="N190">
        <v>342965.78</v>
      </c>
      <c r="O190">
        <v>364460.13</v>
      </c>
      <c r="P190">
        <v>360646.59</v>
      </c>
      <c r="Q190">
        <v>385457.25</v>
      </c>
      <c r="R190">
        <v>469402</v>
      </c>
      <c r="S190">
        <v>441174.44</v>
      </c>
      <c r="T190">
        <v>517498.91</v>
      </c>
      <c r="U190">
        <v>569756.31000000006</v>
      </c>
      <c r="V190">
        <v>635932.18999999994</v>
      </c>
      <c r="W190">
        <v>6650344.5</v>
      </c>
    </row>
    <row r="191" spans="1:23" x14ac:dyDescent="0.25">
      <c r="A191" s="7" t="s">
        <v>2253</v>
      </c>
      <c r="B191">
        <v>2234189</v>
      </c>
      <c r="C191">
        <v>2273587</v>
      </c>
      <c r="D191">
        <v>2461222</v>
      </c>
      <c r="E191">
        <v>2663898</v>
      </c>
      <c r="F191">
        <v>2821892</v>
      </c>
      <c r="G191">
        <v>2948324</v>
      </c>
      <c r="H191">
        <v>3303981</v>
      </c>
      <c r="I191">
        <v>3196071</v>
      </c>
      <c r="J191">
        <v>2530632</v>
      </c>
      <c r="K191">
        <v>2851474</v>
      </c>
      <c r="L191">
        <v>3317533</v>
      </c>
      <c r="M191">
        <v>3269990</v>
      </c>
      <c r="N191">
        <v>3526448</v>
      </c>
      <c r="O191">
        <v>3985102</v>
      </c>
      <c r="P191">
        <v>3971825</v>
      </c>
      <c r="Q191">
        <v>3876036</v>
      </c>
      <c r="R191">
        <v>4274123</v>
      </c>
      <c r="S191">
        <v>4570431</v>
      </c>
      <c r="T191">
        <v>4815809</v>
      </c>
      <c r="U191">
        <v>4730175</v>
      </c>
      <c r="V191">
        <v>6111672</v>
      </c>
      <c r="W191">
        <v>73734414</v>
      </c>
    </row>
    <row r="192" spans="1:23" x14ac:dyDescent="0.25">
      <c r="A192" s="7" t="s">
        <v>1010</v>
      </c>
      <c r="B192">
        <v>18689840</v>
      </c>
      <c r="C192">
        <v>18540340</v>
      </c>
      <c r="D192">
        <v>19770824</v>
      </c>
      <c r="E192">
        <v>20961400</v>
      </c>
      <c r="F192">
        <v>21820484</v>
      </c>
      <c r="G192">
        <v>22251562</v>
      </c>
      <c r="H192">
        <v>24543168</v>
      </c>
      <c r="I192">
        <v>23247148</v>
      </c>
      <c r="J192">
        <v>17817480</v>
      </c>
      <c r="K192">
        <v>19681136</v>
      </c>
      <c r="L192">
        <v>22395028</v>
      </c>
      <c r="M192">
        <v>21536908</v>
      </c>
      <c r="N192">
        <v>22791322</v>
      </c>
      <c r="O192">
        <v>25738520</v>
      </c>
      <c r="P192">
        <v>25131828</v>
      </c>
      <c r="Q192">
        <v>23996362</v>
      </c>
      <c r="R192">
        <v>25732828</v>
      </c>
      <c r="S192">
        <v>26414916</v>
      </c>
      <c r="T192">
        <v>27238916</v>
      </c>
      <c r="U192">
        <v>26292418</v>
      </c>
      <c r="V192">
        <v>33490306</v>
      </c>
      <c r="W192">
        <v>488082734</v>
      </c>
    </row>
    <row r="193" spans="1:23" x14ac:dyDescent="0.25">
      <c r="A193" s="7" t="s">
        <v>1018</v>
      </c>
      <c r="B193">
        <v>4939706</v>
      </c>
      <c r="C193">
        <v>4624900</v>
      </c>
      <c r="D193">
        <v>4784187</v>
      </c>
      <c r="E193">
        <v>5518226</v>
      </c>
      <c r="F193">
        <v>6159935</v>
      </c>
      <c r="G193">
        <v>6844629.5</v>
      </c>
      <c r="H193">
        <v>8158168.5</v>
      </c>
      <c r="I193">
        <v>7312107.5</v>
      </c>
      <c r="J193">
        <v>5648767</v>
      </c>
      <c r="K193">
        <v>6496635</v>
      </c>
      <c r="L193">
        <v>7936269.5</v>
      </c>
      <c r="M193">
        <v>7842524</v>
      </c>
      <c r="N193">
        <v>9085707</v>
      </c>
      <c r="O193">
        <v>10607554</v>
      </c>
      <c r="P193">
        <v>10776534</v>
      </c>
      <c r="Q193">
        <v>10513462</v>
      </c>
      <c r="R193">
        <v>11644039</v>
      </c>
      <c r="S193">
        <v>12235719</v>
      </c>
      <c r="T193">
        <v>12472800</v>
      </c>
      <c r="U193">
        <v>12297338</v>
      </c>
      <c r="V193">
        <v>14632199</v>
      </c>
      <c r="W193">
        <v>180531407</v>
      </c>
    </row>
    <row r="194" spans="1:23" x14ac:dyDescent="0.25">
      <c r="A194" s="7" t="s">
        <v>2238</v>
      </c>
      <c r="B194">
        <v>423435</v>
      </c>
      <c r="C194">
        <v>382673</v>
      </c>
      <c r="D194">
        <v>439771</v>
      </c>
      <c r="E194">
        <v>474100</v>
      </c>
      <c r="F194">
        <v>527733</v>
      </c>
      <c r="G194">
        <v>567954</v>
      </c>
      <c r="H194">
        <v>688132</v>
      </c>
      <c r="I194">
        <v>590882</v>
      </c>
      <c r="J194">
        <v>556390</v>
      </c>
      <c r="K194">
        <v>593107</v>
      </c>
      <c r="L194">
        <v>585587</v>
      </c>
      <c r="M194">
        <v>664137</v>
      </c>
      <c r="N194">
        <v>730490</v>
      </c>
      <c r="O194">
        <v>780495</v>
      </c>
      <c r="P194">
        <v>727997</v>
      </c>
      <c r="Q194">
        <v>764901.06</v>
      </c>
      <c r="R194">
        <v>816915.63</v>
      </c>
      <c r="S194">
        <v>827355.13</v>
      </c>
      <c r="T194">
        <v>797777.75</v>
      </c>
      <c r="U194">
        <v>800291.69</v>
      </c>
      <c r="V194">
        <v>920789.81</v>
      </c>
      <c r="W194">
        <v>13660914.070000002</v>
      </c>
    </row>
    <row r="195" spans="1:23" x14ac:dyDescent="0.25">
      <c r="A195" s="7" t="s">
        <v>1966</v>
      </c>
      <c r="B195">
        <v>477043</v>
      </c>
      <c r="C195">
        <v>425131</v>
      </c>
      <c r="D195">
        <v>355880</v>
      </c>
      <c r="E195">
        <v>375811</v>
      </c>
      <c r="F195">
        <v>390205</v>
      </c>
      <c r="G195">
        <v>415163</v>
      </c>
      <c r="H195">
        <v>425035</v>
      </c>
      <c r="I195">
        <v>525113</v>
      </c>
      <c r="J195">
        <v>421476</v>
      </c>
      <c r="K195">
        <v>397928.53</v>
      </c>
      <c r="L195">
        <v>392102.25</v>
      </c>
      <c r="M195">
        <v>450161</v>
      </c>
      <c r="N195">
        <v>500009.5</v>
      </c>
      <c r="O195">
        <v>520774.72</v>
      </c>
      <c r="P195">
        <v>481638.41</v>
      </c>
      <c r="Q195">
        <v>502639.31</v>
      </c>
      <c r="R195">
        <v>550115.18999999994</v>
      </c>
      <c r="S195">
        <v>558963.93999999994</v>
      </c>
      <c r="T195">
        <v>542868.81000000006</v>
      </c>
      <c r="U195">
        <v>546951.13</v>
      </c>
      <c r="V195">
        <v>639506.75</v>
      </c>
      <c r="W195">
        <v>9894516.540000001</v>
      </c>
    </row>
    <row r="196" spans="1:23" x14ac:dyDescent="0.25">
      <c r="A196" s="7" t="s">
        <v>1652</v>
      </c>
      <c r="B196">
        <v>718216</v>
      </c>
      <c r="C196">
        <v>638849</v>
      </c>
      <c r="D196">
        <v>566742</v>
      </c>
      <c r="E196">
        <v>633775</v>
      </c>
      <c r="F196">
        <v>656975</v>
      </c>
      <c r="G196">
        <v>690484</v>
      </c>
      <c r="H196">
        <v>714237</v>
      </c>
      <c r="I196">
        <v>808886</v>
      </c>
      <c r="J196">
        <v>656904</v>
      </c>
      <c r="K196">
        <v>608956</v>
      </c>
      <c r="L196">
        <v>640405</v>
      </c>
      <c r="M196">
        <v>596325</v>
      </c>
      <c r="N196">
        <v>706276.69</v>
      </c>
      <c r="O196">
        <v>729065.38</v>
      </c>
      <c r="P196">
        <v>684894.75</v>
      </c>
      <c r="Q196">
        <v>709237.63</v>
      </c>
      <c r="R196">
        <v>776579.5</v>
      </c>
      <c r="S196">
        <v>796160.44</v>
      </c>
      <c r="T196">
        <v>784752.5</v>
      </c>
      <c r="U196">
        <v>798650.25</v>
      </c>
      <c r="V196">
        <v>931651.19</v>
      </c>
      <c r="W196">
        <v>14848022.33</v>
      </c>
    </row>
    <row r="197" spans="1:23" x14ac:dyDescent="0.25">
      <c r="A197" s="7" t="s">
        <v>1937</v>
      </c>
      <c r="B197">
        <v>942246.25</v>
      </c>
      <c r="C197">
        <v>853610.63</v>
      </c>
      <c r="D197">
        <v>989101</v>
      </c>
      <c r="E197">
        <v>1060577.1000000001</v>
      </c>
      <c r="F197">
        <v>1061478.8999999999</v>
      </c>
      <c r="G197">
        <v>1124465.3999999999</v>
      </c>
      <c r="H197">
        <v>1150960.8999999999</v>
      </c>
      <c r="I197">
        <v>809793</v>
      </c>
      <c r="J197">
        <v>891562.94</v>
      </c>
      <c r="K197">
        <v>937594.19</v>
      </c>
      <c r="L197">
        <v>868086</v>
      </c>
      <c r="M197">
        <v>896542.19</v>
      </c>
      <c r="N197">
        <v>962717.38</v>
      </c>
      <c r="O197">
        <v>936930.5</v>
      </c>
      <c r="P197">
        <v>868679.06</v>
      </c>
      <c r="Q197">
        <v>850180.44</v>
      </c>
      <c r="R197">
        <v>914082.25</v>
      </c>
      <c r="S197">
        <v>819449.88</v>
      </c>
      <c r="T197">
        <v>893039.69</v>
      </c>
      <c r="U197">
        <v>914776.94</v>
      </c>
      <c r="W197">
        <v>18745874.640000001</v>
      </c>
    </row>
    <row r="198" spans="1:23" x14ac:dyDescent="0.25">
      <c r="A198" s="7" t="s">
        <v>1443</v>
      </c>
      <c r="B198">
        <v>824224.94</v>
      </c>
      <c r="C198">
        <v>768931.63</v>
      </c>
      <c r="D198">
        <v>757639.5</v>
      </c>
      <c r="E198">
        <v>871902.56</v>
      </c>
      <c r="F198">
        <v>934667.38</v>
      </c>
      <c r="G198">
        <v>1005745.3</v>
      </c>
      <c r="H198">
        <v>1156017.3</v>
      </c>
      <c r="I198">
        <v>1023639.6</v>
      </c>
      <c r="J198">
        <v>773259</v>
      </c>
      <c r="K198">
        <v>815307.13</v>
      </c>
      <c r="L198">
        <v>950121</v>
      </c>
      <c r="M198">
        <v>881926.44</v>
      </c>
      <c r="N198">
        <v>933082.13</v>
      </c>
      <c r="O198">
        <v>1045435.3</v>
      </c>
      <c r="P198">
        <v>1014968.6</v>
      </c>
      <c r="Q198">
        <v>959665.81</v>
      </c>
      <c r="R198">
        <v>1032249.2</v>
      </c>
      <c r="S198">
        <v>1070572</v>
      </c>
      <c r="T198">
        <v>1080543.6000000001</v>
      </c>
      <c r="U198">
        <v>1037613.1</v>
      </c>
      <c r="V198">
        <v>1295064.3</v>
      </c>
      <c r="W198">
        <v>20232575.820000004</v>
      </c>
    </row>
    <row r="199" spans="1:23" x14ac:dyDescent="0.25">
      <c r="A199" s="7" t="s">
        <v>2348</v>
      </c>
      <c r="B199">
        <v>8610645</v>
      </c>
      <c r="C199">
        <v>8901899</v>
      </c>
      <c r="D199">
        <v>10871670</v>
      </c>
      <c r="E199">
        <v>12431196</v>
      </c>
      <c r="F199">
        <v>13474445</v>
      </c>
      <c r="G199">
        <v>15502632</v>
      </c>
      <c r="H199">
        <v>16910164</v>
      </c>
      <c r="I199">
        <v>12054818</v>
      </c>
      <c r="J199">
        <v>15555540</v>
      </c>
      <c r="K199">
        <v>17729760</v>
      </c>
      <c r="L199">
        <v>17626066</v>
      </c>
      <c r="M199">
        <v>19885316</v>
      </c>
      <c r="N199">
        <v>23145956</v>
      </c>
      <c r="O199">
        <v>24715158</v>
      </c>
      <c r="P199">
        <v>24529678</v>
      </c>
      <c r="Q199">
        <v>26287148</v>
      </c>
      <c r="R199">
        <v>30000370</v>
      </c>
      <c r="S199">
        <v>29260546</v>
      </c>
      <c r="T199">
        <v>33833512</v>
      </c>
      <c r="U199">
        <v>37108196</v>
      </c>
      <c r="W199">
        <v>398434715</v>
      </c>
    </row>
    <row r="200" spans="1:23" x14ac:dyDescent="0.25">
      <c r="A200" s="7" t="s">
        <v>1029</v>
      </c>
      <c r="B200">
        <v>18061522</v>
      </c>
      <c r="C200">
        <v>16447569</v>
      </c>
      <c r="D200">
        <v>17467352</v>
      </c>
      <c r="E200">
        <v>18797738</v>
      </c>
      <c r="F200">
        <v>20448700</v>
      </c>
      <c r="G200">
        <v>21548112</v>
      </c>
      <c r="H200">
        <v>23479672</v>
      </c>
      <c r="I200">
        <v>21464266</v>
      </c>
      <c r="J200">
        <v>19097776</v>
      </c>
      <c r="K200">
        <v>19580610</v>
      </c>
      <c r="L200">
        <v>21204092</v>
      </c>
      <c r="M200">
        <v>21825644</v>
      </c>
      <c r="N200">
        <v>22868542</v>
      </c>
      <c r="O200">
        <v>25050116</v>
      </c>
      <c r="P200">
        <v>23998482</v>
      </c>
      <c r="Q200">
        <v>24465580</v>
      </c>
      <c r="R200">
        <v>26371828</v>
      </c>
      <c r="S200">
        <v>27753334</v>
      </c>
      <c r="T200">
        <v>27351224</v>
      </c>
      <c r="U200">
        <v>27946206</v>
      </c>
      <c r="V200">
        <v>33608244</v>
      </c>
      <c r="W200">
        <v>478836609</v>
      </c>
    </row>
    <row r="201" spans="1:23" x14ac:dyDescent="0.25">
      <c r="A201" s="7" t="s">
        <v>2485</v>
      </c>
      <c r="B201">
        <v>633713.68999999994</v>
      </c>
      <c r="C201">
        <v>567934.06000000006</v>
      </c>
      <c r="D201">
        <v>594093.63</v>
      </c>
      <c r="E201">
        <v>633812.38</v>
      </c>
      <c r="F201">
        <v>682699.63</v>
      </c>
      <c r="G201">
        <v>709793.88</v>
      </c>
      <c r="H201">
        <v>762939.69</v>
      </c>
      <c r="I201">
        <v>704940</v>
      </c>
      <c r="J201">
        <v>634778.75</v>
      </c>
      <c r="K201">
        <v>668352.93999999994</v>
      </c>
      <c r="L201">
        <v>737416.63</v>
      </c>
      <c r="M201">
        <v>747673.13</v>
      </c>
      <c r="N201">
        <v>780669.69</v>
      </c>
      <c r="O201">
        <v>869877.63</v>
      </c>
      <c r="P201">
        <v>844145.31</v>
      </c>
      <c r="Q201">
        <v>860049.25</v>
      </c>
      <c r="R201">
        <v>923989.56</v>
      </c>
      <c r="S201">
        <v>966827.75</v>
      </c>
      <c r="T201">
        <v>943622.63</v>
      </c>
      <c r="U201">
        <v>947324.19</v>
      </c>
      <c r="V201">
        <v>1116041.3999999999</v>
      </c>
      <c r="W201">
        <v>16330695.82</v>
      </c>
    </row>
    <row r="202" spans="1:23" x14ac:dyDescent="0.25">
      <c r="A202" s="7" t="s">
        <v>2045</v>
      </c>
      <c r="B202">
        <v>8635264</v>
      </c>
      <c r="C202">
        <v>10204869</v>
      </c>
      <c r="D202">
        <v>10557514</v>
      </c>
      <c r="E202">
        <v>11934597</v>
      </c>
      <c r="F202">
        <v>13266433</v>
      </c>
      <c r="G202">
        <v>13508840</v>
      </c>
      <c r="H202">
        <v>14715861</v>
      </c>
      <c r="I202">
        <v>14609962</v>
      </c>
      <c r="J202">
        <v>16305676</v>
      </c>
      <c r="K202">
        <v>17992494</v>
      </c>
      <c r="L202">
        <v>18571294</v>
      </c>
      <c r="M202">
        <v>20490600</v>
      </c>
      <c r="N202">
        <v>22468634</v>
      </c>
      <c r="O202">
        <v>23727478</v>
      </c>
      <c r="P202">
        <v>23708162</v>
      </c>
      <c r="Q202">
        <v>25233206</v>
      </c>
      <c r="R202">
        <v>28649374</v>
      </c>
      <c r="S202">
        <v>27683630</v>
      </c>
      <c r="T202">
        <v>31813812</v>
      </c>
      <c r="U202">
        <v>34282892</v>
      </c>
      <c r="W202">
        <v>388360592</v>
      </c>
    </row>
    <row r="203" spans="1:23" x14ac:dyDescent="0.25">
      <c r="A203" s="7" t="s">
        <v>1036</v>
      </c>
      <c r="B203">
        <v>79426768</v>
      </c>
      <c r="C203">
        <v>71695800</v>
      </c>
      <c r="D203">
        <v>77633000</v>
      </c>
      <c r="E203">
        <v>84202984</v>
      </c>
      <c r="F203">
        <v>93707816</v>
      </c>
      <c r="G203">
        <v>100238960</v>
      </c>
      <c r="H203">
        <v>112128800</v>
      </c>
      <c r="I203">
        <v>104910496</v>
      </c>
      <c r="J203">
        <v>88652968</v>
      </c>
      <c r="K203">
        <v>95688408</v>
      </c>
      <c r="L203">
        <v>107420784</v>
      </c>
      <c r="M203">
        <v>111449888</v>
      </c>
      <c r="N203">
        <v>117388144</v>
      </c>
      <c r="O203">
        <v>132779240</v>
      </c>
      <c r="P203">
        <v>128538704</v>
      </c>
      <c r="Q203">
        <v>134008640</v>
      </c>
      <c r="R203">
        <v>147361920</v>
      </c>
      <c r="S203">
        <v>154568896</v>
      </c>
      <c r="T203">
        <v>157978192</v>
      </c>
      <c r="U203">
        <v>165416240</v>
      </c>
      <c r="V203">
        <v>201807008</v>
      </c>
      <c r="W203">
        <v>2467003656</v>
      </c>
    </row>
    <row r="204" spans="1:23" x14ac:dyDescent="0.25">
      <c r="A204" s="7" t="s">
        <v>2416</v>
      </c>
      <c r="B204">
        <v>3160228</v>
      </c>
      <c r="C204">
        <v>3138711</v>
      </c>
      <c r="D204">
        <v>3335230</v>
      </c>
      <c r="E204">
        <v>3691836</v>
      </c>
      <c r="F204">
        <v>4043106</v>
      </c>
      <c r="G204">
        <v>4405169</v>
      </c>
      <c r="H204">
        <v>5094705</v>
      </c>
      <c r="I204">
        <v>5120945</v>
      </c>
      <c r="J204">
        <v>4420493</v>
      </c>
      <c r="K204">
        <v>4964517</v>
      </c>
      <c r="L204">
        <v>6024488</v>
      </c>
      <c r="M204">
        <v>6416124</v>
      </c>
      <c r="N204">
        <v>7080898</v>
      </c>
      <c r="O204">
        <v>8259501</v>
      </c>
      <c r="P204">
        <v>8482637</v>
      </c>
      <c r="Q204">
        <v>8667665</v>
      </c>
      <c r="R204">
        <v>9607112</v>
      </c>
      <c r="S204">
        <v>10345284</v>
      </c>
      <c r="T204">
        <v>11019988</v>
      </c>
      <c r="W204">
        <v>117278637</v>
      </c>
    </row>
    <row r="205" spans="1:23" x14ac:dyDescent="0.25">
      <c r="A205" s="7" t="s">
        <v>1046</v>
      </c>
      <c r="B205">
        <v>20577976</v>
      </c>
      <c r="C205">
        <v>19909376</v>
      </c>
      <c r="D205">
        <v>20443254</v>
      </c>
      <c r="E205">
        <v>21894680</v>
      </c>
      <c r="F205">
        <v>23173156</v>
      </c>
      <c r="G205">
        <v>24415466</v>
      </c>
      <c r="H205">
        <v>27271264</v>
      </c>
      <c r="I205">
        <v>26513184</v>
      </c>
      <c r="J205">
        <v>21948732</v>
      </c>
      <c r="K205">
        <v>23609678</v>
      </c>
      <c r="L205">
        <v>27638820</v>
      </c>
      <c r="M205">
        <v>28496648</v>
      </c>
      <c r="N205">
        <v>30484008</v>
      </c>
      <c r="O205">
        <v>34645656</v>
      </c>
      <c r="P205">
        <v>34761304</v>
      </c>
      <c r="Q205">
        <v>34638544</v>
      </c>
      <c r="R205">
        <v>37407140</v>
      </c>
      <c r="S205">
        <v>39377312</v>
      </c>
      <c r="T205">
        <v>41114644</v>
      </c>
      <c r="V205">
        <v>31660892</v>
      </c>
      <c r="W205">
        <v>569981734</v>
      </c>
    </row>
    <row r="206" spans="1:23" x14ac:dyDescent="0.25">
      <c r="A206" s="7" t="s">
        <v>2176</v>
      </c>
      <c r="B206">
        <v>470672</v>
      </c>
      <c r="C206">
        <v>433094</v>
      </c>
      <c r="D206">
        <v>445904.28</v>
      </c>
      <c r="E206">
        <v>515463.63</v>
      </c>
      <c r="F206">
        <v>559142.18999999994</v>
      </c>
      <c r="G206">
        <v>615375.93999999994</v>
      </c>
      <c r="H206">
        <v>695975.06</v>
      </c>
      <c r="I206">
        <v>650227.18999999994</v>
      </c>
      <c r="J206">
        <v>484639.31</v>
      </c>
      <c r="K206">
        <v>514121.53</v>
      </c>
      <c r="L206">
        <v>599711.81000000006</v>
      </c>
      <c r="M206">
        <v>580383.31000000006</v>
      </c>
      <c r="N206">
        <v>641046.18999999994</v>
      </c>
      <c r="O206">
        <v>735739</v>
      </c>
      <c r="P206">
        <v>739793.56</v>
      </c>
      <c r="Q206">
        <v>726782.88</v>
      </c>
      <c r="R206">
        <v>789942.94</v>
      </c>
      <c r="S206">
        <v>823633.5</v>
      </c>
      <c r="T206">
        <v>836583</v>
      </c>
      <c r="U206">
        <v>833171.56</v>
      </c>
      <c r="V206">
        <v>1013380.3</v>
      </c>
      <c r="W206">
        <v>13704783.180000002</v>
      </c>
    </row>
    <row r="207" spans="1:23" x14ac:dyDescent="0.25">
      <c r="A207" s="7" t="s">
        <v>1060</v>
      </c>
      <c r="B207">
        <v>38869900</v>
      </c>
      <c r="C207">
        <v>34441804</v>
      </c>
      <c r="D207">
        <v>35326812</v>
      </c>
      <c r="E207">
        <v>39187660</v>
      </c>
      <c r="F207">
        <v>41857500</v>
      </c>
      <c r="G207">
        <v>43362224</v>
      </c>
      <c r="H207">
        <v>48105348</v>
      </c>
      <c r="I207">
        <v>42023160</v>
      </c>
      <c r="J207">
        <v>32258542</v>
      </c>
      <c r="K207">
        <v>34574456</v>
      </c>
      <c r="L207">
        <v>41872656</v>
      </c>
      <c r="M207">
        <v>41806484</v>
      </c>
      <c r="N207">
        <v>45340728</v>
      </c>
      <c r="O207">
        <v>52783868</v>
      </c>
      <c r="P207">
        <v>55055448</v>
      </c>
      <c r="Q207">
        <v>54164532</v>
      </c>
      <c r="R207">
        <v>62114256</v>
      </c>
      <c r="S207">
        <v>66838840</v>
      </c>
      <c r="T207">
        <v>70343744</v>
      </c>
      <c r="U207">
        <v>70977920</v>
      </c>
      <c r="V207">
        <v>91826000</v>
      </c>
      <c r="W207">
        <v>1043131882</v>
      </c>
    </row>
    <row r="208" spans="1:23" x14ac:dyDescent="0.25">
      <c r="A208" s="7" t="s">
        <v>2279</v>
      </c>
      <c r="B208">
        <v>9905802</v>
      </c>
      <c r="C208">
        <v>9073766</v>
      </c>
      <c r="D208">
        <v>11280140</v>
      </c>
      <c r="E208">
        <v>12786130</v>
      </c>
      <c r="F208">
        <v>13892439</v>
      </c>
      <c r="G208">
        <v>15818483</v>
      </c>
      <c r="H208">
        <v>16751804</v>
      </c>
      <c r="I208">
        <v>12714371</v>
      </c>
      <c r="J208">
        <v>14152562</v>
      </c>
      <c r="K208">
        <v>15802205</v>
      </c>
      <c r="L208">
        <v>15935472</v>
      </c>
      <c r="M208">
        <v>17629436</v>
      </c>
      <c r="N208">
        <v>19915816</v>
      </c>
      <c r="O208">
        <v>21096512</v>
      </c>
      <c r="P208">
        <v>21192436</v>
      </c>
      <c r="Q208">
        <v>22618744</v>
      </c>
      <c r="R208">
        <v>25205128</v>
      </c>
      <c r="S208">
        <v>24666060</v>
      </c>
      <c r="T208">
        <v>27635924</v>
      </c>
      <c r="U208">
        <v>30478072</v>
      </c>
      <c r="V208">
        <v>35068536</v>
      </c>
      <c r="W208">
        <v>393619838</v>
      </c>
    </row>
    <row r="209" spans="1:23" x14ac:dyDescent="0.25">
      <c r="A209" s="7" t="s">
        <v>1183</v>
      </c>
      <c r="B209">
        <v>1229903</v>
      </c>
      <c r="C209">
        <v>1124549</v>
      </c>
      <c r="D209">
        <v>1404167</v>
      </c>
      <c r="E209">
        <v>1594043</v>
      </c>
      <c r="F209">
        <v>1736451</v>
      </c>
      <c r="G209">
        <v>1981492</v>
      </c>
      <c r="H209">
        <v>2106302</v>
      </c>
      <c r="I209">
        <v>1614057</v>
      </c>
      <c r="J209">
        <v>1824758</v>
      </c>
      <c r="K209">
        <v>2058019</v>
      </c>
      <c r="L209">
        <v>2103751</v>
      </c>
      <c r="M209">
        <v>2366057</v>
      </c>
      <c r="N209">
        <v>2712184</v>
      </c>
      <c r="O209">
        <v>2899386</v>
      </c>
      <c r="P209">
        <v>2938839</v>
      </c>
      <c r="Q209">
        <v>3176545</v>
      </c>
      <c r="R209">
        <v>3576517</v>
      </c>
      <c r="S209">
        <v>3528069</v>
      </c>
      <c r="T209">
        <v>3984186</v>
      </c>
      <c r="U209">
        <v>4422517</v>
      </c>
      <c r="V209">
        <v>5105393</v>
      </c>
      <c r="W209">
        <v>53487185</v>
      </c>
    </row>
    <row r="210" spans="1:23" x14ac:dyDescent="0.25">
      <c r="A210" s="7" t="s">
        <v>2451</v>
      </c>
      <c r="B210">
        <v>171822.72</v>
      </c>
      <c r="C210">
        <v>172534.83</v>
      </c>
      <c r="D210">
        <v>197494.53</v>
      </c>
      <c r="E210">
        <v>232889.56</v>
      </c>
      <c r="F210">
        <v>258466.73</v>
      </c>
      <c r="G210">
        <v>293298.88</v>
      </c>
      <c r="H210">
        <v>347840.47</v>
      </c>
      <c r="I210">
        <v>327060.09000000003</v>
      </c>
      <c r="J210">
        <v>276172.44</v>
      </c>
      <c r="K210">
        <v>331888.44</v>
      </c>
      <c r="L210">
        <v>406901.56</v>
      </c>
      <c r="M210">
        <v>420540.06</v>
      </c>
      <c r="N210">
        <v>463186.44</v>
      </c>
      <c r="O210">
        <v>534525.5</v>
      </c>
      <c r="P210">
        <v>535903.75</v>
      </c>
      <c r="Q210">
        <v>547015.13</v>
      </c>
      <c r="R210">
        <v>619510.31000000006</v>
      </c>
      <c r="S210">
        <v>667848.88</v>
      </c>
      <c r="T210">
        <v>709465.81</v>
      </c>
      <c r="U210">
        <v>740052.88</v>
      </c>
      <c r="V210">
        <v>926034.31</v>
      </c>
      <c r="W210">
        <v>9180453.3199999984</v>
      </c>
    </row>
    <row r="211" spans="1:23" x14ac:dyDescent="0.25">
      <c r="A211" s="7" t="s">
        <v>1069</v>
      </c>
      <c r="B211">
        <v>962944.44</v>
      </c>
      <c r="C211">
        <v>893747.69</v>
      </c>
      <c r="D211">
        <v>917766.88</v>
      </c>
      <c r="E211">
        <v>1040928</v>
      </c>
      <c r="F211">
        <v>1120247.1000000001</v>
      </c>
      <c r="G211">
        <v>1219616.8999999999</v>
      </c>
      <c r="H211">
        <v>1392418.1</v>
      </c>
      <c r="I211">
        <v>1282493.8999999999</v>
      </c>
      <c r="J211">
        <v>1014698</v>
      </c>
      <c r="K211">
        <v>1169844.8999999999</v>
      </c>
      <c r="L211">
        <v>1380606.8</v>
      </c>
      <c r="M211">
        <v>1378489.5</v>
      </c>
      <c r="N211">
        <v>1470492.4</v>
      </c>
      <c r="O211">
        <v>1657245.9</v>
      </c>
      <c r="P211">
        <v>1624861.3</v>
      </c>
      <c r="Q211">
        <v>1609650.1</v>
      </c>
      <c r="R211">
        <v>1748442</v>
      </c>
      <c r="S211">
        <v>1841500.3</v>
      </c>
      <c r="T211">
        <v>1909469.9</v>
      </c>
      <c r="U211">
        <v>1959066.6</v>
      </c>
      <c r="V211">
        <v>2425222.5</v>
      </c>
      <c r="W211">
        <v>30019753.210000005</v>
      </c>
    </row>
    <row r="212" spans="1:23" x14ac:dyDescent="0.25">
      <c r="A212" s="7" t="s">
        <v>1076</v>
      </c>
      <c r="B212">
        <v>1138548</v>
      </c>
      <c r="C212">
        <v>1066517.1000000001</v>
      </c>
      <c r="D212">
        <v>1099109.8999999999</v>
      </c>
      <c r="E212">
        <v>1245650.1000000001</v>
      </c>
      <c r="F212">
        <v>1333532.3999999999</v>
      </c>
      <c r="G212">
        <v>1430822.3</v>
      </c>
      <c r="H212">
        <v>1647173</v>
      </c>
      <c r="I212">
        <v>1501320.1</v>
      </c>
      <c r="J212">
        <v>1145066.1000000001</v>
      </c>
      <c r="K212">
        <v>1305250</v>
      </c>
      <c r="L212">
        <v>1520766.9</v>
      </c>
      <c r="M212">
        <v>1491619.9</v>
      </c>
      <c r="N212">
        <v>1554351.6</v>
      </c>
      <c r="O212">
        <v>1705364.6</v>
      </c>
      <c r="P212">
        <v>1653947.4</v>
      </c>
      <c r="Q212">
        <v>1620899.8</v>
      </c>
      <c r="R212">
        <v>1738557.6</v>
      </c>
      <c r="S212">
        <v>1832372.5</v>
      </c>
      <c r="T212">
        <v>1904488.6</v>
      </c>
      <c r="U212">
        <v>1951489.9</v>
      </c>
      <c r="V212">
        <v>2422793.5</v>
      </c>
      <c r="W212">
        <v>32309641.300000004</v>
      </c>
    </row>
    <row r="213" spans="1:23" x14ac:dyDescent="0.25">
      <c r="A213" s="7" t="s">
        <v>1080</v>
      </c>
      <c r="B213">
        <v>35619620</v>
      </c>
      <c r="C213">
        <v>32448308</v>
      </c>
      <c r="D213">
        <v>32726882</v>
      </c>
      <c r="E213">
        <v>37784408</v>
      </c>
      <c r="F213">
        <v>41640480</v>
      </c>
      <c r="G213">
        <v>46020736</v>
      </c>
      <c r="H213">
        <v>54948224</v>
      </c>
      <c r="I213">
        <v>51743476</v>
      </c>
      <c r="J213">
        <v>39889752</v>
      </c>
      <c r="K213">
        <v>44645816</v>
      </c>
      <c r="L213">
        <v>51280336</v>
      </c>
      <c r="M213">
        <v>50266720</v>
      </c>
      <c r="N213">
        <v>54972736</v>
      </c>
      <c r="O213">
        <v>62207256</v>
      </c>
      <c r="P213">
        <v>64074092</v>
      </c>
      <c r="Q213">
        <v>63954160</v>
      </c>
      <c r="R213">
        <v>70159680</v>
      </c>
      <c r="S213">
        <v>73754576</v>
      </c>
      <c r="T213">
        <v>77392856</v>
      </c>
      <c r="U213">
        <v>76453384</v>
      </c>
      <c r="V213">
        <v>98880864</v>
      </c>
      <c r="W213">
        <v>1160864362</v>
      </c>
    </row>
    <row r="214" spans="1:23" x14ac:dyDescent="0.25">
      <c r="A214" s="7" t="s">
        <v>2455</v>
      </c>
      <c r="B214">
        <v>2359629</v>
      </c>
      <c r="C214">
        <v>2271704</v>
      </c>
      <c r="D214">
        <v>2444878</v>
      </c>
      <c r="E214">
        <v>2927571</v>
      </c>
      <c r="F214">
        <v>3412383</v>
      </c>
      <c r="G214">
        <v>4129074</v>
      </c>
      <c r="H214">
        <v>5186217</v>
      </c>
      <c r="I214">
        <v>5316430</v>
      </c>
      <c r="J214">
        <v>4308880</v>
      </c>
      <c r="K214">
        <v>5081657</v>
      </c>
      <c r="L214">
        <v>6366083</v>
      </c>
      <c r="M214">
        <v>6640693</v>
      </c>
      <c r="N214">
        <v>7637387</v>
      </c>
      <c r="O214">
        <v>9251256</v>
      </c>
      <c r="P214">
        <v>9833649</v>
      </c>
      <c r="Q214">
        <v>10211360</v>
      </c>
      <c r="R214">
        <v>11776198</v>
      </c>
      <c r="S214">
        <v>13006366</v>
      </c>
      <c r="T214">
        <v>14240056</v>
      </c>
      <c r="U214">
        <v>14927978</v>
      </c>
      <c r="V214">
        <v>19638684</v>
      </c>
      <c r="W214">
        <v>160968133</v>
      </c>
    </row>
    <row r="215" spans="1:23" x14ac:dyDescent="0.25">
      <c r="A215" s="7" t="s">
        <v>1096</v>
      </c>
      <c r="B215">
        <v>10162327</v>
      </c>
      <c r="C215">
        <v>9472789</v>
      </c>
      <c r="D215">
        <v>9199276</v>
      </c>
      <c r="E215">
        <v>10651561</v>
      </c>
      <c r="F215">
        <v>12077580</v>
      </c>
      <c r="G215">
        <v>14228088</v>
      </c>
      <c r="H215">
        <v>17563084</v>
      </c>
      <c r="I215">
        <v>17665520</v>
      </c>
      <c r="J215">
        <v>14178698</v>
      </c>
      <c r="K215">
        <v>16368663</v>
      </c>
      <c r="L215">
        <v>20098636</v>
      </c>
      <c r="M215">
        <v>20679788</v>
      </c>
      <c r="N215">
        <v>23459058</v>
      </c>
      <c r="O215">
        <v>28100300</v>
      </c>
      <c r="P215">
        <v>29515160</v>
      </c>
      <c r="Q215">
        <v>30485052</v>
      </c>
      <c r="R215">
        <v>35001232</v>
      </c>
      <c r="S215">
        <v>38687960</v>
      </c>
      <c r="T215">
        <v>42536796</v>
      </c>
      <c r="U215">
        <v>44757144</v>
      </c>
      <c r="V215">
        <v>59063552</v>
      </c>
      <c r="W215">
        <v>503952264</v>
      </c>
    </row>
    <row r="216" spans="1:23" x14ac:dyDescent="0.25">
      <c r="A216" s="7" t="s">
        <v>1113</v>
      </c>
      <c r="B216">
        <v>1304177.8</v>
      </c>
      <c r="C216">
        <v>1242688.3</v>
      </c>
      <c r="D216">
        <v>1301297.6000000001</v>
      </c>
      <c r="E216">
        <v>1510394</v>
      </c>
      <c r="F216">
        <v>1715855</v>
      </c>
      <c r="G216">
        <v>2031738</v>
      </c>
      <c r="H216">
        <v>2512498</v>
      </c>
      <c r="I216">
        <v>2443537</v>
      </c>
      <c r="J216">
        <v>1943812</v>
      </c>
      <c r="K216">
        <v>2237385</v>
      </c>
      <c r="L216">
        <v>2746456</v>
      </c>
      <c r="M216">
        <v>2827286</v>
      </c>
      <c r="N216">
        <v>3211900</v>
      </c>
      <c r="O216">
        <v>3856353</v>
      </c>
      <c r="P216">
        <v>4067855</v>
      </c>
      <c r="Q216">
        <v>4214481</v>
      </c>
      <c r="R216">
        <v>4863722</v>
      </c>
      <c r="S216">
        <v>5421010</v>
      </c>
      <c r="T216">
        <v>6119152</v>
      </c>
      <c r="U216">
        <v>6512331</v>
      </c>
      <c r="V216">
        <v>8660970</v>
      </c>
      <c r="W216">
        <v>70744898.700000003</v>
      </c>
    </row>
    <row r="217" spans="1:23" x14ac:dyDescent="0.25">
      <c r="A217" s="7" t="s">
        <v>2464</v>
      </c>
      <c r="B217">
        <v>3266103</v>
      </c>
      <c r="C217">
        <v>3079118</v>
      </c>
      <c r="D217">
        <v>3219545.3</v>
      </c>
      <c r="E217">
        <v>3740501</v>
      </c>
      <c r="F217">
        <v>4258043</v>
      </c>
      <c r="G217">
        <v>5030033</v>
      </c>
      <c r="H217">
        <v>6191959</v>
      </c>
      <c r="I217">
        <v>6036834</v>
      </c>
      <c r="J217">
        <v>4789348</v>
      </c>
      <c r="K217">
        <v>5547281</v>
      </c>
      <c r="L217">
        <v>6839903</v>
      </c>
      <c r="M217">
        <v>7087246</v>
      </c>
      <c r="N217">
        <v>8109224</v>
      </c>
      <c r="O217">
        <v>9791313</v>
      </c>
      <c r="P217">
        <v>10378791</v>
      </c>
      <c r="Q217">
        <v>10800260</v>
      </c>
      <c r="R217">
        <v>12524207</v>
      </c>
      <c r="S217">
        <v>13973990</v>
      </c>
      <c r="T217">
        <v>15944952</v>
      </c>
      <c r="U217">
        <v>17025654</v>
      </c>
      <c r="V217">
        <v>22784490</v>
      </c>
      <c r="W217">
        <v>180418795.30000001</v>
      </c>
    </row>
    <row r="218" spans="1:23" x14ac:dyDescent="0.25">
      <c r="A218" s="7" t="s">
        <v>2243</v>
      </c>
      <c r="B218">
        <v>2681395</v>
      </c>
      <c r="C218">
        <v>2588777</v>
      </c>
      <c r="D218">
        <v>2699940</v>
      </c>
      <c r="E218">
        <v>3095660</v>
      </c>
      <c r="F218">
        <v>3404651</v>
      </c>
      <c r="G218">
        <v>3700186</v>
      </c>
      <c r="H218">
        <v>4293296</v>
      </c>
      <c r="I218">
        <v>3939059</v>
      </c>
      <c r="J218">
        <v>3248270</v>
      </c>
      <c r="K218">
        <v>3866588</v>
      </c>
      <c r="L218">
        <v>4544625</v>
      </c>
      <c r="M218">
        <v>4523302</v>
      </c>
      <c r="N218">
        <v>4999633</v>
      </c>
      <c r="O218">
        <v>5761109</v>
      </c>
      <c r="P218">
        <v>5853556</v>
      </c>
      <c r="Q218">
        <v>5697380</v>
      </c>
      <c r="R218">
        <v>6385097</v>
      </c>
      <c r="S218">
        <v>6769554</v>
      </c>
      <c r="T218">
        <v>6925454</v>
      </c>
      <c r="U218">
        <v>6903253</v>
      </c>
      <c r="V218">
        <v>8805884</v>
      </c>
      <c r="W218">
        <v>100686669</v>
      </c>
    </row>
    <row r="219" spans="1:23" x14ac:dyDescent="0.25">
      <c r="A219" s="7" t="s">
        <v>1881</v>
      </c>
      <c r="B219">
        <v>1090663</v>
      </c>
      <c r="C219">
        <v>1098441</v>
      </c>
      <c r="D219">
        <v>1191237</v>
      </c>
      <c r="E219">
        <v>1427475</v>
      </c>
      <c r="F219">
        <v>1627355</v>
      </c>
      <c r="G219">
        <v>2174464</v>
      </c>
      <c r="H219">
        <v>3665993</v>
      </c>
      <c r="I219">
        <v>3378516</v>
      </c>
      <c r="J219">
        <v>3554771</v>
      </c>
      <c r="K219">
        <v>4143540</v>
      </c>
      <c r="L219">
        <v>5074665</v>
      </c>
      <c r="M219">
        <v>5144397</v>
      </c>
      <c r="N219">
        <v>5751101</v>
      </c>
      <c r="O219">
        <v>6682093</v>
      </c>
      <c r="P219">
        <v>6803342</v>
      </c>
      <c r="Q219">
        <v>6543086</v>
      </c>
      <c r="R219">
        <v>7290462</v>
      </c>
      <c r="S219">
        <v>7720609</v>
      </c>
      <c r="T219">
        <v>7898739</v>
      </c>
      <c r="U219">
        <v>7844328</v>
      </c>
      <c r="V219">
        <v>9914787</v>
      </c>
      <c r="W219">
        <v>100020064</v>
      </c>
    </row>
    <row r="220" spans="1:23" x14ac:dyDescent="0.25">
      <c r="A220" s="7" t="s">
        <v>2107</v>
      </c>
      <c r="B220">
        <v>413882.53</v>
      </c>
      <c r="C220">
        <v>352529.84</v>
      </c>
      <c r="D220">
        <v>415827.72</v>
      </c>
      <c r="E220">
        <v>440141.44</v>
      </c>
      <c r="F220">
        <v>459562.09</v>
      </c>
      <c r="G220">
        <v>510438.28</v>
      </c>
      <c r="H220">
        <v>545880.88</v>
      </c>
      <c r="I220">
        <v>375864.16</v>
      </c>
      <c r="J220">
        <v>432285.03</v>
      </c>
      <c r="K220">
        <v>465349.97</v>
      </c>
      <c r="L220">
        <v>444594.41</v>
      </c>
      <c r="M220">
        <v>479665.03</v>
      </c>
      <c r="N220">
        <v>548179.56000000006</v>
      </c>
      <c r="O220">
        <v>552232.81000000006</v>
      </c>
      <c r="P220">
        <v>541247.5</v>
      </c>
      <c r="Q220">
        <v>549786.93999999994</v>
      </c>
      <c r="R220">
        <v>614778.06000000006</v>
      </c>
      <c r="S220">
        <v>546691.68999999994</v>
      </c>
      <c r="T220">
        <v>617892.43999999994</v>
      </c>
      <c r="U220">
        <v>667029.13</v>
      </c>
      <c r="W220">
        <v>9973859.5100000016</v>
      </c>
    </row>
    <row r="221" spans="1:23" x14ac:dyDescent="0.25">
      <c r="A221" s="7" t="s">
        <v>2313</v>
      </c>
      <c r="B221">
        <v>351100.15999999997</v>
      </c>
      <c r="C221">
        <v>300758.34000000003</v>
      </c>
      <c r="D221">
        <v>356890.19</v>
      </c>
      <c r="E221">
        <v>383074.06</v>
      </c>
      <c r="F221">
        <v>406745.59</v>
      </c>
      <c r="G221">
        <v>460758.91</v>
      </c>
      <c r="H221">
        <v>503915.25</v>
      </c>
      <c r="I221">
        <v>356056.22</v>
      </c>
      <c r="J221">
        <v>422379.22</v>
      </c>
      <c r="K221">
        <v>467487.72</v>
      </c>
      <c r="L221">
        <v>460840.75</v>
      </c>
      <c r="M221">
        <v>511492.44</v>
      </c>
      <c r="N221">
        <v>598458.25</v>
      </c>
      <c r="O221">
        <v>611091.06000000006</v>
      </c>
      <c r="P221">
        <v>592883.25</v>
      </c>
      <c r="Q221">
        <v>614047.25</v>
      </c>
      <c r="R221">
        <v>698083.94</v>
      </c>
      <c r="S221">
        <v>634054.63</v>
      </c>
      <c r="T221">
        <v>731075.06</v>
      </c>
      <c r="U221">
        <v>805749.25</v>
      </c>
      <c r="W221">
        <v>10266941.540000001</v>
      </c>
    </row>
    <row r="222" spans="1:23" x14ac:dyDescent="0.25">
      <c r="A222" s="7" t="s">
        <v>1121</v>
      </c>
      <c r="B222">
        <v>59233100</v>
      </c>
      <c r="C222">
        <v>51741128</v>
      </c>
      <c r="D222">
        <v>62126388</v>
      </c>
      <c r="E222">
        <v>67883040</v>
      </c>
      <c r="F222">
        <v>71470528</v>
      </c>
      <c r="G222">
        <v>80390752</v>
      </c>
      <c r="H222">
        <v>84656392</v>
      </c>
      <c r="I222">
        <v>59430120</v>
      </c>
      <c r="J222">
        <v>69996296</v>
      </c>
      <c r="K222">
        <v>75872072</v>
      </c>
      <c r="L222">
        <v>73908008</v>
      </c>
      <c r="M222">
        <v>81072320</v>
      </c>
      <c r="N222">
        <v>89924744</v>
      </c>
      <c r="O222">
        <v>92146768</v>
      </c>
      <c r="P222">
        <v>88504672</v>
      </c>
      <c r="Q222">
        <v>92580104</v>
      </c>
      <c r="R222">
        <v>104396464</v>
      </c>
      <c r="S222">
        <v>96737080</v>
      </c>
      <c r="T222">
        <v>112092760</v>
      </c>
      <c r="U222">
        <v>124996392</v>
      </c>
      <c r="W222">
        <v>1639159128</v>
      </c>
    </row>
    <row r="223" spans="1:23" x14ac:dyDescent="0.25">
      <c r="A223" s="7" t="s">
        <v>2130</v>
      </c>
      <c r="B223">
        <v>4160839</v>
      </c>
      <c r="C223">
        <v>3627019.8</v>
      </c>
      <c r="D223">
        <v>4299955</v>
      </c>
      <c r="E223">
        <v>4693824</v>
      </c>
      <c r="F223">
        <v>4961206.5</v>
      </c>
      <c r="G223">
        <v>5467100</v>
      </c>
      <c r="H223">
        <v>5768482.5</v>
      </c>
      <c r="I223">
        <v>4029895.8</v>
      </c>
      <c r="J223">
        <v>4971155</v>
      </c>
      <c r="K223">
        <v>5495337</v>
      </c>
      <c r="L223">
        <v>5318209</v>
      </c>
      <c r="M223">
        <v>5904284</v>
      </c>
      <c r="N223">
        <v>6524646.5</v>
      </c>
      <c r="O223">
        <v>6672166</v>
      </c>
      <c r="P223">
        <v>6427796.5</v>
      </c>
      <c r="Q223">
        <v>6678504.5</v>
      </c>
      <c r="R223">
        <v>7358526</v>
      </c>
      <c r="S223">
        <v>6831368.5</v>
      </c>
      <c r="T223">
        <v>7790559</v>
      </c>
      <c r="U223">
        <v>8294242</v>
      </c>
      <c r="W223">
        <v>115275116.59999999</v>
      </c>
    </row>
    <row r="224" spans="1:23" x14ac:dyDescent="0.25">
      <c r="A224" s="7" t="s">
        <v>2880</v>
      </c>
      <c r="B224">
        <v>2102349157.0770001</v>
      </c>
      <c r="C224">
        <v>1916820481.2989995</v>
      </c>
      <c r="D224">
        <v>1985259627.4810002</v>
      </c>
      <c r="E224">
        <v>2251079191.2259998</v>
      </c>
      <c r="F224">
        <v>2433612979.1180005</v>
      </c>
      <c r="G224">
        <v>2655039875.6550012</v>
      </c>
      <c r="H224">
        <v>3024690895.6239996</v>
      </c>
      <c r="I224">
        <v>2738355199.4989991</v>
      </c>
      <c r="J224">
        <v>2240371648.2959995</v>
      </c>
      <c r="K224">
        <v>2474425639.2649999</v>
      </c>
      <c r="L224">
        <v>2810372296.0640001</v>
      </c>
      <c r="M224">
        <v>2818454163.7839999</v>
      </c>
      <c r="N224">
        <v>3071274944.2670002</v>
      </c>
      <c r="O224">
        <v>3437501182.8570004</v>
      </c>
      <c r="P224">
        <v>3438117830.645</v>
      </c>
      <c r="Q224">
        <v>3408099422.1150012</v>
      </c>
      <c r="R224">
        <v>3738009307.6249995</v>
      </c>
      <c r="S224">
        <v>3897505366.4020019</v>
      </c>
      <c r="T224">
        <v>4090052369.8029995</v>
      </c>
      <c r="U224">
        <v>4112712310.8330007</v>
      </c>
      <c r="V224">
        <v>4389478229.4710007</v>
      </c>
      <c r="W224">
        <v>63033582118.40599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tint="-0.249977111117893"/>
  </sheetPr>
  <dimension ref="A1:X226"/>
  <sheetViews>
    <sheetView topLeftCell="A188" workbookViewId="0">
      <selection activeCell="A225" sqref="A225"/>
    </sheetView>
  </sheetViews>
  <sheetFormatPr defaultRowHeight="15" x14ac:dyDescent="0.25"/>
  <cols>
    <col min="2" max="2" width="18.125" customWidth="1"/>
    <col min="3" max="23" width="13.125" customWidth="1"/>
  </cols>
  <sheetData>
    <row r="1" spans="1:24" x14ac:dyDescent="0.25">
      <c r="A1" s="8" t="s">
        <v>160</v>
      </c>
      <c r="B1" s="2" t="s">
        <v>2602</v>
      </c>
      <c r="C1" s="2" t="s">
        <v>2521</v>
      </c>
    </row>
    <row r="2" spans="1:24" x14ac:dyDescent="0.25">
      <c r="A2" s="13"/>
      <c r="B2" s="14"/>
      <c r="C2" s="14"/>
    </row>
    <row r="3" spans="1:24" x14ac:dyDescent="0.25">
      <c r="A3" s="13"/>
      <c r="B3" s="14"/>
      <c r="C3" s="14"/>
    </row>
    <row r="4" spans="1:24" x14ac:dyDescent="0.25">
      <c r="A4" s="13"/>
      <c r="B4" s="14"/>
      <c r="C4" s="14"/>
    </row>
    <row r="6" spans="1:24" x14ac:dyDescent="0.25">
      <c r="B6" t="s">
        <v>1</v>
      </c>
      <c r="C6" cm="1">
        <f t="array" ref="C6:X6">_xlfn.SEQUENCE(1,22,2001)</f>
        <v>2001</v>
      </c>
      <c r="D6">
        <v>2002</v>
      </c>
      <c r="E6">
        <v>2003</v>
      </c>
      <c r="F6">
        <v>2004</v>
      </c>
      <c r="G6">
        <v>2005</v>
      </c>
      <c r="H6">
        <v>2006</v>
      </c>
      <c r="I6">
        <v>2007</v>
      </c>
      <c r="J6">
        <v>2008</v>
      </c>
      <c r="K6">
        <v>2009</v>
      </c>
      <c r="L6">
        <v>2010</v>
      </c>
      <c r="M6">
        <v>2011</v>
      </c>
      <c r="N6">
        <v>2012</v>
      </c>
      <c r="O6">
        <v>2013</v>
      </c>
      <c r="P6">
        <v>2014</v>
      </c>
      <c r="Q6">
        <v>2015</v>
      </c>
      <c r="R6">
        <v>2016</v>
      </c>
      <c r="S6">
        <v>2017</v>
      </c>
      <c r="T6">
        <v>2018</v>
      </c>
      <c r="U6">
        <v>2019</v>
      </c>
      <c r="V6">
        <v>2020</v>
      </c>
      <c r="W6">
        <v>2021</v>
      </c>
      <c r="X6">
        <v>2022</v>
      </c>
    </row>
    <row r="7" spans="1:24" x14ac:dyDescent="0.25">
      <c r="A7">
        <v>1</v>
      </c>
      <c r="B7" t="str">
        <f>_xlfn.XLOOKUP(A7,'ppd-data-latest'!$A$2:$A$7000,'ppd-data-latest'!$C$2:$C$7000,,0)</f>
        <v>Alabama ERS</v>
      </c>
      <c r="C7" s="10">
        <f>IF(_xlfn.XLOOKUP($A7&amp;" "&amp;C$6,'ppd-data-latest'!$B$2:$B$7000,'ppd-data-latest'!$FH$2:$FH$7000,"",0)=0,"",_xlfn.XLOOKUP($A7&amp;" "&amp;C$6,'ppd-data-latest'!$B$2:$B$7000,'ppd-data-latest'!$FH$2:$FH$7000,"",0))</f>
        <v>7236735</v>
      </c>
      <c r="D7" s="10">
        <f>IF(_xlfn.XLOOKUP($A7&amp;" "&amp;D$6,'ppd-data-latest'!$B$2:$B$7000,'ppd-data-latest'!$FH$2:$FH$7000,"",0)=0,"",_xlfn.XLOOKUP($A7&amp;" "&amp;D$6,'ppd-data-latest'!$B$2:$B$7000,'ppd-data-latest'!$FH$2:$FH$7000,"",0))</f>
        <v>6424435</v>
      </c>
      <c r="E7" s="10">
        <f>IF(_xlfn.XLOOKUP($A7&amp;" "&amp;E$6,'ppd-data-latest'!$B$2:$B$7000,'ppd-data-latest'!$FH$2:$FH$7000,"",0)=0,"",_xlfn.XLOOKUP($A7&amp;" "&amp;E$6,'ppd-data-latest'!$B$2:$B$7000,'ppd-data-latest'!$FH$2:$FH$7000,"",0))</f>
        <v>7222812</v>
      </c>
      <c r="F7" s="10">
        <f>IF(_xlfn.XLOOKUP($A7&amp;" "&amp;F$6,'ppd-data-latest'!$B$2:$B$7000,'ppd-data-latest'!$FH$2:$FH$7000,"",0)=0,"",_xlfn.XLOOKUP($A7&amp;" "&amp;F$6,'ppd-data-latest'!$B$2:$B$7000,'ppd-data-latest'!$FH$2:$FH$7000,"",0))</f>
        <v>7795598</v>
      </c>
      <c r="G7" s="10">
        <f>IF(_xlfn.XLOOKUP($A7&amp;" "&amp;G$6,'ppd-data-latest'!$B$2:$B$7000,'ppd-data-latest'!$FH$2:$FH$7000,"",0)=0,"",_xlfn.XLOOKUP($A7&amp;" "&amp;G$6,'ppd-data-latest'!$B$2:$B$7000,'ppd-data-latest'!$FH$2:$FH$7000,"",0))</f>
        <v>8464515</v>
      </c>
      <c r="H7" s="10">
        <f>IF(_xlfn.XLOOKUP($A7&amp;" "&amp;H$6,'ppd-data-latest'!$B$2:$B$7000,'ppd-data-latest'!$FH$2:$FH$7000,"",0)=0,"",_xlfn.XLOOKUP($A7&amp;" "&amp;H$6,'ppd-data-latest'!$B$2:$B$7000,'ppd-data-latest'!$FH$2:$FH$7000,"",0))</f>
        <v>9001867</v>
      </c>
      <c r="I7" s="10">
        <f>IF(_xlfn.XLOOKUP($A7&amp;" "&amp;I$6,'ppd-data-latest'!$B$2:$B$7000,'ppd-data-latest'!$FH$2:$FH$7000,"",0)=0,"",_xlfn.XLOOKUP($A7&amp;" "&amp;I$6,'ppd-data-latest'!$B$2:$B$7000,'ppd-data-latest'!$FH$2:$FH$7000,"",0))</f>
        <v>10401218</v>
      </c>
      <c r="J7" s="10">
        <f>IF(_xlfn.XLOOKUP($A7&amp;" "&amp;J$6,'ppd-data-latest'!$B$2:$B$7000,'ppd-data-latest'!$FH$2:$FH$7000,"",0)=0,"",_xlfn.XLOOKUP($A7&amp;" "&amp;J$6,'ppd-data-latest'!$B$2:$B$7000,'ppd-data-latest'!$FH$2:$FH$7000,"",0))</f>
        <v>8647705</v>
      </c>
      <c r="K7" s="10">
        <f>IF(_xlfn.XLOOKUP($A7&amp;" "&amp;K$6,'ppd-data-latest'!$B$2:$B$7000,'ppd-data-latest'!$FH$2:$FH$7000,"",0)=0,"",_xlfn.XLOOKUP($A7&amp;" "&amp;K$6,'ppd-data-latest'!$B$2:$B$7000,'ppd-data-latest'!$FH$2:$FH$7000,"",0))</f>
        <v>7679005</v>
      </c>
      <c r="L7" s="10">
        <f>IF(_xlfn.XLOOKUP($A7&amp;" "&amp;L$6,'ppd-data-latest'!$B$2:$B$7000,'ppd-data-latest'!$FH$2:$FH$7000,"",0)=0,"",_xlfn.XLOOKUP($A7&amp;" "&amp;L$6,'ppd-data-latest'!$B$2:$B$7000,'ppd-data-latest'!$FH$2:$FH$7000,"",0))</f>
        <v>8176732</v>
      </c>
      <c r="M7" s="10">
        <f>IF(_xlfn.XLOOKUP($A7&amp;" "&amp;M$6,'ppd-data-latest'!$B$2:$B$7000,'ppd-data-latest'!$FH$2:$FH$7000,"",0)=0,"",_xlfn.XLOOKUP($A7&amp;" "&amp;M$6,'ppd-data-latest'!$B$2:$B$7000,'ppd-data-latest'!$FH$2:$FH$7000,"",0))</f>
        <v>8130435</v>
      </c>
      <c r="N7" s="10">
        <f>IF(_xlfn.XLOOKUP($A7&amp;" "&amp;N$6,'ppd-data-latest'!$B$2:$B$7000,'ppd-data-latest'!$FH$2:$FH$7000,"",0)=0,"",_xlfn.XLOOKUP($A7&amp;" "&amp;N$6,'ppd-data-latest'!$B$2:$B$7000,'ppd-data-latest'!$FH$2:$FH$7000,"",0))</f>
        <v>9188696</v>
      </c>
      <c r="O7" s="10">
        <f>IF(_xlfn.XLOOKUP($A7&amp;" "&amp;O$6,'ppd-data-latest'!$B$2:$B$7000,'ppd-data-latest'!$FH$2:$FH$7000,"",0)=0,"",_xlfn.XLOOKUP($A7&amp;" "&amp;O$6,'ppd-data-latest'!$B$2:$B$7000,'ppd-data-latest'!$FH$2:$FH$7000,"",0))</f>
        <v>10091940</v>
      </c>
      <c r="P7" s="10">
        <f>IF(_xlfn.XLOOKUP($A7&amp;" "&amp;P$6,'ppd-data-latest'!$B$2:$B$7000,'ppd-data-latest'!$FH$2:$FH$7000,"",0)=0,"",_xlfn.XLOOKUP($A7&amp;" "&amp;P$6,'ppd-data-latest'!$B$2:$B$7000,'ppd-data-latest'!$FH$2:$FH$7000,"",0))</f>
        <v>10883952</v>
      </c>
      <c r="Q7" s="10">
        <f>IF(_xlfn.XLOOKUP($A7&amp;" "&amp;Q$6,'ppd-data-latest'!$B$2:$B$7000,'ppd-data-latest'!$FH$2:$FH$7000,"",0)=0,"",_xlfn.XLOOKUP($A7&amp;" "&amp;Q$6,'ppd-data-latest'!$B$2:$B$7000,'ppd-data-latest'!$FH$2:$FH$7000,"",0))</f>
        <v>10551904</v>
      </c>
      <c r="R7" s="10">
        <f>IF(_xlfn.XLOOKUP($A7&amp;" "&amp;R$6,'ppd-data-latest'!$B$2:$B$7000,'ppd-data-latest'!$FH$2:$FH$7000,"",0)=0,"",_xlfn.XLOOKUP($A7&amp;" "&amp;R$6,'ppd-data-latest'!$B$2:$B$7000,'ppd-data-latest'!$FH$2:$FH$7000,"",0))</f>
        <v>11177074</v>
      </c>
      <c r="S7" s="10">
        <f>IF(_xlfn.XLOOKUP($A7&amp;" "&amp;S$6,'ppd-data-latest'!$B$2:$B$7000,'ppd-data-latest'!$FH$2:$FH$7000,"",0)=0,"",_xlfn.XLOOKUP($A7&amp;" "&amp;S$6,'ppd-data-latest'!$B$2:$B$7000,'ppd-data-latest'!$FH$2:$FH$7000,"",0))</f>
        <v>12122471</v>
      </c>
      <c r="T7" s="10">
        <f>IF(_xlfn.XLOOKUP($A7&amp;" "&amp;T$6,'ppd-data-latest'!$B$2:$B$7000,'ppd-data-latest'!$FH$2:$FH$7000,"",0)=0,"",_xlfn.XLOOKUP($A7&amp;" "&amp;T$6,'ppd-data-latest'!$B$2:$B$7000,'ppd-data-latest'!$FH$2:$FH$7000,"",0))</f>
        <v>12720352</v>
      </c>
      <c r="U7" s="10">
        <f>IF(_xlfn.XLOOKUP($A7&amp;" "&amp;U$6,'ppd-data-latest'!$B$2:$B$7000,'ppd-data-latest'!$FH$2:$FH$7000,"",0)=0,"",_xlfn.XLOOKUP($A7&amp;" "&amp;U$6,'ppd-data-latest'!$B$2:$B$7000,'ppd-data-latest'!$FH$2:$FH$7000,"",0))</f>
        <v>12568473</v>
      </c>
      <c r="V7" s="10">
        <f>IF(_xlfn.XLOOKUP($A7&amp;" "&amp;V$6,'ppd-data-latest'!$B$2:$B$7000,'ppd-data-latest'!$FH$2:$FH$7000,"",0)=0,"",_xlfn.XLOOKUP($A7&amp;" "&amp;V$6,'ppd-data-latest'!$B$2:$B$7000,'ppd-data-latest'!$FH$2:$FH$7000,"",0))</f>
        <v>13150538</v>
      </c>
      <c r="W7" s="10">
        <f>IF(_xlfn.XLOOKUP($A7&amp;" "&amp;W$6,'ppd-data-latest'!$B$2:$B$7000,'ppd-data-latest'!$FH$2:$FH$7000,"",0)=0,"",_xlfn.XLOOKUP($A7&amp;" "&amp;W$6,'ppd-data-latest'!$B$2:$B$7000,'ppd-data-latest'!$FH$2:$FH$7000,"",0))</f>
        <v>15479476</v>
      </c>
      <c r="X7" s="10">
        <f>IF(_xlfn.XLOOKUP($A7&amp;" "&amp;X$6,'ppd-data-latest'!$B$2:$B$7000,'ppd-data-latest'!$FH$2:$FH$7000,"",0)=0,"",_xlfn.XLOOKUP($A7&amp;" "&amp;X$6,'ppd-data-latest'!$B$2:$B$7000,'ppd-data-latest'!$FH$2:$FH$7000,"",0))</f>
        <v>12999159</v>
      </c>
    </row>
    <row r="8" spans="1:24" x14ac:dyDescent="0.25">
      <c r="A8">
        <v>2</v>
      </c>
      <c r="B8" t="str">
        <f>_xlfn.XLOOKUP(A8,'ppd-data-latest'!$A$2:$A$7000,'ppd-data-latest'!$C$2:$C$7000,,0)</f>
        <v>Alabama Teachers</v>
      </c>
      <c r="C8" s="10">
        <f>IF(_xlfn.XLOOKUP($A8&amp;" "&amp;C$6,'ppd-data-latest'!$B$2:$B$7000,'ppd-data-latest'!$FH$2:$FH$7000,"",0)=0,"",_xlfn.XLOOKUP($A8&amp;" "&amp;C$6,'ppd-data-latest'!$B$2:$B$7000,'ppd-data-latest'!$FH$2:$FH$7000,"",0))</f>
        <v>15814533</v>
      </c>
      <c r="D8" s="10">
        <f>IF(_xlfn.XLOOKUP($A8&amp;" "&amp;D$6,'ppd-data-latest'!$B$2:$B$7000,'ppd-data-latest'!$FH$2:$FH$7000,"",0)=0,"",_xlfn.XLOOKUP($A8&amp;" "&amp;D$6,'ppd-data-latest'!$B$2:$B$7000,'ppd-data-latest'!$FH$2:$FH$7000,"",0))</f>
        <v>14167952</v>
      </c>
      <c r="E8" s="10">
        <f>IF(_xlfn.XLOOKUP($A8&amp;" "&amp;E$6,'ppd-data-latest'!$B$2:$B$7000,'ppd-data-latest'!$FH$2:$FH$7000,"",0)=0,"",_xlfn.XLOOKUP($A8&amp;" "&amp;E$6,'ppd-data-latest'!$B$2:$B$7000,'ppd-data-latest'!$FH$2:$FH$7000,"",0))</f>
        <v>15685620</v>
      </c>
      <c r="F8" s="10">
        <f>IF(_xlfn.XLOOKUP($A8&amp;" "&amp;F$6,'ppd-data-latest'!$B$2:$B$7000,'ppd-data-latest'!$FH$2:$FH$7000,"",0)=0,"",_xlfn.XLOOKUP($A8&amp;" "&amp;F$6,'ppd-data-latest'!$B$2:$B$7000,'ppd-data-latest'!$FH$2:$FH$7000,"",0))</f>
        <v>16853148</v>
      </c>
      <c r="G8" s="10">
        <f>IF(_xlfn.XLOOKUP($A8&amp;" "&amp;G$6,'ppd-data-latest'!$B$2:$B$7000,'ppd-data-latest'!$FH$2:$FH$7000,"",0)=0,"",_xlfn.XLOOKUP($A8&amp;" "&amp;G$6,'ppd-data-latest'!$B$2:$B$7000,'ppd-data-latest'!$FH$2:$FH$7000,"",0))</f>
        <v>18168524</v>
      </c>
      <c r="H8" s="10">
        <f>IF(_xlfn.XLOOKUP($A8&amp;" "&amp;H$6,'ppd-data-latest'!$B$2:$B$7000,'ppd-data-latest'!$FH$2:$FH$7000,"",0)=0,"",_xlfn.XLOOKUP($A8&amp;" "&amp;H$6,'ppd-data-latest'!$B$2:$B$7000,'ppd-data-latest'!$FH$2:$FH$7000,"",0))</f>
        <v>19207804</v>
      </c>
      <c r="I8" s="10">
        <f>IF(_xlfn.XLOOKUP($A8&amp;" "&amp;I$6,'ppd-data-latest'!$B$2:$B$7000,'ppd-data-latest'!$FH$2:$FH$7000,"",0)=0,"",_xlfn.XLOOKUP($A8&amp;" "&amp;I$6,'ppd-data-latest'!$B$2:$B$7000,'ppd-data-latest'!$FH$2:$FH$7000,"",0))</f>
        <v>21918750</v>
      </c>
      <c r="J8" s="10">
        <f>IF(_xlfn.XLOOKUP($A8&amp;" "&amp;J$6,'ppd-data-latest'!$B$2:$B$7000,'ppd-data-latest'!$FH$2:$FH$7000,"",0)=0,"",_xlfn.XLOOKUP($A8&amp;" "&amp;J$6,'ppd-data-latest'!$B$2:$B$7000,'ppd-data-latest'!$FH$2:$FH$7000,"",0))</f>
        <v>18100388</v>
      </c>
      <c r="K8" s="10">
        <f>IF(_xlfn.XLOOKUP($A8&amp;" "&amp;K$6,'ppd-data-latest'!$B$2:$B$7000,'ppd-data-latest'!$FH$2:$FH$7000,"",0)=0,"",_xlfn.XLOOKUP($A8&amp;" "&amp;K$6,'ppd-data-latest'!$B$2:$B$7000,'ppd-data-latest'!$FH$2:$FH$7000,"",0))</f>
        <v>16120988</v>
      </c>
      <c r="L8" s="10">
        <f>IF(_xlfn.XLOOKUP($A8&amp;" "&amp;L$6,'ppd-data-latest'!$B$2:$B$7000,'ppd-data-latest'!$FH$2:$FH$7000,"",0)=0,"",_xlfn.XLOOKUP($A8&amp;" "&amp;L$6,'ppd-data-latest'!$B$2:$B$7000,'ppd-data-latest'!$FH$2:$FH$7000,"",0))</f>
        <v>17037672</v>
      </c>
      <c r="M8" s="10">
        <f>IF(_xlfn.XLOOKUP($A8&amp;" "&amp;M$6,'ppd-data-latest'!$B$2:$B$7000,'ppd-data-latest'!$FH$2:$FH$7000,"",0)=0,"",_xlfn.XLOOKUP($A8&amp;" "&amp;M$6,'ppd-data-latest'!$B$2:$B$7000,'ppd-data-latest'!$FH$2:$FH$7000,"",0))</f>
        <v>16752218</v>
      </c>
      <c r="N8" s="10">
        <f>IF(_xlfn.XLOOKUP($A8&amp;" "&amp;N$6,'ppd-data-latest'!$B$2:$B$7000,'ppd-data-latest'!$FH$2:$FH$7000,"",0)=0,"",_xlfn.XLOOKUP($A8&amp;" "&amp;N$6,'ppd-data-latest'!$B$2:$B$7000,'ppd-data-latest'!$FH$2:$FH$7000,"",0))</f>
        <v>18950126</v>
      </c>
      <c r="O8" s="10">
        <f>IF(_xlfn.XLOOKUP($A8&amp;" "&amp;O$6,'ppd-data-latest'!$B$2:$B$7000,'ppd-data-latest'!$FH$2:$FH$7000,"",0)=0,"",_xlfn.XLOOKUP($A8&amp;" "&amp;O$6,'ppd-data-latest'!$B$2:$B$7000,'ppd-data-latest'!$FH$2:$FH$7000,"",0))</f>
        <v>20820372</v>
      </c>
      <c r="P8" s="10">
        <f>IF(_xlfn.XLOOKUP($A8&amp;" "&amp;P$6,'ppd-data-latest'!$B$2:$B$7000,'ppd-data-latest'!$FH$2:$FH$7000,"",0)=0,"",_xlfn.XLOOKUP($A8&amp;" "&amp;P$6,'ppd-data-latest'!$B$2:$B$7000,'ppd-data-latest'!$FH$2:$FH$7000,"",0))</f>
        <v>22441308</v>
      </c>
      <c r="Q8" s="10">
        <f>IF(_xlfn.XLOOKUP($A8&amp;" "&amp;Q$6,'ppd-data-latest'!$B$2:$B$7000,'ppd-data-latest'!$FH$2:$FH$7000,"",0)=0,"",_xlfn.XLOOKUP($A8&amp;" "&amp;Q$6,'ppd-data-latest'!$B$2:$B$7000,'ppd-data-latest'!$FH$2:$FH$7000,"",0))</f>
        <v>21747732</v>
      </c>
      <c r="R8" s="10">
        <f>IF(_xlfn.XLOOKUP($A8&amp;" "&amp;R$6,'ppd-data-latest'!$B$2:$B$7000,'ppd-data-latest'!$FH$2:$FH$7000,"",0)=0,"",_xlfn.XLOOKUP($A8&amp;" "&amp;R$6,'ppd-data-latest'!$B$2:$B$7000,'ppd-data-latest'!$FH$2:$FH$7000,"",0))</f>
        <v>22936298</v>
      </c>
      <c r="S8" s="10">
        <f>IF(_xlfn.XLOOKUP($A8&amp;" "&amp;S$6,'ppd-data-latest'!$B$2:$B$7000,'ppd-data-latest'!$FH$2:$FH$7000,"",0)=0,"",_xlfn.XLOOKUP($A8&amp;" "&amp;S$6,'ppd-data-latest'!$B$2:$B$7000,'ppd-data-latest'!$FH$2:$FH$7000,"",0))</f>
        <v>24651456</v>
      </c>
      <c r="T8" s="10">
        <f>IF(_xlfn.XLOOKUP($A8&amp;" "&amp;T$6,'ppd-data-latest'!$B$2:$B$7000,'ppd-data-latest'!$FH$2:$FH$7000,"",0)=0,"",_xlfn.XLOOKUP($A8&amp;" "&amp;T$6,'ppd-data-latest'!$B$2:$B$7000,'ppd-data-latest'!$FH$2:$FH$7000,"",0))</f>
        <v>25935432</v>
      </c>
      <c r="U8" s="10">
        <f>IF(_xlfn.XLOOKUP($A8&amp;" "&amp;U$6,'ppd-data-latest'!$B$2:$B$7000,'ppd-data-latest'!$FH$2:$FH$7000,"",0)=0,"",_xlfn.XLOOKUP($A8&amp;" "&amp;U$6,'ppd-data-latest'!$B$2:$B$7000,'ppd-data-latest'!$FH$2:$FH$7000,"",0))</f>
        <v>25619448</v>
      </c>
      <c r="V8" s="10">
        <f>IF(_xlfn.XLOOKUP($A8&amp;" "&amp;V$6,'ppd-data-latest'!$B$2:$B$7000,'ppd-data-latest'!$FH$2:$FH$7000,"",0)=0,"",_xlfn.XLOOKUP($A8&amp;" "&amp;V$6,'ppd-data-latest'!$B$2:$B$7000,'ppd-data-latest'!$FH$2:$FH$7000,"",0))</f>
        <v>25946388</v>
      </c>
      <c r="W8" s="10">
        <f>IF(_xlfn.XLOOKUP($A8&amp;" "&amp;W$6,'ppd-data-latest'!$B$2:$B$7000,'ppd-data-latest'!$FH$2:$FH$7000,"",0)=0,"",_xlfn.XLOOKUP($A8&amp;" "&amp;W$6,'ppd-data-latest'!$B$2:$B$7000,'ppd-data-latest'!$FH$2:$FH$7000,"",0))</f>
        <v>30561930</v>
      </c>
      <c r="X8" s="10">
        <f>IF(_xlfn.XLOOKUP($A8&amp;" "&amp;X$6,'ppd-data-latest'!$B$2:$B$7000,'ppd-data-latest'!$FH$2:$FH$7000,"",0)=0,"",_xlfn.XLOOKUP($A8&amp;" "&amp;X$6,'ppd-data-latest'!$B$2:$B$7000,'ppd-data-latest'!$FH$2:$FH$7000,"",0))</f>
        <v>25580872</v>
      </c>
    </row>
    <row r="9" spans="1:24" x14ac:dyDescent="0.25">
      <c r="A9">
        <v>3</v>
      </c>
      <c r="B9" t="str">
        <f>_xlfn.XLOOKUP(A9,'ppd-data-latest'!$A$2:$A$7000,'ppd-data-latest'!$C$2:$C$7000,,0)</f>
        <v>Alaska PERS</v>
      </c>
      <c r="C9" s="10">
        <f>IF(_xlfn.XLOOKUP($A9&amp;" "&amp;C$6,'ppd-data-latest'!$B$2:$B$7000,'ppd-data-latest'!$FH$2:$FH$7000,"",0)=0,"",_xlfn.XLOOKUP($A9&amp;" "&amp;C$6,'ppd-data-latest'!$B$2:$B$7000,'ppd-data-latest'!$FH$2:$FH$7000,"",0))</f>
        <v>5796189</v>
      </c>
      <c r="D9" s="10">
        <f>IF(_xlfn.XLOOKUP($A9&amp;" "&amp;D$6,'ppd-data-latest'!$B$2:$B$7000,'ppd-data-latest'!$FH$2:$FH$7000,"",0)=0,"",_xlfn.XLOOKUP($A9&amp;" "&amp;D$6,'ppd-data-latest'!$B$2:$B$7000,'ppd-data-latest'!$FH$2:$FH$7000,"",0))</f>
        <v>5323757</v>
      </c>
      <c r="E9" s="10">
        <f>IF(_xlfn.XLOOKUP($A9&amp;" "&amp;E$6,'ppd-data-latest'!$B$2:$B$7000,'ppd-data-latest'!$FH$2:$FH$7000,"",0)=0,"",_xlfn.XLOOKUP($A9&amp;" "&amp;E$6,'ppd-data-latest'!$B$2:$B$7000,'ppd-data-latest'!$FH$2:$FH$7000,"",0))</f>
        <v>5318390</v>
      </c>
      <c r="F9" s="10">
        <f>IF(_xlfn.XLOOKUP($A9&amp;" "&amp;F$6,'ppd-data-latest'!$B$2:$B$7000,'ppd-data-latest'!$FH$2:$FH$7000,"",0)=0,"",_xlfn.XLOOKUP($A9&amp;" "&amp;F$6,'ppd-data-latest'!$B$2:$B$7000,'ppd-data-latest'!$FH$2:$FH$7000,"",0))</f>
        <v>5880443</v>
      </c>
      <c r="G9" s="10">
        <f>IF(_xlfn.XLOOKUP($A9&amp;" "&amp;G$6,'ppd-data-latest'!$B$2:$B$7000,'ppd-data-latest'!$FH$2:$FH$7000,"",0)=0,"",_xlfn.XLOOKUP($A9&amp;" "&amp;G$6,'ppd-data-latest'!$B$2:$B$7000,'ppd-data-latest'!$FH$2:$FH$7000,"",0))</f>
        <v>6122064</v>
      </c>
      <c r="H9" s="10">
        <f>IF(_xlfn.XLOOKUP($A9&amp;" "&amp;H$6,'ppd-data-latest'!$B$2:$B$7000,'ppd-data-latest'!$FH$2:$FH$7000,"",0)=0,"",_xlfn.XLOOKUP($A9&amp;" "&amp;H$6,'ppd-data-latest'!$B$2:$B$7000,'ppd-data-latest'!$FH$2:$FH$7000,"",0))</f>
        <v>6568150</v>
      </c>
      <c r="I9" s="10">
        <f>IF(_xlfn.XLOOKUP($A9&amp;" "&amp;I$6,'ppd-data-latest'!$B$2:$B$7000,'ppd-data-latest'!$FH$2:$FH$7000,"",0)=0,"",_xlfn.XLOOKUP($A9&amp;" "&amp;I$6,'ppd-data-latest'!$B$2:$B$7000,'ppd-data-latest'!$FH$2:$FH$7000,"",0))</f>
        <v>7439387</v>
      </c>
      <c r="J9" s="10">
        <f>IF(_xlfn.XLOOKUP($A9&amp;" "&amp;J$6,'ppd-data-latest'!$B$2:$B$7000,'ppd-data-latest'!$FH$2:$FH$7000,"",0)=0,"",_xlfn.XLOOKUP($A9&amp;" "&amp;J$6,'ppd-data-latest'!$B$2:$B$7000,'ppd-data-latest'!$FH$2:$FH$7000,"",0))</f>
        <v>6935808</v>
      </c>
      <c r="K9" s="10">
        <f>IF(_xlfn.XLOOKUP($A9&amp;" "&amp;K$6,'ppd-data-latest'!$B$2:$B$7000,'ppd-data-latest'!$FH$2:$FH$7000,"",0)=0,"",_xlfn.XLOOKUP($A9&amp;" "&amp;K$6,'ppd-data-latest'!$B$2:$B$7000,'ppd-data-latest'!$FH$2:$FH$7000,"",0))</f>
        <v>5090440</v>
      </c>
      <c r="L9" s="10">
        <f>IF(_xlfn.XLOOKUP($A9&amp;" "&amp;L$6,'ppd-data-latest'!$B$2:$B$7000,'ppd-data-latest'!$FH$2:$FH$7000,"",0)=0,"",_xlfn.XLOOKUP($A9&amp;" "&amp;L$6,'ppd-data-latest'!$B$2:$B$7000,'ppd-data-latest'!$FH$2:$FH$7000,"",0))</f>
        <v>5391527</v>
      </c>
      <c r="M9" s="10">
        <f>IF(_xlfn.XLOOKUP($A9&amp;" "&amp;M$6,'ppd-data-latest'!$B$2:$B$7000,'ppd-data-latest'!$FH$2:$FH$7000,"",0)=0,"",_xlfn.XLOOKUP($A9&amp;" "&amp;M$6,'ppd-data-latest'!$B$2:$B$7000,'ppd-data-latest'!$FH$2:$FH$7000,"",0))</f>
        <v>6267925</v>
      </c>
      <c r="N9" s="10">
        <f>IF(_xlfn.XLOOKUP($A9&amp;" "&amp;N$6,'ppd-data-latest'!$B$2:$B$7000,'ppd-data-latest'!$FH$2:$FH$7000,"",0)=0,"",_xlfn.XLOOKUP($A9&amp;" "&amp;N$6,'ppd-data-latest'!$B$2:$B$7000,'ppd-data-latest'!$FH$2:$FH$7000,"",0))</f>
        <v>6118294</v>
      </c>
      <c r="O9" s="10">
        <f>IF(_xlfn.XLOOKUP($A9&amp;" "&amp;O$6,'ppd-data-latest'!$B$2:$B$7000,'ppd-data-latest'!$FH$2:$FH$7000,"",0)=0,"",_xlfn.XLOOKUP($A9&amp;" "&amp;O$6,'ppd-data-latest'!$B$2:$B$7000,'ppd-data-latest'!$FH$2:$FH$7000,"",0))</f>
        <v>6694482</v>
      </c>
      <c r="P9" s="10">
        <f>IF(_xlfn.XLOOKUP($A9&amp;" "&amp;P$6,'ppd-data-latest'!$B$2:$B$7000,'ppd-data-latest'!$FH$2:$FH$7000,"",0)=0,"",_xlfn.XLOOKUP($A9&amp;" "&amp;P$6,'ppd-data-latest'!$B$2:$B$7000,'ppd-data-latest'!$FH$2:$FH$7000,"",0))</f>
        <v>7731438</v>
      </c>
      <c r="Q9" s="10">
        <f>IF(_xlfn.XLOOKUP($A9&amp;" "&amp;Q$6,'ppd-data-latest'!$B$2:$B$7000,'ppd-data-latest'!$FH$2:$FH$7000,"",0)=0,"",_xlfn.XLOOKUP($A9&amp;" "&amp;Q$6,'ppd-data-latest'!$B$2:$B$7000,'ppd-data-latest'!$FH$2:$FH$7000,"",0))</f>
        <v>8606862</v>
      </c>
      <c r="R9" s="10">
        <f>IF(_xlfn.XLOOKUP($A9&amp;" "&amp;R$6,'ppd-data-latest'!$B$2:$B$7000,'ppd-data-latest'!$FH$2:$FH$7000,"",0)=0,"",_xlfn.XLOOKUP($A9&amp;" "&amp;R$6,'ppd-data-latest'!$B$2:$B$7000,'ppd-data-latest'!$FH$2:$FH$7000,"",0))</f>
        <v>8227687</v>
      </c>
      <c r="S9" s="10">
        <f>IF(_xlfn.XLOOKUP($A9&amp;" "&amp;S$6,'ppd-data-latest'!$B$2:$B$7000,'ppd-data-latest'!$FH$2:$FH$7000,"",0)=0,"",_xlfn.XLOOKUP($A9&amp;" "&amp;S$6,'ppd-data-latest'!$B$2:$B$7000,'ppd-data-latest'!$FH$2:$FH$7000,"",0))</f>
        <v>8943127</v>
      </c>
      <c r="T9" s="10">
        <f>IF(_xlfn.XLOOKUP($A9&amp;" "&amp;T$6,'ppd-data-latest'!$B$2:$B$7000,'ppd-data-latest'!$FH$2:$FH$7000,"",0)=0,"",_xlfn.XLOOKUP($A9&amp;" "&amp;T$6,'ppd-data-latest'!$B$2:$B$7000,'ppd-data-latest'!$FH$2:$FH$7000,"",0))</f>
        <v>9306675</v>
      </c>
      <c r="U9" s="10">
        <f>IF(_xlfn.XLOOKUP($A9&amp;" "&amp;U$6,'ppd-data-latest'!$B$2:$B$7000,'ppd-data-latest'!$FH$2:$FH$7000,"",0)=0,"",_xlfn.XLOOKUP($A9&amp;" "&amp;U$6,'ppd-data-latest'!$B$2:$B$7000,'ppd-data-latest'!$FH$2:$FH$7000,"",0))</f>
        <v>9489405</v>
      </c>
      <c r="V9" s="10">
        <f>IF(_xlfn.XLOOKUP($A9&amp;" "&amp;V$6,'ppd-data-latest'!$B$2:$B$7000,'ppd-data-latest'!$FH$2:$FH$7000,"",0)=0,"",_xlfn.XLOOKUP($A9&amp;" "&amp;V$6,'ppd-data-latest'!$B$2:$B$7000,'ppd-data-latest'!$FH$2:$FH$7000,"",0))</f>
        <v>9469161</v>
      </c>
      <c r="W9" s="10">
        <f>IF(_xlfn.XLOOKUP($A9&amp;" "&amp;W$6,'ppd-data-latest'!$B$2:$B$7000,'ppd-data-latest'!$FH$2:$FH$7000,"",0)=0,"",_xlfn.XLOOKUP($A9&amp;" "&amp;W$6,'ppd-data-latest'!$B$2:$B$7000,'ppd-data-latest'!$FH$2:$FH$7000,"",0))</f>
        <v>11912309</v>
      </c>
      <c r="X9" s="10">
        <f>IF(_xlfn.XLOOKUP($A9&amp;" "&amp;X$6,'ppd-data-latest'!$B$2:$B$7000,'ppd-data-latest'!$FH$2:$FH$7000,"",0)=0,"",_xlfn.XLOOKUP($A9&amp;" "&amp;X$6,'ppd-data-latest'!$B$2:$B$7000,'ppd-data-latest'!$FH$2:$FH$7000,"",0))</f>
        <v>10816140</v>
      </c>
    </row>
    <row r="10" spans="1:24" x14ac:dyDescent="0.25">
      <c r="A10">
        <v>4</v>
      </c>
      <c r="B10" t="str">
        <f>_xlfn.XLOOKUP(A10,'ppd-data-latest'!$A$2:$A$7000,'ppd-data-latest'!$C$2:$C$7000,,0)</f>
        <v>Alaska Teachers</v>
      </c>
      <c r="C10" s="10">
        <f>IF(_xlfn.XLOOKUP($A10&amp;" "&amp;C$6,'ppd-data-latest'!$B$2:$B$7000,'ppd-data-latest'!$FH$2:$FH$7000,"",0)=0,"",_xlfn.XLOOKUP($A10&amp;" "&amp;C$6,'ppd-data-latest'!$B$2:$B$7000,'ppd-data-latest'!$FH$2:$FH$7000,"",0))</f>
        <v>3302567</v>
      </c>
      <c r="D10" s="10">
        <f>IF(_xlfn.XLOOKUP($A10&amp;" "&amp;D$6,'ppd-data-latest'!$B$2:$B$7000,'ppd-data-latest'!$FH$2:$FH$7000,"",0)=0,"",_xlfn.XLOOKUP($A10&amp;" "&amp;D$6,'ppd-data-latest'!$B$2:$B$7000,'ppd-data-latest'!$FH$2:$FH$7000,"",0))</f>
        <v>2983297</v>
      </c>
      <c r="E10" s="10">
        <f>IF(_xlfn.XLOOKUP($A10&amp;" "&amp;E$6,'ppd-data-latest'!$B$2:$B$7000,'ppd-data-latest'!$FH$2:$FH$7000,"",0)=0,"",_xlfn.XLOOKUP($A10&amp;" "&amp;E$6,'ppd-data-latest'!$B$2:$B$7000,'ppd-data-latest'!$FH$2:$FH$7000,"",0))</f>
        <v>2917523</v>
      </c>
      <c r="F10" s="10">
        <f>IF(_xlfn.XLOOKUP($A10&amp;" "&amp;F$6,'ppd-data-latest'!$B$2:$B$7000,'ppd-data-latest'!$FH$2:$FH$7000,"",0)=0,"",_xlfn.XLOOKUP($A10&amp;" "&amp;F$6,'ppd-data-latest'!$B$2:$B$7000,'ppd-data-latest'!$FH$2:$FH$7000,"",0))</f>
        <v>3164807</v>
      </c>
      <c r="G10" s="10">
        <f>IF(_xlfn.XLOOKUP($A10&amp;" "&amp;G$6,'ppd-data-latest'!$B$2:$B$7000,'ppd-data-latest'!$FH$2:$FH$7000,"",0)=0,"",_xlfn.XLOOKUP($A10&amp;" "&amp;G$6,'ppd-data-latest'!$B$2:$B$7000,'ppd-data-latest'!$FH$2:$FH$7000,"",0))</f>
        <v>3239727</v>
      </c>
      <c r="H10" s="10">
        <f>IF(_xlfn.XLOOKUP($A10&amp;" "&amp;H$6,'ppd-data-latest'!$B$2:$B$7000,'ppd-data-latest'!$FH$2:$FH$7000,"",0)=0,"",_xlfn.XLOOKUP($A10&amp;" "&amp;H$6,'ppd-data-latest'!$B$2:$B$7000,'ppd-data-latest'!$FH$2:$FH$7000,"",0))</f>
        <v>3422923</v>
      </c>
      <c r="I10" s="10">
        <f>IF(_xlfn.XLOOKUP($A10&amp;" "&amp;I$6,'ppd-data-latest'!$B$2:$B$7000,'ppd-data-latest'!$FH$2:$FH$7000,"",0)=0,"",_xlfn.XLOOKUP($A10&amp;" "&amp;I$6,'ppd-data-latest'!$B$2:$B$7000,'ppd-data-latest'!$FH$2:$FH$7000,"",0))</f>
        <v>3806494</v>
      </c>
      <c r="J10" s="10">
        <f>IF(_xlfn.XLOOKUP($A10&amp;" "&amp;J$6,'ppd-data-latest'!$B$2:$B$7000,'ppd-data-latest'!$FH$2:$FH$7000,"",0)=0,"",_xlfn.XLOOKUP($A10&amp;" "&amp;J$6,'ppd-data-latest'!$B$2:$B$7000,'ppd-data-latest'!$FH$2:$FH$7000,"",0))</f>
        <v>3550798</v>
      </c>
      <c r="K10" s="10">
        <f>IF(_xlfn.XLOOKUP($A10&amp;" "&amp;K$6,'ppd-data-latest'!$B$2:$B$7000,'ppd-data-latest'!$FH$2:$FH$7000,"",0)=0,"",_xlfn.XLOOKUP($A10&amp;" "&amp;K$6,'ppd-data-latest'!$B$2:$B$7000,'ppd-data-latest'!$FH$2:$FH$7000,"",0))</f>
        <v>2596433</v>
      </c>
      <c r="L10" s="10">
        <f>IF(_xlfn.XLOOKUP($A10&amp;" "&amp;L$6,'ppd-data-latest'!$B$2:$B$7000,'ppd-data-latest'!$FH$2:$FH$7000,"",0)=0,"",_xlfn.XLOOKUP($A10&amp;" "&amp;L$6,'ppd-data-latest'!$B$2:$B$7000,'ppd-data-latest'!$FH$2:$FH$7000,"",0))</f>
        <v>2716557</v>
      </c>
      <c r="M10" s="10">
        <f>IF(_xlfn.XLOOKUP($A10&amp;" "&amp;M$6,'ppd-data-latest'!$B$2:$B$7000,'ppd-data-latest'!$FH$2:$FH$7000,"",0)=0,"",_xlfn.XLOOKUP($A10&amp;" "&amp;M$6,'ppd-data-latest'!$B$2:$B$7000,'ppd-data-latest'!$FH$2:$FH$7000,"",0))</f>
        <v>3123530</v>
      </c>
      <c r="N10" s="10">
        <f>IF(_xlfn.XLOOKUP($A10&amp;" "&amp;N$6,'ppd-data-latest'!$B$2:$B$7000,'ppd-data-latest'!$FH$2:$FH$7000,"",0)=0,"",_xlfn.XLOOKUP($A10&amp;" "&amp;N$6,'ppd-data-latest'!$B$2:$B$7000,'ppd-data-latest'!$FH$2:$FH$7000,"",0))</f>
        <v>3006647</v>
      </c>
      <c r="O10" s="10">
        <f>IF(_xlfn.XLOOKUP($A10&amp;" "&amp;O$6,'ppd-data-latest'!$B$2:$B$7000,'ppd-data-latest'!$FH$2:$FH$7000,"",0)=0,"",_xlfn.XLOOKUP($A10&amp;" "&amp;O$6,'ppd-data-latest'!$B$2:$B$7000,'ppd-data-latest'!$FH$2:$FH$7000,"",0))</f>
        <v>3279130</v>
      </c>
      <c r="P10" s="10">
        <f>IF(_xlfn.XLOOKUP($A10&amp;" "&amp;P$6,'ppd-data-latest'!$B$2:$B$7000,'ppd-data-latest'!$FH$2:$FH$7000,"",0)=0,"",_xlfn.XLOOKUP($A10&amp;" "&amp;P$6,'ppd-data-latest'!$B$2:$B$7000,'ppd-data-latest'!$FH$2:$FH$7000,"",0))</f>
        <v>3771139</v>
      </c>
      <c r="Q10" s="10">
        <f>IF(_xlfn.XLOOKUP($A10&amp;" "&amp;Q$6,'ppd-data-latest'!$B$2:$B$7000,'ppd-data-latest'!$FH$2:$FH$7000,"",0)=0,"",_xlfn.XLOOKUP($A10&amp;" "&amp;Q$6,'ppd-data-latest'!$B$2:$B$7000,'ppd-data-latest'!$FH$2:$FH$7000,"",0))</f>
        <v>5246955</v>
      </c>
      <c r="R10" s="10">
        <f>IF(_xlfn.XLOOKUP($A10&amp;" "&amp;R$6,'ppd-data-latest'!$B$2:$B$7000,'ppd-data-latest'!$FH$2:$FH$7000,"",0)=0,"",_xlfn.XLOOKUP($A10&amp;" "&amp;R$6,'ppd-data-latest'!$B$2:$B$7000,'ppd-data-latest'!$FH$2:$FH$7000,"",0))</f>
        <v>4942201</v>
      </c>
      <c r="S10" s="10">
        <f>IF(_xlfn.XLOOKUP($A10&amp;" "&amp;S$6,'ppd-data-latest'!$B$2:$B$7000,'ppd-data-latest'!$FH$2:$FH$7000,"",0)=0,"",_xlfn.XLOOKUP($A10&amp;" "&amp;S$6,'ppd-data-latest'!$B$2:$B$7000,'ppd-data-latest'!$FH$2:$FH$7000,"",0))</f>
        <v>5312295</v>
      </c>
      <c r="T10" s="10">
        <f>IF(_xlfn.XLOOKUP($A10&amp;" "&amp;T$6,'ppd-data-latest'!$B$2:$B$7000,'ppd-data-latest'!$FH$2:$FH$7000,"",0)=0,"",_xlfn.XLOOKUP($A10&amp;" "&amp;T$6,'ppd-data-latest'!$B$2:$B$7000,'ppd-data-latest'!$FH$2:$FH$7000,"",0))</f>
        <v>5472727</v>
      </c>
      <c r="U10" s="10">
        <f>IF(_xlfn.XLOOKUP($A10&amp;" "&amp;U$6,'ppd-data-latest'!$B$2:$B$7000,'ppd-data-latest'!$FH$2:$FH$7000,"",0)=0,"",_xlfn.XLOOKUP($A10&amp;" "&amp;U$6,'ppd-data-latest'!$B$2:$B$7000,'ppd-data-latest'!$FH$2:$FH$7000,"",0))</f>
        <v>5511929</v>
      </c>
      <c r="V10" s="10">
        <f>IF(_xlfn.XLOOKUP($A10&amp;" "&amp;V$6,'ppd-data-latest'!$B$2:$B$7000,'ppd-data-latest'!$FH$2:$FH$7000,"",0)=0,"",_xlfn.XLOOKUP($A10&amp;" "&amp;V$6,'ppd-data-latest'!$B$2:$B$7000,'ppd-data-latest'!$FH$2:$FH$7000,"",0))</f>
        <v>5444799</v>
      </c>
      <c r="W10" s="10">
        <f>IF(_xlfn.XLOOKUP($A10&amp;" "&amp;W$6,'ppd-data-latest'!$B$2:$B$7000,'ppd-data-latest'!$FH$2:$FH$7000,"",0)=0,"",_xlfn.XLOOKUP($A10&amp;" "&amp;W$6,'ppd-data-latest'!$B$2:$B$7000,'ppd-data-latest'!$FH$2:$FH$7000,"",0))</f>
        <v>6731481</v>
      </c>
      <c r="X10" s="10">
        <f>IF(_xlfn.XLOOKUP($A10&amp;" "&amp;X$6,'ppd-data-latest'!$B$2:$B$7000,'ppd-data-latest'!$FH$2:$FH$7000,"",0)=0,"",_xlfn.XLOOKUP($A10&amp;" "&amp;X$6,'ppd-data-latest'!$B$2:$B$7000,'ppd-data-latest'!$FH$2:$FH$7000,"",0))</f>
        <v>6026651</v>
      </c>
    </row>
    <row r="11" spans="1:24" x14ac:dyDescent="0.25">
      <c r="A11">
        <v>5</v>
      </c>
      <c r="B11" t="str">
        <f>_xlfn.XLOOKUP(A11,'ppd-data-latest'!$A$2:$A$7000,'ppd-data-latest'!$C$2:$C$7000,,0)</f>
        <v>Arizona Public Safety</v>
      </c>
      <c r="C11" s="10">
        <f>IF(_xlfn.XLOOKUP($A11&amp;" "&amp;C$6,'ppd-data-latest'!$B$2:$B$7000,'ppd-data-latest'!$FH$2:$FH$7000,"",0)=0,"",_xlfn.XLOOKUP($A11&amp;" "&amp;C$6,'ppd-data-latest'!$B$2:$B$7000,'ppd-data-latest'!$FH$2:$FH$7000,"",0))</f>
        <v>4422062.5</v>
      </c>
      <c r="D11" s="10">
        <f>IF(_xlfn.XLOOKUP($A11&amp;" "&amp;D$6,'ppd-data-latest'!$B$2:$B$7000,'ppd-data-latest'!$FH$2:$FH$7000,"",0)=0,"",_xlfn.XLOOKUP($A11&amp;" "&amp;D$6,'ppd-data-latest'!$B$2:$B$7000,'ppd-data-latest'!$FH$2:$FH$7000,"",0))</f>
        <v>3696318.3</v>
      </c>
      <c r="E11" s="10">
        <f>IF(_xlfn.XLOOKUP($A11&amp;" "&amp;E$6,'ppd-data-latest'!$B$2:$B$7000,'ppd-data-latest'!$FH$2:$FH$7000,"",0)=0,"",_xlfn.XLOOKUP($A11&amp;" "&amp;E$6,'ppd-data-latest'!$B$2:$B$7000,'ppd-data-latest'!$FH$2:$FH$7000,"",0))</f>
        <v>3832538</v>
      </c>
      <c r="F11" s="10">
        <f>IF(_xlfn.XLOOKUP($A11&amp;" "&amp;F$6,'ppd-data-latest'!$B$2:$B$7000,'ppd-data-latest'!$FH$2:$FH$7000,"",0)=0,"",_xlfn.XLOOKUP($A11&amp;" "&amp;F$6,'ppd-data-latest'!$B$2:$B$7000,'ppd-data-latest'!$FH$2:$FH$7000,"",0))</f>
        <v>4309735</v>
      </c>
      <c r="G11" s="10">
        <f>IF(_xlfn.XLOOKUP($A11&amp;" "&amp;G$6,'ppd-data-latest'!$B$2:$B$7000,'ppd-data-latest'!$FH$2:$FH$7000,"",0)=0,"",_xlfn.XLOOKUP($A11&amp;" "&amp;G$6,'ppd-data-latest'!$B$2:$B$7000,'ppd-data-latest'!$FH$2:$FH$7000,"",0))</f>
        <v>4608042</v>
      </c>
      <c r="H11" s="10">
        <f>IF(_xlfn.XLOOKUP($A11&amp;" "&amp;H$6,'ppd-data-latest'!$B$2:$B$7000,'ppd-data-latest'!$FH$2:$FH$7000,"",0)=0,"",_xlfn.XLOOKUP($A11&amp;" "&amp;H$6,'ppd-data-latest'!$B$2:$B$7000,'ppd-data-latest'!$FH$2:$FH$7000,"",0))</f>
        <v>4906398.5</v>
      </c>
      <c r="I11" s="10">
        <f>IF(_xlfn.XLOOKUP($A11&amp;" "&amp;I$6,'ppd-data-latest'!$B$2:$B$7000,'ppd-data-latest'!$FH$2:$FH$7000,"",0)=0,"",_xlfn.XLOOKUP($A11&amp;" "&amp;I$6,'ppd-data-latest'!$B$2:$B$7000,'ppd-data-latest'!$FH$2:$FH$7000,"",0))</f>
        <v>5531793.5</v>
      </c>
      <c r="J11" s="10">
        <f>IF(_xlfn.XLOOKUP($A11&amp;" "&amp;J$6,'ppd-data-latest'!$B$2:$B$7000,'ppd-data-latest'!$FH$2:$FH$7000,"",0)=0,"",_xlfn.XLOOKUP($A11&amp;" "&amp;J$6,'ppd-data-latest'!$B$2:$B$7000,'ppd-data-latest'!$FH$2:$FH$7000,"",0))</f>
        <v>5019280.5</v>
      </c>
      <c r="K11" s="10">
        <f>IF(_xlfn.XLOOKUP($A11&amp;" "&amp;K$6,'ppd-data-latest'!$B$2:$B$7000,'ppd-data-latest'!$FH$2:$FH$7000,"",0)=0,"",_xlfn.XLOOKUP($A11&amp;" "&amp;K$6,'ppd-data-latest'!$B$2:$B$7000,'ppd-data-latest'!$FH$2:$FH$7000,"",0))</f>
        <v>4115701</v>
      </c>
      <c r="L11" s="10">
        <f>IF(_xlfn.XLOOKUP($A11&amp;" "&amp;L$6,'ppd-data-latest'!$B$2:$B$7000,'ppd-data-latest'!$FH$2:$FH$7000,"",0)=0,"",_xlfn.XLOOKUP($A11&amp;" "&amp;L$6,'ppd-data-latest'!$B$2:$B$7000,'ppd-data-latest'!$FH$2:$FH$7000,"",0))</f>
        <v>4585863.5</v>
      </c>
      <c r="M11" s="10">
        <f>IF(_xlfn.XLOOKUP($A11&amp;" "&amp;M$6,'ppd-data-latest'!$B$2:$B$7000,'ppd-data-latest'!$FH$2:$FH$7000,"",0)=0,"",_xlfn.XLOOKUP($A11&amp;" "&amp;M$6,'ppd-data-latest'!$B$2:$B$7000,'ppd-data-latest'!$FH$2:$FH$7000,"",0))</f>
        <v>5216643</v>
      </c>
      <c r="N11" s="10">
        <f>IF(_xlfn.XLOOKUP($A11&amp;" "&amp;N$6,'ppd-data-latest'!$B$2:$B$7000,'ppd-data-latest'!$FH$2:$FH$7000,"",0)=0,"",_xlfn.XLOOKUP($A11&amp;" "&amp;N$6,'ppd-data-latest'!$B$2:$B$7000,'ppd-data-latest'!$FH$2:$FH$7000,"",0))</f>
        <v>5055828</v>
      </c>
      <c r="O11" s="10">
        <f>IF(_xlfn.XLOOKUP($A11&amp;" "&amp;O$6,'ppd-data-latest'!$B$2:$B$7000,'ppd-data-latest'!$FH$2:$FH$7000,"",0)=0,"",_xlfn.XLOOKUP($A11&amp;" "&amp;O$6,'ppd-data-latest'!$B$2:$B$7000,'ppd-data-latest'!$FH$2:$FH$7000,"",0))</f>
        <v>5529057</v>
      </c>
      <c r="P11" s="10">
        <f>IF(_xlfn.XLOOKUP($A11&amp;" "&amp;P$6,'ppd-data-latest'!$B$2:$B$7000,'ppd-data-latest'!$FH$2:$FH$7000,"",0)=0,"",_xlfn.XLOOKUP($A11&amp;" "&amp;P$6,'ppd-data-latest'!$B$2:$B$7000,'ppd-data-latest'!$FH$2:$FH$7000,"",0))</f>
        <v>5935524</v>
      </c>
      <c r="Q11" s="10">
        <f>IF(_xlfn.XLOOKUP($A11&amp;" "&amp;Q$6,'ppd-data-latest'!$B$2:$B$7000,'ppd-data-latest'!$FH$2:$FH$7000,"",0)=0,"",_xlfn.XLOOKUP($A11&amp;" "&amp;Q$6,'ppd-data-latest'!$B$2:$B$7000,'ppd-data-latest'!$FH$2:$FH$7000,"",0))</f>
        <v>6075768.5</v>
      </c>
      <c r="R11" s="10">
        <f>IF(_xlfn.XLOOKUP($A11&amp;" "&amp;R$6,'ppd-data-latest'!$B$2:$B$7000,'ppd-data-latest'!$FH$2:$FH$7000,"",0)=0,"",_xlfn.XLOOKUP($A11&amp;" "&amp;R$6,'ppd-data-latest'!$B$2:$B$7000,'ppd-data-latest'!$FH$2:$FH$7000,"",0))</f>
        <v>6042477.5</v>
      </c>
      <c r="S11" s="10">
        <f>IF(_xlfn.XLOOKUP($A11&amp;" "&amp;S$6,'ppd-data-latest'!$B$2:$B$7000,'ppd-data-latest'!$FH$2:$FH$7000,"",0)=0,"",_xlfn.XLOOKUP($A11&amp;" "&amp;S$6,'ppd-data-latest'!$B$2:$B$7000,'ppd-data-latest'!$FH$2:$FH$7000,"",0))</f>
        <v>6841326.5</v>
      </c>
      <c r="T11" s="10">
        <f>IF(_xlfn.XLOOKUP($A11&amp;" "&amp;T$6,'ppd-data-latest'!$B$2:$B$7000,'ppd-data-latest'!$FH$2:$FH$7000,"",0)=0,"",_xlfn.XLOOKUP($A11&amp;" "&amp;T$6,'ppd-data-latest'!$B$2:$B$7000,'ppd-data-latest'!$FH$2:$FH$7000,"",0))</f>
        <v>7289130</v>
      </c>
      <c r="U11" s="10">
        <f>IF(_xlfn.XLOOKUP($A11&amp;" "&amp;U$6,'ppd-data-latest'!$B$2:$B$7000,'ppd-data-latest'!$FH$2:$FH$7000,"",0)=0,"",_xlfn.XLOOKUP($A11&amp;" "&amp;U$6,'ppd-data-latest'!$B$2:$B$7000,'ppd-data-latest'!$FH$2:$FH$7000,"",0))</f>
        <v>7829913</v>
      </c>
      <c r="V11" s="10">
        <f>IF(_xlfn.XLOOKUP($A11&amp;" "&amp;V$6,'ppd-data-latest'!$B$2:$B$7000,'ppd-data-latest'!$FH$2:$FH$7000,"",0)=0,"",_xlfn.XLOOKUP($A11&amp;" "&amp;V$6,'ppd-data-latest'!$B$2:$B$7000,'ppd-data-latest'!$FH$2:$FH$7000,"",0))</f>
        <v>8105798</v>
      </c>
      <c r="W11" s="10">
        <f>IF(_xlfn.XLOOKUP($A11&amp;" "&amp;W$6,'ppd-data-latest'!$B$2:$B$7000,'ppd-data-latest'!$FH$2:$FH$7000,"",0)=0,"",_xlfn.XLOOKUP($A11&amp;" "&amp;W$6,'ppd-data-latest'!$B$2:$B$7000,'ppd-data-latest'!$FH$2:$FH$7000,"",0))</f>
        <v>11556792</v>
      </c>
      <c r="X11" s="10">
        <f>IF(_xlfn.XLOOKUP($A11&amp;" "&amp;X$6,'ppd-data-latest'!$B$2:$B$7000,'ppd-data-latest'!$FH$2:$FH$7000,"",0)=0,"",_xlfn.XLOOKUP($A11&amp;" "&amp;X$6,'ppd-data-latest'!$B$2:$B$7000,'ppd-data-latest'!$FH$2:$FH$7000,"",0))</f>
        <v>13205419</v>
      </c>
    </row>
    <row r="12" spans="1:24" x14ac:dyDescent="0.25">
      <c r="A12">
        <v>6</v>
      </c>
      <c r="B12" t="str">
        <f>_xlfn.XLOOKUP(A12,'ppd-data-latest'!$A$2:$A$7000,'ppd-data-latest'!$C$2:$C$7000,,0)</f>
        <v>Arizona SRS</v>
      </c>
      <c r="C12" s="10">
        <f>IF(_xlfn.XLOOKUP($A12&amp;" "&amp;C$6,'ppd-data-latest'!$B$2:$B$7000,'ppd-data-latest'!$FH$2:$FH$7000,"",0)=0,"",_xlfn.XLOOKUP($A12&amp;" "&amp;C$6,'ppd-data-latest'!$B$2:$B$7000,'ppd-data-latest'!$FH$2:$FH$7000,"",0))</f>
        <v>20798328</v>
      </c>
      <c r="D12" s="10">
        <f>IF(_xlfn.XLOOKUP($A12&amp;" "&amp;D$6,'ppd-data-latest'!$B$2:$B$7000,'ppd-data-latest'!$FH$2:$FH$7000,"",0)=0,"",_xlfn.XLOOKUP($A12&amp;" "&amp;D$6,'ppd-data-latest'!$B$2:$B$7000,'ppd-data-latest'!$FH$2:$FH$7000,"",0))</f>
        <v>18346958</v>
      </c>
      <c r="E12" s="10">
        <f>IF(_xlfn.XLOOKUP($A12&amp;" "&amp;E$6,'ppd-data-latest'!$B$2:$B$7000,'ppd-data-latest'!$FH$2:$FH$7000,"",0)=0,"",_xlfn.XLOOKUP($A12&amp;" "&amp;E$6,'ppd-data-latest'!$B$2:$B$7000,'ppd-data-latest'!$FH$2:$FH$7000,"",0))</f>
        <v>17921580</v>
      </c>
      <c r="F12" s="10">
        <f>IF(_xlfn.XLOOKUP($A12&amp;" "&amp;F$6,'ppd-data-latest'!$B$2:$B$7000,'ppd-data-latest'!$FH$2:$FH$7000,"",0)=0,"",_xlfn.XLOOKUP($A12&amp;" "&amp;F$6,'ppd-data-latest'!$B$2:$B$7000,'ppd-data-latest'!$FH$2:$FH$7000,"",0))</f>
        <v>20485188</v>
      </c>
      <c r="G12" s="10">
        <f>IF(_xlfn.XLOOKUP($A12&amp;" "&amp;G$6,'ppd-data-latest'!$B$2:$B$7000,'ppd-data-latest'!$FH$2:$FH$7000,"",0)=0,"",_xlfn.XLOOKUP($A12&amp;" "&amp;G$6,'ppd-data-latest'!$B$2:$B$7000,'ppd-data-latest'!$FH$2:$FH$7000,"",0))</f>
        <v>21570914</v>
      </c>
      <c r="H12" s="10">
        <f>IF(_xlfn.XLOOKUP($A12&amp;" "&amp;H$6,'ppd-data-latest'!$B$2:$B$7000,'ppd-data-latest'!$FH$2:$FH$7000,"",0)=0,"",_xlfn.XLOOKUP($A12&amp;" "&amp;H$6,'ppd-data-latest'!$B$2:$B$7000,'ppd-data-latest'!$FH$2:$FH$7000,"",0))</f>
        <v>23219646</v>
      </c>
      <c r="I12" s="10">
        <f>IF(_xlfn.XLOOKUP($A12&amp;" "&amp;I$6,'ppd-data-latest'!$B$2:$B$7000,'ppd-data-latest'!$FH$2:$FH$7000,"",0)=0,"",_xlfn.XLOOKUP($A12&amp;" "&amp;I$6,'ppd-data-latest'!$B$2:$B$7000,'ppd-data-latest'!$FH$2:$FH$7000,"",0))</f>
        <v>27069558</v>
      </c>
      <c r="J12" s="10">
        <f>IF(_xlfn.XLOOKUP($A12&amp;" "&amp;J$6,'ppd-data-latest'!$B$2:$B$7000,'ppd-data-latest'!$FH$2:$FH$7000,"",0)=0,"",_xlfn.XLOOKUP($A12&amp;" "&amp;J$6,'ppd-data-latest'!$B$2:$B$7000,'ppd-data-latest'!$FH$2:$FH$7000,"",0))</f>
        <v>24717188</v>
      </c>
      <c r="K12" s="10">
        <f>IF(_xlfn.XLOOKUP($A12&amp;" "&amp;K$6,'ppd-data-latest'!$B$2:$B$7000,'ppd-data-latest'!$FH$2:$FH$7000,"",0)=0,"",_xlfn.XLOOKUP($A12&amp;" "&amp;K$6,'ppd-data-latest'!$B$2:$B$7000,'ppd-data-latest'!$FH$2:$FH$7000,"",0))</f>
        <v>19880452</v>
      </c>
      <c r="L12" s="10">
        <f>IF(_xlfn.XLOOKUP($A12&amp;" "&amp;L$6,'ppd-data-latest'!$B$2:$B$7000,'ppd-data-latest'!$FH$2:$FH$7000,"",0)=0,"",_xlfn.XLOOKUP($A12&amp;" "&amp;L$6,'ppd-data-latest'!$B$2:$B$7000,'ppd-data-latest'!$FH$2:$FH$7000,"",0))</f>
        <v>22146960</v>
      </c>
      <c r="M12" s="10">
        <f>IF(_xlfn.XLOOKUP($A12&amp;" "&amp;M$6,'ppd-data-latest'!$B$2:$B$7000,'ppd-data-latest'!$FH$2:$FH$7000,"",0)=0,"",_xlfn.XLOOKUP($A12&amp;" "&amp;M$6,'ppd-data-latest'!$B$2:$B$7000,'ppd-data-latest'!$FH$2:$FH$7000,"",0))</f>
        <v>26839224</v>
      </c>
      <c r="N12" s="10">
        <f>IF(_xlfn.XLOOKUP($A12&amp;" "&amp;N$6,'ppd-data-latest'!$B$2:$B$7000,'ppd-data-latest'!$FH$2:$FH$7000,"",0)=0,"",_xlfn.XLOOKUP($A12&amp;" "&amp;N$6,'ppd-data-latest'!$B$2:$B$7000,'ppd-data-latest'!$FH$2:$FH$7000,"",0))</f>
        <v>26402094</v>
      </c>
      <c r="O12" s="10">
        <f>IF(_xlfn.XLOOKUP($A12&amp;" "&amp;O$6,'ppd-data-latest'!$B$2:$B$7000,'ppd-data-latest'!$FH$2:$FH$7000,"",0)=0,"",_xlfn.XLOOKUP($A12&amp;" "&amp;O$6,'ppd-data-latest'!$B$2:$B$7000,'ppd-data-latest'!$FH$2:$FH$7000,"",0))</f>
        <v>29025430</v>
      </c>
      <c r="P12" s="10">
        <f>IF(_xlfn.XLOOKUP($A12&amp;" "&amp;P$6,'ppd-data-latest'!$B$2:$B$7000,'ppd-data-latest'!$FH$2:$FH$7000,"",0)=0,"",_xlfn.XLOOKUP($A12&amp;" "&amp;P$6,'ppd-data-latest'!$B$2:$B$7000,'ppd-data-latest'!$FH$2:$FH$7000,"",0))</f>
        <v>33693704</v>
      </c>
      <c r="Q12" s="10">
        <f>IF(_xlfn.XLOOKUP($A12&amp;" "&amp;Q$6,'ppd-data-latest'!$B$2:$B$7000,'ppd-data-latest'!$FH$2:$FH$7000,"",0)=0,"",_xlfn.XLOOKUP($A12&amp;" "&amp;Q$6,'ppd-data-latest'!$B$2:$B$7000,'ppd-data-latest'!$FH$2:$FH$7000,"",0))</f>
        <v>33645648</v>
      </c>
      <c r="R12" s="10">
        <f>IF(_xlfn.XLOOKUP($A12&amp;" "&amp;R$6,'ppd-data-latest'!$B$2:$B$7000,'ppd-data-latest'!$FH$2:$FH$7000,"",0)=0,"",_xlfn.XLOOKUP($A12&amp;" "&amp;R$6,'ppd-data-latest'!$B$2:$B$7000,'ppd-data-latest'!$FH$2:$FH$7000,"",0))</f>
        <v>32859792</v>
      </c>
      <c r="S12" s="10">
        <f>IF(_xlfn.XLOOKUP($A12&amp;" "&amp;S$6,'ppd-data-latest'!$B$2:$B$7000,'ppd-data-latest'!$FH$2:$FH$7000,"",0)=0,"",_xlfn.XLOOKUP($A12&amp;" "&amp;S$6,'ppd-data-latest'!$B$2:$B$7000,'ppd-data-latest'!$FH$2:$FH$7000,"",0))</f>
        <v>36202756</v>
      </c>
      <c r="T12" s="10">
        <f>IF(_xlfn.XLOOKUP($A12&amp;" "&amp;T$6,'ppd-data-latest'!$B$2:$B$7000,'ppd-data-latest'!$FH$2:$FH$7000,"",0)=0,"",_xlfn.XLOOKUP($A12&amp;" "&amp;T$6,'ppd-data-latest'!$B$2:$B$7000,'ppd-data-latest'!$FH$2:$FH$7000,"",0))</f>
        <v>38491948</v>
      </c>
      <c r="U12" s="10">
        <f>IF(_xlfn.XLOOKUP($A12&amp;" "&amp;U$6,'ppd-data-latest'!$B$2:$B$7000,'ppd-data-latest'!$FH$2:$FH$7000,"",0)=0,"",_xlfn.XLOOKUP($A12&amp;" "&amp;U$6,'ppd-data-latest'!$B$2:$B$7000,'ppd-data-latest'!$FH$2:$FH$7000,"",0))</f>
        <v>39825144</v>
      </c>
      <c r="V12" s="10">
        <f>IF(_xlfn.XLOOKUP($A12&amp;" "&amp;V$6,'ppd-data-latest'!$B$2:$B$7000,'ppd-data-latest'!$FH$2:$FH$7000,"",0)=0,"",_xlfn.XLOOKUP($A12&amp;" "&amp;V$6,'ppd-data-latest'!$B$2:$B$7000,'ppd-data-latest'!$FH$2:$FH$7000,"",0))</f>
        <v>39167584</v>
      </c>
      <c r="W12" s="10">
        <f>IF(_xlfn.XLOOKUP($A12&amp;" "&amp;W$6,'ppd-data-latest'!$B$2:$B$7000,'ppd-data-latest'!$FH$2:$FH$7000,"",0)=0,"",_xlfn.XLOOKUP($A12&amp;" "&amp;W$6,'ppd-data-latest'!$B$2:$B$7000,'ppd-data-latest'!$FH$2:$FH$7000,"",0))</f>
        <v>48202224</v>
      </c>
      <c r="X12" s="10">
        <f>IF(_xlfn.XLOOKUP($A12&amp;" "&amp;X$6,'ppd-data-latest'!$B$2:$B$7000,'ppd-data-latest'!$FH$2:$FH$7000,"",0)=0,"",_xlfn.XLOOKUP($A12&amp;" "&amp;X$6,'ppd-data-latest'!$B$2:$B$7000,'ppd-data-latest'!$FH$2:$FH$7000,"",0))</f>
        <v>47089152</v>
      </c>
    </row>
    <row r="13" spans="1:24" x14ac:dyDescent="0.25">
      <c r="A13">
        <v>7</v>
      </c>
      <c r="B13" t="str">
        <f>_xlfn.XLOOKUP(A13,'ppd-data-latest'!$A$2:$A$7000,'ppd-data-latest'!$C$2:$C$7000,,0)</f>
        <v>Arkansas PERS</v>
      </c>
      <c r="C13" s="10">
        <f>IF(_xlfn.XLOOKUP($A13&amp;" "&amp;C$6,'ppd-data-latest'!$B$2:$B$7000,'ppd-data-latest'!$FH$2:$FH$7000,"",0)=0,"",_xlfn.XLOOKUP($A13&amp;" "&amp;C$6,'ppd-data-latest'!$B$2:$B$7000,'ppd-data-latest'!$FH$2:$FH$7000,"",0))</f>
        <v>4014116.5</v>
      </c>
      <c r="D13" s="10">
        <f>IF(_xlfn.XLOOKUP($A13&amp;" "&amp;D$6,'ppd-data-latest'!$B$2:$B$7000,'ppd-data-latest'!$FH$2:$FH$7000,"",0)=0,"",_xlfn.XLOOKUP($A13&amp;" "&amp;D$6,'ppd-data-latest'!$B$2:$B$7000,'ppd-data-latest'!$FH$2:$FH$7000,"",0))</f>
        <v>3740821.3</v>
      </c>
      <c r="E13" s="10">
        <f>IF(_xlfn.XLOOKUP($A13&amp;" "&amp;E$6,'ppd-data-latest'!$B$2:$B$7000,'ppd-data-latest'!$FH$2:$FH$7000,"",0)=0,"",_xlfn.XLOOKUP($A13&amp;" "&amp;E$6,'ppd-data-latest'!$B$2:$B$7000,'ppd-data-latest'!$FH$2:$FH$7000,"",0))</f>
        <v>3882663.5</v>
      </c>
      <c r="F13" s="10">
        <f>IF(_xlfn.XLOOKUP($A13&amp;" "&amp;F$6,'ppd-data-latest'!$B$2:$B$7000,'ppd-data-latest'!$FH$2:$FH$7000,"",0)=0,"",_xlfn.XLOOKUP($A13&amp;" "&amp;F$6,'ppd-data-latest'!$B$2:$B$7000,'ppd-data-latest'!$FH$2:$FH$7000,"",0))</f>
        <v>4306846</v>
      </c>
      <c r="G13" s="10">
        <f>IF(_xlfn.XLOOKUP($A13&amp;" "&amp;G$6,'ppd-data-latest'!$B$2:$B$7000,'ppd-data-latest'!$FH$2:$FH$7000,"",0)=0,"",_xlfn.XLOOKUP($A13&amp;" "&amp;G$6,'ppd-data-latest'!$B$2:$B$7000,'ppd-data-latest'!$FH$2:$FH$7000,"",0))</f>
        <v>4640778</v>
      </c>
      <c r="H13" s="10">
        <f>IF(_xlfn.XLOOKUP($A13&amp;" "&amp;H$6,'ppd-data-latest'!$B$2:$B$7000,'ppd-data-latest'!$FH$2:$FH$7000,"",0)=0,"",_xlfn.XLOOKUP($A13&amp;" "&amp;H$6,'ppd-data-latest'!$B$2:$B$7000,'ppd-data-latest'!$FH$2:$FH$7000,"",0))</f>
        <v>5135503</v>
      </c>
      <c r="I13" s="10">
        <f>IF(_xlfn.XLOOKUP($A13&amp;" "&amp;I$6,'ppd-data-latest'!$B$2:$B$7000,'ppd-data-latest'!$FH$2:$FH$7000,"",0)=0,"",_xlfn.XLOOKUP($A13&amp;" "&amp;I$6,'ppd-data-latest'!$B$2:$B$7000,'ppd-data-latest'!$FH$2:$FH$7000,"",0))</f>
        <v>5970244</v>
      </c>
      <c r="J13" s="10">
        <f>IF(_xlfn.XLOOKUP($A13&amp;" "&amp;J$6,'ppd-data-latest'!$B$2:$B$7000,'ppd-data-latest'!$FH$2:$FH$7000,"",0)=0,"",_xlfn.XLOOKUP($A13&amp;" "&amp;J$6,'ppd-data-latest'!$B$2:$B$7000,'ppd-data-latest'!$FH$2:$FH$7000,"",0))</f>
        <v>5638452</v>
      </c>
      <c r="K13" s="10">
        <f>IF(_xlfn.XLOOKUP($A13&amp;" "&amp;K$6,'ppd-data-latest'!$B$2:$B$7000,'ppd-data-latest'!$FH$2:$FH$7000,"",0)=0,"",_xlfn.XLOOKUP($A13&amp;" "&amp;K$6,'ppd-data-latest'!$B$2:$B$7000,'ppd-data-latest'!$FH$2:$FH$7000,"",0))</f>
        <v>4349812.5</v>
      </c>
      <c r="L13" s="10">
        <f>IF(_xlfn.XLOOKUP($A13&amp;" "&amp;L$6,'ppd-data-latest'!$B$2:$B$7000,'ppd-data-latest'!$FH$2:$FH$7000,"",0)=0,"",_xlfn.XLOOKUP($A13&amp;" "&amp;L$6,'ppd-data-latest'!$B$2:$B$7000,'ppd-data-latest'!$FH$2:$FH$7000,"",0))</f>
        <v>4728500.5</v>
      </c>
      <c r="M13" s="10">
        <f>IF(_xlfn.XLOOKUP($A13&amp;" "&amp;M$6,'ppd-data-latest'!$B$2:$B$7000,'ppd-data-latest'!$FH$2:$FH$7000,"",0)=0,"",_xlfn.XLOOKUP($A13&amp;" "&amp;M$6,'ppd-data-latest'!$B$2:$B$7000,'ppd-data-latest'!$FH$2:$FH$7000,"",0))</f>
        <v>5801921</v>
      </c>
      <c r="N13" s="10">
        <f>IF(_xlfn.XLOOKUP($A13&amp;" "&amp;N$6,'ppd-data-latest'!$B$2:$B$7000,'ppd-data-latest'!$FH$2:$FH$7000,"",0)=0,"",_xlfn.XLOOKUP($A13&amp;" "&amp;N$6,'ppd-data-latest'!$B$2:$B$7000,'ppd-data-latest'!$FH$2:$FH$7000,"",0))</f>
        <v>5692416</v>
      </c>
      <c r="O13" s="10">
        <f>IF(_xlfn.XLOOKUP($A13&amp;" "&amp;O$6,'ppd-data-latest'!$B$2:$B$7000,'ppd-data-latest'!$FH$2:$FH$7000,"",0)=0,"",_xlfn.XLOOKUP($A13&amp;" "&amp;O$6,'ppd-data-latest'!$B$2:$B$7000,'ppd-data-latest'!$FH$2:$FH$7000,"",0))</f>
        <v>6434470.5</v>
      </c>
      <c r="P13" s="10">
        <f>IF(_xlfn.XLOOKUP($A13&amp;" "&amp;P$6,'ppd-data-latest'!$B$2:$B$7000,'ppd-data-latest'!$FH$2:$FH$7000,"",0)=0,"",_xlfn.XLOOKUP($A13&amp;" "&amp;P$6,'ppd-data-latest'!$B$2:$B$7000,'ppd-data-latest'!$FH$2:$FH$7000,"",0))</f>
        <v>7531189.5</v>
      </c>
      <c r="Q13" s="10">
        <f>IF(_xlfn.XLOOKUP($A13&amp;" "&amp;Q$6,'ppd-data-latest'!$B$2:$B$7000,'ppd-data-latest'!$FH$2:$FH$7000,"",0)=0,"",_xlfn.XLOOKUP($A13&amp;" "&amp;Q$6,'ppd-data-latest'!$B$2:$B$7000,'ppd-data-latest'!$FH$2:$FH$7000,"",0))</f>
        <v>7549993</v>
      </c>
      <c r="R13" s="10">
        <f>IF(_xlfn.XLOOKUP($A13&amp;" "&amp;R$6,'ppd-data-latest'!$B$2:$B$7000,'ppd-data-latest'!$FH$2:$FH$7000,"",0)=0,"",_xlfn.XLOOKUP($A13&amp;" "&amp;R$6,'ppd-data-latest'!$B$2:$B$7000,'ppd-data-latest'!$FH$2:$FH$7000,"",0))</f>
        <v>7370324.5</v>
      </c>
      <c r="S13" s="10">
        <f>IF(_xlfn.XLOOKUP($A13&amp;" "&amp;S$6,'ppd-data-latest'!$B$2:$B$7000,'ppd-data-latest'!$FH$2:$FH$7000,"",0)=0,"",_xlfn.XLOOKUP($A13&amp;" "&amp;S$6,'ppd-data-latest'!$B$2:$B$7000,'ppd-data-latest'!$FH$2:$FH$7000,"",0))</f>
        <v>8028797</v>
      </c>
      <c r="T13" s="10">
        <f>IF(_xlfn.XLOOKUP($A13&amp;" "&amp;T$6,'ppd-data-latest'!$B$2:$B$7000,'ppd-data-latest'!$FH$2:$FH$7000,"",0)=0,"",_xlfn.XLOOKUP($A13&amp;" "&amp;T$6,'ppd-data-latest'!$B$2:$B$7000,'ppd-data-latest'!$FH$2:$FH$7000,"",0))</f>
        <v>8602752</v>
      </c>
      <c r="U13" s="10">
        <f>IF(_xlfn.XLOOKUP($A13&amp;" "&amp;U$6,'ppd-data-latest'!$B$2:$B$7000,'ppd-data-latest'!$FH$2:$FH$7000,"",0)=0,"",_xlfn.XLOOKUP($A13&amp;" "&amp;U$6,'ppd-data-latest'!$B$2:$B$7000,'ppd-data-latest'!$FH$2:$FH$7000,"",0))</f>
        <v>8833328</v>
      </c>
      <c r="V13" s="10">
        <f>IF(_xlfn.XLOOKUP($A13&amp;" "&amp;V$6,'ppd-data-latest'!$B$2:$B$7000,'ppd-data-latest'!$FH$2:$FH$7000,"",0)=0,"",_xlfn.XLOOKUP($A13&amp;" "&amp;V$6,'ppd-data-latest'!$B$2:$B$7000,'ppd-data-latest'!$FH$2:$FH$7000,"",0))</f>
        <v>8769011</v>
      </c>
      <c r="W13" s="10">
        <f>IF(_xlfn.XLOOKUP($A13&amp;" "&amp;W$6,'ppd-data-latest'!$B$2:$B$7000,'ppd-data-latest'!$FH$2:$FH$7000,"",0)=0,"",_xlfn.XLOOKUP($A13&amp;" "&amp;W$6,'ppd-data-latest'!$B$2:$B$7000,'ppd-data-latest'!$FH$2:$FH$7000,"",0))</f>
        <v>11185454</v>
      </c>
      <c r="X13" s="10" t="str">
        <f>IF(_xlfn.XLOOKUP($A13&amp;" "&amp;X$6,'ppd-data-latest'!$B$2:$B$7000,'ppd-data-latest'!$FH$2:$FH$7000,"",0)=0,"",_xlfn.XLOOKUP($A13&amp;" "&amp;X$6,'ppd-data-latest'!$B$2:$B$7000,'ppd-data-latest'!$FH$2:$FH$7000,"",0))</f>
        <v/>
      </c>
    </row>
    <row r="14" spans="1:24" x14ac:dyDescent="0.25">
      <c r="A14">
        <v>8</v>
      </c>
      <c r="B14" t="str">
        <f>_xlfn.XLOOKUP(A14,'ppd-data-latest'!$A$2:$A$7000,'ppd-data-latest'!$C$2:$C$7000,,0)</f>
        <v>Arkansas Teachers</v>
      </c>
      <c r="C14" s="10">
        <f>IF(_xlfn.XLOOKUP($A14&amp;" "&amp;C$6,'ppd-data-latest'!$B$2:$B$7000,'ppd-data-latest'!$FH$2:$FH$7000,"",0)=0,"",_xlfn.XLOOKUP($A14&amp;" "&amp;C$6,'ppd-data-latest'!$B$2:$B$7000,'ppd-data-latest'!$FH$2:$FH$7000,"",0))</f>
        <v>7642865.5</v>
      </c>
      <c r="D14" s="10">
        <f>IF(_xlfn.XLOOKUP($A14&amp;" "&amp;D$6,'ppd-data-latest'!$B$2:$B$7000,'ppd-data-latest'!$FH$2:$FH$7000,"",0)=0,"",_xlfn.XLOOKUP($A14&amp;" "&amp;D$6,'ppd-data-latest'!$B$2:$B$7000,'ppd-data-latest'!$FH$2:$FH$7000,"",0))</f>
        <v>7084325</v>
      </c>
      <c r="E14" s="10">
        <f>IF(_xlfn.XLOOKUP($A14&amp;" "&amp;E$6,'ppd-data-latest'!$B$2:$B$7000,'ppd-data-latest'!$FH$2:$FH$7000,"",0)=0,"",_xlfn.XLOOKUP($A14&amp;" "&amp;E$6,'ppd-data-latest'!$B$2:$B$7000,'ppd-data-latest'!$FH$2:$FH$7000,"",0))</f>
        <v>7050355.5</v>
      </c>
      <c r="F14" s="10">
        <f>IF(_xlfn.XLOOKUP($A14&amp;" "&amp;F$6,'ppd-data-latest'!$B$2:$B$7000,'ppd-data-latest'!$FH$2:$FH$7000,"",0)=0,"",_xlfn.XLOOKUP($A14&amp;" "&amp;F$6,'ppd-data-latest'!$B$2:$B$7000,'ppd-data-latest'!$FH$2:$FH$7000,"",0))</f>
        <v>8122004</v>
      </c>
      <c r="G14" s="10">
        <f>IF(_xlfn.XLOOKUP($A14&amp;" "&amp;G$6,'ppd-data-latest'!$B$2:$B$7000,'ppd-data-latest'!$FH$2:$FH$7000,"",0)=0,"",_xlfn.XLOOKUP($A14&amp;" "&amp;G$6,'ppd-data-latest'!$B$2:$B$7000,'ppd-data-latest'!$FH$2:$FH$7000,"",0))</f>
        <v>8811147</v>
      </c>
      <c r="H14" s="10">
        <f>IF(_xlfn.XLOOKUP($A14&amp;" "&amp;H$6,'ppd-data-latest'!$B$2:$B$7000,'ppd-data-latest'!$FH$2:$FH$7000,"",0)=0,"",_xlfn.XLOOKUP($A14&amp;" "&amp;H$6,'ppd-data-latest'!$B$2:$B$7000,'ppd-data-latest'!$FH$2:$FH$7000,"",0))</f>
        <v>9868312</v>
      </c>
      <c r="I14" s="10">
        <f>IF(_xlfn.XLOOKUP($A14&amp;" "&amp;I$6,'ppd-data-latest'!$B$2:$B$7000,'ppd-data-latest'!$FH$2:$FH$7000,"",0)=0,"",_xlfn.XLOOKUP($A14&amp;" "&amp;I$6,'ppd-data-latest'!$B$2:$B$7000,'ppd-data-latest'!$FH$2:$FH$7000,"",0))</f>
        <v>11636935</v>
      </c>
      <c r="J14" s="10">
        <f>IF(_xlfn.XLOOKUP($A14&amp;" "&amp;J$6,'ppd-data-latest'!$B$2:$B$7000,'ppd-data-latest'!$FH$2:$FH$7000,"",0)=0,"",_xlfn.XLOOKUP($A14&amp;" "&amp;J$6,'ppd-data-latest'!$B$2:$B$7000,'ppd-data-latest'!$FH$2:$FH$7000,"",0))</f>
        <v>11018088</v>
      </c>
      <c r="K14" s="10">
        <f>IF(_xlfn.XLOOKUP($A14&amp;" "&amp;K$6,'ppd-data-latest'!$B$2:$B$7000,'ppd-data-latest'!$FH$2:$FH$7000,"",0)=0,"",_xlfn.XLOOKUP($A14&amp;" "&amp;K$6,'ppd-data-latest'!$B$2:$B$7000,'ppd-data-latest'!$FH$2:$FH$7000,"",0))</f>
        <v>8802987</v>
      </c>
      <c r="L14" s="10">
        <f>IF(_xlfn.XLOOKUP($A14&amp;" "&amp;L$6,'ppd-data-latest'!$B$2:$B$7000,'ppd-data-latest'!$FH$2:$FH$7000,"",0)=0,"",_xlfn.XLOOKUP($A14&amp;" "&amp;L$6,'ppd-data-latest'!$B$2:$B$7000,'ppd-data-latest'!$FH$2:$FH$7000,"",0))</f>
        <v>9883574</v>
      </c>
      <c r="M14" s="10">
        <f>IF(_xlfn.XLOOKUP($A14&amp;" "&amp;M$6,'ppd-data-latest'!$B$2:$B$7000,'ppd-data-latest'!$FH$2:$FH$7000,"",0)=0,"",_xlfn.XLOOKUP($A14&amp;" "&amp;M$6,'ppd-data-latest'!$B$2:$B$7000,'ppd-data-latest'!$FH$2:$FH$7000,"",0))</f>
        <v>11894877</v>
      </c>
      <c r="N14" s="10">
        <f>IF(_xlfn.XLOOKUP($A14&amp;" "&amp;N$6,'ppd-data-latest'!$B$2:$B$7000,'ppd-data-latest'!$FH$2:$FH$7000,"",0)=0,"",_xlfn.XLOOKUP($A14&amp;" "&amp;N$6,'ppd-data-latest'!$B$2:$B$7000,'ppd-data-latest'!$FH$2:$FH$7000,"",0))</f>
        <v>11483886</v>
      </c>
      <c r="O14" s="10">
        <f>IF(_xlfn.XLOOKUP($A14&amp;" "&amp;O$6,'ppd-data-latest'!$B$2:$B$7000,'ppd-data-latest'!$FH$2:$FH$7000,"",0)=0,"",_xlfn.XLOOKUP($A14&amp;" "&amp;O$6,'ppd-data-latest'!$B$2:$B$7000,'ppd-data-latest'!$FH$2:$FH$7000,"",0))</f>
        <v>12829566</v>
      </c>
      <c r="P14" s="10">
        <f>IF(_xlfn.XLOOKUP($A14&amp;" "&amp;P$6,'ppd-data-latest'!$B$2:$B$7000,'ppd-data-latest'!$FH$2:$FH$7000,"",0)=0,"",_xlfn.XLOOKUP($A14&amp;" "&amp;P$6,'ppd-data-latest'!$B$2:$B$7000,'ppd-data-latest'!$FH$2:$FH$7000,"",0))</f>
        <v>14856277</v>
      </c>
      <c r="Q14" s="10">
        <f>IF(_xlfn.XLOOKUP($A14&amp;" "&amp;Q$6,'ppd-data-latest'!$B$2:$B$7000,'ppd-data-latest'!$FH$2:$FH$7000,"",0)=0,"",_xlfn.XLOOKUP($A14&amp;" "&amp;Q$6,'ppd-data-latest'!$B$2:$B$7000,'ppd-data-latest'!$FH$2:$FH$7000,"",0))</f>
        <v>15035701</v>
      </c>
      <c r="R14" s="10">
        <f>IF(_xlfn.XLOOKUP($A14&amp;" "&amp;R$6,'ppd-data-latest'!$B$2:$B$7000,'ppd-data-latest'!$FH$2:$FH$7000,"",0)=0,"",_xlfn.XLOOKUP($A14&amp;" "&amp;R$6,'ppd-data-latest'!$B$2:$B$7000,'ppd-data-latest'!$FH$2:$FH$7000,"",0))</f>
        <v>14558577</v>
      </c>
      <c r="S14" s="10">
        <f>IF(_xlfn.XLOOKUP($A14&amp;" "&amp;S$6,'ppd-data-latest'!$B$2:$B$7000,'ppd-data-latest'!$FH$2:$FH$7000,"",0)=0,"",_xlfn.XLOOKUP($A14&amp;" "&amp;S$6,'ppd-data-latest'!$B$2:$B$7000,'ppd-data-latest'!$FH$2:$FH$7000,"",0))</f>
        <v>16284808</v>
      </c>
      <c r="T14" s="10">
        <f>IF(_xlfn.XLOOKUP($A14&amp;" "&amp;T$6,'ppd-data-latest'!$B$2:$B$7000,'ppd-data-latest'!$FH$2:$FH$7000,"",0)=0,"",_xlfn.XLOOKUP($A14&amp;" "&amp;T$6,'ppd-data-latest'!$B$2:$B$7000,'ppd-data-latest'!$FH$2:$FH$7000,"",0))</f>
        <v>17492628</v>
      </c>
      <c r="U14" s="10">
        <f>IF(_xlfn.XLOOKUP($A14&amp;" "&amp;U$6,'ppd-data-latest'!$B$2:$B$7000,'ppd-data-latest'!$FH$2:$FH$7000,"",0)=0,"",_xlfn.XLOOKUP($A14&amp;" "&amp;U$6,'ppd-data-latest'!$B$2:$B$7000,'ppd-data-latest'!$FH$2:$FH$7000,"",0))</f>
        <v>17741622</v>
      </c>
      <c r="V14" s="10">
        <f>IF(_xlfn.XLOOKUP($A14&amp;" "&amp;V$6,'ppd-data-latest'!$B$2:$B$7000,'ppd-data-latest'!$FH$2:$FH$7000,"",0)=0,"",_xlfn.XLOOKUP($A14&amp;" "&amp;V$6,'ppd-data-latest'!$B$2:$B$7000,'ppd-data-latest'!$FH$2:$FH$7000,"",0))</f>
        <v>16902076</v>
      </c>
      <c r="W14" s="10">
        <f>IF(_xlfn.XLOOKUP($A14&amp;" "&amp;W$6,'ppd-data-latest'!$B$2:$B$7000,'ppd-data-latest'!$FH$2:$FH$7000,"",0)=0,"",_xlfn.XLOOKUP($A14&amp;" "&amp;W$6,'ppd-data-latest'!$B$2:$B$7000,'ppd-data-latest'!$FH$2:$FH$7000,"",0))</f>
        <v>21468772</v>
      </c>
      <c r="X14" s="10" t="str">
        <f>IF(_xlfn.XLOOKUP($A14&amp;" "&amp;X$6,'ppd-data-latest'!$B$2:$B$7000,'ppd-data-latest'!$FH$2:$FH$7000,"",0)=0,"",_xlfn.XLOOKUP($A14&amp;" "&amp;X$6,'ppd-data-latest'!$B$2:$B$7000,'ppd-data-latest'!$FH$2:$FH$7000,"",0))</f>
        <v/>
      </c>
    </row>
    <row r="15" spans="1:24" x14ac:dyDescent="0.25">
      <c r="A15">
        <v>9</v>
      </c>
      <c r="B15" t="str">
        <f>_xlfn.XLOOKUP(A15,'ppd-data-latest'!$A$2:$A$7000,'ppd-data-latest'!$C$2:$C$7000,,0)</f>
        <v>California PERF</v>
      </c>
      <c r="C15" s="10">
        <f>IF(_xlfn.XLOOKUP($A15&amp;" "&amp;C$6,'ppd-data-latest'!$B$2:$B$7000,'ppd-data-latest'!$FH$2:$FH$7000,"",0)=0,"",_xlfn.XLOOKUP($A15&amp;" "&amp;C$6,'ppd-data-latest'!$B$2:$B$7000,'ppd-data-latest'!$FH$2:$FH$7000,"",0))</f>
        <v>156274400</v>
      </c>
      <c r="D15" s="10">
        <f>IF(_xlfn.XLOOKUP($A15&amp;" "&amp;D$6,'ppd-data-latest'!$B$2:$B$7000,'ppd-data-latest'!$FH$2:$FH$7000,"",0)=0,"",_xlfn.XLOOKUP($A15&amp;" "&amp;D$6,'ppd-data-latest'!$B$2:$B$7000,'ppd-data-latest'!$FH$2:$FH$7000,"",0))</f>
        <v>142787216</v>
      </c>
      <c r="E15" s="10">
        <f>IF(_xlfn.XLOOKUP($A15&amp;" "&amp;E$6,'ppd-data-latest'!$B$2:$B$7000,'ppd-data-latest'!$FH$2:$FH$7000,"",0)=0,"",_xlfn.XLOOKUP($A15&amp;" "&amp;E$6,'ppd-data-latest'!$B$2:$B$7000,'ppd-data-latest'!$FH$2:$FH$7000,"",0))</f>
        <v>144762704</v>
      </c>
      <c r="F15" s="10">
        <f>IF(_xlfn.XLOOKUP($A15&amp;" "&amp;F$6,'ppd-data-latest'!$B$2:$B$7000,'ppd-data-latest'!$FH$2:$FH$7000,"",0)=0,"",_xlfn.XLOOKUP($A15&amp;" "&amp;F$6,'ppd-data-latest'!$B$2:$B$7000,'ppd-data-latest'!$FH$2:$FH$7000,"",0))</f>
        <v>167584096</v>
      </c>
      <c r="G15" s="10">
        <f>IF(_xlfn.XLOOKUP($A15&amp;" "&amp;G$6,'ppd-data-latest'!$B$2:$B$7000,'ppd-data-latest'!$FH$2:$FH$7000,"",0)=0,"",_xlfn.XLOOKUP($A15&amp;" "&amp;G$6,'ppd-data-latest'!$B$2:$B$7000,'ppd-data-latest'!$FH$2:$FH$7000,"",0))</f>
        <v>189630880</v>
      </c>
      <c r="H15" s="10">
        <f>IF(_xlfn.XLOOKUP($A15&amp;" "&amp;H$6,'ppd-data-latest'!$B$2:$B$7000,'ppd-data-latest'!$FH$2:$FH$7000,"",0)=0,"",_xlfn.XLOOKUP($A15&amp;" "&amp;H$6,'ppd-data-latest'!$B$2:$B$7000,'ppd-data-latest'!$FH$2:$FH$7000,"",0))</f>
        <v>211190800</v>
      </c>
      <c r="I15" s="10">
        <f>IF(_xlfn.XLOOKUP($A15&amp;" "&amp;I$6,'ppd-data-latest'!$B$2:$B$7000,'ppd-data-latest'!$FH$2:$FH$7000,"",0)=0,"",_xlfn.XLOOKUP($A15&amp;" "&amp;I$6,'ppd-data-latest'!$B$2:$B$7000,'ppd-data-latest'!$FH$2:$FH$7000,"",0))</f>
        <v>251122688</v>
      </c>
      <c r="J15" s="10">
        <f>IF(_xlfn.XLOOKUP($A15&amp;" "&amp;J$6,'ppd-data-latest'!$B$2:$B$7000,'ppd-data-latest'!$FH$2:$FH$7000,"",0)=0,"",_xlfn.XLOOKUP($A15&amp;" "&amp;J$6,'ppd-data-latest'!$B$2:$B$7000,'ppd-data-latest'!$FH$2:$FH$7000,"",0))</f>
        <v>237915472</v>
      </c>
      <c r="K15" s="10">
        <f>IF(_xlfn.XLOOKUP($A15&amp;" "&amp;K$6,'ppd-data-latest'!$B$2:$B$7000,'ppd-data-latest'!$FH$2:$FH$7000,"",0)=0,"",_xlfn.XLOOKUP($A15&amp;" "&amp;K$6,'ppd-data-latest'!$B$2:$B$7000,'ppd-data-latest'!$FH$2:$FH$7000,"",0))</f>
        <v>178899888</v>
      </c>
      <c r="L15" s="10">
        <f>IF(_xlfn.XLOOKUP($A15&amp;" "&amp;L$6,'ppd-data-latest'!$B$2:$B$7000,'ppd-data-latest'!$FH$2:$FH$7000,"",0)=0,"",_xlfn.XLOOKUP($A15&amp;" "&amp;L$6,'ppd-data-latest'!$B$2:$B$7000,'ppd-data-latest'!$FH$2:$FH$7000,"",0))</f>
        <v>201616080</v>
      </c>
      <c r="M15" s="10">
        <f>IF(_xlfn.XLOOKUP($A15&amp;" "&amp;M$6,'ppd-data-latest'!$B$2:$B$7000,'ppd-data-latest'!$FH$2:$FH$7000,"",0)=0,"",_xlfn.XLOOKUP($A15&amp;" "&amp;M$6,'ppd-data-latest'!$B$2:$B$7000,'ppd-data-latest'!$FH$2:$FH$7000,"",0))</f>
        <v>241761792</v>
      </c>
      <c r="N15" s="10">
        <f>IF(_xlfn.XLOOKUP($A15&amp;" "&amp;N$6,'ppd-data-latest'!$B$2:$B$7000,'ppd-data-latest'!$FH$2:$FH$7000,"",0)=0,"",_xlfn.XLOOKUP($A15&amp;" "&amp;N$6,'ppd-data-latest'!$B$2:$B$7000,'ppd-data-latest'!$FH$2:$FH$7000,"",0))</f>
        <v>236981952</v>
      </c>
      <c r="O15" s="10">
        <f>IF(_xlfn.XLOOKUP($A15&amp;" "&amp;O$6,'ppd-data-latest'!$B$2:$B$7000,'ppd-data-latest'!$FH$2:$FH$7000,"",0)=0,"",_xlfn.XLOOKUP($A15&amp;" "&amp;O$6,'ppd-data-latest'!$B$2:$B$7000,'ppd-data-latest'!$FH$2:$FH$7000,"",0))</f>
        <v>261989904</v>
      </c>
      <c r="P15" s="10">
        <f>IF(_xlfn.XLOOKUP($A15&amp;" "&amp;P$6,'ppd-data-latest'!$B$2:$B$7000,'ppd-data-latest'!$FH$2:$FH$7000,"",0)=0,"",_xlfn.XLOOKUP($A15&amp;" "&amp;P$6,'ppd-data-latest'!$B$2:$B$7000,'ppd-data-latest'!$FH$2:$FH$7000,"",0))</f>
        <v>301761536</v>
      </c>
      <c r="Q15" s="10">
        <f>IF(_xlfn.XLOOKUP($A15&amp;" "&amp;Q$6,'ppd-data-latest'!$B$2:$B$7000,'ppd-data-latest'!$FH$2:$FH$7000,"",0)=0,"",_xlfn.XLOOKUP($A15&amp;" "&amp;Q$6,'ppd-data-latest'!$B$2:$B$7000,'ppd-data-latest'!$FH$2:$FH$7000,"",0))</f>
        <v>302764512</v>
      </c>
      <c r="R15" s="10">
        <f>IF(_xlfn.XLOOKUP($A15&amp;" "&amp;R$6,'ppd-data-latest'!$B$2:$B$7000,'ppd-data-latest'!$FH$2:$FH$7000,"",0)=0,"",_xlfn.XLOOKUP($A15&amp;" "&amp;R$6,'ppd-data-latest'!$B$2:$B$7000,'ppd-data-latest'!$FH$2:$FH$7000,"",0))</f>
        <v>298704000</v>
      </c>
      <c r="S15" s="10">
        <f>IF(_xlfn.XLOOKUP($A15&amp;" "&amp;S$6,'ppd-data-latest'!$B$2:$B$7000,'ppd-data-latest'!$FH$2:$FH$7000,"",0)=0,"",_xlfn.XLOOKUP($A15&amp;" "&amp;S$6,'ppd-data-latest'!$B$2:$B$7000,'ppd-data-latest'!$FH$2:$FH$7000,"",0))</f>
        <v>326499008</v>
      </c>
      <c r="T15" s="10">
        <f>IF(_xlfn.XLOOKUP($A15&amp;" "&amp;T$6,'ppd-data-latest'!$B$2:$B$7000,'ppd-data-latest'!$FH$2:$FH$7000,"",0)=0,"",_xlfn.XLOOKUP($A15&amp;" "&amp;T$6,'ppd-data-latest'!$B$2:$B$7000,'ppd-data-latest'!$FH$2:$FH$7000,"",0))</f>
        <v>353995488</v>
      </c>
      <c r="U15" s="10">
        <f>IF(_xlfn.XLOOKUP($A15&amp;" "&amp;U$6,'ppd-data-latest'!$B$2:$B$7000,'ppd-data-latest'!$FH$2:$FH$7000,"",0)=0,"",_xlfn.XLOOKUP($A15&amp;" "&amp;U$6,'ppd-data-latest'!$B$2:$B$7000,'ppd-data-latest'!$FH$2:$FH$7000,"",0))</f>
        <v>372611424</v>
      </c>
      <c r="V15" s="10">
        <f>IF(_xlfn.XLOOKUP($A15&amp;" "&amp;V$6,'ppd-data-latest'!$B$2:$B$7000,'ppd-data-latest'!$FH$2:$FH$7000,"",0)=0,"",_xlfn.XLOOKUP($A15&amp;" "&amp;V$6,'ppd-data-latest'!$B$2:$B$7000,'ppd-data-latest'!$FH$2:$FH$7000,"",0))</f>
        <v>392452544</v>
      </c>
      <c r="W15" s="10">
        <f>IF(_xlfn.XLOOKUP($A15&amp;" "&amp;W$6,'ppd-data-latest'!$B$2:$B$7000,'ppd-data-latest'!$FH$2:$FH$7000,"",0)=0,"",_xlfn.XLOOKUP($A15&amp;" "&amp;W$6,'ppd-data-latest'!$B$2:$B$7000,'ppd-data-latest'!$FH$2:$FH$7000,"",0))</f>
        <v>477322752</v>
      </c>
      <c r="X15" s="10">
        <f>IF(_xlfn.XLOOKUP($A15&amp;" "&amp;X$6,'ppd-data-latest'!$B$2:$B$7000,'ppd-data-latest'!$FH$2:$FH$7000,"",0)=0,"",_xlfn.XLOOKUP($A15&amp;" "&amp;X$6,'ppd-data-latest'!$B$2:$B$7000,'ppd-data-latest'!$FH$2:$FH$7000,"",0))</f>
        <v>439359040</v>
      </c>
    </row>
    <row r="16" spans="1:24" x14ac:dyDescent="0.25">
      <c r="A16">
        <v>10</v>
      </c>
      <c r="B16" t="str">
        <f>_xlfn.XLOOKUP(A16,'ppd-data-latest'!$A$2:$A$7000,'ppd-data-latest'!$C$2:$C$7000,,0)</f>
        <v>California Teachers</v>
      </c>
      <c r="C16" s="10">
        <f>IF(_xlfn.XLOOKUP($A16&amp;" "&amp;C$6,'ppd-data-latest'!$B$2:$B$7000,'ppd-data-latest'!$FH$2:$FH$7000,"",0)=0,"",_xlfn.XLOOKUP($A16&amp;" "&amp;C$6,'ppd-data-latest'!$B$2:$B$7000,'ppd-data-latest'!$FH$2:$FH$7000,"",0))</f>
        <v>103137632</v>
      </c>
      <c r="D16" s="10">
        <f>IF(_xlfn.XLOOKUP($A16&amp;" "&amp;D$6,'ppd-data-latest'!$B$2:$B$7000,'ppd-data-latest'!$FH$2:$FH$7000,"",0)=0,"",_xlfn.XLOOKUP($A16&amp;" "&amp;D$6,'ppd-data-latest'!$B$2:$B$7000,'ppd-data-latest'!$FH$2:$FH$7000,"",0))</f>
        <v>96709456</v>
      </c>
      <c r="E16" s="10">
        <f>IF(_xlfn.XLOOKUP($A16&amp;" "&amp;E$6,'ppd-data-latest'!$B$2:$B$7000,'ppd-data-latest'!$FH$2:$FH$7000,"",0)=0,"",_xlfn.XLOOKUP($A16&amp;" "&amp;E$6,'ppd-data-latest'!$B$2:$B$7000,'ppd-data-latest'!$FH$2:$FH$7000,"",0))</f>
        <v>100372328</v>
      </c>
      <c r="F16" s="10">
        <f>IF(_xlfn.XLOOKUP($A16&amp;" "&amp;F$6,'ppd-data-latest'!$B$2:$B$7000,'ppd-data-latest'!$FH$2:$FH$7000,"",0)=0,"",_xlfn.XLOOKUP($A16&amp;" "&amp;F$6,'ppd-data-latest'!$B$2:$B$7000,'ppd-data-latest'!$FH$2:$FH$7000,"",0))</f>
        <v>116061288</v>
      </c>
      <c r="G16" s="10">
        <f>IF(_xlfn.XLOOKUP($A16&amp;" "&amp;G$6,'ppd-data-latest'!$B$2:$B$7000,'ppd-data-latest'!$FH$2:$FH$7000,"",0)=0,"",_xlfn.XLOOKUP($A16&amp;" "&amp;G$6,'ppd-data-latest'!$B$2:$B$7000,'ppd-data-latest'!$FH$2:$FH$7000,"",0))</f>
        <v>129523632</v>
      </c>
      <c r="H16" s="10">
        <f>IF(_xlfn.XLOOKUP($A16&amp;" "&amp;H$6,'ppd-data-latest'!$B$2:$B$7000,'ppd-data-latest'!$FH$2:$FH$7000,"",0)=0,"",_xlfn.XLOOKUP($A16&amp;" "&amp;H$6,'ppd-data-latest'!$B$2:$B$7000,'ppd-data-latest'!$FH$2:$FH$7000,"",0))</f>
        <v>144212384</v>
      </c>
      <c r="I16" s="10">
        <f>IF(_xlfn.XLOOKUP($A16&amp;" "&amp;I$6,'ppd-data-latest'!$B$2:$B$7000,'ppd-data-latest'!$FH$2:$FH$7000,"",0)=0,"",_xlfn.XLOOKUP($A16&amp;" "&amp;I$6,'ppd-data-latest'!$B$2:$B$7000,'ppd-data-latest'!$FH$2:$FH$7000,"",0))</f>
        <v>172377920</v>
      </c>
      <c r="J16" s="10">
        <f>IF(_xlfn.XLOOKUP($A16&amp;" "&amp;J$6,'ppd-data-latest'!$B$2:$B$7000,'ppd-data-latest'!$FH$2:$FH$7000,"",0)=0,"",_xlfn.XLOOKUP($A16&amp;" "&amp;J$6,'ppd-data-latest'!$B$2:$B$7000,'ppd-data-latest'!$FH$2:$FH$7000,"",0))</f>
        <v>161498192</v>
      </c>
      <c r="K16" s="10">
        <f>IF(_xlfn.XLOOKUP($A16&amp;" "&amp;K$6,'ppd-data-latest'!$B$2:$B$7000,'ppd-data-latest'!$FH$2:$FH$7000,"",0)=0,"",_xlfn.XLOOKUP($A16&amp;" "&amp;K$6,'ppd-data-latest'!$B$2:$B$7000,'ppd-data-latest'!$FH$2:$FH$7000,"",0))</f>
        <v>118430072</v>
      </c>
      <c r="L16" s="10">
        <f>IF(_xlfn.XLOOKUP($A16&amp;" "&amp;L$6,'ppd-data-latest'!$B$2:$B$7000,'ppd-data-latest'!$FH$2:$FH$7000,"",0)=0,"",_xlfn.XLOOKUP($A16&amp;" "&amp;L$6,'ppd-data-latest'!$B$2:$B$7000,'ppd-data-latest'!$FH$2:$FH$7000,"",0))</f>
        <v>129768104</v>
      </c>
      <c r="M16" s="10">
        <f>IF(_xlfn.XLOOKUP($A16&amp;" "&amp;M$6,'ppd-data-latest'!$B$2:$B$7000,'ppd-data-latest'!$FH$2:$FH$7000,"",0)=0,"",_xlfn.XLOOKUP($A16&amp;" "&amp;M$6,'ppd-data-latest'!$B$2:$B$7000,'ppd-data-latest'!$FH$2:$FH$7000,"",0))</f>
        <v>155345808</v>
      </c>
      <c r="N16" s="10">
        <f>IF(_xlfn.XLOOKUP($A16&amp;" "&amp;N$6,'ppd-data-latest'!$B$2:$B$7000,'ppd-data-latest'!$FH$2:$FH$7000,"",0)=0,"",_xlfn.XLOOKUP($A16&amp;" "&amp;N$6,'ppd-data-latest'!$B$2:$B$7000,'ppd-data-latest'!$FH$2:$FH$7000,"",0))</f>
        <v>151318064</v>
      </c>
      <c r="O16" s="10">
        <f>IF(_xlfn.XLOOKUP($A16&amp;" "&amp;O$6,'ppd-data-latest'!$B$2:$B$7000,'ppd-data-latest'!$FH$2:$FH$7000,"",0)=0,"",_xlfn.XLOOKUP($A16&amp;" "&amp;O$6,'ppd-data-latest'!$B$2:$B$7000,'ppd-data-latest'!$FH$2:$FH$7000,"",0))</f>
        <v>166348912</v>
      </c>
      <c r="P16" s="10">
        <f>IF(_xlfn.XLOOKUP($A16&amp;" "&amp;P$6,'ppd-data-latest'!$B$2:$B$7000,'ppd-data-latest'!$FH$2:$FH$7000,"",0)=0,"",_xlfn.XLOOKUP($A16&amp;" "&amp;P$6,'ppd-data-latest'!$B$2:$B$7000,'ppd-data-latest'!$FH$2:$FH$7000,"",0))</f>
        <v>190474016</v>
      </c>
      <c r="Q16" s="10">
        <f>IF(_xlfn.XLOOKUP($A16&amp;" "&amp;Q$6,'ppd-data-latest'!$B$2:$B$7000,'ppd-data-latest'!$FH$2:$FH$7000,"",0)=0,"",_xlfn.XLOOKUP($A16&amp;" "&amp;Q$6,'ppd-data-latest'!$B$2:$B$7000,'ppd-data-latest'!$FH$2:$FH$7000,"",0))</f>
        <v>191822336</v>
      </c>
      <c r="R16" s="10">
        <f>IF(_xlfn.XLOOKUP($A16&amp;" "&amp;R$6,'ppd-data-latest'!$B$2:$B$7000,'ppd-data-latest'!$FH$2:$FH$7000,"",0)=0,"",_xlfn.XLOOKUP($A16&amp;" "&amp;R$6,'ppd-data-latest'!$B$2:$B$7000,'ppd-data-latest'!$FH$2:$FH$7000,"",0))</f>
        <v>189113488</v>
      </c>
      <c r="S16" s="10">
        <f>IF(_xlfn.XLOOKUP($A16&amp;" "&amp;S$6,'ppd-data-latest'!$B$2:$B$7000,'ppd-data-latest'!$FH$2:$FH$7000,"",0)=0,"",_xlfn.XLOOKUP($A16&amp;" "&amp;S$6,'ppd-data-latest'!$B$2:$B$7000,'ppd-data-latest'!$FH$2:$FH$7000,"",0))</f>
        <v>210289904</v>
      </c>
      <c r="T16" s="10">
        <f>IF(_xlfn.XLOOKUP($A16&amp;" "&amp;T$6,'ppd-data-latest'!$B$2:$B$7000,'ppd-data-latest'!$FH$2:$FH$7000,"",0)=0,"",_xlfn.XLOOKUP($A16&amp;" "&amp;T$6,'ppd-data-latest'!$B$2:$B$7000,'ppd-data-latest'!$FH$2:$FH$7000,"",0))</f>
        <v>224868640</v>
      </c>
      <c r="U16" s="10">
        <f>IF(_xlfn.XLOOKUP($A16&amp;" "&amp;U$6,'ppd-data-latest'!$B$2:$B$7000,'ppd-data-latest'!$FH$2:$FH$7000,"",0)=0,"",_xlfn.XLOOKUP($A16&amp;" "&amp;U$6,'ppd-data-latest'!$B$2:$B$7000,'ppd-data-latest'!$FH$2:$FH$7000,"",0))</f>
        <v>238861888</v>
      </c>
      <c r="V16" s="10">
        <f>IF(_xlfn.XLOOKUP($A16&amp;" "&amp;V$6,'ppd-data-latest'!$B$2:$B$7000,'ppd-data-latest'!$FH$2:$FH$7000,"",0)=0,"",_xlfn.XLOOKUP($A16&amp;" "&amp;V$6,'ppd-data-latest'!$B$2:$B$7000,'ppd-data-latest'!$FH$2:$FH$7000,"",0))</f>
        <v>246983744</v>
      </c>
      <c r="W16" s="10">
        <f>IF(_xlfn.XLOOKUP($A16&amp;" "&amp;W$6,'ppd-data-latest'!$B$2:$B$7000,'ppd-data-latest'!$FH$2:$FH$7000,"",0)=0,"",_xlfn.XLOOKUP($A16&amp;" "&amp;W$6,'ppd-data-latest'!$B$2:$B$7000,'ppd-data-latest'!$FH$2:$FH$7000,"",0))</f>
        <v>310293440</v>
      </c>
      <c r="X16" s="10">
        <f>IF(_xlfn.XLOOKUP($A16&amp;" "&amp;X$6,'ppd-data-latest'!$B$2:$B$7000,'ppd-data-latest'!$FH$2:$FH$7000,"",0)=0,"",_xlfn.XLOOKUP($A16&amp;" "&amp;X$6,'ppd-data-latest'!$B$2:$B$7000,'ppd-data-latest'!$FH$2:$FH$7000,"",0))</f>
        <v>300056288</v>
      </c>
    </row>
    <row r="17" spans="1:24" x14ac:dyDescent="0.25">
      <c r="A17">
        <v>11</v>
      </c>
      <c r="B17" t="str">
        <f>_xlfn.XLOOKUP(A17,'ppd-data-latest'!$A$2:$A$7000,'ppd-data-latest'!$C$2:$C$7000,,0)</f>
        <v>Chicago Teachers</v>
      </c>
      <c r="C17" s="10">
        <f>IF(_xlfn.XLOOKUP($A17&amp;" "&amp;C$6,'ppd-data-latest'!$B$2:$B$7000,'ppd-data-latest'!$FH$2:$FH$7000,"",0)=0,"",_xlfn.XLOOKUP($A17&amp;" "&amp;C$6,'ppd-data-latest'!$B$2:$B$7000,'ppd-data-latest'!$FH$2:$FH$7000,"",0))</f>
        <v>10111549</v>
      </c>
      <c r="D17" s="10">
        <f>IF(_xlfn.XLOOKUP($A17&amp;" "&amp;D$6,'ppd-data-latest'!$B$2:$B$7000,'ppd-data-latest'!$FH$2:$FH$7000,"",0)=0,"",_xlfn.XLOOKUP($A17&amp;" "&amp;D$6,'ppd-data-latest'!$B$2:$B$7000,'ppd-data-latest'!$FH$2:$FH$7000,"",0))</f>
        <v>9287655</v>
      </c>
      <c r="E17" s="10">
        <f>IF(_xlfn.XLOOKUP($A17&amp;" "&amp;E$6,'ppd-data-latest'!$B$2:$B$7000,'ppd-data-latest'!$FH$2:$FH$7000,"",0)=0,"",_xlfn.XLOOKUP($A17&amp;" "&amp;E$6,'ppd-data-latest'!$B$2:$B$7000,'ppd-data-latest'!$FH$2:$FH$7000,"",0))</f>
        <v>9203331</v>
      </c>
      <c r="F17" s="10">
        <f>IF(_xlfn.XLOOKUP($A17&amp;" "&amp;F$6,'ppd-data-latest'!$B$2:$B$7000,'ppd-data-latest'!$FH$2:$FH$7000,"",0)=0,"",_xlfn.XLOOKUP($A17&amp;" "&amp;F$6,'ppd-data-latest'!$B$2:$B$7000,'ppd-data-latest'!$FH$2:$FH$7000,"",0))</f>
        <v>10244326</v>
      </c>
      <c r="G17" s="10">
        <f>IF(_xlfn.XLOOKUP($A17&amp;" "&amp;G$6,'ppd-data-latest'!$B$2:$B$7000,'ppd-data-latest'!$FH$2:$FH$7000,"",0)=0,"",_xlfn.XLOOKUP($A17&amp;" "&amp;G$6,'ppd-data-latest'!$B$2:$B$7000,'ppd-data-latest'!$FH$2:$FH$7000,"",0))</f>
        <v>10777855</v>
      </c>
      <c r="H17" s="10">
        <f>IF(_xlfn.XLOOKUP($A17&amp;" "&amp;H$6,'ppd-data-latest'!$B$2:$B$7000,'ppd-data-latest'!$FH$2:$FH$7000,"",0)=0,"",_xlfn.XLOOKUP($A17&amp;" "&amp;H$6,'ppd-data-latest'!$B$2:$B$7000,'ppd-data-latest'!$FH$2:$FH$7000,"",0))</f>
        <v>11387461</v>
      </c>
      <c r="I17" s="10">
        <f>IF(_xlfn.XLOOKUP($A17&amp;" "&amp;I$6,'ppd-data-latest'!$B$2:$B$7000,'ppd-data-latest'!$FH$2:$FH$7000,"",0)=0,"",_xlfn.XLOOKUP($A17&amp;" "&amp;I$6,'ppd-data-latest'!$B$2:$B$7000,'ppd-data-latest'!$FH$2:$FH$7000,"",0))</f>
        <v>12772609</v>
      </c>
      <c r="J17" s="10">
        <f>IF(_xlfn.XLOOKUP($A17&amp;" "&amp;J$6,'ppd-data-latest'!$B$2:$B$7000,'ppd-data-latest'!$FH$2:$FH$7000,"",0)=0,"",_xlfn.XLOOKUP($A17&amp;" "&amp;J$6,'ppd-data-latest'!$B$2:$B$7000,'ppd-data-latest'!$FH$2:$FH$7000,"",0))</f>
        <v>11438488</v>
      </c>
      <c r="K17" s="10">
        <f>IF(_xlfn.XLOOKUP($A17&amp;" "&amp;K$6,'ppd-data-latest'!$B$2:$B$7000,'ppd-data-latest'!$FH$2:$FH$7000,"",0)=0,"",_xlfn.XLOOKUP($A17&amp;" "&amp;K$6,'ppd-data-latest'!$B$2:$B$7000,'ppd-data-latest'!$FH$2:$FH$7000,"",0))</f>
        <v>8375969.5</v>
      </c>
      <c r="L17" s="10">
        <f>IF(_xlfn.XLOOKUP($A17&amp;" "&amp;L$6,'ppd-data-latest'!$B$2:$B$7000,'ppd-data-latest'!$FH$2:$FH$7000,"",0)=0,"",_xlfn.XLOOKUP($A17&amp;" "&amp;L$6,'ppd-data-latest'!$B$2:$B$7000,'ppd-data-latest'!$FH$2:$FH$7000,"",0))</f>
        <v>8947470</v>
      </c>
      <c r="M17" s="10">
        <f>IF(_xlfn.XLOOKUP($A17&amp;" "&amp;M$6,'ppd-data-latest'!$B$2:$B$7000,'ppd-data-latest'!$FH$2:$FH$7000,"",0)=0,"",_xlfn.XLOOKUP($A17&amp;" "&amp;M$6,'ppd-data-latest'!$B$2:$B$7000,'ppd-data-latest'!$FH$2:$FH$7000,"",0))</f>
        <v>10312762</v>
      </c>
      <c r="N17" s="10">
        <f>IF(_xlfn.XLOOKUP($A17&amp;" "&amp;N$6,'ppd-data-latest'!$B$2:$B$7000,'ppd-data-latest'!$FH$2:$FH$7000,"",0)=0,"",_xlfn.XLOOKUP($A17&amp;" "&amp;N$6,'ppd-data-latest'!$B$2:$B$7000,'ppd-data-latest'!$FH$2:$FH$7000,"",0))</f>
        <v>9437316</v>
      </c>
      <c r="O17" s="10">
        <f>IF(_xlfn.XLOOKUP($A17&amp;" "&amp;O$6,'ppd-data-latest'!$B$2:$B$7000,'ppd-data-latest'!$FH$2:$FH$7000,"",0)=0,"",_xlfn.XLOOKUP($A17&amp;" "&amp;O$6,'ppd-data-latest'!$B$2:$B$7000,'ppd-data-latest'!$FH$2:$FH$7000,"",0))</f>
        <v>9674189</v>
      </c>
      <c r="P17" s="10">
        <f>IF(_xlfn.XLOOKUP($A17&amp;" "&amp;P$6,'ppd-data-latest'!$B$2:$B$7000,'ppd-data-latest'!$FH$2:$FH$7000,"",0)=0,"",_xlfn.XLOOKUP($A17&amp;" "&amp;P$6,'ppd-data-latest'!$B$2:$B$7000,'ppd-data-latest'!$FH$2:$FH$7000,"",0))</f>
        <v>10815695</v>
      </c>
      <c r="Q17" s="10">
        <f>IF(_xlfn.XLOOKUP($A17&amp;" "&amp;Q$6,'ppd-data-latest'!$B$2:$B$7000,'ppd-data-latest'!$FH$2:$FH$7000,"",0)=0,"",_xlfn.XLOOKUP($A17&amp;" "&amp;Q$6,'ppd-data-latest'!$B$2:$B$7000,'ppd-data-latest'!$FH$2:$FH$7000,"",0))</f>
        <v>10689954</v>
      </c>
      <c r="R17" s="10">
        <f>IF(_xlfn.XLOOKUP($A17&amp;" "&amp;R$6,'ppd-data-latest'!$B$2:$B$7000,'ppd-data-latest'!$FH$2:$FH$7000,"",0)=0,"",_xlfn.XLOOKUP($A17&amp;" "&amp;R$6,'ppd-data-latest'!$B$2:$B$7000,'ppd-data-latest'!$FH$2:$FH$7000,"",0))</f>
        <v>10093068</v>
      </c>
      <c r="S17" s="10">
        <f>IF(_xlfn.XLOOKUP($A17&amp;" "&amp;S$6,'ppd-data-latest'!$B$2:$B$7000,'ppd-data-latest'!$FH$2:$FH$7000,"",0)=0,"",_xlfn.XLOOKUP($A17&amp;" "&amp;S$6,'ppd-data-latest'!$B$2:$B$7000,'ppd-data-latest'!$FH$2:$FH$7000,"",0))</f>
        <v>10793174</v>
      </c>
      <c r="T17" s="10">
        <f>IF(_xlfn.XLOOKUP($A17&amp;" "&amp;T$6,'ppd-data-latest'!$B$2:$B$7000,'ppd-data-latest'!$FH$2:$FH$7000,"",0)=0,"",_xlfn.XLOOKUP($A17&amp;" "&amp;T$6,'ppd-data-latest'!$B$2:$B$7000,'ppd-data-latest'!$FH$2:$FH$7000,"",0))</f>
        <v>11104766</v>
      </c>
      <c r="U17" s="10">
        <f>IF(_xlfn.XLOOKUP($A17&amp;" "&amp;U$6,'ppd-data-latest'!$B$2:$B$7000,'ppd-data-latest'!$FH$2:$FH$7000,"",0)=0,"",_xlfn.XLOOKUP($A17&amp;" "&amp;U$6,'ppd-data-latest'!$B$2:$B$7000,'ppd-data-latest'!$FH$2:$FH$7000,"",0))</f>
        <v>11038837</v>
      </c>
      <c r="V17" s="10">
        <f>IF(_xlfn.XLOOKUP($A17&amp;" "&amp;V$6,'ppd-data-latest'!$B$2:$B$7000,'ppd-data-latest'!$FH$2:$FH$7000,"",0)=0,"",_xlfn.XLOOKUP($A17&amp;" "&amp;V$6,'ppd-data-latest'!$B$2:$B$7000,'ppd-data-latest'!$FH$2:$FH$7000,"",0))</f>
        <v>10937062</v>
      </c>
      <c r="W17" s="10">
        <f>IF(_xlfn.XLOOKUP($A17&amp;" "&amp;W$6,'ppd-data-latest'!$B$2:$B$7000,'ppd-data-latest'!$FH$2:$FH$7000,"",0)=0,"",_xlfn.XLOOKUP($A17&amp;" "&amp;W$6,'ppd-data-latest'!$B$2:$B$7000,'ppd-data-latest'!$FH$2:$FH$7000,"",0))</f>
        <v>13373042</v>
      </c>
      <c r="X17" s="10" t="str">
        <f>IF(_xlfn.XLOOKUP($A17&amp;" "&amp;X$6,'ppd-data-latest'!$B$2:$B$7000,'ppd-data-latest'!$FH$2:$FH$7000,"",0)=0,"",_xlfn.XLOOKUP($A17&amp;" "&amp;X$6,'ppd-data-latest'!$B$2:$B$7000,'ppd-data-latest'!$FH$2:$FH$7000,"",0))</f>
        <v/>
      </c>
    </row>
    <row r="18" spans="1:24" x14ac:dyDescent="0.25">
      <c r="A18">
        <v>12</v>
      </c>
      <c r="B18" t="str">
        <f>_xlfn.XLOOKUP(A18,'ppd-data-latest'!$A$2:$A$7000,'ppd-data-latest'!$C$2:$C$7000,,0)</f>
        <v>Austin ERS</v>
      </c>
      <c r="C18" s="10">
        <f>IF(_xlfn.XLOOKUP($A18&amp;" "&amp;C$6,'ppd-data-latest'!$B$2:$B$7000,'ppd-data-latest'!$FH$2:$FH$7000,"",0)=0,"",_xlfn.XLOOKUP($A18&amp;" "&amp;C$6,'ppd-data-latest'!$B$2:$B$7000,'ppd-data-latest'!$FH$2:$FH$7000,"",0))</f>
        <v>1172083.5</v>
      </c>
      <c r="D18" s="10">
        <f>IF(_xlfn.XLOOKUP($A18&amp;" "&amp;D$6,'ppd-data-latest'!$B$2:$B$7000,'ppd-data-latest'!$FH$2:$FH$7000,"",0)=0,"",_xlfn.XLOOKUP($A18&amp;" "&amp;D$6,'ppd-data-latest'!$B$2:$B$7000,'ppd-data-latest'!$FH$2:$FH$7000,"",0))</f>
        <v>1042371.1</v>
      </c>
      <c r="E18" s="10">
        <f>IF(_xlfn.XLOOKUP($A18&amp;" "&amp;E$6,'ppd-data-latest'!$B$2:$B$7000,'ppd-data-latest'!$FH$2:$FH$7000,"",0)=0,"",_xlfn.XLOOKUP($A18&amp;" "&amp;E$6,'ppd-data-latest'!$B$2:$B$7000,'ppd-data-latest'!$FH$2:$FH$7000,"",0))</f>
        <v>1259541.1000000001</v>
      </c>
      <c r="F18" s="10">
        <f>IF(_xlfn.XLOOKUP($A18&amp;" "&amp;F$6,'ppd-data-latest'!$B$2:$B$7000,'ppd-data-latest'!$FH$2:$FH$7000,"",0)=0,"",_xlfn.XLOOKUP($A18&amp;" "&amp;F$6,'ppd-data-latest'!$B$2:$B$7000,'ppd-data-latest'!$FH$2:$FH$7000,"",0))</f>
        <v>1375016.6</v>
      </c>
      <c r="G18" s="10">
        <f>IF(_xlfn.XLOOKUP($A18&amp;" "&amp;G$6,'ppd-data-latest'!$B$2:$B$7000,'ppd-data-latest'!$FH$2:$FH$7000,"",0)=0,"",_xlfn.XLOOKUP($A18&amp;" "&amp;G$6,'ppd-data-latest'!$B$2:$B$7000,'ppd-data-latest'!$FH$2:$FH$7000,"",0))</f>
        <v>1460751.6</v>
      </c>
      <c r="H18" s="10">
        <f>IF(_xlfn.XLOOKUP($A18&amp;" "&amp;H$6,'ppd-data-latest'!$B$2:$B$7000,'ppd-data-latest'!$FH$2:$FH$7000,"",0)=0,"",_xlfn.XLOOKUP($A18&amp;" "&amp;H$6,'ppd-data-latest'!$B$2:$B$7000,'ppd-data-latest'!$FH$2:$FH$7000,"",0))</f>
        <v>1608943.3</v>
      </c>
      <c r="I18" s="10">
        <f>IF(_xlfn.XLOOKUP($A18&amp;" "&amp;I$6,'ppd-data-latest'!$B$2:$B$7000,'ppd-data-latest'!$FH$2:$FH$7000,"",0)=0,"",_xlfn.XLOOKUP($A18&amp;" "&amp;I$6,'ppd-data-latest'!$B$2:$B$7000,'ppd-data-latest'!$FH$2:$FH$7000,"",0))</f>
        <v>1698196.9</v>
      </c>
      <c r="J18" s="10">
        <f>IF(_xlfn.XLOOKUP($A18&amp;" "&amp;J$6,'ppd-data-latest'!$B$2:$B$7000,'ppd-data-latest'!$FH$2:$FH$7000,"",0)=0,"",_xlfn.XLOOKUP($A18&amp;" "&amp;J$6,'ppd-data-latest'!$B$2:$B$7000,'ppd-data-latest'!$FH$2:$FH$7000,"",0))</f>
        <v>1234481.3</v>
      </c>
      <c r="K18" s="10">
        <f>IF(_xlfn.XLOOKUP($A18&amp;" "&amp;K$6,'ppd-data-latest'!$B$2:$B$7000,'ppd-data-latest'!$FH$2:$FH$7000,"",0)=0,"",_xlfn.XLOOKUP($A18&amp;" "&amp;K$6,'ppd-data-latest'!$B$2:$B$7000,'ppd-data-latest'!$FH$2:$FH$7000,"",0))</f>
        <v>1511265.5</v>
      </c>
      <c r="L18" s="10">
        <f>IF(_xlfn.XLOOKUP($A18&amp;" "&amp;L$6,'ppd-data-latest'!$B$2:$B$7000,'ppd-data-latest'!$FH$2:$FH$7000,"",0)=0,"",_xlfn.XLOOKUP($A18&amp;" "&amp;L$6,'ppd-data-latest'!$B$2:$B$7000,'ppd-data-latest'!$FH$2:$FH$7000,"",0))</f>
        <v>1711577.3</v>
      </c>
      <c r="M18" s="10">
        <f>IF(_xlfn.XLOOKUP($A18&amp;" "&amp;M$6,'ppd-data-latest'!$B$2:$B$7000,'ppd-data-latest'!$FH$2:$FH$7000,"",0)=0,"",_xlfn.XLOOKUP($A18&amp;" "&amp;M$6,'ppd-data-latest'!$B$2:$B$7000,'ppd-data-latest'!$FH$2:$FH$7000,"",0))</f>
        <v>1665774.4</v>
      </c>
      <c r="N18" s="10">
        <f>IF(_xlfn.XLOOKUP($A18&amp;" "&amp;N$6,'ppd-data-latest'!$B$2:$B$7000,'ppd-data-latest'!$FH$2:$FH$7000,"",0)=0,"",_xlfn.XLOOKUP($A18&amp;" "&amp;N$6,'ppd-data-latest'!$B$2:$B$7000,'ppd-data-latest'!$FH$2:$FH$7000,"",0))</f>
        <v>1863468</v>
      </c>
      <c r="O18" s="10">
        <f>IF(_xlfn.XLOOKUP($A18&amp;" "&amp;O$6,'ppd-data-latest'!$B$2:$B$7000,'ppd-data-latest'!$FH$2:$FH$7000,"",0)=0,"",_xlfn.XLOOKUP($A18&amp;" "&amp;O$6,'ppd-data-latest'!$B$2:$B$7000,'ppd-data-latest'!$FH$2:$FH$7000,"",0))</f>
        <v>2130624.5</v>
      </c>
      <c r="P18" s="10">
        <f>IF(_xlfn.XLOOKUP($A18&amp;" "&amp;P$6,'ppd-data-latest'!$B$2:$B$7000,'ppd-data-latest'!$FH$2:$FH$7000,"",0)=0,"",_xlfn.XLOOKUP($A18&amp;" "&amp;P$6,'ppd-data-latest'!$B$2:$B$7000,'ppd-data-latest'!$FH$2:$FH$7000,"",0))</f>
        <v>2209799.7999999998</v>
      </c>
      <c r="Q18" s="10">
        <f>IF(_xlfn.XLOOKUP($A18&amp;" "&amp;Q$6,'ppd-data-latest'!$B$2:$B$7000,'ppd-data-latest'!$FH$2:$FH$7000,"",0)=0,"",_xlfn.XLOOKUP($A18&amp;" "&amp;Q$6,'ppd-data-latest'!$B$2:$B$7000,'ppd-data-latest'!$FH$2:$FH$7000,"",0))</f>
        <v>2144804</v>
      </c>
      <c r="R18" s="10">
        <f>IF(_xlfn.XLOOKUP($A18&amp;" "&amp;R$6,'ppd-data-latest'!$B$2:$B$7000,'ppd-data-latest'!$FH$2:$FH$7000,"",0)=0,"",_xlfn.XLOOKUP($A18&amp;" "&amp;R$6,'ppd-data-latest'!$B$2:$B$7000,'ppd-data-latest'!$FH$2:$FH$7000,"",0))</f>
        <v>2299688.5</v>
      </c>
      <c r="S18" s="10">
        <f>IF(_xlfn.XLOOKUP($A18&amp;" "&amp;S$6,'ppd-data-latest'!$B$2:$B$7000,'ppd-data-latest'!$FH$2:$FH$7000,"",0)=0,"",_xlfn.XLOOKUP($A18&amp;" "&amp;S$6,'ppd-data-latest'!$B$2:$B$7000,'ppd-data-latest'!$FH$2:$FH$7000,"",0))</f>
        <v>2650438</v>
      </c>
      <c r="T18" s="10">
        <f>IF(_xlfn.XLOOKUP($A18&amp;" "&amp;T$6,'ppd-data-latest'!$B$2:$B$7000,'ppd-data-latest'!$FH$2:$FH$7000,"",0)=0,"",_xlfn.XLOOKUP($A18&amp;" "&amp;T$6,'ppd-data-latest'!$B$2:$B$7000,'ppd-data-latest'!$FH$2:$FH$7000,"",0))</f>
        <v>2461383.5</v>
      </c>
      <c r="U18" s="10">
        <f>IF(_xlfn.XLOOKUP($A18&amp;" "&amp;U$6,'ppd-data-latest'!$B$2:$B$7000,'ppd-data-latest'!$FH$2:$FH$7000,"",0)=0,"",_xlfn.XLOOKUP($A18&amp;" "&amp;U$6,'ppd-data-latest'!$B$2:$B$7000,'ppd-data-latest'!$FH$2:$FH$7000,"",0))</f>
        <v>2928033</v>
      </c>
      <c r="V18" s="10">
        <f>IF(_xlfn.XLOOKUP($A18&amp;" "&amp;V$6,'ppd-data-latest'!$B$2:$B$7000,'ppd-data-latest'!$FH$2:$FH$7000,"",0)=0,"",_xlfn.XLOOKUP($A18&amp;" "&amp;V$6,'ppd-data-latest'!$B$2:$B$7000,'ppd-data-latest'!$FH$2:$FH$7000,"",0))</f>
        <v>3199546.5</v>
      </c>
      <c r="W18" s="10">
        <f>IF(_xlfn.XLOOKUP($A18&amp;" "&amp;W$6,'ppd-data-latest'!$B$2:$B$7000,'ppd-data-latest'!$FH$2:$FH$7000,"",0)=0,"",_xlfn.XLOOKUP($A18&amp;" "&amp;W$6,'ppd-data-latest'!$B$2:$B$7000,'ppd-data-latest'!$FH$2:$FH$7000,"",0))</f>
        <v>3565139.8</v>
      </c>
      <c r="X18" s="10" t="str">
        <f>IF(_xlfn.XLOOKUP($A18&amp;" "&amp;X$6,'ppd-data-latest'!$B$2:$B$7000,'ppd-data-latest'!$FH$2:$FH$7000,"",0)=0,"",_xlfn.XLOOKUP($A18&amp;" "&amp;X$6,'ppd-data-latest'!$B$2:$B$7000,'ppd-data-latest'!$FH$2:$FH$7000,"",0))</f>
        <v/>
      </c>
    </row>
    <row r="19" spans="1:24" x14ac:dyDescent="0.25">
      <c r="A19">
        <v>13</v>
      </c>
      <c r="B19" t="str">
        <f>_xlfn.XLOOKUP(A19,'ppd-data-latest'!$A$2:$A$7000,'ppd-data-latest'!$C$2:$C$7000,,0)</f>
        <v>Colorado Municipal</v>
      </c>
      <c r="C19" s="10">
        <f>IF(_xlfn.XLOOKUP($A19&amp;" "&amp;C$6,'ppd-data-latest'!$B$2:$B$7000,'ppd-data-latest'!$FH$2:$FH$7000,"",0)=0,"",_xlfn.XLOOKUP($A19&amp;" "&amp;C$6,'ppd-data-latest'!$B$2:$B$7000,'ppd-data-latest'!$FH$2:$FH$7000,"",0))</f>
        <v>1601852</v>
      </c>
      <c r="D19" s="10">
        <f>IF(_xlfn.XLOOKUP($A19&amp;" "&amp;D$6,'ppd-data-latest'!$B$2:$B$7000,'ppd-data-latest'!$FH$2:$FH$7000,"",0)=0,"",_xlfn.XLOOKUP($A19&amp;" "&amp;D$6,'ppd-data-latest'!$B$2:$B$7000,'ppd-data-latest'!$FH$2:$FH$7000,"",0))</f>
        <v>1422948</v>
      </c>
      <c r="E19" s="10">
        <f>IF(_xlfn.XLOOKUP($A19&amp;" "&amp;E$6,'ppd-data-latest'!$B$2:$B$7000,'ppd-data-latest'!$FH$2:$FH$7000,"",0)=0,"",_xlfn.XLOOKUP($A19&amp;" "&amp;E$6,'ppd-data-latest'!$B$2:$B$7000,'ppd-data-latest'!$FH$2:$FH$7000,"",0))</f>
        <v>1819240</v>
      </c>
      <c r="F19" s="10">
        <f>IF(_xlfn.XLOOKUP($A19&amp;" "&amp;F$6,'ppd-data-latest'!$B$2:$B$7000,'ppd-data-latest'!$FH$2:$FH$7000,"",0)=0,"",_xlfn.XLOOKUP($A19&amp;" "&amp;F$6,'ppd-data-latest'!$B$2:$B$7000,'ppd-data-latest'!$FH$2:$FH$7000,"",0))</f>
        <v>2087710</v>
      </c>
      <c r="G19" s="10">
        <f>IF(_xlfn.XLOOKUP($A19&amp;" "&amp;G$6,'ppd-data-latest'!$B$2:$B$7000,'ppd-data-latest'!$FH$2:$FH$7000,"",0)=0,"",_xlfn.XLOOKUP($A19&amp;" "&amp;G$6,'ppd-data-latest'!$B$2:$B$7000,'ppd-data-latest'!$FH$2:$FH$7000,"",0))</f>
        <v>2377471</v>
      </c>
      <c r="H19" s="10">
        <f>IF(_xlfn.XLOOKUP($A19&amp;" "&amp;H$6,'ppd-data-latest'!$B$2:$B$7000,'ppd-data-latest'!$FH$2:$FH$7000,"",0)=0,"",_xlfn.XLOOKUP($A19&amp;" "&amp;H$6,'ppd-data-latest'!$B$2:$B$7000,'ppd-data-latest'!$FH$2:$FH$7000,"",0))</f>
        <v>2751071</v>
      </c>
      <c r="I19" s="10">
        <f>IF(_xlfn.XLOOKUP($A19&amp;" "&amp;I$6,'ppd-data-latest'!$B$2:$B$7000,'ppd-data-latest'!$FH$2:$FH$7000,"",0)=0,"",_xlfn.XLOOKUP($A19&amp;" "&amp;I$6,'ppd-data-latest'!$B$2:$B$7000,'ppd-data-latest'!$FH$2:$FH$7000,"",0))</f>
        <v>3014274</v>
      </c>
      <c r="J19" s="10">
        <f>IF(_xlfn.XLOOKUP($A19&amp;" "&amp;J$6,'ppd-data-latest'!$B$2:$B$7000,'ppd-data-latest'!$FH$2:$FH$7000,"",0)=0,"",_xlfn.XLOOKUP($A19&amp;" "&amp;J$6,'ppd-data-latest'!$B$2:$B$7000,'ppd-data-latest'!$FH$2:$FH$7000,"",0))</f>
        <v>2221581</v>
      </c>
      <c r="K19" s="10">
        <f>IF(_xlfn.XLOOKUP($A19&amp;" "&amp;K$6,'ppd-data-latest'!$B$2:$B$7000,'ppd-data-latest'!$FH$2:$FH$7000,"",0)=0,"",_xlfn.XLOOKUP($A19&amp;" "&amp;K$6,'ppd-data-latest'!$B$2:$B$7000,'ppd-data-latest'!$FH$2:$FH$7000,"",0))</f>
        <v>2574275</v>
      </c>
      <c r="L19" s="10">
        <f>IF(_xlfn.XLOOKUP($A19&amp;" "&amp;L$6,'ppd-data-latest'!$B$2:$B$7000,'ppd-data-latest'!$FH$2:$FH$7000,"",0)=0,"",_xlfn.XLOOKUP($A19&amp;" "&amp;L$6,'ppd-data-latest'!$B$2:$B$7000,'ppd-data-latest'!$FH$2:$FH$7000,"",0))</f>
        <v>2883504</v>
      </c>
      <c r="M19" s="10">
        <f>IF(_xlfn.XLOOKUP($A19&amp;" "&amp;M$6,'ppd-data-latest'!$B$2:$B$7000,'ppd-data-latest'!$FH$2:$FH$7000,"",0)=0,"",_xlfn.XLOOKUP($A19&amp;" "&amp;M$6,'ppd-data-latest'!$B$2:$B$7000,'ppd-data-latest'!$FH$2:$FH$7000,"",0))</f>
        <v>2883513</v>
      </c>
      <c r="N19" s="10">
        <f>IF(_xlfn.XLOOKUP($A19&amp;" "&amp;N$6,'ppd-data-latest'!$B$2:$B$7000,'ppd-data-latest'!$FH$2:$FH$7000,"",0)=0,"",_xlfn.XLOOKUP($A19&amp;" "&amp;N$6,'ppd-data-latest'!$B$2:$B$7000,'ppd-data-latest'!$FH$2:$FH$7000,"",0))</f>
        <v>3166132</v>
      </c>
      <c r="O19" s="10">
        <f>IF(_xlfn.XLOOKUP($A19&amp;" "&amp;O$6,'ppd-data-latest'!$B$2:$B$7000,'ppd-data-latest'!$FH$2:$FH$7000,"",0)=0,"",_xlfn.XLOOKUP($A19&amp;" "&amp;O$6,'ppd-data-latest'!$B$2:$B$7000,'ppd-data-latest'!$FH$2:$FH$7000,"",0))</f>
        <v>3508312</v>
      </c>
      <c r="P19" s="10">
        <f>IF(_xlfn.XLOOKUP($A19&amp;" "&amp;P$6,'ppd-data-latest'!$B$2:$B$7000,'ppd-data-latest'!$FH$2:$FH$7000,"",0)=0,"",_xlfn.XLOOKUP($A19&amp;" "&amp;P$6,'ppd-data-latest'!$B$2:$B$7000,'ppd-data-latest'!$FH$2:$FH$7000,"",0))</f>
        <v>3751468</v>
      </c>
      <c r="Q19" s="10">
        <f>IF(_xlfn.XLOOKUP($A19&amp;" "&amp;Q$6,'ppd-data-latest'!$B$2:$B$7000,'ppd-data-latest'!$FH$2:$FH$7000,"",0)=0,"",_xlfn.XLOOKUP($A19&amp;" "&amp;Q$6,'ppd-data-latest'!$B$2:$B$7000,'ppd-data-latest'!$FH$2:$FH$7000,"",0))</f>
        <v>3660509</v>
      </c>
      <c r="R19" s="10">
        <f>IF(_xlfn.XLOOKUP($A19&amp;" "&amp;R$6,'ppd-data-latest'!$B$2:$B$7000,'ppd-data-latest'!$FH$2:$FH$7000,"",0)=0,"",_xlfn.XLOOKUP($A19&amp;" "&amp;R$6,'ppd-data-latest'!$B$2:$B$7000,'ppd-data-latest'!$FH$2:$FH$7000,"",0))</f>
        <v>3773506</v>
      </c>
      <c r="S19" s="10">
        <f>IF(_xlfn.XLOOKUP($A19&amp;" "&amp;S$6,'ppd-data-latest'!$B$2:$B$7000,'ppd-data-latest'!$FH$2:$FH$7000,"",0)=0,"",_xlfn.XLOOKUP($A19&amp;" "&amp;S$6,'ppd-data-latest'!$B$2:$B$7000,'ppd-data-latest'!$FH$2:$FH$7000,"",0))</f>
        <v>4283086</v>
      </c>
      <c r="T19" s="10">
        <f>IF(_xlfn.XLOOKUP($A19&amp;" "&amp;T$6,'ppd-data-latest'!$B$2:$B$7000,'ppd-data-latest'!$FH$2:$FH$7000,"",0)=0,"",_xlfn.XLOOKUP($A19&amp;" "&amp;T$6,'ppd-data-latest'!$B$2:$B$7000,'ppd-data-latest'!$FH$2:$FH$7000,"",0))</f>
        <v>3971389</v>
      </c>
      <c r="U19" s="10">
        <f>IF(_xlfn.XLOOKUP($A19&amp;" "&amp;U$6,'ppd-data-latest'!$B$2:$B$7000,'ppd-data-latest'!$FH$2:$FH$7000,"",0)=0,"",_xlfn.XLOOKUP($A19&amp;" "&amp;U$6,'ppd-data-latest'!$B$2:$B$7000,'ppd-data-latest'!$FH$2:$FH$7000,"",0))</f>
        <v>4592962</v>
      </c>
      <c r="V19" s="10">
        <f>IF(_xlfn.XLOOKUP($A19&amp;" "&amp;V$6,'ppd-data-latest'!$B$2:$B$7000,'ppd-data-latest'!$FH$2:$FH$7000,"",0)=0,"",_xlfn.XLOOKUP($A19&amp;" "&amp;V$6,'ppd-data-latest'!$B$2:$B$7000,'ppd-data-latest'!$FH$2:$FH$7000,"",0))</f>
        <v>5194638</v>
      </c>
      <c r="W19" s="10">
        <f>IF(_xlfn.XLOOKUP($A19&amp;" "&amp;W$6,'ppd-data-latest'!$B$2:$B$7000,'ppd-data-latest'!$FH$2:$FH$7000,"",0)=0,"",_xlfn.XLOOKUP($A19&amp;" "&amp;W$6,'ppd-data-latest'!$B$2:$B$7000,'ppd-data-latest'!$FH$2:$FH$7000,"",0))</f>
        <v>5844117</v>
      </c>
      <c r="X19" s="10" t="str">
        <f>IF(_xlfn.XLOOKUP($A19&amp;" "&amp;X$6,'ppd-data-latest'!$B$2:$B$7000,'ppd-data-latest'!$FH$2:$FH$7000,"",0)=0,"",_xlfn.XLOOKUP($A19&amp;" "&amp;X$6,'ppd-data-latest'!$B$2:$B$7000,'ppd-data-latest'!$FH$2:$FH$7000,"",0))</f>
        <v/>
      </c>
    </row>
    <row r="20" spans="1:24" x14ac:dyDescent="0.25">
      <c r="A20">
        <v>14</v>
      </c>
      <c r="B20" t="str">
        <f>_xlfn.XLOOKUP(A20,'ppd-data-latest'!$A$2:$A$7000,'ppd-data-latest'!$C$2:$C$7000,,0)</f>
        <v>Colorado School</v>
      </c>
      <c r="C20" s="10">
        <f>IF(_xlfn.XLOOKUP($A20&amp;" "&amp;C$6,'ppd-data-latest'!$B$2:$B$7000,'ppd-data-latest'!$FH$2:$FH$7000,"",0)=0,"",_xlfn.XLOOKUP($A20&amp;" "&amp;C$6,'ppd-data-latest'!$B$2:$B$7000,'ppd-data-latest'!$FH$2:$FH$7000,"",0))</f>
        <v>15423117</v>
      </c>
      <c r="D20" s="10">
        <f>IF(_xlfn.XLOOKUP($A20&amp;" "&amp;D$6,'ppd-data-latest'!$B$2:$B$7000,'ppd-data-latest'!$FH$2:$FH$7000,"",0)=0,"",_xlfn.XLOOKUP($A20&amp;" "&amp;D$6,'ppd-data-latest'!$B$2:$B$7000,'ppd-data-latest'!$FH$2:$FH$7000,"",0))</f>
        <v>13320129</v>
      </c>
      <c r="E20" s="10">
        <f>IF(_xlfn.XLOOKUP($A20&amp;" "&amp;E$6,'ppd-data-latest'!$B$2:$B$7000,'ppd-data-latest'!$FH$2:$FH$7000,"",0)=0,"",_xlfn.XLOOKUP($A20&amp;" "&amp;E$6,'ppd-data-latest'!$B$2:$B$7000,'ppd-data-latest'!$FH$2:$FH$7000,"",0))</f>
        <v>16404677</v>
      </c>
      <c r="F20" s="10">
        <f>IF(_xlfn.XLOOKUP($A20&amp;" "&amp;F$6,'ppd-data-latest'!$B$2:$B$7000,'ppd-data-latest'!$FH$2:$FH$7000,"",0)=0,"",_xlfn.XLOOKUP($A20&amp;" "&amp;F$6,'ppd-data-latest'!$B$2:$B$7000,'ppd-data-latest'!$FH$2:$FH$7000,"",0))</f>
        <v>18156234</v>
      </c>
      <c r="G20" s="10">
        <f>IF(_xlfn.XLOOKUP($A20&amp;" "&amp;G$6,'ppd-data-latest'!$B$2:$B$7000,'ppd-data-latest'!$FH$2:$FH$7000,"",0)=0,"",_xlfn.XLOOKUP($A20&amp;" "&amp;G$6,'ppd-data-latest'!$B$2:$B$7000,'ppd-data-latest'!$FH$2:$FH$7000,"",0))</f>
        <v>19327602</v>
      </c>
      <c r="H20" s="10">
        <f>IF(_xlfn.XLOOKUP($A20&amp;" "&amp;H$6,'ppd-data-latest'!$B$2:$B$7000,'ppd-data-latest'!$FH$2:$FH$7000,"",0)=0,"",_xlfn.XLOOKUP($A20&amp;" "&amp;H$6,'ppd-data-latest'!$B$2:$B$7000,'ppd-data-latest'!$FH$2:$FH$7000,"",0))</f>
        <v>21635956</v>
      </c>
      <c r="I20" s="10">
        <f>IF(_xlfn.XLOOKUP($A20&amp;" "&amp;I$6,'ppd-data-latest'!$B$2:$B$7000,'ppd-data-latest'!$FH$2:$FH$7000,"",0)=0,"",_xlfn.XLOOKUP($A20&amp;" "&amp;I$6,'ppd-data-latest'!$B$2:$B$7000,'ppd-data-latest'!$FH$2:$FH$7000,"",0))</f>
        <v>23043186</v>
      </c>
      <c r="J20" s="10">
        <f>IF(_xlfn.XLOOKUP($A20&amp;" "&amp;J$6,'ppd-data-latest'!$B$2:$B$7000,'ppd-data-latest'!$FH$2:$FH$7000,"",0)=0,"",_xlfn.XLOOKUP($A20&amp;" "&amp;J$6,'ppd-data-latest'!$B$2:$B$7000,'ppd-data-latest'!$FH$2:$FH$7000,"",0))</f>
        <v>16415800</v>
      </c>
      <c r="K20" s="10">
        <f>IF(_xlfn.XLOOKUP($A20&amp;" "&amp;K$6,'ppd-data-latest'!$B$2:$B$7000,'ppd-data-latest'!$FH$2:$FH$7000,"",0)=0,"",_xlfn.XLOOKUP($A20&amp;" "&amp;K$6,'ppd-data-latest'!$B$2:$B$7000,'ppd-data-latest'!$FH$2:$FH$7000,"",0))</f>
        <v>18302812</v>
      </c>
      <c r="L20" s="10">
        <f>IF(_xlfn.XLOOKUP($A20&amp;" "&amp;L$6,'ppd-data-latest'!$B$2:$B$7000,'ppd-data-latest'!$FH$2:$FH$7000,"",0)=0,"",_xlfn.XLOOKUP($A20&amp;" "&amp;L$6,'ppd-data-latest'!$B$2:$B$7000,'ppd-data-latest'!$FH$2:$FH$7000,"",0))</f>
        <v>19870276</v>
      </c>
      <c r="M20" s="10">
        <f>IF(_xlfn.XLOOKUP($A20&amp;" "&amp;M$6,'ppd-data-latest'!$B$2:$B$7000,'ppd-data-latest'!$FH$2:$FH$7000,"",0)=0,"",_xlfn.XLOOKUP($A20&amp;" "&amp;M$6,'ppd-data-latest'!$B$2:$B$7000,'ppd-data-latest'!$FH$2:$FH$7000,"",0))</f>
        <v>19274580</v>
      </c>
      <c r="N20" s="10">
        <f>IF(_xlfn.XLOOKUP($A20&amp;" "&amp;N$6,'ppd-data-latest'!$B$2:$B$7000,'ppd-data-latest'!$FH$2:$FH$7000,"",0)=0,"",_xlfn.XLOOKUP($A20&amp;" "&amp;N$6,'ppd-data-latest'!$B$2:$B$7000,'ppd-data-latest'!$FH$2:$FH$7000,"",0))</f>
        <v>20676356</v>
      </c>
      <c r="O20" s="10">
        <f>IF(_xlfn.XLOOKUP($A20&amp;" "&amp;O$6,'ppd-data-latest'!$B$2:$B$7000,'ppd-data-latest'!$FH$2:$FH$7000,"",0)=0,"",_xlfn.XLOOKUP($A20&amp;" "&amp;O$6,'ppd-data-latest'!$B$2:$B$7000,'ppd-data-latest'!$FH$2:$FH$7000,"",0))</f>
        <v>22740004</v>
      </c>
      <c r="P20" s="10">
        <f>IF(_xlfn.XLOOKUP($A20&amp;" "&amp;P$6,'ppd-data-latest'!$B$2:$B$7000,'ppd-data-latest'!$FH$2:$FH$7000,"",0)=0,"",_xlfn.XLOOKUP($A20&amp;" "&amp;P$6,'ppd-data-latest'!$B$2:$B$7000,'ppd-data-latest'!$FH$2:$FH$7000,"",0))</f>
        <v>22920608</v>
      </c>
      <c r="Q20" s="10">
        <f>IF(_xlfn.XLOOKUP($A20&amp;" "&amp;Q$6,'ppd-data-latest'!$B$2:$B$7000,'ppd-data-latest'!$FH$2:$FH$7000,"",0)=0,"",_xlfn.XLOOKUP($A20&amp;" "&amp;Q$6,'ppd-data-latest'!$B$2:$B$7000,'ppd-data-latest'!$FH$2:$FH$7000,"",0))</f>
        <v>22152768</v>
      </c>
      <c r="R20" s="10">
        <f>IF(_xlfn.XLOOKUP($A20&amp;" "&amp;R$6,'ppd-data-latest'!$B$2:$B$7000,'ppd-data-latest'!$FH$2:$FH$7000,"",0)=0,"",_xlfn.XLOOKUP($A20&amp;" "&amp;R$6,'ppd-data-latest'!$B$2:$B$7000,'ppd-data-latest'!$FH$2:$FH$7000,"",0))</f>
        <v>22581046</v>
      </c>
      <c r="S20" s="10">
        <f>IF(_xlfn.XLOOKUP($A20&amp;" "&amp;S$6,'ppd-data-latest'!$B$2:$B$7000,'ppd-data-latest'!$FH$2:$FH$7000,"",0)=0,"",_xlfn.XLOOKUP($A20&amp;" "&amp;S$6,'ppd-data-latest'!$B$2:$B$7000,'ppd-data-latest'!$FH$2:$FH$7000,"",0))</f>
        <v>25362730</v>
      </c>
      <c r="T20" s="10">
        <f>IF(_xlfn.XLOOKUP($A20&amp;" "&amp;T$6,'ppd-data-latest'!$B$2:$B$7000,'ppd-data-latest'!$FH$2:$FH$7000,"",0)=0,"",_xlfn.XLOOKUP($A20&amp;" "&amp;T$6,'ppd-data-latest'!$B$2:$B$7000,'ppd-data-latest'!$FH$2:$FH$7000,"",0))</f>
        <v>23477550</v>
      </c>
      <c r="U20" s="10">
        <f>IF(_xlfn.XLOOKUP($A20&amp;" "&amp;U$6,'ppd-data-latest'!$B$2:$B$7000,'ppd-data-latest'!$FH$2:$FH$7000,"",0)=0,"",_xlfn.XLOOKUP($A20&amp;" "&amp;U$6,'ppd-data-latest'!$B$2:$B$7000,'ppd-data-latest'!$FH$2:$FH$7000,"",0))</f>
        <v>27171396</v>
      </c>
      <c r="V20" s="10">
        <f>IF(_xlfn.XLOOKUP($A20&amp;" "&amp;V$6,'ppd-data-latest'!$B$2:$B$7000,'ppd-data-latest'!$FH$2:$FH$7000,"",0)=0,"",_xlfn.XLOOKUP($A20&amp;" "&amp;V$6,'ppd-data-latest'!$B$2:$B$7000,'ppd-data-latest'!$FH$2:$FH$7000,"",0))</f>
        <v>30674184</v>
      </c>
      <c r="W20" s="10">
        <f>IF(_xlfn.XLOOKUP($A20&amp;" "&amp;W$6,'ppd-data-latest'!$B$2:$B$7000,'ppd-data-latest'!$FH$2:$FH$7000,"",0)=0,"",_xlfn.XLOOKUP($A20&amp;" "&amp;W$6,'ppd-data-latest'!$B$2:$B$7000,'ppd-data-latest'!$FH$2:$FH$7000,"",0))</f>
        <v>34654724</v>
      </c>
      <c r="X20" s="10" t="str">
        <f>IF(_xlfn.XLOOKUP($A20&amp;" "&amp;X$6,'ppd-data-latest'!$B$2:$B$7000,'ppd-data-latest'!$FH$2:$FH$7000,"",0)=0,"",_xlfn.XLOOKUP($A20&amp;" "&amp;X$6,'ppd-data-latest'!$B$2:$B$7000,'ppd-data-latest'!$FH$2:$FH$7000,"",0))</f>
        <v/>
      </c>
    </row>
    <row r="21" spans="1:24" x14ac:dyDescent="0.25">
      <c r="A21">
        <v>15</v>
      </c>
      <c r="B21" t="str">
        <f>_xlfn.XLOOKUP(A21,'ppd-data-latest'!$A$2:$A$7000,'ppd-data-latest'!$C$2:$C$7000,,0)</f>
        <v>Colorado State</v>
      </c>
      <c r="C21" s="10">
        <f>IF(_xlfn.XLOOKUP($A21&amp;" "&amp;C$6,'ppd-data-latest'!$B$2:$B$7000,'ppd-data-latest'!$FH$2:$FH$7000,"",0)=0,"",_xlfn.XLOOKUP($A21&amp;" "&amp;C$6,'ppd-data-latest'!$B$2:$B$7000,'ppd-data-latest'!$FH$2:$FH$7000,"",0))</f>
        <v>10077787</v>
      </c>
      <c r="D21" s="10">
        <f>IF(_xlfn.XLOOKUP($A21&amp;" "&amp;D$6,'ppd-data-latest'!$B$2:$B$7000,'ppd-data-latest'!$FH$2:$FH$7000,"",0)=0,"",_xlfn.XLOOKUP($A21&amp;" "&amp;D$6,'ppd-data-latest'!$B$2:$B$7000,'ppd-data-latest'!$FH$2:$FH$7000,"",0))</f>
        <v>8703652</v>
      </c>
      <c r="E21" s="10">
        <f>IF(_xlfn.XLOOKUP($A21&amp;" "&amp;E$6,'ppd-data-latest'!$B$2:$B$7000,'ppd-data-latest'!$FH$2:$FH$7000,"",0)=0,"",_xlfn.XLOOKUP($A21&amp;" "&amp;E$6,'ppd-data-latest'!$B$2:$B$7000,'ppd-data-latest'!$FH$2:$FH$7000,"",0))</f>
        <v>10719159</v>
      </c>
      <c r="F21" s="10">
        <f>IF(_xlfn.XLOOKUP($A21&amp;" "&amp;F$6,'ppd-data-latest'!$B$2:$B$7000,'ppd-data-latest'!$FH$2:$FH$7000,"",0)=0,"",_xlfn.XLOOKUP($A21&amp;" "&amp;F$6,'ppd-data-latest'!$B$2:$B$7000,'ppd-data-latest'!$FH$2:$FH$7000,"",0))</f>
        <v>11863663</v>
      </c>
      <c r="G21" s="10">
        <f>IF(_xlfn.XLOOKUP($A21&amp;" "&amp;G$6,'ppd-data-latest'!$B$2:$B$7000,'ppd-data-latest'!$FH$2:$FH$7000,"",0)=0,"",_xlfn.XLOOKUP($A21&amp;" "&amp;G$6,'ppd-data-latest'!$B$2:$B$7000,'ppd-data-latest'!$FH$2:$FH$7000,"",0))</f>
        <v>12629060</v>
      </c>
      <c r="H21" s="10">
        <f>IF(_xlfn.XLOOKUP($A21&amp;" "&amp;H$6,'ppd-data-latest'!$B$2:$B$7000,'ppd-data-latest'!$FH$2:$FH$7000,"",0)=0,"",_xlfn.XLOOKUP($A21&amp;" "&amp;H$6,'ppd-data-latest'!$B$2:$B$7000,'ppd-data-latest'!$FH$2:$FH$7000,"",0))</f>
        <v>14041260</v>
      </c>
      <c r="I21" s="10">
        <f>IF(_xlfn.XLOOKUP($A21&amp;" "&amp;I$6,'ppd-data-latest'!$B$2:$B$7000,'ppd-data-latest'!$FH$2:$FH$7000,"",0)=0,"",_xlfn.XLOOKUP($A21&amp;" "&amp;I$6,'ppd-data-latest'!$B$2:$B$7000,'ppd-data-latest'!$FH$2:$FH$7000,"",0))</f>
        <v>14852029</v>
      </c>
      <c r="J21" s="10">
        <f>IF(_xlfn.XLOOKUP($A21&amp;" "&amp;J$6,'ppd-data-latest'!$B$2:$B$7000,'ppd-data-latest'!$FH$2:$FH$7000,"",0)=0,"",_xlfn.XLOOKUP($A21&amp;" "&amp;J$6,'ppd-data-latest'!$B$2:$B$7000,'ppd-data-latest'!$FH$2:$FH$7000,"",0))</f>
        <v>10508301</v>
      </c>
      <c r="K21" s="10">
        <f>IF(_xlfn.XLOOKUP($A21&amp;" "&amp;K$6,'ppd-data-latest'!$B$2:$B$7000,'ppd-data-latest'!$FH$2:$FH$7000,"",0)=0,"",_xlfn.XLOOKUP($A21&amp;" "&amp;K$6,'ppd-data-latest'!$B$2:$B$7000,'ppd-data-latest'!$FH$2:$FH$7000,"",0))</f>
        <v>11611758</v>
      </c>
      <c r="L21" s="10">
        <f>IF(_xlfn.XLOOKUP($A21&amp;" "&amp;L$6,'ppd-data-latest'!$B$2:$B$7000,'ppd-data-latest'!$FH$2:$FH$7000,"",0)=0,"",_xlfn.XLOOKUP($A21&amp;" "&amp;L$6,'ppd-data-latest'!$B$2:$B$7000,'ppd-data-latest'!$FH$2:$FH$7000,"",0))</f>
        <v>12487105</v>
      </c>
      <c r="M21" s="10">
        <f>IF(_xlfn.XLOOKUP($A21&amp;" "&amp;M$6,'ppd-data-latest'!$B$2:$B$7000,'ppd-data-latest'!$FH$2:$FH$7000,"",0)=0,"",_xlfn.XLOOKUP($A21&amp;" "&amp;M$6,'ppd-data-latest'!$B$2:$B$7000,'ppd-data-latest'!$FH$2:$FH$7000,"",0))</f>
        <v>12022661</v>
      </c>
      <c r="N21" s="10">
        <f>IF(_xlfn.XLOOKUP($A21&amp;" "&amp;N$6,'ppd-data-latest'!$B$2:$B$7000,'ppd-data-latest'!$FH$2:$FH$7000,"",0)=0,"",_xlfn.XLOOKUP($A21&amp;" "&amp;N$6,'ppd-data-latest'!$B$2:$B$7000,'ppd-data-latest'!$FH$2:$FH$7000,"",0))</f>
        <v>12797352</v>
      </c>
      <c r="O21" s="10">
        <f>IF(_xlfn.XLOOKUP($A21&amp;" "&amp;O$6,'ppd-data-latest'!$B$2:$B$7000,'ppd-data-latest'!$FH$2:$FH$7000,"",0)=0,"",_xlfn.XLOOKUP($A21&amp;" "&amp;O$6,'ppd-data-latest'!$B$2:$B$7000,'ppd-data-latest'!$FH$2:$FH$7000,"",0))</f>
        <v>13980460</v>
      </c>
      <c r="P21" s="10">
        <f>IF(_xlfn.XLOOKUP($A21&amp;" "&amp;P$6,'ppd-data-latest'!$B$2:$B$7000,'ppd-data-latest'!$FH$2:$FH$7000,"",0)=0,"",_xlfn.XLOOKUP($A21&amp;" "&amp;P$6,'ppd-data-latest'!$B$2:$B$7000,'ppd-data-latest'!$FH$2:$FH$7000,"",0))</f>
        <v>14013947</v>
      </c>
      <c r="Q21" s="10">
        <f>IF(_xlfn.XLOOKUP($A21&amp;" "&amp;Q$6,'ppd-data-latest'!$B$2:$B$7000,'ppd-data-latest'!$FH$2:$FH$7000,"",0)=0,"",_xlfn.XLOOKUP($A21&amp;" "&amp;Q$6,'ppd-data-latest'!$B$2:$B$7000,'ppd-data-latest'!$FH$2:$FH$7000,"",0))</f>
        <v>13460536</v>
      </c>
      <c r="R21" s="10">
        <f>IF(_xlfn.XLOOKUP($A21&amp;" "&amp;R$6,'ppd-data-latest'!$B$2:$B$7000,'ppd-data-latest'!$FH$2:$FH$7000,"",0)=0,"",_xlfn.XLOOKUP($A21&amp;" "&amp;R$6,'ppd-data-latest'!$B$2:$B$7000,'ppd-data-latest'!$FH$2:$FH$7000,"",0))</f>
        <v>13626180</v>
      </c>
      <c r="S21" s="10">
        <f>IF(_xlfn.XLOOKUP($A21&amp;" "&amp;S$6,'ppd-data-latest'!$B$2:$B$7000,'ppd-data-latest'!$FH$2:$FH$7000,"",0)=0,"",_xlfn.XLOOKUP($A21&amp;" "&amp;S$6,'ppd-data-latest'!$B$2:$B$7000,'ppd-data-latest'!$FH$2:$FH$7000,"",0))</f>
        <v>15223702</v>
      </c>
      <c r="T21" s="10">
        <f>IF(_xlfn.XLOOKUP($A21&amp;" "&amp;T$6,'ppd-data-latest'!$B$2:$B$7000,'ppd-data-latest'!$FH$2:$FH$7000,"",0)=0,"",_xlfn.XLOOKUP($A21&amp;" "&amp;T$6,'ppd-data-latest'!$B$2:$B$7000,'ppd-data-latest'!$FH$2:$FH$7000,"",0))</f>
        <v>13966421</v>
      </c>
      <c r="U21" s="10">
        <f>IF(_xlfn.XLOOKUP($A21&amp;" "&amp;U$6,'ppd-data-latest'!$B$2:$B$7000,'ppd-data-latest'!$FH$2:$FH$7000,"",0)=0,"",_xlfn.XLOOKUP($A21&amp;" "&amp;U$6,'ppd-data-latest'!$B$2:$B$7000,'ppd-data-latest'!$FH$2:$FH$7000,"",0))</f>
        <v>15992863</v>
      </c>
      <c r="V21" s="10">
        <f>IF(_xlfn.XLOOKUP($A21&amp;" "&amp;V$6,'ppd-data-latest'!$B$2:$B$7000,'ppd-data-latest'!$FH$2:$FH$7000,"",0)=0,"",_xlfn.XLOOKUP($A21&amp;" "&amp;V$6,'ppd-data-latest'!$B$2:$B$7000,'ppd-data-latest'!$FH$2:$FH$7000,"",0))</f>
        <v>17879948</v>
      </c>
      <c r="W21" s="10">
        <f>IF(_xlfn.XLOOKUP($A21&amp;" "&amp;W$6,'ppd-data-latest'!$B$2:$B$7000,'ppd-data-latest'!$FH$2:$FH$7000,"",0)=0,"",_xlfn.XLOOKUP($A21&amp;" "&amp;W$6,'ppd-data-latest'!$B$2:$B$7000,'ppd-data-latest'!$FH$2:$FH$7000,"",0))</f>
        <v>19985566</v>
      </c>
      <c r="X21" s="10" t="str">
        <f>IF(_xlfn.XLOOKUP($A21&amp;" "&amp;X$6,'ppd-data-latest'!$B$2:$B$7000,'ppd-data-latest'!$FH$2:$FH$7000,"",0)=0,"",_xlfn.XLOOKUP($A21&amp;" "&amp;X$6,'ppd-data-latest'!$B$2:$B$7000,'ppd-data-latest'!$FH$2:$FH$7000,"",0))</f>
        <v/>
      </c>
    </row>
    <row r="22" spans="1:24" x14ac:dyDescent="0.25">
      <c r="A22">
        <v>16</v>
      </c>
      <c r="B22" t="str">
        <f>_xlfn.XLOOKUP(A22,'ppd-data-latest'!$A$2:$A$7000,'ppd-data-latest'!$C$2:$C$7000,,0)</f>
        <v>Connecticut SERS</v>
      </c>
      <c r="C22" s="10">
        <f>IF(_xlfn.XLOOKUP($A22&amp;" "&amp;C$6,'ppd-data-latest'!$B$2:$B$7000,'ppd-data-latest'!$FH$2:$FH$7000,"",0)=0,"",_xlfn.XLOOKUP($A22&amp;" "&amp;C$6,'ppd-data-latest'!$B$2:$B$7000,'ppd-data-latest'!$FH$2:$FH$7000,"",0))</f>
        <v>7791104</v>
      </c>
      <c r="D22" s="10">
        <f>IF(_xlfn.XLOOKUP($A22&amp;" "&amp;D$6,'ppd-data-latest'!$B$2:$B$7000,'ppd-data-latest'!$FH$2:$FH$7000,"",0)=0,"",_xlfn.XLOOKUP($A22&amp;" "&amp;D$6,'ppd-data-latest'!$B$2:$B$7000,'ppd-data-latest'!$FH$2:$FH$7000,"",0))</f>
        <v>7093403</v>
      </c>
      <c r="E22" s="10">
        <f>IF(_xlfn.XLOOKUP($A22&amp;" "&amp;E$6,'ppd-data-latest'!$B$2:$B$7000,'ppd-data-latest'!$FH$2:$FH$7000,"",0)=0,"",_xlfn.XLOOKUP($A22&amp;" "&amp;E$6,'ppd-data-latest'!$B$2:$B$7000,'ppd-data-latest'!$FH$2:$FH$7000,"",0))</f>
        <v>6996443</v>
      </c>
      <c r="F22" s="10">
        <f>IF(_xlfn.XLOOKUP($A22&amp;" "&amp;F$6,'ppd-data-latest'!$B$2:$B$7000,'ppd-data-latest'!$FH$2:$FH$7000,"",0)=0,"",_xlfn.XLOOKUP($A22&amp;" "&amp;F$6,'ppd-data-latest'!$B$2:$B$7000,'ppd-data-latest'!$FH$2:$FH$7000,"",0))</f>
        <v>7682453</v>
      </c>
      <c r="G22" s="10">
        <f>IF(_xlfn.XLOOKUP($A22&amp;" "&amp;G$6,'ppd-data-latest'!$B$2:$B$7000,'ppd-data-latest'!$FH$2:$FH$7000,"",0)=0,"",_xlfn.XLOOKUP($A22&amp;" "&amp;G$6,'ppd-data-latest'!$B$2:$B$7000,'ppd-data-latest'!$FH$2:$FH$7000,"",0))</f>
        <v>8149107</v>
      </c>
      <c r="H22" s="10">
        <f>IF(_xlfn.XLOOKUP($A22&amp;" "&amp;H$6,'ppd-data-latest'!$B$2:$B$7000,'ppd-data-latest'!$FH$2:$FH$7000,"",0)=0,"",_xlfn.XLOOKUP($A22&amp;" "&amp;H$6,'ppd-data-latest'!$B$2:$B$7000,'ppd-data-latest'!$FH$2:$FH$7000,"",0))</f>
        <v>8765151</v>
      </c>
      <c r="I22" s="10">
        <f>IF(_xlfn.XLOOKUP($A22&amp;" "&amp;I$6,'ppd-data-latest'!$B$2:$B$7000,'ppd-data-latest'!$FH$2:$FH$7000,"",0)=0,"",_xlfn.XLOOKUP($A22&amp;" "&amp;I$6,'ppd-data-latest'!$B$2:$B$7000,'ppd-data-latest'!$FH$2:$FH$7000,"",0))</f>
        <v>10043391</v>
      </c>
      <c r="J22" s="10">
        <f>IF(_xlfn.XLOOKUP($A22&amp;" "&amp;J$6,'ppd-data-latest'!$B$2:$B$7000,'ppd-data-latest'!$FH$2:$FH$7000,"",0)=0,"",_xlfn.XLOOKUP($A22&amp;" "&amp;J$6,'ppd-data-latest'!$B$2:$B$7000,'ppd-data-latest'!$FH$2:$FH$7000,"",0))</f>
        <v>9331897</v>
      </c>
      <c r="K22" s="10">
        <f>IF(_xlfn.XLOOKUP($A22&amp;" "&amp;K$6,'ppd-data-latest'!$B$2:$B$7000,'ppd-data-latest'!$FH$2:$FH$7000,"",0)=0,"",_xlfn.XLOOKUP($A22&amp;" "&amp;K$6,'ppd-data-latest'!$B$2:$B$7000,'ppd-data-latest'!$FH$2:$FH$7000,"",0))</f>
        <v>7322633.5</v>
      </c>
      <c r="L22" s="10">
        <f>IF(_xlfn.XLOOKUP($A22&amp;" "&amp;L$6,'ppd-data-latest'!$B$2:$B$7000,'ppd-data-latest'!$FH$2:$FH$7000,"",0)=0,"",_xlfn.XLOOKUP($A22&amp;" "&amp;L$6,'ppd-data-latest'!$B$2:$B$7000,'ppd-data-latest'!$FH$2:$FH$7000,"",0))</f>
        <v>7791337.5</v>
      </c>
      <c r="M22" s="10">
        <f>IF(_xlfn.XLOOKUP($A22&amp;" "&amp;M$6,'ppd-data-latest'!$B$2:$B$7000,'ppd-data-latest'!$FH$2:$FH$7000,"",0)=0,"",_xlfn.XLOOKUP($A22&amp;" "&amp;M$6,'ppd-data-latest'!$B$2:$B$7000,'ppd-data-latest'!$FH$2:$FH$7000,"",0))</f>
        <v>8985022</v>
      </c>
      <c r="N22" s="10">
        <f>IF(_xlfn.XLOOKUP($A22&amp;" "&amp;N$6,'ppd-data-latest'!$B$2:$B$7000,'ppd-data-latest'!$FH$2:$FH$7000,"",0)=0,"",_xlfn.XLOOKUP($A22&amp;" "&amp;N$6,'ppd-data-latest'!$B$2:$B$7000,'ppd-data-latest'!$FH$2:$FH$7000,"",0))</f>
        <v>8468641</v>
      </c>
      <c r="O22" s="10">
        <f>IF(_xlfn.XLOOKUP($A22&amp;" "&amp;O$6,'ppd-data-latest'!$B$2:$B$7000,'ppd-data-latest'!$FH$2:$FH$7000,"",0)=0,"",_xlfn.XLOOKUP($A22&amp;" "&amp;O$6,'ppd-data-latest'!$B$2:$B$7000,'ppd-data-latest'!$FH$2:$FH$7000,"",0))</f>
        <v>9182619</v>
      </c>
      <c r="P22" s="10">
        <f>IF(_xlfn.XLOOKUP($A22&amp;" "&amp;P$6,'ppd-data-latest'!$B$2:$B$7000,'ppd-data-latest'!$FH$2:$FH$7000,"",0)=0,"",_xlfn.XLOOKUP($A22&amp;" "&amp;P$6,'ppd-data-latest'!$B$2:$B$7000,'ppd-data-latest'!$FH$2:$FH$7000,"",0))</f>
        <v>10472810</v>
      </c>
      <c r="Q22" s="10">
        <f>IF(_xlfn.XLOOKUP($A22&amp;" "&amp;Q$6,'ppd-data-latest'!$B$2:$B$7000,'ppd-data-latest'!$FH$2:$FH$7000,"",0)=0,"",_xlfn.XLOOKUP($A22&amp;" "&amp;Q$6,'ppd-data-latest'!$B$2:$B$7000,'ppd-data-latest'!$FH$2:$FH$7000,"",0))</f>
        <v>10668655</v>
      </c>
      <c r="R22" s="10">
        <f>IF(_xlfn.XLOOKUP($A22&amp;" "&amp;R$6,'ppd-data-latest'!$B$2:$B$7000,'ppd-data-latest'!$FH$2:$FH$7000,"",0)=0,"",_xlfn.XLOOKUP($A22&amp;" "&amp;R$6,'ppd-data-latest'!$B$2:$B$7000,'ppd-data-latest'!$FH$2:$FH$7000,"",0))</f>
        <v>10653792</v>
      </c>
      <c r="S22" s="10">
        <f>IF(_xlfn.XLOOKUP($A22&amp;" "&amp;S$6,'ppd-data-latest'!$B$2:$B$7000,'ppd-data-latest'!$FH$2:$FH$7000,"",0)=0,"",_xlfn.XLOOKUP($A22&amp;" "&amp;S$6,'ppd-data-latest'!$B$2:$B$7000,'ppd-data-latest'!$FH$2:$FH$7000,"",0))</f>
        <v>11981777</v>
      </c>
      <c r="T22" s="10">
        <f>IF(_xlfn.XLOOKUP($A22&amp;" "&amp;T$6,'ppd-data-latest'!$B$2:$B$7000,'ppd-data-latest'!$FH$2:$FH$7000,"",0)=0,"",_xlfn.XLOOKUP($A22&amp;" "&amp;T$6,'ppd-data-latest'!$B$2:$B$7000,'ppd-data-latest'!$FH$2:$FH$7000,"",0))</f>
        <v>12527542</v>
      </c>
      <c r="U22" s="10">
        <f>IF(_xlfn.XLOOKUP($A22&amp;" "&amp;U$6,'ppd-data-latest'!$B$2:$B$7000,'ppd-data-latest'!$FH$2:$FH$7000,"",0)=0,"",_xlfn.XLOOKUP($A22&amp;" "&amp;U$6,'ppd-data-latest'!$B$2:$B$7000,'ppd-data-latest'!$FH$2:$FH$7000,"",0))</f>
        <v>13275693</v>
      </c>
      <c r="V22" s="10">
        <f>IF(_xlfn.XLOOKUP($A22&amp;" "&amp;V$6,'ppd-data-latest'!$B$2:$B$7000,'ppd-data-latest'!$FH$2:$FH$7000,"",0)=0,"",_xlfn.XLOOKUP($A22&amp;" "&amp;V$6,'ppd-data-latest'!$B$2:$B$7000,'ppd-data-latest'!$FH$2:$FH$7000,"",0))</f>
        <v>13249488</v>
      </c>
      <c r="W22" s="10">
        <f>IF(_xlfn.XLOOKUP($A22&amp;" "&amp;W$6,'ppd-data-latest'!$B$2:$B$7000,'ppd-data-latest'!$FH$2:$FH$7000,"",0)=0,"",_xlfn.XLOOKUP($A22&amp;" "&amp;W$6,'ppd-data-latest'!$B$2:$B$7000,'ppd-data-latest'!$FH$2:$FH$7000,"",0))</f>
        <v>17080640</v>
      </c>
      <c r="X22" s="10" t="str">
        <f>IF(_xlfn.XLOOKUP($A22&amp;" "&amp;X$6,'ppd-data-latest'!$B$2:$B$7000,'ppd-data-latest'!$FH$2:$FH$7000,"",0)=0,"",_xlfn.XLOOKUP($A22&amp;" "&amp;X$6,'ppd-data-latest'!$B$2:$B$7000,'ppd-data-latest'!$FH$2:$FH$7000,"",0))</f>
        <v/>
      </c>
    </row>
    <row r="23" spans="1:24" x14ac:dyDescent="0.25">
      <c r="A23">
        <v>17</v>
      </c>
      <c r="B23" t="str">
        <f>_xlfn.XLOOKUP(A23,'ppd-data-latest'!$A$2:$A$7000,'ppd-data-latest'!$C$2:$C$7000,,0)</f>
        <v>Connecticut Teachers</v>
      </c>
      <c r="C23" s="10">
        <f>IF(_xlfn.XLOOKUP($A23&amp;" "&amp;C$6,'ppd-data-latest'!$B$2:$B$7000,'ppd-data-latest'!$FH$2:$FH$7000,"",0)=0,"",_xlfn.XLOOKUP($A23&amp;" "&amp;C$6,'ppd-data-latest'!$B$2:$B$7000,'ppd-data-latest'!$FH$2:$FH$7000,"",0))</f>
        <v>11207086</v>
      </c>
      <c r="D23" s="10">
        <f>IF(_xlfn.XLOOKUP($A23&amp;" "&amp;D$6,'ppd-data-latest'!$B$2:$B$7000,'ppd-data-latest'!$FH$2:$FH$7000,"",0)=0,"",_xlfn.XLOOKUP($A23&amp;" "&amp;D$6,'ppd-data-latest'!$B$2:$B$7000,'ppd-data-latest'!$FH$2:$FH$7000,"",0))</f>
        <v>10103419</v>
      </c>
      <c r="E23" s="10">
        <f>IF(_xlfn.XLOOKUP($A23&amp;" "&amp;E$6,'ppd-data-latest'!$B$2:$B$7000,'ppd-data-latest'!$FH$2:$FH$7000,"",0)=0,"",_xlfn.XLOOKUP($A23&amp;" "&amp;E$6,'ppd-data-latest'!$B$2:$B$7000,'ppd-data-latest'!$FH$2:$FH$7000,"",0))</f>
        <v>9852157</v>
      </c>
      <c r="F23" s="10">
        <f>IF(_xlfn.XLOOKUP($A23&amp;" "&amp;F$6,'ppd-data-latest'!$B$2:$B$7000,'ppd-data-latest'!$FH$2:$FH$7000,"",0)=0,"",_xlfn.XLOOKUP($A23&amp;" "&amp;F$6,'ppd-data-latest'!$B$2:$B$7000,'ppd-data-latest'!$FH$2:$FH$7000,"",0))</f>
        <v>10852047</v>
      </c>
      <c r="G23" s="10">
        <f>IF(_xlfn.XLOOKUP($A23&amp;" "&amp;G$6,'ppd-data-latest'!$B$2:$B$7000,'ppd-data-latest'!$FH$2:$FH$7000,"",0)=0,"",_xlfn.XLOOKUP($A23&amp;" "&amp;G$6,'ppd-data-latest'!$B$2:$B$7000,'ppd-data-latest'!$FH$2:$FH$7000,"",0))</f>
        <v>11397213</v>
      </c>
      <c r="H23" s="10">
        <f>IF(_xlfn.XLOOKUP($A23&amp;" "&amp;H$6,'ppd-data-latest'!$B$2:$B$7000,'ppd-data-latest'!$FH$2:$FH$7000,"",0)=0,"",_xlfn.XLOOKUP($A23&amp;" "&amp;H$6,'ppd-data-latest'!$B$2:$B$7000,'ppd-data-latest'!$FH$2:$FH$7000,"",0))</f>
        <v>12202652</v>
      </c>
      <c r="I23" s="10">
        <f>IF(_xlfn.XLOOKUP($A23&amp;" "&amp;I$6,'ppd-data-latest'!$B$2:$B$7000,'ppd-data-latest'!$FH$2:$FH$7000,"",0)=0,"",_xlfn.XLOOKUP($A23&amp;" "&amp;I$6,'ppd-data-latest'!$B$2:$B$7000,'ppd-data-latest'!$FH$2:$FH$7000,"",0))</f>
        <v>13790810</v>
      </c>
      <c r="J23" s="10">
        <f>IF(_xlfn.XLOOKUP($A23&amp;" "&amp;J$6,'ppd-data-latest'!$B$2:$B$7000,'ppd-data-latest'!$FH$2:$FH$7000,"",0)=0,"",_xlfn.XLOOKUP($A23&amp;" "&amp;J$6,'ppd-data-latest'!$B$2:$B$7000,'ppd-data-latest'!$FH$2:$FH$7000,"",0))</f>
        <v>14554461</v>
      </c>
      <c r="K23" s="10">
        <f>IF(_xlfn.XLOOKUP($A23&amp;" "&amp;K$6,'ppd-data-latest'!$B$2:$B$7000,'ppd-data-latest'!$FH$2:$FH$7000,"",0)=0,"",_xlfn.XLOOKUP($A23&amp;" "&amp;K$6,'ppd-data-latest'!$B$2:$B$7000,'ppd-data-latest'!$FH$2:$FH$7000,"",0))</f>
        <v>11410680</v>
      </c>
      <c r="L23" s="10">
        <f>IF(_xlfn.XLOOKUP($A23&amp;" "&amp;L$6,'ppd-data-latest'!$B$2:$B$7000,'ppd-data-latest'!$FH$2:$FH$7000,"",0)=0,"",_xlfn.XLOOKUP($A23&amp;" "&amp;L$6,'ppd-data-latest'!$B$2:$B$7000,'ppd-data-latest'!$FH$2:$FH$7000,"",0))</f>
        <v>12284330</v>
      </c>
      <c r="M23" s="10">
        <f>IF(_xlfn.XLOOKUP($A23&amp;" "&amp;M$6,'ppd-data-latest'!$B$2:$B$7000,'ppd-data-latest'!$FH$2:$FH$7000,"",0)=0,"",_xlfn.XLOOKUP($A23&amp;" "&amp;M$6,'ppd-data-latest'!$B$2:$B$7000,'ppd-data-latest'!$FH$2:$FH$7000,"",0))</f>
        <v>14152237</v>
      </c>
      <c r="N23" s="10">
        <f>IF(_xlfn.XLOOKUP($A23&amp;" "&amp;N$6,'ppd-data-latest'!$B$2:$B$7000,'ppd-data-latest'!$FH$2:$FH$7000,"",0)=0,"",_xlfn.XLOOKUP($A23&amp;" "&amp;N$6,'ppd-data-latest'!$B$2:$B$7000,'ppd-data-latest'!$FH$2:$FH$7000,"",0))</f>
        <v>13482136</v>
      </c>
      <c r="O23" s="10">
        <f>IF(_xlfn.XLOOKUP($A23&amp;" "&amp;O$6,'ppd-data-latest'!$B$2:$B$7000,'ppd-data-latest'!$FH$2:$FH$7000,"",0)=0,"",_xlfn.XLOOKUP($A23&amp;" "&amp;O$6,'ppd-data-latest'!$B$2:$B$7000,'ppd-data-latest'!$FH$2:$FH$7000,"",0))</f>
        <v>14462903</v>
      </c>
      <c r="P23" s="10">
        <f>IF(_xlfn.XLOOKUP($A23&amp;" "&amp;P$6,'ppd-data-latest'!$B$2:$B$7000,'ppd-data-latest'!$FH$2:$FH$7000,"",0)=0,"",_xlfn.XLOOKUP($A23&amp;" "&amp;P$6,'ppd-data-latest'!$B$2:$B$7000,'ppd-data-latest'!$FH$2:$FH$7000,"",0))</f>
        <v>16207755</v>
      </c>
      <c r="Q23" s="10">
        <f>IF(_xlfn.XLOOKUP($A23&amp;" "&amp;Q$6,'ppd-data-latest'!$B$2:$B$7000,'ppd-data-latest'!$FH$2:$FH$7000,"",0)=0,"",_xlfn.XLOOKUP($A23&amp;" "&amp;Q$6,'ppd-data-latest'!$B$2:$B$7000,'ppd-data-latest'!$FH$2:$FH$7000,"",0))</f>
        <v>16120053</v>
      </c>
      <c r="R23" s="10">
        <f>IF(_xlfn.XLOOKUP($A23&amp;" "&amp;R$6,'ppd-data-latest'!$B$2:$B$7000,'ppd-data-latest'!$FH$2:$FH$7000,"",0)=0,"",_xlfn.XLOOKUP($A23&amp;" "&amp;R$6,'ppd-data-latest'!$B$2:$B$7000,'ppd-data-latest'!$FH$2:$FH$7000,"",0))</f>
        <v>15594872</v>
      </c>
      <c r="S23" s="10">
        <f>IF(_xlfn.XLOOKUP($A23&amp;" "&amp;S$6,'ppd-data-latest'!$B$2:$B$7000,'ppd-data-latest'!$FH$2:$FH$7000,"",0)=0,"",_xlfn.XLOOKUP($A23&amp;" "&amp;S$6,'ppd-data-latest'!$B$2:$B$7000,'ppd-data-latest'!$FH$2:$FH$7000,"",0))</f>
        <v>17134326</v>
      </c>
      <c r="T23" s="10">
        <f>IF(_xlfn.XLOOKUP($A23&amp;" "&amp;T$6,'ppd-data-latest'!$B$2:$B$7000,'ppd-data-latest'!$FH$2:$FH$7000,"",0)=0,"",_xlfn.XLOOKUP($A23&amp;" "&amp;T$6,'ppd-data-latest'!$B$2:$B$7000,'ppd-data-latest'!$FH$2:$FH$7000,"",0))</f>
        <v>17946840</v>
      </c>
      <c r="U23" s="10">
        <f>IF(_xlfn.XLOOKUP($A23&amp;" "&amp;U$6,'ppd-data-latest'!$B$2:$B$7000,'ppd-data-latest'!$FH$2:$FH$7000,"",0)=0,"",_xlfn.XLOOKUP($A23&amp;" "&amp;U$6,'ppd-data-latest'!$B$2:$B$7000,'ppd-data-latest'!$FH$2:$FH$7000,"",0))</f>
        <v>18493456</v>
      </c>
      <c r="V23" s="10">
        <f>IF(_xlfn.XLOOKUP($A23&amp;" "&amp;V$6,'ppd-data-latest'!$B$2:$B$7000,'ppd-data-latest'!$FH$2:$FH$7000,"",0)=0,"",_xlfn.XLOOKUP($A23&amp;" "&amp;V$6,'ppd-data-latest'!$B$2:$B$7000,'ppd-data-latest'!$FH$2:$FH$7000,"",0))</f>
        <v>18286420</v>
      </c>
      <c r="W23" s="10">
        <f>IF(_xlfn.XLOOKUP($A23&amp;" "&amp;W$6,'ppd-data-latest'!$B$2:$B$7000,'ppd-data-latest'!$FH$2:$FH$7000,"",0)=0,"",_xlfn.XLOOKUP($A23&amp;" "&amp;W$6,'ppd-data-latest'!$B$2:$B$7000,'ppd-data-latest'!$FH$2:$FH$7000,"",0))</f>
        <v>23117088</v>
      </c>
      <c r="X23" s="10" t="str">
        <f>IF(_xlfn.XLOOKUP($A23&amp;" "&amp;X$6,'ppd-data-latest'!$B$2:$B$7000,'ppd-data-latest'!$FH$2:$FH$7000,"",0)=0,"",_xlfn.XLOOKUP($A23&amp;" "&amp;X$6,'ppd-data-latest'!$B$2:$B$7000,'ppd-data-latest'!$FH$2:$FH$7000,"",0))</f>
        <v/>
      </c>
    </row>
    <row r="24" spans="1:24" x14ac:dyDescent="0.25">
      <c r="A24">
        <v>18</v>
      </c>
      <c r="B24" t="str">
        <f>_xlfn.XLOOKUP(A24,'ppd-data-latest'!$A$2:$A$7000,'ppd-data-latest'!$C$2:$C$7000,,0)</f>
        <v>Contra Costa County</v>
      </c>
      <c r="C24" s="10">
        <f>IF(_xlfn.XLOOKUP($A24&amp;" "&amp;C$6,'ppd-data-latest'!$B$2:$B$7000,'ppd-data-latest'!$FH$2:$FH$7000,"",0)=0,"",_xlfn.XLOOKUP($A24&amp;" "&amp;C$6,'ppd-data-latest'!$B$2:$B$7000,'ppd-data-latest'!$FH$2:$FH$7000,"",0))</f>
        <v>2704728.8</v>
      </c>
      <c r="D24" s="10">
        <f>IF(_xlfn.XLOOKUP($A24&amp;" "&amp;D$6,'ppd-data-latest'!$B$2:$B$7000,'ppd-data-latest'!$FH$2:$FH$7000,"",0)=0,"",_xlfn.XLOOKUP($A24&amp;" "&amp;D$6,'ppd-data-latest'!$B$2:$B$7000,'ppd-data-latest'!$FH$2:$FH$7000,"",0))</f>
        <v>2365537.5</v>
      </c>
      <c r="E24" s="10">
        <f>IF(_xlfn.XLOOKUP($A24&amp;" "&amp;E$6,'ppd-data-latest'!$B$2:$B$7000,'ppd-data-latest'!$FH$2:$FH$7000,"",0)=0,"",_xlfn.XLOOKUP($A24&amp;" "&amp;E$6,'ppd-data-latest'!$B$2:$B$7000,'ppd-data-latest'!$FH$2:$FH$7000,"",0))</f>
        <v>3313495</v>
      </c>
      <c r="F24" s="10">
        <f>IF(_xlfn.XLOOKUP($A24&amp;" "&amp;F$6,'ppd-data-latest'!$B$2:$B$7000,'ppd-data-latest'!$FH$2:$FH$7000,"",0)=0,"",_xlfn.XLOOKUP($A24&amp;" "&amp;F$6,'ppd-data-latest'!$B$2:$B$7000,'ppd-data-latest'!$FH$2:$FH$7000,"",0))</f>
        <v>3718616</v>
      </c>
      <c r="G24" s="10">
        <f>IF(_xlfn.XLOOKUP($A24&amp;" "&amp;G$6,'ppd-data-latest'!$B$2:$B$7000,'ppd-data-latest'!$FH$2:$FH$7000,"",0)=0,"",_xlfn.XLOOKUP($A24&amp;" "&amp;G$6,'ppd-data-latest'!$B$2:$B$7000,'ppd-data-latest'!$FH$2:$FH$7000,"",0))</f>
        <v>4221722.5</v>
      </c>
      <c r="H24" s="10">
        <f>IF(_xlfn.XLOOKUP($A24&amp;" "&amp;H$6,'ppd-data-latest'!$B$2:$B$7000,'ppd-data-latest'!$FH$2:$FH$7000,"",0)=0,"",_xlfn.XLOOKUP($A24&amp;" "&amp;H$6,'ppd-data-latest'!$B$2:$B$7000,'ppd-data-latest'!$FH$2:$FH$7000,"",0))</f>
        <v>4871009.5</v>
      </c>
      <c r="I24" s="10">
        <f>IF(_xlfn.XLOOKUP($A24&amp;" "&amp;I$6,'ppd-data-latest'!$B$2:$B$7000,'ppd-data-latest'!$FH$2:$FH$7000,"",0)=0,"",_xlfn.XLOOKUP($A24&amp;" "&amp;I$6,'ppd-data-latest'!$B$2:$B$7000,'ppd-data-latest'!$FH$2:$FH$7000,"",0))</f>
        <v>5199116.5</v>
      </c>
      <c r="J24" s="10">
        <f>IF(_xlfn.XLOOKUP($A24&amp;" "&amp;J$6,'ppd-data-latest'!$B$2:$B$7000,'ppd-data-latest'!$FH$2:$FH$7000,"",0)=0,"",_xlfn.XLOOKUP($A24&amp;" "&amp;J$6,'ppd-data-latest'!$B$2:$B$7000,'ppd-data-latest'!$FH$2:$FH$7000,"",0))</f>
        <v>3749698.8</v>
      </c>
      <c r="K24" s="10">
        <f>IF(_xlfn.XLOOKUP($A24&amp;" "&amp;K$6,'ppd-data-latest'!$B$2:$B$7000,'ppd-data-latest'!$FH$2:$FH$7000,"",0)=0,"",_xlfn.XLOOKUP($A24&amp;" "&amp;K$6,'ppd-data-latest'!$B$2:$B$7000,'ppd-data-latest'!$FH$2:$FH$7000,"",0))</f>
        <v>4476729.5</v>
      </c>
      <c r="L24" s="10">
        <f>IF(_xlfn.XLOOKUP($A24&amp;" "&amp;L$6,'ppd-data-latest'!$B$2:$B$7000,'ppd-data-latest'!$FH$2:$FH$7000,"",0)=0,"",_xlfn.XLOOKUP($A24&amp;" "&amp;L$6,'ppd-data-latest'!$B$2:$B$7000,'ppd-data-latest'!$FH$2:$FH$7000,"",0))</f>
        <v>5027157</v>
      </c>
      <c r="M24" s="10">
        <f>IF(_xlfn.XLOOKUP($A24&amp;" "&amp;M$6,'ppd-data-latest'!$B$2:$B$7000,'ppd-data-latest'!$FH$2:$FH$7000,"",0)=0,"",_xlfn.XLOOKUP($A24&amp;" "&amp;M$6,'ppd-data-latest'!$B$2:$B$7000,'ppd-data-latest'!$FH$2:$FH$7000,"",0))</f>
        <v>5052290</v>
      </c>
      <c r="N24" s="10">
        <f>IF(_xlfn.XLOOKUP($A24&amp;" "&amp;N$6,'ppd-data-latest'!$B$2:$B$7000,'ppd-data-latest'!$FH$2:$FH$7000,"",0)=0,"",_xlfn.XLOOKUP($A24&amp;" "&amp;N$6,'ppd-data-latest'!$B$2:$B$7000,'ppd-data-latest'!$FH$2:$FH$7000,"",0))</f>
        <v>5654581</v>
      </c>
      <c r="O24" s="10">
        <f>IF(_xlfn.XLOOKUP($A24&amp;" "&amp;O$6,'ppd-data-latest'!$B$2:$B$7000,'ppd-data-latest'!$FH$2:$FH$7000,"",0)=0,"",_xlfn.XLOOKUP($A24&amp;" "&amp;O$6,'ppd-data-latest'!$B$2:$B$7000,'ppd-data-latest'!$FH$2:$FH$7000,"",0))</f>
        <v>6458318</v>
      </c>
      <c r="P24" s="10">
        <f>IF(_xlfn.XLOOKUP($A24&amp;" "&amp;P$6,'ppd-data-latest'!$B$2:$B$7000,'ppd-data-latest'!$FH$2:$FH$7000,"",0)=0,"",_xlfn.XLOOKUP($A24&amp;" "&amp;P$6,'ppd-data-latest'!$B$2:$B$7000,'ppd-data-latest'!$FH$2:$FH$7000,"",0))</f>
        <v>6908910</v>
      </c>
      <c r="Q24" s="10">
        <f>IF(_xlfn.XLOOKUP($A24&amp;" "&amp;Q$6,'ppd-data-latest'!$B$2:$B$7000,'ppd-data-latest'!$FH$2:$FH$7000,"",0)=0,"",_xlfn.XLOOKUP($A24&amp;" "&amp;Q$6,'ppd-data-latest'!$B$2:$B$7000,'ppd-data-latest'!$FH$2:$FH$7000,"",0))</f>
        <v>6976582</v>
      </c>
      <c r="R24" s="10">
        <f>IF(_xlfn.XLOOKUP($A24&amp;" "&amp;R$6,'ppd-data-latest'!$B$2:$B$7000,'ppd-data-latest'!$FH$2:$FH$7000,"",0)=0,"",_xlfn.XLOOKUP($A24&amp;" "&amp;R$6,'ppd-data-latest'!$B$2:$B$7000,'ppd-data-latest'!$FH$2:$FH$7000,"",0))</f>
        <v>7438520</v>
      </c>
      <c r="S24" s="10">
        <f>IF(_xlfn.XLOOKUP($A24&amp;" "&amp;S$6,'ppd-data-latest'!$B$2:$B$7000,'ppd-data-latest'!$FH$2:$FH$7000,"",0)=0,"",_xlfn.XLOOKUP($A24&amp;" "&amp;S$6,'ppd-data-latest'!$B$2:$B$7000,'ppd-data-latest'!$FH$2:$FH$7000,"",0))</f>
        <v>8390581</v>
      </c>
      <c r="T24" s="10">
        <f>IF(_xlfn.XLOOKUP($A24&amp;" "&amp;T$6,'ppd-data-latest'!$B$2:$B$7000,'ppd-data-latest'!$FH$2:$FH$7000,"",0)=0,"",_xlfn.XLOOKUP($A24&amp;" "&amp;T$6,'ppd-data-latest'!$B$2:$B$7000,'ppd-data-latest'!$FH$2:$FH$7000,"",0))</f>
        <v>8149986</v>
      </c>
      <c r="U24" s="10">
        <f>IF(_xlfn.XLOOKUP($A24&amp;" "&amp;U$6,'ppd-data-latest'!$B$2:$B$7000,'ppd-data-latest'!$FH$2:$FH$7000,"",0)=0,"",_xlfn.XLOOKUP($A24&amp;" "&amp;U$6,'ppd-data-latest'!$B$2:$B$7000,'ppd-data-latest'!$FH$2:$FH$7000,"",0))</f>
        <v>9257013</v>
      </c>
      <c r="V24" s="10">
        <f>IF(_xlfn.XLOOKUP($A24&amp;" "&amp;V$6,'ppd-data-latest'!$B$2:$B$7000,'ppd-data-latest'!$FH$2:$FH$7000,"",0)=0,"",_xlfn.XLOOKUP($A24&amp;" "&amp;V$6,'ppd-data-latest'!$B$2:$B$7000,'ppd-data-latest'!$FH$2:$FH$7000,"",0))</f>
        <v>10070238</v>
      </c>
      <c r="W24" s="10">
        <f>IF(_xlfn.XLOOKUP($A24&amp;" "&amp;W$6,'ppd-data-latest'!$B$2:$B$7000,'ppd-data-latest'!$FH$2:$FH$7000,"",0)=0,"",_xlfn.XLOOKUP($A24&amp;" "&amp;W$6,'ppd-data-latest'!$B$2:$B$7000,'ppd-data-latest'!$FH$2:$FH$7000,"",0))</f>
        <v>11453766</v>
      </c>
      <c r="X24" s="10" t="str">
        <f>IF(_xlfn.XLOOKUP($A24&amp;" "&amp;X$6,'ppd-data-latest'!$B$2:$B$7000,'ppd-data-latest'!$FH$2:$FH$7000,"",0)=0,"",_xlfn.XLOOKUP($A24&amp;" "&amp;X$6,'ppd-data-latest'!$B$2:$B$7000,'ppd-data-latest'!$FH$2:$FH$7000,"",0))</f>
        <v/>
      </c>
    </row>
    <row r="25" spans="1:24" x14ac:dyDescent="0.25">
      <c r="A25">
        <v>19</v>
      </c>
      <c r="B25" t="str">
        <f>_xlfn.XLOOKUP(A25,'ppd-data-latest'!$A$2:$A$7000,'ppd-data-latest'!$C$2:$C$7000,,0)</f>
        <v>DC Police &amp; Fire</v>
      </c>
      <c r="C25" s="10">
        <f>IF(_xlfn.XLOOKUP($A25&amp;" "&amp;C$6,'ppd-data-latest'!$B$2:$B$7000,'ppd-data-latest'!$FH$2:$FH$7000,"",0)=0,"",_xlfn.XLOOKUP($A25&amp;" "&amp;C$6,'ppd-data-latest'!$B$2:$B$7000,'ppd-data-latest'!$FH$2:$FH$7000,"",0))</f>
        <v>1093821</v>
      </c>
      <c r="D25" s="10">
        <f>IF(_xlfn.XLOOKUP($A25&amp;" "&amp;D$6,'ppd-data-latest'!$B$2:$B$7000,'ppd-data-latest'!$FH$2:$FH$7000,"",0)=0,"",_xlfn.XLOOKUP($A25&amp;" "&amp;D$6,'ppd-data-latest'!$B$2:$B$7000,'ppd-data-latest'!$FH$2:$FH$7000,"",0))</f>
        <v>1083580</v>
      </c>
      <c r="E25" s="10">
        <f>IF(_xlfn.XLOOKUP($A25&amp;" "&amp;E$6,'ppd-data-latest'!$B$2:$B$7000,'ppd-data-latest'!$FH$2:$FH$7000,"",0)=0,"",_xlfn.XLOOKUP($A25&amp;" "&amp;E$6,'ppd-data-latest'!$B$2:$B$7000,'ppd-data-latest'!$FH$2:$FH$7000,"",0))</f>
        <v>1345545</v>
      </c>
      <c r="F25" s="10">
        <f>IF(_xlfn.XLOOKUP($A25&amp;" "&amp;F$6,'ppd-data-latest'!$B$2:$B$7000,'ppd-data-latest'!$FH$2:$FH$7000,"",0)=0,"",_xlfn.XLOOKUP($A25&amp;" "&amp;F$6,'ppd-data-latest'!$B$2:$B$7000,'ppd-data-latest'!$FH$2:$FH$7000,"",0))</f>
        <v>1619026</v>
      </c>
      <c r="G25" s="10">
        <f>IF(_xlfn.XLOOKUP($A25&amp;" "&amp;G$6,'ppd-data-latest'!$B$2:$B$7000,'ppd-data-latest'!$FH$2:$FH$7000,"",0)=0,"",_xlfn.XLOOKUP($A25&amp;" "&amp;G$6,'ppd-data-latest'!$B$2:$B$7000,'ppd-data-latest'!$FH$2:$FH$7000,"",0))</f>
        <v>1973092</v>
      </c>
      <c r="H25" s="10">
        <f>IF(_xlfn.XLOOKUP($A25&amp;" "&amp;H$6,'ppd-data-latest'!$B$2:$B$7000,'ppd-data-latest'!$FH$2:$FH$7000,"",0)=0,"",_xlfn.XLOOKUP($A25&amp;" "&amp;H$6,'ppd-data-latest'!$B$2:$B$7000,'ppd-data-latest'!$FH$2:$FH$7000,"",0))</f>
        <v>2310211</v>
      </c>
      <c r="I25" s="10">
        <f>IF(_xlfn.XLOOKUP($A25&amp;" "&amp;I$6,'ppd-data-latest'!$B$2:$B$7000,'ppd-data-latest'!$FH$2:$FH$7000,"",0)=0,"",_xlfn.XLOOKUP($A25&amp;" "&amp;I$6,'ppd-data-latest'!$B$2:$B$7000,'ppd-data-latest'!$FH$2:$FH$7000,"",0))</f>
        <v>2853608</v>
      </c>
      <c r="J25" s="10">
        <f>IF(_xlfn.XLOOKUP($A25&amp;" "&amp;J$6,'ppd-data-latest'!$B$2:$B$7000,'ppd-data-latest'!$FH$2:$FH$7000,"",0)=0,"",_xlfn.XLOOKUP($A25&amp;" "&amp;J$6,'ppd-data-latest'!$B$2:$B$7000,'ppd-data-latest'!$FH$2:$FH$7000,"",0))</f>
        <v>2476726</v>
      </c>
      <c r="K25" s="10">
        <f>IF(_xlfn.XLOOKUP($A25&amp;" "&amp;K$6,'ppd-data-latest'!$B$2:$B$7000,'ppd-data-latest'!$FH$2:$FH$7000,"",0)=0,"",_xlfn.XLOOKUP($A25&amp;" "&amp;K$6,'ppd-data-latest'!$B$2:$B$7000,'ppd-data-latest'!$FH$2:$FH$7000,"",0))</f>
        <v>2524994</v>
      </c>
      <c r="L25" s="10">
        <f>IF(_xlfn.XLOOKUP($A25&amp;" "&amp;L$6,'ppd-data-latest'!$B$2:$B$7000,'ppd-data-latest'!$FH$2:$FH$7000,"",0)=0,"",_xlfn.XLOOKUP($A25&amp;" "&amp;L$6,'ppd-data-latest'!$B$2:$B$7000,'ppd-data-latest'!$FH$2:$FH$7000,"",0))</f>
        <v>2925742</v>
      </c>
      <c r="M25" s="10">
        <f>IF(_xlfn.XLOOKUP($A25&amp;" "&amp;M$6,'ppd-data-latest'!$B$2:$B$7000,'ppd-data-latest'!$FH$2:$FH$7000,"",0)=0,"",_xlfn.XLOOKUP($A25&amp;" "&amp;M$6,'ppd-data-latest'!$B$2:$B$7000,'ppd-data-latest'!$FH$2:$FH$7000,"",0))</f>
        <v>3127467</v>
      </c>
      <c r="N25" s="10">
        <f>IF(_xlfn.XLOOKUP($A25&amp;" "&amp;N$6,'ppd-data-latest'!$B$2:$B$7000,'ppd-data-latest'!$FH$2:$FH$7000,"",0)=0,"",_xlfn.XLOOKUP($A25&amp;" "&amp;N$6,'ppd-data-latest'!$B$2:$B$7000,'ppd-data-latest'!$FH$2:$FH$7000,"",0))</f>
        <v>3681854</v>
      </c>
      <c r="O25" s="10">
        <f>IF(_xlfn.XLOOKUP($A25&amp;" "&amp;O$6,'ppd-data-latest'!$B$2:$B$7000,'ppd-data-latest'!$FH$2:$FH$7000,"",0)=0,"",_xlfn.XLOOKUP($A25&amp;" "&amp;O$6,'ppd-data-latest'!$B$2:$B$7000,'ppd-data-latest'!$FH$2:$FH$7000,"",0))</f>
        <v>4168457</v>
      </c>
      <c r="P25" s="10">
        <f>IF(_xlfn.XLOOKUP($A25&amp;" "&amp;P$6,'ppd-data-latest'!$B$2:$B$7000,'ppd-data-latest'!$FH$2:$FH$7000,"",0)=0,"",_xlfn.XLOOKUP($A25&amp;" "&amp;P$6,'ppd-data-latest'!$B$2:$B$7000,'ppd-data-latest'!$FH$2:$FH$7000,"",0))</f>
        <v>4588129</v>
      </c>
      <c r="Q25" s="10">
        <f>IF(_xlfn.XLOOKUP($A25&amp;" "&amp;Q$6,'ppd-data-latest'!$B$2:$B$7000,'ppd-data-latest'!$FH$2:$FH$7000,"",0)=0,"",_xlfn.XLOOKUP($A25&amp;" "&amp;Q$6,'ppd-data-latest'!$B$2:$B$7000,'ppd-data-latest'!$FH$2:$FH$7000,"",0))</f>
        <v>4461998</v>
      </c>
      <c r="R25" s="10">
        <f>IF(_xlfn.XLOOKUP($A25&amp;" "&amp;R$6,'ppd-data-latest'!$B$2:$B$7000,'ppd-data-latest'!$FH$2:$FH$7000,"",0)=0,"",_xlfn.XLOOKUP($A25&amp;" "&amp;R$6,'ppd-data-latest'!$B$2:$B$7000,'ppd-data-latest'!$FH$2:$FH$7000,"",0))</f>
        <v>4954631</v>
      </c>
      <c r="S25" s="10">
        <f>IF(_xlfn.XLOOKUP($A25&amp;" "&amp;S$6,'ppd-data-latest'!$B$2:$B$7000,'ppd-data-latest'!$FH$2:$FH$7000,"",0)=0,"",_xlfn.XLOOKUP($A25&amp;" "&amp;S$6,'ppd-data-latest'!$B$2:$B$7000,'ppd-data-latest'!$FH$2:$FH$7000,"",0))</f>
        <v>5684442</v>
      </c>
      <c r="T25" s="10">
        <f>IF(_xlfn.XLOOKUP($A25&amp;" "&amp;T$6,'ppd-data-latest'!$B$2:$B$7000,'ppd-data-latest'!$FH$2:$FH$7000,"",0)=0,"",_xlfn.XLOOKUP($A25&amp;" "&amp;T$6,'ppd-data-latest'!$B$2:$B$7000,'ppd-data-latest'!$FH$2:$FH$7000,"",0))</f>
        <v>6023770</v>
      </c>
      <c r="U25" s="10">
        <f>IF(_xlfn.XLOOKUP($A25&amp;" "&amp;U$6,'ppd-data-latest'!$B$2:$B$7000,'ppd-data-latest'!$FH$2:$FH$7000,"",0)=0,"",_xlfn.XLOOKUP($A25&amp;" "&amp;U$6,'ppd-data-latest'!$B$2:$B$7000,'ppd-data-latest'!$FH$2:$FH$7000,"",0))</f>
        <v>6256363</v>
      </c>
      <c r="V25" s="10">
        <f>IF(_xlfn.XLOOKUP($A25&amp;" "&amp;V$6,'ppd-data-latest'!$B$2:$B$7000,'ppd-data-latest'!$FH$2:$FH$7000,"",0)=0,"",_xlfn.XLOOKUP($A25&amp;" "&amp;V$6,'ppd-data-latest'!$B$2:$B$7000,'ppd-data-latest'!$FH$2:$FH$7000,"",0))</f>
        <v>6620190</v>
      </c>
      <c r="W25" s="10">
        <f>IF(_xlfn.XLOOKUP($A25&amp;" "&amp;W$6,'ppd-data-latest'!$B$2:$B$7000,'ppd-data-latest'!$FH$2:$FH$7000,"",0)=0,"",_xlfn.XLOOKUP($A25&amp;" "&amp;W$6,'ppd-data-latest'!$B$2:$B$7000,'ppd-data-latest'!$FH$2:$FH$7000,"",0))</f>
        <v>7991994</v>
      </c>
      <c r="X25" s="10" t="str">
        <f>IF(_xlfn.XLOOKUP($A25&amp;" "&amp;X$6,'ppd-data-latest'!$B$2:$B$7000,'ppd-data-latest'!$FH$2:$FH$7000,"",0)=0,"",_xlfn.XLOOKUP($A25&amp;" "&amp;X$6,'ppd-data-latest'!$B$2:$B$7000,'ppd-data-latest'!$FH$2:$FH$7000,"",0))</f>
        <v/>
      </c>
    </row>
    <row r="26" spans="1:24" x14ac:dyDescent="0.25">
      <c r="A26">
        <v>20</v>
      </c>
      <c r="B26" t="str">
        <f>_xlfn.XLOOKUP(A26,'ppd-data-latest'!$A$2:$A$7000,'ppd-data-latest'!$C$2:$C$7000,,0)</f>
        <v>DC Teachers</v>
      </c>
      <c r="C26" s="10">
        <f>IF(_xlfn.XLOOKUP($A26&amp;" "&amp;C$6,'ppd-data-latest'!$B$2:$B$7000,'ppd-data-latest'!$FH$2:$FH$7000,"",0)=0,"",_xlfn.XLOOKUP($A26&amp;" "&amp;C$6,'ppd-data-latest'!$B$2:$B$7000,'ppd-data-latest'!$FH$2:$FH$7000,"",0))</f>
        <v>778754</v>
      </c>
      <c r="D26" s="10">
        <f>IF(_xlfn.XLOOKUP($A26&amp;" "&amp;D$6,'ppd-data-latest'!$B$2:$B$7000,'ppd-data-latest'!$FH$2:$FH$7000,"",0)=0,"",_xlfn.XLOOKUP($A26&amp;" "&amp;D$6,'ppd-data-latest'!$B$2:$B$7000,'ppd-data-latest'!$FH$2:$FH$7000,"",0))</f>
        <v>733363</v>
      </c>
      <c r="E26" s="10">
        <f>IF(_xlfn.XLOOKUP($A26&amp;" "&amp;E$6,'ppd-data-latest'!$B$2:$B$7000,'ppd-data-latest'!$FH$2:$FH$7000,"",0)=0,"",_xlfn.XLOOKUP($A26&amp;" "&amp;E$6,'ppd-data-latest'!$B$2:$B$7000,'ppd-data-latest'!$FH$2:$FH$7000,"",0))</f>
        <v>874658</v>
      </c>
      <c r="F26" s="10">
        <f>IF(_xlfn.XLOOKUP($A26&amp;" "&amp;F$6,'ppd-data-latest'!$B$2:$B$7000,'ppd-data-latest'!$FH$2:$FH$7000,"",0)=0,"",_xlfn.XLOOKUP($A26&amp;" "&amp;F$6,'ppd-data-latest'!$B$2:$B$7000,'ppd-data-latest'!$FH$2:$FH$7000,"",0))</f>
        <v>994289</v>
      </c>
      <c r="G26" s="10">
        <f>IF(_xlfn.XLOOKUP($A26&amp;" "&amp;G$6,'ppd-data-latest'!$B$2:$B$7000,'ppd-data-latest'!$FH$2:$FH$7000,"",0)=0,"",_xlfn.XLOOKUP($A26&amp;" "&amp;G$6,'ppd-data-latest'!$B$2:$B$7000,'ppd-data-latest'!$FH$2:$FH$7000,"",0))</f>
        <v>1142521</v>
      </c>
      <c r="H26" s="10">
        <f>IF(_xlfn.XLOOKUP($A26&amp;" "&amp;H$6,'ppd-data-latest'!$B$2:$B$7000,'ppd-data-latest'!$FH$2:$FH$7000,"",0)=0,"",_xlfn.XLOOKUP($A26&amp;" "&amp;H$6,'ppd-data-latest'!$B$2:$B$7000,'ppd-data-latest'!$FH$2:$FH$7000,"",0))</f>
        <v>1279139</v>
      </c>
      <c r="I26" s="10">
        <f>IF(_xlfn.XLOOKUP($A26&amp;" "&amp;I$6,'ppd-data-latest'!$B$2:$B$7000,'ppd-data-latest'!$FH$2:$FH$7000,"",0)=0,"",_xlfn.XLOOKUP($A26&amp;" "&amp;I$6,'ppd-data-latest'!$B$2:$B$7000,'ppd-data-latest'!$FH$2:$FH$7000,"",0))</f>
        <v>1517765</v>
      </c>
      <c r="J26" s="10">
        <f>IF(_xlfn.XLOOKUP($A26&amp;" "&amp;J$6,'ppd-data-latest'!$B$2:$B$7000,'ppd-data-latest'!$FH$2:$FH$7000,"",0)=0,"",_xlfn.XLOOKUP($A26&amp;" "&amp;J$6,'ppd-data-latest'!$B$2:$B$7000,'ppd-data-latest'!$FH$2:$FH$7000,"",0))</f>
        <v>1257754</v>
      </c>
      <c r="K26" s="10">
        <f>IF(_xlfn.XLOOKUP($A26&amp;" "&amp;K$6,'ppd-data-latest'!$B$2:$B$7000,'ppd-data-latest'!$FH$2:$FH$7000,"",0)=0,"",_xlfn.XLOOKUP($A26&amp;" "&amp;K$6,'ppd-data-latest'!$B$2:$B$7000,'ppd-data-latest'!$FH$2:$FH$7000,"",0))</f>
        <v>1204391</v>
      </c>
      <c r="L26" s="10">
        <f>IF(_xlfn.XLOOKUP($A26&amp;" "&amp;L$6,'ppd-data-latest'!$B$2:$B$7000,'ppd-data-latest'!$FH$2:$FH$7000,"",0)=0,"",_xlfn.XLOOKUP($A26&amp;" "&amp;L$6,'ppd-data-latest'!$B$2:$B$7000,'ppd-data-latest'!$FH$2:$FH$7000,"",0))</f>
        <v>1317470</v>
      </c>
      <c r="M26" s="10">
        <f>IF(_xlfn.XLOOKUP($A26&amp;" "&amp;M$6,'ppd-data-latest'!$B$2:$B$7000,'ppd-data-latest'!$FH$2:$FH$7000,"",0)=0,"",_xlfn.XLOOKUP($A26&amp;" "&amp;M$6,'ppd-data-latest'!$B$2:$B$7000,'ppd-data-latest'!$FH$2:$FH$7000,"",0))</f>
        <v>1340712</v>
      </c>
      <c r="N26" s="10">
        <f>IF(_xlfn.XLOOKUP($A26&amp;" "&amp;N$6,'ppd-data-latest'!$B$2:$B$7000,'ppd-data-latest'!$FH$2:$FH$7000,"",0)=0,"",_xlfn.XLOOKUP($A26&amp;" "&amp;N$6,'ppd-data-latest'!$B$2:$B$7000,'ppd-data-latest'!$FH$2:$FH$7000,"",0))</f>
        <v>1503486</v>
      </c>
      <c r="O26" s="10">
        <f>IF(_xlfn.XLOOKUP($A26&amp;" "&amp;O$6,'ppd-data-latest'!$B$2:$B$7000,'ppd-data-latest'!$FH$2:$FH$7000,"",0)=0,"",_xlfn.XLOOKUP($A26&amp;" "&amp;O$6,'ppd-data-latest'!$B$2:$B$7000,'ppd-data-latest'!$FH$2:$FH$7000,"",0))</f>
        <v>1622375</v>
      </c>
      <c r="P26" s="10">
        <f>IF(_xlfn.XLOOKUP($A26&amp;" "&amp;P$6,'ppd-data-latest'!$B$2:$B$7000,'ppd-data-latest'!$FH$2:$FH$7000,"",0)=0,"",_xlfn.XLOOKUP($A26&amp;" "&amp;P$6,'ppd-data-latest'!$B$2:$B$7000,'ppd-data-latest'!$FH$2:$FH$7000,"",0))</f>
        <v>1745961</v>
      </c>
      <c r="Q26" s="10">
        <f>IF(_xlfn.XLOOKUP($A26&amp;" "&amp;Q$6,'ppd-data-latest'!$B$2:$B$7000,'ppd-data-latest'!$FH$2:$FH$7000,"",0)=0,"",_xlfn.XLOOKUP($A26&amp;" "&amp;Q$6,'ppd-data-latest'!$B$2:$B$7000,'ppd-data-latest'!$FH$2:$FH$7000,"",0))</f>
        <v>1670638</v>
      </c>
      <c r="R26" s="10">
        <f>IF(_xlfn.XLOOKUP($A26&amp;" "&amp;R$6,'ppd-data-latest'!$B$2:$B$7000,'ppd-data-latest'!$FH$2:$FH$7000,"",0)=0,"",_xlfn.XLOOKUP($A26&amp;" "&amp;R$6,'ppd-data-latest'!$B$2:$B$7000,'ppd-data-latest'!$FH$2:$FH$7000,"",0))</f>
        <v>1821949</v>
      </c>
      <c r="S26" s="10">
        <f>IF(_xlfn.XLOOKUP($A26&amp;" "&amp;S$6,'ppd-data-latest'!$B$2:$B$7000,'ppd-data-latest'!$FH$2:$FH$7000,"",0)=0,"",_xlfn.XLOOKUP($A26&amp;" "&amp;S$6,'ppd-data-latest'!$B$2:$B$7000,'ppd-data-latest'!$FH$2:$FH$7000,"",0))</f>
        <v>2070599</v>
      </c>
      <c r="T26" s="10">
        <f>IF(_xlfn.XLOOKUP($A26&amp;" "&amp;T$6,'ppd-data-latest'!$B$2:$B$7000,'ppd-data-latest'!$FH$2:$FH$7000,"",0)=0,"",_xlfn.XLOOKUP($A26&amp;" "&amp;T$6,'ppd-data-latest'!$B$2:$B$7000,'ppd-data-latest'!$FH$2:$FH$7000,"",0))</f>
        <v>2176106</v>
      </c>
      <c r="U26" s="10">
        <f>IF(_xlfn.XLOOKUP($A26&amp;" "&amp;U$6,'ppd-data-latest'!$B$2:$B$7000,'ppd-data-latest'!$FH$2:$FH$7000,"",0)=0,"",_xlfn.XLOOKUP($A26&amp;" "&amp;U$6,'ppd-data-latest'!$B$2:$B$7000,'ppd-data-latest'!$FH$2:$FH$7000,"",0))</f>
        <v>2264482</v>
      </c>
      <c r="V26" s="10">
        <f>IF(_xlfn.XLOOKUP($A26&amp;" "&amp;V$6,'ppd-data-latest'!$B$2:$B$7000,'ppd-data-latest'!$FH$2:$FH$7000,"",0)=0,"",_xlfn.XLOOKUP($A26&amp;" "&amp;V$6,'ppd-data-latest'!$B$2:$B$7000,'ppd-data-latest'!$FH$2:$FH$7000,"",0))</f>
        <v>2411390</v>
      </c>
      <c r="W26" s="10">
        <f>IF(_xlfn.XLOOKUP($A26&amp;" "&amp;W$6,'ppd-data-latest'!$B$2:$B$7000,'ppd-data-latest'!$FH$2:$FH$7000,"",0)=0,"",_xlfn.XLOOKUP($A26&amp;" "&amp;W$6,'ppd-data-latest'!$B$2:$B$7000,'ppd-data-latest'!$FH$2:$FH$7000,"",0))</f>
        <v>2944884</v>
      </c>
      <c r="X26" s="10" t="str">
        <f>IF(_xlfn.XLOOKUP($A26&amp;" "&amp;X$6,'ppd-data-latest'!$B$2:$B$7000,'ppd-data-latest'!$FH$2:$FH$7000,"",0)=0,"",_xlfn.XLOOKUP($A26&amp;" "&amp;X$6,'ppd-data-latest'!$B$2:$B$7000,'ppd-data-latest'!$FH$2:$FH$7000,"",0))</f>
        <v/>
      </c>
    </row>
    <row r="27" spans="1:24" x14ac:dyDescent="0.25">
      <c r="A27">
        <v>21</v>
      </c>
      <c r="B27" t="str">
        <f>_xlfn.XLOOKUP(A27,'ppd-data-latest'!$A$2:$A$7000,'ppd-data-latest'!$C$2:$C$7000,,0)</f>
        <v>Delaware State Employees</v>
      </c>
      <c r="C27" s="10">
        <f>IF(_xlfn.XLOOKUP($A27&amp;" "&amp;C$6,'ppd-data-latest'!$B$2:$B$7000,'ppd-data-latest'!$FH$2:$FH$7000,"",0)=0,"",_xlfn.XLOOKUP($A27&amp;" "&amp;C$6,'ppd-data-latest'!$B$2:$B$7000,'ppd-data-latest'!$FH$2:$FH$7000,"",0))</f>
        <v>5057849</v>
      </c>
      <c r="D27" s="10">
        <f>IF(_xlfn.XLOOKUP($A27&amp;" "&amp;D$6,'ppd-data-latest'!$B$2:$B$7000,'ppd-data-latest'!$FH$2:$FH$7000,"",0)=0,"",_xlfn.XLOOKUP($A27&amp;" "&amp;D$6,'ppd-data-latest'!$B$2:$B$7000,'ppd-data-latest'!$FH$2:$FH$7000,"",0))</f>
        <v>4635288</v>
      </c>
      <c r="E27" s="10">
        <f>IF(_xlfn.XLOOKUP($A27&amp;" "&amp;E$6,'ppd-data-latest'!$B$2:$B$7000,'ppd-data-latest'!$FH$2:$FH$7000,"",0)=0,"",_xlfn.XLOOKUP($A27&amp;" "&amp;E$6,'ppd-data-latest'!$B$2:$B$7000,'ppd-data-latest'!$FH$2:$FH$7000,"",0))</f>
        <v>4649508</v>
      </c>
      <c r="F27" s="10">
        <f>IF(_xlfn.XLOOKUP($A27&amp;" "&amp;F$6,'ppd-data-latest'!$B$2:$B$7000,'ppd-data-latest'!$FH$2:$FH$7000,"",0)=0,"",_xlfn.XLOOKUP($A27&amp;" "&amp;F$6,'ppd-data-latest'!$B$2:$B$7000,'ppd-data-latest'!$FH$2:$FH$7000,"",0))</f>
        <v>5248680</v>
      </c>
      <c r="G27" s="10">
        <f>IF(_xlfn.XLOOKUP($A27&amp;" "&amp;G$6,'ppd-data-latest'!$B$2:$B$7000,'ppd-data-latest'!$FH$2:$FH$7000,"",0)=0,"",_xlfn.XLOOKUP($A27&amp;" "&amp;G$6,'ppd-data-latest'!$B$2:$B$7000,'ppd-data-latest'!$FH$2:$FH$7000,"",0))</f>
        <v>5608509</v>
      </c>
      <c r="H27" s="10">
        <f>IF(_xlfn.XLOOKUP($A27&amp;" "&amp;H$6,'ppd-data-latest'!$B$2:$B$7000,'ppd-data-latest'!$FH$2:$FH$7000,"",0)=0,"",_xlfn.XLOOKUP($A27&amp;" "&amp;H$6,'ppd-data-latest'!$B$2:$B$7000,'ppd-data-latest'!$FH$2:$FH$7000,"",0))</f>
        <v>6133144</v>
      </c>
      <c r="I27" s="10">
        <f>IF(_xlfn.XLOOKUP($A27&amp;" "&amp;I$6,'ppd-data-latest'!$B$2:$B$7000,'ppd-data-latest'!$FH$2:$FH$7000,"",0)=0,"",_xlfn.XLOOKUP($A27&amp;" "&amp;I$6,'ppd-data-latest'!$B$2:$B$7000,'ppd-data-latest'!$FH$2:$FH$7000,"",0))</f>
        <v>6920607</v>
      </c>
      <c r="J27" s="10">
        <f>IF(_xlfn.XLOOKUP($A27&amp;" "&amp;J$6,'ppd-data-latest'!$B$2:$B$7000,'ppd-data-latest'!$FH$2:$FH$7000,"",0)=0,"",_xlfn.XLOOKUP($A27&amp;" "&amp;J$6,'ppd-data-latest'!$B$2:$B$7000,'ppd-data-latest'!$FH$2:$FH$7000,"",0))</f>
        <v>6643042</v>
      </c>
      <c r="K27" s="10">
        <f>IF(_xlfn.XLOOKUP($A27&amp;" "&amp;K$6,'ppd-data-latest'!$B$2:$B$7000,'ppd-data-latest'!$FH$2:$FH$7000,"",0)=0,"",_xlfn.XLOOKUP($A27&amp;" "&amp;K$6,'ppd-data-latest'!$B$2:$B$7000,'ppd-data-latest'!$FH$2:$FH$7000,"",0))</f>
        <v>5392660</v>
      </c>
      <c r="L27" s="10">
        <f>IF(_xlfn.XLOOKUP($A27&amp;" "&amp;L$6,'ppd-data-latest'!$B$2:$B$7000,'ppd-data-latest'!$FH$2:$FH$7000,"",0)=0,"",_xlfn.XLOOKUP($A27&amp;" "&amp;L$6,'ppd-data-latest'!$B$2:$B$7000,'ppd-data-latest'!$FH$2:$FH$7000,"",0))</f>
        <v>5909159</v>
      </c>
      <c r="M27" s="10">
        <f>IF(_xlfn.XLOOKUP($A27&amp;" "&amp;M$6,'ppd-data-latest'!$B$2:$B$7000,'ppd-data-latest'!$FH$2:$FH$7000,"",0)=0,"",_xlfn.XLOOKUP($A27&amp;" "&amp;M$6,'ppd-data-latest'!$B$2:$B$7000,'ppd-data-latest'!$FH$2:$FH$7000,"",0))</f>
        <v>7056916</v>
      </c>
      <c r="N27" s="10">
        <f>IF(_xlfn.XLOOKUP($A27&amp;" "&amp;N$6,'ppd-data-latest'!$B$2:$B$7000,'ppd-data-latest'!$FH$2:$FH$7000,"",0)=0,"",_xlfn.XLOOKUP($A27&amp;" "&amp;N$6,'ppd-data-latest'!$B$2:$B$7000,'ppd-data-latest'!$FH$2:$FH$7000,"",0))</f>
        <v>6914826</v>
      </c>
      <c r="O27" s="10">
        <f>IF(_xlfn.XLOOKUP($A27&amp;" "&amp;O$6,'ppd-data-latest'!$B$2:$B$7000,'ppd-data-latest'!$FH$2:$FH$7000,"",0)=0,"",_xlfn.XLOOKUP($A27&amp;" "&amp;O$6,'ppd-data-latest'!$B$2:$B$7000,'ppd-data-latest'!$FH$2:$FH$7000,"",0))</f>
        <v>7395577</v>
      </c>
      <c r="P27" s="10">
        <f>IF(_xlfn.XLOOKUP($A27&amp;" "&amp;P$6,'ppd-data-latest'!$B$2:$B$7000,'ppd-data-latest'!$FH$2:$FH$7000,"",0)=0,"",_xlfn.XLOOKUP($A27&amp;" "&amp;P$6,'ppd-data-latest'!$B$2:$B$7000,'ppd-data-latest'!$FH$2:$FH$7000,"",0))</f>
        <v>8389765</v>
      </c>
      <c r="Q27" s="10">
        <f>IF(_xlfn.XLOOKUP($A27&amp;" "&amp;Q$6,'ppd-data-latest'!$B$2:$B$7000,'ppd-data-latest'!$FH$2:$FH$7000,"",0)=0,"",_xlfn.XLOOKUP($A27&amp;" "&amp;Q$6,'ppd-data-latest'!$B$2:$B$7000,'ppd-data-latest'!$FH$2:$FH$7000,"",0))</f>
        <v>8409336</v>
      </c>
      <c r="R27" s="10">
        <f>IF(_xlfn.XLOOKUP($A27&amp;" "&amp;R$6,'ppd-data-latest'!$B$2:$B$7000,'ppd-data-latest'!$FH$2:$FH$7000,"",0)=0,"",_xlfn.XLOOKUP($A27&amp;" "&amp;R$6,'ppd-data-latest'!$B$2:$B$7000,'ppd-data-latest'!$FH$2:$FH$7000,"",0))</f>
        <v>7977541</v>
      </c>
      <c r="S27" s="10">
        <f>IF(_xlfn.XLOOKUP($A27&amp;" "&amp;S$6,'ppd-data-latest'!$B$2:$B$7000,'ppd-data-latest'!$FH$2:$FH$7000,"",0)=0,"",_xlfn.XLOOKUP($A27&amp;" "&amp;S$6,'ppd-data-latest'!$B$2:$B$7000,'ppd-data-latest'!$FH$2:$FH$7000,"",0))</f>
        <v>8513829</v>
      </c>
      <c r="T27" s="10">
        <f>IF(_xlfn.XLOOKUP($A27&amp;" "&amp;T$6,'ppd-data-latest'!$B$2:$B$7000,'ppd-data-latest'!$FH$2:$FH$7000,"",0)=0,"",_xlfn.XLOOKUP($A27&amp;" "&amp;T$6,'ppd-data-latest'!$B$2:$B$7000,'ppd-data-latest'!$FH$2:$FH$7000,"",0))</f>
        <v>9028447</v>
      </c>
      <c r="U27" s="10">
        <f>IF(_xlfn.XLOOKUP($A27&amp;" "&amp;U$6,'ppd-data-latest'!$B$2:$B$7000,'ppd-data-latest'!$FH$2:$FH$7000,"",0)=0,"",_xlfn.XLOOKUP($A27&amp;" "&amp;U$6,'ppd-data-latest'!$B$2:$B$7000,'ppd-data-latest'!$FH$2:$FH$7000,"",0))</f>
        <v>9116517</v>
      </c>
      <c r="V27" s="10">
        <f>IF(_xlfn.XLOOKUP($A27&amp;" "&amp;V$6,'ppd-data-latest'!$B$2:$B$7000,'ppd-data-latest'!$FH$2:$FH$7000,"",0)=0,"",_xlfn.XLOOKUP($A27&amp;" "&amp;V$6,'ppd-data-latest'!$B$2:$B$7000,'ppd-data-latest'!$FH$2:$FH$7000,"",0))</f>
        <v>9638828</v>
      </c>
      <c r="W27" s="10">
        <f>IF(_xlfn.XLOOKUP($A27&amp;" "&amp;W$6,'ppd-data-latest'!$B$2:$B$7000,'ppd-data-latest'!$FH$2:$FH$7000,"",0)=0,"",_xlfn.XLOOKUP($A27&amp;" "&amp;W$6,'ppd-data-latest'!$B$2:$B$7000,'ppd-data-latest'!$FH$2:$FH$7000,"",0))</f>
        <v>12851073</v>
      </c>
      <c r="X27" s="10">
        <f>IF(_xlfn.XLOOKUP($A27&amp;" "&amp;X$6,'ppd-data-latest'!$B$2:$B$7000,'ppd-data-latest'!$FH$2:$FH$7000,"",0)=0,"",_xlfn.XLOOKUP($A27&amp;" "&amp;X$6,'ppd-data-latest'!$B$2:$B$7000,'ppd-data-latest'!$FH$2:$FH$7000,"",0))</f>
        <v>10803195</v>
      </c>
    </row>
    <row r="28" spans="1:24" x14ac:dyDescent="0.25">
      <c r="A28">
        <v>22</v>
      </c>
      <c r="B28" t="str">
        <f>_xlfn.XLOOKUP(A28,'ppd-data-latest'!$A$2:$A$7000,'ppd-data-latest'!$C$2:$C$7000,,0)</f>
        <v>Denver Employees</v>
      </c>
      <c r="C28" s="10">
        <f>IF(_xlfn.XLOOKUP($A28&amp;" "&amp;C$6,'ppd-data-latest'!$B$2:$B$7000,'ppd-data-latest'!$FH$2:$FH$7000,"",0)=0,"",_xlfn.XLOOKUP($A28&amp;" "&amp;C$6,'ppd-data-latest'!$B$2:$B$7000,'ppd-data-latest'!$FH$2:$FH$7000,"",0))</f>
        <v>1377564.4</v>
      </c>
      <c r="D28" s="10">
        <f>IF(_xlfn.XLOOKUP($A28&amp;" "&amp;D$6,'ppd-data-latest'!$B$2:$B$7000,'ppd-data-latest'!$FH$2:$FH$7000,"",0)=0,"",_xlfn.XLOOKUP($A28&amp;" "&amp;D$6,'ppd-data-latest'!$B$2:$B$7000,'ppd-data-latest'!$FH$2:$FH$7000,"",0))</f>
        <v>1252685.6000000001</v>
      </c>
      <c r="E28" s="10">
        <f>IF(_xlfn.XLOOKUP($A28&amp;" "&amp;E$6,'ppd-data-latest'!$B$2:$B$7000,'ppd-data-latest'!$FH$2:$FH$7000,"",0)=0,"",_xlfn.XLOOKUP($A28&amp;" "&amp;E$6,'ppd-data-latest'!$B$2:$B$7000,'ppd-data-latest'!$FH$2:$FH$7000,"",0))</f>
        <v>1470905.9</v>
      </c>
      <c r="F28" s="10">
        <f>IF(_xlfn.XLOOKUP($A28&amp;" "&amp;F$6,'ppd-data-latest'!$B$2:$B$7000,'ppd-data-latest'!$FH$2:$FH$7000,"",0)=0,"",_xlfn.XLOOKUP($A28&amp;" "&amp;F$6,'ppd-data-latest'!$B$2:$B$7000,'ppd-data-latest'!$FH$2:$FH$7000,"",0))</f>
        <v>1600796.6</v>
      </c>
      <c r="G28" s="10">
        <f>IF(_xlfn.XLOOKUP($A28&amp;" "&amp;G$6,'ppd-data-latest'!$B$2:$B$7000,'ppd-data-latest'!$FH$2:$FH$7000,"",0)=0,"",_xlfn.XLOOKUP($A28&amp;" "&amp;G$6,'ppd-data-latest'!$B$2:$B$7000,'ppd-data-latest'!$FH$2:$FH$7000,"",0))</f>
        <v>1709951.9</v>
      </c>
      <c r="H28" s="10">
        <f>IF(_xlfn.XLOOKUP($A28&amp;" "&amp;H$6,'ppd-data-latest'!$B$2:$B$7000,'ppd-data-latest'!$FH$2:$FH$7000,"",0)=0,"",_xlfn.XLOOKUP($A28&amp;" "&amp;H$6,'ppd-data-latest'!$B$2:$B$7000,'ppd-data-latest'!$FH$2:$FH$7000,"",0))</f>
        <v>1895046.1</v>
      </c>
      <c r="I28" s="10">
        <f>IF(_xlfn.XLOOKUP($A28&amp;" "&amp;I$6,'ppd-data-latest'!$B$2:$B$7000,'ppd-data-latest'!$FH$2:$FH$7000,"",0)=0,"",_xlfn.XLOOKUP($A28&amp;" "&amp;I$6,'ppd-data-latest'!$B$2:$B$7000,'ppd-data-latest'!$FH$2:$FH$7000,"",0))</f>
        <v>2040171.8</v>
      </c>
      <c r="J28" s="10">
        <f>IF(_xlfn.XLOOKUP($A28&amp;" "&amp;J$6,'ppd-data-latest'!$B$2:$B$7000,'ppd-data-latest'!$FH$2:$FH$7000,"",0)=0,"",_xlfn.XLOOKUP($A28&amp;" "&amp;J$6,'ppd-data-latest'!$B$2:$B$7000,'ppd-data-latest'!$FH$2:$FH$7000,"",0))</f>
        <v>1455545.1</v>
      </c>
      <c r="K28" s="10">
        <f>IF(_xlfn.XLOOKUP($A28&amp;" "&amp;K$6,'ppd-data-latest'!$B$2:$B$7000,'ppd-data-latest'!$FH$2:$FH$7000,"",0)=0,"",_xlfn.XLOOKUP($A28&amp;" "&amp;K$6,'ppd-data-latest'!$B$2:$B$7000,'ppd-data-latest'!$FH$2:$FH$7000,"",0))</f>
        <v>1585360</v>
      </c>
      <c r="L28" s="10">
        <f>IF(_xlfn.XLOOKUP($A28&amp;" "&amp;L$6,'ppd-data-latest'!$B$2:$B$7000,'ppd-data-latest'!$FH$2:$FH$7000,"",0)=0,"",_xlfn.XLOOKUP($A28&amp;" "&amp;L$6,'ppd-data-latest'!$B$2:$B$7000,'ppd-data-latest'!$FH$2:$FH$7000,"",0))</f>
        <v>1725680</v>
      </c>
      <c r="M28" s="10">
        <f>IF(_xlfn.XLOOKUP($A28&amp;" "&amp;M$6,'ppd-data-latest'!$B$2:$B$7000,'ppd-data-latest'!$FH$2:$FH$7000,"",0)=0,"",_xlfn.XLOOKUP($A28&amp;" "&amp;M$6,'ppd-data-latest'!$B$2:$B$7000,'ppd-data-latest'!$FH$2:$FH$7000,"",0))</f>
        <v>1649157</v>
      </c>
      <c r="N28" s="10">
        <f>IF(_xlfn.XLOOKUP($A28&amp;" "&amp;N$6,'ppd-data-latest'!$B$2:$B$7000,'ppd-data-latest'!$FH$2:$FH$7000,"",0)=0,"",_xlfn.XLOOKUP($A28&amp;" "&amp;N$6,'ppd-data-latest'!$B$2:$B$7000,'ppd-data-latest'!$FH$2:$FH$7000,"",0))</f>
        <v>1781633.4</v>
      </c>
      <c r="O28" s="10">
        <f>IF(_xlfn.XLOOKUP($A28&amp;" "&amp;O$6,'ppd-data-latest'!$B$2:$B$7000,'ppd-data-latest'!$FH$2:$FH$7000,"",0)=0,"",_xlfn.XLOOKUP($A28&amp;" "&amp;O$6,'ppd-data-latest'!$B$2:$B$7000,'ppd-data-latest'!$FH$2:$FH$7000,"",0))</f>
        <v>2030538.6</v>
      </c>
      <c r="P28" s="10">
        <f>IF(_xlfn.XLOOKUP($A28&amp;" "&amp;P$6,'ppd-data-latest'!$B$2:$B$7000,'ppd-data-latest'!$FH$2:$FH$7000,"",0)=0,"",_xlfn.XLOOKUP($A28&amp;" "&amp;P$6,'ppd-data-latest'!$B$2:$B$7000,'ppd-data-latest'!$FH$2:$FH$7000,"",0))</f>
        <v>2055272.5</v>
      </c>
      <c r="Q28" s="10">
        <f>IF(_xlfn.XLOOKUP($A28&amp;" "&amp;Q$6,'ppd-data-latest'!$B$2:$B$7000,'ppd-data-latest'!$FH$2:$FH$7000,"",0)=0,"",_xlfn.XLOOKUP($A28&amp;" "&amp;Q$6,'ppd-data-latest'!$B$2:$B$7000,'ppd-data-latest'!$FH$2:$FH$7000,"",0))</f>
        <v>1945673.4</v>
      </c>
      <c r="R28" s="10">
        <f>IF(_xlfn.XLOOKUP($A28&amp;" "&amp;R$6,'ppd-data-latest'!$B$2:$B$7000,'ppd-data-latest'!$FH$2:$FH$7000,"",0)=0,"",_xlfn.XLOOKUP($A28&amp;" "&amp;R$6,'ppd-data-latest'!$B$2:$B$7000,'ppd-data-latest'!$FH$2:$FH$7000,"",0))</f>
        <v>2011665.4</v>
      </c>
      <c r="S28" s="10">
        <f>IF(_xlfn.XLOOKUP($A28&amp;" "&amp;S$6,'ppd-data-latest'!$B$2:$B$7000,'ppd-data-latest'!$FH$2:$FH$7000,"",0)=0,"",_xlfn.XLOOKUP($A28&amp;" "&amp;S$6,'ppd-data-latest'!$B$2:$B$7000,'ppd-data-latest'!$FH$2:$FH$7000,"",0))</f>
        <v>2225426.5</v>
      </c>
      <c r="T28" s="10">
        <f>IF(_xlfn.XLOOKUP($A28&amp;" "&amp;T$6,'ppd-data-latest'!$B$2:$B$7000,'ppd-data-latest'!$FH$2:$FH$7000,"",0)=0,"",_xlfn.XLOOKUP($A28&amp;" "&amp;T$6,'ppd-data-latest'!$B$2:$B$7000,'ppd-data-latest'!$FH$2:$FH$7000,"",0))</f>
        <v>2062677.5</v>
      </c>
      <c r="U28" s="10">
        <f>IF(_xlfn.XLOOKUP($A28&amp;" "&amp;U$6,'ppd-data-latest'!$B$2:$B$7000,'ppd-data-latest'!$FH$2:$FH$7000,"",0)=0,"",_xlfn.XLOOKUP($A28&amp;" "&amp;U$6,'ppd-data-latest'!$B$2:$B$7000,'ppd-data-latest'!$FH$2:$FH$7000,"",0))</f>
        <v>2258481.5</v>
      </c>
      <c r="V28" s="10">
        <f>IF(_xlfn.XLOOKUP($A28&amp;" "&amp;V$6,'ppd-data-latest'!$B$2:$B$7000,'ppd-data-latest'!$FH$2:$FH$7000,"",0)=0,"",_xlfn.XLOOKUP($A28&amp;" "&amp;V$6,'ppd-data-latest'!$B$2:$B$7000,'ppd-data-latest'!$FH$2:$FH$7000,"",0))</f>
        <v>2366684.7999999998</v>
      </c>
      <c r="W28" s="10">
        <f>IF(_xlfn.XLOOKUP($A28&amp;" "&amp;W$6,'ppd-data-latest'!$B$2:$B$7000,'ppd-data-latest'!$FH$2:$FH$7000,"",0)=0,"",_xlfn.XLOOKUP($A28&amp;" "&amp;W$6,'ppd-data-latest'!$B$2:$B$7000,'ppd-data-latest'!$FH$2:$FH$7000,"",0))</f>
        <v>2665046</v>
      </c>
      <c r="X28" s="10" t="str">
        <f>IF(_xlfn.XLOOKUP($A28&amp;" "&amp;X$6,'ppd-data-latest'!$B$2:$B$7000,'ppd-data-latest'!$FH$2:$FH$7000,"",0)=0,"",_xlfn.XLOOKUP($A28&amp;" "&amp;X$6,'ppd-data-latest'!$B$2:$B$7000,'ppd-data-latest'!$FH$2:$FH$7000,"",0))</f>
        <v/>
      </c>
    </row>
    <row r="29" spans="1:24" x14ac:dyDescent="0.25">
      <c r="A29">
        <v>23</v>
      </c>
      <c r="B29" t="str">
        <f>_xlfn.XLOOKUP(A29,'ppd-data-latest'!$A$2:$A$7000,'ppd-data-latest'!$C$2:$C$7000,,0)</f>
        <v>Denver Schools</v>
      </c>
      <c r="C29" s="10">
        <f>IF(_xlfn.XLOOKUP($A29&amp;" "&amp;C$6,'ppd-data-latest'!$B$2:$B$7000,'ppd-data-latest'!$FH$2:$FH$7000,"",0)=0,"",_xlfn.XLOOKUP($A29&amp;" "&amp;C$6,'ppd-data-latest'!$B$2:$B$7000,'ppd-data-latest'!$FH$2:$FH$7000,"",0))</f>
        <v>2347071</v>
      </c>
      <c r="D29" s="10">
        <f>IF(_xlfn.XLOOKUP($A29&amp;" "&amp;D$6,'ppd-data-latest'!$B$2:$B$7000,'ppd-data-latest'!$FH$2:$FH$7000,"",0)=0,"",_xlfn.XLOOKUP($A29&amp;" "&amp;D$6,'ppd-data-latest'!$B$2:$B$7000,'ppd-data-latest'!$FH$2:$FH$7000,"",0))</f>
        <v>2069079.1</v>
      </c>
      <c r="E29" s="10">
        <f>IF(_xlfn.XLOOKUP($A29&amp;" "&amp;E$6,'ppd-data-latest'!$B$2:$B$7000,'ppd-data-latest'!$FH$2:$FH$7000,"",0)=0,"",_xlfn.XLOOKUP($A29&amp;" "&amp;E$6,'ppd-data-latest'!$B$2:$B$7000,'ppd-data-latest'!$FH$2:$FH$7000,"",0))</f>
        <v>2403545</v>
      </c>
      <c r="F29" s="10">
        <f>IF(_xlfn.XLOOKUP($A29&amp;" "&amp;F$6,'ppd-data-latest'!$B$2:$B$7000,'ppd-data-latest'!$FH$2:$FH$7000,"",0)=0,"",_xlfn.XLOOKUP($A29&amp;" "&amp;F$6,'ppd-data-latest'!$B$2:$B$7000,'ppd-data-latest'!$FH$2:$FH$7000,"",0))</f>
        <v>2555931.2999999998</v>
      </c>
      <c r="G29" s="10">
        <f>IF(_xlfn.XLOOKUP($A29&amp;" "&amp;G$6,'ppd-data-latest'!$B$2:$B$7000,'ppd-data-latest'!$FH$2:$FH$7000,"",0)=0,"",_xlfn.XLOOKUP($A29&amp;" "&amp;G$6,'ppd-data-latest'!$B$2:$B$7000,'ppd-data-latest'!$FH$2:$FH$7000,"",0))</f>
        <v>2667850.7999999998</v>
      </c>
      <c r="H29" s="10">
        <f>IF(_xlfn.XLOOKUP($A29&amp;" "&amp;H$6,'ppd-data-latest'!$B$2:$B$7000,'ppd-data-latest'!$FH$2:$FH$7000,"",0)=0,"",_xlfn.XLOOKUP($A29&amp;" "&amp;H$6,'ppd-data-latest'!$B$2:$B$7000,'ppd-data-latest'!$FH$2:$FH$7000,"",0))</f>
        <v>2854304.3</v>
      </c>
      <c r="I29" s="10">
        <f>IF(_xlfn.XLOOKUP($A29&amp;" "&amp;I$6,'ppd-data-latest'!$B$2:$B$7000,'ppd-data-latest'!$FH$2:$FH$7000,"",0)=0,"",_xlfn.XLOOKUP($A29&amp;" "&amp;I$6,'ppd-data-latest'!$B$2:$B$7000,'ppd-data-latest'!$FH$2:$FH$7000,"",0))</f>
        <v>3006971.3</v>
      </c>
      <c r="J29" s="10">
        <f>IF(_xlfn.XLOOKUP($A29&amp;" "&amp;J$6,'ppd-data-latest'!$B$2:$B$7000,'ppd-data-latest'!$FH$2:$FH$7000,"",0)=0,"",_xlfn.XLOOKUP($A29&amp;" "&amp;J$6,'ppd-data-latest'!$B$2:$B$7000,'ppd-data-latest'!$FH$2:$FH$7000,"",0))</f>
        <v>2453576.7999999998</v>
      </c>
      <c r="K29" s="10">
        <f>IF(_xlfn.XLOOKUP($A29&amp;" "&amp;K$6,'ppd-data-latest'!$B$2:$B$7000,'ppd-data-latest'!$FH$2:$FH$7000,"",0)=0,"",_xlfn.XLOOKUP($A29&amp;" "&amp;K$6,'ppd-data-latest'!$B$2:$B$7000,'ppd-data-latest'!$FH$2:$FH$7000,"",0))</f>
        <v>2746175.8</v>
      </c>
      <c r="L29" s="10">
        <f>IF(_xlfn.XLOOKUP($A29&amp;" "&amp;L$6,'ppd-data-latest'!$B$2:$B$7000,'ppd-data-latest'!$FH$2:$FH$7000,"",0)=0,"",_xlfn.XLOOKUP($A29&amp;" "&amp;L$6,'ppd-data-latest'!$B$2:$B$7000,'ppd-data-latest'!$FH$2:$FH$7000,"",0))</f>
        <v>2940926</v>
      </c>
      <c r="M29" s="10">
        <f>IF(_xlfn.XLOOKUP($A29&amp;" "&amp;M$6,'ppd-data-latest'!$B$2:$B$7000,'ppd-data-latest'!$FH$2:$FH$7000,"",0)=0,"",_xlfn.XLOOKUP($A29&amp;" "&amp;M$6,'ppd-data-latest'!$B$2:$B$7000,'ppd-data-latest'!$FH$2:$FH$7000,"",0))</f>
        <v>2820071</v>
      </c>
      <c r="N29" s="10">
        <f>IF(_xlfn.XLOOKUP($A29&amp;" "&amp;N$6,'ppd-data-latest'!$B$2:$B$7000,'ppd-data-latest'!$FH$2:$FH$7000,"",0)=0,"",_xlfn.XLOOKUP($A29&amp;" "&amp;N$6,'ppd-data-latest'!$B$2:$B$7000,'ppd-data-latest'!$FH$2:$FH$7000,"",0))</f>
        <v>2996078</v>
      </c>
      <c r="O29" s="10">
        <f>IF(_xlfn.XLOOKUP($A29&amp;" "&amp;O$6,'ppd-data-latest'!$B$2:$B$7000,'ppd-data-latest'!$FH$2:$FH$7000,"",0)=0,"",_xlfn.XLOOKUP($A29&amp;" "&amp;O$6,'ppd-data-latest'!$B$2:$B$7000,'ppd-data-latest'!$FH$2:$FH$7000,"",0))</f>
        <v>3272439</v>
      </c>
      <c r="P29" s="10">
        <f>IF(_xlfn.XLOOKUP($A29&amp;" "&amp;P$6,'ppd-data-latest'!$B$2:$B$7000,'ppd-data-latest'!$FH$2:$FH$7000,"",0)=0,"",_xlfn.XLOOKUP($A29&amp;" "&amp;P$6,'ppd-data-latest'!$B$2:$B$7000,'ppd-data-latest'!$FH$2:$FH$7000,"",0))</f>
        <v>3263791</v>
      </c>
      <c r="Q29" s="10">
        <f>IF(_xlfn.XLOOKUP($A29&amp;" "&amp;Q$6,'ppd-data-latest'!$B$2:$B$7000,'ppd-data-latest'!$FH$2:$FH$7000,"",0)=0,"",_xlfn.XLOOKUP($A29&amp;" "&amp;Q$6,'ppd-data-latest'!$B$2:$B$7000,'ppd-data-latest'!$FH$2:$FH$7000,"",0))</f>
        <v>3107329</v>
      </c>
      <c r="R29" s="10">
        <f>IF(_xlfn.XLOOKUP($A29&amp;" "&amp;R$6,'ppd-data-latest'!$B$2:$B$7000,'ppd-data-latest'!$FH$2:$FH$7000,"",0)=0,"",_xlfn.XLOOKUP($A29&amp;" "&amp;R$6,'ppd-data-latest'!$B$2:$B$7000,'ppd-data-latest'!$FH$2:$FH$7000,"",0))</f>
        <v>3125977</v>
      </c>
      <c r="S29" s="10">
        <f>IF(_xlfn.XLOOKUP($A29&amp;" "&amp;S$6,'ppd-data-latest'!$B$2:$B$7000,'ppd-data-latest'!$FH$2:$FH$7000,"",0)=0,"",_xlfn.XLOOKUP($A29&amp;" "&amp;S$6,'ppd-data-latest'!$B$2:$B$7000,'ppd-data-latest'!$FH$2:$FH$7000,"",0))</f>
        <v>3478040</v>
      </c>
      <c r="T29" s="10">
        <f>IF(_xlfn.XLOOKUP($A29&amp;" "&amp;T$6,'ppd-data-latest'!$B$2:$B$7000,'ppd-data-latest'!$FH$2:$FH$7000,"",0)=0,"",_xlfn.XLOOKUP($A29&amp;" "&amp;T$6,'ppd-data-latest'!$B$2:$B$7000,'ppd-data-latest'!$FH$2:$FH$7000,"",0))</f>
        <v>3184442</v>
      </c>
      <c r="U29" s="10">
        <f>IF(_xlfn.XLOOKUP($A29&amp;" "&amp;U$6,'ppd-data-latest'!$B$2:$B$7000,'ppd-data-latest'!$FH$2:$FH$7000,"",0)=0,"",_xlfn.XLOOKUP($A29&amp;" "&amp;U$6,'ppd-data-latest'!$B$2:$B$7000,'ppd-data-latest'!$FH$2:$FH$7000,"",0))</f>
        <v>3656426</v>
      </c>
      <c r="V29" s="10">
        <f>IF(_xlfn.XLOOKUP($A29&amp;" "&amp;V$6,'ppd-data-latest'!$B$2:$B$7000,'ppd-data-latest'!$FH$2:$FH$7000,"",0)=0,"",_xlfn.XLOOKUP($A29&amp;" "&amp;V$6,'ppd-data-latest'!$B$2:$B$7000,'ppd-data-latest'!$FH$2:$FH$7000,"",0))</f>
        <v>4107578</v>
      </c>
      <c r="W29" s="10">
        <f>IF(_xlfn.XLOOKUP($A29&amp;" "&amp;W$6,'ppd-data-latest'!$B$2:$B$7000,'ppd-data-latest'!$FH$2:$FH$7000,"",0)=0,"",_xlfn.XLOOKUP($A29&amp;" "&amp;W$6,'ppd-data-latest'!$B$2:$B$7000,'ppd-data-latest'!$FH$2:$FH$7000,"",0))</f>
        <v>4633727</v>
      </c>
      <c r="X29" s="10" t="str">
        <f>IF(_xlfn.XLOOKUP($A29&amp;" "&amp;X$6,'ppd-data-latest'!$B$2:$B$7000,'ppd-data-latest'!$FH$2:$FH$7000,"",0)=0,"",_xlfn.XLOOKUP($A29&amp;" "&amp;X$6,'ppd-data-latest'!$B$2:$B$7000,'ppd-data-latest'!$FH$2:$FH$7000,"",0))</f>
        <v/>
      </c>
    </row>
    <row r="30" spans="1:24" x14ac:dyDescent="0.25">
      <c r="A30">
        <v>24</v>
      </c>
      <c r="B30" t="str">
        <f>_xlfn.XLOOKUP(A30,'ppd-data-latest'!$A$2:$A$7000,'ppd-data-latest'!$C$2:$C$7000,,0)</f>
        <v>Duluth Teachers</v>
      </c>
      <c r="C30" s="10">
        <f>IF(_xlfn.XLOOKUP($A30&amp;" "&amp;C$6,'ppd-data-latest'!$B$2:$B$7000,'ppd-data-latest'!$FH$2:$FH$7000,"",0)=0,"",_xlfn.XLOOKUP($A30&amp;" "&amp;C$6,'ppd-data-latest'!$B$2:$B$7000,'ppd-data-latest'!$FH$2:$FH$7000,"",0))</f>
        <v>266702.96999999997</v>
      </c>
      <c r="D30" s="10">
        <f>IF(_xlfn.XLOOKUP($A30&amp;" "&amp;D$6,'ppd-data-latest'!$B$2:$B$7000,'ppd-data-latest'!$FH$2:$FH$7000,"",0)=0,"",_xlfn.XLOOKUP($A30&amp;" "&amp;D$6,'ppd-data-latest'!$B$2:$B$7000,'ppd-data-latest'!$FH$2:$FH$7000,"",0))</f>
        <v>234368.92</v>
      </c>
      <c r="E30" s="10">
        <f>IF(_xlfn.XLOOKUP($A30&amp;" "&amp;E$6,'ppd-data-latest'!$B$2:$B$7000,'ppd-data-latest'!$FH$2:$FH$7000,"",0)=0,"",_xlfn.XLOOKUP($A30&amp;" "&amp;E$6,'ppd-data-latest'!$B$2:$B$7000,'ppd-data-latest'!$FH$2:$FH$7000,"",0))</f>
        <v>231247.69</v>
      </c>
      <c r="F30" s="10">
        <f>IF(_xlfn.XLOOKUP($A30&amp;" "&amp;F$6,'ppd-data-latest'!$B$2:$B$7000,'ppd-data-latest'!$FH$2:$FH$7000,"",0)=0,"",_xlfn.XLOOKUP($A30&amp;" "&amp;F$6,'ppd-data-latest'!$B$2:$B$7000,'ppd-data-latest'!$FH$2:$FH$7000,"",0))</f>
        <v>258831.52</v>
      </c>
      <c r="G30" s="10">
        <f>IF(_xlfn.XLOOKUP($A30&amp;" "&amp;G$6,'ppd-data-latest'!$B$2:$B$7000,'ppd-data-latest'!$FH$2:$FH$7000,"",0)=0,"",_xlfn.XLOOKUP($A30&amp;" "&amp;G$6,'ppd-data-latest'!$B$2:$B$7000,'ppd-data-latest'!$FH$2:$FH$7000,"",0))</f>
        <v>267383.56</v>
      </c>
      <c r="H30" s="10">
        <f>IF(_xlfn.XLOOKUP($A30&amp;" "&amp;H$6,'ppd-data-latest'!$B$2:$B$7000,'ppd-data-latest'!$FH$2:$FH$7000,"",0)=0,"",_xlfn.XLOOKUP($A30&amp;" "&amp;H$6,'ppd-data-latest'!$B$2:$B$7000,'ppd-data-latest'!$FH$2:$FH$7000,"",0))</f>
        <v>281950.19</v>
      </c>
      <c r="I30" s="10">
        <f>IF(_xlfn.XLOOKUP($A30&amp;" "&amp;I$6,'ppd-data-latest'!$B$2:$B$7000,'ppd-data-latest'!$FH$2:$FH$7000,"",0)=0,"",_xlfn.XLOOKUP($A30&amp;" "&amp;I$6,'ppd-data-latest'!$B$2:$B$7000,'ppd-data-latest'!$FH$2:$FH$7000,"",0))</f>
        <v>318973.53000000003</v>
      </c>
      <c r="J30" s="10">
        <f>IF(_xlfn.XLOOKUP($A30&amp;" "&amp;J$6,'ppd-data-latest'!$B$2:$B$7000,'ppd-data-latest'!$FH$2:$FH$7000,"",0)=0,"",_xlfn.XLOOKUP($A30&amp;" "&amp;J$6,'ppd-data-latest'!$B$2:$B$7000,'ppd-data-latest'!$FH$2:$FH$7000,"",0))</f>
        <v>271616.84000000003</v>
      </c>
      <c r="K30" s="10">
        <f>IF(_xlfn.XLOOKUP($A30&amp;" "&amp;K$6,'ppd-data-latest'!$B$2:$B$7000,'ppd-data-latest'!$FH$2:$FH$7000,"",0)=0,"",_xlfn.XLOOKUP($A30&amp;" "&amp;K$6,'ppd-data-latest'!$B$2:$B$7000,'ppd-data-latest'!$FH$2:$FH$7000,"",0))</f>
        <v>179933.2</v>
      </c>
      <c r="L30" s="10">
        <f>IF(_xlfn.XLOOKUP($A30&amp;" "&amp;L$6,'ppd-data-latest'!$B$2:$B$7000,'ppd-data-latest'!$FH$2:$FH$7000,"",0)=0,"",_xlfn.XLOOKUP($A30&amp;" "&amp;L$6,'ppd-data-latest'!$B$2:$B$7000,'ppd-data-latest'!$FH$2:$FH$7000,"",0))</f>
        <v>192402.55</v>
      </c>
      <c r="M30" s="10">
        <f>IF(_xlfn.XLOOKUP($A30&amp;" "&amp;M$6,'ppd-data-latest'!$B$2:$B$7000,'ppd-data-latest'!$FH$2:$FH$7000,"",0)=0,"",_xlfn.XLOOKUP($A30&amp;" "&amp;M$6,'ppd-data-latest'!$B$2:$B$7000,'ppd-data-latest'!$FH$2:$FH$7000,"",0))</f>
        <v>213368</v>
      </c>
      <c r="N30" s="10">
        <f>IF(_xlfn.XLOOKUP($A30&amp;" "&amp;N$6,'ppd-data-latest'!$B$2:$B$7000,'ppd-data-latest'!$FH$2:$FH$7000,"",0)=0,"",_xlfn.XLOOKUP($A30&amp;" "&amp;N$6,'ppd-data-latest'!$B$2:$B$7000,'ppd-data-latest'!$FH$2:$FH$7000,"",0))</f>
        <v>194552.94</v>
      </c>
      <c r="O30" s="10">
        <f>IF(_xlfn.XLOOKUP($A30&amp;" "&amp;O$6,'ppd-data-latest'!$B$2:$B$7000,'ppd-data-latest'!$FH$2:$FH$7000,"",0)=0,"",_xlfn.XLOOKUP($A30&amp;" "&amp;O$6,'ppd-data-latest'!$B$2:$B$7000,'ppd-data-latest'!$FH$2:$FH$7000,"",0))</f>
        <v>205300.55</v>
      </c>
      <c r="P30" s="10">
        <f>IF(_xlfn.XLOOKUP($A30&amp;" "&amp;P$6,'ppd-data-latest'!$B$2:$B$7000,'ppd-data-latest'!$FH$2:$FH$7000,"",0)=0,"",_xlfn.XLOOKUP($A30&amp;" "&amp;P$6,'ppd-data-latest'!$B$2:$B$7000,'ppd-data-latest'!$FH$2:$FH$7000,"",0))</f>
        <v>226071.06</v>
      </c>
      <c r="Q30" s="10" t="str">
        <f>IF(_xlfn.XLOOKUP($A30&amp;" "&amp;Q$6,'ppd-data-latest'!$B$2:$B$7000,'ppd-data-latest'!$FH$2:$FH$7000,"",0)=0,"",_xlfn.XLOOKUP($A30&amp;" "&amp;Q$6,'ppd-data-latest'!$B$2:$B$7000,'ppd-data-latest'!$FH$2:$FH$7000,"",0))</f>
        <v/>
      </c>
      <c r="R30" s="10" t="str">
        <f>IF(_xlfn.XLOOKUP($A30&amp;" "&amp;R$6,'ppd-data-latest'!$B$2:$B$7000,'ppd-data-latest'!$FH$2:$FH$7000,"",0)=0,"",_xlfn.XLOOKUP($A30&amp;" "&amp;R$6,'ppd-data-latest'!$B$2:$B$7000,'ppd-data-latest'!$FH$2:$FH$7000,"",0))</f>
        <v/>
      </c>
      <c r="S30" s="10" t="str">
        <f>IF(_xlfn.XLOOKUP($A30&amp;" "&amp;S$6,'ppd-data-latest'!$B$2:$B$7000,'ppd-data-latest'!$FH$2:$FH$7000,"",0)=0,"",_xlfn.XLOOKUP($A30&amp;" "&amp;S$6,'ppd-data-latest'!$B$2:$B$7000,'ppd-data-latest'!$FH$2:$FH$7000,"",0))</f>
        <v/>
      </c>
      <c r="T30" s="10" t="str">
        <f>IF(_xlfn.XLOOKUP($A30&amp;" "&amp;T$6,'ppd-data-latest'!$B$2:$B$7000,'ppd-data-latest'!$FH$2:$FH$7000,"",0)=0,"",_xlfn.XLOOKUP($A30&amp;" "&amp;T$6,'ppd-data-latest'!$B$2:$B$7000,'ppd-data-latest'!$FH$2:$FH$7000,"",0))</f>
        <v/>
      </c>
      <c r="U30" s="10" t="str">
        <f>IF(_xlfn.XLOOKUP($A30&amp;" "&amp;U$6,'ppd-data-latest'!$B$2:$B$7000,'ppd-data-latest'!$FH$2:$FH$7000,"",0)=0,"",_xlfn.XLOOKUP($A30&amp;" "&amp;U$6,'ppd-data-latest'!$B$2:$B$7000,'ppd-data-latest'!$FH$2:$FH$7000,"",0))</f>
        <v/>
      </c>
      <c r="V30" s="10" t="str">
        <f>IF(_xlfn.XLOOKUP($A30&amp;" "&amp;V$6,'ppd-data-latest'!$B$2:$B$7000,'ppd-data-latest'!$FH$2:$FH$7000,"",0)=0,"",_xlfn.XLOOKUP($A30&amp;" "&amp;V$6,'ppd-data-latest'!$B$2:$B$7000,'ppd-data-latest'!$FH$2:$FH$7000,"",0))</f>
        <v/>
      </c>
      <c r="W30" s="10" t="str">
        <f>IF(_xlfn.XLOOKUP($A30&amp;" "&amp;W$6,'ppd-data-latest'!$B$2:$B$7000,'ppd-data-latest'!$FH$2:$FH$7000,"",0)=0,"",_xlfn.XLOOKUP($A30&amp;" "&amp;W$6,'ppd-data-latest'!$B$2:$B$7000,'ppd-data-latest'!$FH$2:$FH$7000,"",0))</f>
        <v/>
      </c>
      <c r="X30" s="10" t="str">
        <f>IF(_xlfn.XLOOKUP($A30&amp;" "&amp;X$6,'ppd-data-latest'!$B$2:$B$7000,'ppd-data-latest'!$FH$2:$FH$7000,"",0)=0,"",_xlfn.XLOOKUP($A30&amp;" "&amp;X$6,'ppd-data-latest'!$B$2:$B$7000,'ppd-data-latest'!$FH$2:$FH$7000,"",0))</f>
        <v/>
      </c>
    </row>
    <row r="31" spans="1:24" x14ac:dyDescent="0.25">
      <c r="A31">
        <v>25</v>
      </c>
      <c r="B31" t="str">
        <f>_xlfn.XLOOKUP(A31,'ppd-data-latest'!$A$2:$A$7000,'ppd-data-latest'!$C$2:$C$7000,,0)</f>
        <v>Fairfax County Schools</v>
      </c>
      <c r="C31" s="10">
        <f>IF(_xlfn.XLOOKUP($A31&amp;" "&amp;C$6,'ppd-data-latest'!$B$2:$B$7000,'ppd-data-latest'!$FH$2:$FH$7000,"",0)=0,"",_xlfn.XLOOKUP($A31&amp;" "&amp;C$6,'ppd-data-latest'!$B$2:$B$7000,'ppd-data-latest'!$FH$2:$FH$7000,"",0))</f>
        <v>1488764.6</v>
      </c>
      <c r="D31" s="10">
        <f>IF(_xlfn.XLOOKUP($A31&amp;" "&amp;D$6,'ppd-data-latest'!$B$2:$B$7000,'ppd-data-latest'!$FH$2:$FH$7000,"",0)=0,"",_xlfn.XLOOKUP($A31&amp;" "&amp;D$6,'ppd-data-latest'!$B$2:$B$7000,'ppd-data-latest'!$FH$2:$FH$7000,"",0))</f>
        <v>1369372.9</v>
      </c>
      <c r="E31" s="10">
        <f>IF(_xlfn.XLOOKUP($A31&amp;" "&amp;E$6,'ppd-data-latest'!$B$2:$B$7000,'ppd-data-latest'!$FH$2:$FH$7000,"",0)=0,"",_xlfn.XLOOKUP($A31&amp;" "&amp;E$6,'ppd-data-latest'!$B$2:$B$7000,'ppd-data-latest'!$FH$2:$FH$7000,"",0))</f>
        <v>1349792.3</v>
      </c>
      <c r="F31" s="10">
        <f>IF(_xlfn.XLOOKUP($A31&amp;" "&amp;F$6,'ppd-data-latest'!$B$2:$B$7000,'ppd-data-latest'!$FH$2:$FH$7000,"",0)=0,"",_xlfn.XLOOKUP($A31&amp;" "&amp;F$6,'ppd-data-latest'!$B$2:$B$7000,'ppd-data-latest'!$FH$2:$FH$7000,"",0))</f>
        <v>1528120.1</v>
      </c>
      <c r="G31" s="10">
        <f>IF(_xlfn.XLOOKUP($A31&amp;" "&amp;G$6,'ppd-data-latest'!$B$2:$B$7000,'ppd-data-latest'!$FH$2:$FH$7000,"",0)=0,"",_xlfn.XLOOKUP($A31&amp;" "&amp;G$6,'ppd-data-latest'!$B$2:$B$7000,'ppd-data-latest'!$FH$2:$FH$7000,"",0))</f>
        <v>1647713.1</v>
      </c>
      <c r="H31" s="10">
        <f>IF(_xlfn.XLOOKUP($A31&amp;" "&amp;H$6,'ppd-data-latest'!$B$2:$B$7000,'ppd-data-latest'!$FH$2:$FH$7000,"",0)=0,"",_xlfn.XLOOKUP($A31&amp;" "&amp;H$6,'ppd-data-latest'!$B$2:$B$7000,'ppd-data-latest'!$FH$2:$FH$7000,"",0))</f>
        <v>1766534.9</v>
      </c>
      <c r="I31" s="10">
        <f>IF(_xlfn.XLOOKUP($A31&amp;" "&amp;I$6,'ppd-data-latest'!$B$2:$B$7000,'ppd-data-latest'!$FH$2:$FH$7000,"",0)=0,"",_xlfn.XLOOKUP($A31&amp;" "&amp;I$6,'ppd-data-latest'!$B$2:$B$7000,'ppd-data-latest'!$FH$2:$FH$7000,"",0))</f>
        <v>2015738.1</v>
      </c>
      <c r="J31" s="10">
        <f>IF(_xlfn.XLOOKUP($A31&amp;" "&amp;J$6,'ppd-data-latest'!$B$2:$B$7000,'ppd-data-latest'!$FH$2:$FH$7000,"",0)=0,"",_xlfn.XLOOKUP($A31&amp;" "&amp;J$6,'ppd-data-latest'!$B$2:$B$7000,'ppd-data-latest'!$FH$2:$FH$7000,"",0))</f>
        <v>1858572</v>
      </c>
      <c r="K31" s="10">
        <f>IF(_xlfn.XLOOKUP($A31&amp;" "&amp;K$6,'ppd-data-latest'!$B$2:$B$7000,'ppd-data-latest'!$FH$2:$FH$7000,"",0)=0,"",_xlfn.XLOOKUP($A31&amp;" "&amp;K$6,'ppd-data-latest'!$B$2:$B$7000,'ppd-data-latest'!$FH$2:$FH$7000,"",0))</f>
        <v>1441434.4</v>
      </c>
      <c r="L31" s="10">
        <f>IF(_xlfn.XLOOKUP($A31&amp;" "&amp;L$6,'ppd-data-latest'!$B$2:$B$7000,'ppd-data-latest'!$FH$2:$FH$7000,"",0)=0,"",_xlfn.XLOOKUP($A31&amp;" "&amp;L$6,'ppd-data-latest'!$B$2:$B$7000,'ppd-data-latest'!$FH$2:$FH$7000,"",0))</f>
        <v>1607663.4</v>
      </c>
      <c r="M31" s="10">
        <f>IF(_xlfn.XLOOKUP($A31&amp;" "&amp;M$6,'ppd-data-latest'!$B$2:$B$7000,'ppd-data-latest'!$FH$2:$FH$7000,"",0)=0,"",_xlfn.XLOOKUP($A31&amp;" "&amp;M$6,'ppd-data-latest'!$B$2:$B$7000,'ppd-data-latest'!$FH$2:$FH$7000,"",0))</f>
        <v>1886968.1</v>
      </c>
      <c r="N31" s="10">
        <f>IF(_xlfn.XLOOKUP($A31&amp;" "&amp;N$6,'ppd-data-latest'!$B$2:$B$7000,'ppd-data-latest'!$FH$2:$FH$7000,"",0)=0,"",_xlfn.XLOOKUP($A31&amp;" "&amp;N$6,'ppd-data-latest'!$B$2:$B$7000,'ppd-data-latest'!$FH$2:$FH$7000,"",0))</f>
        <v>1827768.4</v>
      </c>
      <c r="O31" s="10">
        <f>IF(_xlfn.XLOOKUP($A31&amp;" "&amp;O$6,'ppd-data-latest'!$B$2:$B$7000,'ppd-data-latest'!$FH$2:$FH$7000,"",0)=0,"",_xlfn.XLOOKUP($A31&amp;" "&amp;O$6,'ppd-data-latest'!$B$2:$B$7000,'ppd-data-latest'!$FH$2:$FH$7000,"",0))</f>
        <v>1956772.9</v>
      </c>
      <c r="P31" s="10">
        <f>IF(_xlfn.XLOOKUP($A31&amp;" "&amp;P$6,'ppd-data-latest'!$B$2:$B$7000,'ppd-data-latest'!$FH$2:$FH$7000,"",0)=0,"",_xlfn.XLOOKUP($A31&amp;" "&amp;P$6,'ppd-data-latest'!$B$2:$B$7000,'ppd-data-latest'!$FH$2:$FH$7000,"",0))</f>
        <v>2204927.2999999998</v>
      </c>
      <c r="Q31" s="10">
        <f>IF(_xlfn.XLOOKUP($A31&amp;" "&amp;Q$6,'ppd-data-latest'!$B$2:$B$7000,'ppd-data-latest'!$FH$2:$FH$7000,"",0)=0,"",_xlfn.XLOOKUP($A31&amp;" "&amp;Q$6,'ppd-data-latest'!$B$2:$B$7000,'ppd-data-latest'!$FH$2:$FH$7000,"",0))</f>
        <v>2179724</v>
      </c>
      <c r="R31" s="10">
        <f>IF(_xlfn.XLOOKUP($A31&amp;" "&amp;R$6,'ppd-data-latest'!$B$2:$B$7000,'ppd-data-latest'!$FH$2:$FH$7000,"",0)=0,"",_xlfn.XLOOKUP($A31&amp;" "&amp;R$6,'ppd-data-latest'!$B$2:$B$7000,'ppd-data-latest'!$FH$2:$FH$7000,"",0))</f>
        <v>2107587.7999999998</v>
      </c>
      <c r="S31" s="10">
        <f>IF(_xlfn.XLOOKUP($A31&amp;" "&amp;S$6,'ppd-data-latest'!$B$2:$B$7000,'ppd-data-latest'!$FH$2:$FH$7000,"",0)=0,"",_xlfn.XLOOKUP($A31&amp;" "&amp;S$6,'ppd-data-latest'!$B$2:$B$7000,'ppd-data-latest'!$FH$2:$FH$7000,"",0))</f>
        <v>2304281.7999999998</v>
      </c>
      <c r="T31" s="10">
        <f>IF(_xlfn.XLOOKUP($A31&amp;" "&amp;T$6,'ppd-data-latest'!$B$2:$B$7000,'ppd-data-latest'!$FH$2:$FH$7000,"",0)=0,"",_xlfn.XLOOKUP($A31&amp;" "&amp;T$6,'ppd-data-latest'!$B$2:$B$7000,'ppd-data-latest'!$FH$2:$FH$7000,"",0))</f>
        <v>2446280</v>
      </c>
      <c r="U31" s="10">
        <f>IF(_xlfn.XLOOKUP($A31&amp;" "&amp;U$6,'ppd-data-latest'!$B$2:$B$7000,'ppd-data-latest'!$FH$2:$FH$7000,"",0)=0,"",_xlfn.XLOOKUP($A31&amp;" "&amp;U$6,'ppd-data-latest'!$B$2:$B$7000,'ppd-data-latest'!$FH$2:$FH$7000,"",0))</f>
        <v>2521441.5</v>
      </c>
      <c r="V31" s="10">
        <f>IF(_xlfn.XLOOKUP($A31&amp;" "&amp;V$6,'ppd-data-latest'!$B$2:$B$7000,'ppd-data-latest'!$FH$2:$FH$7000,"",0)=0,"",_xlfn.XLOOKUP($A31&amp;" "&amp;V$6,'ppd-data-latest'!$B$2:$B$7000,'ppd-data-latest'!$FH$2:$FH$7000,"",0))</f>
        <v>2593383.2999999998</v>
      </c>
      <c r="W31" s="10">
        <f>IF(_xlfn.XLOOKUP($A31&amp;" "&amp;W$6,'ppd-data-latest'!$B$2:$B$7000,'ppd-data-latest'!$FH$2:$FH$7000,"",0)=0,"",_xlfn.XLOOKUP($A31&amp;" "&amp;W$6,'ppd-data-latest'!$B$2:$B$7000,'ppd-data-latest'!$FH$2:$FH$7000,"",0))</f>
        <v>3272151</v>
      </c>
      <c r="X31" s="10">
        <f>IF(_xlfn.XLOOKUP($A31&amp;" "&amp;X$6,'ppd-data-latest'!$B$2:$B$7000,'ppd-data-latest'!$FH$2:$FH$7000,"",0)=0,"",_xlfn.XLOOKUP($A31&amp;" "&amp;X$6,'ppd-data-latest'!$B$2:$B$7000,'ppd-data-latest'!$FH$2:$FH$7000,"",0))</f>
        <v>2997910</v>
      </c>
    </row>
    <row r="32" spans="1:24" x14ac:dyDescent="0.25">
      <c r="A32">
        <v>26</v>
      </c>
      <c r="B32" t="str">
        <f>_xlfn.XLOOKUP(A32,'ppd-data-latest'!$A$2:$A$7000,'ppd-data-latest'!$C$2:$C$7000,,0)</f>
        <v>Florida RS</v>
      </c>
      <c r="C32" s="10">
        <f>IF(_xlfn.XLOOKUP($A32&amp;" "&amp;C$6,'ppd-data-latest'!$B$2:$B$7000,'ppd-data-latest'!$FH$2:$FH$7000,"",0)=0,"",_xlfn.XLOOKUP($A32&amp;" "&amp;C$6,'ppd-data-latest'!$B$2:$B$7000,'ppd-data-latest'!$FH$2:$FH$7000,"",0))</f>
        <v>97279088</v>
      </c>
      <c r="D32" s="10">
        <f>IF(_xlfn.XLOOKUP($A32&amp;" "&amp;D$6,'ppd-data-latest'!$B$2:$B$7000,'ppd-data-latest'!$FH$2:$FH$7000,"",0)=0,"",_xlfn.XLOOKUP($A32&amp;" "&amp;D$6,'ppd-data-latest'!$B$2:$B$7000,'ppd-data-latest'!$FH$2:$FH$7000,"",0))</f>
        <v>88141992</v>
      </c>
      <c r="E32" s="10">
        <f>IF(_xlfn.XLOOKUP($A32&amp;" "&amp;E$6,'ppd-data-latest'!$B$2:$B$7000,'ppd-data-latest'!$FH$2:$FH$7000,"",0)=0,"",_xlfn.XLOOKUP($A32&amp;" "&amp;E$6,'ppd-data-latest'!$B$2:$B$7000,'ppd-data-latest'!$FH$2:$FH$7000,"",0))</f>
        <v>88348992</v>
      </c>
      <c r="F32" s="10">
        <f>IF(_xlfn.XLOOKUP($A32&amp;" "&amp;F$6,'ppd-data-latest'!$B$2:$B$7000,'ppd-data-latest'!$FH$2:$FH$7000,"",0)=0,"",_xlfn.XLOOKUP($A32&amp;" "&amp;F$6,'ppd-data-latest'!$B$2:$B$7000,'ppd-data-latest'!$FH$2:$FH$7000,"",0))</f>
        <v>100933576</v>
      </c>
      <c r="G32" s="10">
        <f>IF(_xlfn.XLOOKUP($A32&amp;" "&amp;G$6,'ppd-data-latest'!$B$2:$B$7000,'ppd-data-latest'!$FH$2:$FH$7000,"",0)=0,"",_xlfn.XLOOKUP($A32&amp;" "&amp;G$6,'ppd-data-latest'!$B$2:$B$7000,'ppd-data-latest'!$FH$2:$FH$7000,"",0))</f>
        <v>108206440</v>
      </c>
      <c r="H32" s="10">
        <f>IF(_xlfn.XLOOKUP($A32&amp;" "&amp;H$6,'ppd-data-latest'!$B$2:$B$7000,'ppd-data-latest'!$FH$2:$FH$7000,"",0)=0,"",_xlfn.XLOOKUP($A32&amp;" "&amp;H$6,'ppd-data-latest'!$B$2:$B$7000,'ppd-data-latest'!$FH$2:$FH$7000,"",0))</f>
        <v>116340048</v>
      </c>
      <c r="I32" s="10">
        <f>IF(_xlfn.XLOOKUP($A32&amp;" "&amp;I$6,'ppd-data-latest'!$B$2:$B$7000,'ppd-data-latest'!$FH$2:$FH$7000,"",0)=0,"",_xlfn.XLOOKUP($A32&amp;" "&amp;I$6,'ppd-data-latest'!$B$2:$B$7000,'ppd-data-latest'!$FH$2:$FH$7000,"",0))</f>
        <v>134315248</v>
      </c>
      <c r="J32" s="10">
        <f>IF(_xlfn.XLOOKUP($A32&amp;" "&amp;J$6,'ppd-data-latest'!$B$2:$B$7000,'ppd-data-latest'!$FH$2:$FH$7000,"",0)=0,"",_xlfn.XLOOKUP($A32&amp;" "&amp;J$6,'ppd-data-latest'!$B$2:$B$7000,'ppd-data-latest'!$FH$2:$FH$7000,"",0))</f>
        <v>124466800</v>
      </c>
      <c r="K32" s="10">
        <f>IF(_xlfn.XLOOKUP($A32&amp;" "&amp;K$6,'ppd-data-latest'!$B$2:$B$7000,'ppd-data-latest'!$FH$2:$FH$7000,"",0)=0,"",_xlfn.XLOOKUP($A32&amp;" "&amp;K$6,'ppd-data-latest'!$B$2:$B$7000,'ppd-data-latest'!$FH$2:$FH$7000,"",0))</f>
        <v>96503160</v>
      </c>
      <c r="L32" s="10">
        <f>IF(_xlfn.XLOOKUP($A32&amp;" "&amp;L$6,'ppd-data-latest'!$B$2:$B$7000,'ppd-data-latest'!$FH$2:$FH$7000,"",0)=0,"",_xlfn.XLOOKUP($A32&amp;" "&amp;L$6,'ppd-data-latest'!$B$2:$B$7000,'ppd-data-latest'!$FH$2:$FH$7000,"",0))</f>
        <v>107179992</v>
      </c>
      <c r="M32" s="10">
        <f>IF(_xlfn.XLOOKUP($A32&amp;" "&amp;M$6,'ppd-data-latest'!$B$2:$B$7000,'ppd-data-latest'!$FH$2:$FH$7000,"",0)=0,"",_xlfn.XLOOKUP($A32&amp;" "&amp;M$6,'ppd-data-latest'!$B$2:$B$7000,'ppd-data-latest'!$FH$2:$FH$7000,"",0))</f>
        <v>126579720</v>
      </c>
      <c r="N32" s="10">
        <f>IF(_xlfn.XLOOKUP($A32&amp;" "&amp;N$6,'ppd-data-latest'!$B$2:$B$7000,'ppd-data-latest'!$FH$2:$FH$7000,"",0)=0,"",_xlfn.XLOOKUP($A32&amp;" "&amp;N$6,'ppd-data-latest'!$B$2:$B$7000,'ppd-data-latest'!$FH$2:$FH$7000,"",0))</f>
        <v>119981464</v>
      </c>
      <c r="O32" s="10">
        <f>IF(_xlfn.XLOOKUP($A32&amp;" "&amp;O$6,'ppd-data-latest'!$B$2:$B$7000,'ppd-data-latest'!$FH$2:$FH$7000,"",0)=0,"",_xlfn.XLOOKUP($A32&amp;" "&amp;O$6,'ppd-data-latest'!$B$2:$B$7000,'ppd-data-latest'!$FH$2:$FH$7000,"",0))</f>
        <v>129672088</v>
      </c>
      <c r="P32" s="10">
        <f>IF(_xlfn.XLOOKUP($A32&amp;" "&amp;P$6,'ppd-data-latest'!$B$2:$B$7000,'ppd-data-latest'!$FH$2:$FH$7000,"",0)=0,"",_xlfn.XLOOKUP($A32&amp;" "&amp;P$6,'ppd-data-latest'!$B$2:$B$7000,'ppd-data-latest'!$FH$2:$FH$7000,"",0))</f>
        <v>150014288</v>
      </c>
      <c r="Q32" s="10">
        <f>IF(_xlfn.XLOOKUP($A32&amp;" "&amp;Q$6,'ppd-data-latest'!$B$2:$B$7000,'ppd-data-latest'!$FH$2:$FH$7000,"",0)=0,"",_xlfn.XLOOKUP($A32&amp;" "&amp;Q$6,'ppd-data-latest'!$B$2:$B$7000,'ppd-data-latest'!$FH$2:$FH$7000,"",0))</f>
        <v>148454400</v>
      </c>
      <c r="R32" s="10">
        <f>IF(_xlfn.XLOOKUP($A32&amp;" "&amp;R$6,'ppd-data-latest'!$B$2:$B$7000,'ppd-data-latest'!$FH$2:$FH$7000,"",0)=0,"",_xlfn.XLOOKUP($A32&amp;" "&amp;R$6,'ppd-data-latest'!$B$2:$B$7000,'ppd-data-latest'!$FH$2:$FH$7000,"",0))</f>
        <v>141780928</v>
      </c>
      <c r="S32" s="10">
        <f>IF(_xlfn.XLOOKUP($A32&amp;" "&amp;S$6,'ppd-data-latest'!$B$2:$B$7000,'ppd-data-latest'!$FH$2:$FH$7000,"",0)=0,"",_xlfn.XLOOKUP($A32&amp;" "&amp;S$6,'ppd-data-latest'!$B$2:$B$7000,'ppd-data-latest'!$FH$2:$FH$7000,"",0))</f>
        <v>154053264</v>
      </c>
      <c r="T32" s="10">
        <f>IF(_xlfn.XLOOKUP($A32&amp;" "&amp;T$6,'ppd-data-latest'!$B$2:$B$7000,'ppd-data-latest'!$FH$2:$FH$7000,"",0)=0,"",_xlfn.XLOOKUP($A32&amp;" "&amp;T$6,'ppd-data-latest'!$B$2:$B$7000,'ppd-data-latest'!$FH$2:$FH$7000,"",0))</f>
        <v>161196880</v>
      </c>
      <c r="U32" s="10">
        <f>IF(_xlfn.XLOOKUP($A32&amp;" "&amp;U$6,'ppd-data-latest'!$B$2:$B$7000,'ppd-data-latest'!$FH$2:$FH$7000,"",0)=0,"",_xlfn.XLOOKUP($A32&amp;" "&amp;U$6,'ppd-data-latest'!$B$2:$B$7000,'ppd-data-latest'!$FH$2:$FH$7000,"",0))</f>
        <v>163573728</v>
      </c>
      <c r="V32" s="10">
        <f>IF(_xlfn.XLOOKUP($A32&amp;" "&amp;V$6,'ppd-data-latest'!$B$2:$B$7000,'ppd-data-latest'!$FH$2:$FH$7000,"",0)=0,"",_xlfn.XLOOKUP($A32&amp;" "&amp;V$6,'ppd-data-latest'!$B$2:$B$7000,'ppd-data-latest'!$FH$2:$FH$7000,"",0))</f>
        <v>161568272</v>
      </c>
      <c r="W32" s="10">
        <f>IF(_xlfn.XLOOKUP($A32&amp;" "&amp;W$6,'ppd-data-latest'!$B$2:$B$7000,'ppd-data-latest'!$FH$2:$FH$7000,"",0)=0,"",_xlfn.XLOOKUP($A32&amp;" "&amp;W$6,'ppd-data-latest'!$B$2:$B$7000,'ppd-data-latest'!$FH$2:$FH$7000,"",0))</f>
        <v>202082176</v>
      </c>
      <c r="X32" s="10">
        <f>IF(_xlfn.XLOOKUP($A32&amp;" "&amp;X$6,'ppd-data-latest'!$B$2:$B$7000,'ppd-data-latest'!$FH$2:$FH$7000,"",0)=0,"",_xlfn.XLOOKUP($A32&amp;" "&amp;X$6,'ppd-data-latest'!$B$2:$B$7000,'ppd-data-latest'!$FH$2:$FH$7000,"",0))</f>
        <v>180226400</v>
      </c>
    </row>
    <row r="33" spans="1:24" x14ac:dyDescent="0.25">
      <c r="A33">
        <v>27</v>
      </c>
      <c r="B33" t="str">
        <f>_xlfn.XLOOKUP(A33,'ppd-data-latest'!$A$2:$A$7000,'ppd-data-latest'!$C$2:$C$7000,,0)</f>
        <v>Georgia ERS</v>
      </c>
      <c r="C33" s="10">
        <f>IF(_xlfn.XLOOKUP($A33&amp;" "&amp;C$6,'ppd-data-latest'!$B$2:$B$7000,'ppd-data-latest'!$FH$2:$FH$7000,"",0)=0,"",_xlfn.XLOOKUP($A33&amp;" "&amp;C$6,'ppd-data-latest'!$B$2:$B$7000,'ppd-data-latest'!$FH$2:$FH$7000,"",0))</f>
        <v>12343625</v>
      </c>
      <c r="D33" s="10">
        <f>IF(_xlfn.XLOOKUP($A33&amp;" "&amp;D$6,'ppd-data-latest'!$B$2:$B$7000,'ppd-data-latest'!$FH$2:$FH$7000,"",0)=0,"",_xlfn.XLOOKUP($A33&amp;" "&amp;D$6,'ppd-data-latest'!$B$2:$B$7000,'ppd-data-latest'!$FH$2:$FH$7000,"",0))</f>
        <v>11558373</v>
      </c>
      <c r="E33" s="10">
        <f>IF(_xlfn.XLOOKUP($A33&amp;" "&amp;E$6,'ppd-data-latest'!$B$2:$B$7000,'ppd-data-latest'!$FH$2:$FH$7000,"",0)=0,"",_xlfn.XLOOKUP($A33&amp;" "&amp;E$6,'ppd-data-latest'!$B$2:$B$7000,'ppd-data-latest'!$FH$2:$FH$7000,"",0))</f>
        <v>11697607</v>
      </c>
      <c r="F33" s="10">
        <f>IF(_xlfn.XLOOKUP($A33&amp;" "&amp;F$6,'ppd-data-latest'!$B$2:$B$7000,'ppd-data-latest'!$FH$2:$FH$7000,"",0)=0,"",_xlfn.XLOOKUP($A33&amp;" "&amp;F$6,'ppd-data-latest'!$B$2:$B$7000,'ppd-data-latest'!$FH$2:$FH$7000,"",0))</f>
        <v>12396352</v>
      </c>
      <c r="G33" s="10">
        <f>IF(_xlfn.XLOOKUP($A33&amp;" "&amp;G$6,'ppd-data-latest'!$B$2:$B$7000,'ppd-data-latest'!$FH$2:$FH$7000,"",0)=0,"",_xlfn.XLOOKUP($A33&amp;" "&amp;G$6,'ppd-data-latest'!$B$2:$B$7000,'ppd-data-latest'!$FH$2:$FH$7000,"",0))</f>
        <v>12825126</v>
      </c>
      <c r="H33" s="10">
        <f>IF(_xlfn.XLOOKUP($A33&amp;" "&amp;H$6,'ppd-data-latest'!$B$2:$B$7000,'ppd-data-latest'!$FH$2:$FH$7000,"",0)=0,"",_xlfn.XLOOKUP($A33&amp;" "&amp;H$6,'ppd-data-latest'!$B$2:$B$7000,'ppd-data-latest'!$FH$2:$FH$7000,"",0))</f>
        <v>13033861</v>
      </c>
      <c r="I33" s="10">
        <f>IF(_xlfn.XLOOKUP($A33&amp;" "&amp;I$6,'ppd-data-latest'!$B$2:$B$7000,'ppd-data-latest'!$FH$2:$FH$7000,"",0)=0,"",_xlfn.XLOOKUP($A33&amp;" "&amp;I$6,'ppd-data-latest'!$B$2:$B$7000,'ppd-data-latest'!$FH$2:$FH$7000,"",0))</f>
        <v>14362447</v>
      </c>
      <c r="J33" s="10">
        <f>IF(_xlfn.XLOOKUP($A33&amp;" "&amp;J$6,'ppd-data-latest'!$B$2:$B$7000,'ppd-data-latest'!$FH$2:$FH$7000,"",0)=0,"",_xlfn.XLOOKUP($A33&amp;" "&amp;J$6,'ppd-data-latest'!$B$2:$B$7000,'ppd-data-latest'!$FH$2:$FH$7000,"",0))</f>
        <v>13167778</v>
      </c>
      <c r="K33" s="10">
        <f>IF(_xlfn.XLOOKUP($A33&amp;" "&amp;K$6,'ppd-data-latest'!$B$2:$B$7000,'ppd-data-latest'!$FH$2:$FH$7000,"",0)=0,"",_xlfn.XLOOKUP($A33&amp;" "&amp;K$6,'ppd-data-latest'!$B$2:$B$7000,'ppd-data-latest'!$FH$2:$FH$7000,"",0))</f>
        <v>10626096</v>
      </c>
      <c r="L33" s="10">
        <f>IF(_xlfn.XLOOKUP($A33&amp;" "&amp;L$6,'ppd-data-latest'!$B$2:$B$7000,'ppd-data-latest'!$FH$2:$FH$7000,"",0)=0,"",_xlfn.XLOOKUP($A33&amp;" "&amp;L$6,'ppd-data-latest'!$B$2:$B$7000,'ppd-data-latest'!$FH$2:$FH$7000,"",0))</f>
        <v>10956296</v>
      </c>
      <c r="M33" s="10">
        <f>IF(_xlfn.XLOOKUP($A33&amp;" "&amp;M$6,'ppd-data-latest'!$B$2:$B$7000,'ppd-data-latest'!$FH$2:$FH$7000,"",0)=0,"",_xlfn.XLOOKUP($A33&amp;" "&amp;M$6,'ppd-data-latest'!$B$2:$B$7000,'ppd-data-latest'!$FH$2:$FH$7000,"",0))</f>
        <v>12335410</v>
      </c>
      <c r="N33" s="10">
        <f>IF(_xlfn.XLOOKUP($A33&amp;" "&amp;N$6,'ppd-data-latest'!$B$2:$B$7000,'ppd-data-latest'!$FH$2:$FH$7000,"",0)=0,"",_xlfn.XLOOKUP($A33&amp;" "&amp;N$6,'ppd-data-latest'!$B$2:$B$7000,'ppd-data-latest'!$FH$2:$FH$7000,"",0))</f>
        <v>11628507</v>
      </c>
      <c r="O33" s="10">
        <f>IF(_xlfn.XLOOKUP($A33&amp;" "&amp;O$6,'ppd-data-latest'!$B$2:$B$7000,'ppd-data-latest'!$FH$2:$FH$7000,"",0)=0,"",_xlfn.XLOOKUP($A33&amp;" "&amp;O$6,'ppd-data-latest'!$B$2:$B$7000,'ppd-data-latest'!$FH$2:$FH$7000,"",0))</f>
        <v>12227814</v>
      </c>
      <c r="P33" s="10">
        <f>IF(_xlfn.XLOOKUP($A33&amp;" "&amp;P$6,'ppd-data-latest'!$B$2:$B$7000,'ppd-data-latest'!$FH$2:$FH$7000,"",0)=0,"",_xlfn.XLOOKUP($A33&amp;" "&amp;P$6,'ppd-data-latest'!$B$2:$B$7000,'ppd-data-latest'!$FH$2:$FH$7000,"",0))</f>
        <v>13291531</v>
      </c>
      <c r="Q33" s="10">
        <f>IF(_xlfn.XLOOKUP($A33&amp;" "&amp;Q$6,'ppd-data-latest'!$B$2:$B$7000,'ppd-data-latest'!$FH$2:$FH$7000,"",0)=0,"",_xlfn.XLOOKUP($A33&amp;" "&amp;Q$6,'ppd-data-latest'!$B$2:$B$7000,'ppd-data-latest'!$FH$2:$FH$7000,"",0))</f>
        <v>12967964</v>
      </c>
      <c r="R33" s="10">
        <f>IF(_xlfn.XLOOKUP($A33&amp;" "&amp;R$6,'ppd-data-latest'!$B$2:$B$7000,'ppd-data-latest'!$FH$2:$FH$7000,"",0)=0,"",_xlfn.XLOOKUP($A33&amp;" "&amp;R$6,'ppd-data-latest'!$B$2:$B$7000,'ppd-data-latest'!$FH$2:$FH$7000,"",0))</f>
        <v>12373567</v>
      </c>
      <c r="S33" s="10">
        <f>IF(_xlfn.XLOOKUP($A33&amp;" "&amp;S$6,'ppd-data-latest'!$B$2:$B$7000,'ppd-data-latest'!$FH$2:$FH$7000,"",0)=0,"",_xlfn.XLOOKUP($A33&amp;" "&amp;S$6,'ppd-data-latest'!$B$2:$B$7000,'ppd-data-latest'!$FH$2:$FH$7000,"",0))</f>
        <v>13098299</v>
      </c>
      <c r="T33" s="10">
        <f>IF(_xlfn.XLOOKUP($A33&amp;" "&amp;T$6,'ppd-data-latest'!$B$2:$B$7000,'ppd-data-latest'!$FH$2:$FH$7000,"",0)=0,"",_xlfn.XLOOKUP($A33&amp;" "&amp;T$6,'ppd-data-latest'!$B$2:$B$7000,'ppd-data-latest'!$FH$2:$FH$7000,"",0))</f>
        <v>13517186</v>
      </c>
      <c r="U33" s="10">
        <f>IF(_xlfn.XLOOKUP($A33&amp;" "&amp;U$6,'ppd-data-latest'!$B$2:$B$7000,'ppd-data-latest'!$FH$2:$FH$7000,"",0)=0,"",_xlfn.XLOOKUP($A33&amp;" "&amp;U$6,'ppd-data-latest'!$B$2:$B$7000,'ppd-data-latest'!$FH$2:$FH$7000,"",0))</f>
        <v>13617472</v>
      </c>
      <c r="V33" s="10">
        <f>IF(_xlfn.XLOOKUP($A33&amp;" "&amp;V$6,'ppd-data-latest'!$B$2:$B$7000,'ppd-data-latest'!$FH$2:$FH$7000,"",0)=0,"",_xlfn.XLOOKUP($A33&amp;" "&amp;V$6,'ppd-data-latest'!$B$2:$B$7000,'ppd-data-latest'!$FH$2:$FH$7000,"",0))</f>
        <v>13502286</v>
      </c>
      <c r="W33" s="10">
        <f>IF(_xlfn.XLOOKUP($A33&amp;" "&amp;W$6,'ppd-data-latest'!$B$2:$B$7000,'ppd-data-latest'!$FH$2:$FH$7000,"",0)=0,"",_xlfn.XLOOKUP($A33&amp;" "&amp;W$6,'ppd-data-latest'!$B$2:$B$7000,'ppd-data-latest'!$FH$2:$FH$7000,"",0))</f>
        <v>16547905</v>
      </c>
      <c r="X33" s="10">
        <f>IF(_xlfn.XLOOKUP($A33&amp;" "&amp;X$6,'ppd-data-latest'!$B$2:$B$7000,'ppd-data-latest'!$FH$2:$FH$7000,"",0)=0,"",_xlfn.XLOOKUP($A33&amp;" "&amp;X$6,'ppd-data-latest'!$B$2:$B$7000,'ppd-data-latest'!$FH$2:$FH$7000,"",0))</f>
        <v>13830510</v>
      </c>
    </row>
    <row r="34" spans="1:24" x14ac:dyDescent="0.25">
      <c r="A34">
        <v>28</v>
      </c>
      <c r="B34" t="str">
        <f>_xlfn.XLOOKUP(A34,'ppd-data-latest'!$A$2:$A$7000,'ppd-data-latest'!$C$2:$C$7000,,0)</f>
        <v>Georgia Teachers</v>
      </c>
      <c r="C34" s="10">
        <f>IF(_xlfn.XLOOKUP($A34&amp;" "&amp;C$6,'ppd-data-latest'!$B$2:$B$7000,'ppd-data-latest'!$FH$2:$FH$7000,"",0)=0,"",_xlfn.XLOOKUP($A34&amp;" "&amp;C$6,'ppd-data-latest'!$B$2:$B$7000,'ppd-data-latest'!$FH$2:$FH$7000,"",0))</f>
        <v>39662624</v>
      </c>
      <c r="D34" s="10">
        <f>IF(_xlfn.XLOOKUP($A34&amp;" "&amp;D$6,'ppd-data-latest'!$B$2:$B$7000,'ppd-data-latest'!$FH$2:$FH$7000,"",0)=0,"",_xlfn.XLOOKUP($A34&amp;" "&amp;D$6,'ppd-data-latest'!$B$2:$B$7000,'ppd-data-latest'!$FH$2:$FH$7000,"",0))</f>
        <v>37831428</v>
      </c>
      <c r="E34" s="10">
        <f>IF(_xlfn.XLOOKUP($A34&amp;" "&amp;E$6,'ppd-data-latest'!$B$2:$B$7000,'ppd-data-latest'!$FH$2:$FH$7000,"",0)=0,"",_xlfn.XLOOKUP($A34&amp;" "&amp;E$6,'ppd-data-latest'!$B$2:$B$7000,'ppd-data-latest'!$FH$2:$FH$7000,"",0))</f>
        <v>39218540</v>
      </c>
      <c r="F34" s="10">
        <f>IF(_xlfn.XLOOKUP($A34&amp;" "&amp;F$6,'ppd-data-latest'!$B$2:$B$7000,'ppd-data-latest'!$FH$2:$FH$7000,"",0)=0,"",_xlfn.XLOOKUP($A34&amp;" "&amp;F$6,'ppd-data-latest'!$B$2:$B$7000,'ppd-data-latest'!$FH$2:$FH$7000,"",0))</f>
        <v>42588080</v>
      </c>
      <c r="G34" s="10">
        <f>IF(_xlfn.XLOOKUP($A34&amp;" "&amp;G$6,'ppd-data-latest'!$B$2:$B$7000,'ppd-data-latest'!$FH$2:$FH$7000,"",0)=0,"",_xlfn.XLOOKUP($A34&amp;" "&amp;G$6,'ppd-data-latest'!$B$2:$B$7000,'ppd-data-latest'!$FH$2:$FH$7000,"",0))</f>
        <v>45278680</v>
      </c>
      <c r="H34" s="10">
        <f>IF(_xlfn.XLOOKUP($A34&amp;" "&amp;H$6,'ppd-data-latest'!$B$2:$B$7000,'ppd-data-latest'!$FH$2:$FH$7000,"",0)=0,"",_xlfn.XLOOKUP($A34&amp;" "&amp;H$6,'ppd-data-latest'!$B$2:$B$7000,'ppd-data-latest'!$FH$2:$FH$7000,"",0))</f>
        <v>47246348</v>
      </c>
      <c r="I34" s="10">
        <f>IF(_xlfn.XLOOKUP($A34&amp;" "&amp;I$6,'ppd-data-latest'!$B$2:$B$7000,'ppd-data-latest'!$FH$2:$FH$7000,"",0)=0,"",_xlfn.XLOOKUP($A34&amp;" "&amp;I$6,'ppd-data-latest'!$B$2:$B$7000,'ppd-data-latest'!$FH$2:$FH$7000,"",0))</f>
        <v>53133100</v>
      </c>
      <c r="J34" s="10">
        <f>IF(_xlfn.XLOOKUP($A34&amp;" "&amp;J$6,'ppd-data-latest'!$B$2:$B$7000,'ppd-data-latest'!$FH$2:$FH$7000,"",0)=0,"",_xlfn.XLOOKUP($A34&amp;" "&amp;J$6,'ppd-data-latest'!$B$2:$B$7000,'ppd-data-latest'!$FH$2:$FH$7000,"",0))</f>
        <v>50063600</v>
      </c>
      <c r="K34" s="10">
        <f>IF(_xlfn.XLOOKUP($A34&amp;" "&amp;K$6,'ppd-data-latest'!$B$2:$B$7000,'ppd-data-latest'!$FH$2:$FH$7000,"",0)=0,"",_xlfn.XLOOKUP($A34&amp;" "&amp;K$6,'ppd-data-latest'!$B$2:$B$7000,'ppd-data-latest'!$FH$2:$FH$7000,"",0))</f>
        <v>42478584</v>
      </c>
      <c r="L34" s="10">
        <f>IF(_xlfn.XLOOKUP($A34&amp;" "&amp;L$6,'ppd-data-latest'!$B$2:$B$7000,'ppd-data-latest'!$FH$2:$FH$7000,"",0)=0,"",_xlfn.XLOOKUP($A34&amp;" "&amp;L$6,'ppd-data-latest'!$B$2:$B$7000,'ppd-data-latest'!$FH$2:$FH$7000,"",0))</f>
        <v>45925548</v>
      </c>
      <c r="M34" s="10">
        <f>IF(_xlfn.XLOOKUP($A34&amp;" "&amp;M$6,'ppd-data-latest'!$B$2:$B$7000,'ppd-data-latest'!$FH$2:$FH$7000,"",0)=0,"",_xlfn.XLOOKUP($A34&amp;" "&amp;M$6,'ppd-data-latest'!$B$2:$B$7000,'ppd-data-latest'!$FH$2:$FH$7000,"",0))</f>
        <v>54084176</v>
      </c>
      <c r="N34" s="10">
        <f>IF(_xlfn.XLOOKUP($A34&amp;" "&amp;N$6,'ppd-data-latest'!$B$2:$B$7000,'ppd-data-latest'!$FH$2:$FH$7000,"",0)=0,"",_xlfn.XLOOKUP($A34&amp;" "&amp;N$6,'ppd-data-latest'!$B$2:$B$7000,'ppd-data-latest'!$FH$2:$FH$7000,"",0))</f>
        <v>53487148</v>
      </c>
      <c r="O34" s="10">
        <f>IF(_xlfn.XLOOKUP($A34&amp;" "&amp;O$6,'ppd-data-latest'!$B$2:$B$7000,'ppd-data-latest'!$FH$2:$FH$7000,"",0)=0,"",_xlfn.XLOOKUP($A34&amp;" "&amp;O$6,'ppd-data-latest'!$B$2:$B$7000,'ppd-data-latest'!$FH$2:$FH$7000,"",0))</f>
        <v>58594836</v>
      </c>
      <c r="P34" s="10">
        <f>IF(_xlfn.XLOOKUP($A34&amp;" "&amp;P$6,'ppd-data-latest'!$B$2:$B$7000,'ppd-data-latest'!$FH$2:$FH$7000,"",0)=0,"",_xlfn.XLOOKUP($A34&amp;" "&amp;P$6,'ppd-data-latest'!$B$2:$B$7000,'ppd-data-latest'!$FH$2:$FH$7000,"",0))</f>
        <v>66466092</v>
      </c>
      <c r="Q34" s="10">
        <f>IF(_xlfn.XLOOKUP($A34&amp;" "&amp;Q$6,'ppd-data-latest'!$B$2:$B$7000,'ppd-data-latest'!$FH$2:$FH$7000,"",0)=0,"",_xlfn.XLOOKUP($A34&amp;" "&amp;Q$6,'ppd-data-latest'!$B$2:$B$7000,'ppd-data-latest'!$FH$2:$FH$7000,"",0))</f>
        <v>66799112</v>
      </c>
      <c r="R34" s="10">
        <f>IF(_xlfn.XLOOKUP($A34&amp;" "&amp;R$6,'ppd-data-latest'!$B$2:$B$7000,'ppd-data-latest'!$FH$2:$FH$7000,"",0)=0,"",_xlfn.XLOOKUP($A34&amp;" "&amp;R$6,'ppd-data-latest'!$B$2:$B$7000,'ppd-data-latest'!$FH$2:$FH$7000,"",0))</f>
        <v>65552412</v>
      </c>
      <c r="S34" s="10">
        <f>IF(_xlfn.XLOOKUP($A34&amp;" "&amp;S$6,'ppd-data-latest'!$B$2:$B$7000,'ppd-data-latest'!$FH$2:$FH$7000,"",0)=0,"",_xlfn.XLOOKUP($A34&amp;" "&amp;S$6,'ppd-data-latest'!$B$2:$B$7000,'ppd-data-latest'!$FH$2:$FH$7000,"",0))</f>
        <v>71340976</v>
      </c>
      <c r="T34" s="10">
        <f>IF(_xlfn.XLOOKUP($A34&amp;" "&amp;T$6,'ppd-data-latest'!$B$2:$B$7000,'ppd-data-latest'!$FH$2:$FH$7000,"",0)=0,"",_xlfn.XLOOKUP($A34&amp;" "&amp;T$6,'ppd-data-latest'!$B$2:$B$7000,'ppd-data-latest'!$FH$2:$FH$7000,"",0))</f>
        <v>75532928</v>
      </c>
      <c r="U34" s="10">
        <f>IF(_xlfn.XLOOKUP($A34&amp;" "&amp;U$6,'ppd-data-latest'!$B$2:$B$7000,'ppd-data-latest'!$FH$2:$FH$7000,"",0)=0,"",_xlfn.XLOOKUP($A34&amp;" "&amp;U$6,'ppd-data-latest'!$B$2:$B$7000,'ppd-data-latest'!$FH$2:$FH$7000,"",0))</f>
        <v>78788936</v>
      </c>
      <c r="V34" s="10">
        <f>IF(_xlfn.XLOOKUP($A34&amp;" "&amp;V$6,'ppd-data-latest'!$B$2:$B$7000,'ppd-data-latest'!$FH$2:$FH$7000,"",0)=0,"",_xlfn.XLOOKUP($A34&amp;" "&amp;V$6,'ppd-data-latest'!$B$2:$B$7000,'ppd-data-latest'!$FH$2:$FH$7000,"",0))</f>
        <v>81161560</v>
      </c>
      <c r="W34" s="10">
        <f>IF(_xlfn.XLOOKUP($A34&amp;" "&amp;W$6,'ppd-data-latest'!$B$2:$B$7000,'ppd-data-latest'!$FH$2:$FH$7000,"",0)=0,"",_xlfn.XLOOKUP($A34&amp;" "&amp;W$6,'ppd-data-latest'!$B$2:$B$7000,'ppd-data-latest'!$FH$2:$FH$7000,"",0))</f>
        <v>102146688</v>
      </c>
      <c r="X34" s="10">
        <f>IF(_xlfn.XLOOKUP($A34&amp;" "&amp;X$6,'ppd-data-latest'!$B$2:$B$7000,'ppd-data-latest'!$FH$2:$FH$7000,"",0)=0,"",_xlfn.XLOOKUP($A34&amp;" "&amp;X$6,'ppd-data-latest'!$B$2:$B$7000,'ppd-data-latest'!$FH$2:$FH$7000,"",0))</f>
        <v>87122856</v>
      </c>
    </row>
    <row r="35" spans="1:24" x14ac:dyDescent="0.25">
      <c r="A35">
        <v>29</v>
      </c>
      <c r="B35" t="str">
        <f>_xlfn.XLOOKUP(A35,'ppd-data-latest'!$A$2:$A$7000,'ppd-data-latest'!$C$2:$C$7000,,0)</f>
        <v>Hawaii ERS</v>
      </c>
      <c r="C35" s="10">
        <f>IF(_xlfn.XLOOKUP($A35&amp;" "&amp;C$6,'ppd-data-latest'!$B$2:$B$7000,'ppd-data-latest'!$FH$2:$FH$7000,"",0)=0,"",_xlfn.XLOOKUP($A35&amp;" "&amp;C$6,'ppd-data-latest'!$B$2:$B$7000,'ppd-data-latest'!$FH$2:$FH$7000,"",0))</f>
        <v>8761096</v>
      </c>
      <c r="D35" s="10">
        <f>IF(_xlfn.XLOOKUP($A35&amp;" "&amp;D$6,'ppd-data-latest'!$B$2:$B$7000,'ppd-data-latest'!$FH$2:$FH$7000,"",0)=0,"",_xlfn.XLOOKUP($A35&amp;" "&amp;D$6,'ppd-data-latest'!$B$2:$B$7000,'ppd-data-latest'!$FH$2:$FH$7000,"",0))</f>
        <v>7905452.5</v>
      </c>
      <c r="E35" s="10">
        <f>IF(_xlfn.XLOOKUP($A35&amp;" "&amp;E$6,'ppd-data-latest'!$B$2:$B$7000,'ppd-data-latest'!$FH$2:$FH$7000,"",0)=0,"",_xlfn.XLOOKUP($A35&amp;" "&amp;E$6,'ppd-data-latest'!$B$2:$B$7000,'ppd-data-latest'!$FH$2:$FH$7000,"",0))</f>
        <v>7687200</v>
      </c>
      <c r="F35" s="10">
        <f>IF(_xlfn.XLOOKUP($A35&amp;" "&amp;F$6,'ppd-data-latest'!$B$2:$B$7000,'ppd-data-latest'!$FH$2:$FH$7000,"",0)=0,"",_xlfn.XLOOKUP($A35&amp;" "&amp;F$6,'ppd-data-latest'!$B$2:$B$7000,'ppd-data-latest'!$FH$2:$FH$7000,"",0))</f>
        <v>8565405</v>
      </c>
      <c r="G35" s="10">
        <f>IF(_xlfn.XLOOKUP($A35&amp;" "&amp;G$6,'ppd-data-latest'!$B$2:$B$7000,'ppd-data-latest'!$FH$2:$FH$7000,"",0)=0,"",_xlfn.XLOOKUP($A35&amp;" "&amp;G$6,'ppd-data-latest'!$B$2:$B$7000,'ppd-data-latest'!$FH$2:$FH$7000,"",0))</f>
        <v>9195868</v>
      </c>
      <c r="H35" s="10">
        <f>IF(_xlfn.XLOOKUP($A35&amp;" "&amp;H$6,'ppd-data-latest'!$B$2:$B$7000,'ppd-data-latest'!$FH$2:$FH$7000,"",0)=0,"",_xlfn.XLOOKUP($A35&amp;" "&amp;H$6,'ppd-data-latest'!$B$2:$B$7000,'ppd-data-latest'!$FH$2:$FH$7000,"",0))</f>
        <v>9932411</v>
      </c>
      <c r="I35" s="10">
        <f>IF(_xlfn.XLOOKUP($A35&amp;" "&amp;I$6,'ppd-data-latest'!$B$2:$B$7000,'ppd-data-latest'!$FH$2:$FH$7000,"",0)=0,"",_xlfn.XLOOKUP($A35&amp;" "&amp;I$6,'ppd-data-latest'!$B$2:$B$7000,'ppd-data-latest'!$FH$2:$FH$7000,"",0))</f>
        <v>11462417</v>
      </c>
      <c r="J35" s="10">
        <f>IF(_xlfn.XLOOKUP($A35&amp;" "&amp;J$6,'ppd-data-latest'!$B$2:$B$7000,'ppd-data-latest'!$FH$2:$FH$7000,"",0)=0,"",_xlfn.XLOOKUP($A35&amp;" "&amp;J$6,'ppd-data-latest'!$B$2:$B$7000,'ppd-data-latest'!$FH$2:$FH$7000,"",0))</f>
        <v>10846789</v>
      </c>
      <c r="K35" s="10">
        <f>IF(_xlfn.XLOOKUP($A35&amp;" "&amp;K$6,'ppd-data-latest'!$B$2:$B$7000,'ppd-data-latest'!$FH$2:$FH$7000,"",0)=0,"",_xlfn.XLOOKUP($A35&amp;" "&amp;K$6,'ppd-data-latest'!$B$2:$B$7000,'ppd-data-latest'!$FH$2:$FH$7000,"",0))</f>
        <v>8815285</v>
      </c>
      <c r="L35" s="10">
        <f>IF(_xlfn.XLOOKUP($A35&amp;" "&amp;L$6,'ppd-data-latest'!$B$2:$B$7000,'ppd-data-latest'!$FH$2:$FH$7000,"",0)=0,"",_xlfn.XLOOKUP($A35&amp;" "&amp;L$6,'ppd-data-latest'!$B$2:$B$7000,'ppd-data-latest'!$FH$2:$FH$7000,"",0))</f>
        <v>9824168</v>
      </c>
      <c r="M35" s="10">
        <f>IF(_xlfn.XLOOKUP($A35&amp;" "&amp;M$6,'ppd-data-latest'!$B$2:$B$7000,'ppd-data-latest'!$FH$2:$FH$7000,"",0)=0,"",_xlfn.XLOOKUP($A35&amp;" "&amp;M$6,'ppd-data-latest'!$B$2:$B$7000,'ppd-data-latest'!$FH$2:$FH$7000,"",0))</f>
        <v>11654356</v>
      </c>
      <c r="N35" s="10">
        <f>IF(_xlfn.XLOOKUP($A35&amp;" "&amp;N$6,'ppd-data-latest'!$B$2:$B$7000,'ppd-data-latest'!$FH$2:$FH$7000,"",0)=0,"",_xlfn.XLOOKUP($A35&amp;" "&amp;N$6,'ppd-data-latest'!$B$2:$B$7000,'ppd-data-latest'!$FH$2:$FH$7000,"",0))</f>
        <v>11293042</v>
      </c>
      <c r="O35" s="10">
        <f>IF(_xlfn.XLOOKUP($A35&amp;" "&amp;O$6,'ppd-data-latest'!$B$2:$B$7000,'ppd-data-latest'!$FH$2:$FH$7000,"",0)=0,"",_xlfn.XLOOKUP($A35&amp;" "&amp;O$6,'ppd-data-latest'!$B$2:$B$7000,'ppd-data-latest'!$FH$2:$FH$7000,"",0))</f>
        <v>12311828</v>
      </c>
      <c r="P35" s="10">
        <f>IF(_xlfn.XLOOKUP($A35&amp;" "&amp;P$6,'ppd-data-latest'!$B$2:$B$7000,'ppd-data-latest'!$FH$2:$FH$7000,"",0)=0,"",_xlfn.XLOOKUP($A35&amp;" "&amp;P$6,'ppd-data-latest'!$B$2:$B$7000,'ppd-data-latest'!$FH$2:$FH$7000,"",0))</f>
        <v>14203015</v>
      </c>
      <c r="Q35" s="10">
        <f>IF(_xlfn.XLOOKUP($A35&amp;" "&amp;Q$6,'ppd-data-latest'!$B$2:$B$7000,'ppd-data-latest'!$FH$2:$FH$7000,"",0)=0,"",_xlfn.XLOOKUP($A35&amp;" "&amp;Q$6,'ppd-data-latest'!$B$2:$B$7000,'ppd-data-latest'!$FH$2:$FH$7000,"",0))</f>
        <v>14505465</v>
      </c>
      <c r="R35" s="10">
        <f>IF(_xlfn.XLOOKUP($A35&amp;" "&amp;R$6,'ppd-data-latest'!$B$2:$B$7000,'ppd-data-latest'!$FH$2:$FH$7000,"",0)=0,"",_xlfn.XLOOKUP($A35&amp;" "&amp;R$6,'ppd-data-latest'!$B$2:$B$7000,'ppd-data-latest'!$FH$2:$FH$7000,"",0))</f>
        <v>14069979</v>
      </c>
      <c r="S35" s="10">
        <f>IF(_xlfn.XLOOKUP($A35&amp;" "&amp;S$6,'ppd-data-latest'!$B$2:$B$7000,'ppd-data-latest'!$FH$2:$FH$7000,"",0)=0,"",_xlfn.XLOOKUP($A35&amp;" "&amp;S$6,'ppd-data-latest'!$B$2:$B$7000,'ppd-data-latest'!$FH$2:$FH$7000,"",0))</f>
        <v>15698324</v>
      </c>
      <c r="T35" s="10">
        <f>IF(_xlfn.XLOOKUP($A35&amp;" "&amp;T$6,'ppd-data-latest'!$B$2:$B$7000,'ppd-data-latest'!$FH$2:$FH$7000,"",0)=0,"",_xlfn.XLOOKUP($A35&amp;" "&amp;T$6,'ppd-data-latest'!$B$2:$B$7000,'ppd-data-latest'!$FH$2:$FH$7000,"",0))</f>
        <v>16598408</v>
      </c>
      <c r="U35" s="10">
        <f>IF(_xlfn.XLOOKUP($A35&amp;" "&amp;U$6,'ppd-data-latest'!$B$2:$B$7000,'ppd-data-latest'!$FH$2:$FH$7000,"",0)=0,"",_xlfn.XLOOKUP($A35&amp;" "&amp;U$6,'ppd-data-latest'!$B$2:$B$7000,'ppd-data-latest'!$FH$2:$FH$7000,"",0))</f>
        <v>17227026</v>
      </c>
      <c r="V35" s="10">
        <f>IF(_xlfn.XLOOKUP($A35&amp;" "&amp;V$6,'ppd-data-latest'!$B$2:$B$7000,'ppd-data-latest'!$FH$2:$FH$7000,"",0)=0,"",_xlfn.XLOOKUP($A35&amp;" "&amp;V$6,'ppd-data-latest'!$B$2:$B$7000,'ppd-data-latest'!$FH$2:$FH$7000,"",0))</f>
        <v>17385480</v>
      </c>
      <c r="W35" s="10">
        <f>IF(_xlfn.XLOOKUP($A35&amp;" "&amp;W$6,'ppd-data-latest'!$B$2:$B$7000,'ppd-data-latest'!$FH$2:$FH$7000,"",0)=0,"",_xlfn.XLOOKUP($A35&amp;" "&amp;W$6,'ppd-data-latest'!$B$2:$B$7000,'ppd-data-latest'!$FH$2:$FH$7000,"",0))</f>
        <v>21935792</v>
      </c>
      <c r="X35" s="10" t="str">
        <f>IF(_xlfn.XLOOKUP($A35&amp;" "&amp;X$6,'ppd-data-latest'!$B$2:$B$7000,'ppd-data-latest'!$FH$2:$FH$7000,"",0)=0,"",_xlfn.XLOOKUP($A35&amp;" "&amp;X$6,'ppd-data-latest'!$B$2:$B$7000,'ppd-data-latest'!$FH$2:$FH$7000,"",0))</f>
        <v/>
      </c>
    </row>
    <row r="36" spans="1:24" x14ac:dyDescent="0.25">
      <c r="A36">
        <v>30</v>
      </c>
      <c r="B36" t="str">
        <f>_xlfn.XLOOKUP(A36,'ppd-data-latest'!$A$2:$A$7000,'ppd-data-latest'!$C$2:$C$7000,,0)</f>
        <v>Houston Firefighters</v>
      </c>
      <c r="C36" s="10">
        <f>IF(_xlfn.XLOOKUP($A36&amp;" "&amp;C$6,'ppd-data-latest'!$B$2:$B$7000,'ppd-data-latest'!$FH$2:$FH$7000,"",0)=0,"",_xlfn.XLOOKUP($A36&amp;" "&amp;C$6,'ppd-data-latest'!$B$2:$B$7000,'ppd-data-latest'!$FH$2:$FH$7000,"",0))</f>
        <v>1726488.1</v>
      </c>
      <c r="D36" s="10">
        <f>IF(_xlfn.XLOOKUP($A36&amp;" "&amp;D$6,'ppd-data-latest'!$B$2:$B$7000,'ppd-data-latest'!$FH$2:$FH$7000,"",0)=0,"",_xlfn.XLOOKUP($A36&amp;" "&amp;D$6,'ppd-data-latest'!$B$2:$B$7000,'ppd-data-latest'!$FH$2:$FH$7000,"",0))</f>
        <v>1660165</v>
      </c>
      <c r="E36" s="10">
        <f>IF(_xlfn.XLOOKUP($A36&amp;" "&amp;E$6,'ppd-data-latest'!$B$2:$B$7000,'ppd-data-latest'!$FH$2:$FH$7000,"",0)=0,"",_xlfn.XLOOKUP($A36&amp;" "&amp;E$6,'ppd-data-latest'!$B$2:$B$7000,'ppd-data-latest'!$FH$2:$FH$7000,"",0))</f>
        <v>1723244.4</v>
      </c>
      <c r="F36" s="10">
        <f>IF(_xlfn.XLOOKUP($A36&amp;" "&amp;F$6,'ppd-data-latest'!$B$2:$B$7000,'ppd-data-latest'!$FH$2:$FH$7000,"",0)=0,"",_xlfn.XLOOKUP($A36&amp;" "&amp;F$6,'ppd-data-latest'!$B$2:$B$7000,'ppd-data-latest'!$FH$2:$FH$7000,"",0))</f>
        <v>1980903.4</v>
      </c>
      <c r="G36" s="10">
        <f>IF(_xlfn.XLOOKUP($A36&amp;" "&amp;G$6,'ppd-data-latest'!$B$2:$B$7000,'ppd-data-latest'!$FH$2:$FH$7000,"",0)=0,"",_xlfn.XLOOKUP($A36&amp;" "&amp;G$6,'ppd-data-latest'!$B$2:$B$7000,'ppd-data-latest'!$FH$2:$FH$7000,"",0))</f>
        <v>2286004</v>
      </c>
      <c r="H36" s="10">
        <f>IF(_xlfn.XLOOKUP($A36&amp;" "&amp;H$6,'ppd-data-latest'!$B$2:$B$7000,'ppd-data-latest'!$FH$2:$FH$7000,"",0)=0,"",_xlfn.XLOOKUP($A36&amp;" "&amp;H$6,'ppd-data-latest'!$B$2:$B$7000,'ppd-data-latest'!$FH$2:$FH$7000,"",0))</f>
        <v>2573884.2999999998</v>
      </c>
      <c r="I36" s="10">
        <f>IF(_xlfn.XLOOKUP($A36&amp;" "&amp;I$6,'ppd-data-latest'!$B$2:$B$7000,'ppd-data-latest'!$FH$2:$FH$7000,"",0)=0,"",_xlfn.XLOOKUP($A36&amp;" "&amp;I$6,'ppd-data-latest'!$B$2:$B$7000,'ppd-data-latest'!$FH$2:$FH$7000,"",0))</f>
        <v>2966081.8</v>
      </c>
      <c r="J36" s="10">
        <f>IF(_xlfn.XLOOKUP($A36&amp;" "&amp;J$6,'ppd-data-latest'!$B$2:$B$7000,'ppd-data-latest'!$FH$2:$FH$7000,"",0)=0,"",_xlfn.XLOOKUP($A36&amp;" "&amp;J$6,'ppd-data-latest'!$B$2:$B$7000,'ppd-data-latest'!$FH$2:$FH$7000,"",0))</f>
        <v>3029158.5</v>
      </c>
      <c r="K36" s="10">
        <f>IF(_xlfn.XLOOKUP($A36&amp;" "&amp;K$6,'ppd-data-latest'!$B$2:$B$7000,'ppd-data-latest'!$FH$2:$FH$7000,"",0)=0,"",_xlfn.XLOOKUP($A36&amp;" "&amp;K$6,'ppd-data-latest'!$B$2:$B$7000,'ppd-data-latest'!$FH$2:$FH$7000,"",0))</f>
        <v>2368961</v>
      </c>
      <c r="L36" s="10">
        <f>IF(_xlfn.XLOOKUP($A36&amp;" "&amp;L$6,'ppd-data-latest'!$B$2:$B$7000,'ppd-data-latest'!$FH$2:$FH$7000,"",0)=0,"",_xlfn.XLOOKUP($A36&amp;" "&amp;L$6,'ppd-data-latest'!$B$2:$B$7000,'ppd-data-latest'!$FH$2:$FH$7000,"",0))</f>
        <v>2721637.3</v>
      </c>
      <c r="M36" s="10">
        <f>IF(_xlfn.XLOOKUP($A36&amp;" "&amp;M$6,'ppd-data-latest'!$B$2:$B$7000,'ppd-data-latest'!$FH$2:$FH$7000,"",0)=0,"",_xlfn.XLOOKUP($A36&amp;" "&amp;M$6,'ppd-data-latest'!$B$2:$B$7000,'ppd-data-latest'!$FH$2:$FH$7000,"",0))</f>
        <v>3203080.3</v>
      </c>
      <c r="N36" s="10">
        <f>IF(_xlfn.XLOOKUP($A36&amp;" "&amp;N$6,'ppd-data-latest'!$B$2:$B$7000,'ppd-data-latest'!$FH$2:$FH$7000,"",0)=0,"",_xlfn.XLOOKUP($A36&amp;" "&amp;N$6,'ppd-data-latest'!$B$2:$B$7000,'ppd-data-latest'!$FH$2:$FH$7000,"",0))</f>
        <v>3175131.3</v>
      </c>
      <c r="O36" s="10">
        <f>IF(_xlfn.XLOOKUP($A36&amp;" "&amp;O$6,'ppd-data-latest'!$B$2:$B$7000,'ppd-data-latest'!$FH$2:$FH$7000,"",0)=0,"",_xlfn.XLOOKUP($A36&amp;" "&amp;O$6,'ppd-data-latest'!$B$2:$B$7000,'ppd-data-latest'!$FH$2:$FH$7000,"",0))</f>
        <v>3430436.8</v>
      </c>
      <c r="P36" s="10">
        <f>IF(_xlfn.XLOOKUP($A36&amp;" "&amp;P$6,'ppd-data-latest'!$B$2:$B$7000,'ppd-data-latest'!$FH$2:$FH$7000,"",0)=0,"",_xlfn.XLOOKUP($A36&amp;" "&amp;P$6,'ppd-data-latest'!$B$2:$B$7000,'ppd-data-latest'!$FH$2:$FH$7000,"",0))</f>
        <v>3912825.3</v>
      </c>
      <c r="Q36" s="10">
        <f>IF(_xlfn.XLOOKUP($A36&amp;" "&amp;Q$6,'ppd-data-latest'!$B$2:$B$7000,'ppd-data-latest'!$FH$2:$FH$7000,"",0)=0,"",_xlfn.XLOOKUP($A36&amp;" "&amp;Q$6,'ppd-data-latest'!$B$2:$B$7000,'ppd-data-latest'!$FH$2:$FH$7000,"",0))</f>
        <v>3877650.5</v>
      </c>
      <c r="R36" s="10">
        <f>IF(_xlfn.XLOOKUP($A36&amp;" "&amp;R$6,'ppd-data-latest'!$B$2:$B$7000,'ppd-data-latest'!$FH$2:$FH$7000,"",0)=0,"",_xlfn.XLOOKUP($A36&amp;" "&amp;R$6,'ppd-data-latest'!$B$2:$B$7000,'ppd-data-latest'!$FH$2:$FH$7000,"",0))</f>
        <v>3729670</v>
      </c>
      <c r="S36" s="10">
        <f>IF(_xlfn.XLOOKUP($A36&amp;" "&amp;S$6,'ppd-data-latest'!$B$2:$B$7000,'ppd-data-latest'!$FH$2:$FH$7000,"",0)=0,"",_xlfn.XLOOKUP($A36&amp;" "&amp;S$6,'ppd-data-latest'!$B$2:$B$7000,'ppd-data-latest'!$FH$2:$FH$7000,"",0))</f>
        <v>4025089.8</v>
      </c>
      <c r="T36" s="10">
        <f>IF(_xlfn.XLOOKUP($A36&amp;" "&amp;T$6,'ppd-data-latest'!$B$2:$B$7000,'ppd-data-latest'!$FH$2:$FH$7000,"",0)=0,"",_xlfn.XLOOKUP($A36&amp;" "&amp;T$6,'ppd-data-latest'!$B$2:$B$7000,'ppd-data-latest'!$FH$2:$FH$7000,"",0))</f>
        <v>4170354</v>
      </c>
      <c r="U36" s="10">
        <f>IF(_xlfn.XLOOKUP($A36&amp;" "&amp;U$6,'ppd-data-latest'!$B$2:$B$7000,'ppd-data-latest'!$FH$2:$FH$7000,"",0)=0,"",_xlfn.XLOOKUP($A36&amp;" "&amp;U$6,'ppd-data-latest'!$B$2:$B$7000,'ppd-data-latest'!$FH$2:$FH$7000,"",0))</f>
        <v>4237692</v>
      </c>
      <c r="V36" s="10">
        <f>IF(_xlfn.XLOOKUP($A36&amp;" "&amp;V$6,'ppd-data-latest'!$B$2:$B$7000,'ppd-data-latest'!$FH$2:$FH$7000,"",0)=0,"",_xlfn.XLOOKUP($A36&amp;" "&amp;V$6,'ppd-data-latest'!$B$2:$B$7000,'ppd-data-latest'!$FH$2:$FH$7000,"",0))</f>
        <v>4102931.8</v>
      </c>
      <c r="W36" s="10">
        <f>IF(_xlfn.XLOOKUP($A36&amp;" "&amp;W$6,'ppd-data-latest'!$B$2:$B$7000,'ppd-data-latest'!$FH$2:$FH$7000,"",0)=0,"",_xlfn.XLOOKUP($A36&amp;" "&amp;W$6,'ppd-data-latest'!$B$2:$B$7000,'ppd-data-latest'!$FH$2:$FH$7000,"",0))</f>
        <v>5256763</v>
      </c>
      <c r="X36" s="10">
        <f>IF(_xlfn.XLOOKUP($A36&amp;" "&amp;X$6,'ppd-data-latest'!$B$2:$B$7000,'ppd-data-latest'!$FH$2:$FH$7000,"",0)=0,"",_xlfn.XLOOKUP($A36&amp;" "&amp;X$6,'ppd-data-latest'!$B$2:$B$7000,'ppd-data-latest'!$FH$2:$FH$7000,"",0))</f>
        <v>5093736.5</v>
      </c>
    </row>
    <row r="37" spans="1:24" x14ac:dyDescent="0.25">
      <c r="A37">
        <v>31</v>
      </c>
      <c r="B37" t="str">
        <f>_xlfn.XLOOKUP(A37,'ppd-data-latest'!$A$2:$A$7000,'ppd-data-latest'!$C$2:$C$7000,,0)</f>
        <v>Idaho PERS</v>
      </c>
      <c r="C37" s="10">
        <f>IF(_xlfn.XLOOKUP($A37&amp;" "&amp;C$6,'ppd-data-latest'!$B$2:$B$7000,'ppd-data-latest'!$FH$2:$FH$7000,"",0)=0,"",_xlfn.XLOOKUP($A37&amp;" "&amp;C$6,'ppd-data-latest'!$B$2:$B$7000,'ppd-data-latest'!$FH$2:$FH$7000,"",0))</f>
        <v>6514892</v>
      </c>
      <c r="D37" s="10">
        <f>IF(_xlfn.XLOOKUP($A37&amp;" "&amp;D$6,'ppd-data-latest'!$B$2:$B$7000,'ppd-data-latest'!$FH$2:$FH$7000,"",0)=0,"",_xlfn.XLOOKUP($A37&amp;" "&amp;D$6,'ppd-data-latest'!$B$2:$B$7000,'ppd-data-latest'!$FH$2:$FH$7000,"",0))</f>
        <v>6081349</v>
      </c>
      <c r="E37" s="10">
        <f>IF(_xlfn.XLOOKUP($A37&amp;" "&amp;E$6,'ppd-data-latest'!$B$2:$B$7000,'ppd-data-latest'!$FH$2:$FH$7000,"",0)=0,"",_xlfn.XLOOKUP($A37&amp;" "&amp;E$6,'ppd-data-latest'!$B$2:$B$7000,'ppd-data-latest'!$FH$2:$FH$7000,"",0))</f>
        <v>6315993.5</v>
      </c>
      <c r="F37" s="10">
        <f>IF(_xlfn.XLOOKUP($A37&amp;" "&amp;F$6,'ppd-data-latest'!$B$2:$B$7000,'ppd-data-latest'!$FH$2:$FH$7000,"",0)=0,"",_xlfn.XLOOKUP($A37&amp;" "&amp;F$6,'ppd-data-latest'!$B$2:$B$7000,'ppd-data-latest'!$FH$2:$FH$7000,"",0))</f>
        <v>7438081.5</v>
      </c>
      <c r="G37" s="10">
        <f>IF(_xlfn.XLOOKUP($A37&amp;" "&amp;G$6,'ppd-data-latest'!$B$2:$B$7000,'ppd-data-latest'!$FH$2:$FH$7000,"",0)=0,"",_xlfn.XLOOKUP($A37&amp;" "&amp;G$6,'ppd-data-latest'!$B$2:$B$7000,'ppd-data-latest'!$FH$2:$FH$7000,"",0))</f>
        <v>8226576.5</v>
      </c>
      <c r="H37" s="10">
        <f>IF(_xlfn.XLOOKUP($A37&amp;" "&amp;H$6,'ppd-data-latest'!$B$2:$B$7000,'ppd-data-latest'!$FH$2:$FH$7000,"",0)=0,"",_xlfn.XLOOKUP($A37&amp;" "&amp;H$6,'ppd-data-latest'!$B$2:$B$7000,'ppd-data-latest'!$FH$2:$FH$7000,"",0))</f>
        <v>9195452</v>
      </c>
      <c r="I37" s="10">
        <f>IF(_xlfn.XLOOKUP($A37&amp;" "&amp;I$6,'ppd-data-latest'!$B$2:$B$7000,'ppd-data-latest'!$FH$2:$FH$7000,"",0)=0,"",_xlfn.XLOOKUP($A37&amp;" "&amp;I$6,'ppd-data-latest'!$B$2:$B$7000,'ppd-data-latest'!$FH$2:$FH$7000,"",0))</f>
        <v>10966418</v>
      </c>
      <c r="J37" s="10">
        <f>IF(_xlfn.XLOOKUP($A37&amp;" "&amp;J$6,'ppd-data-latest'!$B$2:$B$7000,'ppd-data-latest'!$FH$2:$FH$7000,"",0)=0,"",_xlfn.XLOOKUP($A37&amp;" "&amp;J$6,'ppd-data-latest'!$B$2:$B$7000,'ppd-data-latest'!$FH$2:$FH$7000,"",0))</f>
        <v>10421335</v>
      </c>
      <c r="K37" s="10">
        <f>IF(_xlfn.XLOOKUP($A37&amp;" "&amp;K$6,'ppd-data-latest'!$B$2:$B$7000,'ppd-data-latest'!$FH$2:$FH$7000,"",0)=0,"",_xlfn.XLOOKUP($A37&amp;" "&amp;K$6,'ppd-data-latest'!$B$2:$B$7000,'ppd-data-latest'!$FH$2:$FH$7000,"",0))</f>
        <v>8663012</v>
      </c>
      <c r="L37" s="10">
        <f>IF(_xlfn.XLOOKUP($A37&amp;" "&amp;L$6,'ppd-data-latest'!$B$2:$B$7000,'ppd-data-latest'!$FH$2:$FH$7000,"",0)=0,"",_xlfn.XLOOKUP($A37&amp;" "&amp;L$6,'ppd-data-latest'!$B$2:$B$7000,'ppd-data-latest'!$FH$2:$FH$7000,"",0))</f>
        <v>9599892</v>
      </c>
      <c r="M37" s="10">
        <f>IF(_xlfn.XLOOKUP($A37&amp;" "&amp;M$6,'ppd-data-latest'!$B$2:$B$7000,'ppd-data-latest'!$FH$2:$FH$7000,"",0)=0,"",_xlfn.XLOOKUP($A37&amp;" "&amp;M$6,'ppd-data-latest'!$B$2:$B$7000,'ppd-data-latest'!$FH$2:$FH$7000,"",0))</f>
        <v>11383014</v>
      </c>
      <c r="N37" s="10">
        <f>IF(_xlfn.XLOOKUP($A37&amp;" "&amp;N$6,'ppd-data-latest'!$B$2:$B$7000,'ppd-data-latest'!$FH$2:$FH$7000,"",0)=0,"",_xlfn.XLOOKUP($A37&amp;" "&amp;N$6,'ppd-data-latest'!$B$2:$B$7000,'ppd-data-latest'!$FH$2:$FH$7000,"",0))</f>
        <v>11329657</v>
      </c>
      <c r="O37" s="10">
        <f>IF(_xlfn.XLOOKUP($A37&amp;" "&amp;O$6,'ppd-data-latest'!$B$2:$B$7000,'ppd-data-latest'!$FH$2:$FH$7000,"",0)=0,"",_xlfn.XLOOKUP($A37&amp;" "&amp;O$6,'ppd-data-latest'!$B$2:$B$7000,'ppd-data-latest'!$FH$2:$FH$7000,"",0))</f>
        <v>12079893</v>
      </c>
      <c r="P37" s="10">
        <f>IF(_xlfn.XLOOKUP($A37&amp;" "&amp;P$6,'ppd-data-latest'!$B$2:$B$7000,'ppd-data-latest'!$FH$2:$FH$7000,"",0)=0,"",_xlfn.XLOOKUP($A37&amp;" "&amp;P$6,'ppd-data-latest'!$B$2:$B$7000,'ppd-data-latest'!$FH$2:$FH$7000,"",0))</f>
        <v>13864941</v>
      </c>
      <c r="Q37" s="10">
        <f>IF(_xlfn.XLOOKUP($A37&amp;" "&amp;Q$6,'ppd-data-latest'!$B$2:$B$7000,'ppd-data-latest'!$FH$2:$FH$7000,"",0)=0,"",_xlfn.XLOOKUP($A37&amp;" "&amp;Q$6,'ppd-data-latest'!$B$2:$B$7000,'ppd-data-latest'!$FH$2:$FH$7000,"",0))</f>
        <v>13991246</v>
      </c>
      <c r="R37" s="10">
        <f>IF(_xlfn.XLOOKUP($A37&amp;" "&amp;R$6,'ppd-data-latest'!$B$2:$B$7000,'ppd-data-latest'!$FH$2:$FH$7000,"",0)=0,"",_xlfn.XLOOKUP($A37&amp;" "&amp;R$6,'ppd-data-latest'!$B$2:$B$7000,'ppd-data-latest'!$FH$2:$FH$7000,"",0))</f>
        <v>13920707</v>
      </c>
      <c r="S37" s="10">
        <f>IF(_xlfn.XLOOKUP($A37&amp;" "&amp;S$6,'ppd-data-latest'!$B$2:$B$7000,'ppd-data-latest'!$FH$2:$FH$7000,"",0)=0,"",_xlfn.XLOOKUP($A37&amp;" "&amp;S$6,'ppd-data-latest'!$B$2:$B$7000,'ppd-data-latest'!$FH$2:$FH$7000,"",0))</f>
        <v>15335946</v>
      </c>
      <c r="T37" s="10">
        <f>IF(_xlfn.XLOOKUP($A37&amp;" "&amp;T$6,'ppd-data-latest'!$B$2:$B$7000,'ppd-data-latest'!$FH$2:$FH$7000,"",0)=0,"",_xlfn.XLOOKUP($A37&amp;" "&amp;T$6,'ppd-data-latest'!$B$2:$B$7000,'ppd-data-latest'!$FH$2:$FH$7000,"",0))</f>
        <v>16315900</v>
      </c>
      <c r="U37" s="10">
        <f>IF(_xlfn.XLOOKUP($A37&amp;" "&amp;U$6,'ppd-data-latest'!$B$2:$B$7000,'ppd-data-latest'!$FH$2:$FH$7000,"",0)=0,"",_xlfn.XLOOKUP($A37&amp;" "&amp;U$6,'ppd-data-latest'!$B$2:$B$7000,'ppd-data-latest'!$FH$2:$FH$7000,"",0))</f>
        <v>17281432</v>
      </c>
      <c r="V37" s="10">
        <f>IF(_xlfn.XLOOKUP($A37&amp;" "&amp;V$6,'ppd-data-latest'!$B$2:$B$7000,'ppd-data-latest'!$FH$2:$FH$7000,"",0)=0,"",_xlfn.XLOOKUP($A37&amp;" "&amp;V$6,'ppd-data-latest'!$B$2:$B$7000,'ppd-data-latest'!$FH$2:$FH$7000,"",0))</f>
        <v>17433390</v>
      </c>
      <c r="W37" s="10">
        <f>IF(_xlfn.XLOOKUP($A37&amp;" "&amp;W$6,'ppd-data-latest'!$B$2:$B$7000,'ppd-data-latest'!$FH$2:$FH$7000,"",0)=0,"",_xlfn.XLOOKUP($A37&amp;" "&amp;W$6,'ppd-data-latest'!$B$2:$B$7000,'ppd-data-latest'!$FH$2:$FH$7000,"",0))</f>
        <v>21819752</v>
      </c>
      <c r="X37" s="10">
        <f>IF(_xlfn.XLOOKUP($A37&amp;" "&amp;X$6,'ppd-data-latest'!$B$2:$B$7000,'ppd-data-latest'!$FH$2:$FH$7000,"",0)=0,"",_xlfn.XLOOKUP($A37&amp;" "&amp;X$6,'ppd-data-latest'!$B$2:$B$7000,'ppd-data-latest'!$FH$2:$FH$7000,"",0))</f>
        <v>19364190</v>
      </c>
    </row>
    <row r="38" spans="1:24" x14ac:dyDescent="0.25">
      <c r="A38">
        <v>32</v>
      </c>
      <c r="B38" t="str">
        <f>_xlfn.XLOOKUP(A38,'ppd-data-latest'!$A$2:$A$7000,'ppd-data-latest'!$C$2:$C$7000,,0)</f>
        <v>Illinois Municipal</v>
      </c>
      <c r="C38" s="10">
        <f>IF(_xlfn.XLOOKUP($A38&amp;" "&amp;C$6,'ppd-data-latest'!$B$2:$B$7000,'ppd-data-latest'!$FH$2:$FH$7000,"",0)=0,"",_xlfn.XLOOKUP($A38&amp;" "&amp;C$6,'ppd-data-latest'!$B$2:$B$7000,'ppd-data-latest'!$FH$2:$FH$7000,"",0))</f>
        <v>14966190</v>
      </c>
      <c r="D38" s="10">
        <f>IF(_xlfn.XLOOKUP($A38&amp;" "&amp;D$6,'ppd-data-latest'!$B$2:$B$7000,'ppd-data-latest'!$FH$2:$FH$7000,"",0)=0,"",_xlfn.XLOOKUP($A38&amp;" "&amp;D$6,'ppd-data-latest'!$B$2:$B$7000,'ppd-data-latest'!$FH$2:$FH$7000,"",0))</f>
        <v>13500715</v>
      </c>
      <c r="E38" s="10">
        <f>IF(_xlfn.XLOOKUP($A38&amp;" "&amp;E$6,'ppd-data-latest'!$B$2:$B$7000,'ppd-data-latest'!$FH$2:$FH$7000,"",0)=0,"",_xlfn.XLOOKUP($A38&amp;" "&amp;E$6,'ppd-data-latest'!$B$2:$B$7000,'ppd-data-latest'!$FH$2:$FH$7000,"",0))</f>
        <v>16356828</v>
      </c>
      <c r="F38" s="10">
        <f>IF(_xlfn.XLOOKUP($A38&amp;" "&amp;F$6,'ppd-data-latest'!$B$2:$B$7000,'ppd-data-latest'!$FH$2:$FH$7000,"",0)=0,"",_xlfn.XLOOKUP($A38&amp;" "&amp;F$6,'ppd-data-latest'!$B$2:$B$7000,'ppd-data-latest'!$FH$2:$FH$7000,"",0))</f>
        <v>18299304</v>
      </c>
      <c r="G38" s="10">
        <f>IF(_xlfn.XLOOKUP($A38&amp;" "&amp;G$6,'ppd-data-latest'!$B$2:$B$7000,'ppd-data-latest'!$FH$2:$FH$7000,"",0)=0,"",_xlfn.XLOOKUP($A38&amp;" "&amp;G$6,'ppd-data-latest'!$B$2:$B$7000,'ppd-data-latest'!$FH$2:$FH$7000,"",0))</f>
        <v>19872770</v>
      </c>
      <c r="H38" s="10">
        <f>IF(_xlfn.XLOOKUP($A38&amp;" "&amp;H$6,'ppd-data-latest'!$B$2:$B$7000,'ppd-data-latest'!$FH$2:$FH$7000,"",0)=0,"",_xlfn.XLOOKUP($A38&amp;" "&amp;H$6,'ppd-data-latest'!$B$2:$B$7000,'ppd-data-latest'!$FH$2:$FH$7000,"",0))</f>
        <v>22507610</v>
      </c>
      <c r="I38" s="10">
        <f>IF(_xlfn.XLOOKUP($A38&amp;" "&amp;I$6,'ppd-data-latest'!$B$2:$B$7000,'ppd-data-latest'!$FH$2:$FH$7000,"",0)=0,"",_xlfn.XLOOKUP($A38&amp;" "&amp;I$6,'ppd-data-latest'!$B$2:$B$7000,'ppd-data-latest'!$FH$2:$FH$7000,"",0))</f>
        <v>24223494</v>
      </c>
      <c r="J38" s="10">
        <f>IF(_xlfn.XLOOKUP($A38&amp;" "&amp;J$6,'ppd-data-latest'!$B$2:$B$7000,'ppd-data-latest'!$FH$2:$FH$7000,"",0)=0,"",_xlfn.XLOOKUP($A38&amp;" "&amp;J$6,'ppd-data-latest'!$B$2:$B$7000,'ppd-data-latest'!$FH$2:$FH$7000,"",0))</f>
        <v>18022054</v>
      </c>
      <c r="K38" s="10">
        <f>IF(_xlfn.XLOOKUP($A38&amp;" "&amp;K$6,'ppd-data-latest'!$B$2:$B$7000,'ppd-data-latest'!$FH$2:$FH$7000,"",0)=0,"",_xlfn.XLOOKUP($A38&amp;" "&amp;K$6,'ppd-data-latest'!$B$2:$B$7000,'ppd-data-latest'!$FH$2:$FH$7000,"",0))</f>
        <v>22302838</v>
      </c>
      <c r="L38" s="10">
        <f>IF(_xlfn.XLOOKUP($A38&amp;" "&amp;L$6,'ppd-data-latest'!$B$2:$B$7000,'ppd-data-latest'!$FH$2:$FH$7000,"",0)=0,"",_xlfn.XLOOKUP($A38&amp;" "&amp;L$6,'ppd-data-latest'!$B$2:$B$7000,'ppd-data-latest'!$FH$2:$FH$7000,"",0))</f>
        <v>25141888</v>
      </c>
      <c r="M38" s="10">
        <f>IF(_xlfn.XLOOKUP($A38&amp;" "&amp;M$6,'ppd-data-latest'!$B$2:$B$7000,'ppd-data-latest'!$FH$2:$FH$7000,"",0)=0,"",_xlfn.XLOOKUP($A38&amp;" "&amp;M$6,'ppd-data-latest'!$B$2:$B$7000,'ppd-data-latest'!$FH$2:$FH$7000,"",0))</f>
        <v>24837062</v>
      </c>
      <c r="N38" s="10">
        <f>IF(_xlfn.XLOOKUP($A38&amp;" "&amp;N$6,'ppd-data-latest'!$B$2:$B$7000,'ppd-data-latest'!$FH$2:$FH$7000,"",0)=0,"",_xlfn.XLOOKUP($A38&amp;" "&amp;N$6,'ppd-data-latest'!$B$2:$B$7000,'ppd-data-latest'!$FH$2:$FH$7000,"",0))</f>
        <v>27996328</v>
      </c>
      <c r="O38" s="10">
        <f>IF(_xlfn.XLOOKUP($A38&amp;" "&amp;O$6,'ppd-data-latest'!$B$2:$B$7000,'ppd-data-latest'!$FH$2:$FH$7000,"",0)=0,"",_xlfn.XLOOKUP($A38&amp;" "&amp;O$6,'ppd-data-latest'!$B$2:$B$7000,'ppd-data-latest'!$FH$2:$FH$7000,"",0))</f>
        <v>33283578</v>
      </c>
      <c r="P38" s="10">
        <f>IF(_xlfn.XLOOKUP($A38&amp;" "&amp;P$6,'ppd-data-latest'!$B$2:$B$7000,'ppd-data-latest'!$FH$2:$FH$7000,"",0)=0,"",_xlfn.XLOOKUP($A38&amp;" "&amp;P$6,'ppd-data-latest'!$B$2:$B$7000,'ppd-data-latest'!$FH$2:$FH$7000,"",0))</f>
        <v>34867044</v>
      </c>
      <c r="Q38" s="10">
        <f>IF(_xlfn.XLOOKUP($A38&amp;" "&amp;Q$6,'ppd-data-latest'!$B$2:$B$7000,'ppd-data-latest'!$FH$2:$FH$7000,"",0)=0,"",_xlfn.XLOOKUP($A38&amp;" "&amp;Q$6,'ppd-data-latest'!$B$2:$B$7000,'ppd-data-latest'!$FH$2:$FH$7000,"",0))</f>
        <v>34513080</v>
      </c>
      <c r="R38" s="10">
        <f>IF(_xlfn.XLOOKUP($A38&amp;" "&amp;R$6,'ppd-data-latest'!$B$2:$B$7000,'ppd-data-latest'!$FH$2:$FH$7000,"",0)=0,"",_xlfn.XLOOKUP($A38&amp;" "&amp;R$6,'ppd-data-latest'!$B$2:$B$7000,'ppd-data-latest'!$FH$2:$FH$7000,"",0))</f>
        <v>36514896</v>
      </c>
      <c r="S38" s="10">
        <f>IF(_xlfn.XLOOKUP($A38&amp;" "&amp;S$6,'ppd-data-latest'!$B$2:$B$7000,'ppd-data-latest'!$FH$2:$FH$7000,"",0)=0,"",_xlfn.XLOOKUP($A38&amp;" "&amp;S$6,'ppd-data-latest'!$B$2:$B$7000,'ppd-data-latest'!$FH$2:$FH$7000,"",0))</f>
        <v>41413164</v>
      </c>
      <c r="T38" s="10">
        <f>IF(_xlfn.XLOOKUP($A38&amp;" "&amp;T$6,'ppd-data-latest'!$B$2:$B$7000,'ppd-data-latest'!$FH$2:$FH$7000,"",0)=0,"",_xlfn.XLOOKUP($A38&amp;" "&amp;T$6,'ppd-data-latest'!$B$2:$B$7000,'ppd-data-latest'!$FH$2:$FH$7000,"",0))</f>
        <v>38751072</v>
      </c>
      <c r="U38" s="10">
        <f>IF(_xlfn.XLOOKUP($A38&amp;" "&amp;U$6,'ppd-data-latest'!$B$2:$B$7000,'ppd-data-latest'!$FH$2:$FH$7000,"",0)=0,"",_xlfn.XLOOKUP($A38&amp;" "&amp;U$6,'ppd-data-latest'!$B$2:$B$7000,'ppd-data-latest'!$FH$2:$FH$7000,"",0))</f>
        <v>45049976</v>
      </c>
      <c r="V38" s="10">
        <f>IF(_xlfn.XLOOKUP($A38&amp;" "&amp;V$6,'ppd-data-latest'!$B$2:$B$7000,'ppd-data-latest'!$FH$2:$FH$7000,"",0)=0,"",_xlfn.XLOOKUP($A38&amp;" "&amp;V$6,'ppd-data-latest'!$B$2:$B$7000,'ppd-data-latest'!$FH$2:$FH$7000,"",0))</f>
        <v>50571924</v>
      </c>
      <c r="W38" s="10">
        <f>IF(_xlfn.XLOOKUP($A38&amp;" "&amp;W$6,'ppd-data-latest'!$B$2:$B$7000,'ppd-data-latest'!$FH$2:$FH$7000,"",0)=0,"",_xlfn.XLOOKUP($A38&amp;" "&amp;W$6,'ppd-data-latest'!$B$2:$B$7000,'ppd-data-latest'!$FH$2:$FH$7000,"",0))</f>
        <v>57700052</v>
      </c>
      <c r="X38" s="10" t="str">
        <f>IF(_xlfn.XLOOKUP($A38&amp;" "&amp;X$6,'ppd-data-latest'!$B$2:$B$7000,'ppd-data-latest'!$FH$2:$FH$7000,"",0)=0,"",_xlfn.XLOOKUP($A38&amp;" "&amp;X$6,'ppd-data-latest'!$B$2:$B$7000,'ppd-data-latest'!$FH$2:$FH$7000,"",0))</f>
        <v/>
      </c>
    </row>
    <row r="39" spans="1:24" x14ac:dyDescent="0.25">
      <c r="A39">
        <v>33</v>
      </c>
      <c r="B39" t="str">
        <f>_xlfn.XLOOKUP(A39,'ppd-data-latest'!$A$2:$A$7000,'ppd-data-latest'!$C$2:$C$7000,,0)</f>
        <v>Illinois SERS</v>
      </c>
      <c r="C39" s="10">
        <f>IF(_xlfn.XLOOKUP($A39&amp;" "&amp;C$6,'ppd-data-latest'!$B$2:$B$7000,'ppd-data-latest'!$FH$2:$FH$7000,"",0)=0,"",_xlfn.XLOOKUP($A39&amp;" "&amp;C$6,'ppd-data-latest'!$B$2:$B$7000,'ppd-data-latest'!$FH$2:$FH$7000,"",0))</f>
        <v>8276661.5</v>
      </c>
      <c r="D39" s="10">
        <f>IF(_xlfn.XLOOKUP($A39&amp;" "&amp;D$6,'ppd-data-latest'!$B$2:$B$7000,'ppd-data-latest'!$FH$2:$FH$7000,"",0)=0,"",_xlfn.XLOOKUP($A39&amp;" "&amp;D$6,'ppd-data-latest'!$B$2:$B$7000,'ppd-data-latest'!$FH$2:$FH$7000,"",0))</f>
        <v>7673892.5</v>
      </c>
      <c r="E39" s="10">
        <f>IF(_xlfn.XLOOKUP($A39&amp;" "&amp;E$6,'ppd-data-latest'!$B$2:$B$7000,'ppd-data-latest'!$FH$2:$FH$7000,"",0)=0,"",_xlfn.XLOOKUP($A39&amp;" "&amp;E$6,'ppd-data-latest'!$B$2:$B$7000,'ppd-data-latest'!$FH$2:$FH$7000,"",0))</f>
        <v>7502111.5</v>
      </c>
      <c r="F39" s="10">
        <f>IF(_xlfn.XLOOKUP($A39&amp;" "&amp;F$6,'ppd-data-latest'!$B$2:$B$7000,'ppd-data-latest'!$FH$2:$FH$7000,"",0)=0,"",_xlfn.XLOOKUP($A39&amp;" "&amp;F$6,'ppd-data-latest'!$B$2:$B$7000,'ppd-data-latest'!$FH$2:$FH$7000,"",0))</f>
        <v>9990187</v>
      </c>
      <c r="G39" s="10">
        <f>IF(_xlfn.XLOOKUP($A39&amp;" "&amp;G$6,'ppd-data-latest'!$B$2:$B$7000,'ppd-data-latest'!$FH$2:$FH$7000,"",0)=0,"",_xlfn.XLOOKUP($A39&amp;" "&amp;G$6,'ppd-data-latest'!$B$2:$B$7000,'ppd-data-latest'!$FH$2:$FH$7000,"",0))</f>
        <v>10494148</v>
      </c>
      <c r="H39" s="10">
        <f>IF(_xlfn.XLOOKUP($A39&amp;" "&amp;H$6,'ppd-data-latest'!$B$2:$B$7000,'ppd-data-latest'!$FH$2:$FH$7000,"",0)=0,"",_xlfn.XLOOKUP($A39&amp;" "&amp;H$6,'ppd-data-latest'!$B$2:$B$7000,'ppd-data-latest'!$FH$2:$FH$7000,"",0))</f>
        <v>10899853</v>
      </c>
      <c r="I39" s="10">
        <f>IF(_xlfn.XLOOKUP($A39&amp;" "&amp;I$6,'ppd-data-latest'!$B$2:$B$7000,'ppd-data-latest'!$FH$2:$FH$7000,"",0)=0,"",_xlfn.XLOOKUP($A39&amp;" "&amp;I$6,'ppd-data-latest'!$B$2:$B$7000,'ppd-data-latest'!$FH$2:$FH$7000,"",0))</f>
        <v>12078909</v>
      </c>
      <c r="J39" s="10">
        <f>IF(_xlfn.XLOOKUP($A39&amp;" "&amp;J$6,'ppd-data-latest'!$B$2:$B$7000,'ppd-data-latest'!$FH$2:$FH$7000,"",0)=0,"",_xlfn.XLOOKUP($A39&amp;" "&amp;J$6,'ppd-data-latest'!$B$2:$B$7000,'ppd-data-latest'!$FH$2:$FH$7000,"",0))</f>
        <v>10995366</v>
      </c>
      <c r="K39" s="10">
        <f>IF(_xlfn.XLOOKUP($A39&amp;" "&amp;K$6,'ppd-data-latest'!$B$2:$B$7000,'ppd-data-latest'!$FH$2:$FH$7000,"",0)=0,"",_xlfn.XLOOKUP($A39&amp;" "&amp;K$6,'ppd-data-latest'!$B$2:$B$7000,'ppd-data-latest'!$FH$2:$FH$7000,"",0))</f>
        <v>8477852</v>
      </c>
      <c r="L39" s="10">
        <f>IF(_xlfn.XLOOKUP($A39&amp;" "&amp;L$6,'ppd-data-latest'!$B$2:$B$7000,'ppd-data-latest'!$FH$2:$FH$7000,"",0)=0,"",_xlfn.XLOOKUP($A39&amp;" "&amp;L$6,'ppd-data-latest'!$B$2:$B$7000,'ppd-data-latest'!$FH$2:$FH$7000,"",0))</f>
        <v>9201831</v>
      </c>
      <c r="M39" s="10">
        <f>IF(_xlfn.XLOOKUP($A39&amp;" "&amp;M$6,'ppd-data-latest'!$B$2:$B$7000,'ppd-data-latest'!$FH$2:$FH$7000,"",0)=0,"",_xlfn.XLOOKUP($A39&amp;" "&amp;M$6,'ppd-data-latest'!$B$2:$B$7000,'ppd-data-latest'!$FH$2:$FH$7000,"",0))</f>
        <v>10970753</v>
      </c>
      <c r="N39" s="10">
        <f>IF(_xlfn.XLOOKUP($A39&amp;" "&amp;N$6,'ppd-data-latest'!$B$2:$B$7000,'ppd-data-latest'!$FH$2:$FH$7000,"",0)=0,"",_xlfn.XLOOKUP($A39&amp;" "&amp;N$6,'ppd-data-latest'!$B$2:$B$7000,'ppd-data-latest'!$FH$2:$FH$7000,"",0))</f>
        <v>10960688</v>
      </c>
      <c r="O39" s="10">
        <f>IF(_xlfn.XLOOKUP($A39&amp;" "&amp;O$6,'ppd-data-latest'!$B$2:$B$7000,'ppd-data-latest'!$FH$2:$FH$7000,"",0)=0,"",_xlfn.XLOOKUP($A39&amp;" "&amp;O$6,'ppd-data-latest'!$B$2:$B$7000,'ppd-data-latest'!$FH$2:$FH$7000,"",0))</f>
        <v>12400300</v>
      </c>
      <c r="P39" s="10">
        <f>IF(_xlfn.XLOOKUP($A39&amp;" "&amp;P$6,'ppd-data-latest'!$B$2:$B$7000,'ppd-data-latest'!$FH$2:$FH$7000,"",0)=0,"",_xlfn.XLOOKUP($A39&amp;" "&amp;P$6,'ppd-data-latest'!$B$2:$B$7000,'ppd-data-latest'!$FH$2:$FH$7000,"",0))</f>
        <v>14581566</v>
      </c>
      <c r="Q39" s="10">
        <f>IF(_xlfn.XLOOKUP($A39&amp;" "&amp;Q$6,'ppd-data-latest'!$B$2:$B$7000,'ppd-data-latest'!$FH$2:$FH$7000,"",0)=0,"",_xlfn.XLOOKUP($A39&amp;" "&amp;Q$6,'ppd-data-latest'!$B$2:$B$7000,'ppd-data-latest'!$FH$2:$FH$7000,"",0))</f>
        <v>15258867</v>
      </c>
      <c r="R39" s="10">
        <f>IF(_xlfn.XLOOKUP($A39&amp;" "&amp;R$6,'ppd-data-latest'!$B$2:$B$7000,'ppd-data-latest'!$FH$2:$FH$7000,"",0)=0,"",_xlfn.XLOOKUP($A39&amp;" "&amp;R$6,'ppd-data-latest'!$B$2:$B$7000,'ppd-data-latest'!$FH$2:$FH$7000,"",0))</f>
        <v>15038528</v>
      </c>
      <c r="S39" s="10">
        <f>IF(_xlfn.XLOOKUP($A39&amp;" "&amp;S$6,'ppd-data-latest'!$B$2:$B$7000,'ppd-data-latest'!$FH$2:$FH$7000,"",0)=0,"",_xlfn.XLOOKUP($A39&amp;" "&amp;S$6,'ppd-data-latest'!$B$2:$B$7000,'ppd-data-latest'!$FH$2:$FH$7000,"",0))</f>
        <v>16530180</v>
      </c>
      <c r="T39" s="10">
        <f>IF(_xlfn.XLOOKUP($A39&amp;" "&amp;T$6,'ppd-data-latest'!$B$2:$B$7000,'ppd-data-latest'!$FH$2:$FH$7000,"",0)=0,"",_xlfn.XLOOKUP($A39&amp;" "&amp;T$6,'ppd-data-latest'!$B$2:$B$7000,'ppd-data-latest'!$FH$2:$FH$7000,"",0))</f>
        <v>17463278</v>
      </c>
      <c r="U39" s="10">
        <f>IF(_xlfn.XLOOKUP($A39&amp;" "&amp;U$6,'ppd-data-latest'!$B$2:$B$7000,'ppd-data-latest'!$FH$2:$FH$7000,"",0)=0,"",_xlfn.XLOOKUP($A39&amp;" "&amp;U$6,'ppd-data-latest'!$B$2:$B$7000,'ppd-data-latest'!$FH$2:$FH$7000,"",0))</f>
        <v>18491888</v>
      </c>
      <c r="V39" s="10">
        <f>IF(_xlfn.XLOOKUP($A39&amp;" "&amp;V$6,'ppd-data-latest'!$B$2:$B$7000,'ppd-data-latest'!$FH$2:$FH$7000,"",0)=0,"",_xlfn.XLOOKUP($A39&amp;" "&amp;V$6,'ppd-data-latest'!$B$2:$B$7000,'ppd-data-latest'!$FH$2:$FH$7000,"",0))</f>
        <v>19197272</v>
      </c>
      <c r="W39" s="10">
        <f>IF(_xlfn.XLOOKUP($A39&amp;" "&amp;W$6,'ppd-data-latest'!$B$2:$B$7000,'ppd-data-latest'!$FH$2:$FH$7000,"",0)=0,"",_xlfn.XLOOKUP($A39&amp;" "&amp;W$6,'ppd-data-latest'!$B$2:$B$7000,'ppd-data-latest'!$FH$2:$FH$7000,"",0))</f>
        <v>23883338</v>
      </c>
      <c r="X39" s="10" t="str">
        <f>IF(_xlfn.XLOOKUP($A39&amp;" "&amp;X$6,'ppd-data-latest'!$B$2:$B$7000,'ppd-data-latest'!$FH$2:$FH$7000,"",0)=0,"",_xlfn.XLOOKUP($A39&amp;" "&amp;X$6,'ppd-data-latest'!$B$2:$B$7000,'ppd-data-latest'!$FH$2:$FH$7000,"",0))</f>
        <v/>
      </c>
    </row>
    <row r="40" spans="1:24" x14ac:dyDescent="0.25">
      <c r="A40">
        <v>34</v>
      </c>
      <c r="B40" t="str">
        <f>_xlfn.XLOOKUP(A40,'ppd-data-latest'!$A$2:$A$7000,'ppd-data-latest'!$C$2:$C$7000,,0)</f>
        <v>Illinois Teachers</v>
      </c>
      <c r="C40" s="10">
        <f>IF(_xlfn.XLOOKUP($A40&amp;" "&amp;C$6,'ppd-data-latest'!$B$2:$B$7000,'ppd-data-latest'!$FH$2:$FH$7000,"",0)=0,"",_xlfn.XLOOKUP($A40&amp;" "&amp;C$6,'ppd-data-latest'!$B$2:$B$7000,'ppd-data-latest'!$FH$2:$FH$7000,"",0))</f>
        <v>23315646</v>
      </c>
      <c r="D40" s="10">
        <f>IF(_xlfn.XLOOKUP($A40&amp;" "&amp;D$6,'ppd-data-latest'!$B$2:$B$7000,'ppd-data-latest'!$FH$2:$FH$7000,"",0)=0,"",_xlfn.XLOOKUP($A40&amp;" "&amp;D$6,'ppd-data-latest'!$B$2:$B$7000,'ppd-data-latest'!$FH$2:$FH$7000,"",0))</f>
        <v>22366284</v>
      </c>
      <c r="E40" s="10">
        <f>IF(_xlfn.XLOOKUP($A40&amp;" "&amp;E$6,'ppd-data-latest'!$B$2:$B$7000,'ppd-data-latest'!$FH$2:$FH$7000,"",0)=0,"",_xlfn.XLOOKUP($A40&amp;" "&amp;E$6,'ppd-data-latest'!$B$2:$B$7000,'ppd-data-latest'!$FH$2:$FH$7000,"",0))</f>
        <v>23124824</v>
      </c>
      <c r="F40" s="10">
        <f>IF(_xlfn.XLOOKUP($A40&amp;" "&amp;F$6,'ppd-data-latest'!$B$2:$B$7000,'ppd-data-latest'!$FH$2:$FH$7000,"",0)=0,"",_xlfn.XLOOKUP($A40&amp;" "&amp;F$6,'ppd-data-latest'!$B$2:$B$7000,'ppd-data-latest'!$FH$2:$FH$7000,"",0))</f>
        <v>31544730</v>
      </c>
      <c r="G40" s="10">
        <f>IF(_xlfn.XLOOKUP($A40&amp;" "&amp;G$6,'ppd-data-latest'!$B$2:$B$7000,'ppd-data-latest'!$FH$2:$FH$7000,"",0)=0,"",_xlfn.XLOOKUP($A40&amp;" "&amp;G$6,'ppd-data-latest'!$B$2:$B$7000,'ppd-data-latest'!$FH$2:$FH$7000,"",0))</f>
        <v>34085220</v>
      </c>
      <c r="H40" s="10">
        <f>IF(_xlfn.XLOOKUP($A40&amp;" "&amp;H$6,'ppd-data-latest'!$B$2:$B$7000,'ppd-data-latest'!$FH$2:$FH$7000,"",0)=0,"",_xlfn.XLOOKUP($A40&amp;" "&amp;H$6,'ppd-data-latest'!$B$2:$B$7000,'ppd-data-latest'!$FH$2:$FH$7000,"",0))</f>
        <v>36584888</v>
      </c>
      <c r="I40" s="10">
        <f>IF(_xlfn.XLOOKUP($A40&amp;" "&amp;I$6,'ppd-data-latest'!$B$2:$B$7000,'ppd-data-latest'!$FH$2:$FH$7000,"",0)=0,"",_xlfn.XLOOKUP($A40&amp;" "&amp;I$6,'ppd-data-latest'!$B$2:$B$7000,'ppd-data-latest'!$FH$2:$FH$7000,"",0))</f>
        <v>41909316</v>
      </c>
      <c r="J40" s="10">
        <f>IF(_xlfn.XLOOKUP($A40&amp;" "&amp;J$6,'ppd-data-latest'!$B$2:$B$7000,'ppd-data-latest'!$FH$2:$FH$7000,"",0)=0,"",_xlfn.XLOOKUP($A40&amp;" "&amp;J$6,'ppd-data-latest'!$B$2:$B$7000,'ppd-data-latest'!$FH$2:$FH$7000,"",0))</f>
        <v>38430724</v>
      </c>
      <c r="K40" s="10">
        <f>IF(_xlfn.XLOOKUP($A40&amp;" "&amp;K$6,'ppd-data-latest'!$B$2:$B$7000,'ppd-data-latest'!$FH$2:$FH$7000,"",0)=0,"",_xlfn.XLOOKUP($A40&amp;" "&amp;K$6,'ppd-data-latest'!$B$2:$B$7000,'ppd-data-latest'!$FH$2:$FH$7000,"",0))</f>
        <v>28497730</v>
      </c>
      <c r="L40" s="10">
        <f>IF(_xlfn.XLOOKUP($A40&amp;" "&amp;L$6,'ppd-data-latest'!$B$2:$B$7000,'ppd-data-latest'!$FH$2:$FH$7000,"",0)=0,"",_xlfn.XLOOKUP($A40&amp;" "&amp;L$6,'ppd-data-latest'!$B$2:$B$7000,'ppd-data-latest'!$FH$2:$FH$7000,"",0))</f>
        <v>31323784</v>
      </c>
      <c r="M40" s="10">
        <f>IF(_xlfn.XLOOKUP($A40&amp;" "&amp;M$6,'ppd-data-latest'!$B$2:$B$7000,'ppd-data-latest'!$FH$2:$FH$7000,"",0)=0,"",_xlfn.XLOOKUP($A40&amp;" "&amp;M$6,'ppd-data-latest'!$B$2:$B$7000,'ppd-data-latest'!$FH$2:$FH$7000,"",0))</f>
        <v>37471268</v>
      </c>
      <c r="N40" s="10">
        <f>IF(_xlfn.XLOOKUP($A40&amp;" "&amp;N$6,'ppd-data-latest'!$B$2:$B$7000,'ppd-data-latest'!$FH$2:$FH$7000,"",0)=0,"",_xlfn.XLOOKUP($A40&amp;" "&amp;N$6,'ppd-data-latest'!$B$2:$B$7000,'ppd-data-latest'!$FH$2:$FH$7000,"",0))</f>
        <v>36516824</v>
      </c>
      <c r="O40" s="10">
        <f>IF(_xlfn.XLOOKUP($A40&amp;" "&amp;O$6,'ppd-data-latest'!$B$2:$B$7000,'ppd-data-latest'!$FH$2:$FH$7000,"",0)=0,"",_xlfn.XLOOKUP($A40&amp;" "&amp;O$6,'ppd-data-latest'!$B$2:$B$7000,'ppd-data-latest'!$FH$2:$FH$7000,"",0))</f>
        <v>39858768</v>
      </c>
      <c r="P40" s="10">
        <f>IF(_xlfn.XLOOKUP($A40&amp;" "&amp;P$6,'ppd-data-latest'!$B$2:$B$7000,'ppd-data-latest'!$FH$2:$FH$7000,"",0)=0,"",_xlfn.XLOOKUP($A40&amp;" "&amp;P$6,'ppd-data-latest'!$B$2:$B$7000,'ppd-data-latest'!$FH$2:$FH$7000,"",0))</f>
        <v>45824384</v>
      </c>
      <c r="Q40" s="10">
        <f>IF(_xlfn.XLOOKUP($A40&amp;" "&amp;Q$6,'ppd-data-latest'!$B$2:$B$7000,'ppd-data-latest'!$FH$2:$FH$7000,"",0)=0,"",_xlfn.XLOOKUP($A40&amp;" "&amp;Q$6,'ppd-data-latest'!$B$2:$B$7000,'ppd-data-latest'!$FH$2:$FH$7000,"",0))</f>
        <v>46406916</v>
      </c>
      <c r="R40" s="10">
        <f>IF(_xlfn.XLOOKUP($A40&amp;" "&amp;R$6,'ppd-data-latest'!$B$2:$B$7000,'ppd-data-latest'!$FH$2:$FH$7000,"",0)=0,"",_xlfn.XLOOKUP($A40&amp;" "&amp;R$6,'ppd-data-latest'!$B$2:$B$7000,'ppd-data-latest'!$FH$2:$FH$7000,"",0))</f>
        <v>45250956</v>
      </c>
      <c r="S40" s="10">
        <f>IF(_xlfn.XLOOKUP($A40&amp;" "&amp;S$6,'ppd-data-latest'!$B$2:$B$7000,'ppd-data-latest'!$FH$2:$FH$7000,"",0)=0,"",_xlfn.XLOOKUP($A40&amp;" "&amp;S$6,'ppd-data-latest'!$B$2:$B$7000,'ppd-data-latest'!$FH$2:$FH$7000,"",0))</f>
        <v>49375664</v>
      </c>
      <c r="T40" s="10">
        <f>IF(_xlfn.XLOOKUP($A40&amp;" "&amp;T$6,'ppd-data-latest'!$B$2:$B$7000,'ppd-data-latest'!$FH$2:$FH$7000,"",0)=0,"",_xlfn.XLOOKUP($A40&amp;" "&amp;T$6,'ppd-data-latest'!$B$2:$B$7000,'ppd-data-latest'!$FH$2:$FH$7000,"",0))</f>
        <v>51969548</v>
      </c>
      <c r="U40" s="10">
        <f>IF(_xlfn.XLOOKUP($A40&amp;" "&amp;U$6,'ppd-data-latest'!$B$2:$B$7000,'ppd-data-latest'!$FH$2:$FH$7000,"",0)=0,"",_xlfn.XLOOKUP($A40&amp;" "&amp;U$6,'ppd-data-latest'!$B$2:$B$7000,'ppd-data-latest'!$FH$2:$FH$7000,"",0))</f>
        <v>53262788</v>
      </c>
      <c r="V40" s="10">
        <f>IF(_xlfn.XLOOKUP($A40&amp;" "&amp;V$6,'ppd-data-latest'!$B$2:$B$7000,'ppd-data-latest'!$FH$2:$FH$7000,"",0)=0,"",_xlfn.XLOOKUP($A40&amp;" "&amp;V$6,'ppd-data-latest'!$B$2:$B$7000,'ppd-data-latest'!$FH$2:$FH$7000,"",0))</f>
        <v>52316476</v>
      </c>
      <c r="W40" s="10">
        <f>IF(_xlfn.XLOOKUP($A40&amp;" "&amp;W$6,'ppd-data-latest'!$B$2:$B$7000,'ppd-data-latest'!$FH$2:$FH$7000,"",0)=0,"",_xlfn.XLOOKUP($A40&amp;" "&amp;W$6,'ppd-data-latest'!$B$2:$B$7000,'ppd-data-latest'!$FH$2:$FH$7000,"",0))</f>
        <v>64212504</v>
      </c>
      <c r="X40" s="10">
        <f>IF(_xlfn.XLOOKUP($A40&amp;" "&amp;X$6,'ppd-data-latest'!$B$2:$B$7000,'ppd-data-latest'!$FH$2:$FH$7000,"",0)=0,"",_xlfn.XLOOKUP($A40&amp;" "&amp;X$6,'ppd-data-latest'!$B$2:$B$7000,'ppd-data-latest'!$FH$2:$FH$7000,"",0))</f>
        <v>62833628</v>
      </c>
    </row>
    <row r="41" spans="1:24" x14ac:dyDescent="0.25">
      <c r="A41">
        <v>35</v>
      </c>
      <c r="B41" t="str">
        <f>_xlfn.XLOOKUP(A41,'ppd-data-latest'!$A$2:$A$7000,'ppd-data-latest'!$C$2:$C$7000,,0)</f>
        <v>Illinois Universities</v>
      </c>
      <c r="C41" s="10">
        <f>IF(_xlfn.XLOOKUP($A41&amp;" "&amp;C$6,'ppd-data-latest'!$B$2:$B$7000,'ppd-data-latest'!$FH$2:$FH$7000,"",0)=0,"",_xlfn.XLOOKUP($A41&amp;" "&amp;C$6,'ppd-data-latest'!$B$2:$B$7000,'ppd-data-latest'!$FH$2:$FH$7000,"",0))</f>
        <v>10753297</v>
      </c>
      <c r="D41" s="10">
        <f>IF(_xlfn.XLOOKUP($A41&amp;" "&amp;D$6,'ppd-data-latest'!$B$2:$B$7000,'ppd-data-latest'!$FH$2:$FH$7000,"",0)=0,"",_xlfn.XLOOKUP($A41&amp;" "&amp;D$6,'ppd-data-latest'!$B$2:$B$7000,'ppd-data-latest'!$FH$2:$FH$7000,"",0))</f>
        <v>9814677</v>
      </c>
      <c r="E41" s="10">
        <f>IF(_xlfn.XLOOKUP($A41&amp;" "&amp;E$6,'ppd-data-latest'!$B$2:$B$7000,'ppd-data-latest'!$FH$2:$FH$7000,"",0)=0,"",_xlfn.XLOOKUP($A41&amp;" "&amp;E$6,'ppd-data-latest'!$B$2:$B$7000,'ppd-data-latest'!$FH$2:$FH$7000,"",0))</f>
        <v>9714547</v>
      </c>
      <c r="F41" s="10">
        <f>IF(_xlfn.XLOOKUP($A41&amp;" "&amp;F$6,'ppd-data-latest'!$B$2:$B$7000,'ppd-data-latest'!$FH$2:$FH$7000,"",0)=0,"",_xlfn.XLOOKUP($A41&amp;" "&amp;F$6,'ppd-data-latest'!$B$2:$B$7000,'ppd-data-latest'!$FH$2:$FH$7000,"",0))</f>
        <v>12586305</v>
      </c>
      <c r="G41" s="10">
        <f>IF(_xlfn.XLOOKUP($A41&amp;" "&amp;G$6,'ppd-data-latest'!$B$2:$B$7000,'ppd-data-latest'!$FH$2:$FH$7000,"",0)=0,"",_xlfn.XLOOKUP($A41&amp;" "&amp;G$6,'ppd-data-latest'!$B$2:$B$7000,'ppd-data-latest'!$FH$2:$FH$7000,"",0))</f>
        <v>13350278</v>
      </c>
      <c r="H41" s="10">
        <f>IF(_xlfn.XLOOKUP($A41&amp;" "&amp;H$6,'ppd-data-latest'!$B$2:$B$7000,'ppd-data-latest'!$FH$2:$FH$7000,"",0)=0,"",_xlfn.XLOOKUP($A41&amp;" "&amp;H$6,'ppd-data-latest'!$B$2:$B$7000,'ppd-data-latest'!$FH$2:$FH$7000,"",0))</f>
        <v>14175147</v>
      </c>
      <c r="I41" s="10">
        <f>IF(_xlfn.XLOOKUP($A41&amp;" "&amp;I$6,'ppd-data-latest'!$B$2:$B$7000,'ppd-data-latest'!$FH$2:$FH$7000,"",0)=0,"",_xlfn.XLOOKUP($A41&amp;" "&amp;I$6,'ppd-data-latest'!$B$2:$B$7000,'ppd-data-latest'!$FH$2:$FH$7000,"",0))</f>
        <v>15985730</v>
      </c>
      <c r="J41" s="10">
        <f>IF(_xlfn.XLOOKUP($A41&amp;" "&amp;J$6,'ppd-data-latest'!$B$2:$B$7000,'ppd-data-latest'!$FH$2:$FH$7000,"",0)=0,"",_xlfn.XLOOKUP($A41&amp;" "&amp;J$6,'ppd-data-latest'!$B$2:$B$7000,'ppd-data-latest'!$FH$2:$FH$7000,"",0))</f>
        <v>14586325</v>
      </c>
      <c r="K41" s="10">
        <f>IF(_xlfn.XLOOKUP($A41&amp;" "&amp;K$6,'ppd-data-latest'!$B$2:$B$7000,'ppd-data-latest'!$FH$2:$FH$7000,"",0)=0,"",_xlfn.XLOOKUP($A41&amp;" "&amp;K$6,'ppd-data-latest'!$B$2:$B$7000,'ppd-data-latest'!$FH$2:$FH$7000,"",0))</f>
        <v>11032973</v>
      </c>
      <c r="L41" s="10">
        <f>IF(_xlfn.XLOOKUP($A41&amp;" "&amp;L$6,'ppd-data-latest'!$B$2:$B$7000,'ppd-data-latest'!$FH$2:$FH$7000,"",0)=0,"",_xlfn.XLOOKUP($A41&amp;" "&amp;L$6,'ppd-data-latest'!$B$2:$B$7000,'ppd-data-latest'!$FH$2:$FH$7000,"",0))</f>
        <v>12121542</v>
      </c>
      <c r="M41" s="10">
        <f>IF(_xlfn.XLOOKUP($A41&amp;" "&amp;M$6,'ppd-data-latest'!$B$2:$B$7000,'ppd-data-latest'!$FH$2:$FH$7000,"",0)=0,"",_xlfn.XLOOKUP($A41&amp;" "&amp;M$6,'ppd-data-latest'!$B$2:$B$7000,'ppd-data-latest'!$FH$2:$FH$7000,"",0))</f>
        <v>14274003</v>
      </c>
      <c r="N41" s="10">
        <f>IF(_xlfn.XLOOKUP($A41&amp;" "&amp;N$6,'ppd-data-latest'!$B$2:$B$7000,'ppd-data-latest'!$FH$2:$FH$7000,"",0)=0,"",_xlfn.XLOOKUP($A41&amp;" "&amp;N$6,'ppd-data-latest'!$B$2:$B$7000,'ppd-data-latest'!$FH$2:$FH$7000,"",0))</f>
        <v>13705143</v>
      </c>
      <c r="O41" s="10">
        <f>IF(_xlfn.XLOOKUP($A41&amp;" "&amp;O$6,'ppd-data-latest'!$B$2:$B$7000,'ppd-data-latest'!$FH$2:$FH$7000,"",0)=0,"",_xlfn.XLOOKUP($A41&amp;" "&amp;O$6,'ppd-data-latest'!$B$2:$B$7000,'ppd-data-latest'!$FH$2:$FH$7000,"",0))</f>
        <v>15037102</v>
      </c>
      <c r="P41" s="10">
        <f>IF(_xlfn.XLOOKUP($A41&amp;" "&amp;P$6,'ppd-data-latest'!$B$2:$B$7000,'ppd-data-latest'!$FH$2:$FH$7000,"",0)=0,"",_xlfn.XLOOKUP($A41&amp;" "&amp;P$6,'ppd-data-latest'!$B$2:$B$7000,'ppd-data-latest'!$FH$2:$FH$7000,"",0))</f>
        <v>17391324</v>
      </c>
      <c r="Q41" s="10">
        <f>IF(_xlfn.XLOOKUP($A41&amp;" "&amp;Q$6,'ppd-data-latest'!$B$2:$B$7000,'ppd-data-latest'!$FH$2:$FH$7000,"",0)=0,"",_xlfn.XLOOKUP($A41&amp;" "&amp;Q$6,'ppd-data-latest'!$B$2:$B$7000,'ppd-data-latest'!$FH$2:$FH$7000,"",0))</f>
        <v>17462968</v>
      </c>
      <c r="R41" s="10">
        <f>IF(_xlfn.XLOOKUP($A41&amp;" "&amp;R$6,'ppd-data-latest'!$B$2:$B$7000,'ppd-data-latest'!$FH$2:$FH$7000,"",0)=0,"",_xlfn.XLOOKUP($A41&amp;" "&amp;R$6,'ppd-data-latest'!$B$2:$B$7000,'ppd-data-latest'!$FH$2:$FH$7000,"",0))</f>
        <v>17005630</v>
      </c>
      <c r="S41" s="10">
        <f>IF(_xlfn.XLOOKUP($A41&amp;" "&amp;S$6,'ppd-data-latest'!$B$2:$B$7000,'ppd-data-latest'!$FH$2:$FH$7000,"",0)=0,"",_xlfn.XLOOKUP($A41&amp;" "&amp;S$6,'ppd-data-latest'!$B$2:$B$7000,'ppd-data-latest'!$FH$2:$FH$7000,"",0))</f>
        <v>18484820</v>
      </c>
      <c r="T41" s="10">
        <f>IF(_xlfn.XLOOKUP($A41&amp;" "&amp;T$6,'ppd-data-latest'!$B$2:$B$7000,'ppd-data-latest'!$FH$2:$FH$7000,"",0)=0,"",_xlfn.XLOOKUP($A41&amp;" "&amp;T$6,'ppd-data-latest'!$B$2:$B$7000,'ppd-data-latest'!$FH$2:$FH$7000,"",0))</f>
        <v>19321076</v>
      </c>
      <c r="U41" s="10">
        <f>IF(_xlfn.XLOOKUP($A41&amp;" "&amp;U$6,'ppd-data-latest'!$B$2:$B$7000,'ppd-data-latest'!$FH$2:$FH$7000,"",0)=0,"",_xlfn.XLOOKUP($A41&amp;" "&amp;U$6,'ppd-data-latest'!$B$2:$B$7000,'ppd-data-latest'!$FH$2:$FH$7000,"",0))</f>
        <v>19717348</v>
      </c>
      <c r="V41" s="10">
        <f>IF(_xlfn.XLOOKUP($A41&amp;" "&amp;V$6,'ppd-data-latest'!$B$2:$B$7000,'ppd-data-latest'!$FH$2:$FH$7000,"",0)=0,"",_xlfn.XLOOKUP($A41&amp;" "&amp;V$6,'ppd-data-latest'!$B$2:$B$7000,'ppd-data-latest'!$FH$2:$FH$7000,"",0))</f>
        <v>19617016</v>
      </c>
      <c r="W41" s="10">
        <f>IF(_xlfn.XLOOKUP($A41&amp;" "&amp;W$6,'ppd-data-latest'!$B$2:$B$7000,'ppd-data-latest'!$FH$2:$FH$7000,"",0)=0,"",_xlfn.XLOOKUP($A41&amp;" "&amp;W$6,'ppd-data-latest'!$B$2:$B$7000,'ppd-data-latest'!$FH$2:$FH$7000,"",0))</f>
        <v>23768314</v>
      </c>
      <c r="X41" s="10">
        <f>IF(_xlfn.XLOOKUP($A41&amp;" "&amp;X$6,'ppd-data-latest'!$B$2:$B$7000,'ppd-data-latest'!$FH$2:$FH$7000,"",0)=0,"",_xlfn.XLOOKUP($A41&amp;" "&amp;X$6,'ppd-data-latest'!$B$2:$B$7000,'ppd-data-latest'!$FH$2:$FH$7000,"",0))</f>
        <v>22523124</v>
      </c>
    </row>
    <row r="42" spans="1:24" x14ac:dyDescent="0.25">
      <c r="A42">
        <v>36</v>
      </c>
      <c r="B42" t="str">
        <f>_xlfn.XLOOKUP(A42,'ppd-data-latest'!$A$2:$A$7000,'ppd-data-latest'!$C$2:$C$7000,,0)</f>
        <v>Indiana PERF</v>
      </c>
      <c r="C42" s="10">
        <f>IF(_xlfn.XLOOKUP($A42&amp;" "&amp;C$6,'ppd-data-latest'!$B$2:$B$7000,'ppd-data-latest'!$FH$2:$FH$7000,"",0)=0,"",_xlfn.XLOOKUP($A42&amp;" "&amp;C$6,'ppd-data-latest'!$B$2:$B$7000,'ppd-data-latest'!$FH$2:$FH$7000,"",0))</f>
        <v>8355485</v>
      </c>
      <c r="D42" s="10">
        <f>IF(_xlfn.XLOOKUP($A42&amp;" "&amp;D$6,'ppd-data-latest'!$B$2:$B$7000,'ppd-data-latest'!$FH$2:$FH$7000,"",0)=0,"",_xlfn.XLOOKUP($A42&amp;" "&amp;D$6,'ppd-data-latest'!$B$2:$B$7000,'ppd-data-latest'!$FH$2:$FH$7000,"",0))</f>
        <v>7953030</v>
      </c>
      <c r="E42" s="10">
        <f>IF(_xlfn.XLOOKUP($A42&amp;" "&amp;E$6,'ppd-data-latest'!$B$2:$B$7000,'ppd-data-latest'!$FH$2:$FH$7000,"",0)=0,"",_xlfn.XLOOKUP($A42&amp;" "&amp;E$6,'ppd-data-latest'!$B$2:$B$7000,'ppd-data-latest'!$FH$2:$FH$7000,"",0))</f>
        <v>8272988</v>
      </c>
      <c r="F42" s="10">
        <f>IF(_xlfn.XLOOKUP($A42&amp;" "&amp;F$6,'ppd-data-latest'!$B$2:$B$7000,'ppd-data-latest'!$FH$2:$FH$7000,"",0)=0,"",_xlfn.XLOOKUP($A42&amp;" "&amp;F$6,'ppd-data-latest'!$B$2:$B$7000,'ppd-data-latest'!$FH$2:$FH$7000,"",0))</f>
        <v>9586902</v>
      </c>
      <c r="G42" s="10">
        <f>IF(_xlfn.XLOOKUP($A42&amp;" "&amp;G$6,'ppd-data-latest'!$B$2:$B$7000,'ppd-data-latest'!$FH$2:$FH$7000,"",0)=0,"",_xlfn.XLOOKUP($A42&amp;" "&amp;G$6,'ppd-data-latest'!$B$2:$B$7000,'ppd-data-latest'!$FH$2:$FH$7000,"",0))</f>
        <v>10398671</v>
      </c>
      <c r="H42" s="10">
        <f>IF(_xlfn.XLOOKUP($A42&amp;" "&amp;H$6,'ppd-data-latest'!$B$2:$B$7000,'ppd-data-latest'!$FH$2:$FH$7000,"",0)=0,"",_xlfn.XLOOKUP($A42&amp;" "&amp;H$6,'ppd-data-latest'!$B$2:$B$7000,'ppd-data-latest'!$FH$2:$FH$7000,"",0))</f>
        <v>11366226</v>
      </c>
      <c r="I42" s="10">
        <f>IF(_xlfn.XLOOKUP($A42&amp;" "&amp;I$6,'ppd-data-latest'!$B$2:$B$7000,'ppd-data-latest'!$FH$2:$FH$7000,"",0)=0,"",_xlfn.XLOOKUP($A42&amp;" "&amp;I$6,'ppd-data-latest'!$B$2:$B$7000,'ppd-data-latest'!$FH$2:$FH$7000,"",0))</f>
        <v>13262414</v>
      </c>
      <c r="J42" s="10">
        <f>IF(_xlfn.XLOOKUP($A42&amp;" "&amp;J$6,'ppd-data-latest'!$B$2:$B$7000,'ppd-data-latest'!$FH$2:$FH$7000,"",0)=0,"",_xlfn.XLOOKUP($A42&amp;" "&amp;J$6,'ppd-data-latest'!$B$2:$B$7000,'ppd-data-latest'!$FH$2:$FH$7000,"",0))</f>
        <v>12073470</v>
      </c>
      <c r="K42" s="10">
        <f>IF(_xlfn.XLOOKUP($A42&amp;" "&amp;K$6,'ppd-data-latest'!$B$2:$B$7000,'ppd-data-latest'!$FH$2:$FH$7000,"",0)=0,"",_xlfn.XLOOKUP($A42&amp;" "&amp;K$6,'ppd-data-latest'!$B$2:$B$7000,'ppd-data-latest'!$FH$2:$FH$7000,"",0))</f>
        <v>9442336</v>
      </c>
      <c r="L42" s="10">
        <f>IF(_xlfn.XLOOKUP($A42&amp;" "&amp;L$6,'ppd-data-latest'!$B$2:$B$7000,'ppd-data-latest'!$FH$2:$FH$7000,"",0)=0,"",_xlfn.XLOOKUP($A42&amp;" "&amp;L$6,'ppd-data-latest'!$B$2:$B$7000,'ppd-data-latest'!$FH$2:$FH$7000,"",0))</f>
        <v>10581319</v>
      </c>
      <c r="M42" s="10">
        <f>IF(_xlfn.XLOOKUP($A42&amp;" "&amp;M$6,'ppd-data-latest'!$B$2:$B$7000,'ppd-data-latest'!$FH$2:$FH$7000,"",0)=0,"",_xlfn.XLOOKUP($A42&amp;" "&amp;M$6,'ppd-data-latest'!$B$2:$B$7000,'ppd-data-latest'!$FH$2:$FH$7000,"",0))</f>
        <v>12461356</v>
      </c>
      <c r="N42" s="10">
        <f>IF(_xlfn.XLOOKUP($A42&amp;" "&amp;N$6,'ppd-data-latest'!$B$2:$B$7000,'ppd-data-latest'!$FH$2:$FH$7000,"",0)=0,"",_xlfn.XLOOKUP($A42&amp;" "&amp;N$6,'ppd-data-latest'!$B$2:$B$7000,'ppd-data-latest'!$FH$2:$FH$7000,"",0))</f>
        <v>12243755</v>
      </c>
      <c r="O42" s="10">
        <f>IF(_xlfn.XLOOKUP($A42&amp;" "&amp;O$6,'ppd-data-latest'!$B$2:$B$7000,'ppd-data-latest'!$FH$2:$FH$7000,"",0)=0,"",_xlfn.XLOOKUP($A42&amp;" "&amp;O$6,'ppd-data-latest'!$B$2:$B$7000,'ppd-data-latest'!$FH$2:$FH$7000,"",0))</f>
        <v>12720601</v>
      </c>
      <c r="P42" s="10">
        <f>IF(_xlfn.XLOOKUP($A42&amp;" "&amp;P$6,'ppd-data-latest'!$B$2:$B$7000,'ppd-data-latest'!$FH$2:$FH$7000,"",0)=0,"",_xlfn.XLOOKUP($A42&amp;" "&amp;P$6,'ppd-data-latest'!$B$2:$B$7000,'ppd-data-latest'!$FH$2:$FH$7000,"",0))</f>
        <v>14104288</v>
      </c>
      <c r="Q42" s="10">
        <f>IF(_xlfn.XLOOKUP($A42&amp;" "&amp;Q$6,'ppd-data-latest'!$B$2:$B$7000,'ppd-data-latest'!$FH$2:$FH$7000,"",0)=0,"",_xlfn.XLOOKUP($A42&amp;" "&amp;Q$6,'ppd-data-latest'!$B$2:$B$7000,'ppd-data-latest'!$FH$2:$FH$7000,"",0))</f>
        <v>13907666</v>
      </c>
      <c r="R42" s="10">
        <f>IF(_xlfn.XLOOKUP($A42&amp;" "&amp;R$6,'ppd-data-latest'!$B$2:$B$7000,'ppd-data-latest'!$FH$2:$FH$7000,"",0)=0,"",_xlfn.XLOOKUP($A42&amp;" "&amp;R$6,'ppd-data-latest'!$B$2:$B$7000,'ppd-data-latest'!$FH$2:$FH$7000,"",0))</f>
        <v>13870502</v>
      </c>
      <c r="S42" s="10">
        <f>IF(_xlfn.XLOOKUP($A42&amp;" "&amp;S$6,'ppd-data-latest'!$B$2:$B$7000,'ppd-data-latest'!$FH$2:$FH$7000,"",0)=0,"",_xlfn.XLOOKUP($A42&amp;" "&amp;S$6,'ppd-data-latest'!$B$2:$B$7000,'ppd-data-latest'!$FH$2:$FH$7000,"",0))</f>
        <v>14644671</v>
      </c>
      <c r="T42" s="10">
        <f>IF(_xlfn.XLOOKUP($A42&amp;" "&amp;T$6,'ppd-data-latest'!$B$2:$B$7000,'ppd-data-latest'!$FH$2:$FH$7000,"",0)=0,"",_xlfn.XLOOKUP($A42&amp;" "&amp;T$6,'ppd-data-latest'!$B$2:$B$7000,'ppd-data-latest'!$FH$2:$FH$7000,"",0))</f>
        <v>12694328</v>
      </c>
      <c r="U42" s="10">
        <f>IF(_xlfn.XLOOKUP($A42&amp;" "&amp;U$6,'ppd-data-latest'!$B$2:$B$7000,'ppd-data-latest'!$FH$2:$FH$7000,"",0)=0,"",_xlfn.XLOOKUP($A42&amp;" "&amp;U$6,'ppd-data-latest'!$B$2:$B$7000,'ppd-data-latest'!$FH$2:$FH$7000,"",0))</f>
        <v>13270996</v>
      </c>
      <c r="V42" s="10">
        <f>IF(_xlfn.XLOOKUP($A42&amp;" "&amp;V$6,'ppd-data-latest'!$B$2:$B$7000,'ppd-data-latest'!$FH$2:$FH$7000,"",0)=0,"",_xlfn.XLOOKUP($A42&amp;" "&amp;V$6,'ppd-data-latest'!$B$2:$B$7000,'ppd-data-latest'!$FH$2:$FH$7000,"",0))</f>
        <v>13261360</v>
      </c>
      <c r="W42" s="10">
        <f>IF(_xlfn.XLOOKUP($A42&amp;" "&amp;W$6,'ppd-data-latest'!$B$2:$B$7000,'ppd-data-latest'!$FH$2:$FH$7000,"",0)=0,"",_xlfn.XLOOKUP($A42&amp;" "&amp;W$6,'ppd-data-latest'!$B$2:$B$7000,'ppd-data-latest'!$FH$2:$FH$7000,"",0))</f>
        <v>16247310</v>
      </c>
      <c r="X42" s="10">
        <f>IF(_xlfn.XLOOKUP($A42&amp;" "&amp;X$6,'ppd-data-latest'!$B$2:$B$7000,'ppd-data-latest'!$FH$2:$FH$7000,"",0)=0,"",_xlfn.XLOOKUP($A42&amp;" "&amp;X$6,'ppd-data-latest'!$B$2:$B$7000,'ppd-data-latest'!$FH$2:$FH$7000,"",0))</f>
        <v>14848361</v>
      </c>
    </row>
    <row r="43" spans="1:24" x14ac:dyDescent="0.25">
      <c r="A43">
        <v>37</v>
      </c>
      <c r="B43" t="str">
        <f>_xlfn.XLOOKUP(A43,'ppd-data-latest'!$A$2:$A$7000,'ppd-data-latest'!$C$2:$C$7000,,0)</f>
        <v>Indiana Teachers</v>
      </c>
      <c r="C43" s="10">
        <f>IF(_xlfn.XLOOKUP($A43&amp;" "&amp;C$6,'ppd-data-latest'!$B$2:$B$7000,'ppd-data-latest'!$FH$2:$FH$7000,"",0)=0,"",_xlfn.XLOOKUP($A43&amp;" "&amp;C$6,'ppd-data-latest'!$B$2:$B$7000,'ppd-data-latest'!$FH$2:$FH$7000,"",0))</f>
        <v>5810759.5</v>
      </c>
      <c r="D43" s="10">
        <f>IF(_xlfn.XLOOKUP($A43&amp;" "&amp;D$6,'ppd-data-latest'!$B$2:$B$7000,'ppd-data-latest'!$FH$2:$FH$7000,"",0)=0,"",_xlfn.XLOOKUP($A43&amp;" "&amp;D$6,'ppd-data-latest'!$B$2:$B$7000,'ppd-data-latest'!$FH$2:$FH$7000,"",0))</f>
        <v>5722753</v>
      </c>
      <c r="E43" s="10">
        <f>IF(_xlfn.XLOOKUP($A43&amp;" "&amp;E$6,'ppd-data-latest'!$B$2:$B$7000,'ppd-data-latest'!$FH$2:$FH$7000,"",0)=0,"",_xlfn.XLOOKUP($A43&amp;" "&amp;E$6,'ppd-data-latest'!$B$2:$B$7000,'ppd-data-latest'!$FH$2:$FH$7000,"",0))</f>
        <v>6148027</v>
      </c>
      <c r="F43" s="10">
        <f>IF(_xlfn.XLOOKUP($A43&amp;" "&amp;F$6,'ppd-data-latest'!$B$2:$B$7000,'ppd-data-latest'!$FH$2:$FH$7000,"",0)=0,"",_xlfn.XLOOKUP($A43&amp;" "&amp;F$6,'ppd-data-latest'!$B$2:$B$7000,'ppd-data-latest'!$FH$2:$FH$7000,"",0))</f>
        <v>6754291.5</v>
      </c>
      <c r="G43" s="10">
        <f>IF(_xlfn.XLOOKUP($A43&amp;" "&amp;G$6,'ppd-data-latest'!$B$2:$B$7000,'ppd-data-latest'!$FH$2:$FH$7000,"",0)=0,"",_xlfn.XLOOKUP($A43&amp;" "&amp;G$6,'ppd-data-latest'!$B$2:$B$7000,'ppd-data-latest'!$FH$2:$FH$7000,"",0))</f>
        <v>7179716</v>
      </c>
      <c r="H43" s="10">
        <f>IF(_xlfn.XLOOKUP($A43&amp;" "&amp;H$6,'ppd-data-latest'!$B$2:$B$7000,'ppd-data-latest'!$FH$2:$FH$7000,"",0)=0,"",_xlfn.XLOOKUP($A43&amp;" "&amp;H$6,'ppd-data-latest'!$B$2:$B$7000,'ppd-data-latest'!$FH$2:$FH$7000,"",0))</f>
        <v>7791424</v>
      </c>
      <c r="I43" s="10">
        <f>IF(_xlfn.XLOOKUP($A43&amp;" "&amp;I$6,'ppd-data-latest'!$B$2:$B$7000,'ppd-data-latest'!$FH$2:$FH$7000,"",0)=0,"",_xlfn.XLOOKUP($A43&amp;" "&amp;I$6,'ppd-data-latest'!$B$2:$B$7000,'ppd-data-latest'!$FH$2:$FH$7000,"",0))</f>
        <v>8980794</v>
      </c>
      <c r="J43" s="10">
        <f>IF(_xlfn.XLOOKUP($A43&amp;" "&amp;J$6,'ppd-data-latest'!$B$2:$B$7000,'ppd-data-latest'!$FH$2:$FH$7000,"",0)=0,"",_xlfn.XLOOKUP($A43&amp;" "&amp;J$6,'ppd-data-latest'!$B$2:$B$7000,'ppd-data-latest'!$FH$2:$FH$7000,"",0))</f>
        <v>8563959</v>
      </c>
      <c r="K43" s="10">
        <f>IF(_xlfn.XLOOKUP($A43&amp;" "&amp;K$6,'ppd-data-latest'!$B$2:$B$7000,'ppd-data-latest'!$FH$2:$FH$7000,"",0)=0,"",_xlfn.XLOOKUP($A43&amp;" "&amp;K$6,'ppd-data-latest'!$B$2:$B$7000,'ppd-data-latest'!$FH$2:$FH$7000,"",0))</f>
        <v>7199138</v>
      </c>
      <c r="L43" s="10">
        <f>IF(_xlfn.XLOOKUP($A43&amp;" "&amp;L$6,'ppd-data-latest'!$B$2:$B$7000,'ppd-data-latest'!$FH$2:$FH$7000,"",0)=0,"",_xlfn.XLOOKUP($A43&amp;" "&amp;L$6,'ppd-data-latest'!$B$2:$B$7000,'ppd-data-latest'!$FH$2:$FH$7000,"",0))</f>
        <v>8140769</v>
      </c>
      <c r="M43" s="10">
        <f>IF(_xlfn.XLOOKUP($A43&amp;" "&amp;M$6,'ppd-data-latest'!$B$2:$B$7000,'ppd-data-latest'!$FH$2:$FH$7000,"",0)=0,"",_xlfn.XLOOKUP($A43&amp;" "&amp;M$6,'ppd-data-latest'!$B$2:$B$7000,'ppd-data-latest'!$FH$2:$FH$7000,"",0))</f>
        <v>9121737</v>
      </c>
      <c r="N43" s="10">
        <f>IF(_xlfn.XLOOKUP($A43&amp;" "&amp;N$6,'ppd-data-latest'!$B$2:$B$7000,'ppd-data-latest'!$FH$2:$FH$7000,"",0)=0,"",_xlfn.XLOOKUP($A43&amp;" "&amp;N$6,'ppd-data-latest'!$B$2:$B$7000,'ppd-data-latest'!$FH$2:$FH$7000,"",0))</f>
        <v>9077059</v>
      </c>
      <c r="O43" s="10">
        <f>IF(_xlfn.XLOOKUP($A43&amp;" "&amp;O$6,'ppd-data-latest'!$B$2:$B$7000,'ppd-data-latest'!$FH$2:$FH$7000,"",0)=0,"",_xlfn.XLOOKUP($A43&amp;" "&amp;O$6,'ppd-data-latest'!$B$2:$B$7000,'ppd-data-latest'!$FH$2:$FH$7000,"",0))</f>
        <v>9648879</v>
      </c>
      <c r="P43" s="10">
        <f>IF(_xlfn.XLOOKUP($A43&amp;" "&amp;P$6,'ppd-data-latest'!$B$2:$B$7000,'ppd-data-latest'!$FH$2:$FH$7000,"",0)=0,"",_xlfn.XLOOKUP($A43&amp;" "&amp;P$6,'ppd-data-latest'!$B$2:$B$7000,'ppd-data-latest'!$FH$2:$FH$7000,"",0))</f>
        <v>10691309</v>
      </c>
      <c r="Q43" s="10">
        <f>IF(_xlfn.XLOOKUP($A43&amp;" "&amp;Q$6,'ppd-data-latest'!$B$2:$B$7000,'ppd-data-latest'!$FH$2:$FH$7000,"",0)=0,"",_xlfn.XLOOKUP($A43&amp;" "&amp;Q$6,'ppd-data-latest'!$B$2:$B$7000,'ppd-data-latest'!$FH$2:$FH$7000,"",0))</f>
        <v>10479023</v>
      </c>
      <c r="R43" s="10">
        <f>IF(_xlfn.XLOOKUP($A43&amp;" "&amp;R$6,'ppd-data-latest'!$B$2:$B$7000,'ppd-data-latest'!$FH$2:$FH$7000,"",0)=0,"",_xlfn.XLOOKUP($A43&amp;" "&amp;R$6,'ppd-data-latest'!$B$2:$B$7000,'ppd-data-latest'!$FH$2:$FH$7000,"",0))</f>
        <v>10398759</v>
      </c>
      <c r="S43" s="10">
        <f>IF(_xlfn.XLOOKUP($A43&amp;" "&amp;S$6,'ppd-data-latest'!$B$2:$B$7000,'ppd-data-latest'!$FH$2:$FH$7000,"",0)=0,"",_xlfn.XLOOKUP($A43&amp;" "&amp;S$6,'ppd-data-latest'!$B$2:$B$7000,'ppd-data-latest'!$FH$2:$FH$7000,"",0))</f>
        <v>11069670</v>
      </c>
      <c r="T43" s="10">
        <f>IF(_xlfn.XLOOKUP($A43&amp;" "&amp;T$6,'ppd-data-latest'!$B$2:$B$7000,'ppd-data-latest'!$FH$2:$FH$7000,"",0)=0,"",_xlfn.XLOOKUP($A43&amp;" "&amp;T$6,'ppd-data-latest'!$B$2:$B$7000,'ppd-data-latest'!$FH$2:$FH$7000,"",0))</f>
        <v>9163699</v>
      </c>
      <c r="U43" s="10">
        <f>IF(_xlfn.XLOOKUP($A43&amp;" "&amp;U$6,'ppd-data-latest'!$B$2:$B$7000,'ppd-data-latest'!$FH$2:$FH$7000,"",0)=0,"",_xlfn.XLOOKUP($A43&amp;" "&amp;U$6,'ppd-data-latest'!$B$2:$B$7000,'ppd-data-latest'!$FH$2:$FH$7000,"",0))</f>
        <v>9883231</v>
      </c>
      <c r="V43" s="10">
        <f>IF(_xlfn.XLOOKUP($A43&amp;" "&amp;V$6,'ppd-data-latest'!$B$2:$B$7000,'ppd-data-latest'!$FH$2:$FH$7000,"",0)=0,"",_xlfn.XLOOKUP($A43&amp;" "&amp;V$6,'ppd-data-latest'!$B$2:$B$7000,'ppd-data-latest'!$FH$2:$FH$7000,"",0))</f>
        <v>9986462</v>
      </c>
      <c r="W43" s="10">
        <f>IF(_xlfn.XLOOKUP($A43&amp;" "&amp;W$6,'ppd-data-latest'!$B$2:$B$7000,'ppd-data-latest'!$FH$2:$FH$7000,"",0)=0,"",_xlfn.XLOOKUP($A43&amp;" "&amp;W$6,'ppd-data-latest'!$B$2:$B$7000,'ppd-data-latest'!$FH$2:$FH$7000,"",0))</f>
        <v>13062246</v>
      </c>
      <c r="X43" s="10">
        <f>IF(_xlfn.XLOOKUP($A43&amp;" "&amp;X$6,'ppd-data-latest'!$B$2:$B$7000,'ppd-data-latest'!$FH$2:$FH$7000,"",0)=0,"",_xlfn.XLOOKUP($A43&amp;" "&amp;X$6,'ppd-data-latest'!$B$2:$B$7000,'ppd-data-latest'!$FH$2:$FH$7000,"",0))</f>
        <v>12611661</v>
      </c>
    </row>
    <row r="44" spans="1:24" x14ac:dyDescent="0.25">
      <c r="A44">
        <v>38</v>
      </c>
      <c r="B44" t="str">
        <f>_xlfn.XLOOKUP(A44,'ppd-data-latest'!$A$2:$A$7000,'ppd-data-latest'!$C$2:$C$7000,,0)</f>
        <v>Iowa PERS</v>
      </c>
      <c r="C44" s="10">
        <f>IF(_xlfn.XLOOKUP($A44&amp;" "&amp;C$6,'ppd-data-latest'!$B$2:$B$7000,'ppd-data-latest'!$FH$2:$FH$7000,"",0)=0,"",_xlfn.XLOOKUP($A44&amp;" "&amp;C$6,'ppd-data-latest'!$B$2:$B$7000,'ppd-data-latest'!$FH$2:$FH$7000,"",0))</f>
        <v>15928547</v>
      </c>
      <c r="D44" s="10">
        <f>IF(_xlfn.XLOOKUP($A44&amp;" "&amp;D$6,'ppd-data-latest'!$B$2:$B$7000,'ppd-data-latest'!$FH$2:$FH$7000,"",0)=0,"",_xlfn.XLOOKUP($A44&amp;" "&amp;D$6,'ppd-data-latest'!$B$2:$B$7000,'ppd-data-latest'!$FH$2:$FH$7000,"",0))</f>
        <v>14874419</v>
      </c>
      <c r="E44" s="10">
        <f>IF(_xlfn.XLOOKUP($A44&amp;" "&amp;E$6,'ppd-data-latest'!$B$2:$B$7000,'ppd-data-latest'!$FH$2:$FH$7000,"",0)=0,"",_xlfn.XLOOKUP($A44&amp;" "&amp;E$6,'ppd-data-latest'!$B$2:$B$7000,'ppd-data-latest'!$FH$2:$FH$7000,"",0))</f>
        <v>15403201</v>
      </c>
      <c r="F44" s="10">
        <f>IF(_xlfn.XLOOKUP($A44&amp;" "&amp;F$6,'ppd-data-latest'!$B$2:$B$7000,'ppd-data-latest'!$FH$2:$FH$7000,"",0)=0,"",_xlfn.XLOOKUP($A44&amp;" "&amp;F$6,'ppd-data-latest'!$B$2:$B$7000,'ppd-data-latest'!$FH$2:$FH$7000,"",0))</f>
        <v>17249916</v>
      </c>
      <c r="G44" s="10">
        <f>IF(_xlfn.XLOOKUP($A44&amp;" "&amp;G$6,'ppd-data-latest'!$B$2:$B$7000,'ppd-data-latest'!$FH$2:$FH$7000,"",0)=0,"",_xlfn.XLOOKUP($A44&amp;" "&amp;G$6,'ppd-data-latest'!$B$2:$B$7000,'ppd-data-latest'!$FH$2:$FH$7000,"",0))</f>
        <v>18767228</v>
      </c>
      <c r="H44" s="10">
        <f>IF(_xlfn.XLOOKUP($A44&amp;" "&amp;H$6,'ppd-data-latest'!$B$2:$B$7000,'ppd-data-latest'!$FH$2:$FH$7000,"",0)=0,"",_xlfn.XLOOKUP($A44&amp;" "&amp;H$6,'ppd-data-latest'!$B$2:$B$7000,'ppd-data-latest'!$FH$2:$FH$7000,"",0))</f>
        <v>20404852</v>
      </c>
      <c r="I44" s="10">
        <f>IF(_xlfn.XLOOKUP($A44&amp;" "&amp;I$6,'ppd-data-latest'!$B$2:$B$7000,'ppd-data-latest'!$FH$2:$FH$7000,"",0)=0,"",_xlfn.XLOOKUP($A44&amp;" "&amp;I$6,'ppd-data-latest'!$B$2:$B$7000,'ppd-data-latest'!$FH$2:$FH$7000,"",0))</f>
        <v>23217166</v>
      </c>
      <c r="J44" s="10">
        <f>IF(_xlfn.XLOOKUP($A44&amp;" "&amp;J$6,'ppd-data-latest'!$B$2:$B$7000,'ppd-data-latest'!$FH$2:$FH$7000,"",0)=0,"",_xlfn.XLOOKUP($A44&amp;" "&amp;J$6,'ppd-data-latest'!$B$2:$B$7000,'ppd-data-latest'!$FH$2:$FH$7000,"",0))</f>
        <v>22370594</v>
      </c>
      <c r="K44" s="10">
        <f>IF(_xlfn.XLOOKUP($A44&amp;" "&amp;K$6,'ppd-data-latest'!$B$2:$B$7000,'ppd-data-latest'!$FH$2:$FH$7000,"",0)=0,"",_xlfn.XLOOKUP($A44&amp;" "&amp;K$6,'ppd-data-latest'!$B$2:$B$7000,'ppd-data-latest'!$FH$2:$FH$7000,"",0))</f>
        <v>17974038</v>
      </c>
      <c r="L44" s="10">
        <f>IF(_xlfn.XLOOKUP($A44&amp;" "&amp;L$6,'ppd-data-latest'!$B$2:$B$7000,'ppd-data-latest'!$FH$2:$FH$7000,"",0)=0,"",_xlfn.XLOOKUP($A44&amp;" "&amp;L$6,'ppd-data-latest'!$B$2:$B$7000,'ppd-data-latest'!$FH$2:$FH$7000,"",0))</f>
        <v>19878080</v>
      </c>
      <c r="M44" s="10">
        <f>IF(_xlfn.XLOOKUP($A44&amp;" "&amp;M$6,'ppd-data-latest'!$B$2:$B$7000,'ppd-data-latest'!$FH$2:$FH$7000,"",0)=0,"",_xlfn.XLOOKUP($A44&amp;" "&amp;M$6,'ppd-data-latest'!$B$2:$B$7000,'ppd-data-latest'!$FH$2:$FH$7000,"",0))</f>
        <v>23082132</v>
      </c>
      <c r="N44" s="10">
        <f>IF(_xlfn.XLOOKUP($A44&amp;" "&amp;N$6,'ppd-data-latest'!$B$2:$B$7000,'ppd-data-latest'!$FH$2:$FH$7000,"",0)=0,"",_xlfn.XLOOKUP($A44&amp;" "&amp;N$6,'ppd-data-latest'!$B$2:$B$7000,'ppd-data-latest'!$FH$2:$FH$7000,"",0))</f>
        <v>23243540</v>
      </c>
      <c r="O44" s="10">
        <f>IF(_xlfn.XLOOKUP($A44&amp;" "&amp;O$6,'ppd-data-latest'!$B$2:$B$7000,'ppd-data-latest'!$FH$2:$FH$7000,"",0)=0,"",_xlfn.XLOOKUP($A44&amp;" "&amp;O$6,'ppd-data-latest'!$B$2:$B$7000,'ppd-data-latest'!$FH$2:$FH$7000,"",0))</f>
        <v>24878706</v>
      </c>
      <c r="P44" s="10">
        <f>IF(_xlfn.XLOOKUP($A44&amp;" "&amp;P$6,'ppd-data-latest'!$B$2:$B$7000,'ppd-data-latest'!$FH$2:$FH$7000,"",0)=0,"",_xlfn.XLOOKUP($A44&amp;" "&amp;P$6,'ppd-data-latest'!$B$2:$B$7000,'ppd-data-latest'!$FH$2:$FH$7000,"",0))</f>
        <v>28038550</v>
      </c>
      <c r="Q44" s="10">
        <f>IF(_xlfn.XLOOKUP($A44&amp;" "&amp;Q$6,'ppd-data-latest'!$B$2:$B$7000,'ppd-data-latest'!$FH$2:$FH$7000,"",0)=0,"",_xlfn.XLOOKUP($A44&amp;" "&amp;Q$6,'ppd-data-latest'!$B$2:$B$7000,'ppd-data-latest'!$FH$2:$FH$7000,"",0))</f>
        <v>28429834</v>
      </c>
      <c r="R44" s="10">
        <f>IF(_xlfn.XLOOKUP($A44&amp;" "&amp;R$6,'ppd-data-latest'!$B$2:$B$7000,'ppd-data-latest'!$FH$2:$FH$7000,"",0)=0,"",_xlfn.XLOOKUP($A44&amp;" "&amp;R$6,'ppd-data-latest'!$B$2:$B$7000,'ppd-data-latest'!$FH$2:$FH$7000,"",0))</f>
        <v>28326434</v>
      </c>
      <c r="S44" s="10">
        <f>IF(_xlfn.XLOOKUP($A44&amp;" "&amp;S$6,'ppd-data-latest'!$B$2:$B$7000,'ppd-data-latest'!$FH$2:$FH$7000,"",0)=0,"",_xlfn.XLOOKUP($A44&amp;" "&amp;S$6,'ppd-data-latest'!$B$2:$B$7000,'ppd-data-latest'!$FH$2:$FH$7000,"",0))</f>
        <v>30779116</v>
      </c>
      <c r="T44" s="10">
        <f>IF(_xlfn.XLOOKUP($A44&amp;" "&amp;T$6,'ppd-data-latest'!$B$2:$B$7000,'ppd-data-latest'!$FH$2:$FH$7000,"",0)=0,"",_xlfn.XLOOKUP($A44&amp;" "&amp;T$6,'ppd-data-latest'!$B$2:$B$7000,'ppd-data-latest'!$FH$2:$FH$7000,"",0))</f>
        <v>32314588</v>
      </c>
      <c r="U44" s="10">
        <f>IF(_xlfn.XLOOKUP($A44&amp;" "&amp;U$6,'ppd-data-latest'!$B$2:$B$7000,'ppd-data-latest'!$FH$2:$FH$7000,"",0)=0,"",_xlfn.XLOOKUP($A44&amp;" "&amp;U$6,'ppd-data-latest'!$B$2:$B$7000,'ppd-data-latest'!$FH$2:$FH$7000,"",0))</f>
        <v>34010680</v>
      </c>
      <c r="V44" s="10">
        <f>IF(_xlfn.XLOOKUP($A44&amp;" "&amp;V$6,'ppd-data-latest'!$B$2:$B$7000,'ppd-data-latest'!$FH$2:$FH$7000,"",0)=0,"",_xlfn.XLOOKUP($A44&amp;" "&amp;V$6,'ppd-data-latest'!$B$2:$B$7000,'ppd-data-latest'!$FH$2:$FH$7000,"",0))</f>
        <v>34047692</v>
      </c>
      <c r="W44" s="10">
        <f>IF(_xlfn.XLOOKUP($A44&amp;" "&amp;W$6,'ppd-data-latest'!$B$2:$B$7000,'ppd-data-latest'!$FH$2:$FH$7000,"",0)=0,"",_xlfn.XLOOKUP($A44&amp;" "&amp;W$6,'ppd-data-latest'!$B$2:$B$7000,'ppd-data-latest'!$FH$2:$FH$7000,"",0))</f>
        <v>42889876</v>
      </c>
      <c r="X44" s="10">
        <f>IF(_xlfn.XLOOKUP($A44&amp;" "&amp;X$6,'ppd-data-latest'!$B$2:$B$7000,'ppd-data-latest'!$FH$2:$FH$7000,"",0)=0,"",_xlfn.XLOOKUP($A44&amp;" "&amp;X$6,'ppd-data-latest'!$B$2:$B$7000,'ppd-data-latest'!$FH$2:$FH$7000,"",0))</f>
        <v>40191568</v>
      </c>
    </row>
    <row r="45" spans="1:24" x14ac:dyDescent="0.25">
      <c r="A45">
        <v>39</v>
      </c>
      <c r="B45" t="str">
        <f>_xlfn.XLOOKUP(A45,'ppd-data-latest'!$A$2:$A$7000,'ppd-data-latest'!$C$2:$C$7000,,0)</f>
        <v>Kansas PERS</v>
      </c>
      <c r="C45" s="10">
        <f>IF(_xlfn.XLOOKUP($A45&amp;" "&amp;C$6,'ppd-data-latest'!$B$2:$B$7000,'ppd-data-latest'!$FH$2:$FH$7000,"",0)=0,"",_xlfn.XLOOKUP($A45&amp;" "&amp;C$6,'ppd-data-latest'!$B$2:$B$7000,'ppd-data-latest'!$FH$2:$FH$7000,"",0))</f>
        <v>9664667</v>
      </c>
      <c r="D45" s="10">
        <f>IF(_xlfn.XLOOKUP($A45&amp;" "&amp;D$6,'ppd-data-latest'!$B$2:$B$7000,'ppd-data-latest'!$FH$2:$FH$7000,"",0)=0,"",_xlfn.XLOOKUP($A45&amp;" "&amp;D$6,'ppd-data-latest'!$B$2:$B$7000,'ppd-data-latest'!$FH$2:$FH$7000,"",0))</f>
        <v>8902288</v>
      </c>
      <c r="E45" s="10">
        <f>IF(_xlfn.XLOOKUP($A45&amp;" "&amp;E$6,'ppd-data-latest'!$B$2:$B$7000,'ppd-data-latest'!$FH$2:$FH$7000,"",0)=0,"",_xlfn.XLOOKUP($A45&amp;" "&amp;E$6,'ppd-data-latest'!$B$2:$B$7000,'ppd-data-latest'!$FH$2:$FH$7000,"",0))</f>
        <v>8930442</v>
      </c>
      <c r="F45" s="10">
        <f>IF(_xlfn.XLOOKUP($A45&amp;" "&amp;F$6,'ppd-data-latest'!$B$2:$B$7000,'ppd-data-latest'!$FH$2:$FH$7000,"",0)=0,"",_xlfn.XLOOKUP($A45&amp;" "&amp;F$6,'ppd-data-latest'!$B$2:$B$7000,'ppd-data-latest'!$FH$2:$FH$7000,"",0))</f>
        <v>10427143</v>
      </c>
      <c r="G45" s="10">
        <f>IF(_xlfn.XLOOKUP($A45&amp;" "&amp;G$6,'ppd-data-latest'!$B$2:$B$7000,'ppd-data-latest'!$FH$2:$FH$7000,"",0)=0,"",_xlfn.XLOOKUP($A45&amp;" "&amp;G$6,'ppd-data-latest'!$B$2:$B$7000,'ppd-data-latest'!$FH$2:$FH$7000,"",0))</f>
        <v>11324365</v>
      </c>
      <c r="H45" s="10">
        <f>IF(_xlfn.XLOOKUP($A45&amp;" "&amp;H$6,'ppd-data-latest'!$B$2:$B$7000,'ppd-data-latest'!$FH$2:$FH$7000,"",0)=0,"",_xlfn.XLOOKUP($A45&amp;" "&amp;H$6,'ppd-data-latest'!$B$2:$B$7000,'ppd-data-latest'!$FH$2:$FH$7000,"",0))</f>
        <v>12352890</v>
      </c>
      <c r="I45" s="10">
        <f>IF(_xlfn.XLOOKUP($A45&amp;" "&amp;I$6,'ppd-data-latest'!$B$2:$B$7000,'ppd-data-latest'!$FH$2:$FH$7000,"",0)=0,"",_xlfn.XLOOKUP($A45&amp;" "&amp;I$6,'ppd-data-latest'!$B$2:$B$7000,'ppd-data-latest'!$FH$2:$FH$7000,"",0))</f>
        <v>14153819</v>
      </c>
      <c r="J45" s="10">
        <f>IF(_xlfn.XLOOKUP($A45&amp;" "&amp;J$6,'ppd-data-latest'!$B$2:$B$7000,'ppd-data-latest'!$FH$2:$FH$7000,"",0)=0,"",_xlfn.XLOOKUP($A45&amp;" "&amp;J$6,'ppd-data-latest'!$B$2:$B$7000,'ppd-data-latest'!$FH$2:$FH$7000,"",0))</f>
        <v>13150603</v>
      </c>
      <c r="K45" s="10">
        <f>IF(_xlfn.XLOOKUP($A45&amp;" "&amp;K$6,'ppd-data-latest'!$B$2:$B$7000,'ppd-data-latest'!$FH$2:$FH$7000,"",0)=0,"",_xlfn.XLOOKUP($A45&amp;" "&amp;K$6,'ppd-data-latest'!$B$2:$B$7000,'ppd-data-latest'!$FH$2:$FH$7000,"",0))</f>
        <v>10214875</v>
      </c>
      <c r="L45" s="10">
        <f>IF(_xlfn.XLOOKUP($A45&amp;" "&amp;L$6,'ppd-data-latest'!$B$2:$B$7000,'ppd-data-latest'!$FH$2:$FH$7000,"",0)=0,"",_xlfn.XLOOKUP($A45&amp;" "&amp;L$6,'ppd-data-latest'!$B$2:$B$7000,'ppd-data-latest'!$FH$2:$FH$7000,"",0))</f>
        <v>11352784</v>
      </c>
      <c r="M45" s="10">
        <f>IF(_xlfn.XLOOKUP($A45&amp;" "&amp;M$6,'ppd-data-latest'!$B$2:$B$7000,'ppd-data-latest'!$FH$2:$FH$7000,"",0)=0,"",_xlfn.XLOOKUP($A45&amp;" "&amp;M$6,'ppd-data-latest'!$B$2:$B$7000,'ppd-data-latest'!$FH$2:$FH$7000,"",0))</f>
        <v>13450070</v>
      </c>
      <c r="N45" s="10">
        <f>IF(_xlfn.XLOOKUP($A45&amp;" "&amp;N$6,'ppd-data-latest'!$B$2:$B$7000,'ppd-data-latest'!$FH$2:$FH$7000,"",0)=0,"",_xlfn.XLOOKUP($A45&amp;" "&amp;N$6,'ppd-data-latest'!$B$2:$B$7000,'ppd-data-latest'!$FH$2:$FH$7000,"",0))</f>
        <v>13086743</v>
      </c>
      <c r="O45" s="10">
        <f>IF(_xlfn.XLOOKUP($A45&amp;" "&amp;O$6,'ppd-data-latest'!$B$2:$B$7000,'ppd-data-latest'!$FH$2:$FH$7000,"",0)=0,"",_xlfn.XLOOKUP($A45&amp;" "&amp;O$6,'ppd-data-latest'!$B$2:$B$7000,'ppd-data-latest'!$FH$2:$FH$7000,"",0))</f>
        <v>14390236</v>
      </c>
      <c r="P45" s="10">
        <f>IF(_xlfn.XLOOKUP($A45&amp;" "&amp;P$6,'ppd-data-latest'!$B$2:$B$7000,'ppd-data-latest'!$FH$2:$FH$7000,"",0)=0,"",_xlfn.XLOOKUP($A45&amp;" "&amp;P$6,'ppd-data-latest'!$B$2:$B$7000,'ppd-data-latest'!$FH$2:$FH$7000,"",0))</f>
        <v>16535862</v>
      </c>
      <c r="Q45" s="10">
        <f>IF(_xlfn.XLOOKUP($A45&amp;" "&amp;Q$6,'ppd-data-latest'!$B$2:$B$7000,'ppd-data-latest'!$FH$2:$FH$7000,"",0)=0,"",_xlfn.XLOOKUP($A45&amp;" "&amp;Q$6,'ppd-data-latest'!$B$2:$B$7000,'ppd-data-latest'!$FH$2:$FH$7000,"",0))</f>
        <v>16635521</v>
      </c>
      <c r="R45" s="10">
        <f>IF(_xlfn.XLOOKUP($A45&amp;" "&amp;R$6,'ppd-data-latest'!$B$2:$B$7000,'ppd-data-latest'!$FH$2:$FH$7000,"",0)=0,"",_xlfn.XLOOKUP($A45&amp;" "&amp;R$6,'ppd-data-latest'!$B$2:$B$7000,'ppd-data-latest'!$FH$2:$FH$7000,"",0))</f>
        <v>17192432</v>
      </c>
      <c r="S45" s="10">
        <f>IF(_xlfn.XLOOKUP($A45&amp;" "&amp;S$6,'ppd-data-latest'!$B$2:$B$7000,'ppd-data-latest'!$FH$2:$FH$7000,"",0)=0,"",_xlfn.XLOOKUP($A45&amp;" "&amp;S$6,'ppd-data-latest'!$B$2:$B$7000,'ppd-data-latest'!$FH$2:$FH$7000,"",0))</f>
        <v>18633840</v>
      </c>
      <c r="T45" s="10">
        <f>IF(_xlfn.XLOOKUP($A45&amp;" "&amp;T$6,'ppd-data-latest'!$B$2:$B$7000,'ppd-data-latest'!$FH$2:$FH$7000,"",0)=0,"",_xlfn.XLOOKUP($A45&amp;" "&amp;T$6,'ppd-data-latest'!$B$2:$B$7000,'ppd-data-latest'!$FH$2:$FH$7000,"",0))</f>
        <v>19696210</v>
      </c>
      <c r="U45" s="10">
        <f>IF(_xlfn.XLOOKUP($A45&amp;" "&amp;U$6,'ppd-data-latest'!$B$2:$B$7000,'ppd-data-latest'!$FH$2:$FH$7000,"",0)=0,"",_xlfn.XLOOKUP($A45&amp;" "&amp;U$6,'ppd-data-latest'!$B$2:$B$7000,'ppd-data-latest'!$FH$2:$FH$7000,"",0))</f>
        <v>20648054</v>
      </c>
      <c r="V45" s="10">
        <f>IF(_xlfn.XLOOKUP($A45&amp;" "&amp;V$6,'ppd-data-latest'!$B$2:$B$7000,'ppd-data-latest'!$FH$2:$FH$7000,"",0)=0,"",_xlfn.XLOOKUP($A45&amp;" "&amp;V$6,'ppd-data-latest'!$B$2:$B$7000,'ppd-data-latest'!$FH$2:$FH$7000,"",0))</f>
        <v>20606874</v>
      </c>
      <c r="W45" s="10">
        <f>IF(_xlfn.XLOOKUP($A45&amp;" "&amp;W$6,'ppd-data-latest'!$B$2:$B$7000,'ppd-data-latest'!$FH$2:$FH$7000,"",0)=0,"",_xlfn.XLOOKUP($A45&amp;" "&amp;W$6,'ppd-data-latest'!$B$2:$B$7000,'ppd-data-latest'!$FH$2:$FH$7000,"",0))</f>
        <v>25254596</v>
      </c>
      <c r="X45" s="10">
        <f>IF(_xlfn.XLOOKUP($A45&amp;" "&amp;X$6,'ppd-data-latest'!$B$2:$B$7000,'ppd-data-latest'!$FH$2:$FH$7000,"",0)=0,"",_xlfn.XLOOKUP($A45&amp;" "&amp;X$6,'ppd-data-latest'!$B$2:$B$7000,'ppd-data-latest'!$FH$2:$FH$7000,"",0))</f>
        <v>24472076</v>
      </c>
    </row>
    <row r="46" spans="1:24" x14ac:dyDescent="0.25">
      <c r="A46">
        <v>40</v>
      </c>
      <c r="B46" t="str">
        <f>_xlfn.XLOOKUP(A46,'ppd-data-latest'!$A$2:$A$7000,'ppd-data-latest'!$C$2:$C$7000,,0)</f>
        <v>Kentucky County</v>
      </c>
      <c r="C46" s="10">
        <f>IF(_xlfn.XLOOKUP($A46&amp;" "&amp;C$6,'ppd-data-latest'!$B$2:$B$7000,'ppd-data-latest'!$FH$2:$FH$7000,"",0)=0,"",_xlfn.XLOOKUP($A46&amp;" "&amp;C$6,'ppd-data-latest'!$B$2:$B$70